
      <c r="I1658" s="35" t="str">
        <f>INDEX('PC List'!$C$7:$C$26,MATCH(PR24_Perf!$F1658,'PC List'!$B$7:$B$26,0))</f>
        <v>Up</v>
      </c>
      <c r="J1658" s="51" t="s">
        <v>862</v>
      </c>
      <c r="K1658" s="81">
        <f>Percentiles_final!N1657</f>
        <v>6.8467070583454484E-2</v>
      </c>
    </row>
    <row r="1659" spans="1:11" s="35" customFormat="1" hidden="1" outlineLevel="1">
      <c r="A1659" s="75"/>
      <c r="E1659" s="51" t="s">
        <v>89</v>
      </c>
      <c r="F1659" s="51" t="s">
        <v>378</v>
      </c>
      <c r="G1659" s="51" t="s">
        <v>873</v>
      </c>
      <c r="H1659" s="51" t="s">
        <v>473</v>
      </c>
      <c r="I1659" s="35" t="str">
        <f>INDEX('PC List'!$C$7:$C$26,MATCH(PR24_Perf!$F1659,'PC List'!$B$7:$B$26,0))</f>
        <v>Up</v>
      </c>
      <c r="J1659" s="51" t="s">
        <v>863</v>
      </c>
      <c r="K1659" s="81">
        <f>Percentiles_final!N1658</f>
        <v>7.5313777641799931E-2</v>
      </c>
    </row>
    <row r="1660" spans="1:11" s="35" customFormat="1" hidden="1" outlineLevel="1">
      <c r="A1660" s="75"/>
      <c r="E1660" s="51" t="s">
        <v>89</v>
      </c>
      <c r="F1660" s="51" t="s">
        <v>378</v>
      </c>
      <c r="G1660" s="51" t="s">
        <v>873</v>
      </c>
      <c r="H1660" s="51" t="s">
        <v>473</v>
      </c>
      <c r="I1660" s="35" t="str">
        <f>INDEX('PC List'!$C$7:$C$26,MATCH(PR24_Perf!$F1660,'PC List'!$B$7:$B$26,0))</f>
        <v>Up</v>
      </c>
      <c r="J1660" s="51" t="s">
        <v>864</v>
      </c>
      <c r="K1660" s="81">
        <f>Percentiles_final!N1659</f>
        <v>8.2160484700145378E-2</v>
      </c>
    </row>
    <row r="1661" spans="1:11" s="35" customFormat="1" hidden="1" outlineLevel="1">
      <c r="A1661" s="75"/>
      <c r="E1661" s="51" t="s">
        <v>89</v>
      </c>
      <c r="F1661" s="51" t="s">
        <v>378</v>
      </c>
      <c r="G1661" s="51" t="s">
        <v>873</v>
      </c>
      <c r="H1661" s="51" t="s">
        <v>473</v>
      </c>
      <c r="I1661" s="35" t="str">
        <f>INDEX('PC List'!$C$7:$C$26,MATCH(PR24_Perf!$F1661,'PC List'!$B$7:$B$26,0))</f>
        <v>Up</v>
      </c>
      <c r="J1661" s="51" t="s">
        <v>865</v>
      </c>
      <c r="K1661" s="81">
        <f>Percentiles_final!N1660</f>
        <v>8.9007191758490825E-2</v>
      </c>
    </row>
    <row r="1662" spans="1:11" s="35" customFormat="1" hidden="1" outlineLevel="1">
      <c r="A1662" s="75"/>
      <c r="E1662" s="51" t="s">
        <v>89</v>
      </c>
      <c r="F1662" s="51" t="s">
        <v>378</v>
      </c>
      <c r="G1662" s="51" t="s">
        <v>873</v>
      </c>
      <c r="H1662" s="51" t="s">
        <v>473</v>
      </c>
      <c r="I1662" s="35" t="str">
        <f>INDEX('PC List'!$C$7:$C$26,MATCH(PR24_Perf!$F1662,'PC List'!$B$7:$B$26,0))</f>
        <v>Up</v>
      </c>
      <c r="J1662" s="51" t="s">
        <v>866</v>
      </c>
      <c r="K1662" s="81">
        <f>Percentiles_final!N1661</f>
        <v>9.5853898816836272E-2</v>
      </c>
    </row>
    <row r="1663" spans="1:11" s="35" customFormat="1" hidden="1" outlineLevel="1">
      <c r="A1663" s="75"/>
      <c r="E1663" s="51" t="s">
        <v>89</v>
      </c>
      <c r="F1663" s="51" t="s">
        <v>378</v>
      </c>
      <c r="G1663" s="51" t="s">
        <v>873</v>
      </c>
      <c r="H1663" s="51" t="s">
        <v>473</v>
      </c>
      <c r="I1663" s="35" t="str">
        <f>INDEX('PC List'!$C$7:$C$26,MATCH(PR24_Perf!$F1663,'PC List'!$B$7:$B$26,0))</f>
        <v>Up</v>
      </c>
      <c r="J1663" s="51" t="s">
        <v>867</v>
      </c>
      <c r="K1663" s="81">
        <f>Percentiles_final!N1662</f>
        <v>0.10270060587518172</v>
      </c>
    </row>
    <row r="1664" spans="1:11" s="35" customFormat="1" hidden="1" outlineLevel="1">
      <c r="A1664" s="75"/>
      <c r="E1664" s="51" t="s">
        <v>89</v>
      </c>
      <c r="F1664" s="51" t="s">
        <v>378</v>
      </c>
      <c r="G1664" s="51" t="s">
        <v>873</v>
      </c>
      <c r="H1664" s="51" t="s">
        <v>473</v>
      </c>
      <c r="I1664" s="35" t="str">
        <f>INDEX('PC List'!$C$7:$C$26,MATCH(PR24_Perf!$F1664,'PC List'!$B$7:$B$26,0))</f>
        <v>Up</v>
      </c>
      <c r="J1664" s="51" t="s">
        <v>868</v>
      </c>
      <c r="K1664" s="81">
        <f>Percentiles_final!N1663</f>
        <v>0.10954731293352717</v>
      </c>
    </row>
    <row r="1665" spans="1:11" s="35" customFormat="1" hidden="1" outlineLevel="1">
      <c r="A1665" s="75"/>
      <c r="E1665" s="51"/>
      <c r="F1665" s="51"/>
      <c r="G1665" s="51"/>
      <c r="H1665" s="51"/>
      <c r="J1665" s="51"/>
      <c r="K1665" s="81"/>
    </row>
    <row r="1666" spans="1:11" s="35" customFormat="1" hidden="1" outlineLevel="1">
      <c r="A1666" s="75"/>
      <c r="E1666" s="51" t="s">
        <v>90</v>
      </c>
      <c r="F1666" s="51" t="s">
        <v>378</v>
      </c>
      <c r="G1666" s="51" t="s">
        <v>873</v>
      </c>
      <c r="H1666" s="51" t="s">
        <v>473</v>
      </c>
      <c r="I1666" s="35" t="str">
        <f>INDEX('PC List'!$C$7:$C$26,MATCH(PR24_Perf!$F1666,'PC List'!$B$7:$B$26,0))</f>
        <v>Up</v>
      </c>
      <c r="J1666" s="51" t="s">
        <v>852</v>
      </c>
      <c r="K1666" s="81">
        <f>Percentiles_final!N1665</f>
        <v>0</v>
      </c>
    </row>
    <row r="1667" spans="1:11" s="35" customFormat="1" hidden="1" outlineLevel="1">
      <c r="A1667" s="75"/>
      <c r="E1667" s="51" t="s">
        <v>90</v>
      </c>
      <c r="F1667" s="51" t="s">
        <v>378</v>
      </c>
      <c r="G1667" s="51" t="s">
        <v>873</v>
      </c>
      <c r="H1667" s="51" t="s">
        <v>473</v>
      </c>
      <c r="I1667" s="35" t="str">
        <f>INDEX('PC List'!$C$7:$C$26,MATCH(PR24_Perf!$F1667,'PC List'!$B$7:$B$26,0))</f>
        <v>Up</v>
      </c>
      <c r="J1667" s="51" t="s">
        <v>853</v>
      </c>
      <c r="K1667" s="81">
        <f>Percentiles_final!N1666</f>
        <v>4.7570493014570059E-2</v>
      </c>
    </row>
    <row r="1668" spans="1:11" s="35" customFormat="1" hidden="1" outlineLevel="1">
      <c r="A1668" s="75"/>
      <c r="E1668" s="51" t="s">
        <v>90</v>
      </c>
      <c r="F1668" s="51" t="s">
        <v>378</v>
      </c>
      <c r="G1668" s="51" t="s">
        <v>873</v>
      </c>
      <c r="H1668" s="51" t="s">
        <v>473</v>
      </c>
      <c r="I1668" s="35" t="str">
        <f>INDEX('PC List'!$C$7:$C$26,MATCH(PR24_Perf!$F1668,'PC List'!$B$7:$B$26,0))</f>
        <v>Up</v>
      </c>
      <c r="J1668" s="51" t="s">
        <v>854</v>
      </c>
      <c r="K1668" s="81">
        <f>Percentiles_final!N1667</f>
        <v>9.5140986029140118E-2</v>
      </c>
    </row>
    <row r="1669" spans="1:11" s="35" customFormat="1" hidden="1" outlineLevel="1">
      <c r="A1669" s="75"/>
      <c r="E1669" s="51" t="s">
        <v>90</v>
      </c>
      <c r="F1669" s="51" t="s">
        <v>378</v>
      </c>
      <c r="G1669" s="51" t="s">
        <v>873</v>
      </c>
      <c r="H1669" s="51" t="s">
        <v>473</v>
      </c>
      <c r="I1669" s="35" t="str">
        <f>INDEX('PC List'!$C$7:$C$26,MATCH(PR24_Perf!$F1669,'PC List'!$B$7:$B$26,0))</f>
        <v>Up</v>
      </c>
      <c r="J1669" s="51" t="s">
        <v>855</v>
      </c>
      <c r="K1669" s="81">
        <f>Percentiles_final!N1668</f>
        <v>0.14271147904371018</v>
      </c>
    </row>
    <row r="1670" spans="1:11" s="35" customFormat="1" hidden="1" outlineLevel="1">
      <c r="A1670" s="75"/>
      <c r="E1670" s="51" t="s">
        <v>90</v>
      </c>
      <c r="F1670" s="51" t="s">
        <v>378</v>
      </c>
      <c r="G1670" s="51" t="s">
        <v>873</v>
      </c>
      <c r="H1670" s="51" t="s">
        <v>473</v>
      </c>
      <c r="I1670" s="35" t="str">
        <f>INDEX('PC List'!$C$7:$C$26,MATCH(PR24_Perf!$F1670,'PC List'!$B$7:$B$26,0))</f>
        <v>Up</v>
      </c>
      <c r="J1670" s="51" t="s">
        <v>856</v>
      </c>
      <c r="K1670" s="81">
        <f>Percentiles_final!N1669</f>
        <v>0.19028197205828024</v>
      </c>
    </row>
    <row r="1671" spans="1:11" s="35" customFormat="1" hidden="1" outlineLevel="1">
      <c r="A1671" s="75"/>
      <c r="E1671" s="51" t="s">
        <v>90</v>
      </c>
      <c r="F1671" s="51" t="s">
        <v>378</v>
      </c>
      <c r="G1671" s="51" t="s">
        <v>873</v>
      </c>
      <c r="H1671" s="51" t="s">
        <v>473</v>
      </c>
      <c r="I1671" s="35" t="str">
        <f>INDEX('PC List'!$C$7:$C$26,MATCH(PR24_Perf!$F1671,'PC List'!$B$7:$B$26,0))</f>
        <v>Up</v>
      </c>
      <c r="J1671" s="51" t="s">
        <v>857</v>
      </c>
      <c r="K1671" s="81">
        <f>Percentiles_final!N1670</f>
        <v>0.23785246507285029</v>
      </c>
    </row>
    <row r="1672" spans="1:11" s="35" customFormat="1" hidden="1" outlineLevel="1">
      <c r="A1672" s="75"/>
      <c r="E1672" s="51" t="s">
        <v>90</v>
      </c>
      <c r="F1672" s="51" t="s">
        <v>378</v>
      </c>
      <c r="G1672" s="51" t="s">
        <v>873</v>
      </c>
      <c r="H1672" s="51" t="s">
        <v>473</v>
      </c>
      <c r="I1672" s="35" t="str">
        <f>INDEX('PC List'!$C$7:$C$26,MATCH(PR24_Perf!$F1672,'PC List'!$B$7:$B$26,0))</f>
        <v>Up</v>
      </c>
      <c r="J1672" s="51" t="s">
        <v>858</v>
      </c>
      <c r="K1672" s="81">
        <f>Percentiles_final!N1671</f>
        <v>0.28542295808742035</v>
      </c>
    </row>
    <row r="1673" spans="1:11" s="35" customFormat="1" hidden="1" outlineLevel="1">
      <c r="A1673" s="75"/>
      <c r="E1673" s="51" t="s">
        <v>90</v>
      </c>
      <c r="F1673" s="51" t="s">
        <v>378</v>
      </c>
      <c r="G1673" s="51" t="s">
        <v>873</v>
      </c>
      <c r="H1673" s="51" t="s">
        <v>473</v>
      </c>
      <c r="I1673" s="35" t="str">
        <f>INDEX('PC List'!$C$7:$C$26,MATCH(PR24_Perf!$F1673,'PC List'!$B$7:$B$26,0))</f>
        <v>Up</v>
      </c>
      <c r="J1673" s="51" t="s">
        <v>859</v>
      </c>
      <c r="K1673" s="81">
        <f>Percentiles_final!N1672</f>
        <v>0.33299345110199041</v>
      </c>
    </row>
    <row r="1674" spans="1:11" s="35" customFormat="1" hidden="1" outlineLevel="1">
      <c r="A1674" s="75"/>
      <c r="E1674" s="51" t="s">
        <v>90</v>
      </c>
      <c r="F1674" s="51" t="s">
        <v>378</v>
      </c>
      <c r="G1674" s="51" t="s">
        <v>873</v>
      </c>
      <c r="H1674" s="51" t="s">
        <v>473</v>
      </c>
      <c r="I1674" s="35" t="str">
        <f>INDEX('PC List'!$C$7:$C$26,MATCH(PR24_Perf!$F1674,'PC List'!$B$7:$B$26,0))</f>
        <v>Up</v>
      </c>
      <c r="J1674" s="51" t="s">
        <v>860</v>
      </c>
      <c r="K1674" s="81">
        <f>Percentiles_final!N1673</f>
        <v>0.38056394411656047</v>
      </c>
    </row>
    <row r="1675" spans="1:11" s="35" customFormat="1" hidden="1" outlineLevel="1">
      <c r="A1675" s="75"/>
      <c r="E1675" s="51" t="s">
        <v>90</v>
      </c>
      <c r="F1675" s="51" t="s">
        <v>378</v>
      </c>
      <c r="G1675" s="51" t="s">
        <v>873</v>
      </c>
      <c r="H1675" s="51" t="s">
        <v>473</v>
      </c>
      <c r="I1675" s="35" t="str">
        <f>INDEX('PC List'!$C$7:$C$26,MATCH(PR24_Perf!$F1675,'PC List'!$B$7:$B$26,0))</f>
        <v>Up</v>
      </c>
      <c r="J1675" s="51" t="s">
        <v>861</v>
      </c>
      <c r="K1675" s="81">
        <f>Percentiles_final!N1674</f>
        <v>0.42813443713113053</v>
      </c>
    </row>
    <row r="1676" spans="1:11" s="35" customFormat="1" hidden="1" outlineLevel="1">
      <c r="A1676" s="75"/>
      <c r="E1676" s="51" t="s">
        <v>90</v>
      </c>
      <c r="F1676" s="51" t="s">
        <v>378</v>
      </c>
      <c r="G1676" s="51" t="s">
        <v>873</v>
      </c>
      <c r="H1676" s="51" t="s">
        <v>473</v>
      </c>
      <c r="I1676" s="35" t="str">
        <f>INDEX('PC List'!$C$7:$C$26,MATCH(PR24_Perf!$F1676,'PC List'!$B$7:$B$26,0))</f>
        <v>Up</v>
      </c>
      <c r="J1676" s="51" t="s">
        <v>862</v>
      </c>
      <c r="K1676" s="81">
        <f>Percentiles_final!N1675</f>
        <v>0.47570493014570059</v>
      </c>
    </row>
    <row r="1677" spans="1:11" s="35" customFormat="1" hidden="1" outlineLevel="1">
      <c r="A1677" s="75"/>
      <c r="E1677" s="51" t="s">
        <v>90</v>
      </c>
      <c r="F1677" s="51" t="s">
        <v>378</v>
      </c>
      <c r="G1677" s="51" t="s">
        <v>873</v>
      </c>
      <c r="H1677" s="51" t="s">
        <v>473</v>
      </c>
      <c r="I1677" s="35" t="str">
        <f>INDEX('PC List'!$C$7:$C$26,MATCH(PR24_Perf!$F1677,'PC List'!$B$7:$B$26,0))</f>
        <v>Up</v>
      </c>
      <c r="J1677" s="51" t="s">
        <v>863</v>
      </c>
      <c r="K1677" s="81">
        <f>Percentiles_final!N1676</f>
        <v>0.52327542316027065</v>
      </c>
    </row>
    <row r="1678" spans="1:11" s="35" customFormat="1" hidden="1" outlineLevel="1">
      <c r="A1678" s="75"/>
      <c r="E1678" s="51" t="s">
        <v>90</v>
      </c>
      <c r="F1678" s="51" t="s">
        <v>378</v>
      </c>
      <c r="G1678" s="51" t="s">
        <v>873</v>
      </c>
      <c r="H1678" s="51" t="s">
        <v>473</v>
      </c>
      <c r="I1678" s="35" t="str">
        <f>INDEX('PC List'!$C$7:$C$26,MATCH(PR24_Perf!$F1678,'PC List'!$B$7:$B$26,0))</f>
        <v>Up</v>
      </c>
      <c r="J1678" s="51" t="s">
        <v>864</v>
      </c>
      <c r="K1678" s="81">
        <f>Percentiles_final!N1677</f>
        <v>0.57084591617484071</v>
      </c>
    </row>
    <row r="1679" spans="1:11" s="35" customFormat="1" hidden="1" outlineLevel="1">
      <c r="A1679" s="75"/>
      <c r="E1679" s="51" t="s">
        <v>90</v>
      </c>
      <c r="F1679" s="51" t="s">
        <v>378</v>
      </c>
      <c r="G1679" s="51" t="s">
        <v>873</v>
      </c>
      <c r="H1679" s="51" t="s">
        <v>473</v>
      </c>
      <c r="I1679" s="35" t="str">
        <f>INDEX('PC List'!$C$7:$C$26,MATCH(PR24_Perf!$F1679,'PC List'!$B$7:$B$26,0))</f>
        <v>Up</v>
      </c>
      <c r="J1679" s="51" t="s">
        <v>865</v>
      </c>
      <c r="K1679" s="81">
        <f>Percentiles_final!N1678</f>
        <v>0.61841640918941077</v>
      </c>
    </row>
    <row r="1680" spans="1:11" s="35" customFormat="1" hidden="1" outlineLevel="1">
      <c r="A1680" s="75"/>
      <c r="E1680" s="51" t="s">
        <v>90</v>
      </c>
      <c r="F1680" s="51" t="s">
        <v>378</v>
      </c>
      <c r="G1680" s="51" t="s">
        <v>873</v>
      </c>
      <c r="H1680" s="51" t="s">
        <v>473</v>
      </c>
      <c r="I1680" s="35" t="str">
        <f>INDEX('PC List'!$C$7:$C$26,MATCH(PR24_Perf!$F1680,'PC List'!$B$7:$B$26,0))</f>
        <v>Up</v>
      </c>
      <c r="J1680" s="51" t="s">
        <v>866</v>
      </c>
      <c r="K1680" s="81">
        <f>Percentiles_final!N1679</f>
        <v>0.66598690220398082</v>
      </c>
    </row>
    <row r="1681" spans="1:11" s="35" customFormat="1" hidden="1" outlineLevel="1">
      <c r="A1681" s="75"/>
      <c r="E1681" s="51" t="s">
        <v>90</v>
      </c>
      <c r="F1681" s="51" t="s">
        <v>378</v>
      </c>
      <c r="G1681" s="51" t="s">
        <v>873</v>
      </c>
      <c r="H1681" s="51" t="s">
        <v>473</v>
      </c>
      <c r="I1681" s="35" t="str">
        <f>INDEX('PC List'!$C$7:$C$26,MATCH(PR24_Perf!$F1681,'PC List'!$B$7:$B$26,0))</f>
        <v>Up</v>
      </c>
      <c r="J1681" s="51" t="s">
        <v>867</v>
      </c>
      <c r="K1681" s="81">
        <f>Percentiles_final!N1680</f>
        <v>0.71355739521855088</v>
      </c>
    </row>
    <row r="1682" spans="1:11" s="35" customFormat="1" hidden="1" outlineLevel="1">
      <c r="A1682" s="75"/>
      <c r="E1682" s="51" t="s">
        <v>90</v>
      </c>
      <c r="F1682" s="51" t="s">
        <v>378</v>
      </c>
      <c r="G1682" s="51" t="s">
        <v>873</v>
      </c>
      <c r="H1682" s="51" t="s">
        <v>473</v>
      </c>
      <c r="I1682" s="35" t="str">
        <f>INDEX('PC List'!$C$7:$C$26,MATCH(PR24_Perf!$F1682,'PC List'!$B$7:$B$26,0))</f>
        <v>Up</v>
      </c>
      <c r="J1682" s="51" t="s">
        <v>868</v>
      </c>
      <c r="K1682" s="81">
        <f>Percentiles_final!N1681</f>
        <v>0.76112788823312094</v>
      </c>
    </row>
    <row r="1683" spans="1:11" s="35" customFormat="1" hidden="1" outlineLevel="1">
      <c r="A1683" s="75"/>
      <c r="E1683" s="51"/>
      <c r="F1683" s="51"/>
      <c r="G1683" s="51"/>
      <c r="H1683" s="51"/>
      <c r="J1683" s="51"/>
      <c r="K1683" s="81"/>
    </row>
    <row r="1684" spans="1:11" s="35" customFormat="1" hidden="1" outlineLevel="1">
      <c r="A1684" s="75"/>
      <c r="E1684" s="51" t="s">
        <v>91</v>
      </c>
      <c r="F1684" s="51" t="s">
        <v>378</v>
      </c>
      <c r="G1684" s="51" t="s">
        <v>873</v>
      </c>
      <c r="H1684" s="51" t="s">
        <v>473</v>
      </c>
      <c r="I1684" s="35" t="str">
        <f>INDEX('PC List'!$C$7:$C$26,MATCH(PR24_Perf!$F1684,'PC List'!$B$7:$B$26,0))</f>
        <v>Up</v>
      </c>
      <c r="J1684" s="51" t="s">
        <v>852</v>
      </c>
      <c r="K1684" s="81">
        <f>Percentiles_final!N1683</f>
        <v>0</v>
      </c>
    </row>
    <row r="1685" spans="1:11" s="35" customFormat="1" hidden="1" outlineLevel="1">
      <c r="A1685" s="75"/>
      <c r="E1685" s="51" t="s">
        <v>91</v>
      </c>
      <c r="F1685" s="51" t="s">
        <v>378</v>
      </c>
      <c r="G1685" s="51" t="s">
        <v>873</v>
      </c>
      <c r="H1685" s="51" t="s">
        <v>473</v>
      </c>
      <c r="I1685" s="35" t="str">
        <f>INDEX('PC List'!$C$7:$C$26,MATCH(PR24_Perf!$F1685,'PC List'!$B$7:$B$26,0))</f>
        <v>Up</v>
      </c>
      <c r="J1685" s="51" t="s">
        <v>853</v>
      </c>
      <c r="K1685" s="81">
        <f>Percentiles_final!N1684</f>
        <v>4.4966162262405018E-2</v>
      </c>
    </row>
    <row r="1686" spans="1:11" s="35" customFormat="1" hidden="1" outlineLevel="1">
      <c r="A1686" s="75"/>
      <c r="E1686" s="51" t="s">
        <v>91</v>
      </c>
      <c r="F1686" s="51" t="s">
        <v>378</v>
      </c>
      <c r="G1686" s="51" t="s">
        <v>873</v>
      </c>
      <c r="H1686" s="51" t="s">
        <v>473</v>
      </c>
      <c r="I1686" s="35" t="str">
        <f>INDEX('PC List'!$C$7:$C$26,MATCH(PR24_Perf!$F1686,'PC List'!$B$7:$B$26,0))</f>
        <v>Up</v>
      </c>
      <c r="J1686" s="51" t="s">
        <v>854</v>
      </c>
      <c r="K1686" s="81">
        <f>Percentiles_final!N1685</f>
        <v>8.9932324524810037E-2</v>
      </c>
    </row>
    <row r="1687" spans="1:11" s="35" customFormat="1" hidden="1" outlineLevel="1">
      <c r="A1687" s="75"/>
      <c r="E1687" s="51" t="s">
        <v>91</v>
      </c>
      <c r="F1687" s="51" t="s">
        <v>378</v>
      </c>
      <c r="G1687" s="51" t="s">
        <v>873</v>
      </c>
      <c r="H1687" s="51" t="s">
        <v>473</v>
      </c>
      <c r="I1687" s="35" t="str">
        <f>INDEX('PC List'!$C$7:$C$26,MATCH(PR24_Perf!$F1687,'PC List'!$B$7:$B$26,0))</f>
        <v>Up</v>
      </c>
      <c r="J1687" s="51" t="s">
        <v>855</v>
      </c>
      <c r="K1687" s="81">
        <f>Percentiles_final!N1686</f>
        <v>0.13489848678721506</v>
      </c>
    </row>
    <row r="1688" spans="1:11" s="35" customFormat="1" hidden="1" outlineLevel="1">
      <c r="A1688" s="75"/>
      <c r="E1688" s="51" t="s">
        <v>91</v>
      </c>
      <c r="F1688" s="51" t="s">
        <v>378</v>
      </c>
      <c r="G1688" s="51" t="s">
        <v>873</v>
      </c>
      <c r="H1688" s="51" t="s">
        <v>473</v>
      </c>
      <c r="I1688" s="35" t="str">
        <f>INDEX('PC List'!$C$7:$C$26,MATCH(PR24_Perf!$F1688,'PC List'!$B$7:$B$26,0))</f>
        <v>Up</v>
      </c>
      <c r="J1688" s="51" t="s">
        <v>856</v>
      </c>
      <c r="K1688" s="81">
        <f>Percentiles_final!N1687</f>
        <v>0.17986464904962007</v>
      </c>
    </row>
    <row r="1689" spans="1:11" s="35" customFormat="1" hidden="1" outlineLevel="1">
      <c r="A1689" s="75"/>
      <c r="E1689" s="51" t="s">
        <v>91</v>
      </c>
      <c r="F1689" s="51" t="s">
        <v>378</v>
      </c>
      <c r="G1689" s="51" t="s">
        <v>873</v>
      </c>
      <c r="H1689" s="51" t="s">
        <v>473</v>
      </c>
      <c r="I1689" s="35" t="str">
        <f>INDEX('PC List'!$C$7:$C$26,MATCH(PR24_Perf!$F1689,'PC List'!$B$7:$B$26,0))</f>
        <v>Up</v>
      </c>
      <c r="J1689" s="51" t="s">
        <v>857</v>
      </c>
      <c r="K1689" s="81">
        <f>Percentiles_final!N1688</f>
        <v>0.22483081131202509</v>
      </c>
    </row>
    <row r="1690" spans="1:11" s="35" customFormat="1" hidden="1" outlineLevel="1">
      <c r="A1690" s="75"/>
      <c r="E1690" s="51" t="s">
        <v>91</v>
      </c>
      <c r="F1690" s="51" t="s">
        <v>378</v>
      </c>
      <c r="G1690" s="51" t="s">
        <v>873</v>
      </c>
      <c r="H1690" s="51" t="s">
        <v>473</v>
      </c>
      <c r="I1690" s="35" t="str">
        <f>INDEX('PC List'!$C$7:$C$26,MATCH(PR24_Perf!$F1690,'PC List'!$B$7:$B$26,0))</f>
        <v>Up</v>
      </c>
      <c r="J1690" s="51" t="s">
        <v>858</v>
      </c>
      <c r="K1690" s="81">
        <f>Percentiles_final!N1689</f>
        <v>0.26979697357443011</v>
      </c>
    </row>
    <row r="1691" spans="1:11" s="35" customFormat="1" hidden="1" outlineLevel="1">
      <c r="A1691" s="75"/>
      <c r="E1691" s="51" t="s">
        <v>91</v>
      </c>
      <c r="F1691" s="51" t="s">
        <v>378</v>
      </c>
      <c r="G1691" s="51" t="s">
        <v>873</v>
      </c>
      <c r="H1691" s="51" t="s">
        <v>473</v>
      </c>
      <c r="I1691" s="35" t="str">
        <f>INDEX('PC List'!$C$7:$C$26,MATCH(PR24_Perf!$F1691,'PC List'!$B$7:$B$26,0))</f>
        <v>Up</v>
      </c>
      <c r="J1691" s="51" t="s">
        <v>859</v>
      </c>
      <c r="K1691" s="81">
        <f>Percentiles_final!N1690</f>
        <v>0.31476313583683513</v>
      </c>
    </row>
    <row r="1692" spans="1:11" s="35" customFormat="1" hidden="1" outlineLevel="1">
      <c r="A1692" s="75"/>
      <c r="E1692" s="51" t="s">
        <v>91</v>
      </c>
      <c r="F1692" s="51" t="s">
        <v>378</v>
      </c>
      <c r="G1692" s="51" t="s">
        <v>873</v>
      </c>
      <c r="H1692" s="51" t="s">
        <v>473</v>
      </c>
      <c r="I1692" s="35" t="str">
        <f>INDEX('PC List'!$C$7:$C$26,MATCH(PR24_Perf!$F1692,'PC List'!$B$7:$B$26,0))</f>
        <v>Up</v>
      </c>
      <c r="J1692" s="51" t="s">
        <v>860</v>
      </c>
      <c r="K1692" s="81">
        <f>Percentiles_final!N1691</f>
        <v>0.35972929809924015</v>
      </c>
    </row>
    <row r="1693" spans="1:11" s="35" customFormat="1" hidden="1" outlineLevel="1">
      <c r="A1693" s="75"/>
      <c r="E1693" s="51" t="s">
        <v>91</v>
      </c>
      <c r="F1693" s="51" t="s">
        <v>378</v>
      </c>
      <c r="G1693" s="51" t="s">
        <v>873</v>
      </c>
      <c r="H1693" s="51" t="s">
        <v>473</v>
      </c>
      <c r="I1693" s="35" t="str">
        <f>INDEX('PC List'!$C$7:$C$26,MATCH(PR24_Perf!$F1693,'PC List'!$B$7:$B$26,0))</f>
        <v>Up</v>
      </c>
      <c r="J1693" s="51" t="s">
        <v>861</v>
      </c>
      <c r="K1693" s="81">
        <f>Percentiles_final!N1692</f>
        <v>0.40469546036164517</v>
      </c>
    </row>
    <row r="1694" spans="1:11" s="35" customFormat="1" hidden="1" outlineLevel="1">
      <c r="A1694" s="75"/>
      <c r="E1694" s="51" t="s">
        <v>91</v>
      </c>
      <c r="F1694" s="51" t="s">
        <v>378</v>
      </c>
      <c r="G1694" s="51" t="s">
        <v>873</v>
      </c>
      <c r="H1694" s="51" t="s">
        <v>473</v>
      </c>
      <c r="I1694" s="35" t="str">
        <f>INDEX('PC List'!$C$7:$C$26,MATCH(PR24_Perf!$F1694,'PC List'!$B$7:$B$26,0))</f>
        <v>Up</v>
      </c>
      <c r="J1694" s="51" t="s">
        <v>862</v>
      </c>
      <c r="K1694" s="81">
        <f>Percentiles_final!N1693</f>
        <v>0.44966162262405018</v>
      </c>
    </row>
    <row r="1695" spans="1:11" s="35" customFormat="1" hidden="1" outlineLevel="1">
      <c r="A1695" s="75"/>
      <c r="E1695" s="51" t="s">
        <v>91</v>
      </c>
      <c r="F1695" s="51" t="s">
        <v>378</v>
      </c>
      <c r="G1695" s="51" t="s">
        <v>873</v>
      </c>
      <c r="H1695" s="51" t="s">
        <v>473</v>
      </c>
      <c r="I1695" s="35" t="str">
        <f>INDEX('PC List'!$C$7:$C$26,MATCH(PR24_Perf!$F1695,'PC List'!$B$7:$B$26,0))</f>
        <v>Up</v>
      </c>
      <c r="J1695" s="51" t="s">
        <v>863</v>
      </c>
      <c r="K1695" s="81">
        <f>Percentiles_final!N1694</f>
        <v>0.4946277848864552</v>
      </c>
    </row>
    <row r="1696" spans="1:11" s="35" customFormat="1" hidden="1" outlineLevel="1">
      <c r="A1696" s="75"/>
      <c r="E1696" s="51" t="s">
        <v>91</v>
      </c>
      <c r="F1696" s="51" t="s">
        <v>378</v>
      </c>
      <c r="G1696" s="51" t="s">
        <v>873</v>
      </c>
      <c r="H1696" s="51" t="s">
        <v>473</v>
      </c>
      <c r="I1696" s="35" t="str">
        <f>INDEX('PC List'!$C$7:$C$26,MATCH(PR24_Perf!$F1696,'PC List'!$B$7:$B$26,0))</f>
        <v>Up</v>
      </c>
      <c r="J1696" s="51" t="s">
        <v>864</v>
      </c>
      <c r="K1696" s="81">
        <f>Percentiles_final!N1695</f>
        <v>0.53959394714886022</v>
      </c>
    </row>
    <row r="1697" spans="1:11" s="35" customFormat="1" hidden="1" outlineLevel="1">
      <c r="A1697" s="75"/>
      <c r="E1697" s="51" t="s">
        <v>91</v>
      </c>
      <c r="F1697" s="51" t="s">
        <v>378</v>
      </c>
      <c r="G1697" s="51" t="s">
        <v>873</v>
      </c>
      <c r="H1697" s="51" t="s">
        <v>473</v>
      </c>
      <c r="I1697" s="35" t="str">
        <f>INDEX('PC List'!$C$7:$C$26,MATCH(PR24_Perf!$F1697,'PC List'!$B$7:$B$26,0))</f>
        <v>Up</v>
      </c>
      <c r="J1697" s="51" t="s">
        <v>865</v>
      </c>
      <c r="K1697" s="81">
        <f>Percentiles_final!N1696</f>
        <v>0.58456010941126524</v>
      </c>
    </row>
    <row r="1698" spans="1:11" s="35" customFormat="1" hidden="1" outlineLevel="1">
      <c r="A1698" s="75"/>
      <c r="E1698" s="51" t="s">
        <v>91</v>
      </c>
      <c r="F1698" s="51" t="s">
        <v>378</v>
      </c>
      <c r="G1698" s="51" t="s">
        <v>873</v>
      </c>
      <c r="H1698" s="51" t="s">
        <v>473</v>
      </c>
      <c r="I1698" s="35" t="str">
        <f>INDEX('PC List'!$C$7:$C$26,MATCH(PR24_Perf!$F1698,'PC List'!$B$7:$B$26,0))</f>
        <v>Up</v>
      </c>
      <c r="J1698" s="51" t="s">
        <v>866</v>
      </c>
      <c r="K1698" s="81">
        <f>Percentiles_final!N1697</f>
        <v>0.62952627167367026</v>
      </c>
    </row>
    <row r="1699" spans="1:11" s="35" customFormat="1" hidden="1" outlineLevel="1">
      <c r="A1699" s="75"/>
      <c r="E1699" s="51" t="s">
        <v>91</v>
      </c>
      <c r="F1699" s="51" t="s">
        <v>378</v>
      </c>
      <c r="G1699" s="51" t="s">
        <v>873</v>
      </c>
      <c r="H1699" s="51" t="s">
        <v>473</v>
      </c>
      <c r="I1699" s="35" t="str">
        <f>INDEX('PC List'!$C$7:$C$26,MATCH(PR24_Perf!$F1699,'PC List'!$B$7:$B$26,0))</f>
        <v>Up</v>
      </c>
      <c r="J1699" s="51" t="s">
        <v>867</v>
      </c>
      <c r="K1699" s="81">
        <f>Percentiles_final!N1698</f>
        <v>0.67449243393607528</v>
      </c>
    </row>
    <row r="1700" spans="1:11" s="35" customFormat="1" hidden="1" outlineLevel="1">
      <c r="A1700" s="75"/>
      <c r="E1700" s="51" t="s">
        <v>91</v>
      </c>
      <c r="F1700" s="51" t="s">
        <v>378</v>
      </c>
      <c r="G1700" s="51" t="s">
        <v>873</v>
      </c>
      <c r="H1700" s="51" t="s">
        <v>473</v>
      </c>
      <c r="I1700" s="35" t="str">
        <f>INDEX('PC List'!$C$7:$C$26,MATCH(PR24_Perf!$F1700,'PC List'!$B$7:$B$26,0))</f>
        <v>Up</v>
      </c>
      <c r="J1700" s="51" t="s">
        <v>868</v>
      </c>
      <c r="K1700" s="81">
        <f>Percentiles_final!N1699</f>
        <v>0.71945859619848029</v>
      </c>
    </row>
    <row r="1701" spans="1:11" s="35" customFormat="1" hidden="1" outlineLevel="1">
      <c r="A1701" s="75"/>
      <c r="E1701" s="51"/>
      <c r="F1701" s="51"/>
      <c r="G1701" s="51"/>
      <c r="H1701" s="51"/>
      <c r="J1701" s="51"/>
      <c r="K1701" s="81"/>
    </row>
    <row r="1702" spans="1:11" s="35" customFormat="1" hidden="1" outlineLevel="1">
      <c r="A1702" s="75"/>
      <c r="E1702" s="51" t="s">
        <v>92</v>
      </c>
      <c r="F1702" s="51" t="s">
        <v>378</v>
      </c>
      <c r="G1702" s="51" t="s">
        <v>873</v>
      </c>
      <c r="H1702" s="51" t="s">
        <v>473</v>
      </c>
      <c r="I1702" s="35" t="str">
        <f>INDEX('PC List'!$C$7:$C$26,MATCH(PR24_Perf!$F1702,'PC List'!$B$7:$B$26,0))</f>
        <v>Up</v>
      </c>
      <c r="J1702" s="51" t="s">
        <v>852</v>
      </c>
      <c r="K1702" s="81">
        <f>Percentiles_final!N1701</f>
        <v>0</v>
      </c>
    </row>
    <row r="1703" spans="1:11" s="35" customFormat="1" hidden="1" outlineLevel="1">
      <c r="A1703" s="75"/>
      <c r="E1703" s="51" t="s">
        <v>92</v>
      </c>
      <c r="F1703" s="51" t="s">
        <v>378</v>
      </c>
      <c r="G1703" s="51" t="s">
        <v>873</v>
      </c>
      <c r="H1703" s="51" t="s">
        <v>473</v>
      </c>
      <c r="I1703" s="35" t="str">
        <f>INDEX('PC List'!$C$7:$C$26,MATCH(PR24_Perf!$F1703,'PC List'!$B$7:$B$26,0))</f>
        <v>Up</v>
      </c>
      <c r="J1703" s="51" t="s">
        <v>853</v>
      </c>
      <c r="K1703" s="81">
        <f>Percentiles_final!N1702</f>
        <v>6.8467070583454479E-3</v>
      </c>
    </row>
    <row r="1704" spans="1:11" s="35" customFormat="1" hidden="1" outlineLevel="1">
      <c r="A1704" s="75"/>
      <c r="E1704" s="51" t="s">
        <v>92</v>
      </c>
      <c r="F1704" s="51" t="s">
        <v>378</v>
      </c>
      <c r="G1704" s="51" t="s">
        <v>873</v>
      </c>
      <c r="H1704" s="51" t="s">
        <v>473</v>
      </c>
      <c r="I1704" s="35" t="str">
        <f>INDEX('PC List'!$C$7:$C$26,MATCH(PR24_Perf!$F1704,'PC List'!$B$7:$B$26,0))</f>
        <v>Up</v>
      </c>
      <c r="J1704" s="51" t="s">
        <v>854</v>
      </c>
      <c r="K1704" s="81">
        <f>Percentiles_final!N1703</f>
        <v>1.3693414116690896E-2</v>
      </c>
    </row>
    <row r="1705" spans="1:11" s="35" customFormat="1" hidden="1" outlineLevel="1">
      <c r="A1705" s="75"/>
      <c r="E1705" s="51" t="s">
        <v>92</v>
      </c>
      <c r="F1705" s="51" t="s">
        <v>378</v>
      </c>
      <c r="G1705" s="51" t="s">
        <v>873</v>
      </c>
      <c r="H1705" s="51" t="s">
        <v>473</v>
      </c>
      <c r="I1705" s="35" t="str">
        <f>INDEX('PC List'!$C$7:$C$26,MATCH(PR24_Perf!$F1705,'PC List'!$B$7:$B$26,0))</f>
        <v>Up</v>
      </c>
      <c r="J1705" s="51" t="s">
        <v>855</v>
      </c>
      <c r="K1705" s="81">
        <f>Percentiles_final!N1704</f>
        <v>2.0540121175036345E-2</v>
      </c>
    </row>
    <row r="1706" spans="1:11" s="35" customFormat="1" hidden="1" outlineLevel="1">
      <c r="A1706" s="75"/>
      <c r="E1706" s="51" t="s">
        <v>92</v>
      </c>
      <c r="F1706" s="51" t="s">
        <v>378</v>
      </c>
      <c r="G1706" s="51" t="s">
        <v>873</v>
      </c>
      <c r="H1706" s="51" t="s">
        <v>473</v>
      </c>
      <c r="I1706" s="35" t="str">
        <f>INDEX('PC List'!$C$7:$C$26,MATCH(PR24_Perf!$F1706,'PC List'!$B$7:$B$26,0))</f>
        <v>Up</v>
      </c>
      <c r="J1706" s="51" t="s">
        <v>856</v>
      </c>
      <c r="K1706" s="81">
        <f>Percentiles_final!N1705</f>
        <v>2.7386828233381792E-2</v>
      </c>
    </row>
    <row r="1707" spans="1:11" s="35" customFormat="1" hidden="1" outlineLevel="1">
      <c r="A1707" s="75"/>
      <c r="E1707" s="51" t="s">
        <v>92</v>
      </c>
      <c r="F1707" s="51" t="s">
        <v>378</v>
      </c>
      <c r="G1707" s="51" t="s">
        <v>873</v>
      </c>
      <c r="H1707" s="51" t="s">
        <v>473</v>
      </c>
      <c r="I1707" s="35" t="str">
        <f>INDEX('PC List'!$C$7:$C$26,MATCH(PR24_Perf!$F1707,'PC List'!$B$7:$B$26,0))</f>
        <v>Up</v>
      </c>
      <c r="J1707" s="51" t="s">
        <v>857</v>
      </c>
      <c r="K1707" s="81">
        <f>Percentiles_final!N1706</f>
        <v>3.4233535291727242E-2</v>
      </c>
    </row>
    <row r="1708" spans="1:11" s="35" customFormat="1" hidden="1" outlineLevel="1">
      <c r="A1708" s="75"/>
      <c r="E1708" s="51" t="s">
        <v>92</v>
      </c>
      <c r="F1708" s="51" t="s">
        <v>378</v>
      </c>
      <c r="G1708" s="51" t="s">
        <v>873</v>
      </c>
      <c r="H1708" s="51" t="s">
        <v>473</v>
      </c>
      <c r="I1708" s="35" t="str">
        <f>INDEX('PC List'!$C$7:$C$26,MATCH(PR24_Perf!$F1708,'PC List'!$B$7:$B$26,0))</f>
        <v>Up</v>
      </c>
      <c r="J1708" s="51" t="s">
        <v>858</v>
      </c>
      <c r="K1708" s="81">
        <f>Percentiles_final!N1707</f>
        <v>4.1080242350072689E-2</v>
      </c>
    </row>
    <row r="1709" spans="1:11" s="35" customFormat="1" hidden="1" outlineLevel="1">
      <c r="A1709" s="75"/>
      <c r="E1709" s="51" t="s">
        <v>92</v>
      </c>
      <c r="F1709" s="51" t="s">
        <v>378</v>
      </c>
      <c r="G1709" s="51" t="s">
        <v>873</v>
      </c>
      <c r="H1709" s="51" t="s">
        <v>473</v>
      </c>
      <c r="I1709" s="35" t="str">
        <f>INDEX('PC List'!$C$7:$C$26,MATCH(PR24_Perf!$F1709,'PC List'!$B$7:$B$26,0))</f>
        <v>Up</v>
      </c>
      <c r="J1709" s="51" t="s">
        <v>859</v>
      </c>
      <c r="K1709" s="81">
        <f>Percentiles_final!N1708</f>
        <v>4.7926949408418136E-2</v>
      </c>
    </row>
    <row r="1710" spans="1:11" s="35" customFormat="1" hidden="1" outlineLevel="1">
      <c r="A1710" s="75"/>
      <c r="E1710" s="51" t="s">
        <v>92</v>
      </c>
      <c r="F1710" s="51" t="s">
        <v>378</v>
      </c>
      <c r="G1710" s="51" t="s">
        <v>873</v>
      </c>
      <c r="H1710" s="51" t="s">
        <v>473</v>
      </c>
      <c r="I1710" s="35" t="str">
        <f>INDEX('PC List'!$C$7:$C$26,MATCH(PR24_Perf!$F1710,'PC List'!$B$7:$B$26,0))</f>
        <v>Up</v>
      </c>
      <c r="J1710" s="51" t="s">
        <v>860</v>
      </c>
      <c r="K1710" s="81">
        <f>Percentiles_final!N1709</f>
        <v>5.4773656466763583E-2</v>
      </c>
    </row>
    <row r="1711" spans="1:11" s="35" customFormat="1" hidden="1" outlineLevel="1">
      <c r="A1711" s="75"/>
      <c r="E1711" s="51" t="s">
        <v>92</v>
      </c>
      <c r="F1711" s="51" t="s">
        <v>378</v>
      </c>
      <c r="G1711" s="51" t="s">
        <v>873</v>
      </c>
      <c r="H1711" s="51" t="s">
        <v>473</v>
      </c>
      <c r="I1711" s="35" t="str">
        <f>INDEX('PC List'!$C$7:$C$26,MATCH(PR24_Perf!$F1711,'PC List'!$B$7:$B$26,0))</f>
        <v>Up</v>
      </c>
      <c r="J1711" s="51" t="s">
        <v>861</v>
      </c>
      <c r="K1711" s="81">
        <f>Percentiles_final!N1710</f>
        <v>6.162036352510903E-2</v>
      </c>
    </row>
    <row r="1712" spans="1:11" s="35" customFormat="1" hidden="1" outlineLevel="1">
      <c r="A1712" s="75"/>
      <c r="E1712" s="51" t="s">
        <v>92</v>
      </c>
      <c r="F1712" s="51" t="s">
        <v>378</v>
      </c>
      <c r="G1712" s="51" t="s">
        <v>873</v>
      </c>
      <c r="H1712" s="51" t="s">
        <v>473</v>
      </c>
      <c r="I1712" s="35" t="str">
        <f>INDEX('PC List'!$C$7:$C$26,MATCH(PR24_Perf!$F1712,'PC List'!$B$7:$B$26,0))</f>
        <v>Up</v>
      </c>
      <c r="J1712" s="51" t="s">
        <v>862</v>
      </c>
      <c r="K1712" s="81">
        <f>Percentiles_final!N1711</f>
        <v>6.8467070583454484E-2</v>
      </c>
    </row>
    <row r="1713" spans="1:11" s="35" customFormat="1" hidden="1" outlineLevel="1">
      <c r="A1713" s="75"/>
      <c r="E1713" s="51" t="s">
        <v>92</v>
      </c>
      <c r="F1713" s="51" t="s">
        <v>378</v>
      </c>
      <c r="G1713" s="51" t="s">
        <v>873</v>
      </c>
      <c r="H1713" s="51" t="s">
        <v>473</v>
      </c>
      <c r="I1713" s="35" t="str">
        <f>INDEX('PC List'!$C$7:$C$26,MATCH(PR24_Perf!$F1713,'PC List'!$B$7:$B$26,0))</f>
        <v>Up</v>
      </c>
      <c r="J1713" s="51" t="s">
        <v>863</v>
      </c>
      <c r="K1713" s="81">
        <f>Percentiles_final!N1712</f>
        <v>7.5313777641799931E-2</v>
      </c>
    </row>
    <row r="1714" spans="1:11" s="35" customFormat="1" hidden="1" outlineLevel="1">
      <c r="A1714" s="75"/>
      <c r="E1714" s="51" t="s">
        <v>92</v>
      </c>
      <c r="F1714" s="51" t="s">
        <v>378</v>
      </c>
      <c r="G1714" s="51" t="s">
        <v>873</v>
      </c>
      <c r="H1714" s="51" t="s">
        <v>473</v>
      </c>
      <c r="I1714" s="35" t="str">
        <f>INDEX('PC List'!$C$7:$C$26,MATCH(PR24_Perf!$F1714,'PC List'!$B$7:$B$26,0))</f>
        <v>Up</v>
      </c>
      <c r="J1714" s="51" t="s">
        <v>864</v>
      </c>
      <c r="K1714" s="81">
        <f>Percentiles_final!N1713</f>
        <v>8.2160484700145378E-2</v>
      </c>
    </row>
    <row r="1715" spans="1:11" s="35" customFormat="1" hidden="1" outlineLevel="1">
      <c r="A1715" s="75"/>
      <c r="E1715" s="51" t="s">
        <v>92</v>
      </c>
      <c r="F1715" s="51" t="s">
        <v>378</v>
      </c>
      <c r="G1715" s="51" t="s">
        <v>873</v>
      </c>
      <c r="H1715" s="51" t="s">
        <v>473</v>
      </c>
      <c r="I1715" s="35" t="str">
        <f>INDEX('PC List'!$C$7:$C$26,MATCH(PR24_Perf!$F1715,'PC List'!$B$7:$B$26,0))</f>
        <v>Up</v>
      </c>
      <c r="J1715" s="51" t="s">
        <v>865</v>
      </c>
      <c r="K1715" s="81">
        <f>Percentiles_final!N1714</f>
        <v>8.9007191758490825E-2</v>
      </c>
    </row>
    <row r="1716" spans="1:11" s="35" customFormat="1" hidden="1" outlineLevel="1">
      <c r="A1716" s="75"/>
      <c r="E1716" s="51" t="s">
        <v>92</v>
      </c>
      <c r="F1716" s="51" t="s">
        <v>378</v>
      </c>
      <c r="G1716" s="51" t="s">
        <v>873</v>
      </c>
      <c r="H1716" s="51" t="s">
        <v>473</v>
      </c>
      <c r="I1716" s="35" t="str">
        <f>INDEX('PC List'!$C$7:$C$26,MATCH(PR24_Perf!$F1716,'PC List'!$B$7:$B$26,0))</f>
        <v>Up</v>
      </c>
      <c r="J1716" s="51" t="s">
        <v>866</v>
      </c>
      <c r="K1716" s="81">
        <f>Percentiles_final!N1715</f>
        <v>9.5853898816836272E-2</v>
      </c>
    </row>
    <row r="1717" spans="1:11" s="35" customFormat="1" hidden="1" outlineLevel="1">
      <c r="A1717" s="75"/>
      <c r="E1717" s="51" t="s">
        <v>92</v>
      </c>
      <c r="F1717" s="51" t="s">
        <v>378</v>
      </c>
      <c r="G1717" s="51" t="s">
        <v>873</v>
      </c>
      <c r="H1717" s="51" t="s">
        <v>473</v>
      </c>
      <c r="I1717" s="35" t="str">
        <f>INDEX('PC List'!$C$7:$C$26,MATCH(PR24_Perf!$F1717,'PC List'!$B$7:$B$26,0))</f>
        <v>Up</v>
      </c>
      <c r="J1717" s="51" t="s">
        <v>867</v>
      </c>
      <c r="K1717" s="81">
        <f>Percentiles_final!N1716</f>
        <v>0.10270060587518172</v>
      </c>
    </row>
    <row r="1718" spans="1:11" s="35" customFormat="1" hidden="1" outlineLevel="1">
      <c r="A1718" s="75"/>
      <c r="E1718" s="51" t="s">
        <v>92</v>
      </c>
      <c r="F1718" s="51" t="s">
        <v>378</v>
      </c>
      <c r="G1718" s="51" t="s">
        <v>873</v>
      </c>
      <c r="H1718" s="51" t="s">
        <v>473</v>
      </c>
      <c r="I1718" s="35" t="str">
        <f>INDEX('PC List'!$C$7:$C$26,MATCH(PR24_Perf!$F1718,'PC List'!$B$7:$B$26,0))</f>
        <v>Up</v>
      </c>
      <c r="J1718" s="51" t="s">
        <v>868</v>
      </c>
      <c r="K1718" s="81">
        <f>Percentiles_final!N1717</f>
        <v>0.10954731293352717</v>
      </c>
    </row>
    <row r="1719" spans="1:11" s="35" customFormat="1" hidden="1" outlineLevel="1">
      <c r="A1719" s="75"/>
      <c r="E1719" s="51"/>
      <c r="F1719" s="51"/>
      <c r="G1719" s="51"/>
      <c r="H1719" s="51"/>
      <c r="J1719" s="51"/>
      <c r="K1719" s="81"/>
    </row>
    <row r="1720" spans="1:11" s="35" customFormat="1" hidden="1" outlineLevel="1">
      <c r="A1720" s="75"/>
      <c r="E1720" s="51" t="s">
        <v>93</v>
      </c>
      <c r="F1720" s="51" t="s">
        <v>378</v>
      </c>
      <c r="G1720" s="51" t="s">
        <v>873</v>
      </c>
      <c r="H1720" s="51" t="s">
        <v>473</v>
      </c>
      <c r="I1720" s="35" t="str">
        <f>INDEX('PC List'!$C$7:$C$26,MATCH(PR24_Perf!$F1720,'PC List'!$B$7:$B$26,0))</f>
        <v>Up</v>
      </c>
      <c r="J1720" s="51" t="s">
        <v>852</v>
      </c>
      <c r="K1720" s="81">
        <f>Percentiles_final!N1719</f>
        <v>0</v>
      </c>
    </row>
    <row r="1721" spans="1:11" s="35" customFormat="1" hidden="1" outlineLevel="1">
      <c r="A1721" s="75"/>
      <c r="E1721" s="51" t="s">
        <v>93</v>
      </c>
      <c r="F1721" s="51" t="s">
        <v>378</v>
      </c>
      <c r="G1721" s="51" t="s">
        <v>873</v>
      </c>
      <c r="H1721" s="51" t="s">
        <v>473</v>
      </c>
      <c r="I1721" s="35" t="str">
        <f>INDEX('PC List'!$C$7:$C$26,MATCH(PR24_Perf!$F1721,'PC List'!$B$7:$B$26,0))</f>
        <v>Up</v>
      </c>
      <c r="J1721" s="51" t="s">
        <v>853</v>
      </c>
      <c r="K1721" s="81">
        <f>Percentiles_final!N1720</f>
        <v>6.3476334151495298E-2</v>
      </c>
    </row>
    <row r="1722" spans="1:11" s="35" customFormat="1" hidden="1" outlineLevel="1">
      <c r="A1722" s="75"/>
      <c r="E1722" s="51" t="s">
        <v>93</v>
      </c>
      <c r="F1722" s="51" t="s">
        <v>378</v>
      </c>
      <c r="G1722" s="51" t="s">
        <v>873</v>
      </c>
      <c r="H1722" s="51" t="s">
        <v>473</v>
      </c>
      <c r="I1722" s="35" t="str">
        <f>INDEX('PC List'!$C$7:$C$26,MATCH(PR24_Perf!$F1722,'PC List'!$B$7:$B$26,0))</f>
        <v>Up</v>
      </c>
      <c r="J1722" s="51" t="s">
        <v>854</v>
      </c>
      <c r="K1722" s="81">
        <f>Percentiles_final!N1721</f>
        <v>0.1269526683029906</v>
      </c>
    </row>
    <row r="1723" spans="1:11" s="35" customFormat="1" hidden="1" outlineLevel="1">
      <c r="A1723" s="75"/>
      <c r="E1723" s="51" t="s">
        <v>93</v>
      </c>
      <c r="F1723" s="51" t="s">
        <v>378</v>
      </c>
      <c r="G1723" s="51" t="s">
        <v>873</v>
      </c>
      <c r="H1723" s="51" t="s">
        <v>473</v>
      </c>
      <c r="I1723" s="35" t="str">
        <f>INDEX('PC List'!$C$7:$C$26,MATCH(PR24_Perf!$F1723,'PC List'!$B$7:$B$26,0))</f>
        <v>Up</v>
      </c>
      <c r="J1723" s="51" t="s">
        <v>855</v>
      </c>
      <c r="K1723" s="81">
        <f>Percentiles_final!N1722</f>
        <v>0.19042900245448591</v>
      </c>
    </row>
    <row r="1724" spans="1:11" s="35" customFormat="1" hidden="1" outlineLevel="1">
      <c r="A1724" s="75"/>
      <c r="E1724" s="51" t="s">
        <v>93</v>
      </c>
      <c r="F1724" s="51" t="s">
        <v>378</v>
      </c>
      <c r="G1724" s="51" t="s">
        <v>873</v>
      </c>
      <c r="H1724" s="51" t="s">
        <v>473</v>
      </c>
      <c r="I1724" s="35" t="str">
        <f>INDEX('PC List'!$C$7:$C$26,MATCH(PR24_Perf!$F1724,'PC List'!$B$7:$B$26,0))</f>
        <v>Up</v>
      </c>
      <c r="J1724" s="51" t="s">
        <v>856</v>
      </c>
      <c r="K1724" s="81">
        <f>Percentiles_final!N1723</f>
        <v>0.25390533660598119</v>
      </c>
    </row>
    <row r="1725" spans="1:11" s="35" customFormat="1" hidden="1" outlineLevel="1">
      <c r="A1725" s="75"/>
      <c r="E1725" s="51" t="s">
        <v>93</v>
      </c>
      <c r="F1725" s="51" t="s">
        <v>378</v>
      </c>
      <c r="G1725" s="51" t="s">
        <v>873</v>
      </c>
      <c r="H1725" s="51" t="s">
        <v>473</v>
      </c>
      <c r="I1725" s="35" t="str">
        <f>INDEX('PC List'!$C$7:$C$26,MATCH(PR24_Perf!$F1725,'PC List'!$B$7:$B$26,0))</f>
        <v>Up</v>
      </c>
      <c r="J1725" s="51" t="s">
        <v>857</v>
      </c>
      <c r="K1725" s="81">
        <f>Percentiles_final!N1724</f>
        <v>0.31738167075747648</v>
      </c>
    </row>
    <row r="1726" spans="1:11" s="35" customFormat="1" hidden="1" outlineLevel="1">
      <c r="A1726" s="75"/>
      <c r="E1726" s="51" t="s">
        <v>93</v>
      </c>
      <c r="F1726" s="51" t="s">
        <v>378</v>
      </c>
      <c r="G1726" s="51" t="s">
        <v>873</v>
      </c>
      <c r="H1726" s="51" t="s">
        <v>473</v>
      </c>
      <c r="I1726" s="35" t="str">
        <f>INDEX('PC List'!$C$7:$C$26,MATCH(PR24_Perf!$F1726,'PC List'!$B$7:$B$26,0))</f>
        <v>Up</v>
      </c>
      <c r="J1726" s="51" t="s">
        <v>858</v>
      </c>
      <c r="K1726" s="81">
        <f>Percentiles_final!N1725</f>
        <v>0.38085800490897181</v>
      </c>
    </row>
    <row r="1727" spans="1:11" s="35" customFormat="1" hidden="1" outlineLevel="1">
      <c r="A1727" s="75"/>
      <c r="E1727" s="51" t="s">
        <v>93</v>
      </c>
      <c r="F1727" s="51" t="s">
        <v>378</v>
      </c>
      <c r="G1727" s="51" t="s">
        <v>873</v>
      </c>
      <c r="H1727" s="51" t="s">
        <v>473</v>
      </c>
      <c r="I1727" s="35" t="str">
        <f>INDEX('PC List'!$C$7:$C$26,MATCH(PR24_Perf!$F1727,'PC List'!$B$7:$B$26,0))</f>
        <v>Up</v>
      </c>
      <c r="J1727" s="51" t="s">
        <v>859</v>
      </c>
      <c r="K1727" s="81">
        <f>Percentiles_final!N1726</f>
        <v>0.4443343390604671</v>
      </c>
    </row>
    <row r="1728" spans="1:11" s="35" customFormat="1" hidden="1" outlineLevel="1">
      <c r="A1728" s="75"/>
      <c r="E1728" s="51" t="s">
        <v>93</v>
      </c>
      <c r="F1728" s="51" t="s">
        <v>378</v>
      </c>
      <c r="G1728" s="51" t="s">
        <v>873</v>
      </c>
      <c r="H1728" s="51" t="s">
        <v>473</v>
      </c>
      <c r="I1728" s="35" t="str">
        <f>INDEX('PC List'!$C$7:$C$26,MATCH(PR24_Perf!$F1728,'PC List'!$B$7:$B$26,0))</f>
        <v>Up</v>
      </c>
      <c r="J1728" s="51" t="s">
        <v>860</v>
      </c>
      <c r="K1728" s="81">
        <f>Percentiles_final!N1727</f>
        <v>0.50781067321196238</v>
      </c>
    </row>
    <row r="1729" spans="1:11" s="35" customFormat="1" hidden="1" outlineLevel="1">
      <c r="A1729" s="75"/>
      <c r="E1729" s="51" t="s">
        <v>93</v>
      </c>
      <c r="F1729" s="51" t="s">
        <v>378</v>
      </c>
      <c r="G1729" s="51" t="s">
        <v>873</v>
      </c>
      <c r="H1729" s="51" t="s">
        <v>473</v>
      </c>
      <c r="I1729" s="35" t="str">
        <f>INDEX('PC List'!$C$7:$C$26,MATCH(PR24_Perf!$F1729,'PC List'!$B$7:$B$26,0))</f>
        <v>Up</v>
      </c>
      <c r="J1729" s="51" t="s">
        <v>861</v>
      </c>
      <c r="K1729" s="81">
        <f>Percentiles_final!N1728</f>
        <v>0.57128700736345772</v>
      </c>
    </row>
    <row r="1730" spans="1:11" s="35" customFormat="1" hidden="1" outlineLevel="1">
      <c r="A1730" s="75"/>
      <c r="E1730" s="51" t="s">
        <v>93</v>
      </c>
      <c r="F1730" s="51" t="s">
        <v>378</v>
      </c>
      <c r="G1730" s="51" t="s">
        <v>873</v>
      </c>
      <c r="H1730" s="51" t="s">
        <v>473</v>
      </c>
      <c r="I1730" s="35" t="str">
        <f>INDEX('PC List'!$C$7:$C$26,MATCH(PR24_Perf!$F1730,'PC List'!$B$7:$B$26,0))</f>
        <v>Up</v>
      </c>
      <c r="J1730" s="51" t="s">
        <v>862</v>
      </c>
      <c r="K1730" s="81">
        <f>Percentiles_final!N1729</f>
        <v>0.63476334151495295</v>
      </c>
    </row>
    <row r="1731" spans="1:11" s="35" customFormat="1" hidden="1" outlineLevel="1">
      <c r="A1731" s="75"/>
      <c r="E1731" s="51" t="s">
        <v>93</v>
      </c>
      <c r="F1731" s="51" t="s">
        <v>378</v>
      </c>
      <c r="G1731" s="51" t="s">
        <v>873</v>
      </c>
      <c r="H1731" s="51" t="s">
        <v>473</v>
      </c>
      <c r="I1731" s="35" t="str">
        <f>INDEX('PC List'!$C$7:$C$26,MATCH(PR24_Perf!$F1731,'PC List'!$B$7:$B$26,0))</f>
        <v>Up</v>
      </c>
      <c r="J1731" s="51" t="s">
        <v>863</v>
      </c>
      <c r="K1731" s="81">
        <f>Percentiles_final!N1730</f>
        <v>0.69823967566644829</v>
      </c>
    </row>
    <row r="1732" spans="1:11" s="35" customFormat="1" hidden="1" outlineLevel="1">
      <c r="A1732" s="75"/>
      <c r="E1732" s="51" t="s">
        <v>93</v>
      </c>
      <c r="F1732" s="51" t="s">
        <v>378</v>
      </c>
      <c r="G1732" s="51" t="s">
        <v>873</v>
      </c>
      <c r="H1732" s="51" t="s">
        <v>473</v>
      </c>
      <c r="I1732" s="35" t="str">
        <f>INDEX('PC List'!$C$7:$C$26,MATCH(PR24_Perf!$F1732,'PC List'!$B$7:$B$26,0))</f>
        <v>Up</v>
      </c>
      <c r="J1732" s="51" t="s">
        <v>864</v>
      </c>
      <c r="K1732" s="81">
        <f>Percentiles_final!N1731</f>
        <v>0.76171600981794363</v>
      </c>
    </row>
    <row r="1733" spans="1:11" s="35" customFormat="1" hidden="1" outlineLevel="1">
      <c r="A1733" s="75"/>
      <c r="E1733" s="51" t="s">
        <v>93</v>
      </c>
      <c r="F1733" s="51" t="s">
        <v>378</v>
      </c>
      <c r="G1733" s="51" t="s">
        <v>873</v>
      </c>
      <c r="H1733" s="51" t="s">
        <v>473</v>
      </c>
      <c r="I1733" s="35" t="str">
        <f>INDEX('PC List'!$C$7:$C$26,MATCH(PR24_Perf!$F1733,'PC List'!$B$7:$B$26,0))</f>
        <v>Up</v>
      </c>
      <c r="J1733" s="51" t="s">
        <v>865</v>
      </c>
      <c r="K1733" s="81">
        <f>Percentiles_final!N1732</f>
        <v>0.82519234396943886</v>
      </c>
    </row>
    <row r="1734" spans="1:11" s="35" customFormat="1" hidden="1" outlineLevel="1">
      <c r="A1734" s="75"/>
      <c r="E1734" s="51" t="s">
        <v>93</v>
      </c>
      <c r="F1734" s="51" t="s">
        <v>378</v>
      </c>
      <c r="G1734" s="51" t="s">
        <v>873</v>
      </c>
      <c r="H1734" s="51" t="s">
        <v>473</v>
      </c>
      <c r="I1734" s="35" t="str">
        <f>INDEX('PC List'!$C$7:$C$26,MATCH(PR24_Perf!$F1734,'PC List'!$B$7:$B$26,0))</f>
        <v>Up</v>
      </c>
      <c r="J1734" s="51" t="s">
        <v>866</v>
      </c>
      <c r="K1734" s="81">
        <f>Percentiles_final!N1733</f>
        <v>0.8886686781209342</v>
      </c>
    </row>
    <row r="1735" spans="1:11" s="35" customFormat="1" hidden="1" outlineLevel="1">
      <c r="A1735" s="75"/>
      <c r="E1735" s="51" t="s">
        <v>93</v>
      </c>
      <c r="F1735" s="51" t="s">
        <v>378</v>
      </c>
      <c r="G1735" s="51" t="s">
        <v>873</v>
      </c>
      <c r="H1735" s="51" t="s">
        <v>473</v>
      </c>
      <c r="I1735" s="35" t="str">
        <f>INDEX('PC List'!$C$7:$C$26,MATCH(PR24_Perf!$F1735,'PC List'!$B$7:$B$26,0))</f>
        <v>Up</v>
      </c>
      <c r="J1735" s="51" t="s">
        <v>867</v>
      </c>
      <c r="K1735" s="81">
        <f>Percentiles_final!N1734</f>
        <v>0.95214501227242943</v>
      </c>
    </row>
    <row r="1736" spans="1:11" s="35" customFormat="1" hidden="1" outlineLevel="1">
      <c r="A1736" s="75"/>
      <c r="E1736" s="51" t="s">
        <v>93</v>
      </c>
      <c r="F1736" s="51" t="s">
        <v>378</v>
      </c>
      <c r="G1736" s="51" t="s">
        <v>873</v>
      </c>
      <c r="H1736" s="51" t="s">
        <v>473</v>
      </c>
      <c r="I1736" s="35" t="str">
        <f>INDEX('PC List'!$C$7:$C$26,MATCH(PR24_Perf!$F1736,'PC List'!$B$7:$B$26,0))</f>
        <v>Up</v>
      </c>
      <c r="J1736" s="51" t="s">
        <v>868</v>
      </c>
      <c r="K1736" s="81">
        <f>Percentiles_final!N1735</f>
        <v>1.0156213464239248</v>
      </c>
    </row>
    <row r="1737" spans="1:11" s="35" customFormat="1" hidden="1" outlineLevel="1">
      <c r="A1737" s="75"/>
      <c r="E1737" s="51"/>
      <c r="F1737" s="51"/>
      <c r="G1737" s="51"/>
      <c r="H1737" s="51"/>
      <c r="J1737" s="51"/>
      <c r="K1737" s="81"/>
    </row>
    <row r="1738" spans="1:11" s="35" customFormat="1" hidden="1" outlineLevel="1">
      <c r="A1738" s="75"/>
      <c r="E1738" s="51" t="s">
        <v>94</v>
      </c>
      <c r="F1738" s="51" t="s">
        <v>378</v>
      </c>
      <c r="G1738" s="51" t="s">
        <v>873</v>
      </c>
      <c r="H1738" s="51" t="s">
        <v>473</v>
      </c>
      <c r="I1738" s="35" t="str">
        <f>INDEX('PC List'!$C$7:$C$26,MATCH(PR24_Perf!$F1738,'PC List'!$B$7:$B$26,0))</f>
        <v>Up</v>
      </c>
      <c r="J1738" s="51" t="s">
        <v>852</v>
      </c>
      <c r="K1738" s="81">
        <f>Percentiles_final!N1737</f>
        <v>0</v>
      </c>
    </row>
    <row r="1739" spans="1:11" s="35" customFormat="1" hidden="1" outlineLevel="1">
      <c r="A1739" s="75"/>
      <c r="E1739" s="51" t="s">
        <v>94</v>
      </c>
      <c r="F1739" s="51" t="s">
        <v>378</v>
      </c>
      <c r="G1739" s="51" t="s">
        <v>873</v>
      </c>
      <c r="H1739" s="51" t="s">
        <v>473</v>
      </c>
      <c r="I1739" s="35" t="str">
        <f>INDEX('PC List'!$C$7:$C$26,MATCH(PR24_Perf!$F1739,'PC List'!$B$7:$B$26,0))</f>
        <v>Up</v>
      </c>
      <c r="J1739" s="51" t="s">
        <v>853</v>
      </c>
      <c r="K1739" s="81">
        <f>Percentiles_final!N1738</f>
        <v>0.2251937984496124</v>
      </c>
    </row>
    <row r="1740" spans="1:11" s="35" customFormat="1" hidden="1" outlineLevel="1">
      <c r="A1740" s="75"/>
      <c r="E1740" s="51" t="s">
        <v>94</v>
      </c>
      <c r="F1740" s="51" t="s">
        <v>378</v>
      </c>
      <c r="G1740" s="51" t="s">
        <v>873</v>
      </c>
      <c r="H1740" s="51" t="s">
        <v>473</v>
      </c>
      <c r="I1740" s="35" t="str">
        <f>INDEX('PC List'!$C$7:$C$26,MATCH(PR24_Perf!$F1740,'PC List'!$B$7:$B$26,0))</f>
        <v>Up</v>
      </c>
      <c r="J1740" s="51" t="s">
        <v>854</v>
      </c>
      <c r="K1740" s="81">
        <f>Percentiles_final!N1739</f>
        <v>0.45038759689922481</v>
      </c>
    </row>
    <row r="1741" spans="1:11" s="35" customFormat="1" hidden="1" outlineLevel="1">
      <c r="A1741" s="75"/>
      <c r="E1741" s="51" t="s">
        <v>94</v>
      </c>
      <c r="F1741" s="51" t="s">
        <v>378</v>
      </c>
      <c r="G1741" s="51" t="s">
        <v>873</v>
      </c>
      <c r="H1741" s="51" t="s">
        <v>473</v>
      </c>
      <c r="I1741" s="35" t="str">
        <f>INDEX('PC List'!$C$7:$C$26,MATCH(PR24_Perf!$F1741,'PC List'!$B$7:$B$26,0))</f>
        <v>Up</v>
      </c>
      <c r="J1741" s="51" t="s">
        <v>855</v>
      </c>
      <c r="K1741" s="81">
        <f>Percentiles_final!N1740</f>
        <v>0.67558139534883721</v>
      </c>
    </row>
    <row r="1742" spans="1:11" s="35" customFormat="1" hidden="1" outlineLevel="1">
      <c r="A1742" s="75"/>
      <c r="E1742" s="51" t="s">
        <v>94</v>
      </c>
      <c r="F1742" s="51" t="s">
        <v>378</v>
      </c>
      <c r="G1742" s="51" t="s">
        <v>873</v>
      </c>
      <c r="H1742" s="51" t="s">
        <v>473</v>
      </c>
      <c r="I1742" s="35" t="str">
        <f>INDEX('PC List'!$C$7:$C$26,MATCH(PR24_Perf!$F1742,'PC List'!$B$7:$B$26,0))</f>
        <v>Up</v>
      </c>
      <c r="J1742" s="51" t="s">
        <v>856</v>
      </c>
      <c r="K1742" s="81">
        <f>Percentiles_final!N1741</f>
        <v>0.90077519379844961</v>
      </c>
    </row>
    <row r="1743" spans="1:11" s="35" customFormat="1" hidden="1" outlineLevel="1">
      <c r="A1743" s="75"/>
      <c r="E1743" s="51" t="s">
        <v>94</v>
      </c>
      <c r="F1743" s="51" t="s">
        <v>378</v>
      </c>
      <c r="G1743" s="51" t="s">
        <v>873</v>
      </c>
      <c r="H1743" s="51" t="s">
        <v>473</v>
      </c>
      <c r="I1743" s="35" t="str">
        <f>INDEX('PC List'!$C$7:$C$26,MATCH(PR24_Perf!$F1743,'PC List'!$B$7:$B$26,0))</f>
        <v>Up</v>
      </c>
      <c r="J1743" s="51" t="s">
        <v>857</v>
      </c>
      <c r="K1743" s="81">
        <f>Percentiles_final!N1742</f>
        <v>1.125968992248062</v>
      </c>
    </row>
    <row r="1744" spans="1:11" s="35" customFormat="1" hidden="1" outlineLevel="1">
      <c r="A1744" s="75"/>
      <c r="E1744" s="51" t="s">
        <v>94</v>
      </c>
      <c r="F1744" s="51" t="s">
        <v>378</v>
      </c>
      <c r="G1744" s="51" t="s">
        <v>873</v>
      </c>
      <c r="H1744" s="51" t="s">
        <v>473</v>
      </c>
      <c r="I1744" s="35" t="str">
        <f>INDEX('PC List'!$C$7:$C$26,MATCH(PR24_Perf!$F1744,'PC List'!$B$7:$B$26,0))</f>
        <v>Up</v>
      </c>
      <c r="J1744" s="51" t="s">
        <v>858</v>
      </c>
      <c r="K1744" s="81">
        <f>Percentiles_final!N1743</f>
        <v>1.3511627906976744</v>
      </c>
    </row>
    <row r="1745" spans="1:11" s="35" customFormat="1" hidden="1" outlineLevel="1">
      <c r="A1745" s="75"/>
      <c r="E1745" s="51" t="s">
        <v>94</v>
      </c>
      <c r="F1745" s="51" t="s">
        <v>378</v>
      </c>
      <c r="G1745" s="51" t="s">
        <v>873</v>
      </c>
      <c r="H1745" s="51" t="s">
        <v>473</v>
      </c>
      <c r="I1745" s="35" t="str">
        <f>INDEX('PC List'!$C$7:$C$26,MATCH(PR24_Perf!$F1745,'PC List'!$B$7:$B$26,0))</f>
        <v>Up</v>
      </c>
      <c r="J1745" s="51" t="s">
        <v>859</v>
      </c>
      <c r="K1745" s="81">
        <f>Percentiles_final!N1744</f>
        <v>1.5763565891472868</v>
      </c>
    </row>
    <row r="1746" spans="1:11" s="35" customFormat="1" hidden="1" outlineLevel="1">
      <c r="A1746" s="75"/>
      <c r="E1746" s="51" t="s">
        <v>94</v>
      </c>
      <c r="F1746" s="51" t="s">
        <v>378</v>
      </c>
      <c r="G1746" s="51" t="s">
        <v>873</v>
      </c>
      <c r="H1746" s="51" t="s">
        <v>473</v>
      </c>
      <c r="I1746" s="35" t="str">
        <f>INDEX('PC List'!$C$7:$C$26,MATCH(PR24_Perf!$F1746,'PC List'!$B$7:$B$26,0))</f>
        <v>Up</v>
      </c>
      <c r="J1746" s="51" t="s">
        <v>860</v>
      </c>
      <c r="K1746" s="81">
        <f>Percentiles_final!N1745</f>
        <v>1.8015503875968992</v>
      </c>
    </row>
    <row r="1747" spans="1:11" s="35" customFormat="1" hidden="1" outlineLevel="1">
      <c r="A1747" s="75"/>
      <c r="E1747" s="51" t="s">
        <v>94</v>
      </c>
      <c r="F1747" s="51" t="s">
        <v>378</v>
      </c>
      <c r="G1747" s="51" t="s">
        <v>873</v>
      </c>
      <c r="H1747" s="51" t="s">
        <v>473</v>
      </c>
      <c r="I1747" s="35" t="str">
        <f>INDEX('PC List'!$C$7:$C$26,MATCH(PR24_Perf!$F1747,'PC List'!$B$7:$B$26,0))</f>
        <v>Up</v>
      </c>
      <c r="J1747" s="51" t="s">
        <v>861</v>
      </c>
      <c r="K1747" s="81">
        <f>Percentiles_final!N1746</f>
        <v>2.0267441860465114</v>
      </c>
    </row>
    <row r="1748" spans="1:11" s="35" customFormat="1" hidden="1" outlineLevel="1">
      <c r="A1748" s="75"/>
      <c r="E1748" s="51" t="s">
        <v>94</v>
      </c>
      <c r="F1748" s="51" t="s">
        <v>378</v>
      </c>
      <c r="G1748" s="51" t="s">
        <v>873</v>
      </c>
      <c r="H1748" s="51" t="s">
        <v>473</v>
      </c>
      <c r="I1748" s="35" t="str">
        <f>INDEX('PC List'!$C$7:$C$26,MATCH(PR24_Perf!$F1748,'PC List'!$B$7:$B$26,0))</f>
        <v>Up</v>
      </c>
      <c r="J1748" s="51" t="s">
        <v>862</v>
      </c>
      <c r="K1748" s="81">
        <f>Percentiles_final!N1747</f>
        <v>2.251937984496124</v>
      </c>
    </row>
    <row r="1749" spans="1:11" s="35" customFormat="1" hidden="1" outlineLevel="1">
      <c r="A1749" s="75"/>
      <c r="E1749" s="51" t="s">
        <v>94</v>
      </c>
      <c r="F1749" s="51" t="s">
        <v>378</v>
      </c>
      <c r="G1749" s="51" t="s">
        <v>873</v>
      </c>
      <c r="H1749" s="51" t="s">
        <v>473</v>
      </c>
      <c r="I1749" s="35" t="str">
        <f>INDEX('PC List'!$C$7:$C$26,MATCH(PR24_Perf!$F1749,'PC List'!$B$7:$B$26,0))</f>
        <v>Up</v>
      </c>
      <c r="J1749" s="51" t="s">
        <v>863</v>
      </c>
      <c r="K1749" s="81">
        <f>Percentiles_final!N1748</f>
        <v>2.4771317829457367</v>
      </c>
    </row>
    <row r="1750" spans="1:11" s="35" customFormat="1" hidden="1" outlineLevel="1">
      <c r="A1750" s="75"/>
      <c r="E1750" s="51" t="s">
        <v>94</v>
      </c>
      <c r="F1750" s="51" t="s">
        <v>378</v>
      </c>
      <c r="G1750" s="51" t="s">
        <v>873</v>
      </c>
      <c r="H1750" s="51" t="s">
        <v>473</v>
      </c>
      <c r="I1750" s="35" t="str">
        <f>INDEX('PC List'!$C$7:$C$26,MATCH(PR24_Perf!$F1750,'PC List'!$B$7:$B$26,0))</f>
        <v>Up</v>
      </c>
      <c r="J1750" s="51" t="s">
        <v>864</v>
      </c>
      <c r="K1750" s="81">
        <f>Percentiles_final!N1749</f>
        <v>2.7023255813953488</v>
      </c>
    </row>
    <row r="1751" spans="1:11" s="35" customFormat="1" hidden="1" outlineLevel="1">
      <c r="A1751" s="75"/>
      <c r="E1751" s="51" t="s">
        <v>94</v>
      </c>
      <c r="F1751" s="51" t="s">
        <v>378</v>
      </c>
      <c r="G1751" s="51" t="s">
        <v>873</v>
      </c>
      <c r="H1751" s="51" t="s">
        <v>473</v>
      </c>
      <c r="I1751" s="35" t="str">
        <f>INDEX('PC List'!$C$7:$C$26,MATCH(PR24_Perf!$F1751,'PC List'!$B$7:$B$26,0))</f>
        <v>Up</v>
      </c>
      <c r="J1751" s="51" t="s">
        <v>865</v>
      </c>
      <c r="K1751" s="81">
        <f>Percentiles_final!N1750</f>
        <v>2.927519379844961</v>
      </c>
    </row>
    <row r="1752" spans="1:11" s="35" customFormat="1" hidden="1" outlineLevel="1">
      <c r="A1752" s="75"/>
      <c r="E1752" s="51" t="s">
        <v>94</v>
      </c>
      <c r="F1752" s="51" t="s">
        <v>378</v>
      </c>
      <c r="G1752" s="51" t="s">
        <v>873</v>
      </c>
      <c r="H1752" s="51" t="s">
        <v>473</v>
      </c>
      <c r="I1752" s="35" t="str">
        <f>INDEX('PC List'!$C$7:$C$26,MATCH(PR24_Perf!$F1752,'PC List'!$B$7:$B$26,0))</f>
        <v>Up</v>
      </c>
      <c r="J1752" s="51" t="s">
        <v>866</v>
      </c>
      <c r="K1752" s="81">
        <f>Percentiles_final!N1751</f>
        <v>3.1527131782945736</v>
      </c>
    </row>
    <row r="1753" spans="1:11" s="35" customFormat="1" hidden="1" outlineLevel="1">
      <c r="A1753" s="75"/>
      <c r="E1753" s="51" t="s">
        <v>94</v>
      </c>
      <c r="F1753" s="51" t="s">
        <v>378</v>
      </c>
      <c r="G1753" s="51" t="s">
        <v>873</v>
      </c>
      <c r="H1753" s="51" t="s">
        <v>473</v>
      </c>
      <c r="I1753" s="35" t="str">
        <f>INDEX('PC List'!$C$7:$C$26,MATCH(PR24_Perf!$F1753,'PC List'!$B$7:$B$26,0))</f>
        <v>Up</v>
      </c>
      <c r="J1753" s="51" t="s">
        <v>867</v>
      </c>
      <c r="K1753" s="81">
        <f>Percentiles_final!N1752</f>
        <v>3.3779069767441863</v>
      </c>
    </row>
    <row r="1754" spans="1:11" s="35" customFormat="1" hidden="1" outlineLevel="1">
      <c r="A1754" s="75"/>
      <c r="E1754" s="51" t="s">
        <v>94</v>
      </c>
      <c r="F1754" s="51" t="s">
        <v>378</v>
      </c>
      <c r="G1754" s="51" t="s">
        <v>873</v>
      </c>
      <c r="H1754" s="51" t="s">
        <v>473</v>
      </c>
      <c r="I1754" s="35" t="str">
        <f>INDEX('PC List'!$C$7:$C$26,MATCH(PR24_Perf!$F1754,'PC List'!$B$7:$B$26,0))</f>
        <v>Up</v>
      </c>
      <c r="J1754" s="51" t="s">
        <v>868</v>
      </c>
      <c r="K1754" s="81">
        <f>Percentiles_final!N1753</f>
        <v>3.6031007751937985</v>
      </c>
    </row>
    <row r="1755" spans="1:11" s="35" customFormat="1" hidden="1" outlineLevel="1">
      <c r="A1755" s="75"/>
      <c r="E1755" s="51"/>
      <c r="F1755" s="51"/>
      <c r="G1755" s="51"/>
      <c r="H1755" s="51"/>
      <c r="J1755" s="51"/>
      <c r="K1755" s="81"/>
    </row>
    <row r="1756" spans="1:11" s="35" customFormat="1" hidden="1" outlineLevel="1">
      <c r="A1756" s="75"/>
      <c r="E1756" s="51" t="s">
        <v>95</v>
      </c>
      <c r="F1756" s="51" t="s">
        <v>378</v>
      </c>
      <c r="G1756" s="51" t="s">
        <v>873</v>
      </c>
      <c r="H1756" s="51" t="s">
        <v>473</v>
      </c>
      <c r="I1756" s="35" t="str">
        <f>INDEX('PC List'!$C$7:$C$26,MATCH(PR24_Perf!$F1756,'PC List'!$B$7:$B$26,0))</f>
        <v>Up</v>
      </c>
      <c r="J1756" s="51" t="s">
        <v>852</v>
      </c>
      <c r="K1756" s="81">
        <f>Percentiles_final!N1755</f>
        <v>0</v>
      </c>
    </row>
    <row r="1757" spans="1:11" s="35" customFormat="1" hidden="1" outlineLevel="1">
      <c r="A1757" s="75"/>
      <c r="E1757" s="51" t="s">
        <v>95</v>
      </c>
      <c r="F1757" s="51" t="s">
        <v>378</v>
      </c>
      <c r="G1757" s="51" t="s">
        <v>873</v>
      </c>
      <c r="H1757" s="51" t="s">
        <v>473</v>
      </c>
      <c r="I1757" s="35" t="str">
        <f>INDEX('PC List'!$C$7:$C$26,MATCH(PR24_Perf!$F1757,'PC List'!$B$7:$B$26,0))</f>
        <v>Up</v>
      </c>
      <c r="J1757" s="51" t="s">
        <v>853</v>
      </c>
      <c r="K1757" s="81">
        <f>Percentiles_final!N1756</f>
        <v>0.26455334462319952</v>
      </c>
    </row>
    <row r="1758" spans="1:11" s="35" customFormat="1" hidden="1" outlineLevel="1">
      <c r="A1758" s="75"/>
      <c r="E1758" s="51" t="s">
        <v>95</v>
      </c>
      <c r="F1758" s="51" t="s">
        <v>378</v>
      </c>
      <c r="G1758" s="51" t="s">
        <v>873</v>
      </c>
      <c r="H1758" s="51" t="s">
        <v>473</v>
      </c>
      <c r="I1758" s="35" t="str">
        <f>INDEX('PC List'!$C$7:$C$26,MATCH(PR24_Perf!$F1758,'PC List'!$B$7:$B$26,0))</f>
        <v>Up</v>
      </c>
      <c r="J1758" s="51" t="s">
        <v>854</v>
      </c>
      <c r="K1758" s="81">
        <f>Percentiles_final!N1757</f>
        <v>0.52910668924639903</v>
      </c>
    </row>
    <row r="1759" spans="1:11" s="35" customFormat="1" hidden="1" outlineLevel="1">
      <c r="A1759" s="75"/>
      <c r="E1759" s="51" t="s">
        <v>95</v>
      </c>
      <c r="F1759" s="51" t="s">
        <v>378</v>
      </c>
      <c r="G1759" s="51" t="s">
        <v>873</v>
      </c>
      <c r="H1759" s="51" t="s">
        <v>473</v>
      </c>
      <c r="I1759" s="35" t="str">
        <f>INDEX('PC List'!$C$7:$C$26,MATCH(PR24_Perf!$F1759,'PC List'!$B$7:$B$26,0))</f>
        <v>Up</v>
      </c>
      <c r="J1759" s="51" t="s">
        <v>855</v>
      </c>
      <c r="K1759" s="81">
        <f>Percentiles_final!N1758</f>
        <v>0.79366003386959849</v>
      </c>
    </row>
    <row r="1760" spans="1:11" s="35" customFormat="1" hidden="1" outlineLevel="1">
      <c r="A1760" s="75"/>
      <c r="E1760" s="51" t="s">
        <v>95</v>
      </c>
      <c r="F1760" s="51" t="s">
        <v>378</v>
      </c>
      <c r="G1760" s="51" t="s">
        <v>873</v>
      </c>
      <c r="H1760" s="51" t="s">
        <v>473</v>
      </c>
      <c r="I1760" s="35" t="str">
        <f>INDEX('PC List'!$C$7:$C$26,MATCH(PR24_Perf!$F1760,'PC List'!$B$7:$B$26,0))</f>
        <v>Up</v>
      </c>
      <c r="J1760" s="51" t="s">
        <v>856</v>
      </c>
      <c r="K1760" s="81">
        <f>Percentiles_final!N1759</f>
        <v>1.0582133784927981</v>
      </c>
    </row>
    <row r="1761" spans="1:11" s="35" customFormat="1" hidden="1" outlineLevel="1">
      <c r="A1761" s="75"/>
      <c r="E1761" s="51" t="s">
        <v>95</v>
      </c>
      <c r="F1761" s="51" t="s">
        <v>378</v>
      </c>
      <c r="G1761" s="51" t="s">
        <v>873</v>
      </c>
      <c r="H1761" s="51" t="s">
        <v>473</v>
      </c>
      <c r="I1761" s="35" t="str">
        <f>INDEX('PC List'!$C$7:$C$26,MATCH(PR24_Perf!$F1761,'PC List'!$B$7:$B$26,0))</f>
        <v>Up</v>
      </c>
      <c r="J1761" s="51" t="s">
        <v>857</v>
      </c>
      <c r="K1761" s="81">
        <f>Percentiles_final!N1760</f>
        <v>1.3227667231159976</v>
      </c>
    </row>
    <row r="1762" spans="1:11" s="35" customFormat="1" hidden="1" outlineLevel="1">
      <c r="A1762" s="75"/>
      <c r="E1762" s="51" t="s">
        <v>95</v>
      </c>
      <c r="F1762" s="51" t="s">
        <v>378</v>
      </c>
      <c r="G1762" s="51" t="s">
        <v>873</v>
      </c>
      <c r="H1762" s="51" t="s">
        <v>473</v>
      </c>
      <c r="I1762" s="35" t="str">
        <f>INDEX('PC List'!$C$7:$C$26,MATCH(PR24_Perf!$F1762,'PC List'!$B$7:$B$26,0))</f>
        <v>Up</v>
      </c>
      <c r="J1762" s="51" t="s">
        <v>858</v>
      </c>
      <c r="K1762" s="81">
        <f>Percentiles_final!N1761</f>
        <v>1.587320067739197</v>
      </c>
    </row>
    <row r="1763" spans="1:11" s="35" customFormat="1" hidden="1" outlineLevel="1">
      <c r="A1763" s="75"/>
      <c r="E1763" s="51" t="s">
        <v>95</v>
      </c>
      <c r="F1763" s="51" t="s">
        <v>378</v>
      </c>
      <c r="G1763" s="51" t="s">
        <v>873</v>
      </c>
      <c r="H1763" s="51" t="s">
        <v>473</v>
      </c>
      <c r="I1763" s="35" t="str">
        <f>INDEX('PC List'!$C$7:$C$26,MATCH(PR24_Perf!$F1763,'PC List'!$B$7:$B$26,0))</f>
        <v>Up</v>
      </c>
      <c r="J1763" s="51" t="s">
        <v>859</v>
      </c>
      <c r="K1763" s="81">
        <f>Percentiles_final!N1762</f>
        <v>1.8518734123623966</v>
      </c>
    </row>
    <row r="1764" spans="1:11" s="35" customFormat="1" hidden="1" outlineLevel="1">
      <c r="A1764" s="75"/>
      <c r="E1764" s="51" t="s">
        <v>95</v>
      </c>
      <c r="F1764" s="51" t="s">
        <v>378</v>
      </c>
      <c r="G1764" s="51" t="s">
        <v>873</v>
      </c>
      <c r="H1764" s="51" t="s">
        <v>473</v>
      </c>
      <c r="I1764" s="35" t="str">
        <f>INDEX('PC List'!$C$7:$C$26,MATCH(PR24_Perf!$F1764,'PC List'!$B$7:$B$26,0))</f>
        <v>Up</v>
      </c>
      <c r="J1764" s="51" t="s">
        <v>860</v>
      </c>
      <c r="K1764" s="81">
        <f>Percentiles_final!N1763</f>
        <v>2.1164267569855961</v>
      </c>
    </row>
    <row r="1765" spans="1:11" s="35" customFormat="1" hidden="1" outlineLevel="1">
      <c r="A1765" s="75"/>
      <c r="E1765" s="51" t="s">
        <v>95</v>
      </c>
      <c r="F1765" s="51" t="s">
        <v>378</v>
      </c>
      <c r="G1765" s="51" t="s">
        <v>873</v>
      </c>
      <c r="H1765" s="51" t="s">
        <v>473</v>
      </c>
      <c r="I1765" s="35" t="str">
        <f>INDEX('PC List'!$C$7:$C$26,MATCH(PR24_Perf!$F1765,'PC List'!$B$7:$B$26,0))</f>
        <v>Up</v>
      </c>
      <c r="J1765" s="51" t="s">
        <v>861</v>
      </c>
      <c r="K1765" s="81">
        <f>Percentiles_final!N1764</f>
        <v>2.3809801016087957</v>
      </c>
    </row>
    <row r="1766" spans="1:11" s="35" customFormat="1" hidden="1" outlineLevel="1">
      <c r="A1766" s="75"/>
      <c r="E1766" s="51" t="s">
        <v>95</v>
      </c>
      <c r="F1766" s="51" t="s">
        <v>378</v>
      </c>
      <c r="G1766" s="51" t="s">
        <v>873</v>
      </c>
      <c r="H1766" s="51" t="s">
        <v>473</v>
      </c>
      <c r="I1766" s="35" t="str">
        <f>INDEX('PC List'!$C$7:$C$26,MATCH(PR24_Perf!$F1766,'PC List'!$B$7:$B$26,0))</f>
        <v>Up</v>
      </c>
      <c r="J1766" s="51" t="s">
        <v>862</v>
      </c>
      <c r="K1766" s="81">
        <f>Percentiles_final!N1765</f>
        <v>2.6455334462319953</v>
      </c>
    </row>
    <row r="1767" spans="1:11" s="35" customFormat="1" hidden="1" outlineLevel="1">
      <c r="A1767" s="75"/>
      <c r="E1767" s="51" t="s">
        <v>95</v>
      </c>
      <c r="F1767" s="51" t="s">
        <v>378</v>
      </c>
      <c r="G1767" s="51" t="s">
        <v>873</v>
      </c>
      <c r="H1767" s="51" t="s">
        <v>473</v>
      </c>
      <c r="I1767" s="35" t="str">
        <f>INDEX('PC List'!$C$7:$C$26,MATCH(PR24_Perf!$F1767,'PC List'!$B$7:$B$26,0))</f>
        <v>Up</v>
      </c>
      <c r="J1767" s="51" t="s">
        <v>863</v>
      </c>
      <c r="K1767" s="81">
        <f>Percentiles_final!N1766</f>
        <v>2.9100867908551948</v>
      </c>
    </row>
    <row r="1768" spans="1:11" s="35" customFormat="1" hidden="1" outlineLevel="1">
      <c r="A1768" s="75"/>
      <c r="E1768" s="51" t="s">
        <v>95</v>
      </c>
      <c r="F1768" s="51" t="s">
        <v>378</v>
      </c>
      <c r="G1768" s="51" t="s">
        <v>873</v>
      </c>
      <c r="H1768" s="51" t="s">
        <v>473</v>
      </c>
      <c r="I1768" s="35" t="str">
        <f>INDEX('PC List'!$C$7:$C$26,MATCH(PR24_Perf!$F1768,'PC List'!$B$7:$B$26,0))</f>
        <v>Up</v>
      </c>
      <c r="J1768" s="51" t="s">
        <v>864</v>
      </c>
      <c r="K1768" s="81">
        <f>Percentiles_final!N1767</f>
        <v>3.174640135478394</v>
      </c>
    </row>
    <row r="1769" spans="1:11" s="35" customFormat="1" hidden="1" outlineLevel="1">
      <c r="A1769" s="75"/>
      <c r="E1769" s="51" t="s">
        <v>95</v>
      </c>
      <c r="F1769" s="51" t="s">
        <v>378</v>
      </c>
      <c r="G1769" s="51" t="s">
        <v>873</v>
      </c>
      <c r="H1769" s="51" t="s">
        <v>473</v>
      </c>
      <c r="I1769" s="35" t="str">
        <f>INDEX('PC List'!$C$7:$C$26,MATCH(PR24_Perf!$F1769,'PC List'!$B$7:$B$26,0))</f>
        <v>Up</v>
      </c>
      <c r="J1769" s="51" t="s">
        <v>865</v>
      </c>
      <c r="K1769" s="81">
        <f>Percentiles_final!N1768</f>
        <v>3.4391934801015935</v>
      </c>
    </row>
    <row r="1770" spans="1:11" s="35" customFormat="1" hidden="1" outlineLevel="1">
      <c r="A1770" s="75"/>
      <c r="E1770" s="51" t="s">
        <v>95</v>
      </c>
      <c r="F1770" s="51" t="s">
        <v>378</v>
      </c>
      <c r="G1770" s="51" t="s">
        <v>873</v>
      </c>
      <c r="H1770" s="51" t="s">
        <v>473</v>
      </c>
      <c r="I1770" s="35" t="str">
        <f>INDEX('PC List'!$C$7:$C$26,MATCH(PR24_Perf!$F1770,'PC List'!$B$7:$B$26,0))</f>
        <v>Up</v>
      </c>
      <c r="J1770" s="51" t="s">
        <v>866</v>
      </c>
      <c r="K1770" s="81">
        <f>Percentiles_final!N1769</f>
        <v>3.7037468247247931</v>
      </c>
    </row>
    <row r="1771" spans="1:11" s="35" customFormat="1" hidden="1" outlineLevel="1">
      <c r="A1771" s="75"/>
      <c r="E1771" s="51" t="s">
        <v>95</v>
      </c>
      <c r="F1771" s="51" t="s">
        <v>378</v>
      </c>
      <c r="G1771" s="51" t="s">
        <v>873</v>
      </c>
      <c r="H1771" s="51" t="s">
        <v>473</v>
      </c>
      <c r="I1771" s="35" t="str">
        <f>INDEX('PC List'!$C$7:$C$26,MATCH(PR24_Perf!$F1771,'PC List'!$B$7:$B$26,0))</f>
        <v>Up</v>
      </c>
      <c r="J1771" s="51" t="s">
        <v>867</v>
      </c>
      <c r="K1771" s="81">
        <f>Percentiles_final!N1770</f>
        <v>3.9683001693479927</v>
      </c>
    </row>
    <row r="1772" spans="1:11" s="35" customFormat="1" hidden="1" outlineLevel="1">
      <c r="A1772" s="75"/>
      <c r="E1772" s="51" t="s">
        <v>95</v>
      </c>
      <c r="F1772" s="51" t="s">
        <v>378</v>
      </c>
      <c r="G1772" s="51" t="s">
        <v>873</v>
      </c>
      <c r="H1772" s="51" t="s">
        <v>473</v>
      </c>
      <c r="I1772" s="35" t="str">
        <f>INDEX('PC List'!$C$7:$C$26,MATCH(PR24_Perf!$F1772,'PC List'!$B$7:$B$26,0))</f>
        <v>Up</v>
      </c>
      <c r="J1772" s="51" t="s">
        <v>868</v>
      </c>
      <c r="K1772" s="81">
        <f>Percentiles_final!N1771</f>
        <v>4.2328535139711922</v>
      </c>
    </row>
    <row r="1773" spans="1:11" s="35" customFormat="1" hidden="1" outlineLevel="1">
      <c r="A1773" s="75"/>
      <c r="E1773" s="51"/>
      <c r="F1773" s="51"/>
      <c r="G1773" s="51"/>
      <c r="H1773" s="51"/>
      <c r="J1773" s="51"/>
      <c r="K1773" s="81"/>
    </row>
    <row r="1774" spans="1:11" s="35" customFormat="1" hidden="1" outlineLevel="1">
      <c r="A1774" s="75"/>
      <c r="E1774" s="51" t="s">
        <v>96</v>
      </c>
      <c r="F1774" s="51" t="s">
        <v>378</v>
      </c>
      <c r="G1774" s="51" t="s">
        <v>873</v>
      </c>
      <c r="H1774" s="51" t="s">
        <v>473</v>
      </c>
      <c r="I1774" s="35" t="str">
        <f>INDEX('PC List'!$C$7:$C$26,MATCH(PR24_Perf!$F1774,'PC List'!$B$7:$B$26,0))</f>
        <v>Up</v>
      </c>
      <c r="J1774" s="51" t="s">
        <v>852</v>
      </c>
      <c r="K1774" s="81">
        <f>Percentiles_final!N1773</f>
        <v>0</v>
      </c>
    </row>
    <row r="1775" spans="1:11" s="35" customFormat="1" hidden="1" outlineLevel="1">
      <c r="A1775" s="75"/>
      <c r="E1775" s="51" t="s">
        <v>96</v>
      </c>
      <c r="F1775" s="51" t="s">
        <v>378</v>
      </c>
      <c r="G1775" s="51" t="s">
        <v>873</v>
      </c>
      <c r="H1775" s="51" t="s">
        <v>473</v>
      </c>
      <c r="I1775" s="35" t="str">
        <f>INDEX('PC List'!$C$7:$C$26,MATCH(PR24_Perf!$F1775,'PC List'!$B$7:$B$26,0))</f>
        <v>Up</v>
      </c>
      <c r="J1775" s="51" t="s">
        <v>853</v>
      </c>
      <c r="K1775" s="81">
        <f>Percentiles_final!N1774</f>
        <v>6.8836805555555519E-2</v>
      </c>
    </row>
    <row r="1776" spans="1:11" s="35" customFormat="1" hidden="1" outlineLevel="1">
      <c r="A1776" s="75"/>
      <c r="E1776" s="51" t="s">
        <v>96</v>
      </c>
      <c r="F1776" s="51" t="s">
        <v>378</v>
      </c>
      <c r="G1776" s="51" t="s">
        <v>873</v>
      </c>
      <c r="H1776" s="51" t="s">
        <v>473</v>
      </c>
      <c r="I1776" s="35" t="str">
        <f>INDEX('PC List'!$C$7:$C$26,MATCH(PR24_Perf!$F1776,'PC List'!$B$7:$B$26,0))</f>
        <v>Up</v>
      </c>
      <c r="J1776" s="51" t="s">
        <v>854</v>
      </c>
      <c r="K1776" s="81">
        <f>Percentiles_final!N1775</f>
        <v>0.13767361111111104</v>
      </c>
    </row>
    <row r="1777" spans="1:11" s="35" customFormat="1" hidden="1" outlineLevel="1">
      <c r="A1777" s="75"/>
      <c r="E1777" s="51" t="s">
        <v>96</v>
      </c>
      <c r="F1777" s="51" t="s">
        <v>378</v>
      </c>
      <c r="G1777" s="51" t="s">
        <v>873</v>
      </c>
      <c r="H1777" s="51" t="s">
        <v>473</v>
      </c>
      <c r="I1777" s="35" t="str">
        <f>INDEX('PC List'!$C$7:$C$26,MATCH(PR24_Perf!$F1777,'PC List'!$B$7:$B$26,0))</f>
        <v>Up</v>
      </c>
      <c r="J1777" s="51" t="s">
        <v>855</v>
      </c>
      <c r="K1777" s="81">
        <f>Percentiles_final!N1776</f>
        <v>0.20651041666666656</v>
      </c>
    </row>
    <row r="1778" spans="1:11" s="35" customFormat="1" hidden="1" outlineLevel="1">
      <c r="A1778" s="75"/>
      <c r="E1778" s="51" t="s">
        <v>96</v>
      </c>
      <c r="F1778" s="51" t="s">
        <v>378</v>
      </c>
      <c r="G1778" s="51" t="s">
        <v>873</v>
      </c>
      <c r="H1778" s="51" t="s">
        <v>473</v>
      </c>
      <c r="I1778" s="35" t="str">
        <f>INDEX('PC List'!$C$7:$C$26,MATCH(PR24_Perf!$F1778,'PC List'!$B$7:$B$26,0))</f>
        <v>Up</v>
      </c>
      <c r="J1778" s="51" t="s">
        <v>856</v>
      </c>
      <c r="K1778" s="81">
        <f>Percentiles_final!N1777</f>
        <v>0.27534722222222208</v>
      </c>
    </row>
    <row r="1779" spans="1:11" s="35" customFormat="1" hidden="1" outlineLevel="1">
      <c r="A1779" s="75"/>
      <c r="E1779" s="51" t="s">
        <v>96</v>
      </c>
      <c r="F1779" s="51" t="s">
        <v>378</v>
      </c>
      <c r="G1779" s="51" t="s">
        <v>873</v>
      </c>
      <c r="H1779" s="51" t="s">
        <v>473</v>
      </c>
      <c r="I1779" s="35" t="str">
        <f>INDEX('PC List'!$C$7:$C$26,MATCH(PR24_Perf!$F1779,'PC List'!$B$7:$B$26,0))</f>
        <v>Up</v>
      </c>
      <c r="J1779" s="51" t="s">
        <v>857</v>
      </c>
      <c r="K1779" s="81">
        <f>Percentiles_final!N1778</f>
        <v>0.34418402777777757</v>
      </c>
    </row>
    <row r="1780" spans="1:11" s="35" customFormat="1" hidden="1" outlineLevel="1">
      <c r="A1780" s="75"/>
      <c r="E1780" s="51" t="s">
        <v>96</v>
      </c>
      <c r="F1780" s="51" t="s">
        <v>378</v>
      </c>
      <c r="G1780" s="51" t="s">
        <v>873</v>
      </c>
      <c r="H1780" s="51" t="s">
        <v>473</v>
      </c>
      <c r="I1780" s="35" t="str">
        <f>INDEX('PC List'!$C$7:$C$26,MATCH(PR24_Perf!$F1780,'PC List'!$B$7:$B$26,0))</f>
        <v>Up</v>
      </c>
      <c r="J1780" s="51" t="s">
        <v>858</v>
      </c>
      <c r="K1780" s="81">
        <f>Percentiles_final!N1779</f>
        <v>0.41302083333333311</v>
      </c>
    </row>
    <row r="1781" spans="1:11" s="35" customFormat="1" hidden="1" outlineLevel="1">
      <c r="A1781" s="75"/>
      <c r="E1781" s="51" t="s">
        <v>96</v>
      </c>
      <c r="F1781" s="51" t="s">
        <v>378</v>
      </c>
      <c r="G1781" s="51" t="s">
        <v>873</v>
      </c>
      <c r="H1781" s="51" t="s">
        <v>473</v>
      </c>
      <c r="I1781" s="35" t="str">
        <f>INDEX('PC List'!$C$7:$C$26,MATCH(PR24_Perf!$F1781,'PC List'!$B$7:$B$26,0))</f>
        <v>Up</v>
      </c>
      <c r="J1781" s="51" t="s">
        <v>859</v>
      </c>
      <c r="K1781" s="81">
        <f>Percentiles_final!N1780</f>
        <v>0.48185763888888866</v>
      </c>
    </row>
    <row r="1782" spans="1:11" s="35" customFormat="1" hidden="1" outlineLevel="1">
      <c r="A1782" s="75"/>
      <c r="E1782" s="51" t="s">
        <v>96</v>
      </c>
      <c r="F1782" s="51" t="s">
        <v>378</v>
      </c>
      <c r="G1782" s="51" t="s">
        <v>873</v>
      </c>
      <c r="H1782" s="51" t="s">
        <v>473</v>
      </c>
      <c r="I1782" s="35" t="str">
        <f>INDEX('PC List'!$C$7:$C$26,MATCH(PR24_Perf!$F1782,'PC List'!$B$7:$B$26,0))</f>
        <v>Up</v>
      </c>
      <c r="J1782" s="51" t="s">
        <v>860</v>
      </c>
      <c r="K1782" s="81">
        <f>Percentiles_final!N1781</f>
        <v>0.55069444444444415</v>
      </c>
    </row>
    <row r="1783" spans="1:11" s="35" customFormat="1" hidden="1" outlineLevel="1">
      <c r="A1783" s="75"/>
      <c r="E1783" s="51" t="s">
        <v>96</v>
      </c>
      <c r="F1783" s="51" t="s">
        <v>378</v>
      </c>
      <c r="G1783" s="51" t="s">
        <v>873</v>
      </c>
      <c r="H1783" s="51" t="s">
        <v>473</v>
      </c>
      <c r="I1783" s="35" t="str">
        <f>INDEX('PC List'!$C$7:$C$26,MATCH(PR24_Perf!$F1783,'PC List'!$B$7:$B$26,0))</f>
        <v>Up</v>
      </c>
      <c r="J1783" s="51" t="s">
        <v>861</v>
      </c>
      <c r="K1783" s="81">
        <f>Percentiles_final!N1782</f>
        <v>0.61953124999999964</v>
      </c>
    </row>
    <row r="1784" spans="1:11" s="35" customFormat="1" hidden="1" outlineLevel="1">
      <c r="A1784" s="75"/>
      <c r="E1784" s="51" t="s">
        <v>96</v>
      </c>
      <c r="F1784" s="51" t="s">
        <v>378</v>
      </c>
      <c r="G1784" s="51" t="s">
        <v>873</v>
      </c>
      <c r="H1784" s="51" t="s">
        <v>473</v>
      </c>
      <c r="I1784" s="35" t="str">
        <f>INDEX('PC List'!$C$7:$C$26,MATCH(PR24_Perf!$F1784,'PC List'!$B$7:$B$26,0))</f>
        <v>Up</v>
      </c>
      <c r="J1784" s="51" t="s">
        <v>862</v>
      </c>
      <c r="K1784" s="81">
        <f>Percentiles_final!N1783</f>
        <v>0.68836805555555514</v>
      </c>
    </row>
    <row r="1785" spans="1:11" s="35" customFormat="1" hidden="1" outlineLevel="1">
      <c r="A1785" s="75"/>
      <c r="E1785" s="51" t="s">
        <v>96</v>
      </c>
      <c r="F1785" s="51" t="s">
        <v>378</v>
      </c>
      <c r="G1785" s="51" t="s">
        <v>873</v>
      </c>
      <c r="H1785" s="51" t="s">
        <v>473</v>
      </c>
      <c r="I1785" s="35" t="str">
        <f>INDEX('PC List'!$C$7:$C$26,MATCH(PR24_Perf!$F1785,'PC List'!$B$7:$B$26,0))</f>
        <v>Up</v>
      </c>
      <c r="J1785" s="51" t="s">
        <v>863</v>
      </c>
      <c r="K1785" s="81">
        <f>Percentiles_final!N1784</f>
        <v>0.75720486111111074</v>
      </c>
    </row>
    <row r="1786" spans="1:11" s="35" customFormat="1" hidden="1" outlineLevel="1">
      <c r="A1786" s="75"/>
      <c r="E1786" s="51" t="s">
        <v>96</v>
      </c>
      <c r="F1786" s="51" t="s">
        <v>378</v>
      </c>
      <c r="G1786" s="51" t="s">
        <v>873</v>
      </c>
      <c r="H1786" s="51" t="s">
        <v>473</v>
      </c>
      <c r="I1786" s="35" t="str">
        <f>INDEX('PC List'!$C$7:$C$26,MATCH(PR24_Perf!$F1786,'PC List'!$B$7:$B$26,0))</f>
        <v>Up</v>
      </c>
      <c r="J1786" s="51" t="s">
        <v>864</v>
      </c>
      <c r="K1786" s="81">
        <f>Percentiles_final!N1785</f>
        <v>0.82604166666666623</v>
      </c>
    </row>
    <row r="1787" spans="1:11" s="35" customFormat="1" hidden="1" outlineLevel="1">
      <c r="A1787" s="75"/>
      <c r="E1787" s="51" t="s">
        <v>96</v>
      </c>
      <c r="F1787" s="51" t="s">
        <v>378</v>
      </c>
      <c r="G1787" s="51" t="s">
        <v>873</v>
      </c>
      <c r="H1787" s="51" t="s">
        <v>473</v>
      </c>
      <c r="I1787" s="35" t="str">
        <f>INDEX('PC List'!$C$7:$C$26,MATCH(PR24_Perf!$F1787,'PC List'!$B$7:$B$26,0))</f>
        <v>Up</v>
      </c>
      <c r="J1787" s="51" t="s">
        <v>865</v>
      </c>
      <c r="K1787" s="81">
        <f>Percentiles_final!N1786</f>
        <v>0.89487847222222172</v>
      </c>
    </row>
    <row r="1788" spans="1:11" s="35" customFormat="1" hidden="1" outlineLevel="1">
      <c r="A1788" s="75"/>
      <c r="E1788" s="51" t="s">
        <v>96</v>
      </c>
      <c r="F1788" s="51" t="s">
        <v>378</v>
      </c>
      <c r="G1788" s="51" t="s">
        <v>873</v>
      </c>
      <c r="H1788" s="51" t="s">
        <v>473</v>
      </c>
      <c r="I1788" s="35" t="str">
        <f>INDEX('PC List'!$C$7:$C$26,MATCH(PR24_Perf!$F1788,'PC List'!$B$7:$B$26,0))</f>
        <v>Up</v>
      </c>
      <c r="J1788" s="51" t="s">
        <v>866</v>
      </c>
      <c r="K1788" s="81">
        <f>Percentiles_final!N1787</f>
        <v>0.96371527777777732</v>
      </c>
    </row>
    <row r="1789" spans="1:11" s="35" customFormat="1" hidden="1" outlineLevel="1">
      <c r="A1789" s="75"/>
      <c r="E1789" s="51" t="s">
        <v>96</v>
      </c>
      <c r="F1789" s="51" t="s">
        <v>378</v>
      </c>
      <c r="G1789" s="51" t="s">
        <v>873</v>
      </c>
      <c r="H1789" s="51" t="s">
        <v>473</v>
      </c>
      <c r="I1789" s="35" t="str">
        <f>INDEX('PC List'!$C$7:$C$26,MATCH(PR24_Perf!$F1789,'PC List'!$B$7:$B$26,0))</f>
        <v>Up</v>
      </c>
      <c r="J1789" s="51" t="s">
        <v>867</v>
      </c>
      <c r="K1789" s="81">
        <f>Percentiles_final!N1788</f>
        <v>1.0325520833333328</v>
      </c>
    </row>
    <row r="1790" spans="1:11" s="35" customFormat="1" hidden="1" outlineLevel="1">
      <c r="A1790" s="75"/>
      <c r="E1790" s="51" t="s">
        <v>96</v>
      </c>
      <c r="F1790" s="51" t="s">
        <v>378</v>
      </c>
      <c r="G1790" s="51" t="s">
        <v>873</v>
      </c>
      <c r="H1790" s="51" t="s">
        <v>473</v>
      </c>
      <c r="I1790" s="35" t="str">
        <f>INDEX('PC List'!$C$7:$C$26,MATCH(PR24_Perf!$F1790,'PC List'!$B$7:$B$26,0))</f>
        <v>Up</v>
      </c>
      <c r="J1790" s="51" t="s">
        <v>868</v>
      </c>
      <c r="K1790" s="81">
        <f>Percentiles_final!N1789</f>
        <v>1.1013888888888883</v>
      </c>
    </row>
    <row r="1791" spans="1:11" s="35" customFormat="1" hidden="1" outlineLevel="1">
      <c r="A1791" s="75"/>
      <c r="E1791" s="51"/>
      <c r="F1791" s="51"/>
      <c r="G1791" s="51"/>
      <c r="H1791" s="51"/>
      <c r="J1791" s="51"/>
      <c r="K1791" s="81"/>
    </row>
    <row r="1792" spans="1:11" s="35" customFormat="1" hidden="1" outlineLevel="1">
      <c r="A1792" s="75"/>
      <c r="E1792" s="51" t="s">
        <v>97</v>
      </c>
      <c r="F1792" s="51" t="s">
        <v>378</v>
      </c>
      <c r="G1792" s="51" t="s">
        <v>873</v>
      </c>
      <c r="H1792" s="51" t="s">
        <v>473</v>
      </c>
      <c r="I1792" s="35" t="str">
        <f>INDEX('PC List'!$C$7:$C$26,MATCH(PR24_Perf!$F1792,'PC List'!$B$7:$B$26,0))</f>
        <v>Up</v>
      </c>
      <c r="J1792" s="51" t="s">
        <v>852</v>
      </c>
      <c r="K1792" s="81">
        <f>Percentiles_final!N1791</f>
        <v>0</v>
      </c>
    </row>
    <row r="1793" spans="1:11" s="35" customFormat="1" hidden="1" outlineLevel="1">
      <c r="A1793" s="75"/>
      <c r="E1793" s="51" t="s">
        <v>97</v>
      </c>
      <c r="F1793" s="51" t="s">
        <v>378</v>
      </c>
      <c r="G1793" s="51" t="s">
        <v>873</v>
      </c>
      <c r="H1793" s="51" t="s">
        <v>473</v>
      </c>
      <c r="I1793" s="35" t="str">
        <f>INDEX('PC List'!$C$7:$C$26,MATCH(PR24_Perf!$F1793,'PC List'!$B$7:$B$26,0))</f>
        <v>Up</v>
      </c>
      <c r="J1793" s="51" t="s">
        <v>853</v>
      </c>
      <c r="K1793" s="81">
        <f>Percentiles_final!N1792</f>
        <v>6.8467070583454479E-3</v>
      </c>
    </row>
    <row r="1794" spans="1:11" s="35" customFormat="1" hidden="1" outlineLevel="1">
      <c r="A1794" s="75"/>
      <c r="E1794" s="51" t="s">
        <v>97</v>
      </c>
      <c r="F1794" s="51" t="s">
        <v>378</v>
      </c>
      <c r="G1794" s="51" t="s">
        <v>873</v>
      </c>
      <c r="H1794" s="51" t="s">
        <v>473</v>
      </c>
      <c r="I1794" s="35" t="str">
        <f>INDEX('PC List'!$C$7:$C$26,MATCH(PR24_Perf!$F1794,'PC List'!$B$7:$B$26,0))</f>
        <v>Up</v>
      </c>
      <c r="J1794" s="51" t="s">
        <v>854</v>
      </c>
      <c r="K1794" s="81">
        <f>Percentiles_final!N1793</f>
        <v>1.3693414116690896E-2</v>
      </c>
    </row>
    <row r="1795" spans="1:11" s="35" customFormat="1" hidden="1" outlineLevel="1">
      <c r="A1795" s="75"/>
      <c r="E1795" s="51" t="s">
        <v>97</v>
      </c>
      <c r="F1795" s="51" t="s">
        <v>378</v>
      </c>
      <c r="G1795" s="51" t="s">
        <v>873</v>
      </c>
      <c r="H1795" s="51" t="s">
        <v>473</v>
      </c>
      <c r="I1795" s="35" t="str">
        <f>INDEX('PC List'!$C$7:$C$26,MATCH(PR24_Perf!$F1795,'PC List'!$B$7:$B$26,0))</f>
        <v>Up</v>
      </c>
      <c r="J1795" s="51" t="s">
        <v>855</v>
      </c>
      <c r="K1795" s="81">
        <f>Percentiles_final!N1794</f>
        <v>2.0540121175036345E-2</v>
      </c>
    </row>
    <row r="1796" spans="1:11" s="35" customFormat="1" hidden="1" outlineLevel="1">
      <c r="A1796" s="75"/>
      <c r="E1796" s="51" t="s">
        <v>97</v>
      </c>
      <c r="F1796" s="51" t="s">
        <v>378</v>
      </c>
      <c r="G1796" s="51" t="s">
        <v>873</v>
      </c>
      <c r="H1796" s="51" t="s">
        <v>473</v>
      </c>
      <c r="I1796" s="35" t="str">
        <f>INDEX('PC List'!$C$7:$C$26,MATCH(PR24_Perf!$F1796,'PC List'!$B$7:$B$26,0))</f>
        <v>Up</v>
      </c>
      <c r="J1796" s="51" t="s">
        <v>856</v>
      </c>
      <c r="K1796" s="81">
        <f>Percentiles_final!N1795</f>
        <v>2.7386828233381792E-2</v>
      </c>
    </row>
    <row r="1797" spans="1:11" s="35" customFormat="1" hidden="1" outlineLevel="1">
      <c r="A1797" s="75"/>
      <c r="E1797" s="51" t="s">
        <v>97</v>
      </c>
      <c r="F1797" s="51" t="s">
        <v>378</v>
      </c>
      <c r="G1797" s="51" t="s">
        <v>873</v>
      </c>
      <c r="H1797" s="51" t="s">
        <v>473</v>
      </c>
      <c r="I1797" s="35" t="str">
        <f>INDEX('PC List'!$C$7:$C$26,MATCH(PR24_Perf!$F1797,'PC List'!$B$7:$B$26,0))</f>
        <v>Up</v>
      </c>
      <c r="J1797" s="51" t="s">
        <v>857</v>
      </c>
      <c r="K1797" s="81">
        <f>Percentiles_final!N1796</f>
        <v>3.4233535291727242E-2</v>
      </c>
    </row>
    <row r="1798" spans="1:11" s="35" customFormat="1" hidden="1" outlineLevel="1">
      <c r="A1798" s="75"/>
      <c r="E1798" s="51" t="s">
        <v>97</v>
      </c>
      <c r="F1798" s="51" t="s">
        <v>378</v>
      </c>
      <c r="G1798" s="51" t="s">
        <v>873</v>
      </c>
      <c r="H1798" s="51" t="s">
        <v>473</v>
      </c>
      <c r="I1798" s="35" t="str">
        <f>INDEX('PC List'!$C$7:$C$26,MATCH(PR24_Perf!$F1798,'PC List'!$B$7:$B$26,0))</f>
        <v>Up</v>
      </c>
      <c r="J1798" s="51" t="s">
        <v>858</v>
      </c>
      <c r="K1798" s="81">
        <f>Percentiles_final!N1797</f>
        <v>4.1080242350072689E-2</v>
      </c>
    </row>
    <row r="1799" spans="1:11" s="35" customFormat="1" hidden="1" outlineLevel="1">
      <c r="A1799" s="75"/>
      <c r="E1799" s="51" t="s">
        <v>97</v>
      </c>
      <c r="F1799" s="51" t="s">
        <v>378</v>
      </c>
      <c r="G1799" s="51" t="s">
        <v>873</v>
      </c>
      <c r="H1799" s="51" t="s">
        <v>473</v>
      </c>
      <c r="I1799" s="35" t="str">
        <f>INDEX('PC List'!$C$7:$C$26,MATCH(PR24_Perf!$F1799,'PC List'!$B$7:$B$26,0))</f>
        <v>Up</v>
      </c>
      <c r="J1799" s="51" t="s">
        <v>859</v>
      </c>
      <c r="K1799" s="81">
        <f>Percentiles_final!N1798</f>
        <v>4.7926949408418136E-2</v>
      </c>
    </row>
    <row r="1800" spans="1:11" s="35" customFormat="1" hidden="1" outlineLevel="1">
      <c r="A1800" s="75"/>
      <c r="E1800" s="51" t="s">
        <v>97</v>
      </c>
      <c r="F1800" s="51" t="s">
        <v>378</v>
      </c>
      <c r="G1800" s="51" t="s">
        <v>873</v>
      </c>
      <c r="H1800" s="51" t="s">
        <v>473</v>
      </c>
      <c r="I1800" s="35" t="str">
        <f>INDEX('PC List'!$C$7:$C$26,MATCH(PR24_Perf!$F1800,'PC List'!$B$7:$B$26,0))</f>
        <v>Up</v>
      </c>
      <c r="J1800" s="51" t="s">
        <v>860</v>
      </c>
      <c r="K1800" s="81">
        <f>Percentiles_final!N1799</f>
        <v>5.4773656466763583E-2</v>
      </c>
    </row>
    <row r="1801" spans="1:11" s="35" customFormat="1" hidden="1" outlineLevel="1">
      <c r="A1801" s="75"/>
      <c r="E1801" s="51" t="s">
        <v>97</v>
      </c>
      <c r="F1801" s="51" t="s">
        <v>378</v>
      </c>
      <c r="G1801" s="51" t="s">
        <v>873</v>
      </c>
      <c r="H1801" s="51" t="s">
        <v>473</v>
      </c>
      <c r="I1801" s="35" t="str">
        <f>INDEX('PC List'!$C$7:$C$26,MATCH(PR24_Perf!$F1801,'PC List'!$B$7:$B$26,0))</f>
        <v>Up</v>
      </c>
      <c r="J1801" s="51" t="s">
        <v>861</v>
      </c>
      <c r="K1801" s="81">
        <f>Percentiles_final!N1800</f>
        <v>6.162036352510903E-2</v>
      </c>
    </row>
    <row r="1802" spans="1:11" s="35" customFormat="1" hidden="1" outlineLevel="1">
      <c r="A1802" s="75"/>
      <c r="E1802" s="51" t="s">
        <v>97</v>
      </c>
      <c r="F1802" s="51" t="s">
        <v>378</v>
      </c>
      <c r="G1802" s="51" t="s">
        <v>873</v>
      </c>
      <c r="H1802" s="51" t="s">
        <v>473</v>
      </c>
      <c r="I1802" s="35" t="str">
        <f>INDEX('PC List'!$C$7:$C$26,MATCH(PR24_Perf!$F1802,'PC List'!$B$7:$B$26,0))</f>
        <v>Up</v>
      </c>
      <c r="J1802" s="51" t="s">
        <v>862</v>
      </c>
      <c r="K1802" s="81">
        <f>Percentiles_final!N1801</f>
        <v>6.8467070583454484E-2</v>
      </c>
    </row>
    <row r="1803" spans="1:11" s="35" customFormat="1" hidden="1" outlineLevel="1">
      <c r="A1803" s="75"/>
      <c r="E1803" s="51" t="s">
        <v>97</v>
      </c>
      <c r="F1803" s="51" t="s">
        <v>378</v>
      </c>
      <c r="G1803" s="51" t="s">
        <v>873</v>
      </c>
      <c r="H1803" s="51" t="s">
        <v>473</v>
      </c>
      <c r="I1803" s="35" t="str">
        <f>INDEX('PC List'!$C$7:$C$26,MATCH(PR24_Perf!$F1803,'PC List'!$B$7:$B$26,0))</f>
        <v>Up</v>
      </c>
      <c r="J1803" s="51" t="s">
        <v>863</v>
      </c>
      <c r="K1803" s="81">
        <f>Percentiles_final!N1802</f>
        <v>7.5313777641799931E-2</v>
      </c>
    </row>
    <row r="1804" spans="1:11" s="35" customFormat="1" hidden="1" outlineLevel="1">
      <c r="A1804" s="75"/>
      <c r="E1804" s="51" t="s">
        <v>97</v>
      </c>
      <c r="F1804" s="51" t="s">
        <v>378</v>
      </c>
      <c r="G1804" s="51" t="s">
        <v>873</v>
      </c>
      <c r="H1804" s="51" t="s">
        <v>473</v>
      </c>
      <c r="I1804" s="35" t="str">
        <f>INDEX('PC List'!$C$7:$C$26,MATCH(PR24_Perf!$F1804,'PC List'!$B$7:$B$26,0))</f>
        <v>Up</v>
      </c>
      <c r="J1804" s="51" t="s">
        <v>864</v>
      </c>
      <c r="K1804" s="81">
        <f>Percentiles_final!N1803</f>
        <v>8.2160484700145378E-2</v>
      </c>
    </row>
    <row r="1805" spans="1:11" s="35" customFormat="1" hidden="1" outlineLevel="1">
      <c r="A1805" s="75"/>
      <c r="E1805" s="51" t="s">
        <v>97</v>
      </c>
      <c r="F1805" s="51" t="s">
        <v>378</v>
      </c>
      <c r="G1805" s="51" t="s">
        <v>873</v>
      </c>
      <c r="H1805" s="51" t="s">
        <v>473</v>
      </c>
      <c r="I1805" s="35" t="str">
        <f>INDEX('PC List'!$C$7:$C$26,MATCH(PR24_Perf!$F1805,'PC List'!$B$7:$B$26,0))</f>
        <v>Up</v>
      </c>
      <c r="J1805" s="51" t="s">
        <v>865</v>
      </c>
      <c r="K1805" s="81">
        <f>Percentiles_final!N1804</f>
        <v>8.9007191758490825E-2</v>
      </c>
    </row>
    <row r="1806" spans="1:11" s="35" customFormat="1" hidden="1" outlineLevel="1">
      <c r="A1806" s="75"/>
      <c r="E1806" s="51" t="s">
        <v>97</v>
      </c>
      <c r="F1806" s="51" t="s">
        <v>378</v>
      </c>
      <c r="G1806" s="51" t="s">
        <v>873</v>
      </c>
      <c r="H1806" s="51" t="s">
        <v>473</v>
      </c>
      <c r="I1806" s="35" t="str">
        <f>INDEX('PC List'!$C$7:$C$26,MATCH(PR24_Perf!$F1806,'PC List'!$B$7:$B$26,0))</f>
        <v>Up</v>
      </c>
      <c r="J1806" s="51" t="s">
        <v>866</v>
      </c>
      <c r="K1806" s="81">
        <f>Percentiles_final!N1805</f>
        <v>9.5853898816836272E-2</v>
      </c>
    </row>
    <row r="1807" spans="1:11" s="35" customFormat="1" hidden="1" outlineLevel="1">
      <c r="A1807" s="75"/>
      <c r="E1807" s="51" t="s">
        <v>97</v>
      </c>
      <c r="F1807" s="51" t="s">
        <v>378</v>
      </c>
      <c r="G1807" s="51" t="s">
        <v>873</v>
      </c>
      <c r="H1807" s="51" t="s">
        <v>473</v>
      </c>
      <c r="I1807" s="35" t="str">
        <f>INDEX('PC List'!$C$7:$C$26,MATCH(PR24_Perf!$F1807,'PC List'!$B$7:$B$26,0))</f>
        <v>Up</v>
      </c>
      <c r="J1807" s="51" t="s">
        <v>867</v>
      </c>
      <c r="K1807" s="81">
        <f>Percentiles_final!N1806</f>
        <v>0.10270060587518172</v>
      </c>
    </row>
    <row r="1808" spans="1:11" s="35" customFormat="1" hidden="1" outlineLevel="1">
      <c r="A1808" s="75"/>
      <c r="E1808" s="51" t="s">
        <v>97</v>
      </c>
      <c r="F1808" s="51" t="s">
        <v>378</v>
      </c>
      <c r="G1808" s="51" t="s">
        <v>873</v>
      </c>
      <c r="H1808" s="51" t="s">
        <v>473</v>
      </c>
      <c r="I1808" s="35" t="str">
        <f>INDEX('PC List'!$C$7:$C$26,MATCH(PR24_Perf!$F1808,'PC List'!$B$7:$B$26,0))</f>
        <v>Up</v>
      </c>
      <c r="J1808" s="51" t="s">
        <v>868</v>
      </c>
      <c r="K1808" s="81">
        <f>Percentiles_final!N1807</f>
        <v>0.10954731293352717</v>
      </c>
    </row>
    <row r="1809" spans="1:11" s="35" customFormat="1" hidden="1" outlineLevel="1">
      <c r="A1809" s="75"/>
      <c r="E1809" s="51"/>
      <c r="F1809" s="51"/>
      <c r="G1809" s="51"/>
      <c r="H1809" s="51"/>
      <c r="J1809" s="51"/>
      <c r="K1809" s="81"/>
    </row>
    <row r="1810" spans="1:11" s="35" customFormat="1" hidden="1" outlineLevel="1">
      <c r="A1810" s="75"/>
      <c r="E1810" s="51" t="s">
        <v>98</v>
      </c>
      <c r="F1810" s="51" t="s">
        <v>378</v>
      </c>
      <c r="G1810" s="51" t="s">
        <v>873</v>
      </c>
      <c r="H1810" s="51" t="s">
        <v>473</v>
      </c>
      <c r="I1810" s="35" t="str">
        <f>INDEX('PC List'!$C$7:$C$26,MATCH(PR24_Perf!$F1810,'PC List'!$B$7:$B$26,0))</f>
        <v>Up</v>
      </c>
      <c r="J1810" s="51" t="s">
        <v>852</v>
      </c>
      <c r="K1810" s="81">
        <f>Percentiles_final!N1809</f>
        <v>0</v>
      </c>
    </row>
    <row r="1811" spans="1:11" s="35" customFormat="1" hidden="1" outlineLevel="1">
      <c r="A1811" s="75"/>
      <c r="E1811" s="51" t="s">
        <v>98</v>
      </c>
      <c r="F1811" s="51" t="s">
        <v>378</v>
      </c>
      <c r="G1811" s="51" t="s">
        <v>873</v>
      </c>
      <c r="H1811" s="51" t="s">
        <v>473</v>
      </c>
      <c r="I1811" s="35" t="str">
        <f>INDEX('PC List'!$C$7:$C$26,MATCH(PR24_Perf!$F1811,'PC List'!$B$7:$B$26,0))</f>
        <v>Up</v>
      </c>
      <c r="J1811" s="51" t="s">
        <v>853</v>
      </c>
      <c r="K1811" s="81">
        <f>Percentiles_final!N1810</f>
        <v>6.6195733532934131</v>
      </c>
    </row>
    <row r="1812" spans="1:11" s="35" customFormat="1" hidden="1" outlineLevel="1">
      <c r="A1812" s="75"/>
      <c r="E1812" s="51" t="s">
        <v>98</v>
      </c>
      <c r="F1812" s="51" t="s">
        <v>378</v>
      </c>
      <c r="G1812" s="51" t="s">
        <v>873</v>
      </c>
      <c r="H1812" s="51" t="s">
        <v>473</v>
      </c>
      <c r="I1812" s="35" t="str">
        <f>INDEX('PC List'!$C$7:$C$26,MATCH(PR24_Perf!$F1812,'PC List'!$B$7:$B$26,0))</f>
        <v>Up</v>
      </c>
      <c r="J1812" s="51" t="s">
        <v>854</v>
      </c>
      <c r="K1812" s="81">
        <f>Percentiles_final!N1811</f>
        <v>13.239146706586826</v>
      </c>
    </row>
    <row r="1813" spans="1:11" s="35" customFormat="1" hidden="1" outlineLevel="1">
      <c r="A1813" s="75"/>
      <c r="E1813" s="51" t="s">
        <v>98</v>
      </c>
      <c r="F1813" s="51" t="s">
        <v>378</v>
      </c>
      <c r="G1813" s="51" t="s">
        <v>873</v>
      </c>
      <c r="H1813" s="51" t="s">
        <v>473</v>
      </c>
      <c r="I1813" s="35" t="str">
        <f>INDEX('PC List'!$C$7:$C$26,MATCH(PR24_Perf!$F1813,'PC List'!$B$7:$B$26,0))</f>
        <v>Up</v>
      </c>
      <c r="J1813" s="51" t="s">
        <v>855</v>
      </c>
      <c r="K1813" s="81">
        <f>Percentiles_final!N1812</f>
        <v>19.858720059880241</v>
      </c>
    </row>
    <row r="1814" spans="1:11" s="35" customFormat="1" hidden="1" outlineLevel="1">
      <c r="A1814" s="75"/>
      <c r="E1814" s="51" t="s">
        <v>98</v>
      </c>
      <c r="F1814" s="51" t="s">
        <v>378</v>
      </c>
      <c r="G1814" s="51" t="s">
        <v>873</v>
      </c>
      <c r="H1814" s="51" t="s">
        <v>473</v>
      </c>
      <c r="I1814" s="35" t="str">
        <f>INDEX('PC List'!$C$7:$C$26,MATCH(PR24_Perf!$F1814,'PC List'!$B$7:$B$26,0))</f>
        <v>Up</v>
      </c>
      <c r="J1814" s="51" t="s">
        <v>856</v>
      </c>
      <c r="K1814" s="81">
        <f>Percentiles_final!N1813</f>
        <v>26.478293413173652</v>
      </c>
    </row>
    <row r="1815" spans="1:11" s="35" customFormat="1" hidden="1" outlineLevel="1">
      <c r="A1815" s="75"/>
      <c r="E1815" s="51" t="s">
        <v>98</v>
      </c>
      <c r="F1815" s="51" t="s">
        <v>378</v>
      </c>
      <c r="G1815" s="51" t="s">
        <v>873</v>
      </c>
      <c r="H1815" s="51" t="s">
        <v>473</v>
      </c>
      <c r="I1815" s="35" t="str">
        <f>INDEX('PC List'!$C$7:$C$26,MATCH(PR24_Perf!$F1815,'PC List'!$B$7:$B$26,0))</f>
        <v>Up</v>
      </c>
      <c r="J1815" s="51" t="s">
        <v>857</v>
      </c>
      <c r="K1815" s="81">
        <f>Percentiles_final!N1814</f>
        <v>33.097866766467064</v>
      </c>
    </row>
    <row r="1816" spans="1:11" s="35" customFormat="1" hidden="1" outlineLevel="1">
      <c r="A1816" s="75"/>
      <c r="E1816" s="51" t="s">
        <v>98</v>
      </c>
      <c r="F1816" s="51" t="s">
        <v>378</v>
      </c>
      <c r="G1816" s="51" t="s">
        <v>873</v>
      </c>
      <c r="H1816" s="51" t="s">
        <v>473</v>
      </c>
      <c r="I1816" s="35" t="str">
        <f>INDEX('PC List'!$C$7:$C$26,MATCH(PR24_Perf!$F1816,'PC List'!$B$7:$B$26,0))</f>
        <v>Up</v>
      </c>
      <c r="J1816" s="51" t="s">
        <v>858</v>
      </c>
      <c r="K1816" s="81">
        <f>Percentiles_final!N1815</f>
        <v>39.717440119760482</v>
      </c>
    </row>
    <row r="1817" spans="1:11" s="35" customFormat="1" hidden="1" outlineLevel="1">
      <c r="A1817" s="75"/>
      <c r="E1817" s="51" t="s">
        <v>98</v>
      </c>
      <c r="F1817" s="51" t="s">
        <v>378</v>
      </c>
      <c r="G1817" s="51" t="s">
        <v>873</v>
      </c>
      <c r="H1817" s="51" t="s">
        <v>473</v>
      </c>
      <c r="I1817" s="35" t="str">
        <f>INDEX('PC List'!$C$7:$C$26,MATCH(PR24_Perf!$F1817,'PC List'!$B$7:$B$26,0))</f>
        <v>Up</v>
      </c>
      <c r="J1817" s="51" t="s">
        <v>859</v>
      </c>
      <c r="K1817" s="81">
        <f>Percentiles_final!N1816</f>
        <v>46.337013473053894</v>
      </c>
    </row>
    <row r="1818" spans="1:11" s="35" customFormat="1" hidden="1" outlineLevel="1">
      <c r="A1818" s="75"/>
      <c r="E1818" s="51" t="s">
        <v>98</v>
      </c>
      <c r="F1818" s="51" t="s">
        <v>378</v>
      </c>
      <c r="G1818" s="51" t="s">
        <v>873</v>
      </c>
      <c r="H1818" s="51" t="s">
        <v>473</v>
      </c>
      <c r="I1818" s="35" t="str">
        <f>INDEX('PC List'!$C$7:$C$26,MATCH(PR24_Perf!$F1818,'PC List'!$B$7:$B$26,0))</f>
        <v>Up</v>
      </c>
      <c r="J1818" s="51" t="s">
        <v>860</v>
      </c>
      <c r="K1818" s="81">
        <f>Percentiles_final!N1817</f>
        <v>52.956586826347305</v>
      </c>
    </row>
    <row r="1819" spans="1:11" s="35" customFormat="1" hidden="1" outlineLevel="1">
      <c r="A1819" s="75"/>
      <c r="E1819" s="51" t="s">
        <v>98</v>
      </c>
      <c r="F1819" s="51" t="s">
        <v>378</v>
      </c>
      <c r="G1819" s="51" t="s">
        <v>873</v>
      </c>
      <c r="H1819" s="51" t="s">
        <v>473</v>
      </c>
      <c r="I1819" s="35" t="str">
        <f>INDEX('PC List'!$C$7:$C$26,MATCH(PR24_Perf!$F1819,'PC List'!$B$7:$B$26,0))</f>
        <v>Up</v>
      </c>
      <c r="J1819" s="51" t="s">
        <v>861</v>
      </c>
      <c r="K1819" s="81">
        <f>Percentiles_final!N1818</f>
        <v>59.576160179640716</v>
      </c>
    </row>
    <row r="1820" spans="1:11" s="35" customFormat="1" hidden="1" outlineLevel="1">
      <c r="A1820" s="75"/>
      <c r="E1820" s="51" t="s">
        <v>98</v>
      </c>
      <c r="F1820" s="51" t="s">
        <v>378</v>
      </c>
      <c r="G1820" s="51" t="s">
        <v>873</v>
      </c>
      <c r="H1820" s="51" t="s">
        <v>473</v>
      </c>
      <c r="I1820" s="35" t="str">
        <f>INDEX('PC List'!$C$7:$C$26,MATCH(PR24_Perf!$F1820,'PC List'!$B$7:$B$26,0))</f>
        <v>Up</v>
      </c>
      <c r="J1820" s="51" t="s">
        <v>862</v>
      </c>
      <c r="K1820" s="81">
        <f>Percentiles_final!N1819</f>
        <v>66.195733532934128</v>
      </c>
    </row>
    <row r="1821" spans="1:11" s="35" customFormat="1" hidden="1" outlineLevel="1">
      <c r="A1821" s="75"/>
      <c r="E1821" s="51" t="s">
        <v>98</v>
      </c>
      <c r="F1821" s="51" t="s">
        <v>378</v>
      </c>
      <c r="G1821" s="51" t="s">
        <v>873</v>
      </c>
      <c r="H1821" s="51" t="s">
        <v>473</v>
      </c>
      <c r="I1821" s="35" t="str">
        <f>INDEX('PC List'!$C$7:$C$26,MATCH(PR24_Perf!$F1821,'PC List'!$B$7:$B$26,0))</f>
        <v>Up</v>
      </c>
      <c r="J1821" s="51" t="s">
        <v>863</v>
      </c>
      <c r="K1821" s="81">
        <f>Percentiles_final!N1820</f>
        <v>72.815306886227546</v>
      </c>
    </row>
    <row r="1822" spans="1:11" s="35" customFormat="1" hidden="1" outlineLevel="1">
      <c r="A1822" s="75"/>
      <c r="E1822" s="51" t="s">
        <v>98</v>
      </c>
      <c r="F1822" s="51" t="s">
        <v>378</v>
      </c>
      <c r="G1822" s="51" t="s">
        <v>873</v>
      </c>
      <c r="H1822" s="51" t="s">
        <v>473</v>
      </c>
      <c r="I1822" s="35" t="str">
        <f>INDEX('PC List'!$C$7:$C$26,MATCH(PR24_Perf!$F1822,'PC List'!$B$7:$B$26,0))</f>
        <v>Up</v>
      </c>
      <c r="J1822" s="51" t="s">
        <v>864</v>
      </c>
      <c r="K1822" s="81">
        <f>Percentiles_final!N1821</f>
        <v>79.434880239520965</v>
      </c>
    </row>
    <row r="1823" spans="1:11" s="35" customFormat="1" hidden="1" outlineLevel="1">
      <c r="A1823" s="75"/>
      <c r="E1823" s="51" t="s">
        <v>98</v>
      </c>
      <c r="F1823" s="51" t="s">
        <v>378</v>
      </c>
      <c r="G1823" s="51" t="s">
        <v>873</v>
      </c>
      <c r="H1823" s="51" t="s">
        <v>473</v>
      </c>
      <c r="I1823" s="35" t="str">
        <f>INDEX('PC List'!$C$7:$C$26,MATCH(PR24_Perf!$F1823,'PC List'!$B$7:$B$26,0))</f>
        <v>Up</v>
      </c>
      <c r="J1823" s="51" t="s">
        <v>865</v>
      </c>
      <c r="K1823" s="81">
        <f>Percentiles_final!N1822</f>
        <v>86.054453592814369</v>
      </c>
    </row>
    <row r="1824" spans="1:11" s="35" customFormat="1" hidden="1" outlineLevel="1">
      <c r="A1824" s="75"/>
      <c r="E1824" s="51" t="s">
        <v>98</v>
      </c>
      <c r="F1824" s="51" t="s">
        <v>378</v>
      </c>
      <c r="G1824" s="51" t="s">
        <v>873</v>
      </c>
      <c r="H1824" s="51" t="s">
        <v>473</v>
      </c>
      <c r="I1824" s="35" t="str">
        <f>INDEX('PC List'!$C$7:$C$26,MATCH(PR24_Perf!$F1824,'PC List'!$B$7:$B$26,0))</f>
        <v>Up</v>
      </c>
      <c r="J1824" s="51" t="s">
        <v>866</v>
      </c>
      <c r="K1824" s="81">
        <f>Percentiles_final!N1823</f>
        <v>92.674026946107787</v>
      </c>
    </row>
    <row r="1825" spans="1:11" s="35" customFormat="1" hidden="1" outlineLevel="1">
      <c r="A1825" s="75"/>
      <c r="E1825" s="51" t="s">
        <v>98</v>
      </c>
      <c r="F1825" s="51" t="s">
        <v>378</v>
      </c>
      <c r="G1825" s="51" t="s">
        <v>873</v>
      </c>
      <c r="H1825" s="51" t="s">
        <v>473</v>
      </c>
      <c r="I1825" s="35" t="str">
        <f>INDEX('PC List'!$C$7:$C$26,MATCH(PR24_Perf!$F1825,'PC List'!$B$7:$B$26,0))</f>
        <v>Up</v>
      </c>
      <c r="J1825" s="51" t="s">
        <v>867</v>
      </c>
      <c r="K1825" s="81">
        <f>Percentiles_final!N1824</f>
        <v>99.293600299401191</v>
      </c>
    </row>
    <row r="1826" spans="1:11" s="35" customFormat="1" hidden="1" outlineLevel="1">
      <c r="A1826" s="75"/>
      <c r="E1826" s="51" t="s">
        <v>98</v>
      </c>
      <c r="F1826" s="51" t="s">
        <v>378</v>
      </c>
      <c r="G1826" s="51" t="s">
        <v>873</v>
      </c>
      <c r="H1826" s="51" t="s">
        <v>473</v>
      </c>
      <c r="I1826" s="35" t="str">
        <f>INDEX('PC List'!$C$7:$C$26,MATCH(PR24_Perf!$F1826,'PC List'!$B$7:$B$26,0))</f>
        <v>Up</v>
      </c>
      <c r="J1826" s="51" t="s">
        <v>868</v>
      </c>
      <c r="K1826" s="81">
        <f>Percentiles_final!N1825</f>
        <v>105.91317365269461</v>
      </c>
    </row>
    <row r="1827" spans="1:11" s="35" customFormat="1" hidden="1" outlineLevel="1">
      <c r="A1827" s="75"/>
      <c r="E1827" s="51"/>
      <c r="F1827" s="51"/>
      <c r="G1827" s="51"/>
      <c r="H1827" s="51"/>
      <c r="J1827" s="51"/>
      <c r="K1827" s="81"/>
    </row>
    <row r="1828" spans="1:11" s="35" customFormat="1" hidden="1" outlineLevel="1">
      <c r="A1828" s="75"/>
      <c r="E1828" s="51" t="s">
        <v>99</v>
      </c>
      <c r="F1828" s="51" t="s">
        <v>378</v>
      </c>
      <c r="G1828" s="51" t="s">
        <v>873</v>
      </c>
      <c r="H1828" s="51" t="s">
        <v>473</v>
      </c>
      <c r="I1828" s="35" t="str">
        <f>INDEX('PC List'!$C$7:$C$26,MATCH(PR24_Perf!$F1828,'PC List'!$B$7:$B$26,0))</f>
        <v>Up</v>
      </c>
      <c r="J1828" s="51" t="s">
        <v>852</v>
      </c>
      <c r="K1828" s="81">
        <f>Percentiles_final!N1827</f>
        <v>0</v>
      </c>
    </row>
    <row r="1829" spans="1:11" s="35" customFormat="1" hidden="1" outlineLevel="1">
      <c r="A1829" s="75"/>
      <c r="E1829" s="51" t="s">
        <v>99</v>
      </c>
      <c r="F1829" s="51" t="s">
        <v>378</v>
      </c>
      <c r="G1829" s="51" t="s">
        <v>873</v>
      </c>
      <c r="H1829" s="51" t="s">
        <v>473</v>
      </c>
      <c r="I1829" s="35" t="str">
        <f>INDEX('PC List'!$C$7:$C$26,MATCH(PR24_Perf!$F1829,'PC List'!$B$7:$B$26,0))</f>
        <v>Up</v>
      </c>
      <c r="J1829" s="51" t="s">
        <v>853</v>
      </c>
      <c r="K1829" s="81">
        <f>Percentiles_final!N1828</f>
        <v>0.31649994944996795</v>
      </c>
    </row>
    <row r="1830" spans="1:11" s="35" customFormat="1" hidden="1" outlineLevel="1">
      <c r="A1830" s="75"/>
      <c r="E1830" s="51" t="s">
        <v>99</v>
      </c>
      <c r="F1830" s="51" t="s">
        <v>378</v>
      </c>
      <c r="G1830" s="51" t="s">
        <v>873</v>
      </c>
      <c r="H1830" s="51" t="s">
        <v>473</v>
      </c>
      <c r="I1830" s="35" t="str">
        <f>INDEX('PC List'!$C$7:$C$26,MATCH(PR24_Perf!$F1830,'PC List'!$B$7:$B$26,0))</f>
        <v>Up</v>
      </c>
      <c r="J1830" s="51" t="s">
        <v>854</v>
      </c>
      <c r="K1830" s="81">
        <f>Percentiles_final!N1829</f>
        <v>0.63299989889993591</v>
      </c>
    </row>
    <row r="1831" spans="1:11" s="35" customFormat="1" hidden="1" outlineLevel="1">
      <c r="A1831" s="75"/>
      <c r="E1831" s="51" t="s">
        <v>99</v>
      </c>
      <c r="F1831" s="51" t="s">
        <v>378</v>
      </c>
      <c r="G1831" s="51" t="s">
        <v>873</v>
      </c>
      <c r="H1831" s="51" t="s">
        <v>473</v>
      </c>
      <c r="I1831" s="35" t="str">
        <f>INDEX('PC List'!$C$7:$C$26,MATCH(PR24_Perf!$F1831,'PC List'!$B$7:$B$26,0))</f>
        <v>Up</v>
      </c>
      <c r="J1831" s="51" t="s">
        <v>855</v>
      </c>
      <c r="K1831" s="81">
        <f>Percentiles_final!N1830</f>
        <v>0.94949984834990386</v>
      </c>
    </row>
    <row r="1832" spans="1:11" s="35" customFormat="1" hidden="1" outlineLevel="1">
      <c r="A1832" s="75"/>
      <c r="E1832" s="51" t="s">
        <v>99</v>
      </c>
      <c r="F1832" s="51" t="s">
        <v>378</v>
      </c>
      <c r="G1832" s="51" t="s">
        <v>873</v>
      </c>
      <c r="H1832" s="51" t="s">
        <v>473</v>
      </c>
      <c r="I1832" s="35" t="str">
        <f>INDEX('PC List'!$C$7:$C$26,MATCH(PR24_Perf!$F1832,'PC List'!$B$7:$B$26,0))</f>
        <v>Up</v>
      </c>
      <c r="J1832" s="51" t="s">
        <v>856</v>
      </c>
      <c r="K1832" s="81">
        <f>Percentiles_final!N1831</f>
        <v>1.2659997977998718</v>
      </c>
    </row>
    <row r="1833" spans="1:11" s="35" customFormat="1" hidden="1" outlineLevel="1">
      <c r="A1833" s="75"/>
      <c r="E1833" s="51" t="s">
        <v>99</v>
      </c>
      <c r="F1833" s="51" t="s">
        <v>378</v>
      </c>
      <c r="G1833" s="51" t="s">
        <v>873</v>
      </c>
      <c r="H1833" s="51" t="s">
        <v>473</v>
      </c>
      <c r="I1833" s="35" t="str">
        <f>INDEX('PC List'!$C$7:$C$26,MATCH(PR24_Perf!$F1833,'PC List'!$B$7:$B$26,0))</f>
        <v>Up</v>
      </c>
      <c r="J1833" s="51" t="s">
        <v>857</v>
      </c>
      <c r="K1833" s="81">
        <f>Percentiles_final!N1832</f>
        <v>1.5824997472498397</v>
      </c>
    </row>
    <row r="1834" spans="1:11" s="35" customFormat="1" hidden="1" outlineLevel="1">
      <c r="A1834" s="75"/>
      <c r="E1834" s="51" t="s">
        <v>99</v>
      </c>
      <c r="F1834" s="51" t="s">
        <v>378</v>
      </c>
      <c r="G1834" s="51" t="s">
        <v>873</v>
      </c>
      <c r="H1834" s="51" t="s">
        <v>473</v>
      </c>
      <c r="I1834" s="35" t="str">
        <f>INDEX('PC List'!$C$7:$C$26,MATCH(PR24_Perf!$F1834,'PC List'!$B$7:$B$26,0))</f>
        <v>Up</v>
      </c>
      <c r="J1834" s="51" t="s">
        <v>858</v>
      </c>
      <c r="K1834" s="81">
        <f>Percentiles_final!N1833</f>
        <v>1.8989996966998077</v>
      </c>
    </row>
    <row r="1835" spans="1:11" s="35" customFormat="1" hidden="1" outlineLevel="1">
      <c r="A1835" s="75"/>
      <c r="E1835" s="51" t="s">
        <v>99</v>
      </c>
      <c r="F1835" s="51" t="s">
        <v>378</v>
      </c>
      <c r="G1835" s="51" t="s">
        <v>873</v>
      </c>
      <c r="H1835" s="51" t="s">
        <v>473</v>
      </c>
      <c r="I1835" s="35" t="str">
        <f>INDEX('PC List'!$C$7:$C$26,MATCH(PR24_Perf!$F1835,'PC List'!$B$7:$B$26,0))</f>
        <v>Up</v>
      </c>
      <c r="J1835" s="51" t="s">
        <v>859</v>
      </c>
      <c r="K1835" s="81">
        <f>Percentiles_final!N1834</f>
        <v>2.2154996461497758</v>
      </c>
    </row>
    <row r="1836" spans="1:11" s="35" customFormat="1" hidden="1" outlineLevel="1">
      <c r="A1836" s="75"/>
      <c r="E1836" s="51" t="s">
        <v>99</v>
      </c>
      <c r="F1836" s="51" t="s">
        <v>378</v>
      </c>
      <c r="G1836" s="51" t="s">
        <v>873</v>
      </c>
      <c r="H1836" s="51" t="s">
        <v>473</v>
      </c>
      <c r="I1836" s="35" t="str">
        <f>INDEX('PC List'!$C$7:$C$26,MATCH(PR24_Perf!$F1836,'PC List'!$B$7:$B$26,0))</f>
        <v>Up</v>
      </c>
      <c r="J1836" s="51" t="s">
        <v>860</v>
      </c>
      <c r="K1836" s="81">
        <f>Percentiles_final!N1835</f>
        <v>2.5319995955997436</v>
      </c>
    </row>
    <row r="1837" spans="1:11" s="35" customFormat="1" hidden="1" outlineLevel="1">
      <c r="A1837" s="75"/>
      <c r="E1837" s="51" t="s">
        <v>99</v>
      </c>
      <c r="F1837" s="51" t="s">
        <v>378</v>
      </c>
      <c r="G1837" s="51" t="s">
        <v>873</v>
      </c>
      <c r="H1837" s="51" t="s">
        <v>473</v>
      </c>
      <c r="I1837" s="35" t="str">
        <f>INDEX('PC List'!$C$7:$C$26,MATCH(PR24_Perf!$F1837,'PC List'!$B$7:$B$26,0))</f>
        <v>Up</v>
      </c>
      <c r="J1837" s="51" t="s">
        <v>861</v>
      </c>
      <c r="K1837" s="81">
        <f>Percentiles_final!N1836</f>
        <v>2.8484995450497115</v>
      </c>
    </row>
    <row r="1838" spans="1:11" s="35" customFormat="1" hidden="1" outlineLevel="1">
      <c r="A1838" s="75"/>
      <c r="E1838" s="51" t="s">
        <v>99</v>
      </c>
      <c r="F1838" s="51" t="s">
        <v>378</v>
      </c>
      <c r="G1838" s="51" t="s">
        <v>873</v>
      </c>
      <c r="H1838" s="51" t="s">
        <v>473</v>
      </c>
      <c r="I1838" s="35" t="str">
        <f>INDEX('PC List'!$C$7:$C$26,MATCH(PR24_Perf!$F1838,'PC List'!$B$7:$B$26,0))</f>
        <v>Up</v>
      </c>
      <c r="J1838" s="51" t="s">
        <v>862</v>
      </c>
      <c r="K1838" s="81">
        <f>Percentiles_final!N1837</f>
        <v>3.1649994944996793</v>
      </c>
    </row>
    <row r="1839" spans="1:11" s="35" customFormat="1" hidden="1" outlineLevel="1">
      <c r="A1839" s="75"/>
      <c r="E1839" s="51" t="s">
        <v>99</v>
      </c>
      <c r="F1839" s="51" t="s">
        <v>378</v>
      </c>
      <c r="G1839" s="51" t="s">
        <v>873</v>
      </c>
      <c r="H1839" s="51" t="s">
        <v>473</v>
      </c>
      <c r="I1839" s="35" t="str">
        <f>INDEX('PC List'!$C$7:$C$26,MATCH(PR24_Perf!$F1839,'PC List'!$B$7:$B$26,0))</f>
        <v>Up</v>
      </c>
      <c r="J1839" s="51" t="s">
        <v>863</v>
      </c>
      <c r="K1839" s="81">
        <f>Percentiles_final!N1838</f>
        <v>3.4814994439496476</v>
      </c>
    </row>
    <row r="1840" spans="1:11" s="35" customFormat="1" hidden="1" outlineLevel="1">
      <c r="A1840" s="75"/>
      <c r="E1840" s="51" t="s">
        <v>99</v>
      </c>
      <c r="F1840" s="51" t="s">
        <v>378</v>
      </c>
      <c r="G1840" s="51" t="s">
        <v>873</v>
      </c>
      <c r="H1840" s="51" t="s">
        <v>473</v>
      </c>
      <c r="I1840" s="35" t="str">
        <f>INDEX('PC List'!$C$7:$C$26,MATCH(PR24_Perf!$F1840,'PC List'!$B$7:$B$26,0))</f>
        <v>Up</v>
      </c>
      <c r="J1840" s="51" t="s">
        <v>864</v>
      </c>
      <c r="K1840" s="81">
        <f>Percentiles_final!N1839</f>
        <v>3.7979993933996155</v>
      </c>
    </row>
    <row r="1841" spans="1:11" s="35" customFormat="1" hidden="1" outlineLevel="1">
      <c r="A1841" s="75"/>
      <c r="E1841" s="51" t="s">
        <v>99</v>
      </c>
      <c r="F1841" s="51" t="s">
        <v>378</v>
      </c>
      <c r="G1841" s="51" t="s">
        <v>873</v>
      </c>
      <c r="H1841" s="51" t="s">
        <v>473</v>
      </c>
      <c r="I1841" s="35" t="str">
        <f>INDEX('PC List'!$C$7:$C$26,MATCH(PR24_Perf!$F1841,'PC List'!$B$7:$B$26,0))</f>
        <v>Up</v>
      </c>
      <c r="J1841" s="51" t="s">
        <v>865</v>
      </c>
      <c r="K1841" s="81">
        <f>Percentiles_final!N1840</f>
        <v>4.1144993428495837</v>
      </c>
    </row>
    <row r="1842" spans="1:11" s="35" customFormat="1" hidden="1" outlineLevel="1">
      <c r="A1842" s="75"/>
      <c r="E1842" s="51" t="s">
        <v>99</v>
      </c>
      <c r="F1842" s="51" t="s">
        <v>378</v>
      </c>
      <c r="G1842" s="51" t="s">
        <v>873</v>
      </c>
      <c r="H1842" s="51" t="s">
        <v>473</v>
      </c>
      <c r="I1842" s="35" t="str">
        <f>INDEX('PC List'!$C$7:$C$26,MATCH(PR24_Perf!$F1842,'PC List'!$B$7:$B$26,0))</f>
        <v>Up</v>
      </c>
      <c r="J1842" s="51" t="s">
        <v>866</v>
      </c>
      <c r="K1842" s="81">
        <f>Percentiles_final!N1841</f>
        <v>4.4309992922995516</v>
      </c>
    </row>
    <row r="1843" spans="1:11" s="35" customFormat="1" hidden="1" outlineLevel="1">
      <c r="A1843" s="75"/>
      <c r="E1843" s="51" t="s">
        <v>99</v>
      </c>
      <c r="F1843" s="51" t="s">
        <v>378</v>
      </c>
      <c r="G1843" s="51" t="s">
        <v>873</v>
      </c>
      <c r="H1843" s="51" t="s">
        <v>473</v>
      </c>
      <c r="I1843" s="35" t="str">
        <f>INDEX('PC List'!$C$7:$C$26,MATCH(PR24_Perf!$F1843,'PC List'!$B$7:$B$26,0))</f>
        <v>Up</v>
      </c>
      <c r="J1843" s="51" t="s">
        <v>867</v>
      </c>
      <c r="K1843" s="81">
        <f>Percentiles_final!N1842</f>
        <v>4.7474992417495194</v>
      </c>
    </row>
    <row r="1844" spans="1:11" s="35" customFormat="1" hidden="1" outlineLevel="1">
      <c r="A1844" s="75"/>
      <c r="E1844" s="51" t="s">
        <v>99</v>
      </c>
      <c r="F1844" s="51" t="s">
        <v>378</v>
      </c>
      <c r="G1844" s="51" t="s">
        <v>873</v>
      </c>
      <c r="H1844" s="51" t="s">
        <v>473</v>
      </c>
      <c r="I1844" s="35" t="str">
        <f>INDEX('PC List'!$C$7:$C$26,MATCH(PR24_Perf!$F1844,'PC List'!$B$7:$B$26,0))</f>
        <v>Up</v>
      </c>
      <c r="J1844" s="51" t="s">
        <v>868</v>
      </c>
      <c r="K1844" s="81">
        <f>Percentiles_final!N1843</f>
        <v>5.0639991911994873</v>
      </c>
    </row>
    <row r="1845" spans="1:11" s="35" customFormat="1" collapsed="1">
      <c r="A1845" s="75"/>
      <c r="E1845" s="51"/>
      <c r="F1845" s="51"/>
      <c r="G1845" s="51"/>
      <c r="H1845" s="51"/>
      <c r="J1845" s="51"/>
      <c r="K1845" s="81"/>
    </row>
    <row r="1846" spans="1:11" s="35" customFormat="1">
      <c r="A1846" s="75"/>
      <c r="E1846" s="51" t="s">
        <v>81</v>
      </c>
      <c r="F1846" s="51" t="s">
        <v>381</v>
      </c>
      <c r="G1846" s="51" t="s">
        <v>875</v>
      </c>
      <c r="H1846" s="51" t="s">
        <v>176</v>
      </c>
      <c r="I1846" s="35" t="str">
        <f>INDEX('PC List'!$C$7:$C$26,MATCH(PR24_Perf!$F1846,'PC List'!$B$7:$B$26,0))</f>
        <v>Up</v>
      </c>
      <c r="J1846" s="51" t="s">
        <v>852</v>
      </c>
      <c r="K1846" s="68">
        <f>Percentiles_final!N1845</f>
        <v>-1.0086406187637105</v>
      </c>
    </row>
    <row r="1847" spans="1:11" s="35" customFormat="1" hidden="1" outlineLevel="1">
      <c r="A1847" s="75"/>
      <c r="E1847" s="51" t="s">
        <v>81</v>
      </c>
      <c r="F1847" s="51" t="s">
        <v>381</v>
      </c>
      <c r="G1847" s="51" t="s">
        <v>875</v>
      </c>
      <c r="H1847" s="51" t="s">
        <v>176</v>
      </c>
      <c r="I1847" s="35" t="str">
        <f>INDEX('PC List'!$C$7:$C$26,MATCH(PR24_Perf!$F1847,'PC List'!$B$7:$B$26,0))</f>
        <v>Up</v>
      </c>
      <c r="J1847" s="51" t="s">
        <v>853</v>
      </c>
      <c r="K1847" s="68">
        <f>Percentiles_final!N1846</f>
        <v>-0.66231569078368768</v>
      </c>
    </row>
    <row r="1848" spans="1:11" s="35" customFormat="1" hidden="1" outlineLevel="1">
      <c r="A1848" s="75"/>
      <c r="E1848" s="51" t="s">
        <v>81</v>
      </c>
      <c r="F1848" s="51" t="s">
        <v>381</v>
      </c>
      <c r="G1848" s="51" t="s">
        <v>875</v>
      </c>
      <c r="H1848" s="51" t="s">
        <v>176</v>
      </c>
      <c r="I1848" s="35" t="str">
        <f>INDEX('PC List'!$C$7:$C$26,MATCH(PR24_Perf!$F1848,'PC List'!$B$7:$B$26,0))</f>
        <v>Up</v>
      </c>
      <c r="J1848" s="51" t="s">
        <v>854</v>
      </c>
      <c r="K1848" s="68">
        <f>Percentiles_final!N1847</f>
        <v>-0.53883829932691918</v>
      </c>
    </row>
    <row r="1849" spans="1:11" s="35" customFormat="1" hidden="1" outlineLevel="1">
      <c r="A1849" s="75"/>
      <c r="E1849" s="51" t="s">
        <v>81</v>
      </c>
      <c r="F1849" s="51" t="s">
        <v>381</v>
      </c>
      <c r="G1849" s="51" t="s">
        <v>875</v>
      </c>
      <c r="H1849" s="51" t="s">
        <v>176</v>
      </c>
      <c r="I1849" s="35" t="str">
        <f>INDEX('PC List'!$C$7:$C$26,MATCH(PR24_Perf!$F1849,'PC List'!$B$7:$B$26,0))</f>
        <v>Up</v>
      </c>
      <c r="J1849" s="51" t="s">
        <v>855</v>
      </c>
      <c r="K1849" s="68">
        <f>Percentiles_final!N1848</f>
        <v>-0.39741438120828165</v>
      </c>
    </row>
    <row r="1850" spans="1:11" s="35" customFormat="1" hidden="1" outlineLevel="1">
      <c r="A1850" s="75"/>
      <c r="E1850" s="51" t="s">
        <v>81</v>
      </c>
      <c r="F1850" s="51" t="s">
        <v>381</v>
      </c>
      <c r="G1850" s="51" t="s">
        <v>875</v>
      </c>
      <c r="H1850" s="51" t="s">
        <v>176</v>
      </c>
      <c r="I1850" s="35" t="str">
        <f>INDEX('PC List'!$C$7:$C$26,MATCH(PR24_Perf!$F1850,'PC List'!$B$7:$B$26,0))</f>
        <v>Up</v>
      </c>
      <c r="J1850" s="51" t="s">
        <v>856</v>
      </c>
      <c r="K1850" s="68">
        <f>Percentiles_final!N1849</f>
        <v>-0.33474254777548995</v>
      </c>
    </row>
    <row r="1851" spans="1:11" s="35" customFormat="1" hidden="1" outlineLevel="1">
      <c r="A1851" s="75"/>
      <c r="E1851" s="51" t="s">
        <v>81</v>
      </c>
      <c r="F1851" s="51" t="s">
        <v>381</v>
      </c>
      <c r="G1851" s="51" t="s">
        <v>875</v>
      </c>
      <c r="H1851" s="51" t="s">
        <v>176</v>
      </c>
      <c r="I1851" s="35" t="str">
        <f>INDEX('PC List'!$C$7:$C$26,MATCH(PR24_Perf!$F1851,'PC List'!$B$7:$B$26,0))</f>
        <v>Up</v>
      </c>
      <c r="J1851" s="51" t="s">
        <v>857</v>
      </c>
      <c r="K1851" s="68">
        <f>Percentiles_final!N1850</f>
        <v>-0.25218595801460975</v>
      </c>
    </row>
    <row r="1852" spans="1:11" s="35" customFormat="1" hidden="1" outlineLevel="1">
      <c r="A1852" s="75"/>
      <c r="E1852" s="51" t="s">
        <v>81</v>
      </c>
      <c r="F1852" s="51" t="s">
        <v>381</v>
      </c>
      <c r="G1852" s="51" t="s">
        <v>875</v>
      </c>
      <c r="H1852" s="51" t="s">
        <v>176</v>
      </c>
      <c r="I1852" s="35" t="str">
        <f>INDEX('PC List'!$C$7:$C$26,MATCH(PR24_Perf!$F1852,'PC List'!$B$7:$B$26,0))</f>
        <v>Up</v>
      </c>
      <c r="J1852" s="51" t="s">
        <v>858</v>
      </c>
      <c r="K1852" s="68">
        <f>Percentiles_final!N1851</f>
        <v>-0.17827495721229103</v>
      </c>
    </row>
    <row r="1853" spans="1:11" s="35" customFormat="1" hidden="1" outlineLevel="1">
      <c r="A1853" s="75"/>
      <c r="E1853" s="51" t="s">
        <v>81</v>
      </c>
      <c r="F1853" s="51" t="s">
        <v>381</v>
      </c>
      <c r="G1853" s="51" t="s">
        <v>875</v>
      </c>
      <c r="H1853" s="51" t="s">
        <v>176</v>
      </c>
      <c r="I1853" s="35" t="str">
        <f>INDEX('PC List'!$C$7:$C$26,MATCH(PR24_Perf!$F1853,'PC List'!$B$7:$B$26,0))</f>
        <v>Up</v>
      </c>
      <c r="J1853" s="51" t="s">
        <v>859</v>
      </c>
      <c r="K1853" s="68">
        <f>Percentiles_final!N1852</f>
        <v>-6.9754320268430203E-2</v>
      </c>
    </row>
    <row r="1854" spans="1:11" s="35" customFormat="1" hidden="1" outlineLevel="1">
      <c r="A1854" s="75"/>
      <c r="E1854" s="51" t="s">
        <v>81</v>
      </c>
      <c r="F1854" s="51" t="s">
        <v>381</v>
      </c>
      <c r="G1854" s="51" t="s">
        <v>875</v>
      </c>
      <c r="H1854" s="51" t="s">
        <v>176</v>
      </c>
      <c r="I1854" s="35" t="str">
        <f>INDEX('PC List'!$C$7:$C$26,MATCH(PR24_Perf!$F1854,'PC List'!$B$7:$B$26,0))</f>
        <v>Up</v>
      </c>
      <c r="J1854" s="51" t="s">
        <v>860</v>
      </c>
      <c r="K1854" s="68">
        <f>Percentiles_final!N1853</f>
        <v>0</v>
      </c>
    </row>
    <row r="1855" spans="1:11" s="35" customFormat="1" hidden="1" outlineLevel="1">
      <c r="A1855" s="75"/>
      <c r="E1855" s="51" t="s">
        <v>81</v>
      </c>
      <c r="F1855" s="51" t="s">
        <v>381</v>
      </c>
      <c r="G1855" s="51" t="s">
        <v>875</v>
      </c>
      <c r="H1855" s="51" t="s">
        <v>176</v>
      </c>
      <c r="I1855" s="35" t="str">
        <f>INDEX('PC List'!$C$7:$C$26,MATCH(PR24_Perf!$F1855,'PC List'!$B$7:$B$26,0))</f>
        <v>Up</v>
      </c>
      <c r="J1855" s="51" t="s">
        <v>861</v>
      </c>
      <c r="K1855" s="68">
        <f>Percentiles_final!N1854</f>
        <v>8.0211542685143952E-2</v>
      </c>
    </row>
    <row r="1856" spans="1:11" s="35" customFormat="1" hidden="1" outlineLevel="1">
      <c r="A1856" s="75"/>
      <c r="E1856" s="51" t="s">
        <v>81</v>
      </c>
      <c r="F1856" s="51" t="s">
        <v>381</v>
      </c>
      <c r="G1856" s="51" t="s">
        <v>875</v>
      </c>
      <c r="H1856" s="51" t="s">
        <v>176</v>
      </c>
      <c r="I1856" s="35" t="str">
        <f>INDEX('PC List'!$C$7:$C$26,MATCH(PR24_Perf!$F1856,'PC List'!$B$7:$B$26,0))</f>
        <v>Up</v>
      </c>
      <c r="J1856" s="51" t="s">
        <v>862</v>
      </c>
      <c r="K1856" s="68">
        <f>Percentiles_final!N1855</f>
        <v>0.20551881786268253</v>
      </c>
    </row>
    <row r="1857" spans="1:11" s="35" customFormat="1" hidden="1" outlineLevel="1">
      <c r="A1857" s="75"/>
      <c r="E1857" s="51" t="s">
        <v>81</v>
      </c>
      <c r="F1857" s="51" t="s">
        <v>381</v>
      </c>
      <c r="G1857" s="51" t="s">
        <v>875</v>
      </c>
      <c r="H1857" s="51" t="s">
        <v>176</v>
      </c>
      <c r="I1857" s="35" t="str">
        <f>INDEX('PC List'!$C$7:$C$26,MATCH(PR24_Perf!$F1857,'PC List'!$B$7:$B$26,0))</f>
        <v>Up</v>
      </c>
      <c r="J1857" s="51" t="s">
        <v>863</v>
      </c>
      <c r="K1857" s="68">
        <f>Percentiles_final!N1856</f>
        <v>0.31625085056833663</v>
      </c>
    </row>
    <row r="1858" spans="1:11" s="35" customFormat="1" hidden="1" outlineLevel="1">
      <c r="A1858" s="75"/>
      <c r="E1858" s="51" t="s">
        <v>81</v>
      </c>
      <c r="F1858" s="51" t="s">
        <v>381</v>
      </c>
      <c r="G1858" s="51" t="s">
        <v>875</v>
      </c>
      <c r="H1858" s="51" t="s">
        <v>176</v>
      </c>
      <c r="I1858" s="35" t="str">
        <f>INDEX('PC List'!$C$7:$C$26,MATCH(PR24_Perf!$F1858,'PC List'!$B$7:$B$26,0))</f>
        <v>Up</v>
      </c>
      <c r="J1858" s="51" t="s">
        <v>864</v>
      </c>
      <c r="K1858" s="68">
        <f>Percentiles_final!N1857</f>
        <v>0.47490210068165711</v>
      </c>
    </row>
    <row r="1859" spans="1:11" s="35" customFormat="1" hidden="1" outlineLevel="1">
      <c r="A1859" s="75"/>
      <c r="E1859" s="51" t="s">
        <v>81</v>
      </c>
      <c r="F1859" s="51" t="s">
        <v>381</v>
      </c>
      <c r="G1859" s="51" t="s">
        <v>875</v>
      </c>
      <c r="H1859" s="51" t="s">
        <v>176</v>
      </c>
      <c r="I1859" s="35" t="str">
        <f>INDEX('PC List'!$C$7:$C$26,MATCH(PR24_Perf!$F1859,'PC List'!$B$7:$B$26,0))</f>
        <v>Up</v>
      </c>
      <c r="J1859" s="51" t="s">
        <v>865</v>
      </c>
      <c r="K1859" s="68">
        <f>Percentiles_final!N1858</f>
        <v>0.68119462841923317</v>
      </c>
    </row>
    <row r="1860" spans="1:11" s="35" customFormat="1" hidden="1" outlineLevel="1">
      <c r="A1860" s="75"/>
      <c r="E1860" s="51" t="s">
        <v>81</v>
      </c>
      <c r="F1860" s="51" t="s">
        <v>381</v>
      </c>
      <c r="G1860" s="51" t="s">
        <v>875</v>
      </c>
      <c r="H1860" s="51" t="s">
        <v>176</v>
      </c>
      <c r="I1860" s="35" t="str">
        <f>INDEX('PC List'!$C$7:$C$26,MATCH(PR24_Perf!$F1860,'PC List'!$B$7:$B$26,0))</f>
        <v>Up</v>
      </c>
      <c r="J1860" s="51" t="s">
        <v>866</v>
      </c>
      <c r="K1860" s="68">
        <f>Percentiles_final!N1859</f>
        <v>0.87699020878740119</v>
      </c>
    </row>
    <row r="1861" spans="1:11" s="35" customFormat="1" hidden="1" outlineLevel="1">
      <c r="A1861" s="75"/>
      <c r="E1861" s="51" t="s">
        <v>81</v>
      </c>
      <c r="F1861" s="51" t="s">
        <v>381</v>
      </c>
      <c r="G1861" s="51" t="s">
        <v>875</v>
      </c>
      <c r="H1861" s="51" t="s">
        <v>176</v>
      </c>
      <c r="I1861" s="35" t="str">
        <f>INDEX('PC List'!$C$7:$C$26,MATCH(PR24_Perf!$F1861,'PC List'!$B$7:$B$26,0))</f>
        <v>Up</v>
      </c>
      <c r="J1861" s="51" t="s">
        <v>867</v>
      </c>
      <c r="K1861" s="68">
        <f>Percentiles_final!N1860</f>
        <v>1.1581591045112403</v>
      </c>
    </row>
    <row r="1862" spans="1:11" s="35" customFormat="1" hidden="1" outlineLevel="1">
      <c r="A1862" s="75"/>
      <c r="E1862" s="51" t="s">
        <v>81</v>
      </c>
      <c r="F1862" s="51" t="s">
        <v>381</v>
      </c>
      <c r="G1862" s="51" t="s">
        <v>875</v>
      </c>
      <c r="H1862" s="51" t="s">
        <v>176</v>
      </c>
      <c r="I1862" s="35" t="str">
        <f>INDEX('PC List'!$C$7:$C$26,MATCH(PR24_Perf!$F1862,'PC List'!$B$7:$B$26,0))</f>
        <v>Up</v>
      </c>
      <c r="J1862" s="51" t="s">
        <v>868</v>
      </c>
      <c r="K1862" s="68">
        <f>Percentiles_final!N1861</f>
        <v>1.6173729072939806</v>
      </c>
    </row>
    <row r="1863" spans="1:11" s="35" customFormat="1" hidden="1" outlineLevel="1">
      <c r="A1863" s="75"/>
      <c r="E1863" s="51"/>
      <c r="F1863" s="51"/>
      <c r="G1863" s="51"/>
      <c r="H1863" s="51"/>
      <c r="J1863" s="51"/>
      <c r="K1863" s="68"/>
    </row>
    <row r="1864" spans="1:11" s="35" customFormat="1" hidden="1" outlineLevel="1">
      <c r="A1864" s="75"/>
      <c r="E1864" s="51" t="s">
        <v>84</v>
      </c>
      <c r="F1864" s="51" t="s">
        <v>381</v>
      </c>
      <c r="G1864" s="51" t="s">
        <v>875</v>
      </c>
      <c r="H1864" s="51" t="s">
        <v>176</v>
      </c>
      <c r="I1864" s="35" t="str">
        <f>INDEX('PC List'!$C$7:$C$26,MATCH(PR24_Perf!$F1864,'PC List'!$B$7:$B$26,0))</f>
        <v>Up</v>
      </c>
      <c r="J1864" s="51" t="s">
        <v>852</v>
      </c>
      <c r="K1864" s="68">
        <f>Percentiles_final!N1863</f>
        <v>-1.0086406187637105</v>
      </c>
    </row>
    <row r="1865" spans="1:11" s="35" customFormat="1" hidden="1" outlineLevel="1">
      <c r="A1865" s="75"/>
      <c r="E1865" s="51" t="s">
        <v>84</v>
      </c>
      <c r="F1865" s="51" t="s">
        <v>381</v>
      </c>
      <c r="G1865" s="51" t="s">
        <v>875</v>
      </c>
      <c r="H1865" s="51" t="s">
        <v>176</v>
      </c>
      <c r="I1865" s="35" t="str">
        <f>INDEX('PC List'!$C$7:$C$26,MATCH(PR24_Perf!$F1865,'PC List'!$B$7:$B$26,0))</f>
        <v>Up</v>
      </c>
      <c r="J1865" s="51" t="s">
        <v>853</v>
      </c>
      <c r="K1865" s="68">
        <f>Percentiles_final!N1864</f>
        <v>-0.66231569078368768</v>
      </c>
    </row>
    <row r="1866" spans="1:11" s="35" customFormat="1" hidden="1" outlineLevel="1">
      <c r="A1866" s="75"/>
      <c r="E1866" s="51" t="s">
        <v>84</v>
      </c>
      <c r="F1866" s="51" t="s">
        <v>381</v>
      </c>
      <c r="G1866" s="51" t="s">
        <v>875</v>
      </c>
      <c r="H1866" s="51" t="s">
        <v>176</v>
      </c>
      <c r="I1866" s="35" t="str">
        <f>INDEX('PC List'!$C$7:$C$26,MATCH(PR24_Perf!$F1866,'PC List'!$B$7:$B$26,0))</f>
        <v>Up</v>
      </c>
      <c r="J1866" s="51" t="s">
        <v>854</v>
      </c>
      <c r="K1866" s="68">
        <f>Percentiles_final!N1865</f>
        <v>-0.53883829932691918</v>
      </c>
    </row>
    <row r="1867" spans="1:11" s="35" customFormat="1" hidden="1" outlineLevel="1">
      <c r="A1867" s="75"/>
      <c r="E1867" s="51" t="s">
        <v>84</v>
      </c>
      <c r="F1867" s="51" t="s">
        <v>381</v>
      </c>
      <c r="G1867" s="51" t="s">
        <v>875</v>
      </c>
      <c r="H1867" s="51" t="s">
        <v>176</v>
      </c>
      <c r="I1867" s="35" t="str">
        <f>INDEX('PC List'!$C$7:$C$26,MATCH(PR24_Perf!$F1867,'PC List'!$B$7:$B$26,0))</f>
        <v>Up</v>
      </c>
      <c r="J1867" s="51" t="s">
        <v>855</v>
      </c>
      <c r="K1867" s="68">
        <f>Percentiles_final!N1866</f>
        <v>-0.39741438120828165</v>
      </c>
    </row>
    <row r="1868" spans="1:11" s="35" customFormat="1" hidden="1" outlineLevel="1">
      <c r="A1868" s="75"/>
      <c r="E1868" s="51" t="s">
        <v>84</v>
      </c>
      <c r="F1868" s="51" t="s">
        <v>381</v>
      </c>
      <c r="G1868" s="51" t="s">
        <v>875</v>
      </c>
      <c r="H1868" s="51" t="s">
        <v>176</v>
      </c>
      <c r="I1868" s="35" t="str">
        <f>INDEX('PC List'!$C$7:$C$26,MATCH(PR24_Perf!$F1868,'PC List'!$B$7:$B$26,0))</f>
        <v>Up</v>
      </c>
      <c r="J1868" s="51" t="s">
        <v>856</v>
      </c>
      <c r="K1868" s="68">
        <f>Percentiles_final!N1867</f>
        <v>-0.33474254777548995</v>
      </c>
    </row>
    <row r="1869" spans="1:11" s="35" customFormat="1" hidden="1" outlineLevel="1">
      <c r="A1869" s="75"/>
      <c r="E1869" s="51" t="s">
        <v>84</v>
      </c>
      <c r="F1869" s="51" t="s">
        <v>381</v>
      </c>
      <c r="G1869" s="51" t="s">
        <v>875</v>
      </c>
      <c r="H1869" s="51" t="s">
        <v>176</v>
      </c>
      <c r="I1869" s="35" t="str">
        <f>INDEX('PC List'!$C$7:$C$26,MATCH(PR24_Perf!$F1869,'PC List'!$B$7:$B$26,0))</f>
        <v>Up</v>
      </c>
      <c r="J1869" s="51" t="s">
        <v>857</v>
      </c>
      <c r="K1869" s="68">
        <f>Percentiles_final!N1868</f>
        <v>-0.25218595801460975</v>
      </c>
    </row>
    <row r="1870" spans="1:11" s="35" customFormat="1" hidden="1" outlineLevel="1">
      <c r="A1870" s="75"/>
      <c r="E1870" s="51" t="s">
        <v>84</v>
      </c>
      <c r="F1870" s="51" t="s">
        <v>381</v>
      </c>
      <c r="G1870" s="51" t="s">
        <v>875</v>
      </c>
      <c r="H1870" s="51" t="s">
        <v>176</v>
      </c>
      <c r="I1870" s="35" t="str">
        <f>INDEX('PC List'!$C$7:$C$26,MATCH(PR24_Perf!$F1870,'PC List'!$B$7:$B$26,0))</f>
        <v>Up</v>
      </c>
      <c r="J1870" s="51" t="s">
        <v>858</v>
      </c>
      <c r="K1870" s="68">
        <f>Percentiles_final!N1869</f>
        <v>-0.17827495721229103</v>
      </c>
    </row>
    <row r="1871" spans="1:11" s="35" customFormat="1" hidden="1" outlineLevel="1">
      <c r="A1871" s="75"/>
      <c r="E1871" s="51" t="s">
        <v>84</v>
      </c>
      <c r="F1871" s="51" t="s">
        <v>381</v>
      </c>
      <c r="G1871" s="51" t="s">
        <v>875</v>
      </c>
      <c r="H1871" s="51" t="s">
        <v>176</v>
      </c>
      <c r="I1871" s="35" t="str">
        <f>INDEX('PC List'!$C$7:$C$26,MATCH(PR24_Perf!$F1871,'PC List'!$B$7:$B$26,0))</f>
        <v>Up</v>
      </c>
      <c r="J1871" s="51" t="s">
        <v>859</v>
      </c>
      <c r="K1871" s="68">
        <f>Percentiles_final!N1870</f>
        <v>-6.9754320268430203E-2</v>
      </c>
    </row>
    <row r="1872" spans="1:11" s="35" customFormat="1" hidden="1" outlineLevel="1">
      <c r="A1872" s="75"/>
      <c r="E1872" s="51" t="s">
        <v>84</v>
      </c>
      <c r="F1872" s="51" t="s">
        <v>381</v>
      </c>
      <c r="G1872" s="51" t="s">
        <v>875</v>
      </c>
      <c r="H1872" s="51" t="s">
        <v>176</v>
      </c>
      <c r="I1872" s="35" t="str">
        <f>INDEX('PC List'!$C$7:$C$26,MATCH(PR24_Perf!$F1872,'PC List'!$B$7:$B$26,0))</f>
        <v>Up</v>
      </c>
      <c r="J1872" s="51" t="s">
        <v>860</v>
      </c>
      <c r="K1872" s="68">
        <f>Percentiles_final!N1871</f>
        <v>0</v>
      </c>
    </row>
    <row r="1873" spans="1:11" s="35" customFormat="1" hidden="1" outlineLevel="1">
      <c r="A1873" s="75"/>
      <c r="E1873" s="51" t="s">
        <v>84</v>
      </c>
      <c r="F1873" s="51" t="s">
        <v>381</v>
      </c>
      <c r="G1873" s="51" t="s">
        <v>875</v>
      </c>
      <c r="H1873" s="51" t="s">
        <v>176</v>
      </c>
      <c r="I1873" s="35" t="str">
        <f>INDEX('PC List'!$C$7:$C$26,MATCH(PR24_Perf!$F1873,'PC List'!$B$7:$B$26,0))</f>
        <v>Up</v>
      </c>
      <c r="J1873" s="51" t="s">
        <v>861</v>
      </c>
      <c r="K1873" s="68">
        <f>Percentiles_final!N1872</f>
        <v>8.0211542685143952E-2</v>
      </c>
    </row>
    <row r="1874" spans="1:11" s="35" customFormat="1" hidden="1" outlineLevel="1">
      <c r="A1874" s="75"/>
      <c r="E1874" s="51" t="s">
        <v>84</v>
      </c>
      <c r="F1874" s="51" t="s">
        <v>381</v>
      </c>
      <c r="G1874" s="51" t="s">
        <v>875</v>
      </c>
      <c r="H1874" s="51" t="s">
        <v>176</v>
      </c>
      <c r="I1874" s="35" t="str">
        <f>INDEX('PC List'!$C$7:$C$26,MATCH(PR24_Perf!$F1874,'PC List'!$B$7:$B$26,0))</f>
        <v>Up</v>
      </c>
      <c r="J1874" s="51" t="s">
        <v>862</v>
      </c>
      <c r="K1874" s="68">
        <f>Percentiles_final!N1873</f>
        <v>0.20551881786268253</v>
      </c>
    </row>
    <row r="1875" spans="1:11" s="35" customFormat="1" hidden="1" outlineLevel="1">
      <c r="A1875" s="75"/>
      <c r="E1875" s="51" t="s">
        <v>84</v>
      </c>
      <c r="F1875" s="51" t="s">
        <v>381</v>
      </c>
      <c r="G1875" s="51" t="s">
        <v>875</v>
      </c>
      <c r="H1875" s="51" t="s">
        <v>176</v>
      </c>
      <c r="I1875" s="35" t="str">
        <f>INDEX('PC List'!$C$7:$C$26,MATCH(PR24_Perf!$F1875,'PC List'!$B$7:$B$26,0))</f>
        <v>Up</v>
      </c>
      <c r="J1875" s="51" t="s">
        <v>863</v>
      </c>
      <c r="K1875" s="68">
        <f>Percentiles_final!N1874</f>
        <v>0.31625085056833663</v>
      </c>
    </row>
    <row r="1876" spans="1:11" s="35" customFormat="1" hidden="1" outlineLevel="1">
      <c r="A1876" s="75"/>
      <c r="E1876" s="51" t="s">
        <v>84</v>
      </c>
      <c r="F1876" s="51" t="s">
        <v>381</v>
      </c>
      <c r="G1876" s="51" t="s">
        <v>875</v>
      </c>
      <c r="H1876" s="51" t="s">
        <v>176</v>
      </c>
      <c r="I1876" s="35" t="str">
        <f>INDEX('PC List'!$C$7:$C$26,MATCH(PR24_Perf!$F1876,'PC List'!$B$7:$B$26,0))</f>
        <v>Up</v>
      </c>
      <c r="J1876" s="51" t="s">
        <v>864</v>
      </c>
      <c r="K1876" s="68">
        <f>Percentiles_final!N1875</f>
        <v>0.47490210068165711</v>
      </c>
    </row>
    <row r="1877" spans="1:11" s="35" customFormat="1" hidden="1" outlineLevel="1">
      <c r="A1877" s="75"/>
      <c r="E1877" s="51" t="s">
        <v>84</v>
      </c>
      <c r="F1877" s="51" t="s">
        <v>381</v>
      </c>
      <c r="G1877" s="51" t="s">
        <v>875</v>
      </c>
      <c r="H1877" s="51" t="s">
        <v>176</v>
      </c>
      <c r="I1877" s="35" t="str">
        <f>INDEX('PC List'!$C$7:$C$26,MATCH(PR24_Perf!$F1877,'PC List'!$B$7:$B$26,0))</f>
        <v>Up</v>
      </c>
      <c r="J1877" s="51" t="s">
        <v>865</v>
      </c>
      <c r="K1877" s="68">
        <f>Percentiles_final!N1876</f>
        <v>0.68119462841923317</v>
      </c>
    </row>
    <row r="1878" spans="1:11" s="35" customFormat="1" hidden="1" outlineLevel="1">
      <c r="A1878" s="75"/>
      <c r="E1878" s="51" t="s">
        <v>84</v>
      </c>
      <c r="F1878" s="51" t="s">
        <v>381</v>
      </c>
      <c r="G1878" s="51" t="s">
        <v>875</v>
      </c>
      <c r="H1878" s="51" t="s">
        <v>176</v>
      </c>
      <c r="I1878" s="35" t="str">
        <f>INDEX('PC List'!$C$7:$C$26,MATCH(PR24_Perf!$F1878,'PC List'!$B$7:$B$26,0))</f>
        <v>Up</v>
      </c>
      <c r="J1878" s="51" t="s">
        <v>866</v>
      </c>
      <c r="K1878" s="68">
        <f>Percentiles_final!N1877</f>
        <v>0.87699020878740119</v>
      </c>
    </row>
    <row r="1879" spans="1:11" s="35" customFormat="1" hidden="1" outlineLevel="1">
      <c r="A1879" s="75"/>
      <c r="E1879" s="51" t="s">
        <v>84</v>
      </c>
      <c r="F1879" s="51" t="s">
        <v>381</v>
      </c>
      <c r="G1879" s="51" t="s">
        <v>875</v>
      </c>
      <c r="H1879" s="51" t="s">
        <v>176</v>
      </c>
      <c r="I1879" s="35" t="str">
        <f>INDEX('PC List'!$C$7:$C$26,MATCH(PR24_Perf!$F1879,'PC List'!$B$7:$B$26,0))</f>
        <v>Up</v>
      </c>
      <c r="J1879" s="51" t="s">
        <v>867</v>
      </c>
      <c r="K1879" s="68">
        <f>Percentiles_final!N1878</f>
        <v>1.1581591045112403</v>
      </c>
    </row>
    <row r="1880" spans="1:11" s="35" customFormat="1" hidden="1" outlineLevel="1">
      <c r="A1880" s="75"/>
      <c r="E1880" s="51" t="s">
        <v>84</v>
      </c>
      <c r="F1880" s="51" t="s">
        <v>381</v>
      </c>
      <c r="G1880" s="51" t="s">
        <v>875</v>
      </c>
      <c r="H1880" s="51" t="s">
        <v>176</v>
      </c>
      <c r="I1880" s="35" t="str">
        <f>INDEX('PC List'!$C$7:$C$26,MATCH(PR24_Perf!$F1880,'PC List'!$B$7:$B$26,0))</f>
        <v>Up</v>
      </c>
      <c r="J1880" s="51" t="s">
        <v>868</v>
      </c>
      <c r="K1880" s="68">
        <f>Percentiles_final!N1879</f>
        <v>1.6173729072939806</v>
      </c>
    </row>
    <row r="1881" spans="1:11" s="35" customFormat="1" hidden="1" outlineLevel="1">
      <c r="A1881" s="75"/>
      <c r="E1881" s="51"/>
      <c r="F1881" s="51"/>
      <c r="G1881" s="51"/>
      <c r="H1881" s="51"/>
      <c r="J1881" s="51"/>
      <c r="K1881" s="68"/>
    </row>
    <row r="1882" spans="1:11" s="35" customFormat="1" hidden="1" outlineLevel="1">
      <c r="A1882" s="75"/>
      <c r="E1882" s="51" t="s">
        <v>85</v>
      </c>
      <c r="F1882" s="51" t="s">
        <v>381</v>
      </c>
      <c r="G1882" s="51" t="s">
        <v>875</v>
      </c>
      <c r="H1882" s="51" t="s">
        <v>176</v>
      </c>
      <c r="I1882" s="35" t="str">
        <f>INDEX('PC List'!$C$7:$C$26,MATCH(PR24_Perf!$F1882,'PC List'!$B$7:$B$26,0))</f>
        <v>Up</v>
      </c>
      <c r="J1882" s="51" t="s">
        <v>852</v>
      </c>
      <c r="K1882" s="68">
        <f>Percentiles_final!N1881</f>
        <v>-1.0086406187637105</v>
      </c>
    </row>
    <row r="1883" spans="1:11" s="35" customFormat="1" hidden="1" outlineLevel="1">
      <c r="A1883" s="75"/>
      <c r="E1883" s="51" t="s">
        <v>85</v>
      </c>
      <c r="F1883" s="51" t="s">
        <v>381</v>
      </c>
      <c r="G1883" s="51" t="s">
        <v>875</v>
      </c>
      <c r="H1883" s="51" t="s">
        <v>176</v>
      </c>
      <c r="I1883" s="35" t="str">
        <f>INDEX('PC List'!$C$7:$C$26,MATCH(PR24_Perf!$F1883,'PC List'!$B$7:$B$26,0))</f>
        <v>Up</v>
      </c>
      <c r="J1883" s="51" t="s">
        <v>853</v>
      </c>
      <c r="K1883" s="68">
        <f>Percentiles_final!N1882</f>
        <v>-0.66231569078368768</v>
      </c>
    </row>
    <row r="1884" spans="1:11" s="35" customFormat="1" hidden="1" outlineLevel="1">
      <c r="A1884" s="75"/>
      <c r="E1884" s="51" t="s">
        <v>85</v>
      </c>
      <c r="F1884" s="51" t="s">
        <v>381</v>
      </c>
      <c r="G1884" s="51" t="s">
        <v>875</v>
      </c>
      <c r="H1884" s="51" t="s">
        <v>176</v>
      </c>
      <c r="I1884" s="35" t="str">
        <f>INDEX('PC List'!$C$7:$C$26,MATCH(PR24_Perf!$F1884,'PC List'!$B$7:$B$26,0))</f>
        <v>Up</v>
      </c>
      <c r="J1884" s="51" t="s">
        <v>854</v>
      </c>
      <c r="K1884" s="68">
        <f>Percentiles_final!N1883</f>
        <v>-0.53883829932691918</v>
      </c>
    </row>
    <row r="1885" spans="1:11" s="35" customFormat="1" hidden="1" outlineLevel="1">
      <c r="A1885" s="75"/>
      <c r="E1885" s="51" t="s">
        <v>85</v>
      </c>
      <c r="F1885" s="51" t="s">
        <v>381</v>
      </c>
      <c r="G1885" s="51" t="s">
        <v>875</v>
      </c>
      <c r="H1885" s="51" t="s">
        <v>176</v>
      </c>
      <c r="I1885" s="35" t="str">
        <f>INDEX('PC List'!$C$7:$C$26,MATCH(PR24_Perf!$F1885,'PC List'!$B$7:$B$26,0))</f>
        <v>Up</v>
      </c>
      <c r="J1885" s="51" t="s">
        <v>855</v>
      </c>
      <c r="K1885" s="68">
        <f>Percentiles_final!N1884</f>
        <v>-0.39741438120828165</v>
      </c>
    </row>
    <row r="1886" spans="1:11" s="35" customFormat="1" hidden="1" outlineLevel="1">
      <c r="A1886" s="75"/>
      <c r="E1886" s="51" t="s">
        <v>85</v>
      </c>
      <c r="F1886" s="51" t="s">
        <v>381</v>
      </c>
      <c r="G1886" s="51" t="s">
        <v>875</v>
      </c>
      <c r="H1886" s="51" t="s">
        <v>176</v>
      </c>
      <c r="I1886" s="35" t="str">
        <f>INDEX('PC List'!$C$7:$C$26,MATCH(PR24_Perf!$F1886,'PC List'!$B$7:$B$26,0))</f>
        <v>Up</v>
      </c>
      <c r="J1886" s="51" t="s">
        <v>856</v>
      </c>
      <c r="K1886" s="68">
        <f>Percentiles_final!N1885</f>
        <v>-0.33474254777548995</v>
      </c>
    </row>
    <row r="1887" spans="1:11" s="35" customFormat="1" hidden="1" outlineLevel="1">
      <c r="A1887" s="75"/>
      <c r="E1887" s="51" t="s">
        <v>85</v>
      </c>
      <c r="F1887" s="51" t="s">
        <v>381</v>
      </c>
      <c r="G1887" s="51" t="s">
        <v>875</v>
      </c>
      <c r="H1887" s="51" t="s">
        <v>176</v>
      </c>
      <c r="I1887" s="35" t="str">
        <f>INDEX('PC List'!$C$7:$C$26,MATCH(PR24_Perf!$F1887,'PC List'!$B$7:$B$26,0))</f>
        <v>Up</v>
      </c>
      <c r="J1887" s="51" t="s">
        <v>857</v>
      </c>
      <c r="K1887" s="68">
        <f>Percentiles_final!N1886</f>
        <v>-0.25218595801460975</v>
      </c>
    </row>
    <row r="1888" spans="1:11" s="35" customFormat="1" hidden="1" outlineLevel="1">
      <c r="A1888" s="75"/>
      <c r="E1888" s="51" t="s">
        <v>85</v>
      </c>
      <c r="F1888" s="51" t="s">
        <v>381</v>
      </c>
      <c r="G1888" s="51" t="s">
        <v>875</v>
      </c>
      <c r="H1888" s="51" t="s">
        <v>176</v>
      </c>
      <c r="I1888" s="35" t="str">
        <f>INDEX('PC List'!$C$7:$C$26,MATCH(PR24_Perf!$F1888,'PC List'!$B$7:$B$26,0))</f>
        <v>Up</v>
      </c>
      <c r="J1888" s="51" t="s">
        <v>858</v>
      </c>
      <c r="K1888" s="68">
        <f>Percentiles_final!N1887</f>
        <v>-0.17827495721229103</v>
      </c>
    </row>
    <row r="1889" spans="1:11" s="35" customFormat="1" hidden="1" outlineLevel="1">
      <c r="A1889" s="75"/>
      <c r="E1889" s="51" t="s">
        <v>85</v>
      </c>
      <c r="F1889" s="51" t="s">
        <v>381</v>
      </c>
      <c r="G1889" s="51" t="s">
        <v>875</v>
      </c>
      <c r="H1889" s="51" t="s">
        <v>176</v>
      </c>
      <c r="I1889" s="35" t="str">
        <f>INDEX('PC List'!$C$7:$C$26,MATCH(PR24_Perf!$F1889,'PC List'!$B$7:$B$26,0))</f>
        <v>Up</v>
      </c>
      <c r="J1889" s="51" t="s">
        <v>859</v>
      </c>
      <c r="K1889" s="68">
        <f>Percentiles_final!N1888</f>
        <v>-6.9754320268430203E-2</v>
      </c>
    </row>
    <row r="1890" spans="1:11" s="35" customFormat="1" hidden="1" outlineLevel="1">
      <c r="A1890" s="75"/>
      <c r="E1890" s="51" t="s">
        <v>85</v>
      </c>
      <c r="F1890" s="51" t="s">
        <v>381</v>
      </c>
      <c r="G1890" s="51" t="s">
        <v>875</v>
      </c>
      <c r="H1890" s="51" t="s">
        <v>176</v>
      </c>
      <c r="I1890" s="35" t="str">
        <f>INDEX('PC List'!$C$7:$C$26,MATCH(PR24_Perf!$F1890,'PC List'!$B$7:$B$26,0))</f>
        <v>Up</v>
      </c>
      <c r="J1890" s="51" t="s">
        <v>860</v>
      </c>
      <c r="K1890" s="68">
        <f>Percentiles_final!N1889</f>
        <v>0</v>
      </c>
    </row>
    <row r="1891" spans="1:11" s="35" customFormat="1" hidden="1" outlineLevel="1">
      <c r="A1891" s="75"/>
      <c r="E1891" s="51" t="s">
        <v>85</v>
      </c>
      <c r="F1891" s="51" t="s">
        <v>381</v>
      </c>
      <c r="G1891" s="51" t="s">
        <v>875</v>
      </c>
      <c r="H1891" s="51" t="s">
        <v>176</v>
      </c>
      <c r="I1891" s="35" t="str">
        <f>INDEX('PC List'!$C$7:$C$26,MATCH(PR24_Perf!$F1891,'PC List'!$B$7:$B$26,0))</f>
        <v>Up</v>
      </c>
      <c r="J1891" s="51" t="s">
        <v>861</v>
      </c>
      <c r="K1891" s="68">
        <f>Percentiles_final!N1890</f>
        <v>8.0211542685143952E-2</v>
      </c>
    </row>
    <row r="1892" spans="1:11" s="35" customFormat="1" hidden="1" outlineLevel="1">
      <c r="A1892" s="75"/>
      <c r="E1892" s="51" t="s">
        <v>85</v>
      </c>
      <c r="F1892" s="51" t="s">
        <v>381</v>
      </c>
      <c r="G1892" s="51" t="s">
        <v>875</v>
      </c>
      <c r="H1892" s="51" t="s">
        <v>176</v>
      </c>
      <c r="I1892" s="35" t="str">
        <f>INDEX('PC List'!$C$7:$C$26,MATCH(PR24_Perf!$F1892,'PC List'!$B$7:$B$26,0))</f>
        <v>Up</v>
      </c>
      <c r="J1892" s="51" t="s">
        <v>862</v>
      </c>
      <c r="K1892" s="68">
        <f>Percentiles_final!N1891</f>
        <v>0.20551881786268253</v>
      </c>
    </row>
    <row r="1893" spans="1:11" s="35" customFormat="1" hidden="1" outlineLevel="1">
      <c r="A1893" s="75"/>
      <c r="E1893" s="51" t="s">
        <v>85</v>
      </c>
      <c r="F1893" s="51" t="s">
        <v>381</v>
      </c>
      <c r="G1893" s="51" t="s">
        <v>875</v>
      </c>
      <c r="H1893" s="51" t="s">
        <v>176</v>
      </c>
      <c r="I1893" s="35" t="str">
        <f>INDEX('PC List'!$C$7:$C$26,MATCH(PR24_Perf!$F1893,'PC List'!$B$7:$B$26,0))</f>
        <v>Up</v>
      </c>
      <c r="J1893" s="51" t="s">
        <v>863</v>
      </c>
      <c r="K1893" s="68">
        <f>Percentiles_final!N1892</f>
        <v>0.31625085056833663</v>
      </c>
    </row>
    <row r="1894" spans="1:11" s="35" customFormat="1" hidden="1" outlineLevel="1">
      <c r="A1894" s="75"/>
      <c r="E1894" s="51" t="s">
        <v>85</v>
      </c>
      <c r="F1894" s="51" t="s">
        <v>381</v>
      </c>
      <c r="G1894" s="51" t="s">
        <v>875</v>
      </c>
      <c r="H1894" s="51" t="s">
        <v>176</v>
      </c>
      <c r="I1894" s="35" t="str">
        <f>INDEX('PC List'!$C$7:$C$26,MATCH(PR24_Perf!$F1894,'PC List'!$B$7:$B$26,0))</f>
        <v>Up</v>
      </c>
      <c r="J1894" s="51" t="s">
        <v>864</v>
      </c>
      <c r="K1894" s="68">
        <f>Percentiles_final!N1893</f>
        <v>0.47490210068165711</v>
      </c>
    </row>
    <row r="1895" spans="1:11" s="35" customFormat="1" hidden="1" outlineLevel="1">
      <c r="A1895" s="75"/>
      <c r="E1895" s="51" t="s">
        <v>85</v>
      </c>
      <c r="F1895" s="51" t="s">
        <v>381</v>
      </c>
      <c r="G1895" s="51" t="s">
        <v>875</v>
      </c>
      <c r="H1895" s="51" t="s">
        <v>176</v>
      </c>
      <c r="I1895" s="35" t="str">
        <f>INDEX('PC List'!$C$7:$C$26,MATCH(PR24_Perf!$F1895,'PC List'!$B$7:$B$26,0))</f>
        <v>Up</v>
      </c>
      <c r="J1895" s="51" t="s">
        <v>865</v>
      </c>
      <c r="K1895" s="68">
        <f>Percentiles_final!N1894</f>
        <v>0.68119462841923317</v>
      </c>
    </row>
    <row r="1896" spans="1:11" s="35" customFormat="1" hidden="1" outlineLevel="1">
      <c r="A1896" s="75"/>
      <c r="E1896" s="51" t="s">
        <v>85</v>
      </c>
      <c r="F1896" s="51" t="s">
        <v>381</v>
      </c>
      <c r="G1896" s="51" t="s">
        <v>875</v>
      </c>
      <c r="H1896" s="51" t="s">
        <v>176</v>
      </c>
      <c r="I1896" s="35" t="str">
        <f>INDEX('PC List'!$C$7:$C$26,MATCH(PR24_Perf!$F1896,'PC List'!$B$7:$B$26,0))</f>
        <v>Up</v>
      </c>
      <c r="J1896" s="51" t="s">
        <v>866</v>
      </c>
      <c r="K1896" s="68">
        <f>Percentiles_final!N1895</f>
        <v>0.87699020878740119</v>
      </c>
    </row>
    <row r="1897" spans="1:11" s="35" customFormat="1" hidden="1" outlineLevel="1">
      <c r="A1897" s="75"/>
      <c r="E1897" s="51" t="s">
        <v>85</v>
      </c>
      <c r="F1897" s="51" t="s">
        <v>381</v>
      </c>
      <c r="G1897" s="51" t="s">
        <v>875</v>
      </c>
      <c r="H1897" s="51" t="s">
        <v>176</v>
      </c>
      <c r="I1897" s="35" t="str">
        <f>INDEX('PC List'!$C$7:$C$26,MATCH(PR24_Perf!$F1897,'PC List'!$B$7:$B$26,0))</f>
        <v>Up</v>
      </c>
      <c r="J1897" s="51" t="s">
        <v>867</v>
      </c>
      <c r="K1897" s="68">
        <f>Percentiles_final!N1896</f>
        <v>1.1581591045112403</v>
      </c>
    </row>
    <row r="1898" spans="1:11" s="35" customFormat="1" hidden="1" outlineLevel="1">
      <c r="A1898" s="75"/>
      <c r="E1898" s="51" t="s">
        <v>85</v>
      </c>
      <c r="F1898" s="51" t="s">
        <v>381</v>
      </c>
      <c r="G1898" s="51" t="s">
        <v>875</v>
      </c>
      <c r="H1898" s="51" t="s">
        <v>176</v>
      </c>
      <c r="I1898" s="35" t="str">
        <f>INDEX('PC List'!$C$7:$C$26,MATCH(PR24_Perf!$F1898,'PC List'!$B$7:$B$26,0))</f>
        <v>Up</v>
      </c>
      <c r="J1898" s="51" t="s">
        <v>868</v>
      </c>
      <c r="K1898" s="68">
        <f>Percentiles_final!N1897</f>
        <v>1.6173729072939806</v>
      </c>
    </row>
    <row r="1899" spans="1:11" s="35" customFormat="1" hidden="1" outlineLevel="1">
      <c r="A1899" s="75"/>
      <c r="E1899" s="51"/>
      <c r="F1899" s="51"/>
      <c r="G1899" s="51"/>
      <c r="H1899" s="51"/>
      <c r="J1899" s="51"/>
      <c r="K1899" s="68"/>
    </row>
    <row r="1900" spans="1:11" s="35" customFormat="1" hidden="1" outlineLevel="1">
      <c r="A1900" s="75"/>
      <c r="E1900" s="51" t="s">
        <v>86</v>
      </c>
      <c r="F1900" s="51" t="s">
        <v>381</v>
      </c>
      <c r="G1900" s="51" t="s">
        <v>875</v>
      </c>
      <c r="H1900" s="51" t="s">
        <v>176</v>
      </c>
      <c r="I1900" s="35" t="str">
        <f>INDEX('PC List'!$C$7:$C$26,MATCH(PR24_Perf!$F1900,'PC List'!$B$7:$B$26,0))</f>
        <v>Up</v>
      </c>
      <c r="J1900" s="51" t="s">
        <v>852</v>
      </c>
      <c r="K1900" s="68">
        <f>Percentiles_final!N1899</f>
        <v>-1.0086406187637105</v>
      </c>
    </row>
    <row r="1901" spans="1:11" s="35" customFormat="1" hidden="1" outlineLevel="1">
      <c r="A1901" s="75"/>
      <c r="E1901" s="51" t="s">
        <v>86</v>
      </c>
      <c r="F1901" s="51" t="s">
        <v>381</v>
      </c>
      <c r="G1901" s="51" t="s">
        <v>875</v>
      </c>
      <c r="H1901" s="51" t="s">
        <v>176</v>
      </c>
      <c r="I1901" s="35" t="str">
        <f>INDEX('PC List'!$C$7:$C$26,MATCH(PR24_Perf!$F1901,'PC List'!$B$7:$B$26,0))</f>
        <v>Up</v>
      </c>
      <c r="J1901" s="51" t="s">
        <v>853</v>
      </c>
      <c r="K1901" s="68">
        <f>Percentiles_final!N1900</f>
        <v>-0.66231569078368768</v>
      </c>
    </row>
    <row r="1902" spans="1:11" s="35" customFormat="1" hidden="1" outlineLevel="1">
      <c r="A1902" s="75"/>
      <c r="E1902" s="51" t="s">
        <v>86</v>
      </c>
      <c r="F1902" s="51" t="s">
        <v>381</v>
      </c>
      <c r="G1902" s="51" t="s">
        <v>875</v>
      </c>
      <c r="H1902" s="51" t="s">
        <v>176</v>
      </c>
      <c r="I1902" s="35" t="str">
        <f>INDEX('PC List'!$C$7:$C$26,MATCH(PR24_Perf!$F1902,'PC List'!$B$7:$B$26,0))</f>
        <v>Up</v>
      </c>
      <c r="J1902" s="51" t="s">
        <v>854</v>
      </c>
      <c r="K1902" s="68">
        <f>Percentiles_final!N1901</f>
        <v>-0.53883829932691918</v>
      </c>
    </row>
    <row r="1903" spans="1:11" s="35" customFormat="1" hidden="1" outlineLevel="1">
      <c r="A1903" s="75"/>
      <c r="E1903" s="51" t="s">
        <v>86</v>
      </c>
      <c r="F1903" s="51" t="s">
        <v>381</v>
      </c>
      <c r="G1903" s="51" t="s">
        <v>875</v>
      </c>
      <c r="H1903" s="51" t="s">
        <v>176</v>
      </c>
      <c r="I1903" s="35" t="str">
        <f>INDEX('PC List'!$C$7:$C$26,MATCH(PR24_Perf!$F1903,'PC List'!$B$7:$B$26,0))</f>
        <v>Up</v>
      </c>
      <c r="J1903" s="51" t="s">
        <v>855</v>
      </c>
      <c r="K1903" s="68">
        <f>Percentiles_final!N1902</f>
        <v>-0.39741438120828165</v>
      </c>
    </row>
    <row r="1904" spans="1:11" s="35" customFormat="1" hidden="1" outlineLevel="1">
      <c r="A1904" s="75"/>
      <c r="E1904" s="51" t="s">
        <v>86</v>
      </c>
      <c r="F1904" s="51" t="s">
        <v>381</v>
      </c>
      <c r="G1904" s="51" t="s">
        <v>875</v>
      </c>
      <c r="H1904" s="51" t="s">
        <v>176</v>
      </c>
      <c r="I1904" s="35" t="str">
        <f>INDEX('PC List'!$C$7:$C$26,MATCH(PR24_Perf!$F1904,'PC List'!$B$7:$B$26,0))</f>
        <v>Up</v>
      </c>
      <c r="J1904" s="51" t="s">
        <v>856</v>
      </c>
      <c r="K1904" s="68">
        <f>Percentiles_final!N1903</f>
        <v>-0.33474254777548995</v>
      </c>
    </row>
    <row r="1905" spans="1:11" s="35" customFormat="1" hidden="1" outlineLevel="1">
      <c r="A1905" s="75"/>
      <c r="E1905" s="51" t="s">
        <v>86</v>
      </c>
      <c r="F1905" s="51" t="s">
        <v>381</v>
      </c>
      <c r="G1905" s="51" t="s">
        <v>875</v>
      </c>
      <c r="H1905" s="51" t="s">
        <v>176</v>
      </c>
      <c r="I1905" s="35" t="str">
        <f>INDEX('PC List'!$C$7:$C$26,MATCH(PR24_Perf!$F1905,'PC List'!$B$7:$B$26,0))</f>
        <v>Up</v>
      </c>
      <c r="J1905" s="51" t="s">
        <v>857</v>
      </c>
      <c r="K1905" s="68">
        <f>Percentiles_final!N1904</f>
        <v>-0.25218595801460975</v>
      </c>
    </row>
    <row r="1906" spans="1:11" s="35" customFormat="1" hidden="1" outlineLevel="1">
      <c r="A1906" s="75"/>
      <c r="E1906" s="51" t="s">
        <v>86</v>
      </c>
      <c r="F1906" s="51" t="s">
        <v>381</v>
      </c>
      <c r="G1906" s="51" t="s">
        <v>875</v>
      </c>
      <c r="H1906" s="51" t="s">
        <v>176</v>
      </c>
      <c r="I1906" s="35" t="str">
        <f>INDEX('PC List'!$C$7:$C$26,MATCH(PR24_Perf!$F1906,'PC List'!$B$7:$B$26,0))</f>
        <v>Up</v>
      </c>
      <c r="J1906" s="51" t="s">
        <v>858</v>
      </c>
      <c r="K1906" s="68">
        <f>Percentiles_final!N1905</f>
        <v>-0.17827495721229103</v>
      </c>
    </row>
    <row r="1907" spans="1:11" s="35" customFormat="1" hidden="1" outlineLevel="1">
      <c r="A1907" s="75"/>
      <c r="E1907" s="51" t="s">
        <v>86</v>
      </c>
      <c r="F1907" s="51" t="s">
        <v>381</v>
      </c>
      <c r="G1907" s="51" t="s">
        <v>875</v>
      </c>
      <c r="H1907" s="51" t="s">
        <v>176</v>
      </c>
      <c r="I1907" s="35" t="str">
        <f>INDEX('PC List'!$C$7:$C$26,MATCH(PR24_Perf!$F1907,'PC List'!$B$7:$B$26,0))</f>
        <v>Up</v>
      </c>
      <c r="J1907" s="51" t="s">
        <v>859</v>
      </c>
      <c r="K1907" s="68">
        <f>Percentiles_final!N1906</f>
        <v>-6.9754320268430203E-2</v>
      </c>
    </row>
    <row r="1908" spans="1:11" s="35" customFormat="1" hidden="1" outlineLevel="1">
      <c r="A1908" s="75"/>
      <c r="E1908" s="51" t="s">
        <v>86</v>
      </c>
      <c r="F1908" s="51" t="s">
        <v>381</v>
      </c>
      <c r="G1908" s="51" t="s">
        <v>875</v>
      </c>
      <c r="H1908" s="51" t="s">
        <v>176</v>
      </c>
      <c r="I1908" s="35" t="str">
        <f>INDEX('PC List'!$C$7:$C$26,MATCH(PR24_Perf!$F1908,'PC List'!$B$7:$B$26,0))</f>
        <v>Up</v>
      </c>
      <c r="J1908" s="51" t="s">
        <v>860</v>
      </c>
      <c r="K1908" s="68">
        <f>Percentiles_final!N1907</f>
        <v>0</v>
      </c>
    </row>
    <row r="1909" spans="1:11" s="35" customFormat="1" hidden="1" outlineLevel="1">
      <c r="A1909" s="75"/>
      <c r="E1909" s="51" t="s">
        <v>86</v>
      </c>
      <c r="F1909" s="51" t="s">
        <v>381</v>
      </c>
      <c r="G1909" s="51" t="s">
        <v>875</v>
      </c>
      <c r="H1909" s="51" t="s">
        <v>176</v>
      </c>
      <c r="I1909" s="35" t="str">
        <f>INDEX('PC List'!$C$7:$C$26,MATCH(PR24_Perf!$F1909,'PC List'!$B$7:$B$26,0))</f>
        <v>Up</v>
      </c>
      <c r="J1909" s="51" t="s">
        <v>861</v>
      </c>
      <c r="K1909" s="68">
        <f>Percentiles_final!N1908</f>
        <v>8.0211542685143952E-2</v>
      </c>
    </row>
    <row r="1910" spans="1:11" s="35" customFormat="1" hidden="1" outlineLevel="1">
      <c r="A1910" s="75"/>
      <c r="E1910" s="51" t="s">
        <v>86</v>
      </c>
      <c r="F1910" s="51" t="s">
        <v>381</v>
      </c>
      <c r="G1910" s="51" t="s">
        <v>875</v>
      </c>
      <c r="H1910" s="51" t="s">
        <v>176</v>
      </c>
      <c r="I1910" s="35" t="str">
        <f>INDEX('PC List'!$C$7:$C$26,MATCH(PR24_Perf!$F1910,'PC List'!$B$7:$B$26,0))</f>
        <v>Up</v>
      </c>
      <c r="J1910" s="51" t="s">
        <v>862</v>
      </c>
      <c r="K1910" s="68">
        <f>Percentiles_final!N1909</f>
        <v>0.20551881786268253</v>
      </c>
    </row>
    <row r="1911" spans="1:11" s="35" customFormat="1" hidden="1" outlineLevel="1">
      <c r="A1911" s="75"/>
      <c r="E1911" s="51" t="s">
        <v>86</v>
      </c>
      <c r="F1911" s="51" t="s">
        <v>381</v>
      </c>
      <c r="G1911" s="51" t="s">
        <v>875</v>
      </c>
      <c r="H1911" s="51" t="s">
        <v>176</v>
      </c>
      <c r="I1911" s="35" t="str">
        <f>INDEX('PC List'!$C$7:$C$26,MATCH(PR24_Perf!$F1911,'PC List'!$B$7:$B$26,0))</f>
        <v>Up</v>
      </c>
      <c r="J1911" s="51" t="s">
        <v>863</v>
      </c>
      <c r="K1911" s="68">
        <f>Percentiles_final!N1910</f>
        <v>0.31625085056833663</v>
      </c>
    </row>
    <row r="1912" spans="1:11" s="35" customFormat="1" hidden="1" outlineLevel="1">
      <c r="A1912" s="75"/>
      <c r="E1912" s="51" t="s">
        <v>86</v>
      </c>
      <c r="F1912" s="51" t="s">
        <v>381</v>
      </c>
      <c r="G1912" s="51" t="s">
        <v>875</v>
      </c>
      <c r="H1912" s="51" t="s">
        <v>176</v>
      </c>
      <c r="I1912" s="35" t="str">
        <f>INDEX('PC List'!$C$7:$C$26,MATCH(PR24_Perf!$F1912,'PC List'!$B$7:$B$26,0))</f>
        <v>Up</v>
      </c>
      <c r="J1912" s="51" t="s">
        <v>864</v>
      </c>
      <c r="K1912" s="68">
        <f>Percentiles_final!N1911</f>
        <v>0.47490210068165711</v>
      </c>
    </row>
    <row r="1913" spans="1:11" s="35" customFormat="1" hidden="1" outlineLevel="1">
      <c r="A1913" s="75"/>
      <c r="E1913" s="51" t="s">
        <v>86</v>
      </c>
      <c r="F1913" s="51" t="s">
        <v>381</v>
      </c>
      <c r="G1913" s="51" t="s">
        <v>875</v>
      </c>
      <c r="H1913" s="51" t="s">
        <v>176</v>
      </c>
      <c r="I1913" s="35" t="str">
        <f>INDEX('PC List'!$C$7:$C$26,MATCH(PR24_Perf!$F1913,'PC List'!$B$7:$B$26,0))</f>
        <v>Up</v>
      </c>
      <c r="J1913" s="51" t="s">
        <v>865</v>
      </c>
      <c r="K1913" s="68">
        <f>Percentiles_final!N1912</f>
        <v>0.68119462841923317</v>
      </c>
    </row>
    <row r="1914" spans="1:11" s="35" customFormat="1" hidden="1" outlineLevel="1">
      <c r="A1914" s="75"/>
      <c r="E1914" s="51" t="s">
        <v>86</v>
      </c>
      <c r="F1914" s="51" t="s">
        <v>381</v>
      </c>
      <c r="G1914" s="51" t="s">
        <v>875</v>
      </c>
      <c r="H1914" s="51" t="s">
        <v>176</v>
      </c>
      <c r="I1914" s="35" t="str">
        <f>INDEX('PC List'!$C$7:$C$26,MATCH(PR24_Perf!$F1914,'PC List'!$B$7:$B$26,0))</f>
        <v>Up</v>
      </c>
      <c r="J1914" s="51" t="s">
        <v>866</v>
      </c>
      <c r="K1914" s="68">
        <f>Percentiles_final!N1913</f>
        <v>0.87699020878740119</v>
      </c>
    </row>
    <row r="1915" spans="1:11" s="35" customFormat="1" hidden="1" outlineLevel="1">
      <c r="A1915" s="75"/>
      <c r="E1915" s="51" t="s">
        <v>86</v>
      </c>
      <c r="F1915" s="51" t="s">
        <v>381</v>
      </c>
      <c r="G1915" s="51" t="s">
        <v>875</v>
      </c>
      <c r="H1915" s="51" t="s">
        <v>176</v>
      </c>
      <c r="I1915" s="35" t="str">
        <f>INDEX('PC List'!$C$7:$C$26,MATCH(PR24_Perf!$F1915,'PC List'!$B$7:$B$26,0))</f>
        <v>Up</v>
      </c>
      <c r="J1915" s="51" t="s">
        <v>867</v>
      </c>
      <c r="K1915" s="68">
        <f>Percentiles_final!N1914</f>
        <v>1.1581591045112403</v>
      </c>
    </row>
    <row r="1916" spans="1:11" s="35" customFormat="1" hidden="1" outlineLevel="1">
      <c r="A1916" s="75"/>
      <c r="E1916" s="51" t="s">
        <v>86</v>
      </c>
      <c r="F1916" s="51" t="s">
        <v>381</v>
      </c>
      <c r="G1916" s="51" t="s">
        <v>875</v>
      </c>
      <c r="H1916" s="51" t="s">
        <v>176</v>
      </c>
      <c r="I1916" s="35" t="str">
        <f>INDEX('PC List'!$C$7:$C$26,MATCH(PR24_Perf!$F1916,'PC List'!$B$7:$B$26,0))</f>
        <v>Up</v>
      </c>
      <c r="J1916" s="51" t="s">
        <v>868</v>
      </c>
      <c r="K1916" s="68">
        <f>Percentiles_final!N1915</f>
        <v>1.6173729072939806</v>
      </c>
    </row>
    <row r="1917" spans="1:11" s="35" customFormat="1" hidden="1" outlineLevel="1">
      <c r="A1917" s="75"/>
      <c r="E1917" s="51"/>
      <c r="F1917" s="51"/>
      <c r="G1917" s="51"/>
      <c r="H1917" s="51"/>
      <c r="J1917" s="51"/>
      <c r="K1917" s="68"/>
    </row>
    <row r="1918" spans="1:11" s="35" customFormat="1" hidden="1" outlineLevel="1">
      <c r="A1918" s="75"/>
      <c r="E1918" s="51" t="s">
        <v>87</v>
      </c>
      <c r="F1918" s="51" t="s">
        <v>381</v>
      </c>
      <c r="G1918" s="51" t="s">
        <v>875</v>
      </c>
      <c r="H1918" s="51" t="s">
        <v>176</v>
      </c>
      <c r="I1918" s="35" t="str">
        <f>INDEX('PC List'!$C$7:$C$26,MATCH(PR24_Perf!$F1918,'PC List'!$B$7:$B$26,0))</f>
        <v>Up</v>
      </c>
      <c r="J1918" s="51" t="s">
        <v>852</v>
      </c>
      <c r="K1918" s="68">
        <f>Percentiles_final!N1917</f>
        <v>-1.0086406187637105</v>
      </c>
    </row>
    <row r="1919" spans="1:11" s="35" customFormat="1" hidden="1" outlineLevel="1">
      <c r="A1919" s="75"/>
      <c r="E1919" s="51" t="s">
        <v>87</v>
      </c>
      <c r="F1919" s="51" t="s">
        <v>381</v>
      </c>
      <c r="G1919" s="51" t="s">
        <v>875</v>
      </c>
      <c r="H1919" s="51" t="s">
        <v>176</v>
      </c>
      <c r="I1919" s="35" t="str">
        <f>INDEX('PC List'!$C$7:$C$26,MATCH(PR24_Perf!$F1919,'PC List'!$B$7:$B$26,0))</f>
        <v>Up</v>
      </c>
      <c r="J1919" s="51" t="s">
        <v>853</v>
      </c>
      <c r="K1919" s="68">
        <f>Percentiles_final!N1918</f>
        <v>-0.66231569078368768</v>
      </c>
    </row>
    <row r="1920" spans="1:11" s="35" customFormat="1" hidden="1" outlineLevel="1">
      <c r="A1920" s="75"/>
      <c r="E1920" s="51" t="s">
        <v>87</v>
      </c>
      <c r="F1920" s="51" t="s">
        <v>381</v>
      </c>
      <c r="G1920" s="51" t="s">
        <v>875</v>
      </c>
      <c r="H1920" s="51" t="s">
        <v>176</v>
      </c>
      <c r="I1920" s="35" t="str">
        <f>INDEX('PC List'!$C$7:$C$26,MATCH(PR24_Perf!$F1920,'PC List'!$B$7:$B$26,0))</f>
        <v>Up</v>
      </c>
      <c r="J1920" s="51" t="s">
        <v>854</v>
      </c>
      <c r="K1920" s="68">
        <f>Percentiles_final!N1919</f>
        <v>-0.53883829932691918</v>
      </c>
    </row>
    <row r="1921" spans="1:11" s="35" customFormat="1" hidden="1" outlineLevel="1">
      <c r="A1921" s="75"/>
      <c r="E1921" s="51" t="s">
        <v>87</v>
      </c>
      <c r="F1921" s="51" t="s">
        <v>381</v>
      </c>
      <c r="G1921" s="51" t="s">
        <v>875</v>
      </c>
      <c r="H1921" s="51" t="s">
        <v>176</v>
      </c>
      <c r="I1921" s="35" t="str">
        <f>INDEX('PC List'!$C$7:$C$26,MATCH(PR24_Perf!$F1921,'PC List'!$B$7:$B$26,0))</f>
        <v>Up</v>
      </c>
      <c r="J1921" s="51" t="s">
        <v>855</v>
      </c>
      <c r="K1921" s="68">
        <f>Percentiles_final!N1920</f>
        <v>-0.39741438120828165</v>
      </c>
    </row>
    <row r="1922" spans="1:11" s="35" customFormat="1" hidden="1" outlineLevel="1">
      <c r="A1922" s="75"/>
      <c r="E1922" s="51" t="s">
        <v>87</v>
      </c>
      <c r="F1922" s="51" t="s">
        <v>381</v>
      </c>
      <c r="G1922" s="51" t="s">
        <v>875</v>
      </c>
      <c r="H1922" s="51" t="s">
        <v>176</v>
      </c>
      <c r="I1922" s="35" t="str">
        <f>INDEX('PC List'!$C$7:$C$26,MATCH(PR24_Perf!$F1922,'PC List'!$B$7:$B$26,0))</f>
        <v>Up</v>
      </c>
      <c r="J1922" s="51" t="s">
        <v>856</v>
      </c>
      <c r="K1922" s="68">
        <f>Percentiles_final!N1921</f>
        <v>-0.33474254777548995</v>
      </c>
    </row>
    <row r="1923" spans="1:11" s="35" customFormat="1" hidden="1" outlineLevel="1">
      <c r="A1923" s="75"/>
      <c r="E1923" s="51" t="s">
        <v>87</v>
      </c>
      <c r="F1923" s="51" t="s">
        <v>381</v>
      </c>
      <c r="G1923" s="51" t="s">
        <v>875</v>
      </c>
      <c r="H1923" s="51" t="s">
        <v>176</v>
      </c>
      <c r="I1923" s="35" t="str">
        <f>INDEX('PC List'!$C$7:$C$26,MATCH(PR24_Perf!$F1923,'PC List'!$B$7:$B$26,0))</f>
        <v>Up</v>
      </c>
      <c r="J1923" s="51" t="s">
        <v>857</v>
      </c>
      <c r="K1923" s="68">
        <f>Percentiles_final!N1922</f>
        <v>-0.25218595801460975</v>
      </c>
    </row>
    <row r="1924" spans="1:11" s="35" customFormat="1" hidden="1" outlineLevel="1">
      <c r="A1924" s="75"/>
      <c r="E1924" s="51" t="s">
        <v>87</v>
      </c>
      <c r="F1924" s="51" t="s">
        <v>381</v>
      </c>
      <c r="G1924" s="51" t="s">
        <v>875</v>
      </c>
      <c r="H1924" s="51" t="s">
        <v>176</v>
      </c>
      <c r="I1924" s="35" t="str">
        <f>INDEX('PC List'!$C$7:$C$26,MATCH(PR24_Perf!$F1924,'PC List'!$B$7:$B$26,0))</f>
        <v>Up</v>
      </c>
      <c r="J1924" s="51" t="s">
        <v>858</v>
      </c>
      <c r="K1924" s="68">
        <f>Percentiles_final!N1923</f>
        <v>-0.17827495721229103</v>
      </c>
    </row>
    <row r="1925" spans="1:11" s="35" customFormat="1" hidden="1" outlineLevel="1">
      <c r="A1925" s="75"/>
      <c r="E1925" s="51" t="s">
        <v>87</v>
      </c>
      <c r="F1925" s="51" t="s">
        <v>381</v>
      </c>
      <c r="G1925" s="51" t="s">
        <v>875</v>
      </c>
      <c r="H1925" s="51" t="s">
        <v>176</v>
      </c>
      <c r="I1925" s="35" t="str">
        <f>INDEX('PC List'!$C$7:$C$26,MATCH(PR24_Perf!$F1925,'PC List'!$B$7:$B$26,0))</f>
        <v>Up</v>
      </c>
      <c r="J1925" s="51" t="s">
        <v>859</v>
      </c>
      <c r="K1925" s="68">
        <f>Percentiles_final!N1924</f>
        <v>-6.9754320268430203E-2</v>
      </c>
    </row>
    <row r="1926" spans="1:11" s="35" customFormat="1" hidden="1" outlineLevel="1">
      <c r="A1926" s="75"/>
      <c r="E1926" s="51" t="s">
        <v>87</v>
      </c>
      <c r="F1926" s="51" t="s">
        <v>381</v>
      </c>
      <c r="G1926" s="51" t="s">
        <v>875</v>
      </c>
      <c r="H1926" s="51" t="s">
        <v>176</v>
      </c>
      <c r="I1926" s="35" t="str">
        <f>INDEX('PC List'!$C$7:$C$26,MATCH(PR24_Perf!$F1926,'PC List'!$B$7:$B$26,0))</f>
        <v>Up</v>
      </c>
      <c r="J1926" s="51" t="s">
        <v>860</v>
      </c>
      <c r="K1926" s="68">
        <f>Percentiles_final!N1925</f>
        <v>0</v>
      </c>
    </row>
    <row r="1927" spans="1:11" s="35" customFormat="1" hidden="1" outlineLevel="1">
      <c r="A1927" s="75"/>
      <c r="E1927" s="51" t="s">
        <v>87</v>
      </c>
      <c r="F1927" s="51" t="s">
        <v>381</v>
      </c>
      <c r="G1927" s="51" t="s">
        <v>875</v>
      </c>
      <c r="H1927" s="51" t="s">
        <v>176</v>
      </c>
      <c r="I1927" s="35" t="str">
        <f>INDEX('PC List'!$C$7:$C$26,MATCH(PR24_Perf!$F1927,'PC List'!$B$7:$B$26,0))</f>
        <v>Up</v>
      </c>
      <c r="J1927" s="51" t="s">
        <v>861</v>
      </c>
      <c r="K1927" s="68">
        <f>Percentiles_final!N1926</f>
        <v>8.0211542685143952E-2</v>
      </c>
    </row>
    <row r="1928" spans="1:11" s="35" customFormat="1" hidden="1" outlineLevel="1">
      <c r="A1928" s="75"/>
      <c r="E1928" s="51" t="s">
        <v>87</v>
      </c>
      <c r="F1928" s="51" t="s">
        <v>381</v>
      </c>
      <c r="G1928" s="51" t="s">
        <v>875</v>
      </c>
      <c r="H1928" s="51" t="s">
        <v>176</v>
      </c>
      <c r="I1928" s="35" t="str">
        <f>INDEX('PC List'!$C$7:$C$26,MATCH(PR24_Perf!$F1928,'PC List'!$B$7:$B$26,0))</f>
        <v>Up</v>
      </c>
      <c r="J1928" s="51" t="s">
        <v>862</v>
      </c>
      <c r="K1928" s="68">
        <f>Percentiles_final!N1927</f>
        <v>0.20551881786268253</v>
      </c>
    </row>
    <row r="1929" spans="1:11" s="35" customFormat="1" hidden="1" outlineLevel="1">
      <c r="A1929" s="75"/>
      <c r="E1929" s="51" t="s">
        <v>87</v>
      </c>
      <c r="F1929" s="51" t="s">
        <v>381</v>
      </c>
      <c r="G1929" s="51" t="s">
        <v>875</v>
      </c>
      <c r="H1929" s="51" t="s">
        <v>176</v>
      </c>
      <c r="I1929" s="35" t="str">
        <f>INDEX('PC List'!$C$7:$C$26,MATCH(PR24_Perf!$F1929,'PC List'!$B$7:$B$26,0))</f>
        <v>Up</v>
      </c>
      <c r="J1929" s="51" t="s">
        <v>863</v>
      </c>
      <c r="K1929" s="68">
        <f>Percentiles_final!N1928</f>
        <v>0.31625085056833663</v>
      </c>
    </row>
    <row r="1930" spans="1:11" s="35" customFormat="1" hidden="1" outlineLevel="1">
      <c r="A1930" s="75"/>
      <c r="E1930" s="51" t="s">
        <v>87</v>
      </c>
      <c r="F1930" s="51" t="s">
        <v>381</v>
      </c>
      <c r="G1930" s="51" t="s">
        <v>875</v>
      </c>
      <c r="H1930" s="51" t="s">
        <v>176</v>
      </c>
      <c r="I1930" s="35" t="str">
        <f>INDEX('PC List'!$C$7:$C$26,MATCH(PR24_Perf!$F1930,'PC List'!$B$7:$B$26,0))</f>
        <v>Up</v>
      </c>
      <c r="J1930" s="51" t="s">
        <v>864</v>
      </c>
      <c r="K1930" s="68">
        <f>Percentiles_final!N1929</f>
        <v>0.47490210068165711</v>
      </c>
    </row>
    <row r="1931" spans="1:11" s="35" customFormat="1" hidden="1" outlineLevel="1">
      <c r="A1931" s="75"/>
      <c r="E1931" s="51" t="s">
        <v>87</v>
      </c>
      <c r="F1931" s="51" t="s">
        <v>381</v>
      </c>
      <c r="G1931" s="51" t="s">
        <v>875</v>
      </c>
      <c r="H1931" s="51" t="s">
        <v>176</v>
      </c>
      <c r="I1931" s="35" t="str">
        <f>INDEX('PC List'!$C$7:$C$26,MATCH(PR24_Perf!$F1931,'PC List'!$B$7:$B$26,0))</f>
        <v>Up</v>
      </c>
      <c r="J1931" s="51" t="s">
        <v>865</v>
      </c>
      <c r="K1931" s="68">
        <f>Percentiles_final!N1930</f>
        <v>0.68119462841923317</v>
      </c>
    </row>
    <row r="1932" spans="1:11" s="35" customFormat="1" hidden="1" outlineLevel="1">
      <c r="A1932" s="75"/>
      <c r="E1932" s="51" t="s">
        <v>87</v>
      </c>
      <c r="F1932" s="51" t="s">
        <v>381</v>
      </c>
      <c r="G1932" s="51" t="s">
        <v>875</v>
      </c>
      <c r="H1932" s="51" t="s">
        <v>176</v>
      </c>
      <c r="I1932" s="35" t="str">
        <f>INDEX('PC List'!$C$7:$C$26,MATCH(PR24_Perf!$F1932,'PC List'!$B$7:$B$26,0))</f>
        <v>Up</v>
      </c>
      <c r="J1932" s="51" t="s">
        <v>866</v>
      </c>
      <c r="K1932" s="68">
        <f>Percentiles_final!N1931</f>
        <v>0.87699020878740119</v>
      </c>
    </row>
    <row r="1933" spans="1:11" s="35" customFormat="1" hidden="1" outlineLevel="1">
      <c r="A1933" s="75"/>
      <c r="E1933" s="51" t="s">
        <v>87</v>
      </c>
      <c r="F1933" s="51" t="s">
        <v>381</v>
      </c>
      <c r="G1933" s="51" t="s">
        <v>875</v>
      </c>
      <c r="H1933" s="51" t="s">
        <v>176</v>
      </c>
      <c r="I1933" s="35" t="str">
        <f>INDEX('PC List'!$C$7:$C$26,MATCH(PR24_Perf!$F1933,'PC List'!$B$7:$B$26,0))</f>
        <v>Up</v>
      </c>
      <c r="J1933" s="51" t="s">
        <v>867</v>
      </c>
      <c r="K1933" s="68">
        <f>Percentiles_final!N1932</f>
        <v>1.1581591045112403</v>
      </c>
    </row>
    <row r="1934" spans="1:11" s="35" customFormat="1" hidden="1" outlineLevel="1">
      <c r="A1934" s="75"/>
      <c r="E1934" s="51" t="s">
        <v>87</v>
      </c>
      <c r="F1934" s="51" t="s">
        <v>381</v>
      </c>
      <c r="G1934" s="51" t="s">
        <v>875</v>
      </c>
      <c r="H1934" s="51" t="s">
        <v>176</v>
      </c>
      <c r="I1934" s="35" t="str">
        <f>INDEX('PC List'!$C$7:$C$26,MATCH(PR24_Perf!$F1934,'PC List'!$B$7:$B$26,0))</f>
        <v>Up</v>
      </c>
      <c r="J1934" s="51" t="s">
        <v>868</v>
      </c>
      <c r="K1934" s="68">
        <f>Percentiles_final!N1933</f>
        <v>1.6173729072939806</v>
      </c>
    </row>
    <row r="1935" spans="1:11" s="35" customFormat="1" hidden="1" outlineLevel="1">
      <c r="A1935" s="75"/>
      <c r="E1935" s="51"/>
      <c r="F1935" s="51"/>
      <c r="G1935" s="51"/>
      <c r="H1935" s="51"/>
      <c r="J1935" s="51"/>
      <c r="K1935" s="68"/>
    </row>
    <row r="1936" spans="1:11" s="35" customFormat="1" hidden="1" outlineLevel="1">
      <c r="A1936" s="75"/>
      <c r="E1936" s="51" t="s">
        <v>88</v>
      </c>
      <c r="F1936" s="51" t="s">
        <v>381</v>
      </c>
      <c r="G1936" s="51" t="s">
        <v>875</v>
      </c>
      <c r="H1936" s="51" t="s">
        <v>176</v>
      </c>
      <c r="I1936" s="35" t="str">
        <f>INDEX('PC List'!$C$7:$C$26,MATCH(PR24_Perf!$F1936,'PC List'!$B$7:$B$26,0))</f>
        <v>Up</v>
      </c>
      <c r="J1936" s="51" t="s">
        <v>852</v>
      </c>
      <c r="K1936" s="68">
        <f>Percentiles_final!N1935</f>
        <v>-1.0086406187637105</v>
      </c>
    </row>
    <row r="1937" spans="1:11" s="35" customFormat="1" hidden="1" outlineLevel="1">
      <c r="A1937" s="75"/>
      <c r="E1937" s="51" t="s">
        <v>88</v>
      </c>
      <c r="F1937" s="51" t="s">
        <v>381</v>
      </c>
      <c r="G1937" s="51" t="s">
        <v>875</v>
      </c>
      <c r="H1937" s="51" t="s">
        <v>176</v>
      </c>
      <c r="I1937" s="35" t="str">
        <f>INDEX('PC List'!$C$7:$C$26,MATCH(PR24_Perf!$F1937,'PC List'!$B$7:$B$26,0))</f>
        <v>Up</v>
      </c>
      <c r="J1937" s="51" t="s">
        <v>853</v>
      </c>
      <c r="K1937" s="68">
        <f>Percentiles_final!N1936</f>
        <v>-0.66231569078368768</v>
      </c>
    </row>
    <row r="1938" spans="1:11" s="35" customFormat="1" hidden="1" outlineLevel="1">
      <c r="A1938" s="75"/>
      <c r="E1938" s="51" t="s">
        <v>88</v>
      </c>
      <c r="F1938" s="51" t="s">
        <v>381</v>
      </c>
      <c r="G1938" s="51" t="s">
        <v>875</v>
      </c>
      <c r="H1938" s="51" t="s">
        <v>176</v>
      </c>
      <c r="I1938" s="35" t="str">
        <f>INDEX('PC List'!$C$7:$C$26,MATCH(PR24_Perf!$F1938,'PC List'!$B$7:$B$26,0))</f>
        <v>Up</v>
      </c>
      <c r="J1938" s="51" t="s">
        <v>854</v>
      </c>
      <c r="K1938" s="68">
        <f>Percentiles_final!N1937</f>
        <v>-0.53883829932691918</v>
      </c>
    </row>
    <row r="1939" spans="1:11" s="35" customFormat="1" hidden="1" outlineLevel="1">
      <c r="A1939" s="75"/>
      <c r="E1939" s="51" t="s">
        <v>88</v>
      </c>
      <c r="F1939" s="51" t="s">
        <v>381</v>
      </c>
      <c r="G1939" s="51" t="s">
        <v>875</v>
      </c>
      <c r="H1939" s="51" t="s">
        <v>176</v>
      </c>
      <c r="I1939" s="35" t="str">
        <f>INDEX('PC List'!$C$7:$C$26,MATCH(PR24_Perf!$F1939,'PC List'!$B$7:$B$26,0))</f>
        <v>Up</v>
      </c>
      <c r="J1939" s="51" t="s">
        <v>855</v>
      </c>
      <c r="K1939" s="68">
        <f>Percentiles_final!N1938</f>
        <v>-0.39741438120828165</v>
      </c>
    </row>
    <row r="1940" spans="1:11" s="35" customFormat="1" hidden="1" outlineLevel="1">
      <c r="A1940" s="75"/>
      <c r="E1940" s="51" t="s">
        <v>88</v>
      </c>
      <c r="F1940" s="51" t="s">
        <v>381</v>
      </c>
      <c r="G1940" s="51" t="s">
        <v>875</v>
      </c>
      <c r="H1940" s="51" t="s">
        <v>176</v>
      </c>
      <c r="I1940" s="35" t="str">
        <f>INDEX('PC List'!$C$7:$C$26,MATCH(PR24_Perf!$F1940,'PC List'!$B$7:$B$26,0))</f>
        <v>Up</v>
      </c>
      <c r="J1940" s="51" t="s">
        <v>856</v>
      </c>
      <c r="K1940" s="68">
        <f>Percentiles_final!N1939</f>
        <v>-0.33474254777548995</v>
      </c>
    </row>
    <row r="1941" spans="1:11" s="35" customFormat="1" hidden="1" outlineLevel="1">
      <c r="A1941" s="75"/>
      <c r="E1941" s="51" t="s">
        <v>88</v>
      </c>
      <c r="F1941" s="51" t="s">
        <v>381</v>
      </c>
      <c r="G1941" s="51" t="s">
        <v>875</v>
      </c>
      <c r="H1941" s="51" t="s">
        <v>176</v>
      </c>
      <c r="I1941" s="35" t="str">
        <f>INDEX('PC List'!$C$7:$C$26,MATCH(PR24_Perf!$F1941,'PC List'!$B$7:$B$26,0))</f>
        <v>Up</v>
      </c>
      <c r="J1941" s="51" t="s">
        <v>857</v>
      </c>
      <c r="K1941" s="68">
        <f>Percentiles_final!N1940</f>
        <v>-0.25218595801460975</v>
      </c>
    </row>
    <row r="1942" spans="1:11" s="35" customFormat="1" hidden="1" outlineLevel="1">
      <c r="A1942" s="75"/>
      <c r="E1942" s="51" t="s">
        <v>88</v>
      </c>
      <c r="F1942" s="51" t="s">
        <v>381</v>
      </c>
      <c r="G1942" s="51" t="s">
        <v>875</v>
      </c>
      <c r="H1942" s="51" t="s">
        <v>176</v>
      </c>
      <c r="I1942" s="35" t="str">
        <f>INDEX('PC List'!$C$7:$C$26,MATCH(PR24_Perf!$F1942,'PC List'!$B$7:$B$26,0))</f>
        <v>Up</v>
      </c>
      <c r="J1942" s="51" t="s">
        <v>858</v>
      </c>
      <c r="K1942" s="68">
        <f>Percentiles_final!N1941</f>
        <v>-0.17827495721229103</v>
      </c>
    </row>
    <row r="1943" spans="1:11" s="35" customFormat="1" hidden="1" outlineLevel="1">
      <c r="A1943" s="75"/>
      <c r="E1943" s="51" t="s">
        <v>88</v>
      </c>
      <c r="F1943" s="51" t="s">
        <v>381</v>
      </c>
      <c r="G1943" s="51" t="s">
        <v>875</v>
      </c>
      <c r="H1943" s="51" t="s">
        <v>176</v>
      </c>
      <c r="I1943" s="35" t="str">
        <f>INDEX('PC List'!$C$7:$C$26,MATCH(PR24_Perf!$F1943,'PC List'!$B$7:$B$26,0))</f>
        <v>Up</v>
      </c>
      <c r="J1943" s="51" t="s">
        <v>859</v>
      </c>
      <c r="K1943" s="68">
        <f>Percentiles_final!N1942</f>
        <v>-6.9754320268430203E-2</v>
      </c>
    </row>
    <row r="1944" spans="1:11" s="35" customFormat="1" hidden="1" outlineLevel="1">
      <c r="A1944" s="75"/>
      <c r="E1944" s="51" t="s">
        <v>88</v>
      </c>
      <c r="F1944" s="51" t="s">
        <v>381</v>
      </c>
      <c r="G1944" s="51" t="s">
        <v>875</v>
      </c>
      <c r="H1944" s="51" t="s">
        <v>176</v>
      </c>
      <c r="I1944" s="35" t="str">
        <f>INDEX('PC List'!$C$7:$C$26,MATCH(PR24_Perf!$F1944,'PC List'!$B$7:$B$26,0))</f>
        <v>Up</v>
      </c>
      <c r="J1944" s="51" t="s">
        <v>860</v>
      </c>
      <c r="K1944" s="68">
        <f>Percentiles_final!N1943</f>
        <v>0</v>
      </c>
    </row>
    <row r="1945" spans="1:11" s="35" customFormat="1" hidden="1" outlineLevel="1">
      <c r="A1945" s="75"/>
      <c r="E1945" s="51" t="s">
        <v>88</v>
      </c>
      <c r="F1945" s="51" t="s">
        <v>381</v>
      </c>
      <c r="G1945" s="51" t="s">
        <v>875</v>
      </c>
      <c r="H1945" s="51" t="s">
        <v>176</v>
      </c>
      <c r="I1945" s="35" t="str">
        <f>INDEX('PC List'!$C$7:$C$26,MATCH(PR24_Perf!$F1945,'PC List'!$B$7:$B$26,0))</f>
        <v>Up</v>
      </c>
      <c r="J1945" s="51" t="s">
        <v>861</v>
      </c>
      <c r="K1945" s="68">
        <f>Percentiles_final!N1944</f>
        <v>8.0211542685143952E-2</v>
      </c>
    </row>
    <row r="1946" spans="1:11" s="35" customFormat="1" hidden="1" outlineLevel="1">
      <c r="A1946" s="75"/>
      <c r="E1946" s="51" t="s">
        <v>88</v>
      </c>
      <c r="F1946" s="51" t="s">
        <v>381</v>
      </c>
      <c r="G1946" s="51" t="s">
        <v>875</v>
      </c>
      <c r="H1946" s="51" t="s">
        <v>176</v>
      </c>
      <c r="I1946" s="35" t="str">
        <f>INDEX('PC List'!$C$7:$C$26,MATCH(PR24_Perf!$F1946,'PC List'!$B$7:$B$26,0))</f>
        <v>Up</v>
      </c>
      <c r="J1946" s="51" t="s">
        <v>862</v>
      </c>
      <c r="K1946" s="68">
        <f>Percentiles_final!N1945</f>
        <v>0.20551881786268253</v>
      </c>
    </row>
    <row r="1947" spans="1:11" s="35" customFormat="1" hidden="1" outlineLevel="1">
      <c r="A1947" s="75"/>
      <c r="E1947" s="51" t="s">
        <v>88</v>
      </c>
      <c r="F1947" s="51" t="s">
        <v>381</v>
      </c>
      <c r="G1947" s="51" t="s">
        <v>875</v>
      </c>
      <c r="H1947" s="51" t="s">
        <v>176</v>
      </c>
      <c r="I1947" s="35" t="str">
        <f>INDEX('PC List'!$C$7:$C$26,MATCH(PR24_Perf!$F1947,'PC List'!$B$7:$B$26,0))</f>
        <v>Up</v>
      </c>
      <c r="J1947" s="51" t="s">
        <v>863</v>
      </c>
      <c r="K1947" s="68">
        <f>Percentiles_final!N1946</f>
        <v>0.31625085056833663</v>
      </c>
    </row>
    <row r="1948" spans="1:11" s="35" customFormat="1" hidden="1" outlineLevel="1">
      <c r="A1948" s="75"/>
      <c r="E1948" s="51" t="s">
        <v>88</v>
      </c>
      <c r="F1948" s="51" t="s">
        <v>381</v>
      </c>
      <c r="G1948" s="51" t="s">
        <v>875</v>
      </c>
      <c r="H1948" s="51" t="s">
        <v>176</v>
      </c>
      <c r="I1948" s="35" t="str">
        <f>INDEX('PC List'!$C$7:$C$26,MATCH(PR24_Perf!$F1948,'PC List'!$B$7:$B$26,0))</f>
        <v>Up</v>
      </c>
      <c r="J1948" s="51" t="s">
        <v>864</v>
      </c>
      <c r="K1948" s="68">
        <f>Percentiles_final!N1947</f>
        <v>0.47490210068165711</v>
      </c>
    </row>
    <row r="1949" spans="1:11" s="35" customFormat="1" hidden="1" outlineLevel="1">
      <c r="A1949" s="75"/>
      <c r="E1949" s="51" t="s">
        <v>88</v>
      </c>
      <c r="F1949" s="51" t="s">
        <v>381</v>
      </c>
      <c r="G1949" s="51" t="s">
        <v>875</v>
      </c>
      <c r="H1949" s="51" t="s">
        <v>176</v>
      </c>
      <c r="I1949" s="35" t="str">
        <f>INDEX('PC List'!$C$7:$C$26,MATCH(PR24_Perf!$F1949,'PC List'!$B$7:$B$26,0))</f>
        <v>Up</v>
      </c>
      <c r="J1949" s="51" t="s">
        <v>865</v>
      </c>
      <c r="K1949" s="68">
        <f>Percentiles_final!N1948</f>
        <v>0.68119462841923317</v>
      </c>
    </row>
    <row r="1950" spans="1:11" s="35" customFormat="1" hidden="1" outlineLevel="1">
      <c r="A1950" s="75"/>
      <c r="E1950" s="51" t="s">
        <v>88</v>
      </c>
      <c r="F1950" s="51" t="s">
        <v>381</v>
      </c>
      <c r="G1950" s="51" t="s">
        <v>875</v>
      </c>
      <c r="H1950" s="51" t="s">
        <v>176</v>
      </c>
      <c r="I1950" s="35" t="str">
        <f>INDEX('PC List'!$C$7:$C$26,MATCH(PR24_Perf!$F1950,'PC List'!$B$7:$B$26,0))</f>
        <v>Up</v>
      </c>
      <c r="J1950" s="51" t="s">
        <v>866</v>
      </c>
      <c r="K1950" s="68">
        <f>Percentiles_final!N1949</f>
        <v>0.87699020878740119</v>
      </c>
    </row>
    <row r="1951" spans="1:11" s="35" customFormat="1" hidden="1" outlineLevel="1">
      <c r="A1951" s="75"/>
      <c r="E1951" s="51" t="s">
        <v>88</v>
      </c>
      <c r="F1951" s="51" t="s">
        <v>381</v>
      </c>
      <c r="G1951" s="51" t="s">
        <v>875</v>
      </c>
      <c r="H1951" s="51" t="s">
        <v>176</v>
      </c>
      <c r="I1951" s="35" t="str">
        <f>INDEX('PC List'!$C$7:$C$26,MATCH(PR24_Perf!$F1951,'PC List'!$B$7:$B$26,0))</f>
        <v>Up</v>
      </c>
      <c r="J1951" s="51" t="s">
        <v>867</v>
      </c>
      <c r="K1951" s="68">
        <f>Percentiles_final!N1950</f>
        <v>1.1581591045112403</v>
      </c>
    </row>
    <row r="1952" spans="1:11" s="35" customFormat="1" hidden="1" outlineLevel="1">
      <c r="A1952" s="75"/>
      <c r="E1952" s="51" t="s">
        <v>88</v>
      </c>
      <c r="F1952" s="51" t="s">
        <v>381</v>
      </c>
      <c r="G1952" s="51" t="s">
        <v>875</v>
      </c>
      <c r="H1952" s="51" t="s">
        <v>176</v>
      </c>
      <c r="I1952" s="35" t="str">
        <f>INDEX('PC List'!$C$7:$C$26,MATCH(PR24_Perf!$F1952,'PC List'!$B$7:$B$26,0))</f>
        <v>Up</v>
      </c>
      <c r="J1952" s="51" t="s">
        <v>868</v>
      </c>
      <c r="K1952" s="68">
        <f>Percentiles_final!N1951</f>
        <v>1.6173729072939806</v>
      </c>
    </row>
    <row r="1953" spans="1:11" s="35" customFormat="1" hidden="1" outlineLevel="1">
      <c r="A1953" s="75"/>
      <c r="E1953" s="51"/>
      <c r="F1953" s="51"/>
      <c r="G1953" s="51"/>
      <c r="H1953" s="51"/>
      <c r="J1953" s="51"/>
      <c r="K1953" s="68"/>
    </row>
    <row r="1954" spans="1:11" s="35" customFormat="1" hidden="1" outlineLevel="1">
      <c r="A1954" s="75"/>
      <c r="E1954" s="51" t="s">
        <v>89</v>
      </c>
      <c r="F1954" s="51" t="s">
        <v>381</v>
      </c>
      <c r="G1954" s="51" t="s">
        <v>875</v>
      </c>
      <c r="H1954" s="51" t="s">
        <v>176</v>
      </c>
      <c r="I1954" s="35" t="str">
        <f>INDEX('PC List'!$C$7:$C$26,MATCH(PR24_Perf!$F1954,'PC List'!$B$7:$B$26,0))</f>
        <v>Up</v>
      </c>
      <c r="J1954" s="51" t="s">
        <v>852</v>
      </c>
      <c r="K1954" s="68">
        <f>Percentiles_final!N1953</f>
        <v>-1.0086406187637105</v>
      </c>
    </row>
    <row r="1955" spans="1:11" s="35" customFormat="1" hidden="1" outlineLevel="1">
      <c r="A1955" s="75"/>
      <c r="E1955" s="51" t="s">
        <v>89</v>
      </c>
      <c r="F1955" s="51" t="s">
        <v>381</v>
      </c>
      <c r="G1955" s="51" t="s">
        <v>875</v>
      </c>
      <c r="H1955" s="51" t="s">
        <v>176</v>
      </c>
      <c r="I1955" s="35" t="str">
        <f>INDEX('PC List'!$C$7:$C$26,MATCH(PR24_Perf!$F1955,'PC List'!$B$7:$B$26,0))</f>
        <v>Up</v>
      </c>
      <c r="J1955" s="51" t="s">
        <v>853</v>
      </c>
      <c r="K1955" s="68">
        <f>Percentiles_final!N1954</f>
        <v>-0.66231569078368768</v>
      </c>
    </row>
    <row r="1956" spans="1:11" s="35" customFormat="1" hidden="1" outlineLevel="1">
      <c r="A1956" s="75"/>
      <c r="E1956" s="51" t="s">
        <v>89</v>
      </c>
      <c r="F1956" s="51" t="s">
        <v>381</v>
      </c>
      <c r="G1956" s="51" t="s">
        <v>875</v>
      </c>
      <c r="H1956" s="51" t="s">
        <v>176</v>
      </c>
      <c r="I1956" s="35" t="str">
        <f>INDEX('PC List'!$C$7:$C$26,MATCH(PR24_Perf!$F1956,'PC List'!$B$7:$B$26,0))</f>
        <v>Up</v>
      </c>
      <c r="J1956" s="51" t="s">
        <v>854</v>
      </c>
      <c r="K1956" s="68">
        <f>Percentiles_final!N1955</f>
        <v>-0.53883829932691918</v>
      </c>
    </row>
    <row r="1957" spans="1:11" s="35" customFormat="1" hidden="1" outlineLevel="1">
      <c r="A1957" s="75"/>
      <c r="E1957" s="51" t="s">
        <v>89</v>
      </c>
      <c r="F1957" s="51" t="s">
        <v>381</v>
      </c>
      <c r="G1957" s="51" t="s">
        <v>875</v>
      </c>
      <c r="H1957" s="51" t="s">
        <v>176</v>
      </c>
      <c r="I1957" s="35" t="str">
        <f>INDEX('PC List'!$C$7:$C$26,MATCH(PR24_Perf!$F1957,'PC List'!$B$7:$B$26,0))</f>
        <v>Up</v>
      </c>
      <c r="J1957" s="51" t="s">
        <v>855</v>
      </c>
      <c r="K1957" s="68">
        <f>Percentiles_final!N1956</f>
        <v>-0.39741438120828165</v>
      </c>
    </row>
    <row r="1958" spans="1:11" s="35" customFormat="1" hidden="1" outlineLevel="1">
      <c r="A1958" s="75"/>
      <c r="E1958" s="51" t="s">
        <v>89</v>
      </c>
      <c r="F1958" s="51" t="s">
        <v>381</v>
      </c>
      <c r="G1958" s="51" t="s">
        <v>875</v>
      </c>
      <c r="H1958" s="51" t="s">
        <v>176</v>
      </c>
      <c r="I1958" s="35" t="str">
        <f>INDEX('PC List'!$C$7:$C$26,MATCH(PR24_Perf!$F1958,'PC List'!$B$7:$B$26,0))</f>
        <v>Up</v>
      </c>
      <c r="J1958" s="51" t="s">
        <v>856</v>
      </c>
      <c r="K1958" s="68">
        <f>Percentiles_final!N1957</f>
        <v>-0.33474254777548995</v>
      </c>
    </row>
    <row r="1959" spans="1:11" s="35" customFormat="1" hidden="1" outlineLevel="1">
      <c r="A1959" s="75"/>
      <c r="E1959" s="51" t="s">
        <v>89</v>
      </c>
      <c r="F1959" s="51" t="s">
        <v>381</v>
      </c>
      <c r="G1959" s="51" t="s">
        <v>875</v>
      </c>
      <c r="H1959" s="51" t="s">
        <v>176</v>
      </c>
      <c r="I1959" s="35" t="str">
        <f>INDEX('PC List'!$C$7:$C$26,MATCH(PR24_Perf!$F1959,'PC List'!$B$7:$B$26,0))</f>
        <v>Up</v>
      </c>
      <c r="J1959" s="51" t="s">
        <v>857</v>
      </c>
      <c r="K1959" s="68">
        <f>Percentiles_final!N1958</f>
        <v>-0.25218595801460975</v>
      </c>
    </row>
    <row r="1960" spans="1:11" s="35" customFormat="1" hidden="1" outlineLevel="1">
      <c r="A1960" s="75"/>
      <c r="E1960" s="51" t="s">
        <v>89</v>
      </c>
      <c r="F1960" s="51" t="s">
        <v>381</v>
      </c>
      <c r="G1960" s="51" t="s">
        <v>875</v>
      </c>
      <c r="H1960" s="51" t="s">
        <v>176</v>
      </c>
      <c r="I1960" s="35" t="str">
        <f>INDEX('PC List'!$C$7:$C$26,MATCH(PR24_Perf!$F1960,'PC List'!$B$7:$B$26,0))</f>
        <v>Up</v>
      </c>
      <c r="J1960" s="51" t="s">
        <v>858</v>
      </c>
      <c r="K1960" s="68">
        <f>Percentiles_final!N1959</f>
        <v>-0.17827495721229103</v>
      </c>
    </row>
    <row r="1961" spans="1:11" s="35" customFormat="1" hidden="1" outlineLevel="1">
      <c r="A1961" s="75"/>
      <c r="E1961" s="51" t="s">
        <v>89</v>
      </c>
      <c r="F1961" s="51" t="s">
        <v>381</v>
      </c>
      <c r="G1961" s="51" t="s">
        <v>875</v>
      </c>
      <c r="H1961" s="51" t="s">
        <v>176</v>
      </c>
      <c r="I1961" s="35" t="str">
        <f>INDEX('PC List'!$C$7:$C$26,MATCH(PR24_Perf!$F1961,'PC List'!$B$7:$B$26,0))</f>
        <v>Up</v>
      </c>
      <c r="J1961" s="51" t="s">
        <v>859</v>
      </c>
      <c r="K1961" s="68">
        <f>Percentiles_final!N1960</f>
        <v>-6.9754320268430203E-2</v>
      </c>
    </row>
    <row r="1962" spans="1:11" s="35" customFormat="1" hidden="1" outlineLevel="1">
      <c r="A1962" s="75"/>
      <c r="E1962" s="51" t="s">
        <v>89</v>
      </c>
      <c r="F1962" s="51" t="s">
        <v>381</v>
      </c>
      <c r="G1962" s="51" t="s">
        <v>875</v>
      </c>
      <c r="H1962" s="51" t="s">
        <v>176</v>
      </c>
      <c r="I1962" s="35" t="str">
        <f>INDEX('PC List'!$C$7:$C$26,MATCH(PR24_Perf!$F1962,'PC List'!$B$7:$B$26,0))</f>
        <v>Up</v>
      </c>
      <c r="J1962" s="51" t="s">
        <v>860</v>
      </c>
      <c r="K1962" s="68">
        <f>Percentiles_final!N1961</f>
        <v>0</v>
      </c>
    </row>
    <row r="1963" spans="1:11" s="35" customFormat="1" hidden="1" outlineLevel="1">
      <c r="A1963" s="75"/>
      <c r="E1963" s="51" t="s">
        <v>89</v>
      </c>
      <c r="F1963" s="51" t="s">
        <v>381</v>
      </c>
      <c r="G1963" s="51" t="s">
        <v>875</v>
      </c>
      <c r="H1963" s="51" t="s">
        <v>176</v>
      </c>
      <c r="I1963" s="35" t="str">
        <f>INDEX('PC List'!$C$7:$C$26,MATCH(PR24_Perf!$F1963,'PC List'!$B$7:$B$26,0))</f>
        <v>Up</v>
      </c>
      <c r="J1963" s="51" t="s">
        <v>861</v>
      </c>
      <c r="K1963" s="68">
        <f>Percentiles_final!N1962</f>
        <v>8.0211542685143952E-2</v>
      </c>
    </row>
    <row r="1964" spans="1:11" s="35" customFormat="1" hidden="1" outlineLevel="1">
      <c r="A1964" s="75"/>
      <c r="E1964" s="51" t="s">
        <v>89</v>
      </c>
      <c r="F1964" s="51" t="s">
        <v>381</v>
      </c>
      <c r="G1964" s="51" t="s">
        <v>875</v>
      </c>
      <c r="H1964" s="51" t="s">
        <v>176</v>
      </c>
      <c r="I1964" s="35" t="str">
        <f>INDEX('PC List'!$C$7:$C$26,MATCH(PR24_Perf!$F1964,'PC List'!$B$7:$B$26,0))</f>
        <v>Up</v>
      </c>
      <c r="J1964" s="51" t="s">
        <v>862</v>
      </c>
      <c r="K1964" s="68">
        <f>Percentiles_final!N1963</f>
        <v>0.20551881786268253</v>
      </c>
    </row>
    <row r="1965" spans="1:11" s="35" customFormat="1" hidden="1" outlineLevel="1">
      <c r="A1965" s="75"/>
      <c r="E1965" s="51" t="s">
        <v>89</v>
      </c>
      <c r="F1965" s="51" t="s">
        <v>381</v>
      </c>
      <c r="G1965" s="51" t="s">
        <v>875</v>
      </c>
      <c r="H1965" s="51" t="s">
        <v>176</v>
      </c>
      <c r="I1965" s="35" t="str">
        <f>INDEX('PC List'!$C$7:$C$26,MATCH(PR24_Perf!$F1965,'PC List'!$B$7:$B$26,0))</f>
        <v>Up</v>
      </c>
      <c r="J1965" s="51" t="s">
        <v>863</v>
      </c>
      <c r="K1965" s="68">
        <f>Percentiles_final!N1964</f>
        <v>0.31625085056833663</v>
      </c>
    </row>
    <row r="1966" spans="1:11" s="35" customFormat="1" hidden="1" outlineLevel="1">
      <c r="A1966" s="75"/>
      <c r="E1966" s="51" t="s">
        <v>89</v>
      </c>
      <c r="F1966" s="51" t="s">
        <v>381</v>
      </c>
      <c r="G1966" s="51" t="s">
        <v>875</v>
      </c>
      <c r="H1966" s="51" t="s">
        <v>176</v>
      </c>
      <c r="I1966" s="35" t="str">
        <f>INDEX('PC List'!$C$7:$C$26,MATCH(PR24_Perf!$F1966,'PC List'!$B$7:$B$26,0))</f>
        <v>Up</v>
      </c>
      <c r="J1966" s="51" t="s">
        <v>864</v>
      </c>
      <c r="K1966" s="68">
        <f>Percentiles_final!N1965</f>
        <v>0.47490210068165711</v>
      </c>
    </row>
    <row r="1967" spans="1:11" s="35" customFormat="1" hidden="1" outlineLevel="1">
      <c r="A1967" s="75"/>
      <c r="E1967" s="51" t="s">
        <v>89</v>
      </c>
      <c r="F1967" s="51" t="s">
        <v>381</v>
      </c>
      <c r="G1967" s="51" t="s">
        <v>875</v>
      </c>
      <c r="H1967" s="51" t="s">
        <v>176</v>
      </c>
      <c r="I1967" s="35" t="str">
        <f>INDEX('PC List'!$C$7:$C$26,MATCH(PR24_Perf!$F1967,'PC List'!$B$7:$B$26,0))</f>
        <v>Up</v>
      </c>
      <c r="J1967" s="51" t="s">
        <v>865</v>
      </c>
      <c r="K1967" s="68">
        <f>Percentiles_final!N1966</f>
        <v>0.68119462841923317</v>
      </c>
    </row>
    <row r="1968" spans="1:11" s="35" customFormat="1" hidden="1" outlineLevel="1">
      <c r="A1968" s="75"/>
      <c r="E1968" s="51" t="s">
        <v>89</v>
      </c>
      <c r="F1968" s="51" t="s">
        <v>381</v>
      </c>
      <c r="G1968" s="51" t="s">
        <v>875</v>
      </c>
      <c r="H1968" s="51" t="s">
        <v>176</v>
      </c>
      <c r="I1968" s="35" t="str">
        <f>INDEX('PC List'!$C$7:$C$26,MATCH(PR24_Perf!$F1968,'PC List'!$B$7:$B$26,0))</f>
        <v>Up</v>
      </c>
      <c r="J1968" s="51" t="s">
        <v>866</v>
      </c>
      <c r="K1968" s="68">
        <f>Percentiles_final!N1967</f>
        <v>0.87699020878740119</v>
      </c>
    </row>
    <row r="1969" spans="1:11" s="35" customFormat="1" hidden="1" outlineLevel="1">
      <c r="A1969" s="75"/>
      <c r="E1969" s="51" t="s">
        <v>89</v>
      </c>
      <c r="F1969" s="51" t="s">
        <v>381</v>
      </c>
      <c r="G1969" s="51" t="s">
        <v>875</v>
      </c>
      <c r="H1969" s="51" t="s">
        <v>176</v>
      </c>
      <c r="I1969" s="35" t="str">
        <f>INDEX('PC List'!$C$7:$C$26,MATCH(PR24_Perf!$F1969,'PC List'!$B$7:$B$26,0))</f>
        <v>Up</v>
      </c>
      <c r="J1969" s="51" t="s">
        <v>867</v>
      </c>
      <c r="K1969" s="68">
        <f>Percentiles_final!N1968</f>
        <v>1.1581591045112403</v>
      </c>
    </row>
    <row r="1970" spans="1:11" s="35" customFormat="1" hidden="1" outlineLevel="1">
      <c r="A1970" s="75"/>
      <c r="E1970" s="51" t="s">
        <v>89</v>
      </c>
      <c r="F1970" s="51" t="s">
        <v>381</v>
      </c>
      <c r="G1970" s="51" t="s">
        <v>875</v>
      </c>
      <c r="H1970" s="51" t="s">
        <v>176</v>
      </c>
      <c r="I1970" s="35" t="str">
        <f>INDEX('PC List'!$C$7:$C$26,MATCH(PR24_Perf!$F1970,'PC List'!$B$7:$B$26,0))</f>
        <v>Up</v>
      </c>
      <c r="J1970" s="51" t="s">
        <v>868</v>
      </c>
      <c r="K1970" s="68">
        <f>Percentiles_final!N1969</f>
        <v>1.6173729072939806</v>
      </c>
    </row>
    <row r="1971" spans="1:11" s="35" customFormat="1" hidden="1" outlineLevel="1">
      <c r="A1971" s="75"/>
      <c r="E1971" s="51"/>
      <c r="F1971" s="51"/>
      <c r="G1971" s="51"/>
      <c r="H1971" s="51"/>
      <c r="J1971" s="51"/>
      <c r="K1971" s="68"/>
    </row>
    <row r="1972" spans="1:11" s="35" customFormat="1" hidden="1" outlineLevel="1">
      <c r="A1972" s="75"/>
      <c r="E1972" s="51" t="s">
        <v>90</v>
      </c>
      <c r="F1972" s="51" t="s">
        <v>381</v>
      </c>
      <c r="G1972" s="51" t="s">
        <v>875</v>
      </c>
      <c r="H1972" s="51" t="s">
        <v>176</v>
      </c>
      <c r="I1972" s="35" t="str">
        <f>INDEX('PC List'!$C$7:$C$26,MATCH(PR24_Perf!$F1972,'PC List'!$B$7:$B$26,0))</f>
        <v>Up</v>
      </c>
      <c r="J1972" s="51" t="s">
        <v>852</v>
      </c>
      <c r="K1972" s="68">
        <f>Percentiles_final!N1971</f>
        <v>-1.0086406187637105</v>
      </c>
    </row>
    <row r="1973" spans="1:11" s="35" customFormat="1" hidden="1" outlineLevel="1">
      <c r="A1973" s="75"/>
      <c r="E1973" s="51" t="s">
        <v>90</v>
      </c>
      <c r="F1973" s="51" t="s">
        <v>381</v>
      </c>
      <c r="G1973" s="51" t="s">
        <v>875</v>
      </c>
      <c r="H1973" s="51" t="s">
        <v>176</v>
      </c>
      <c r="I1973" s="35" t="str">
        <f>INDEX('PC List'!$C$7:$C$26,MATCH(PR24_Perf!$F1973,'PC List'!$B$7:$B$26,0))</f>
        <v>Up</v>
      </c>
      <c r="J1973" s="51" t="s">
        <v>853</v>
      </c>
      <c r="K1973" s="68">
        <f>Percentiles_final!N1972</f>
        <v>-0.66231569078368768</v>
      </c>
    </row>
    <row r="1974" spans="1:11" s="35" customFormat="1" hidden="1" outlineLevel="1">
      <c r="A1974" s="75"/>
      <c r="E1974" s="51" t="s">
        <v>90</v>
      </c>
      <c r="F1974" s="51" t="s">
        <v>381</v>
      </c>
      <c r="G1974" s="51" t="s">
        <v>875</v>
      </c>
      <c r="H1974" s="51" t="s">
        <v>176</v>
      </c>
      <c r="I1974" s="35" t="str">
        <f>INDEX('PC List'!$C$7:$C$26,MATCH(PR24_Perf!$F1974,'PC List'!$B$7:$B$26,0))</f>
        <v>Up</v>
      </c>
      <c r="J1974" s="51" t="s">
        <v>854</v>
      </c>
      <c r="K1974" s="68">
        <f>Percentiles_final!N1973</f>
        <v>-0.53883829932691918</v>
      </c>
    </row>
    <row r="1975" spans="1:11" s="35" customFormat="1" hidden="1" outlineLevel="1">
      <c r="A1975" s="75"/>
      <c r="E1975" s="51" t="s">
        <v>90</v>
      </c>
      <c r="F1975" s="51" t="s">
        <v>381</v>
      </c>
      <c r="G1975" s="51" t="s">
        <v>875</v>
      </c>
      <c r="H1975" s="51" t="s">
        <v>176</v>
      </c>
      <c r="I1975" s="35" t="str">
        <f>INDEX('PC List'!$C$7:$C$26,MATCH(PR24_Perf!$F1975,'PC List'!$B$7:$B$26,0))</f>
        <v>Up</v>
      </c>
      <c r="J1975" s="51" t="s">
        <v>855</v>
      </c>
      <c r="K1975" s="68">
        <f>Percentiles_final!N1974</f>
        <v>-0.39741438120828165</v>
      </c>
    </row>
    <row r="1976" spans="1:11" s="35" customFormat="1" hidden="1" outlineLevel="1">
      <c r="A1976" s="75"/>
      <c r="E1976" s="51" t="s">
        <v>90</v>
      </c>
      <c r="F1976" s="51" t="s">
        <v>381</v>
      </c>
      <c r="G1976" s="51" t="s">
        <v>875</v>
      </c>
      <c r="H1976" s="51" t="s">
        <v>176</v>
      </c>
      <c r="I1976" s="35" t="str">
        <f>INDEX('PC List'!$C$7:$C$26,MATCH(PR24_Perf!$F1976,'PC List'!$B$7:$B$26,0))</f>
        <v>Up</v>
      </c>
      <c r="J1976" s="51" t="s">
        <v>856</v>
      </c>
      <c r="K1976" s="68">
        <f>Percentiles_final!N1975</f>
        <v>-0.33474254777548995</v>
      </c>
    </row>
    <row r="1977" spans="1:11" s="35" customFormat="1" hidden="1" outlineLevel="1">
      <c r="A1977" s="75"/>
      <c r="E1977" s="51" t="s">
        <v>90</v>
      </c>
      <c r="F1977" s="51" t="s">
        <v>381</v>
      </c>
      <c r="G1977" s="51" t="s">
        <v>875</v>
      </c>
      <c r="H1977" s="51" t="s">
        <v>176</v>
      </c>
      <c r="I1977" s="35" t="str">
        <f>INDEX('PC List'!$C$7:$C$26,MATCH(PR24_Perf!$F1977,'PC List'!$B$7:$B$26,0))</f>
        <v>Up</v>
      </c>
      <c r="J1977" s="51" t="s">
        <v>857</v>
      </c>
      <c r="K1977" s="68">
        <f>Percentiles_final!N1976</f>
        <v>-0.25218595801460975</v>
      </c>
    </row>
    <row r="1978" spans="1:11" s="35" customFormat="1" hidden="1" outlineLevel="1">
      <c r="A1978" s="75"/>
      <c r="E1978" s="51" t="s">
        <v>90</v>
      </c>
      <c r="F1978" s="51" t="s">
        <v>381</v>
      </c>
      <c r="G1978" s="51" t="s">
        <v>875</v>
      </c>
      <c r="H1978" s="51" t="s">
        <v>176</v>
      </c>
      <c r="I1978" s="35" t="str">
        <f>INDEX('PC List'!$C$7:$C$26,MATCH(PR24_Perf!$F1978,'PC List'!$B$7:$B$26,0))</f>
        <v>Up</v>
      </c>
      <c r="J1978" s="51" t="s">
        <v>858</v>
      </c>
      <c r="K1978" s="68">
        <f>Percentiles_final!N1977</f>
        <v>-0.17827495721229103</v>
      </c>
    </row>
    <row r="1979" spans="1:11" s="35" customFormat="1" hidden="1" outlineLevel="1">
      <c r="A1979" s="75"/>
      <c r="E1979" s="51" t="s">
        <v>90</v>
      </c>
      <c r="F1979" s="51" t="s">
        <v>381</v>
      </c>
      <c r="G1979" s="51" t="s">
        <v>875</v>
      </c>
      <c r="H1979" s="51" t="s">
        <v>176</v>
      </c>
      <c r="I1979" s="35" t="str">
        <f>INDEX('PC List'!$C$7:$C$26,MATCH(PR24_Perf!$F1979,'PC List'!$B$7:$B$26,0))</f>
        <v>Up</v>
      </c>
      <c r="J1979" s="51" t="s">
        <v>859</v>
      </c>
      <c r="K1979" s="68">
        <f>Percentiles_final!N1978</f>
        <v>-6.9754320268430203E-2</v>
      </c>
    </row>
    <row r="1980" spans="1:11" s="35" customFormat="1" hidden="1" outlineLevel="1">
      <c r="A1980" s="75"/>
      <c r="E1980" s="51" t="s">
        <v>90</v>
      </c>
      <c r="F1980" s="51" t="s">
        <v>381</v>
      </c>
      <c r="G1980" s="51" t="s">
        <v>875</v>
      </c>
      <c r="H1980" s="51" t="s">
        <v>176</v>
      </c>
      <c r="I1980" s="35" t="str">
        <f>INDEX('PC List'!$C$7:$C$26,MATCH(PR24_Perf!$F1980,'PC List'!$B$7:$B$26,0))</f>
        <v>Up</v>
      </c>
      <c r="J1980" s="51" t="s">
        <v>860</v>
      </c>
      <c r="K1980" s="68">
        <f>Percentiles_final!N1979</f>
        <v>0</v>
      </c>
    </row>
    <row r="1981" spans="1:11" s="35" customFormat="1" hidden="1" outlineLevel="1">
      <c r="A1981" s="75"/>
      <c r="E1981" s="51" t="s">
        <v>90</v>
      </c>
      <c r="F1981" s="51" t="s">
        <v>381</v>
      </c>
      <c r="G1981" s="51" t="s">
        <v>875</v>
      </c>
      <c r="H1981" s="51" t="s">
        <v>176</v>
      </c>
      <c r="I1981" s="35" t="str">
        <f>INDEX('PC List'!$C$7:$C$26,MATCH(PR24_Perf!$F1981,'PC List'!$B$7:$B$26,0))</f>
        <v>Up</v>
      </c>
      <c r="J1981" s="51" t="s">
        <v>861</v>
      </c>
      <c r="K1981" s="68">
        <f>Percentiles_final!N1980</f>
        <v>8.0211542685143952E-2</v>
      </c>
    </row>
    <row r="1982" spans="1:11" s="35" customFormat="1" hidden="1" outlineLevel="1">
      <c r="A1982" s="75"/>
      <c r="E1982" s="51" t="s">
        <v>90</v>
      </c>
      <c r="F1982" s="51" t="s">
        <v>381</v>
      </c>
      <c r="G1982" s="51" t="s">
        <v>875</v>
      </c>
      <c r="H1982" s="51" t="s">
        <v>176</v>
      </c>
      <c r="I1982" s="35" t="str">
        <f>INDEX('PC List'!$C$7:$C$26,MATCH(PR24_Perf!$F1982,'PC List'!$B$7:$B$26,0))</f>
        <v>Up</v>
      </c>
      <c r="J1982" s="51" t="s">
        <v>862</v>
      </c>
      <c r="K1982" s="68">
        <f>Percentiles_final!N1981</f>
        <v>0.20551881786268253</v>
      </c>
    </row>
    <row r="1983" spans="1:11" s="35" customFormat="1" hidden="1" outlineLevel="1">
      <c r="A1983" s="75"/>
      <c r="E1983" s="51" t="s">
        <v>90</v>
      </c>
      <c r="F1983" s="51" t="s">
        <v>381</v>
      </c>
      <c r="G1983" s="51" t="s">
        <v>875</v>
      </c>
      <c r="H1983" s="51" t="s">
        <v>176</v>
      </c>
      <c r="I1983" s="35" t="str">
        <f>INDEX('PC List'!$C$7:$C$26,MATCH(PR24_Perf!$F1983,'PC List'!$B$7:$B$26,0))</f>
        <v>Up</v>
      </c>
      <c r="J1983" s="51" t="s">
        <v>863</v>
      </c>
      <c r="K1983" s="68">
        <f>Percentiles_final!N1982</f>
        <v>0.31625085056833663</v>
      </c>
    </row>
    <row r="1984" spans="1:11" s="35" customFormat="1" hidden="1" outlineLevel="1">
      <c r="A1984" s="75"/>
      <c r="E1984" s="51" t="s">
        <v>90</v>
      </c>
      <c r="F1984" s="51" t="s">
        <v>381</v>
      </c>
      <c r="G1984" s="51" t="s">
        <v>875</v>
      </c>
      <c r="H1984" s="51" t="s">
        <v>176</v>
      </c>
      <c r="I1984" s="35" t="str">
        <f>INDEX('PC List'!$C$7:$C$26,MATCH(PR24_Perf!$F1984,'PC List'!$B$7:$B$26,0))</f>
        <v>Up</v>
      </c>
      <c r="J1984" s="51" t="s">
        <v>864</v>
      </c>
      <c r="K1984" s="68">
        <f>Percentiles_final!N1983</f>
        <v>0.47490210068165711</v>
      </c>
    </row>
    <row r="1985" spans="1:11" s="35" customFormat="1" hidden="1" outlineLevel="1">
      <c r="A1985" s="75"/>
      <c r="E1985" s="51" t="s">
        <v>90</v>
      </c>
      <c r="F1985" s="51" t="s">
        <v>381</v>
      </c>
      <c r="G1985" s="51" t="s">
        <v>875</v>
      </c>
      <c r="H1985" s="51" t="s">
        <v>176</v>
      </c>
      <c r="I1985" s="35" t="str">
        <f>INDEX('PC List'!$C$7:$C$26,MATCH(PR24_Perf!$F1985,'PC List'!$B$7:$B$26,0))</f>
        <v>Up</v>
      </c>
      <c r="J1985" s="51" t="s">
        <v>865</v>
      </c>
      <c r="K1985" s="68">
        <f>Percentiles_final!N1984</f>
        <v>0.68119462841923317</v>
      </c>
    </row>
    <row r="1986" spans="1:11" s="35" customFormat="1" hidden="1" outlineLevel="1">
      <c r="A1986" s="75"/>
      <c r="E1986" s="51" t="s">
        <v>90</v>
      </c>
      <c r="F1986" s="51" t="s">
        <v>381</v>
      </c>
      <c r="G1986" s="51" t="s">
        <v>875</v>
      </c>
      <c r="H1986" s="51" t="s">
        <v>176</v>
      </c>
      <c r="I1986" s="35" t="str">
        <f>INDEX('PC List'!$C$7:$C$26,MATCH(PR24_Perf!$F1986,'PC List'!$B$7:$B$26,0))</f>
        <v>Up</v>
      </c>
      <c r="J1986" s="51" t="s">
        <v>866</v>
      </c>
      <c r="K1986" s="68">
        <f>Percentiles_final!N1985</f>
        <v>0.87699020878740119</v>
      </c>
    </row>
    <row r="1987" spans="1:11" s="35" customFormat="1" hidden="1" outlineLevel="1">
      <c r="A1987" s="75"/>
      <c r="E1987" s="51" t="s">
        <v>90</v>
      </c>
      <c r="F1987" s="51" t="s">
        <v>381</v>
      </c>
      <c r="G1987" s="51" t="s">
        <v>875</v>
      </c>
      <c r="H1987" s="51" t="s">
        <v>176</v>
      </c>
      <c r="I1987" s="35" t="str">
        <f>INDEX('PC List'!$C$7:$C$26,MATCH(PR24_Perf!$F1987,'PC List'!$B$7:$B$26,0))</f>
        <v>Up</v>
      </c>
      <c r="J1987" s="51" t="s">
        <v>867</v>
      </c>
      <c r="K1987" s="68">
        <f>Percentiles_final!N1986</f>
        <v>1.1581591045112403</v>
      </c>
    </row>
    <row r="1988" spans="1:11" s="35" customFormat="1" hidden="1" outlineLevel="1">
      <c r="A1988" s="75"/>
      <c r="E1988" s="51" t="s">
        <v>90</v>
      </c>
      <c r="F1988" s="51" t="s">
        <v>381</v>
      </c>
      <c r="G1988" s="51" t="s">
        <v>875</v>
      </c>
      <c r="H1988" s="51" t="s">
        <v>176</v>
      </c>
      <c r="I1988" s="35" t="str">
        <f>INDEX('PC List'!$C$7:$C$26,MATCH(PR24_Perf!$F1988,'PC List'!$B$7:$B$26,0))</f>
        <v>Up</v>
      </c>
      <c r="J1988" s="51" t="s">
        <v>868</v>
      </c>
      <c r="K1988" s="68">
        <f>Percentiles_final!N1987</f>
        <v>1.6173729072939806</v>
      </c>
    </row>
    <row r="1989" spans="1:11" s="35" customFormat="1" hidden="1" outlineLevel="1">
      <c r="A1989" s="75"/>
      <c r="E1989" s="51"/>
      <c r="F1989" s="51"/>
      <c r="G1989" s="51"/>
      <c r="H1989" s="51"/>
      <c r="J1989" s="51"/>
      <c r="K1989" s="68"/>
    </row>
    <row r="1990" spans="1:11" s="35" customFormat="1" hidden="1" outlineLevel="1">
      <c r="A1990" s="75"/>
      <c r="E1990" s="51" t="s">
        <v>91</v>
      </c>
      <c r="F1990" s="51" t="s">
        <v>381</v>
      </c>
      <c r="G1990" s="51" t="s">
        <v>875</v>
      </c>
      <c r="H1990" s="51" t="s">
        <v>176</v>
      </c>
      <c r="I1990" s="35" t="str">
        <f>INDEX('PC List'!$C$7:$C$26,MATCH(PR24_Perf!$F1990,'PC List'!$B$7:$B$26,0))</f>
        <v>Up</v>
      </c>
      <c r="J1990" s="51" t="s">
        <v>852</v>
      </c>
      <c r="K1990" s="68">
        <f>Percentiles_final!N1989</f>
        <v>-1.0086406187637105</v>
      </c>
    </row>
    <row r="1991" spans="1:11" s="35" customFormat="1" hidden="1" outlineLevel="1">
      <c r="A1991" s="75"/>
      <c r="E1991" s="51" t="s">
        <v>91</v>
      </c>
      <c r="F1991" s="51" t="s">
        <v>381</v>
      </c>
      <c r="G1991" s="51" t="s">
        <v>875</v>
      </c>
      <c r="H1991" s="51" t="s">
        <v>176</v>
      </c>
      <c r="I1991" s="35" t="str">
        <f>INDEX('PC List'!$C$7:$C$26,MATCH(PR24_Perf!$F1991,'PC List'!$B$7:$B$26,0))</f>
        <v>Up</v>
      </c>
      <c r="J1991" s="51" t="s">
        <v>853</v>
      </c>
      <c r="K1991" s="68">
        <f>Percentiles_final!N1990</f>
        <v>-0.66231569078368768</v>
      </c>
    </row>
    <row r="1992" spans="1:11" s="35" customFormat="1" hidden="1" outlineLevel="1">
      <c r="A1992" s="75"/>
      <c r="E1992" s="51" t="s">
        <v>91</v>
      </c>
      <c r="F1992" s="51" t="s">
        <v>381</v>
      </c>
      <c r="G1992" s="51" t="s">
        <v>875</v>
      </c>
      <c r="H1992" s="51" t="s">
        <v>176</v>
      </c>
      <c r="I1992" s="35" t="str">
        <f>INDEX('PC List'!$C$7:$C$26,MATCH(PR24_Perf!$F1992,'PC List'!$B$7:$B$26,0))</f>
        <v>Up</v>
      </c>
      <c r="J1992" s="51" t="s">
        <v>854</v>
      </c>
      <c r="K1992" s="68">
        <f>Percentiles_final!N1991</f>
        <v>-0.53883829932691918</v>
      </c>
    </row>
    <row r="1993" spans="1:11" s="35" customFormat="1" hidden="1" outlineLevel="1">
      <c r="A1993" s="75"/>
      <c r="E1993" s="51" t="s">
        <v>91</v>
      </c>
      <c r="F1993" s="51" t="s">
        <v>381</v>
      </c>
      <c r="G1993" s="51" t="s">
        <v>875</v>
      </c>
      <c r="H1993" s="51" t="s">
        <v>176</v>
      </c>
      <c r="I1993" s="35" t="str">
        <f>INDEX('PC List'!$C$7:$C$26,MATCH(PR24_Perf!$F1993,'PC List'!$B$7:$B$26,0))</f>
        <v>Up</v>
      </c>
      <c r="J1993" s="51" t="s">
        <v>855</v>
      </c>
      <c r="K1993" s="68">
        <f>Percentiles_final!N1992</f>
        <v>-0.39741438120828165</v>
      </c>
    </row>
    <row r="1994" spans="1:11" s="35" customFormat="1" hidden="1" outlineLevel="1">
      <c r="A1994" s="75"/>
      <c r="E1994" s="51" t="s">
        <v>91</v>
      </c>
      <c r="F1994" s="51" t="s">
        <v>381</v>
      </c>
      <c r="G1994" s="51" t="s">
        <v>875</v>
      </c>
      <c r="H1994" s="51" t="s">
        <v>176</v>
      </c>
      <c r="I1994" s="35" t="str">
        <f>INDEX('PC List'!$C$7:$C$26,MATCH(PR24_Perf!$F1994,'PC List'!$B$7:$B$26,0))</f>
        <v>Up</v>
      </c>
      <c r="J1994" s="51" t="s">
        <v>856</v>
      </c>
      <c r="K1994" s="68">
        <f>Percentiles_final!N1993</f>
        <v>-0.33474254777548995</v>
      </c>
    </row>
    <row r="1995" spans="1:11" s="35" customFormat="1" hidden="1" outlineLevel="1">
      <c r="A1995" s="75"/>
      <c r="E1995" s="51" t="s">
        <v>91</v>
      </c>
      <c r="F1995" s="51" t="s">
        <v>381</v>
      </c>
      <c r="G1995" s="51" t="s">
        <v>875</v>
      </c>
      <c r="H1995" s="51" t="s">
        <v>176</v>
      </c>
      <c r="I1995" s="35" t="str">
        <f>INDEX('PC List'!$C$7:$C$26,MATCH(PR24_Perf!$F1995,'PC List'!$B$7:$B$26,0))</f>
        <v>Up</v>
      </c>
      <c r="J1995" s="51" t="s">
        <v>857</v>
      </c>
      <c r="K1995" s="68">
        <f>Percentiles_final!N1994</f>
        <v>-0.25218595801460975</v>
      </c>
    </row>
    <row r="1996" spans="1:11" s="35" customFormat="1" hidden="1" outlineLevel="1">
      <c r="A1996" s="75"/>
      <c r="E1996" s="51" t="s">
        <v>91</v>
      </c>
      <c r="F1996" s="51" t="s">
        <v>381</v>
      </c>
      <c r="G1996" s="51" t="s">
        <v>875</v>
      </c>
      <c r="H1996" s="51" t="s">
        <v>176</v>
      </c>
      <c r="I1996" s="35" t="str">
        <f>INDEX('PC List'!$C$7:$C$26,MATCH(PR24_Perf!$F1996,'PC List'!$B$7:$B$26,0))</f>
        <v>Up</v>
      </c>
      <c r="J1996" s="51" t="s">
        <v>858</v>
      </c>
      <c r="K1996" s="68">
        <f>Percentiles_final!N1995</f>
        <v>-0.17827495721229103</v>
      </c>
    </row>
    <row r="1997" spans="1:11" s="35" customFormat="1" hidden="1" outlineLevel="1">
      <c r="A1997" s="75"/>
      <c r="E1997" s="51" t="s">
        <v>91</v>
      </c>
      <c r="F1997" s="51" t="s">
        <v>381</v>
      </c>
      <c r="G1997" s="51" t="s">
        <v>875</v>
      </c>
      <c r="H1997" s="51" t="s">
        <v>176</v>
      </c>
      <c r="I1997" s="35" t="str">
        <f>INDEX('PC List'!$C$7:$C$26,MATCH(PR24_Perf!$F1997,'PC List'!$B$7:$B$26,0))</f>
        <v>Up</v>
      </c>
      <c r="J1997" s="51" t="s">
        <v>859</v>
      </c>
      <c r="K1997" s="68">
        <f>Percentiles_final!N1996</f>
        <v>-6.9754320268430203E-2</v>
      </c>
    </row>
    <row r="1998" spans="1:11" s="35" customFormat="1" hidden="1" outlineLevel="1">
      <c r="A1998" s="75"/>
      <c r="E1998" s="51" t="s">
        <v>91</v>
      </c>
      <c r="F1998" s="51" t="s">
        <v>381</v>
      </c>
      <c r="G1998" s="51" t="s">
        <v>875</v>
      </c>
      <c r="H1998" s="51" t="s">
        <v>176</v>
      </c>
      <c r="I1998" s="35" t="str">
        <f>INDEX('PC List'!$C$7:$C$26,MATCH(PR24_Perf!$F1998,'PC List'!$B$7:$B$26,0))</f>
        <v>Up</v>
      </c>
      <c r="J1998" s="51" t="s">
        <v>860</v>
      </c>
      <c r="K1998" s="68">
        <f>Percentiles_final!N1997</f>
        <v>0</v>
      </c>
    </row>
    <row r="1999" spans="1:11" s="35" customFormat="1" hidden="1" outlineLevel="1">
      <c r="A1999" s="75"/>
      <c r="E1999" s="51" t="s">
        <v>91</v>
      </c>
      <c r="F1999" s="51" t="s">
        <v>381</v>
      </c>
      <c r="G1999" s="51" t="s">
        <v>875</v>
      </c>
      <c r="H1999" s="51" t="s">
        <v>176</v>
      </c>
      <c r="I1999" s="35" t="str">
        <f>INDEX('PC List'!$C$7:$C$26,MATCH(PR24_Perf!$F1999,'PC List'!$B$7:$B$26,0))</f>
        <v>Up</v>
      </c>
      <c r="J1999" s="51" t="s">
        <v>861</v>
      </c>
      <c r="K1999" s="68">
        <f>Percentiles_final!N1998</f>
        <v>8.0211542685143952E-2</v>
      </c>
    </row>
    <row r="2000" spans="1:11" s="35" customFormat="1" hidden="1" outlineLevel="1">
      <c r="A2000" s="75"/>
      <c r="E2000" s="51" t="s">
        <v>91</v>
      </c>
      <c r="F2000" s="51" t="s">
        <v>381</v>
      </c>
      <c r="G2000" s="51" t="s">
        <v>875</v>
      </c>
      <c r="H2000" s="51" t="s">
        <v>176</v>
      </c>
      <c r="I2000" s="35" t="str">
        <f>INDEX('PC List'!$C$7:$C$26,MATCH(PR24_Perf!$F2000,'PC List'!$B$7:$B$26,0))</f>
        <v>Up</v>
      </c>
      <c r="J2000" s="51" t="s">
        <v>862</v>
      </c>
      <c r="K2000" s="68">
        <f>Percentiles_final!N1999</f>
        <v>0.20551881786268253</v>
      </c>
    </row>
    <row r="2001" spans="1:11" s="35" customFormat="1" hidden="1" outlineLevel="1">
      <c r="A2001" s="75"/>
      <c r="E2001" s="51" t="s">
        <v>91</v>
      </c>
      <c r="F2001" s="51" t="s">
        <v>381</v>
      </c>
      <c r="G2001" s="51" t="s">
        <v>875</v>
      </c>
      <c r="H2001" s="51" t="s">
        <v>176</v>
      </c>
      <c r="I2001" s="35" t="str">
        <f>INDEX('PC List'!$C$7:$C$26,MATCH(PR24_Perf!$F2001,'PC List'!$B$7:$B$26,0))</f>
        <v>Up</v>
      </c>
      <c r="J2001" s="51" t="s">
        <v>863</v>
      </c>
      <c r="K2001" s="68">
        <f>Percentiles_final!N2000</f>
        <v>0.31625085056833663</v>
      </c>
    </row>
    <row r="2002" spans="1:11" s="35" customFormat="1" hidden="1" outlineLevel="1">
      <c r="A2002" s="75"/>
      <c r="E2002" s="51" t="s">
        <v>91</v>
      </c>
      <c r="F2002" s="51" t="s">
        <v>381</v>
      </c>
      <c r="G2002" s="51" t="s">
        <v>875</v>
      </c>
      <c r="H2002" s="51" t="s">
        <v>176</v>
      </c>
      <c r="I2002" s="35" t="str">
        <f>INDEX('PC List'!$C$7:$C$26,MATCH(PR24_Perf!$F2002,'PC List'!$B$7:$B$26,0))</f>
        <v>Up</v>
      </c>
      <c r="J2002" s="51" t="s">
        <v>864</v>
      </c>
      <c r="K2002" s="68">
        <f>Percentiles_final!N2001</f>
        <v>0.47490210068165711</v>
      </c>
    </row>
    <row r="2003" spans="1:11" s="35" customFormat="1" hidden="1" outlineLevel="1">
      <c r="A2003" s="75"/>
      <c r="E2003" s="51" t="s">
        <v>91</v>
      </c>
      <c r="F2003" s="51" t="s">
        <v>381</v>
      </c>
      <c r="G2003" s="51" t="s">
        <v>875</v>
      </c>
      <c r="H2003" s="51" t="s">
        <v>176</v>
      </c>
      <c r="I2003" s="35" t="str">
        <f>INDEX('PC List'!$C$7:$C$26,MATCH(PR24_Perf!$F2003,'PC List'!$B$7:$B$26,0))</f>
        <v>Up</v>
      </c>
      <c r="J2003" s="51" t="s">
        <v>865</v>
      </c>
      <c r="K2003" s="68">
        <f>Percentiles_final!N2002</f>
        <v>0.68119462841923317</v>
      </c>
    </row>
    <row r="2004" spans="1:11" s="35" customFormat="1" hidden="1" outlineLevel="1">
      <c r="A2004" s="75"/>
      <c r="E2004" s="51" t="s">
        <v>91</v>
      </c>
      <c r="F2004" s="51" t="s">
        <v>381</v>
      </c>
      <c r="G2004" s="51" t="s">
        <v>875</v>
      </c>
      <c r="H2004" s="51" t="s">
        <v>176</v>
      </c>
      <c r="I2004" s="35" t="str">
        <f>INDEX('PC List'!$C$7:$C$26,MATCH(PR24_Perf!$F2004,'PC List'!$B$7:$B$26,0))</f>
        <v>Up</v>
      </c>
      <c r="J2004" s="51" t="s">
        <v>866</v>
      </c>
      <c r="K2004" s="68">
        <f>Percentiles_final!N2003</f>
        <v>0.87699020878740119</v>
      </c>
    </row>
    <row r="2005" spans="1:11" s="35" customFormat="1" hidden="1" outlineLevel="1">
      <c r="A2005" s="75"/>
      <c r="E2005" s="51" t="s">
        <v>91</v>
      </c>
      <c r="F2005" s="51" t="s">
        <v>381</v>
      </c>
      <c r="G2005" s="51" t="s">
        <v>875</v>
      </c>
      <c r="H2005" s="51" t="s">
        <v>176</v>
      </c>
      <c r="I2005" s="35" t="str">
        <f>INDEX('PC List'!$C$7:$C$26,MATCH(PR24_Perf!$F2005,'PC List'!$B$7:$B$26,0))</f>
        <v>Up</v>
      </c>
      <c r="J2005" s="51" t="s">
        <v>867</v>
      </c>
      <c r="K2005" s="68">
        <f>Percentiles_final!N2004</f>
        <v>1.1581591045112403</v>
      </c>
    </row>
    <row r="2006" spans="1:11" s="35" customFormat="1" hidden="1" outlineLevel="1">
      <c r="A2006" s="75"/>
      <c r="E2006" s="51" t="s">
        <v>91</v>
      </c>
      <c r="F2006" s="51" t="s">
        <v>381</v>
      </c>
      <c r="G2006" s="51" t="s">
        <v>875</v>
      </c>
      <c r="H2006" s="51" t="s">
        <v>176</v>
      </c>
      <c r="I2006" s="35" t="str">
        <f>INDEX('PC List'!$C$7:$C$26,MATCH(PR24_Perf!$F2006,'PC List'!$B$7:$B$26,0))</f>
        <v>Up</v>
      </c>
      <c r="J2006" s="51" t="s">
        <v>868</v>
      </c>
      <c r="K2006" s="68">
        <f>Percentiles_final!N2005</f>
        <v>1.6173729072939806</v>
      </c>
    </row>
    <row r="2007" spans="1:11" s="35" customFormat="1" hidden="1" outlineLevel="1">
      <c r="A2007" s="75"/>
      <c r="E2007" s="51"/>
      <c r="F2007" s="51"/>
      <c r="G2007" s="51"/>
      <c r="H2007" s="51"/>
      <c r="J2007" s="51"/>
      <c r="K2007" s="68"/>
    </row>
    <row r="2008" spans="1:11" s="35" customFormat="1" hidden="1" outlineLevel="1">
      <c r="A2008" s="75"/>
      <c r="E2008" s="51" t="s">
        <v>92</v>
      </c>
      <c r="F2008" s="51" t="s">
        <v>381</v>
      </c>
      <c r="G2008" s="51" t="s">
        <v>875</v>
      </c>
      <c r="H2008" s="51" t="s">
        <v>176</v>
      </c>
      <c r="I2008" s="35" t="str">
        <f>INDEX('PC List'!$C$7:$C$26,MATCH(PR24_Perf!$F2008,'PC List'!$B$7:$B$26,0))</f>
        <v>Up</v>
      </c>
      <c r="J2008" s="51" t="s">
        <v>852</v>
      </c>
      <c r="K2008" s="68">
        <f>Percentiles_final!N2007</f>
        <v>-1.0086406187637105</v>
      </c>
    </row>
    <row r="2009" spans="1:11" s="35" customFormat="1" hidden="1" outlineLevel="1">
      <c r="A2009" s="75"/>
      <c r="E2009" s="51" t="s">
        <v>92</v>
      </c>
      <c r="F2009" s="51" t="s">
        <v>381</v>
      </c>
      <c r="G2009" s="51" t="s">
        <v>875</v>
      </c>
      <c r="H2009" s="51" t="s">
        <v>176</v>
      </c>
      <c r="I2009" s="35" t="str">
        <f>INDEX('PC List'!$C$7:$C$26,MATCH(PR24_Perf!$F2009,'PC List'!$B$7:$B$26,0))</f>
        <v>Up</v>
      </c>
      <c r="J2009" s="51" t="s">
        <v>853</v>
      </c>
      <c r="K2009" s="68">
        <f>Percentiles_final!N2008</f>
        <v>-0.66231569078368768</v>
      </c>
    </row>
    <row r="2010" spans="1:11" s="35" customFormat="1" hidden="1" outlineLevel="1">
      <c r="A2010" s="75"/>
      <c r="E2010" s="51" t="s">
        <v>92</v>
      </c>
      <c r="F2010" s="51" t="s">
        <v>381</v>
      </c>
      <c r="G2010" s="51" t="s">
        <v>875</v>
      </c>
      <c r="H2010" s="51" t="s">
        <v>176</v>
      </c>
      <c r="I2010" s="35" t="str">
        <f>INDEX('PC List'!$C$7:$C$26,MATCH(PR24_Perf!$F2010,'PC List'!$B$7:$B$26,0))</f>
        <v>Up</v>
      </c>
      <c r="J2010" s="51" t="s">
        <v>854</v>
      </c>
      <c r="K2010" s="68">
        <f>Percentiles_final!N2009</f>
        <v>-0.53883829932691918</v>
      </c>
    </row>
    <row r="2011" spans="1:11" s="35" customFormat="1" hidden="1" outlineLevel="1">
      <c r="A2011" s="75"/>
      <c r="E2011" s="51" t="s">
        <v>92</v>
      </c>
      <c r="F2011" s="51" t="s">
        <v>381</v>
      </c>
      <c r="G2011" s="51" t="s">
        <v>875</v>
      </c>
      <c r="H2011" s="51" t="s">
        <v>176</v>
      </c>
      <c r="I2011" s="35" t="str">
        <f>INDEX('PC List'!$C$7:$C$26,MATCH(PR24_Perf!$F2011,'PC List'!$B$7:$B$26,0))</f>
        <v>Up</v>
      </c>
      <c r="J2011" s="51" t="s">
        <v>855</v>
      </c>
      <c r="K2011" s="68">
        <f>Percentiles_final!N2010</f>
        <v>-0.39741438120828165</v>
      </c>
    </row>
    <row r="2012" spans="1:11" s="35" customFormat="1" hidden="1" outlineLevel="1">
      <c r="A2012" s="75"/>
      <c r="E2012" s="51" t="s">
        <v>92</v>
      </c>
      <c r="F2012" s="51" t="s">
        <v>381</v>
      </c>
      <c r="G2012" s="51" t="s">
        <v>875</v>
      </c>
      <c r="H2012" s="51" t="s">
        <v>176</v>
      </c>
      <c r="I2012" s="35" t="str">
        <f>INDEX('PC List'!$C$7:$C$26,MATCH(PR24_Perf!$F2012,'PC List'!$B$7:$B$26,0))</f>
        <v>Up</v>
      </c>
      <c r="J2012" s="51" t="s">
        <v>856</v>
      </c>
      <c r="K2012" s="68">
        <f>Percentiles_final!N2011</f>
        <v>-0.33474254777548995</v>
      </c>
    </row>
    <row r="2013" spans="1:11" s="35" customFormat="1" hidden="1" outlineLevel="1">
      <c r="A2013" s="75"/>
      <c r="E2013" s="51" t="s">
        <v>92</v>
      </c>
      <c r="F2013" s="51" t="s">
        <v>381</v>
      </c>
      <c r="G2013" s="51" t="s">
        <v>875</v>
      </c>
      <c r="H2013" s="51" t="s">
        <v>176</v>
      </c>
      <c r="I2013" s="35" t="str">
        <f>INDEX('PC List'!$C$7:$C$26,MATCH(PR24_Perf!$F2013,'PC List'!$B$7:$B$26,0))</f>
        <v>Up</v>
      </c>
      <c r="J2013" s="51" t="s">
        <v>857</v>
      </c>
      <c r="K2013" s="68">
        <f>Percentiles_final!N2012</f>
        <v>-0.25218595801460975</v>
      </c>
    </row>
    <row r="2014" spans="1:11" s="35" customFormat="1" hidden="1" outlineLevel="1">
      <c r="A2014" s="75"/>
      <c r="E2014" s="51" t="s">
        <v>92</v>
      </c>
      <c r="F2014" s="51" t="s">
        <v>381</v>
      </c>
      <c r="G2014" s="51" t="s">
        <v>875</v>
      </c>
      <c r="H2014" s="51" t="s">
        <v>176</v>
      </c>
      <c r="I2014" s="35" t="str">
        <f>INDEX('PC List'!$C$7:$C$26,MATCH(PR24_Perf!$F2014,'PC List'!$B$7:$B$26,0))</f>
        <v>Up</v>
      </c>
      <c r="J2014" s="51" t="s">
        <v>858</v>
      </c>
      <c r="K2014" s="68">
        <f>Percentiles_final!N2013</f>
        <v>-0.17827495721229103</v>
      </c>
    </row>
    <row r="2015" spans="1:11" s="35" customFormat="1" hidden="1" outlineLevel="1">
      <c r="A2015" s="75"/>
      <c r="E2015" s="51" t="s">
        <v>92</v>
      </c>
      <c r="F2015" s="51" t="s">
        <v>381</v>
      </c>
      <c r="G2015" s="51" t="s">
        <v>875</v>
      </c>
      <c r="H2015" s="51" t="s">
        <v>176</v>
      </c>
      <c r="I2015" s="35" t="str">
        <f>INDEX('PC List'!$C$7:$C$26,MATCH(PR24_Perf!$F2015,'PC List'!$B$7:$B$26,0))</f>
        <v>Up</v>
      </c>
      <c r="J2015" s="51" t="s">
        <v>859</v>
      </c>
      <c r="K2015" s="68">
        <f>Percentiles_final!N2014</f>
        <v>-6.9754320268430203E-2</v>
      </c>
    </row>
    <row r="2016" spans="1:11" s="35" customFormat="1" hidden="1" outlineLevel="1">
      <c r="A2016" s="75"/>
      <c r="E2016" s="51" t="s">
        <v>92</v>
      </c>
      <c r="F2016" s="51" t="s">
        <v>381</v>
      </c>
      <c r="G2016" s="51" t="s">
        <v>875</v>
      </c>
      <c r="H2016" s="51" t="s">
        <v>176</v>
      </c>
      <c r="I2016" s="35" t="str">
        <f>INDEX('PC List'!$C$7:$C$26,MATCH(PR24_Perf!$F2016,'PC List'!$B$7:$B$26,0))</f>
        <v>Up</v>
      </c>
      <c r="J2016" s="51" t="s">
        <v>860</v>
      </c>
      <c r="K2016" s="68">
        <f>Percentiles_final!N2015</f>
        <v>0</v>
      </c>
    </row>
    <row r="2017" spans="1:11" s="35" customFormat="1" hidden="1" outlineLevel="1">
      <c r="A2017" s="75"/>
      <c r="E2017" s="51" t="s">
        <v>92</v>
      </c>
      <c r="F2017" s="51" t="s">
        <v>381</v>
      </c>
      <c r="G2017" s="51" t="s">
        <v>875</v>
      </c>
      <c r="H2017" s="51" t="s">
        <v>176</v>
      </c>
      <c r="I2017" s="35" t="str">
        <f>INDEX('PC List'!$C$7:$C$26,MATCH(PR24_Perf!$F2017,'PC List'!$B$7:$B$26,0))</f>
        <v>Up</v>
      </c>
      <c r="J2017" s="51" t="s">
        <v>861</v>
      </c>
      <c r="K2017" s="68">
        <f>Percentiles_final!N2016</f>
        <v>8.0211542685143952E-2</v>
      </c>
    </row>
    <row r="2018" spans="1:11" s="35" customFormat="1" hidden="1" outlineLevel="1">
      <c r="A2018" s="75"/>
      <c r="E2018" s="51" t="s">
        <v>92</v>
      </c>
      <c r="F2018" s="51" t="s">
        <v>381</v>
      </c>
      <c r="G2018" s="51" t="s">
        <v>875</v>
      </c>
      <c r="H2018" s="51" t="s">
        <v>176</v>
      </c>
      <c r="I2018" s="35" t="str">
        <f>INDEX('PC List'!$C$7:$C$26,MATCH(PR24_Perf!$F2018,'PC List'!$B$7:$B$26,0))</f>
        <v>Up</v>
      </c>
      <c r="J2018" s="51" t="s">
        <v>862</v>
      </c>
      <c r="K2018" s="68">
        <f>Percentiles_final!N2017</f>
        <v>0.20551881786268253</v>
      </c>
    </row>
    <row r="2019" spans="1:11" s="35" customFormat="1" hidden="1" outlineLevel="1">
      <c r="A2019" s="75"/>
      <c r="E2019" s="51" t="s">
        <v>92</v>
      </c>
      <c r="F2019" s="51" t="s">
        <v>381</v>
      </c>
      <c r="G2019" s="51" t="s">
        <v>875</v>
      </c>
      <c r="H2019" s="51" t="s">
        <v>176</v>
      </c>
      <c r="I2019" s="35" t="str">
        <f>INDEX('PC List'!$C$7:$C$26,MATCH(PR24_Perf!$F2019,'PC List'!$B$7:$B$26,0))</f>
        <v>Up</v>
      </c>
      <c r="J2019" s="51" t="s">
        <v>863</v>
      </c>
      <c r="K2019" s="68">
        <f>Percentiles_final!N2018</f>
        <v>0.31625085056833663</v>
      </c>
    </row>
    <row r="2020" spans="1:11" s="35" customFormat="1" hidden="1" outlineLevel="1">
      <c r="A2020" s="75"/>
      <c r="E2020" s="51" t="s">
        <v>92</v>
      </c>
      <c r="F2020" s="51" t="s">
        <v>381</v>
      </c>
      <c r="G2020" s="51" t="s">
        <v>875</v>
      </c>
      <c r="H2020" s="51" t="s">
        <v>176</v>
      </c>
      <c r="I2020" s="35" t="str">
        <f>INDEX('PC List'!$C$7:$C$26,MATCH(PR24_Perf!$F2020,'PC List'!$B$7:$B$26,0))</f>
        <v>Up</v>
      </c>
      <c r="J2020" s="51" t="s">
        <v>864</v>
      </c>
      <c r="K2020" s="68">
        <f>Percentiles_final!N2019</f>
        <v>0.47490210068165711</v>
      </c>
    </row>
    <row r="2021" spans="1:11" s="35" customFormat="1" hidden="1" outlineLevel="1">
      <c r="A2021" s="75"/>
      <c r="E2021" s="51" t="s">
        <v>92</v>
      </c>
      <c r="F2021" s="51" t="s">
        <v>381</v>
      </c>
      <c r="G2021" s="51" t="s">
        <v>875</v>
      </c>
      <c r="H2021" s="51" t="s">
        <v>176</v>
      </c>
      <c r="I2021" s="35" t="str">
        <f>INDEX('PC List'!$C$7:$C$26,MATCH(PR24_Perf!$F2021,'PC List'!$B$7:$B$26,0))</f>
        <v>Up</v>
      </c>
      <c r="J2021" s="51" t="s">
        <v>865</v>
      </c>
      <c r="K2021" s="68">
        <f>Percentiles_final!N2020</f>
        <v>0.68119462841923317</v>
      </c>
    </row>
    <row r="2022" spans="1:11" s="35" customFormat="1" hidden="1" outlineLevel="1">
      <c r="A2022" s="75"/>
      <c r="E2022" s="51" t="s">
        <v>92</v>
      </c>
      <c r="F2022" s="51" t="s">
        <v>381</v>
      </c>
      <c r="G2022" s="51" t="s">
        <v>875</v>
      </c>
      <c r="H2022" s="51" t="s">
        <v>176</v>
      </c>
      <c r="I2022" s="35" t="str">
        <f>INDEX('PC List'!$C$7:$C$26,MATCH(PR24_Perf!$F2022,'PC List'!$B$7:$B$26,0))</f>
        <v>Up</v>
      </c>
      <c r="J2022" s="51" t="s">
        <v>866</v>
      </c>
      <c r="K2022" s="68">
        <f>Percentiles_final!N2021</f>
        <v>0.87699020878740119</v>
      </c>
    </row>
    <row r="2023" spans="1:11" s="35" customFormat="1" hidden="1" outlineLevel="1">
      <c r="A2023" s="75"/>
      <c r="E2023" s="51" t="s">
        <v>92</v>
      </c>
      <c r="F2023" s="51" t="s">
        <v>381</v>
      </c>
      <c r="G2023" s="51" t="s">
        <v>875</v>
      </c>
      <c r="H2023" s="51" t="s">
        <v>176</v>
      </c>
      <c r="I2023" s="35" t="str">
        <f>INDEX('PC List'!$C$7:$C$26,MATCH(PR24_Perf!$F2023,'PC List'!$B$7:$B$26,0))</f>
        <v>Up</v>
      </c>
      <c r="J2023" s="51" t="s">
        <v>867</v>
      </c>
      <c r="K2023" s="68">
        <f>Percentiles_final!N2022</f>
        <v>1.1581591045112403</v>
      </c>
    </row>
    <row r="2024" spans="1:11" s="35" customFormat="1" hidden="1" outlineLevel="1">
      <c r="A2024" s="75"/>
      <c r="E2024" s="51" t="s">
        <v>92</v>
      </c>
      <c r="F2024" s="51" t="s">
        <v>381</v>
      </c>
      <c r="G2024" s="51" t="s">
        <v>875</v>
      </c>
      <c r="H2024" s="51" t="s">
        <v>176</v>
      </c>
      <c r="I2024" s="35" t="str">
        <f>INDEX('PC List'!$C$7:$C$26,MATCH(PR24_Perf!$F2024,'PC List'!$B$7:$B$26,0))</f>
        <v>Up</v>
      </c>
      <c r="J2024" s="51" t="s">
        <v>868</v>
      </c>
      <c r="K2024" s="68">
        <f>Percentiles_final!N2023</f>
        <v>1.6173729072939806</v>
      </c>
    </row>
    <row r="2025" spans="1:11" s="35" customFormat="1" hidden="1" outlineLevel="1">
      <c r="A2025" s="75"/>
      <c r="E2025" s="51"/>
      <c r="F2025" s="51"/>
      <c r="G2025" s="51"/>
      <c r="H2025" s="51"/>
      <c r="J2025" s="51"/>
      <c r="K2025" s="68"/>
    </row>
    <row r="2026" spans="1:11" s="35" customFormat="1" hidden="1" outlineLevel="1">
      <c r="A2026" s="75"/>
      <c r="E2026" s="51" t="s">
        <v>93</v>
      </c>
      <c r="F2026" s="51" t="s">
        <v>381</v>
      </c>
      <c r="G2026" s="51" t="s">
        <v>875</v>
      </c>
      <c r="H2026" s="51" t="s">
        <v>176</v>
      </c>
      <c r="I2026" s="35" t="str">
        <f>INDEX('PC List'!$C$7:$C$26,MATCH(PR24_Perf!$F2026,'PC List'!$B$7:$B$26,0))</f>
        <v>Up</v>
      </c>
      <c r="J2026" s="51" t="s">
        <v>852</v>
      </c>
      <c r="K2026" s="68">
        <f>Percentiles_final!N2025</f>
        <v>-1.0086406187637105</v>
      </c>
    </row>
    <row r="2027" spans="1:11" s="35" customFormat="1" hidden="1" outlineLevel="1">
      <c r="A2027" s="75"/>
      <c r="E2027" s="51" t="s">
        <v>93</v>
      </c>
      <c r="F2027" s="51" t="s">
        <v>381</v>
      </c>
      <c r="G2027" s="51" t="s">
        <v>875</v>
      </c>
      <c r="H2027" s="51" t="s">
        <v>176</v>
      </c>
      <c r="I2027" s="35" t="str">
        <f>INDEX('PC List'!$C$7:$C$26,MATCH(PR24_Perf!$F2027,'PC List'!$B$7:$B$26,0))</f>
        <v>Up</v>
      </c>
      <c r="J2027" s="51" t="s">
        <v>853</v>
      </c>
      <c r="K2027" s="68">
        <f>Percentiles_final!N2026</f>
        <v>-0.66231569078368768</v>
      </c>
    </row>
    <row r="2028" spans="1:11" s="35" customFormat="1" hidden="1" outlineLevel="1">
      <c r="A2028" s="75"/>
      <c r="E2028" s="51" t="s">
        <v>93</v>
      </c>
      <c r="F2028" s="51" t="s">
        <v>381</v>
      </c>
      <c r="G2028" s="51" t="s">
        <v>875</v>
      </c>
      <c r="H2028" s="51" t="s">
        <v>176</v>
      </c>
      <c r="I2028" s="35" t="str">
        <f>INDEX('PC List'!$C$7:$C$26,MATCH(PR24_Perf!$F2028,'PC List'!$B$7:$B$26,0))</f>
        <v>Up</v>
      </c>
      <c r="J2028" s="51" t="s">
        <v>854</v>
      </c>
      <c r="K2028" s="68">
        <f>Percentiles_final!N2027</f>
        <v>-0.53883829932691918</v>
      </c>
    </row>
    <row r="2029" spans="1:11" s="35" customFormat="1" hidden="1" outlineLevel="1">
      <c r="A2029" s="75"/>
      <c r="E2029" s="51" t="s">
        <v>93</v>
      </c>
      <c r="F2029" s="51" t="s">
        <v>381</v>
      </c>
      <c r="G2029" s="51" t="s">
        <v>875</v>
      </c>
      <c r="H2029" s="51" t="s">
        <v>176</v>
      </c>
      <c r="I2029" s="35" t="str">
        <f>INDEX('PC List'!$C$7:$C$26,MATCH(PR24_Perf!$F2029,'PC List'!$B$7:$B$26,0))</f>
        <v>Up</v>
      </c>
      <c r="J2029" s="51" t="s">
        <v>855</v>
      </c>
      <c r="K2029" s="68">
        <f>Percentiles_final!N2028</f>
        <v>-0.39741438120828165</v>
      </c>
    </row>
    <row r="2030" spans="1:11" s="35" customFormat="1" hidden="1" outlineLevel="1">
      <c r="A2030" s="75"/>
      <c r="E2030" s="51" t="s">
        <v>93</v>
      </c>
      <c r="F2030" s="51" t="s">
        <v>381</v>
      </c>
      <c r="G2030" s="51" t="s">
        <v>875</v>
      </c>
      <c r="H2030" s="51" t="s">
        <v>176</v>
      </c>
      <c r="I2030" s="35" t="str">
        <f>INDEX('PC List'!$C$7:$C$26,MATCH(PR24_Perf!$F2030,'PC List'!$B$7:$B$26,0))</f>
        <v>Up</v>
      </c>
      <c r="J2030" s="51" t="s">
        <v>856</v>
      </c>
      <c r="K2030" s="68">
        <f>Percentiles_final!N2029</f>
        <v>-0.33474254777548995</v>
      </c>
    </row>
    <row r="2031" spans="1:11" s="35" customFormat="1" hidden="1" outlineLevel="1">
      <c r="A2031" s="75"/>
      <c r="E2031" s="51" t="s">
        <v>93</v>
      </c>
      <c r="F2031" s="51" t="s">
        <v>381</v>
      </c>
      <c r="G2031" s="51" t="s">
        <v>875</v>
      </c>
      <c r="H2031" s="51" t="s">
        <v>176</v>
      </c>
      <c r="I2031" s="35" t="str">
        <f>INDEX('PC List'!$C$7:$C$26,MATCH(PR24_Perf!$F2031,'PC List'!$B$7:$B$26,0))</f>
        <v>Up</v>
      </c>
      <c r="J2031" s="51" t="s">
        <v>857</v>
      </c>
      <c r="K2031" s="68">
        <f>Percentiles_final!N2030</f>
        <v>-0.25218595801460975</v>
      </c>
    </row>
    <row r="2032" spans="1:11" s="35" customFormat="1" hidden="1" outlineLevel="1">
      <c r="A2032" s="75"/>
      <c r="E2032" s="51" t="s">
        <v>93</v>
      </c>
      <c r="F2032" s="51" t="s">
        <v>381</v>
      </c>
      <c r="G2032" s="51" t="s">
        <v>875</v>
      </c>
      <c r="H2032" s="51" t="s">
        <v>176</v>
      </c>
      <c r="I2032" s="35" t="str">
        <f>INDEX('PC List'!$C$7:$C$26,MATCH(PR24_Perf!$F2032,'PC List'!$B$7:$B$26,0))</f>
        <v>Up</v>
      </c>
      <c r="J2032" s="51" t="s">
        <v>858</v>
      </c>
      <c r="K2032" s="68">
        <f>Percentiles_final!N2031</f>
        <v>-0.17827495721229103</v>
      </c>
    </row>
    <row r="2033" spans="1:11" s="35" customFormat="1" hidden="1" outlineLevel="1">
      <c r="A2033" s="75"/>
      <c r="E2033" s="51" t="s">
        <v>93</v>
      </c>
      <c r="F2033" s="51" t="s">
        <v>381</v>
      </c>
      <c r="G2033" s="51" t="s">
        <v>875</v>
      </c>
      <c r="H2033" s="51" t="s">
        <v>176</v>
      </c>
      <c r="I2033" s="35" t="str">
        <f>INDEX('PC List'!$C$7:$C$26,MATCH(PR24_Perf!$F2033,'PC List'!$B$7:$B$26,0))</f>
        <v>Up</v>
      </c>
      <c r="J2033" s="51" t="s">
        <v>859</v>
      </c>
      <c r="K2033" s="68">
        <f>Percentiles_final!N2032</f>
        <v>-6.9754320268430203E-2</v>
      </c>
    </row>
    <row r="2034" spans="1:11" s="35" customFormat="1" hidden="1" outlineLevel="1">
      <c r="A2034" s="75"/>
      <c r="E2034" s="51" t="s">
        <v>93</v>
      </c>
      <c r="F2034" s="51" t="s">
        <v>381</v>
      </c>
      <c r="G2034" s="51" t="s">
        <v>875</v>
      </c>
      <c r="H2034" s="51" t="s">
        <v>176</v>
      </c>
      <c r="I2034" s="35" t="str">
        <f>INDEX('PC List'!$C$7:$C$26,MATCH(PR24_Perf!$F2034,'PC List'!$B$7:$B$26,0))</f>
        <v>Up</v>
      </c>
      <c r="J2034" s="51" t="s">
        <v>860</v>
      </c>
      <c r="K2034" s="68">
        <f>Percentiles_final!N2033</f>
        <v>0</v>
      </c>
    </row>
    <row r="2035" spans="1:11" s="35" customFormat="1" hidden="1" outlineLevel="1">
      <c r="A2035" s="75"/>
      <c r="E2035" s="51" t="s">
        <v>93</v>
      </c>
      <c r="F2035" s="51" t="s">
        <v>381</v>
      </c>
      <c r="G2035" s="51" t="s">
        <v>875</v>
      </c>
      <c r="H2035" s="51" t="s">
        <v>176</v>
      </c>
      <c r="I2035" s="35" t="str">
        <f>INDEX('PC List'!$C$7:$C$26,MATCH(PR24_Perf!$F2035,'PC List'!$B$7:$B$26,0))</f>
        <v>Up</v>
      </c>
      <c r="J2035" s="51" t="s">
        <v>861</v>
      </c>
      <c r="K2035" s="68">
        <f>Percentiles_final!N2034</f>
        <v>8.0211542685143952E-2</v>
      </c>
    </row>
    <row r="2036" spans="1:11" s="35" customFormat="1" hidden="1" outlineLevel="1">
      <c r="A2036" s="75"/>
      <c r="E2036" s="51" t="s">
        <v>93</v>
      </c>
      <c r="F2036" s="51" t="s">
        <v>381</v>
      </c>
      <c r="G2036" s="51" t="s">
        <v>875</v>
      </c>
      <c r="H2036" s="51" t="s">
        <v>176</v>
      </c>
      <c r="I2036" s="35" t="str">
        <f>INDEX('PC List'!$C$7:$C$26,MATCH(PR24_Perf!$F2036,'PC List'!$B$7:$B$26,0))</f>
        <v>Up</v>
      </c>
      <c r="J2036" s="51" t="s">
        <v>862</v>
      </c>
      <c r="K2036" s="68">
        <f>Percentiles_final!N2035</f>
        <v>0.20551881786268253</v>
      </c>
    </row>
    <row r="2037" spans="1:11" s="35" customFormat="1" hidden="1" outlineLevel="1">
      <c r="A2037" s="75"/>
      <c r="E2037" s="51" t="s">
        <v>93</v>
      </c>
      <c r="F2037" s="51" t="s">
        <v>381</v>
      </c>
      <c r="G2037" s="51" t="s">
        <v>875</v>
      </c>
      <c r="H2037" s="51" t="s">
        <v>176</v>
      </c>
      <c r="I2037" s="35" t="str">
        <f>INDEX('PC List'!$C$7:$C$26,MATCH(PR24_Perf!$F2037,'PC List'!$B$7:$B$26,0))</f>
        <v>Up</v>
      </c>
      <c r="J2037" s="51" t="s">
        <v>863</v>
      </c>
      <c r="K2037" s="68">
        <f>Percentiles_final!N2036</f>
        <v>0.31625085056833663</v>
      </c>
    </row>
    <row r="2038" spans="1:11" s="35" customFormat="1" hidden="1" outlineLevel="1">
      <c r="A2038" s="75"/>
      <c r="E2038" s="51" t="s">
        <v>93</v>
      </c>
      <c r="F2038" s="51" t="s">
        <v>381</v>
      </c>
      <c r="G2038" s="51" t="s">
        <v>875</v>
      </c>
      <c r="H2038" s="51" t="s">
        <v>176</v>
      </c>
      <c r="I2038" s="35" t="str">
        <f>INDEX('PC List'!$C$7:$C$26,MATCH(PR24_Perf!$F2038,'PC List'!$B$7:$B$26,0))</f>
        <v>Up</v>
      </c>
      <c r="J2038" s="51" t="s">
        <v>864</v>
      </c>
      <c r="K2038" s="68">
        <f>Percentiles_final!N2037</f>
        <v>0.47490210068165711</v>
      </c>
    </row>
    <row r="2039" spans="1:11" s="35" customFormat="1" hidden="1" outlineLevel="1">
      <c r="A2039" s="75"/>
      <c r="E2039" s="51" t="s">
        <v>93</v>
      </c>
      <c r="F2039" s="51" t="s">
        <v>381</v>
      </c>
      <c r="G2039" s="51" t="s">
        <v>875</v>
      </c>
      <c r="H2039" s="51" t="s">
        <v>176</v>
      </c>
      <c r="I2039" s="35" t="str">
        <f>INDEX('PC List'!$C$7:$C$26,MATCH(PR24_Perf!$F2039,'PC List'!$B$7:$B$26,0))</f>
        <v>Up</v>
      </c>
      <c r="J2039" s="51" t="s">
        <v>865</v>
      </c>
      <c r="K2039" s="68">
        <f>Percentiles_final!N2038</f>
        <v>0.68119462841923317</v>
      </c>
    </row>
    <row r="2040" spans="1:11" s="35" customFormat="1" hidden="1" outlineLevel="1">
      <c r="A2040" s="75"/>
      <c r="E2040" s="51" t="s">
        <v>93</v>
      </c>
      <c r="F2040" s="51" t="s">
        <v>381</v>
      </c>
      <c r="G2040" s="51" t="s">
        <v>875</v>
      </c>
      <c r="H2040" s="51" t="s">
        <v>176</v>
      </c>
      <c r="I2040" s="35" t="str">
        <f>INDEX('PC List'!$C$7:$C$26,MATCH(PR24_Perf!$F2040,'PC List'!$B$7:$B$26,0))</f>
        <v>Up</v>
      </c>
      <c r="J2040" s="51" t="s">
        <v>866</v>
      </c>
      <c r="K2040" s="68">
        <f>Percentiles_final!N2039</f>
        <v>0.87699020878740119</v>
      </c>
    </row>
    <row r="2041" spans="1:11" s="35" customFormat="1" hidden="1" outlineLevel="1">
      <c r="A2041" s="75"/>
      <c r="E2041" s="51" t="s">
        <v>93</v>
      </c>
      <c r="F2041" s="51" t="s">
        <v>381</v>
      </c>
      <c r="G2041" s="51" t="s">
        <v>875</v>
      </c>
      <c r="H2041" s="51" t="s">
        <v>176</v>
      </c>
      <c r="I2041" s="35" t="str">
        <f>INDEX('PC List'!$C$7:$C$26,MATCH(PR24_Perf!$F2041,'PC List'!$B$7:$B$26,0))</f>
        <v>Up</v>
      </c>
      <c r="J2041" s="51" t="s">
        <v>867</v>
      </c>
      <c r="K2041" s="68">
        <f>Percentiles_final!N2040</f>
        <v>1.1581591045112403</v>
      </c>
    </row>
    <row r="2042" spans="1:11" s="35" customFormat="1" hidden="1" outlineLevel="1">
      <c r="A2042" s="75"/>
      <c r="E2042" s="51" t="s">
        <v>93</v>
      </c>
      <c r="F2042" s="51" t="s">
        <v>381</v>
      </c>
      <c r="G2042" s="51" t="s">
        <v>875</v>
      </c>
      <c r="H2042" s="51" t="s">
        <v>176</v>
      </c>
      <c r="I2042" s="35" t="str">
        <f>INDEX('PC List'!$C$7:$C$26,MATCH(PR24_Perf!$F2042,'PC List'!$B$7:$B$26,0))</f>
        <v>Up</v>
      </c>
      <c r="J2042" s="51" t="s">
        <v>868</v>
      </c>
      <c r="K2042" s="68">
        <f>Percentiles_final!N2041</f>
        <v>1.6173729072939806</v>
      </c>
    </row>
    <row r="2043" spans="1:11" s="35" customFormat="1" hidden="1" outlineLevel="1">
      <c r="A2043" s="75"/>
      <c r="E2043" s="51"/>
      <c r="F2043" s="51"/>
      <c r="G2043" s="51"/>
      <c r="H2043" s="51"/>
      <c r="J2043" s="51"/>
      <c r="K2043" s="68"/>
    </row>
    <row r="2044" spans="1:11" s="35" customFormat="1" hidden="1" outlineLevel="1">
      <c r="A2044" s="75"/>
      <c r="E2044" s="51" t="s">
        <v>94</v>
      </c>
      <c r="F2044" s="51" t="s">
        <v>381</v>
      </c>
      <c r="G2044" s="51" t="s">
        <v>875</v>
      </c>
      <c r="H2044" s="51" t="s">
        <v>176</v>
      </c>
      <c r="I2044" s="35" t="str">
        <f>INDEX('PC List'!$C$7:$C$26,MATCH(PR24_Perf!$F2044,'PC List'!$B$7:$B$26,0))</f>
        <v>Up</v>
      </c>
      <c r="J2044" s="51" t="s">
        <v>852</v>
      </c>
      <c r="K2044" s="68">
        <f>Percentiles_final!N2043</f>
        <v>-1.0086406187637105</v>
      </c>
    </row>
    <row r="2045" spans="1:11" s="35" customFormat="1" hidden="1" outlineLevel="1">
      <c r="A2045" s="75"/>
      <c r="E2045" s="51" t="s">
        <v>94</v>
      </c>
      <c r="F2045" s="51" t="s">
        <v>381</v>
      </c>
      <c r="G2045" s="51" t="s">
        <v>875</v>
      </c>
      <c r="H2045" s="51" t="s">
        <v>176</v>
      </c>
      <c r="I2045" s="35" t="str">
        <f>INDEX('PC List'!$C$7:$C$26,MATCH(PR24_Perf!$F2045,'PC List'!$B$7:$B$26,0))</f>
        <v>Up</v>
      </c>
      <c r="J2045" s="51" t="s">
        <v>853</v>
      </c>
      <c r="K2045" s="68">
        <f>Percentiles_final!N2044</f>
        <v>-0.66231569078368768</v>
      </c>
    </row>
    <row r="2046" spans="1:11" s="35" customFormat="1" hidden="1" outlineLevel="1">
      <c r="A2046" s="75"/>
      <c r="E2046" s="51" t="s">
        <v>94</v>
      </c>
      <c r="F2046" s="51" t="s">
        <v>381</v>
      </c>
      <c r="G2046" s="51" t="s">
        <v>875</v>
      </c>
      <c r="H2046" s="51" t="s">
        <v>176</v>
      </c>
      <c r="I2046" s="35" t="str">
        <f>INDEX('PC List'!$C$7:$C$26,MATCH(PR24_Perf!$F2046,'PC List'!$B$7:$B$26,0))</f>
        <v>Up</v>
      </c>
      <c r="J2046" s="51" t="s">
        <v>854</v>
      </c>
      <c r="K2046" s="68">
        <f>Percentiles_final!N2045</f>
        <v>-0.53883829932691918</v>
      </c>
    </row>
    <row r="2047" spans="1:11" s="35" customFormat="1" hidden="1" outlineLevel="1">
      <c r="A2047" s="75"/>
      <c r="E2047" s="51" t="s">
        <v>94</v>
      </c>
      <c r="F2047" s="51" t="s">
        <v>381</v>
      </c>
      <c r="G2047" s="51" t="s">
        <v>875</v>
      </c>
      <c r="H2047" s="51" t="s">
        <v>176</v>
      </c>
      <c r="I2047" s="35" t="str">
        <f>INDEX('PC List'!$C$7:$C$26,MATCH(PR24_Perf!$F2047,'PC List'!$B$7:$B$26,0))</f>
        <v>Up</v>
      </c>
      <c r="J2047" s="51" t="s">
        <v>855</v>
      </c>
      <c r="K2047" s="68">
        <f>Percentiles_final!N2046</f>
        <v>-0.39741438120828165</v>
      </c>
    </row>
    <row r="2048" spans="1:11" s="35" customFormat="1" hidden="1" outlineLevel="1">
      <c r="A2048" s="75"/>
      <c r="E2048" s="51" t="s">
        <v>94</v>
      </c>
      <c r="F2048" s="51" t="s">
        <v>381</v>
      </c>
      <c r="G2048" s="51" t="s">
        <v>875</v>
      </c>
      <c r="H2048" s="51" t="s">
        <v>176</v>
      </c>
      <c r="I2048" s="35" t="str">
        <f>INDEX('PC List'!$C$7:$C$26,MATCH(PR24_Perf!$F2048,'PC List'!$B$7:$B$26,0))</f>
        <v>Up</v>
      </c>
      <c r="J2048" s="51" t="s">
        <v>856</v>
      </c>
      <c r="K2048" s="68">
        <f>Percentiles_final!N2047</f>
        <v>-0.33474254777548995</v>
      </c>
    </row>
    <row r="2049" spans="1:11" s="35" customFormat="1" hidden="1" outlineLevel="1">
      <c r="A2049" s="75"/>
      <c r="E2049" s="51" t="s">
        <v>94</v>
      </c>
      <c r="F2049" s="51" t="s">
        <v>381</v>
      </c>
      <c r="G2049" s="51" t="s">
        <v>875</v>
      </c>
      <c r="H2049" s="51" t="s">
        <v>176</v>
      </c>
      <c r="I2049" s="35" t="str">
        <f>INDEX('PC List'!$C$7:$C$26,MATCH(PR24_Perf!$F2049,'PC List'!$B$7:$B$26,0))</f>
        <v>Up</v>
      </c>
      <c r="J2049" s="51" t="s">
        <v>857</v>
      </c>
      <c r="K2049" s="68">
        <f>Percentiles_final!N2048</f>
        <v>-0.25218595801460975</v>
      </c>
    </row>
    <row r="2050" spans="1:11" s="35" customFormat="1" hidden="1" outlineLevel="1">
      <c r="A2050" s="75"/>
      <c r="E2050" s="51" t="s">
        <v>94</v>
      </c>
      <c r="F2050" s="51" t="s">
        <v>381</v>
      </c>
      <c r="G2050" s="51" t="s">
        <v>875</v>
      </c>
      <c r="H2050" s="51" t="s">
        <v>176</v>
      </c>
      <c r="I2050" s="35" t="str">
        <f>INDEX('PC List'!$C$7:$C$26,MATCH(PR24_Perf!$F2050,'PC List'!$B$7:$B$26,0))</f>
        <v>Up</v>
      </c>
      <c r="J2050" s="51" t="s">
        <v>858</v>
      </c>
      <c r="K2050" s="68">
        <f>Percentiles_final!N2049</f>
        <v>-0.17827495721229103</v>
      </c>
    </row>
    <row r="2051" spans="1:11" s="35" customFormat="1" hidden="1" outlineLevel="1">
      <c r="A2051" s="75"/>
      <c r="E2051" s="51" t="s">
        <v>94</v>
      </c>
      <c r="F2051" s="51" t="s">
        <v>381</v>
      </c>
      <c r="G2051" s="51" t="s">
        <v>875</v>
      </c>
      <c r="H2051" s="51" t="s">
        <v>176</v>
      </c>
      <c r="I2051" s="35" t="str">
        <f>INDEX('PC List'!$C$7:$C$26,MATCH(PR24_Perf!$F2051,'PC List'!$B$7:$B$26,0))</f>
        <v>Up</v>
      </c>
      <c r="J2051" s="51" t="s">
        <v>859</v>
      </c>
      <c r="K2051" s="68">
        <f>Percentiles_final!N2050</f>
        <v>-6.9754320268430203E-2</v>
      </c>
    </row>
    <row r="2052" spans="1:11" s="35" customFormat="1" hidden="1" outlineLevel="1">
      <c r="A2052" s="75"/>
      <c r="E2052" s="51" t="s">
        <v>94</v>
      </c>
      <c r="F2052" s="51" t="s">
        <v>381</v>
      </c>
      <c r="G2052" s="51" t="s">
        <v>875</v>
      </c>
      <c r="H2052" s="51" t="s">
        <v>176</v>
      </c>
      <c r="I2052" s="35" t="str">
        <f>INDEX('PC List'!$C$7:$C$26,MATCH(PR24_Perf!$F2052,'PC List'!$B$7:$B$26,0))</f>
        <v>Up</v>
      </c>
      <c r="J2052" s="51" t="s">
        <v>860</v>
      </c>
      <c r="K2052" s="68">
        <f>Percentiles_final!N2051</f>
        <v>0</v>
      </c>
    </row>
    <row r="2053" spans="1:11" s="35" customFormat="1" hidden="1" outlineLevel="1">
      <c r="A2053" s="75"/>
      <c r="E2053" s="51" t="s">
        <v>94</v>
      </c>
      <c r="F2053" s="51" t="s">
        <v>381</v>
      </c>
      <c r="G2053" s="51" t="s">
        <v>875</v>
      </c>
      <c r="H2053" s="51" t="s">
        <v>176</v>
      </c>
      <c r="I2053" s="35" t="str">
        <f>INDEX('PC List'!$C$7:$C$26,MATCH(PR24_Perf!$F2053,'PC List'!$B$7:$B$26,0))</f>
        <v>Up</v>
      </c>
      <c r="J2053" s="51" t="s">
        <v>861</v>
      </c>
      <c r="K2053" s="68">
        <f>Percentiles_final!N2052</f>
        <v>8.0211542685143952E-2</v>
      </c>
    </row>
    <row r="2054" spans="1:11" s="35" customFormat="1" hidden="1" outlineLevel="1">
      <c r="A2054" s="75"/>
      <c r="E2054" s="51" t="s">
        <v>94</v>
      </c>
      <c r="F2054" s="51" t="s">
        <v>381</v>
      </c>
      <c r="G2054" s="51" t="s">
        <v>875</v>
      </c>
      <c r="H2054" s="51" t="s">
        <v>176</v>
      </c>
      <c r="I2054" s="35" t="str">
        <f>INDEX('PC List'!$C$7:$C$26,MATCH(PR24_Perf!$F2054,'PC List'!$B$7:$B$26,0))</f>
        <v>Up</v>
      </c>
      <c r="J2054" s="51" t="s">
        <v>862</v>
      </c>
      <c r="K2054" s="68">
        <f>Percentiles_final!N2053</f>
        <v>0.20551881786268253</v>
      </c>
    </row>
    <row r="2055" spans="1:11" s="35" customFormat="1" hidden="1" outlineLevel="1">
      <c r="A2055" s="75"/>
      <c r="E2055" s="51" t="s">
        <v>94</v>
      </c>
      <c r="F2055" s="51" t="s">
        <v>381</v>
      </c>
      <c r="G2055" s="51" t="s">
        <v>875</v>
      </c>
      <c r="H2055" s="51" t="s">
        <v>176</v>
      </c>
      <c r="I2055" s="35" t="str">
        <f>INDEX('PC List'!$C$7:$C$26,MATCH(PR24_Perf!$F2055,'PC List'!$B$7:$B$26,0))</f>
        <v>Up</v>
      </c>
      <c r="J2055" s="51" t="s">
        <v>863</v>
      </c>
      <c r="K2055" s="68">
        <f>Percentiles_final!N2054</f>
        <v>0.31625085056833663</v>
      </c>
    </row>
    <row r="2056" spans="1:11" s="35" customFormat="1" hidden="1" outlineLevel="1">
      <c r="A2056" s="75"/>
      <c r="E2056" s="51" t="s">
        <v>94</v>
      </c>
      <c r="F2056" s="51" t="s">
        <v>381</v>
      </c>
      <c r="G2056" s="51" t="s">
        <v>875</v>
      </c>
      <c r="H2056" s="51" t="s">
        <v>176</v>
      </c>
      <c r="I2056" s="35" t="str">
        <f>INDEX('PC List'!$C$7:$C$26,MATCH(PR24_Perf!$F2056,'PC List'!$B$7:$B$26,0))</f>
        <v>Up</v>
      </c>
      <c r="J2056" s="51" t="s">
        <v>864</v>
      </c>
      <c r="K2056" s="68">
        <f>Percentiles_final!N2055</f>
        <v>0.47490210068165711</v>
      </c>
    </row>
    <row r="2057" spans="1:11" s="35" customFormat="1" hidden="1" outlineLevel="1">
      <c r="A2057" s="75"/>
      <c r="E2057" s="51" t="s">
        <v>94</v>
      </c>
      <c r="F2057" s="51" t="s">
        <v>381</v>
      </c>
      <c r="G2057" s="51" t="s">
        <v>875</v>
      </c>
      <c r="H2057" s="51" t="s">
        <v>176</v>
      </c>
      <c r="I2057" s="35" t="str">
        <f>INDEX('PC List'!$C$7:$C$26,MATCH(PR24_Perf!$F2057,'PC List'!$B$7:$B$26,0))</f>
        <v>Up</v>
      </c>
      <c r="J2057" s="51" t="s">
        <v>865</v>
      </c>
      <c r="K2057" s="68">
        <f>Percentiles_final!N2056</f>
        <v>0.68119462841923317</v>
      </c>
    </row>
    <row r="2058" spans="1:11" s="35" customFormat="1" hidden="1" outlineLevel="1">
      <c r="A2058" s="75"/>
      <c r="E2058" s="51" t="s">
        <v>94</v>
      </c>
      <c r="F2058" s="51" t="s">
        <v>381</v>
      </c>
      <c r="G2058" s="51" t="s">
        <v>875</v>
      </c>
      <c r="H2058" s="51" t="s">
        <v>176</v>
      </c>
      <c r="I2058" s="35" t="str">
        <f>INDEX('PC List'!$C$7:$C$26,MATCH(PR24_Perf!$F2058,'PC List'!$B$7:$B$26,0))</f>
        <v>Up</v>
      </c>
      <c r="J2058" s="51" t="s">
        <v>866</v>
      </c>
      <c r="K2058" s="68">
        <f>Percentiles_final!N2057</f>
        <v>0.87699020878740119</v>
      </c>
    </row>
    <row r="2059" spans="1:11" s="35" customFormat="1" hidden="1" outlineLevel="1">
      <c r="A2059" s="75"/>
      <c r="E2059" s="51" t="s">
        <v>94</v>
      </c>
      <c r="F2059" s="51" t="s">
        <v>381</v>
      </c>
      <c r="G2059" s="51" t="s">
        <v>875</v>
      </c>
      <c r="H2059" s="51" t="s">
        <v>176</v>
      </c>
      <c r="I2059" s="35" t="str">
        <f>INDEX('PC List'!$C$7:$C$26,MATCH(PR24_Perf!$F2059,'PC List'!$B$7:$B$26,0))</f>
        <v>Up</v>
      </c>
      <c r="J2059" s="51" t="s">
        <v>867</v>
      </c>
      <c r="K2059" s="68">
        <f>Percentiles_final!N2058</f>
        <v>1.1581591045112403</v>
      </c>
    </row>
    <row r="2060" spans="1:11" s="35" customFormat="1" hidden="1" outlineLevel="1">
      <c r="A2060" s="75"/>
      <c r="E2060" s="51" t="s">
        <v>94</v>
      </c>
      <c r="F2060" s="51" t="s">
        <v>381</v>
      </c>
      <c r="G2060" s="51" t="s">
        <v>875</v>
      </c>
      <c r="H2060" s="51" t="s">
        <v>176</v>
      </c>
      <c r="I2060" s="35" t="str">
        <f>INDEX('PC List'!$C$7:$C$26,MATCH(PR24_Perf!$F2060,'PC List'!$B$7:$B$26,0))</f>
        <v>Up</v>
      </c>
      <c r="J2060" s="51" t="s">
        <v>868</v>
      </c>
      <c r="K2060" s="68">
        <f>Percentiles_final!N2059</f>
        <v>1.6173729072939806</v>
      </c>
    </row>
    <row r="2061" spans="1:11" s="35" customFormat="1" hidden="1" outlineLevel="1">
      <c r="A2061" s="75"/>
      <c r="E2061" s="51"/>
      <c r="F2061" s="51"/>
      <c r="G2061" s="51"/>
      <c r="H2061" s="51"/>
      <c r="J2061" s="51"/>
      <c r="K2061" s="68"/>
    </row>
    <row r="2062" spans="1:11" s="35" customFormat="1" hidden="1" outlineLevel="1">
      <c r="A2062" s="75"/>
      <c r="E2062" s="51" t="s">
        <v>95</v>
      </c>
      <c r="F2062" s="51" t="s">
        <v>381</v>
      </c>
      <c r="G2062" s="51" t="s">
        <v>875</v>
      </c>
      <c r="H2062" s="51" t="s">
        <v>176</v>
      </c>
      <c r="I2062" s="35" t="str">
        <f>INDEX('PC List'!$C$7:$C$26,MATCH(PR24_Perf!$F2062,'PC List'!$B$7:$B$26,0))</f>
        <v>Up</v>
      </c>
      <c r="J2062" s="51" t="s">
        <v>852</v>
      </c>
      <c r="K2062" s="68">
        <f>Percentiles_final!N2061</f>
        <v>-1.0086406187637105</v>
      </c>
    </row>
    <row r="2063" spans="1:11" s="35" customFormat="1" hidden="1" outlineLevel="1">
      <c r="A2063" s="75"/>
      <c r="E2063" s="51" t="s">
        <v>95</v>
      </c>
      <c r="F2063" s="51" t="s">
        <v>381</v>
      </c>
      <c r="G2063" s="51" t="s">
        <v>875</v>
      </c>
      <c r="H2063" s="51" t="s">
        <v>176</v>
      </c>
      <c r="I2063" s="35" t="str">
        <f>INDEX('PC List'!$C$7:$C$26,MATCH(PR24_Perf!$F2063,'PC List'!$B$7:$B$26,0))</f>
        <v>Up</v>
      </c>
      <c r="J2063" s="51" t="s">
        <v>853</v>
      </c>
      <c r="K2063" s="68">
        <f>Percentiles_final!N2062</f>
        <v>-0.66231569078368768</v>
      </c>
    </row>
    <row r="2064" spans="1:11" s="35" customFormat="1" hidden="1" outlineLevel="1">
      <c r="A2064" s="75"/>
      <c r="E2064" s="51" t="s">
        <v>95</v>
      </c>
      <c r="F2064" s="51" t="s">
        <v>381</v>
      </c>
      <c r="G2064" s="51" t="s">
        <v>875</v>
      </c>
      <c r="H2064" s="51" t="s">
        <v>176</v>
      </c>
      <c r="I2064" s="35" t="str">
        <f>INDEX('PC List'!$C$7:$C$26,MATCH(PR24_Perf!$F2064,'PC List'!$B$7:$B$26,0))</f>
        <v>Up</v>
      </c>
      <c r="J2064" s="51" t="s">
        <v>854</v>
      </c>
      <c r="K2064" s="68">
        <f>Percentiles_final!N2063</f>
        <v>-0.53883829932691918</v>
      </c>
    </row>
    <row r="2065" spans="1:11" s="35" customFormat="1" hidden="1" outlineLevel="1">
      <c r="A2065" s="75"/>
      <c r="E2065" s="51" t="s">
        <v>95</v>
      </c>
      <c r="F2065" s="51" t="s">
        <v>381</v>
      </c>
      <c r="G2065" s="51" t="s">
        <v>875</v>
      </c>
      <c r="H2065" s="51" t="s">
        <v>176</v>
      </c>
      <c r="I2065" s="35" t="str">
        <f>INDEX('PC List'!$C$7:$C$26,MATCH(PR24_Perf!$F2065,'PC List'!$B$7:$B$26,0))</f>
        <v>Up</v>
      </c>
      <c r="J2065" s="51" t="s">
        <v>855</v>
      </c>
      <c r="K2065" s="68">
        <f>Percentiles_final!N2064</f>
        <v>-0.39741438120828165</v>
      </c>
    </row>
    <row r="2066" spans="1:11" s="35" customFormat="1" hidden="1" outlineLevel="1">
      <c r="A2066" s="75"/>
      <c r="E2066" s="51" t="s">
        <v>95</v>
      </c>
      <c r="F2066" s="51" t="s">
        <v>381</v>
      </c>
      <c r="G2066" s="51" t="s">
        <v>875</v>
      </c>
      <c r="H2066" s="51" t="s">
        <v>176</v>
      </c>
      <c r="I2066" s="35" t="str">
        <f>INDEX('PC List'!$C$7:$C$26,MATCH(PR24_Perf!$F2066,'PC List'!$B$7:$B$26,0))</f>
        <v>Up</v>
      </c>
      <c r="J2066" s="51" t="s">
        <v>856</v>
      </c>
      <c r="K2066" s="68">
        <f>Percentiles_final!N2065</f>
        <v>-0.33474254777548995</v>
      </c>
    </row>
    <row r="2067" spans="1:11" s="35" customFormat="1" hidden="1" outlineLevel="1">
      <c r="A2067" s="75"/>
      <c r="E2067" s="51" t="s">
        <v>95</v>
      </c>
      <c r="F2067" s="51" t="s">
        <v>381</v>
      </c>
      <c r="G2067" s="51" t="s">
        <v>875</v>
      </c>
      <c r="H2067" s="51" t="s">
        <v>176</v>
      </c>
      <c r="I2067" s="35" t="str">
        <f>INDEX('PC List'!$C$7:$C$26,MATCH(PR24_Perf!$F2067,'PC List'!$B$7:$B$26,0))</f>
        <v>Up</v>
      </c>
      <c r="J2067" s="51" t="s">
        <v>857</v>
      </c>
      <c r="K2067" s="68">
        <f>Percentiles_final!N2066</f>
        <v>-0.25218595801460975</v>
      </c>
    </row>
    <row r="2068" spans="1:11" s="35" customFormat="1" hidden="1" outlineLevel="1">
      <c r="A2068" s="75"/>
      <c r="E2068" s="51" t="s">
        <v>95</v>
      </c>
      <c r="F2068" s="51" t="s">
        <v>381</v>
      </c>
      <c r="G2068" s="51" t="s">
        <v>875</v>
      </c>
      <c r="H2068" s="51" t="s">
        <v>176</v>
      </c>
      <c r="I2068" s="35" t="str">
        <f>INDEX('PC List'!$C$7:$C$26,MATCH(PR24_Perf!$F2068,'PC List'!$B$7:$B$26,0))</f>
        <v>Up</v>
      </c>
      <c r="J2068" s="51" t="s">
        <v>858</v>
      </c>
      <c r="K2068" s="68">
        <f>Percentiles_final!N2067</f>
        <v>-0.17827495721229103</v>
      </c>
    </row>
    <row r="2069" spans="1:11" s="35" customFormat="1" hidden="1" outlineLevel="1">
      <c r="A2069" s="75"/>
      <c r="E2069" s="51" t="s">
        <v>95</v>
      </c>
      <c r="F2069" s="51" t="s">
        <v>381</v>
      </c>
      <c r="G2069" s="51" t="s">
        <v>875</v>
      </c>
      <c r="H2069" s="51" t="s">
        <v>176</v>
      </c>
      <c r="I2069" s="35" t="str">
        <f>INDEX('PC List'!$C$7:$C$26,MATCH(PR24_Perf!$F2069,'PC List'!$B$7:$B$26,0))</f>
        <v>Up</v>
      </c>
      <c r="J2069" s="51" t="s">
        <v>859</v>
      </c>
      <c r="K2069" s="68">
        <f>Percentiles_final!N2068</f>
        <v>-6.9754320268430203E-2</v>
      </c>
    </row>
    <row r="2070" spans="1:11" s="35" customFormat="1" hidden="1" outlineLevel="1">
      <c r="A2070" s="75"/>
      <c r="E2070" s="51" t="s">
        <v>95</v>
      </c>
      <c r="F2070" s="51" t="s">
        <v>381</v>
      </c>
      <c r="G2070" s="51" t="s">
        <v>875</v>
      </c>
      <c r="H2070" s="51" t="s">
        <v>176</v>
      </c>
      <c r="I2070" s="35" t="str">
        <f>INDEX('PC List'!$C$7:$C$26,MATCH(PR24_Perf!$F2070,'PC List'!$B$7:$B$26,0))</f>
        <v>Up</v>
      </c>
      <c r="J2070" s="51" t="s">
        <v>860</v>
      </c>
      <c r="K2070" s="68">
        <f>Percentiles_final!N2069</f>
        <v>0</v>
      </c>
    </row>
    <row r="2071" spans="1:11" s="35" customFormat="1" hidden="1" outlineLevel="1">
      <c r="A2071" s="75"/>
      <c r="E2071" s="51" t="s">
        <v>95</v>
      </c>
      <c r="F2071" s="51" t="s">
        <v>381</v>
      </c>
      <c r="G2071" s="51" t="s">
        <v>875</v>
      </c>
      <c r="H2071" s="51" t="s">
        <v>176</v>
      </c>
      <c r="I2071" s="35" t="str">
        <f>INDEX('PC List'!$C$7:$C$26,MATCH(PR24_Perf!$F2071,'PC List'!$B$7:$B$26,0))</f>
        <v>Up</v>
      </c>
      <c r="J2071" s="51" t="s">
        <v>861</v>
      </c>
      <c r="K2071" s="68">
        <f>Percentiles_final!N2070</f>
        <v>8.0211542685143952E-2</v>
      </c>
    </row>
    <row r="2072" spans="1:11" s="35" customFormat="1" hidden="1" outlineLevel="1">
      <c r="A2072" s="75"/>
      <c r="E2072" s="51" t="s">
        <v>95</v>
      </c>
      <c r="F2072" s="51" t="s">
        <v>381</v>
      </c>
      <c r="G2072" s="51" t="s">
        <v>875</v>
      </c>
      <c r="H2072" s="51" t="s">
        <v>176</v>
      </c>
      <c r="I2072" s="35" t="str">
        <f>INDEX('PC List'!$C$7:$C$26,MATCH(PR24_Perf!$F2072,'PC List'!$B$7:$B$26,0))</f>
        <v>Up</v>
      </c>
      <c r="J2072" s="51" t="s">
        <v>862</v>
      </c>
      <c r="K2072" s="68">
        <f>Percentiles_final!N2071</f>
        <v>0.20551881786268253</v>
      </c>
    </row>
    <row r="2073" spans="1:11" s="35" customFormat="1" hidden="1" outlineLevel="1">
      <c r="A2073" s="75"/>
      <c r="E2073" s="51" t="s">
        <v>95</v>
      </c>
      <c r="F2073" s="51" t="s">
        <v>381</v>
      </c>
      <c r="G2073" s="51" t="s">
        <v>875</v>
      </c>
      <c r="H2073" s="51" t="s">
        <v>176</v>
      </c>
      <c r="I2073" s="35" t="str">
        <f>INDEX('PC List'!$C$7:$C$26,MATCH(PR24_Perf!$F2073,'PC List'!$B$7:$B$26,0))</f>
        <v>Up</v>
      </c>
      <c r="J2073" s="51" t="s">
        <v>863</v>
      </c>
      <c r="K2073" s="68">
        <f>Percentiles_final!N2072</f>
        <v>0.31625085056833663</v>
      </c>
    </row>
    <row r="2074" spans="1:11" s="35" customFormat="1" hidden="1" outlineLevel="1">
      <c r="A2074" s="75"/>
      <c r="E2074" s="51" t="s">
        <v>95</v>
      </c>
      <c r="F2074" s="51" t="s">
        <v>381</v>
      </c>
      <c r="G2074" s="51" t="s">
        <v>875</v>
      </c>
      <c r="H2074" s="51" t="s">
        <v>176</v>
      </c>
      <c r="I2074" s="35" t="str">
        <f>INDEX('PC List'!$C$7:$C$26,MATCH(PR24_Perf!$F2074,'PC List'!$B$7:$B$26,0))</f>
        <v>Up</v>
      </c>
      <c r="J2074" s="51" t="s">
        <v>864</v>
      </c>
      <c r="K2074" s="68">
        <f>Percentiles_final!N2073</f>
        <v>0.47490210068165711</v>
      </c>
    </row>
    <row r="2075" spans="1:11" s="35" customFormat="1" hidden="1" outlineLevel="1">
      <c r="A2075" s="75"/>
      <c r="E2075" s="51" t="s">
        <v>95</v>
      </c>
      <c r="F2075" s="51" t="s">
        <v>381</v>
      </c>
      <c r="G2075" s="51" t="s">
        <v>875</v>
      </c>
      <c r="H2075" s="51" t="s">
        <v>176</v>
      </c>
      <c r="I2075" s="35" t="str">
        <f>INDEX('PC List'!$C$7:$C$26,MATCH(PR24_Perf!$F2075,'PC List'!$B$7:$B$26,0))</f>
        <v>Up</v>
      </c>
      <c r="J2075" s="51" t="s">
        <v>865</v>
      </c>
      <c r="K2075" s="68">
        <f>Percentiles_final!N2074</f>
        <v>0.68119462841923317</v>
      </c>
    </row>
    <row r="2076" spans="1:11" s="35" customFormat="1" hidden="1" outlineLevel="1">
      <c r="A2076" s="75"/>
      <c r="E2076" s="51" t="s">
        <v>95</v>
      </c>
      <c r="F2076" s="51" t="s">
        <v>381</v>
      </c>
      <c r="G2076" s="51" t="s">
        <v>875</v>
      </c>
      <c r="H2076" s="51" t="s">
        <v>176</v>
      </c>
      <c r="I2076" s="35" t="str">
        <f>INDEX('PC List'!$C$7:$C$26,MATCH(PR24_Perf!$F2076,'PC List'!$B$7:$B$26,0))</f>
        <v>Up</v>
      </c>
      <c r="J2076" s="51" t="s">
        <v>866</v>
      </c>
      <c r="K2076" s="68">
        <f>Percentiles_final!N2075</f>
        <v>0.87699020878740119</v>
      </c>
    </row>
    <row r="2077" spans="1:11" s="35" customFormat="1" hidden="1" outlineLevel="1">
      <c r="A2077" s="75"/>
      <c r="E2077" s="51" t="s">
        <v>95</v>
      </c>
      <c r="F2077" s="51" t="s">
        <v>381</v>
      </c>
      <c r="G2077" s="51" t="s">
        <v>875</v>
      </c>
      <c r="H2077" s="51" t="s">
        <v>176</v>
      </c>
      <c r="I2077" s="35" t="str">
        <f>INDEX('PC List'!$C$7:$C$26,MATCH(PR24_Perf!$F2077,'PC List'!$B$7:$B$26,0))</f>
        <v>Up</v>
      </c>
      <c r="J2077" s="51" t="s">
        <v>867</v>
      </c>
      <c r="K2077" s="68">
        <f>Percentiles_final!N2076</f>
        <v>1.1581591045112403</v>
      </c>
    </row>
    <row r="2078" spans="1:11" s="35" customFormat="1" hidden="1" outlineLevel="1">
      <c r="A2078" s="75"/>
      <c r="E2078" s="51" t="s">
        <v>95</v>
      </c>
      <c r="F2078" s="51" t="s">
        <v>381</v>
      </c>
      <c r="G2078" s="51" t="s">
        <v>875</v>
      </c>
      <c r="H2078" s="51" t="s">
        <v>176</v>
      </c>
      <c r="I2078" s="35" t="str">
        <f>INDEX('PC List'!$C$7:$C$26,MATCH(PR24_Perf!$F2078,'PC List'!$B$7:$B$26,0))</f>
        <v>Up</v>
      </c>
      <c r="J2078" s="51" t="s">
        <v>868</v>
      </c>
      <c r="K2078" s="68">
        <f>Percentiles_final!N2077</f>
        <v>1.6173729072939806</v>
      </c>
    </row>
    <row r="2079" spans="1:11" s="35" customFormat="1" hidden="1" outlineLevel="1">
      <c r="A2079" s="75"/>
      <c r="E2079" s="51"/>
      <c r="F2079" s="51"/>
      <c r="G2079" s="51"/>
      <c r="H2079" s="51"/>
      <c r="J2079" s="51"/>
      <c r="K2079" s="68"/>
    </row>
    <row r="2080" spans="1:11" s="35" customFormat="1" hidden="1" outlineLevel="1">
      <c r="A2080" s="75"/>
      <c r="E2080" s="51" t="s">
        <v>96</v>
      </c>
      <c r="F2080" s="51" t="s">
        <v>381</v>
      </c>
      <c r="G2080" s="51" t="s">
        <v>875</v>
      </c>
      <c r="H2080" s="51" t="s">
        <v>176</v>
      </c>
      <c r="I2080" s="35" t="str">
        <f>INDEX('PC List'!$C$7:$C$26,MATCH(PR24_Perf!$F2080,'PC List'!$B$7:$B$26,0))</f>
        <v>Up</v>
      </c>
      <c r="J2080" s="51" t="s">
        <v>852</v>
      </c>
      <c r="K2080" s="68">
        <f>Percentiles_final!N2079</f>
        <v>-1.0086406187637105</v>
      </c>
    </row>
    <row r="2081" spans="1:11" s="35" customFormat="1" hidden="1" outlineLevel="1">
      <c r="A2081" s="75"/>
      <c r="E2081" s="51" t="s">
        <v>96</v>
      </c>
      <c r="F2081" s="51" t="s">
        <v>381</v>
      </c>
      <c r="G2081" s="51" t="s">
        <v>875</v>
      </c>
      <c r="H2081" s="51" t="s">
        <v>176</v>
      </c>
      <c r="I2081" s="35" t="str">
        <f>INDEX('PC List'!$C$7:$C$26,MATCH(PR24_Perf!$F2081,'PC List'!$B$7:$B$26,0))</f>
        <v>Up</v>
      </c>
      <c r="J2081" s="51" t="s">
        <v>853</v>
      </c>
      <c r="K2081" s="68">
        <f>Percentiles_final!N2080</f>
        <v>-0.66231569078368768</v>
      </c>
    </row>
    <row r="2082" spans="1:11" s="35" customFormat="1" hidden="1" outlineLevel="1">
      <c r="A2082" s="75"/>
      <c r="E2082" s="51" t="s">
        <v>96</v>
      </c>
      <c r="F2082" s="51" t="s">
        <v>381</v>
      </c>
      <c r="G2082" s="51" t="s">
        <v>875</v>
      </c>
      <c r="H2082" s="51" t="s">
        <v>176</v>
      </c>
      <c r="I2082" s="35" t="str">
        <f>INDEX('PC List'!$C$7:$C$26,MATCH(PR24_Perf!$F2082,'PC List'!$B$7:$B$26,0))</f>
        <v>Up</v>
      </c>
      <c r="J2082" s="51" t="s">
        <v>854</v>
      </c>
      <c r="K2082" s="68">
        <f>Percentiles_final!N2081</f>
        <v>-0.53883829932691918</v>
      </c>
    </row>
    <row r="2083" spans="1:11" s="35" customFormat="1" hidden="1" outlineLevel="1">
      <c r="A2083" s="75"/>
      <c r="E2083" s="51" t="s">
        <v>96</v>
      </c>
      <c r="F2083" s="51" t="s">
        <v>381</v>
      </c>
      <c r="G2083" s="51" t="s">
        <v>875</v>
      </c>
      <c r="H2083" s="51" t="s">
        <v>176</v>
      </c>
      <c r="I2083" s="35" t="str">
        <f>INDEX('PC List'!$C$7:$C$26,MATCH(PR24_Perf!$F2083,'PC List'!$B$7:$B$26,0))</f>
        <v>Up</v>
      </c>
      <c r="J2083" s="51" t="s">
        <v>855</v>
      </c>
      <c r="K2083" s="68">
        <f>Percentiles_final!N2082</f>
        <v>-0.39741438120828165</v>
      </c>
    </row>
    <row r="2084" spans="1:11" s="35" customFormat="1" hidden="1" outlineLevel="1">
      <c r="A2084" s="75"/>
      <c r="E2084" s="51" t="s">
        <v>96</v>
      </c>
      <c r="F2084" s="51" t="s">
        <v>381</v>
      </c>
      <c r="G2084" s="51" t="s">
        <v>875</v>
      </c>
      <c r="H2084" s="51" t="s">
        <v>176</v>
      </c>
      <c r="I2084" s="35" t="str">
        <f>INDEX('PC List'!$C$7:$C$26,MATCH(PR24_Perf!$F2084,'PC List'!$B$7:$B$26,0))</f>
        <v>Up</v>
      </c>
      <c r="J2084" s="51" t="s">
        <v>856</v>
      </c>
      <c r="K2084" s="68">
        <f>Percentiles_final!N2083</f>
        <v>-0.33474254777548995</v>
      </c>
    </row>
    <row r="2085" spans="1:11" s="35" customFormat="1" hidden="1" outlineLevel="1">
      <c r="A2085" s="75"/>
      <c r="E2085" s="51" t="s">
        <v>96</v>
      </c>
      <c r="F2085" s="51" t="s">
        <v>381</v>
      </c>
      <c r="G2085" s="51" t="s">
        <v>875</v>
      </c>
      <c r="H2085" s="51" t="s">
        <v>176</v>
      </c>
      <c r="I2085" s="35" t="str">
        <f>INDEX('PC List'!$C$7:$C$26,MATCH(PR24_Perf!$F2085,'PC List'!$B$7:$B$26,0))</f>
        <v>Up</v>
      </c>
      <c r="J2085" s="51" t="s">
        <v>857</v>
      </c>
      <c r="K2085" s="68">
        <f>Percentiles_final!N2084</f>
        <v>-0.25218595801460975</v>
      </c>
    </row>
    <row r="2086" spans="1:11" s="35" customFormat="1" hidden="1" outlineLevel="1">
      <c r="A2086" s="75"/>
      <c r="E2086" s="51" t="s">
        <v>96</v>
      </c>
      <c r="F2086" s="51" t="s">
        <v>381</v>
      </c>
      <c r="G2086" s="51" t="s">
        <v>875</v>
      </c>
      <c r="H2086" s="51" t="s">
        <v>176</v>
      </c>
      <c r="I2086" s="35" t="str">
        <f>INDEX('PC List'!$C$7:$C$26,MATCH(PR24_Perf!$F2086,'PC List'!$B$7:$B$26,0))</f>
        <v>Up</v>
      </c>
      <c r="J2086" s="51" t="s">
        <v>858</v>
      </c>
      <c r="K2086" s="68">
        <f>Percentiles_final!N2085</f>
        <v>-0.17827495721229103</v>
      </c>
    </row>
    <row r="2087" spans="1:11" s="35" customFormat="1" hidden="1" outlineLevel="1">
      <c r="A2087" s="75"/>
      <c r="E2087" s="51" t="s">
        <v>96</v>
      </c>
      <c r="F2087" s="51" t="s">
        <v>381</v>
      </c>
      <c r="G2087" s="51" t="s">
        <v>875</v>
      </c>
      <c r="H2087" s="51" t="s">
        <v>176</v>
      </c>
      <c r="I2087" s="35" t="str">
        <f>INDEX('PC List'!$C$7:$C$26,MATCH(PR24_Perf!$F2087,'PC List'!$B$7:$B$26,0))</f>
        <v>Up</v>
      </c>
      <c r="J2087" s="51" t="s">
        <v>859</v>
      </c>
      <c r="K2087" s="68">
        <f>Percentiles_final!N2086</f>
        <v>-6.9754320268430203E-2</v>
      </c>
    </row>
    <row r="2088" spans="1:11" s="35" customFormat="1" hidden="1" outlineLevel="1">
      <c r="A2088" s="75"/>
      <c r="E2088" s="51" t="s">
        <v>96</v>
      </c>
      <c r="F2088" s="51" t="s">
        <v>381</v>
      </c>
      <c r="G2088" s="51" t="s">
        <v>875</v>
      </c>
      <c r="H2088" s="51" t="s">
        <v>176</v>
      </c>
      <c r="I2088" s="35" t="str">
        <f>INDEX('PC List'!$C$7:$C$26,MATCH(PR24_Perf!$F2088,'PC List'!$B$7:$B$26,0))</f>
        <v>Up</v>
      </c>
      <c r="J2088" s="51" t="s">
        <v>860</v>
      </c>
      <c r="K2088" s="68">
        <f>Percentiles_final!N2087</f>
        <v>0</v>
      </c>
    </row>
    <row r="2089" spans="1:11" s="35" customFormat="1" hidden="1" outlineLevel="1">
      <c r="A2089" s="75"/>
      <c r="E2089" s="51" t="s">
        <v>96</v>
      </c>
      <c r="F2089" s="51" t="s">
        <v>381</v>
      </c>
      <c r="G2089" s="51" t="s">
        <v>875</v>
      </c>
      <c r="H2089" s="51" t="s">
        <v>176</v>
      </c>
      <c r="I2089" s="35" t="str">
        <f>INDEX('PC List'!$C$7:$C$26,MATCH(PR24_Perf!$F2089,'PC List'!$B$7:$B$26,0))</f>
        <v>Up</v>
      </c>
      <c r="J2089" s="51" t="s">
        <v>861</v>
      </c>
      <c r="K2089" s="68">
        <f>Percentiles_final!N2088</f>
        <v>8.0211542685143952E-2</v>
      </c>
    </row>
    <row r="2090" spans="1:11" s="35" customFormat="1" hidden="1" outlineLevel="1">
      <c r="A2090" s="75"/>
      <c r="E2090" s="51" t="s">
        <v>96</v>
      </c>
      <c r="F2090" s="51" t="s">
        <v>381</v>
      </c>
      <c r="G2090" s="51" t="s">
        <v>875</v>
      </c>
      <c r="H2090" s="51" t="s">
        <v>176</v>
      </c>
      <c r="I2090" s="35" t="str">
        <f>INDEX('PC List'!$C$7:$C$26,MATCH(PR24_Perf!$F2090,'PC List'!$B$7:$B$26,0))</f>
        <v>Up</v>
      </c>
      <c r="J2090" s="51" t="s">
        <v>862</v>
      </c>
      <c r="K2090" s="68">
        <f>Percentiles_final!N2089</f>
        <v>0.20551881786268253</v>
      </c>
    </row>
    <row r="2091" spans="1:11" s="35" customFormat="1" hidden="1" outlineLevel="1">
      <c r="A2091" s="75"/>
      <c r="E2091" s="51" t="s">
        <v>96</v>
      </c>
      <c r="F2091" s="51" t="s">
        <v>381</v>
      </c>
      <c r="G2091" s="51" t="s">
        <v>875</v>
      </c>
      <c r="H2091" s="51" t="s">
        <v>176</v>
      </c>
      <c r="I2091" s="35" t="str">
        <f>INDEX('PC List'!$C$7:$C$26,MATCH(PR24_Perf!$F2091,'PC List'!$B$7:$B$26,0))</f>
        <v>Up</v>
      </c>
      <c r="J2091" s="51" t="s">
        <v>863</v>
      </c>
      <c r="K2091" s="68">
        <f>Percentiles_final!N2090</f>
        <v>0.31625085056833663</v>
      </c>
    </row>
    <row r="2092" spans="1:11" s="35" customFormat="1" hidden="1" outlineLevel="1">
      <c r="A2092" s="75"/>
      <c r="E2092" s="51" t="s">
        <v>96</v>
      </c>
      <c r="F2092" s="51" t="s">
        <v>381</v>
      </c>
      <c r="G2092" s="51" t="s">
        <v>875</v>
      </c>
      <c r="H2092" s="51" t="s">
        <v>176</v>
      </c>
      <c r="I2092" s="35" t="str">
        <f>INDEX('PC List'!$C$7:$C$26,MATCH(PR24_Perf!$F2092,'PC List'!$B$7:$B$26,0))</f>
        <v>Up</v>
      </c>
      <c r="J2092" s="51" t="s">
        <v>864</v>
      </c>
      <c r="K2092" s="68">
        <f>Percentiles_final!N2091</f>
        <v>0.47490210068165711</v>
      </c>
    </row>
    <row r="2093" spans="1:11" s="35" customFormat="1" hidden="1" outlineLevel="1">
      <c r="A2093" s="75"/>
      <c r="E2093" s="51" t="s">
        <v>96</v>
      </c>
      <c r="F2093" s="51" t="s">
        <v>381</v>
      </c>
      <c r="G2093" s="51" t="s">
        <v>875</v>
      </c>
      <c r="H2093" s="51" t="s">
        <v>176</v>
      </c>
      <c r="I2093" s="35" t="str">
        <f>INDEX('PC List'!$C$7:$C$26,MATCH(PR24_Perf!$F2093,'PC List'!$B$7:$B$26,0))</f>
        <v>Up</v>
      </c>
      <c r="J2093" s="51" t="s">
        <v>865</v>
      </c>
      <c r="K2093" s="68">
        <f>Percentiles_final!N2092</f>
        <v>0.68119462841923317</v>
      </c>
    </row>
    <row r="2094" spans="1:11" s="35" customFormat="1" hidden="1" outlineLevel="1">
      <c r="A2094" s="75"/>
      <c r="E2094" s="51" t="s">
        <v>96</v>
      </c>
      <c r="F2094" s="51" t="s">
        <v>381</v>
      </c>
      <c r="G2094" s="51" t="s">
        <v>875</v>
      </c>
      <c r="H2094" s="51" t="s">
        <v>176</v>
      </c>
      <c r="I2094" s="35" t="str">
        <f>INDEX('PC List'!$C$7:$C$26,MATCH(PR24_Perf!$F2094,'PC List'!$B$7:$B$26,0))</f>
        <v>Up</v>
      </c>
      <c r="J2094" s="51" t="s">
        <v>866</v>
      </c>
      <c r="K2094" s="68">
        <f>Percentiles_final!N2093</f>
        <v>0.87699020878740119</v>
      </c>
    </row>
    <row r="2095" spans="1:11" s="35" customFormat="1" hidden="1" outlineLevel="1">
      <c r="A2095" s="75"/>
      <c r="E2095" s="51" t="s">
        <v>96</v>
      </c>
      <c r="F2095" s="51" t="s">
        <v>381</v>
      </c>
      <c r="G2095" s="51" t="s">
        <v>875</v>
      </c>
      <c r="H2095" s="51" t="s">
        <v>176</v>
      </c>
      <c r="I2095" s="35" t="str">
        <f>INDEX('PC List'!$C$7:$C$26,MATCH(PR24_Perf!$F2095,'PC List'!$B$7:$B$26,0))</f>
        <v>Up</v>
      </c>
      <c r="J2095" s="51" t="s">
        <v>867</v>
      </c>
      <c r="K2095" s="68">
        <f>Percentiles_final!N2094</f>
        <v>1.1581591045112403</v>
      </c>
    </row>
    <row r="2096" spans="1:11" s="35" customFormat="1" hidden="1" outlineLevel="1">
      <c r="A2096" s="75"/>
      <c r="E2096" s="51" t="s">
        <v>96</v>
      </c>
      <c r="F2096" s="51" t="s">
        <v>381</v>
      </c>
      <c r="G2096" s="51" t="s">
        <v>875</v>
      </c>
      <c r="H2096" s="51" t="s">
        <v>176</v>
      </c>
      <c r="I2096" s="35" t="str">
        <f>INDEX('PC List'!$C$7:$C$26,MATCH(PR24_Perf!$F2096,'PC List'!$B$7:$B$26,0))</f>
        <v>Up</v>
      </c>
      <c r="J2096" s="51" t="s">
        <v>868</v>
      </c>
      <c r="K2096" s="68">
        <f>Percentiles_final!N2095</f>
        <v>1.6173729072939806</v>
      </c>
    </row>
    <row r="2097" spans="1:11" s="35" customFormat="1" hidden="1" outlineLevel="1">
      <c r="A2097" s="75"/>
      <c r="E2097" s="51"/>
      <c r="F2097" s="51"/>
      <c r="G2097" s="51"/>
      <c r="H2097" s="51"/>
      <c r="J2097" s="51"/>
      <c r="K2097" s="68"/>
    </row>
    <row r="2098" spans="1:11" s="35" customFormat="1" hidden="1" outlineLevel="1">
      <c r="A2098" s="75"/>
      <c r="E2098" s="51" t="s">
        <v>97</v>
      </c>
      <c r="F2098" s="51" t="s">
        <v>381</v>
      </c>
      <c r="G2098" s="51" t="s">
        <v>875</v>
      </c>
      <c r="H2098" s="51" t="s">
        <v>176</v>
      </c>
      <c r="I2098" s="35" t="str">
        <f>INDEX('PC List'!$C$7:$C$26,MATCH(PR24_Perf!$F2098,'PC List'!$B$7:$B$26,0))</f>
        <v>Up</v>
      </c>
      <c r="J2098" s="51" t="s">
        <v>852</v>
      </c>
      <c r="K2098" s="68">
        <f>Percentiles_final!N2097</f>
        <v>-1.0086406187637105</v>
      </c>
    </row>
    <row r="2099" spans="1:11" s="35" customFormat="1" hidden="1" outlineLevel="1">
      <c r="A2099" s="75"/>
      <c r="E2099" s="51" t="s">
        <v>97</v>
      </c>
      <c r="F2099" s="51" t="s">
        <v>381</v>
      </c>
      <c r="G2099" s="51" t="s">
        <v>875</v>
      </c>
      <c r="H2099" s="51" t="s">
        <v>176</v>
      </c>
      <c r="I2099" s="35" t="str">
        <f>INDEX('PC List'!$C$7:$C$26,MATCH(PR24_Perf!$F2099,'PC List'!$B$7:$B$26,0))</f>
        <v>Up</v>
      </c>
      <c r="J2099" s="51" t="s">
        <v>853</v>
      </c>
      <c r="K2099" s="68">
        <f>Percentiles_final!N2098</f>
        <v>-0.66231569078368768</v>
      </c>
    </row>
    <row r="2100" spans="1:11" s="35" customFormat="1" hidden="1" outlineLevel="1">
      <c r="A2100" s="75"/>
      <c r="E2100" s="51" t="s">
        <v>97</v>
      </c>
      <c r="F2100" s="51" t="s">
        <v>381</v>
      </c>
      <c r="G2100" s="51" t="s">
        <v>875</v>
      </c>
      <c r="H2100" s="51" t="s">
        <v>176</v>
      </c>
      <c r="I2100" s="35" t="str">
        <f>INDEX('PC List'!$C$7:$C$26,MATCH(PR24_Perf!$F2100,'PC List'!$B$7:$B$26,0))</f>
        <v>Up</v>
      </c>
      <c r="J2100" s="51" t="s">
        <v>854</v>
      </c>
      <c r="K2100" s="68">
        <f>Percentiles_final!N2099</f>
        <v>-0.53883829932691918</v>
      </c>
    </row>
    <row r="2101" spans="1:11" s="35" customFormat="1" hidden="1" outlineLevel="1">
      <c r="A2101" s="75"/>
      <c r="E2101" s="51" t="s">
        <v>97</v>
      </c>
      <c r="F2101" s="51" t="s">
        <v>381</v>
      </c>
      <c r="G2101" s="51" t="s">
        <v>875</v>
      </c>
      <c r="H2101" s="51" t="s">
        <v>176</v>
      </c>
      <c r="I2101" s="35" t="str">
        <f>INDEX('PC List'!$C$7:$C$26,MATCH(PR24_Perf!$F2101,'PC List'!$B$7:$B$26,0))</f>
        <v>Up</v>
      </c>
      <c r="J2101" s="51" t="s">
        <v>855</v>
      </c>
      <c r="K2101" s="68">
        <f>Percentiles_final!N2100</f>
        <v>-0.39741438120828165</v>
      </c>
    </row>
    <row r="2102" spans="1:11" s="35" customFormat="1" hidden="1" outlineLevel="1">
      <c r="A2102" s="75"/>
      <c r="E2102" s="51" t="s">
        <v>97</v>
      </c>
      <c r="F2102" s="51" t="s">
        <v>381</v>
      </c>
      <c r="G2102" s="51" t="s">
        <v>875</v>
      </c>
      <c r="H2102" s="51" t="s">
        <v>176</v>
      </c>
      <c r="I2102" s="35" t="str">
        <f>INDEX('PC List'!$C$7:$C$26,MATCH(PR24_Perf!$F2102,'PC List'!$B$7:$B$26,0))</f>
        <v>Up</v>
      </c>
      <c r="J2102" s="51" t="s">
        <v>856</v>
      </c>
      <c r="K2102" s="68">
        <f>Percentiles_final!N2101</f>
        <v>-0.33474254777548995</v>
      </c>
    </row>
    <row r="2103" spans="1:11" s="35" customFormat="1" hidden="1" outlineLevel="1">
      <c r="A2103" s="75"/>
      <c r="E2103" s="51" t="s">
        <v>97</v>
      </c>
      <c r="F2103" s="51" t="s">
        <v>381</v>
      </c>
      <c r="G2103" s="51" t="s">
        <v>875</v>
      </c>
      <c r="H2103" s="51" t="s">
        <v>176</v>
      </c>
      <c r="I2103" s="35" t="str">
        <f>INDEX('PC List'!$C$7:$C$26,MATCH(PR24_Perf!$F2103,'PC List'!$B$7:$B$26,0))</f>
        <v>Up</v>
      </c>
      <c r="J2103" s="51" t="s">
        <v>857</v>
      </c>
      <c r="K2103" s="68">
        <f>Percentiles_final!N2102</f>
        <v>-0.25218595801460975</v>
      </c>
    </row>
    <row r="2104" spans="1:11" s="35" customFormat="1" hidden="1" outlineLevel="1">
      <c r="A2104" s="75"/>
      <c r="E2104" s="51" t="s">
        <v>97</v>
      </c>
      <c r="F2104" s="51" t="s">
        <v>381</v>
      </c>
      <c r="G2104" s="51" t="s">
        <v>875</v>
      </c>
      <c r="H2104" s="51" t="s">
        <v>176</v>
      </c>
      <c r="I2104" s="35" t="str">
        <f>INDEX('PC List'!$C$7:$C$26,MATCH(PR24_Perf!$F2104,'PC List'!$B$7:$B$26,0))</f>
        <v>Up</v>
      </c>
      <c r="J2104" s="51" t="s">
        <v>858</v>
      </c>
      <c r="K2104" s="68">
        <f>Percentiles_final!N2103</f>
        <v>-0.17827495721229103</v>
      </c>
    </row>
    <row r="2105" spans="1:11" s="35" customFormat="1" hidden="1" outlineLevel="1">
      <c r="A2105" s="75"/>
      <c r="E2105" s="51" t="s">
        <v>97</v>
      </c>
      <c r="F2105" s="51" t="s">
        <v>381</v>
      </c>
      <c r="G2105" s="51" t="s">
        <v>875</v>
      </c>
      <c r="H2105" s="51" t="s">
        <v>176</v>
      </c>
      <c r="I2105" s="35" t="str">
        <f>INDEX('PC List'!$C$7:$C$26,MATCH(PR24_Perf!$F2105,'PC List'!$B$7:$B$26,0))</f>
        <v>Up</v>
      </c>
      <c r="J2105" s="51" t="s">
        <v>859</v>
      </c>
      <c r="K2105" s="68">
        <f>Percentiles_final!N2104</f>
        <v>-6.9754320268430203E-2</v>
      </c>
    </row>
    <row r="2106" spans="1:11" s="35" customFormat="1" hidden="1" outlineLevel="1">
      <c r="A2106" s="75"/>
      <c r="E2106" s="51" t="s">
        <v>97</v>
      </c>
      <c r="F2106" s="51" t="s">
        <v>381</v>
      </c>
      <c r="G2106" s="51" t="s">
        <v>875</v>
      </c>
      <c r="H2106" s="51" t="s">
        <v>176</v>
      </c>
      <c r="I2106" s="35" t="str">
        <f>INDEX('PC List'!$C$7:$C$26,MATCH(PR24_Perf!$F2106,'PC List'!$B$7:$B$26,0))</f>
        <v>Up</v>
      </c>
      <c r="J2106" s="51" t="s">
        <v>860</v>
      </c>
      <c r="K2106" s="68">
        <f>Percentiles_final!N2105</f>
        <v>0</v>
      </c>
    </row>
    <row r="2107" spans="1:11" s="35" customFormat="1" hidden="1" outlineLevel="1">
      <c r="A2107" s="75"/>
      <c r="E2107" s="51" t="s">
        <v>97</v>
      </c>
      <c r="F2107" s="51" t="s">
        <v>381</v>
      </c>
      <c r="G2107" s="51" t="s">
        <v>875</v>
      </c>
      <c r="H2107" s="51" t="s">
        <v>176</v>
      </c>
      <c r="I2107" s="35" t="str">
        <f>INDEX('PC List'!$C$7:$C$26,MATCH(PR24_Perf!$F2107,'PC List'!$B$7:$B$26,0))</f>
        <v>Up</v>
      </c>
      <c r="J2107" s="51" t="s">
        <v>861</v>
      </c>
      <c r="K2107" s="68">
        <f>Percentiles_final!N2106</f>
        <v>8.0211542685143952E-2</v>
      </c>
    </row>
    <row r="2108" spans="1:11" s="35" customFormat="1" hidden="1" outlineLevel="1">
      <c r="A2108" s="75"/>
      <c r="E2108" s="51" t="s">
        <v>97</v>
      </c>
      <c r="F2108" s="51" t="s">
        <v>381</v>
      </c>
      <c r="G2108" s="51" t="s">
        <v>875</v>
      </c>
      <c r="H2108" s="51" t="s">
        <v>176</v>
      </c>
      <c r="I2108" s="35" t="str">
        <f>INDEX('PC List'!$C$7:$C$26,MATCH(PR24_Perf!$F2108,'PC List'!$B$7:$B$26,0))</f>
        <v>Up</v>
      </c>
      <c r="J2108" s="51" t="s">
        <v>862</v>
      </c>
      <c r="K2108" s="68">
        <f>Percentiles_final!N2107</f>
        <v>0.20551881786268253</v>
      </c>
    </row>
    <row r="2109" spans="1:11" s="35" customFormat="1" hidden="1" outlineLevel="1">
      <c r="A2109" s="75"/>
      <c r="E2109" s="51" t="s">
        <v>97</v>
      </c>
      <c r="F2109" s="51" t="s">
        <v>381</v>
      </c>
      <c r="G2109" s="51" t="s">
        <v>875</v>
      </c>
      <c r="H2109" s="51" t="s">
        <v>176</v>
      </c>
      <c r="I2109" s="35" t="str">
        <f>INDEX('PC List'!$C$7:$C$26,MATCH(PR24_Perf!$F2109,'PC List'!$B$7:$B$26,0))</f>
        <v>Up</v>
      </c>
      <c r="J2109" s="51" t="s">
        <v>863</v>
      </c>
      <c r="K2109" s="68">
        <f>Percentiles_final!N2108</f>
        <v>0.31625085056833663</v>
      </c>
    </row>
    <row r="2110" spans="1:11" s="35" customFormat="1" hidden="1" outlineLevel="1">
      <c r="A2110" s="75"/>
      <c r="E2110" s="51" t="s">
        <v>97</v>
      </c>
      <c r="F2110" s="51" t="s">
        <v>381</v>
      </c>
      <c r="G2110" s="51" t="s">
        <v>875</v>
      </c>
      <c r="H2110" s="51" t="s">
        <v>176</v>
      </c>
      <c r="I2110" s="35" t="str">
        <f>INDEX('PC List'!$C$7:$C$26,MATCH(PR24_Perf!$F2110,'PC List'!$B$7:$B$26,0))</f>
        <v>Up</v>
      </c>
      <c r="J2110" s="51" t="s">
        <v>864</v>
      </c>
      <c r="K2110" s="68">
        <f>Percentiles_final!N2109</f>
        <v>0.47490210068165711</v>
      </c>
    </row>
    <row r="2111" spans="1:11" s="35" customFormat="1" hidden="1" outlineLevel="1">
      <c r="A2111" s="75"/>
      <c r="E2111" s="51" t="s">
        <v>97</v>
      </c>
      <c r="F2111" s="51" t="s">
        <v>381</v>
      </c>
      <c r="G2111" s="51" t="s">
        <v>875</v>
      </c>
      <c r="H2111" s="51" t="s">
        <v>176</v>
      </c>
      <c r="I2111" s="35" t="str">
        <f>INDEX('PC List'!$C$7:$C$26,MATCH(PR24_Perf!$F2111,'PC List'!$B$7:$B$26,0))</f>
        <v>Up</v>
      </c>
      <c r="J2111" s="51" t="s">
        <v>865</v>
      </c>
      <c r="K2111" s="68">
        <f>Percentiles_final!N2110</f>
        <v>0.68119462841923317</v>
      </c>
    </row>
    <row r="2112" spans="1:11" s="35" customFormat="1" hidden="1" outlineLevel="1">
      <c r="A2112" s="75"/>
      <c r="E2112" s="51" t="s">
        <v>97</v>
      </c>
      <c r="F2112" s="51" t="s">
        <v>381</v>
      </c>
      <c r="G2112" s="51" t="s">
        <v>875</v>
      </c>
      <c r="H2112" s="51" t="s">
        <v>176</v>
      </c>
      <c r="I2112" s="35" t="str">
        <f>INDEX('PC List'!$C$7:$C$26,MATCH(PR24_Perf!$F2112,'PC List'!$B$7:$B$26,0))</f>
        <v>Up</v>
      </c>
      <c r="J2112" s="51" t="s">
        <v>866</v>
      </c>
      <c r="K2112" s="68">
        <f>Percentiles_final!N2111</f>
        <v>0.87699020878740119</v>
      </c>
    </row>
    <row r="2113" spans="1:11" s="35" customFormat="1" hidden="1" outlineLevel="1">
      <c r="A2113" s="75"/>
      <c r="E2113" s="51" t="s">
        <v>97</v>
      </c>
      <c r="F2113" s="51" t="s">
        <v>381</v>
      </c>
      <c r="G2113" s="51" t="s">
        <v>875</v>
      </c>
      <c r="H2113" s="51" t="s">
        <v>176</v>
      </c>
      <c r="I2113" s="35" t="str">
        <f>INDEX('PC List'!$C$7:$C$26,MATCH(PR24_Perf!$F2113,'PC List'!$B$7:$B$26,0))</f>
        <v>Up</v>
      </c>
      <c r="J2113" s="51" t="s">
        <v>867</v>
      </c>
      <c r="K2113" s="68">
        <f>Percentiles_final!N2112</f>
        <v>1.1581591045112403</v>
      </c>
    </row>
    <row r="2114" spans="1:11" s="35" customFormat="1" hidden="1" outlineLevel="1">
      <c r="A2114" s="75"/>
      <c r="E2114" s="51" t="s">
        <v>97</v>
      </c>
      <c r="F2114" s="51" t="s">
        <v>381</v>
      </c>
      <c r="G2114" s="51" t="s">
        <v>875</v>
      </c>
      <c r="H2114" s="51" t="s">
        <v>176</v>
      </c>
      <c r="I2114" s="35" t="str">
        <f>INDEX('PC List'!$C$7:$C$26,MATCH(PR24_Perf!$F2114,'PC List'!$B$7:$B$26,0))</f>
        <v>Up</v>
      </c>
      <c r="J2114" s="51" t="s">
        <v>868</v>
      </c>
      <c r="K2114" s="68">
        <f>Percentiles_final!N2113</f>
        <v>1.6173729072939806</v>
      </c>
    </row>
    <row r="2115" spans="1:11" s="35" customFormat="1" hidden="1" outlineLevel="1">
      <c r="A2115" s="75"/>
      <c r="E2115" s="51"/>
      <c r="F2115" s="51"/>
      <c r="G2115" s="51"/>
      <c r="H2115" s="51"/>
      <c r="J2115" s="51"/>
      <c r="K2115" s="68"/>
    </row>
    <row r="2116" spans="1:11" s="35" customFormat="1" hidden="1" outlineLevel="1">
      <c r="A2116" s="75"/>
      <c r="E2116" s="51" t="s">
        <v>98</v>
      </c>
      <c r="F2116" s="51" t="s">
        <v>381</v>
      </c>
      <c r="G2116" s="51" t="s">
        <v>875</v>
      </c>
      <c r="H2116" s="51" t="s">
        <v>176</v>
      </c>
      <c r="I2116" s="35" t="str">
        <f>INDEX('PC List'!$C$7:$C$26,MATCH(PR24_Perf!$F2116,'PC List'!$B$7:$B$26,0))</f>
        <v>Up</v>
      </c>
      <c r="J2116" s="51" t="s">
        <v>852</v>
      </c>
      <c r="K2116" s="68">
        <f>Percentiles_final!N2115</f>
        <v>-1.0086406187637105</v>
      </c>
    </row>
    <row r="2117" spans="1:11" s="35" customFormat="1" hidden="1" outlineLevel="1">
      <c r="A2117" s="75"/>
      <c r="E2117" s="51" t="s">
        <v>98</v>
      </c>
      <c r="F2117" s="51" t="s">
        <v>381</v>
      </c>
      <c r="G2117" s="51" t="s">
        <v>875</v>
      </c>
      <c r="H2117" s="51" t="s">
        <v>176</v>
      </c>
      <c r="I2117" s="35" t="str">
        <f>INDEX('PC List'!$C$7:$C$26,MATCH(PR24_Perf!$F2117,'PC List'!$B$7:$B$26,0))</f>
        <v>Up</v>
      </c>
      <c r="J2117" s="51" t="s">
        <v>853</v>
      </c>
      <c r="K2117" s="68">
        <f>Percentiles_final!N2116</f>
        <v>-0.66231569078368768</v>
      </c>
    </row>
    <row r="2118" spans="1:11" s="35" customFormat="1" hidden="1" outlineLevel="1">
      <c r="A2118" s="75"/>
      <c r="E2118" s="51" t="s">
        <v>98</v>
      </c>
      <c r="F2118" s="51" t="s">
        <v>381</v>
      </c>
      <c r="G2118" s="51" t="s">
        <v>875</v>
      </c>
      <c r="H2118" s="51" t="s">
        <v>176</v>
      </c>
      <c r="I2118" s="35" t="str">
        <f>INDEX('PC List'!$C$7:$C$26,MATCH(PR24_Perf!$F2118,'PC List'!$B$7:$B$26,0))</f>
        <v>Up</v>
      </c>
      <c r="J2118" s="51" t="s">
        <v>854</v>
      </c>
      <c r="K2118" s="68">
        <f>Percentiles_final!N2117</f>
        <v>-0.53883829932691918</v>
      </c>
    </row>
    <row r="2119" spans="1:11" s="35" customFormat="1" hidden="1" outlineLevel="1">
      <c r="A2119" s="75"/>
      <c r="E2119" s="51" t="s">
        <v>98</v>
      </c>
      <c r="F2119" s="51" t="s">
        <v>381</v>
      </c>
      <c r="G2119" s="51" t="s">
        <v>875</v>
      </c>
      <c r="H2119" s="51" t="s">
        <v>176</v>
      </c>
      <c r="I2119" s="35" t="str">
        <f>INDEX('PC List'!$C$7:$C$26,MATCH(PR24_Perf!$F2119,'PC List'!$B$7:$B$26,0))</f>
        <v>Up</v>
      </c>
      <c r="J2119" s="51" t="s">
        <v>855</v>
      </c>
      <c r="K2119" s="68">
        <f>Percentiles_final!N2118</f>
        <v>-0.39741438120828165</v>
      </c>
    </row>
    <row r="2120" spans="1:11" s="35" customFormat="1" hidden="1" outlineLevel="1">
      <c r="A2120" s="75"/>
      <c r="E2120" s="51" t="s">
        <v>98</v>
      </c>
      <c r="F2120" s="51" t="s">
        <v>381</v>
      </c>
      <c r="G2120" s="51" t="s">
        <v>875</v>
      </c>
      <c r="H2120" s="51" t="s">
        <v>176</v>
      </c>
      <c r="I2120" s="35" t="str">
        <f>INDEX('PC List'!$C$7:$C$26,MATCH(PR24_Perf!$F2120,'PC List'!$B$7:$B$26,0))</f>
        <v>Up</v>
      </c>
      <c r="J2120" s="51" t="s">
        <v>856</v>
      </c>
      <c r="K2120" s="68">
        <f>Percentiles_final!N2119</f>
        <v>-0.33474254777548995</v>
      </c>
    </row>
    <row r="2121" spans="1:11" s="35" customFormat="1" hidden="1" outlineLevel="1">
      <c r="A2121" s="75"/>
      <c r="E2121" s="51" t="s">
        <v>98</v>
      </c>
      <c r="F2121" s="51" t="s">
        <v>381</v>
      </c>
      <c r="G2121" s="51" t="s">
        <v>875</v>
      </c>
      <c r="H2121" s="51" t="s">
        <v>176</v>
      </c>
      <c r="I2121" s="35" t="str">
        <f>INDEX('PC List'!$C$7:$C$26,MATCH(PR24_Perf!$F2121,'PC List'!$B$7:$B$26,0))</f>
        <v>Up</v>
      </c>
      <c r="J2121" s="51" t="s">
        <v>857</v>
      </c>
      <c r="K2121" s="68">
        <f>Percentiles_final!N2120</f>
        <v>-0.25218595801460975</v>
      </c>
    </row>
    <row r="2122" spans="1:11" s="35" customFormat="1" hidden="1" outlineLevel="1">
      <c r="A2122" s="75"/>
      <c r="E2122" s="51" t="s">
        <v>98</v>
      </c>
      <c r="F2122" s="51" t="s">
        <v>381</v>
      </c>
      <c r="G2122" s="51" t="s">
        <v>875</v>
      </c>
      <c r="H2122" s="51" t="s">
        <v>176</v>
      </c>
      <c r="I2122" s="35" t="str">
        <f>INDEX('PC List'!$C$7:$C$26,MATCH(PR24_Perf!$F2122,'PC List'!$B$7:$B$26,0))</f>
        <v>Up</v>
      </c>
      <c r="J2122" s="51" t="s">
        <v>858</v>
      </c>
      <c r="K2122" s="68">
        <f>Percentiles_final!N2121</f>
        <v>-0.17827495721229103</v>
      </c>
    </row>
    <row r="2123" spans="1:11" s="35" customFormat="1" hidden="1" outlineLevel="1">
      <c r="A2123" s="75"/>
      <c r="E2123" s="51" t="s">
        <v>98</v>
      </c>
      <c r="F2123" s="51" t="s">
        <v>381</v>
      </c>
      <c r="G2123" s="51" t="s">
        <v>875</v>
      </c>
      <c r="H2123" s="51" t="s">
        <v>176</v>
      </c>
      <c r="I2123" s="35" t="str">
        <f>INDEX('PC List'!$C$7:$C$26,MATCH(PR24_Perf!$F2123,'PC List'!$B$7:$B$26,0))</f>
        <v>Up</v>
      </c>
      <c r="J2123" s="51" t="s">
        <v>859</v>
      </c>
      <c r="K2123" s="68">
        <f>Percentiles_final!N2122</f>
        <v>-6.9754320268430203E-2</v>
      </c>
    </row>
    <row r="2124" spans="1:11" s="35" customFormat="1" hidden="1" outlineLevel="1">
      <c r="A2124" s="75"/>
      <c r="E2124" s="51" t="s">
        <v>98</v>
      </c>
      <c r="F2124" s="51" t="s">
        <v>381</v>
      </c>
      <c r="G2124" s="51" t="s">
        <v>875</v>
      </c>
      <c r="H2124" s="51" t="s">
        <v>176</v>
      </c>
      <c r="I2124" s="35" t="str">
        <f>INDEX('PC List'!$C$7:$C$26,MATCH(PR24_Perf!$F2124,'PC List'!$B$7:$B$26,0))</f>
        <v>Up</v>
      </c>
      <c r="J2124" s="51" t="s">
        <v>860</v>
      </c>
      <c r="K2124" s="68">
        <f>Percentiles_final!N2123</f>
        <v>0</v>
      </c>
    </row>
    <row r="2125" spans="1:11" s="35" customFormat="1" hidden="1" outlineLevel="1">
      <c r="A2125" s="75"/>
      <c r="E2125" s="51" t="s">
        <v>98</v>
      </c>
      <c r="F2125" s="51" t="s">
        <v>381</v>
      </c>
      <c r="G2125" s="51" t="s">
        <v>875</v>
      </c>
      <c r="H2125" s="51" t="s">
        <v>176</v>
      </c>
      <c r="I2125" s="35" t="str">
        <f>INDEX('PC List'!$C$7:$C$26,MATCH(PR24_Perf!$F2125,'PC List'!$B$7:$B$26,0))</f>
        <v>Up</v>
      </c>
      <c r="J2125" s="51" t="s">
        <v>861</v>
      </c>
      <c r="K2125" s="68">
        <f>Percentiles_final!N2124</f>
        <v>8.0211542685143952E-2</v>
      </c>
    </row>
    <row r="2126" spans="1:11" s="35" customFormat="1" hidden="1" outlineLevel="1">
      <c r="A2126" s="75"/>
      <c r="E2126" s="51" t="s">
        <v>98</v>
      </c>
      <c r="F2126" s="51" t="s">
        <v>381</v>
      </c>
      <c r="G2126" s="51" t="s">
        <v>875</v>
      </c>
      <c r="H2126" s="51" t="s">
        <v>176</v>
      </c>
      <c r="I2126" s="35" t="str">
        <f>INDEX('PC List'!$C$7:$C$26,MATCH(PR24_Perf!$F2126,'PC List'!$B$7:$B$26,0))</f>
        <v>Up</v>
      </c>
      <c r="J2126" s="51" t="s">
        <v>862</v>
      </c>
      <c r="K2126" s="68">
        <f>Percentiles_final!N2125</f>
        <v>0.20551881786268253</v>
      </c>
    </row>
    <row r="2127" spans="1:11" s="35" customFormat="1" hidden="1" outlineLevel="1">
      <c r="A2127" s="75"/>
      <c r="E2127" s="51" t="s">
        <v>98</v>
      </c>
      <c r="F2127" s="51" t="s">
        <v>381</v>
      </c>
      <c r="G2127" s="51" t="s">
        <v>875</v>
      </c>
      <c r="H2127" s="51" t="s">
        <v>176</v>
      </c>
      <c r="I2127" s="35" t="str">
        <f>INDEX('PC List'!$C$7:$C$26,MATCH(PR24_Perf!$F2127,'PC List'!$B$7:$B$26,0))</f>
        <v>Up</v>
      </c>
      <c r="J2127" s="51" t="s">
        <v>863</v>
      </c>
      <c r="K2127" s="68">
        <f>Percentiles_final!N2126</f>
        <v>0.31625085056833663</v>
      </c>
    </row>
    <row r="2128" spans="1:11" s="35" customFormat="1" hidden="1" outlineLevel="1">
      <c r="A2128" s="75"/>
      <c r="E2128" s="51" t="s">
        <v>98</v>
      </c>
      <c r="F2128" s="51" t="s">
        <v>381</v>
      </c>
      <c r="G2128" s="51" t="s">
        <v>875</v>
      </c>
      <c r="H2128" s="51" t="s">
        <v>176</v>
      </c>
      <c r="I2128" s="35" t="str">
        <f>INDEX('PC List'!$C$7:$C$26,MATCH(PR24_Perf!$F2128,'PC List'!$B$7:$B$26,0))</f>
        <v>Up</v>
      </c>
      <c r="J2128" s="51" t="s">
        <v>864</v>
      </c>
      <c r="K2128" s="68">
        <f>Percentiles_final!N2127</f>
        <v>0.47490210068165711</v>
      </c>
    </row>
    <row r="2129" spans="1:11" s="35" customFormat="1" hidden="1" outlineLevel="1">
      <c r="A2129" s="75"/>
      <c r="E2129" s="51" t="s">
        <v>98</v>
      </c>
      <c r="F2129" s="51" t="s">
        <v>381</v>
      </c>
      <c r="G2129" s="51" t="s">
        <v>875</v>
      </c>
      <c r="H2129" s="51" t="s">
        <v>176</v>
      </c>
      <c r="I2129" s="35" t="str">
        <f>INDEX('PC List'!$C$7:$C$26,MATCH(PR24_Perf!$F2129,'PC List'!$B$7:$B$26,0))</f>
        <v>Up</v>
      </c>
      <c r="J2129" s="51" t="s">
        <v>865</v>
      </c>
      <c r="K2129" s="68">
        <f>Percentiles_final!N2128</f>
        <v>0.68119462841923317</v>
      </c>
    </row>
    <row r="2130" spans="1:11" s="35" customFormat="1" hidden="1" outlineLevel="1">
      <c r="A2130" s="75"/>
      <c r="E2130" s="51" t="s">
        <v>98</v>
      </c>
      <c r="F2130" s="51" t="s">
        <v>381</v>
      </c>
      <c r="G2130" s="51" t="s">
        <v>875</v>
      </c>
      <c r="H2130" s="51" t="s">
        <v>176</v>
      </c>
      <c r="I2130" s="35" t="str">
        <f>INDEX('PC List'!$C$7:$C$26,MATCH(PR24_Perf!$F2130,'PC List'!$B$7:$B$26,0))</f>
        <v>Up</v>
      </c>
      <c r="J2130" s="51" t="s">
        <v>866</v>
      </c>
      <c r="K2130" s="68">
        <f>Percentiles_final!N2129</f>
        <v>0.87699020878740119</v>
      </c>
    </row>
    <row r="2131" spans="1:11" s="35" customFormat="1" hidden="1" outlineLevel="1">
      <c r="A2131" s="75"/>
      <c r="E2131" s="51" t="s">
        <v>98</v>
      </c>
      <c r="F2131" s="51" t="s">
        <v>381</v>
      </c>
      <c r="G2131" s="51" t="s">
        <v>875</v>
      </c>
      <c r="H2131" s="51" t="s">
        <v>176</v>
      </c>
      <c r="I2131" s="35" t="str">
        <f>INDEX('PC List'!$C$7:$C$26,MATCH(PR24_Perf!$F2131,'PC List'!$B$7:$B$26,0))</f>
        <v>Up</v>
      </c>
      <c r="J2131" s="51" t="s">
        <v>867</v>
      </c>
      <c r="K2131" s="68">
        <f>Percentiles_final!N2130</f>
        <v>1.1581591045112403</v>
      </c>
    </row>
    <row r="2132" spans="1:11" s="35" customFormat="1" hidden="1" outlineLevel="1">
      <c r="A2132" s="75"/>
      <c r="E2132" s="51" t="s">
        <v>98</v>
      </c>
      <c r="F2132" s="51" t="s">
        <v>381</v>
      </c>
      <c r="G2132" s="51" t="s">
        <v>875</v>
      </c>
      <c r="H2132" s="51" t="s">
        <v>176</v>
      </c>
      <c r="I2132" s="35" t="str">
        <f>INDEX('PC List'!$C$7:$C$26,MATCH(PR24_Perf!$F2132,'PC List'!$B$7:$B$26,0))</f>
        <v>Up</v>
      </c>
      <c r="J2132" s="51" t="s">
        <v>868</v>
      </c>
      <c r="K2132" s="68">
        <f>Percentiles_final!N2131</f>
        <v>1.6173729072939806</v>
      </c>
    </row>
    <row r="2133" spans="1:11" s="35" customFormat="1" hidden="1" outlineLevel="1">
      <c r="A2133" s="75"/>
      <c r="E2133" s="51"/>
      <c r="F2133" s="51"/>
      <c r="G2133" s="51"/>
      <c r="H2133" s="51"/>
      <c r="J2133" s="51"/>
      <c r="K2133" s="68"/>
    </row>
    <row r="2134" spans="1:11" s="35" customFormat="1" hidden="1" outlineLevel="1">
      <c r="A2134" s="75"/>
      <c r="E2134" s="51" t="s">
        <v>99</v>
      </c>
      <c r="F2134" s="51" t="s">
        <v>381</v>
      </c>
      <c r="G2134" s="51" t="s">
        <v>875</v>
      </c>
      <c r="H2134" s="51" t="s">
        <v>176</v>
      </c>
      <c r="I2134" s="35" t="str">
        <f>INDEX('PC List'!$C$7:$C$26,MATCH(PR24_Perf!$F2134,'PC List'!$B$7:$B$26,0))</f>
        <v>Up</v>
      </c>
      <c r="J2134" s="51" t="s">
        <v>852</v>
      </c>
      <c r="K2134" s="68">
        <f>Percentiles_final!N2133</f>
        <v>-1.0086406187637105</v>
      </c>
    </row>
    <row r="2135" spans="1:11" s="35" customFormat="1" hidden="1" outlineLevel="1">
      <c r="A2135" s="75"/>
      <c r="E2135" s="51" t="s">
        <v>99</v>
      </c>
      <c r="F2135" s="51" t="s">
        <v>381</v>
      </c>
      <c r="G2135" s="51" t="s">
        <v>875</v>
      </c>
      <c r="H2135" s="51" t="s">
        <v>176</v>
      </c>
      <c r="I2135" s="35" t="str">
        <f>INDEX('PC List'!$C$7:$C$26,MATCH(PR24_Perf!$F2135,'PC List'!$B$7:$B$26,0))</f>
        <v>Up</v>
      </c>
      <c r="J2135" s="51" t="s">
        <v>853</v>
      </c>
      <c r="K2135" s="68">
        <f>Percentiles_final!N2134</f>
        <v>-0.66231569078368768</v>
      </c>
    </row>
    <row r="2136" spans="1:11" s="35" customFormat="1" hidden="1" outlineLevel="1">
      <c r="A2136" s="75"/>
      <c r="E2136" s="51" t="s">
        <v>99</v>
      </c>
      <c r="F2136" s="51" t="s">
        <v>381</v>
      </c>
      <c r="G2136" s="51" t="s">
        <v>875</v>
      </c>
      <c r="H2136" s="51" t="s">
        <v>176</v>
      </c>
      <c r="I2136" s="35" t="str">
        <f>INDEX('PC List'!$C$7:$C$26,MATCH(PR24_Perf!$F2136,'PC List'!$B$7:$B$26,0))</f>
        <v>Up</v>
      </c>
      <c r="J2136" s="51" t="s">
        <v>854</v>
      </c>
      <c r="K2136" s="68">
        <f>Percentiles_final!N2135</f>
        <v>-0.53883829932691918</v>
      </c>
    </row>
    <row r="2137" spans="1:11" s="35" customFormat="1" hidden="1" outlineLevel="1">
      <c r="A2137" s="75"/>
      <c r="E2137" s="51" t="s">
        <v>99</v>
      </c>
      <c r="F2137" s="51" t="s">
        <v>381</v>
      </c>
      <c r="G2137" s="51" t="s">
        <v>875</v>
      </c>
      <c r="H2137" s="51" t="s">
        <v>176</v>
      </c>
      <c r="I2137" s="35" t="str">
        <f>INDEX('PC List'!$C$7:$C$26,MATCH(PR24_Perf!$F2137,'PC List'!$B$7:$B$26,0))</f>
        <v>Up</v>
      </c>
      <c r="J2137" s="51" t="s">
        <v>855</v>
      </c>
      <c r="K2137" s="68">
        <f>Percentiles_final!N2136</f>
        <v>-0.39741438120828165</v>
      </c>
    </row>
    <row r="2138" spans="1:11" s="35" customFormat="1" hidden="1" outlineLevel="1">
      <c r="A2138" s="75"/>
      <c r="E2138" s="51" t="s">
        <v>99</v>
      </c>
      <c r="F2138" s="51" t="s">
        <v>381</v>
      </c>
      <c r="G2138" s="51" t="s">
        <v>875</v>
      </c>
      <c r="H2138" s="51" t="s">
        <v>176</v>
      </c>
      <c r="I2138" s="35" t="str">
        <f>INDEX('PC List'!$C$7:$C$26,MATCH(PR24_Perf!$F2138,'PC List'!$B$7:$B$26,0))</f>
        <v>Up</v>
      </c>
      <c r="J2138" s="51" t="s">
        <v>856</v>
      </c>
      <c r="K2138" s="68">
        <f>Percentiles_final!N2137</f>
        <v>-0.33474254777548995</v>
      </c>
    </row>
    <row r="2139" spans="1:11" s="35" customFormat="1" hidden="1" outlineLevel="1">
      <c r="A2139" s="75"/>
      <c r="E2139" s="51" t="s">
        <v>99</v>
      </c>
      <c r="F2139" s="51" t="s">
        <v>381</v>
      </c>
      <c r="G2139" s="51" t="s">
        <v>875</v>
      </c>
      <c r="H2139" s="51" t="s">
        <v>176</v>
      </c>
      <c r="I2139" s="35" t="str">
        <f>INDEX('PC List'!$C$7:$C$26,MATCH(PR24_Perf!$F2139,'PC List'!$B$7:$B$26,0))</f>
        <v>Up</v>
      </c>
      <c r="J2139" s="51" t="s">
        <v>857</v>
      </c>
      <c r="K2139" s="68">
        <f>Percentiles_final!N2138</f>
        <v>-0.25218595801460975</v>
      </c>
    </row>
    <row r="2140" spans="1:11" s="35" customFormat="1" hidden="1" outlineLevel="1">
      <c r="A2140" s="75"/>
      <c r="E2140" s="51" t="s">
        <v>99</v>
      </c>
      <c r="F2140" s="51" t="s">
        <v>381</v>
      </c>
      <c r="G2140" s="51" t="s">
        <v>875</v>
      </c>
      <c r="H2140" s="51" t="s">
        <v>176</v>
      </c>
      <c r="I2140" s="35" t="str">
        <f>INDEX('PC List'!$C$7:$C$26,MATCH(PR24_Perf!$F2140,'PC List'!$B$7:$B$26,0))</f>
        <v>Up</v>
      </c>
      <c r="J2140" s="51" t="s">
        <v>858</v>
      </c>
      <c r="K2140" s="68">
        <f>Percentiles_final!N2139</f>
        <v>-0.17827495721229103</v>
      </c>
    </row>
    <row r="2141" spans="1:11" s="35" customFormat="1" hidden="1" outlineLevel="1">
      <c r="A2141" s="75"/>
      <c r="E2141" s="51" t="s">
        <v>99</v>
      </c>
      <c r="F2141" s="51" t="s">
        <v>381</v>
      </c>
      <c r="G2141" s="51" t="s">
        <v>875</v>
      </c>
      <c r="H2141" s="51" t="s">
        <v>176</v>
      </c>
      <c r="I2141" s="35" t="str">
        <f>INDEX('PC List'!$C$7:$C$26,MATCH(PR24_Perf!$F2141,'PC List'!$B$7:$B$26,0))</f>
        <v>Up</v>
      </c>
      <c r="J2141" s="51" t="s">
        <v>859</v>
      </c>
      <c r="K2141" s="68">
        <f>Percentiles_final!N2140</f>
        <v>-6.9754320268430203E-2</v>
      </c>
    </row>
    <row r="2142" spans="1:11" s="35" customFormat="1" hidden="1" outlineLevel="1">
      <c r="A2142" s="75"/>
      <c r="E2142" s="51" t="s">
        <v>99</v>
      </c>
      <c r="F2142" s="51" t="s">
        <v>381</v>
      </c>
      <c r="G2142" s="51" t="s">
        <v>875</v>
      </c>
      <c r="H2142" s="51" t="s">
        <v>176</v>
      </c>
      <c r="I2142" s="35" t="str">
        <f>INDEX('PC List'!$C$7:$C$26,MATCH(PR24_Perf!$F2142,'PC List'!$B$7:$B$26,0))</f>
        <v>Up</v>
      </c>
      <c r="J2142" s="51" t="s">
        <v>860</v>
      </c>
      <c r="K2142" s="68">
        <f>Percentiles_final!N2141</f>
        <v>0</v>
      </c>
    </row>
    <row r="2143" spans="1:11" s="35" customFormat="1" hidden="1" outlineLevel="1">
      <c r="A2143" s="75"/>
      <c r="E2143" s="51" t="s">
        <v>99</v>
      </c>
      <c r="F2143" s="51" t="s">
        <v>381</v>
      </c>
      <c r="G2143" s="51" t="s">
        <v>875</v>
      </c>
      <c r="H2143" s="51" t="s">
        <v>176</v>
      </c>
      <c r="I2143" s="35" t="str">
        <f>INDEX('PC List'!$C$7:$C$26,MATCH(PR24_Perf!$F2143,'PC List'!$B$7:$B$26,0))</f>
        <v>Up</v>
      </c>
      <c r="J2143" s="51" t="s">
        <v>861</v>
      </c>
      <c r="K2143" s="68">
        <f>Percentiles_final!N2142</f>
        <v>8.0211542685143952E-2</v>
      </c>
    </row>
    <row r="2144" spans="1:11" s="35" customFormat="1" hidden="1" outlineLevel="1">
      <c r="A2144" s="75"/>
      <c r="E2144" s="51" t="s">
        <v>99</v>
      </c>
      <c r="F2144" s="51" t="s">
        <v>381</v>
      </c>
      <c r="G2144" s="51" t="s">
        <v>875</v>
      </c>
      <c r="H2144" s="51" t="s">
        <v>176</v>
      </c>
      <c r="I2144" s="35" t="str">
        <f>INDEX('PC List'!$C$7:$C$26,MATCH(PR24_Perf!$F2144,'PC List'!$B$7:$B$26,0))</f>
        <v>Up</v>
      </c>
      <c r="J2144" s="51" t="s">
        <v>862</v>
      </c>
      <c r="K2144" s="68">
        <f>Percentiles_final!N2143</f>
        <v>0.20551881786268253</v>
      </c>
    </row>
    <row r="2145" spans="1:11" s="35" customFormat="1" hidden="1" outlineLevel="1">
      <c r="A2145" s="75"/>
      <c r="E2145" s="51" t="s">
        <v>99</v>
      </c>
      <c r="F2145" s="51" t="s">
        <v>381</v>
      </c>
      <c r="G2145" s="51" t="s">
        <v>875</v>
      </c>
      <c r="H2145" s="51" t="s">
        <v>176</v>
      </c>
      <c r="I2145" s="35" t="str">
        <f>INDEX('PC List'!$C$7:$C$26,MATCH(PR24_Perf!$F2145,'PC List'!$B$7:$B$26,0))</f>
        <v>Up</v>
      </c>
      <c r="J2145" s="51" t="s">
        <v>863</v>
      </c>
      <c r="K2145" s="68">
        <f>Percentiles_final!N2144</f>
        <v>0.31625085056833663</v>
      </c>
    </row>
    <row r="2146" spans="1:11" s="35" customFormat="1" hidden="1" outlineLevel="1">
      <c r="A2146" s="75"/>
      <c r="E2146" s="51" t="s">
        <v>99</v>
      </c>
      <c r="F2146" s="51" t="s">
        <v>381</v>
      </c>
      <c r="G2146" s="51" t="s">
        <v>875</v>
      </c>
      <c r="H2146" s="51" t="s">
        <v>176</v>
      </c>
      <c r="I2146" s="35" t="str">
        <f>INDEX('PC List'!$C$7:$C$26,MATCH(PR24_Perf!$F2146,'PC List'!$B$7:$B$26,0))</f>
        <v>Up</v>
      </c>
      <c r="J2146" s="51" t="s">
        <v>864</v>
      </c>
      <c r="K2146" s="68">
        <f>Percentiles_final!N2145</f>
        <v>0.47490210068165711</v>
      </c>
    </row>
    <row r="2147" spans="1:11" s="35" customFormat="1" hidden="1" outlineLevel="1">
      <c r="A2147" s="75"/>
      <c r="E2147" s="51" t="s">
        <v>99</v>
      </c>
      <c r="F2147" s="51" t="s">
        <v>381</v>
      </c>
      <c r="G2147" s="51" t="s">
        <v>875</v>
      </c>
      <c r="H2147" s="51" t="s">
        <v>176</v>
      </c>
      <c r="I2147" s="35" t="str">
        <f>INDEX('PC List'!$C$7:$C$26,MATCH(PR24_Perf!$F2147,'PC List'!$B$7:$B$26,0))</f>
        <v>Up</v>
      </c>
      <c r="J2147" s="51" t="s">
        <v>865</v>
      </c>
      <c r="K2147" s="68">
        <f>Percentiles_final!N2146</f>
        <v>0.68119462841923317</v>
      </c>
    </row>
    <row r="2148" spans="1:11" s="35" customFormat="1" hidden="1" outlineLevel="1">
      <c r="A2148" s="75"/>
      <c r="E2148" s="51" t="s">
        <v>99</v>
      </c>
      <c r="F2148" s="51" t="s">
        <v>381</v>
      </c>
      <c r="G2148" s="51" t="s">
        <v>875</v>
      </c>
      <c r="H2148" s="51" t="s">
        <v>176</v>
      </c>
      <c r="I2148" s="35" t="str">
        <f>INDEX('PC List'!$C$7:$C$26,MATCH(PR24_Perf!$F2148,'PC List'!$B$7:$B$26,0))</f>
        <v>Up</v>
      </c>
      <c r="J2148" s="51" t="s">
        <v>866</v>
      </c>
      <c r="K2148" s="68">
        <f>Percentiles_final!N2147</f>
        <v>0.87699020878740119</v>
      </c>
    </row>
    <row r="2149" spans="1:11" s="35" customFormat="1" hidden="1" outlineLevel="1">
      <c r="A2149" s="75"/>
      <c r="E2149" s="51" t="s">
        <v>99</v>
      </c>
      <c r="F2149" s="51" t="s">
        <v>381</v>
      </c>
      <c r="G2149" s="51" t="s">
        <v>875</v>
      </c>
      <c r="H2149" s="51" t="s">
        <v>176</v>
      </c>
      <c r="I2149" s="35" t="str">
        <f>INDEX('PC List'!$C$7:$C$26,MATCH(PR24_Perf!$F2149,'PC List'!$B$7:$B$26,0))</f>
        <v>Up</v>
      </c>
      <c r="J2149" s="51" t="s">
        <v>867</v>
      </c>
      <c r="K2149" s="68">
        <f>Percentiles_final!N2148</f>
        <v>1.1581591045112403</v>
      </c>
    </row>
    <row r="2150" spans="1:11" s="35" customFormat="1" hidden="1" outlineLevel="1">
      <c r="A2150" s="75"/>
      <c r="E2150" s="51" t="s">
        <v>99</v>
      </c>
      <c r="F2150" s="51" t="s">
        <v>381</v>
      </c>
      <c r="G2150" s="51" t="s">
        <v>875</v>
      </c>
      <c r="H2150" s="51" t="s">
        <v>176</v>
      </c>
      <c r="I2150" s="35" t="str">
        <f>INDEX('PC List'!$C$7:$C$26,MATCH(PR24_Perf!$F2150,'PC List'!$B$7:$B$26,0))</f>
        <v>Up</v>
      </c>
      <c r="J2150" s="51" t="s">
        <v>868</v>
      </c>
      <c r="K2150" s="68">
        <f>Percentiles_final!N2149</f>
        <v>1.6173729072939806</v>
      </c>
    </row>
    <row r="2151" spans="1:11" s="35" customFormat="1" collapsed="1">
      <c r="A2151" s="75"/>
      <c r="E2151" s="51"/>
      <c r="F2151" s="51"/>
      <c r="G2151" s="51"/>
      <c r="H2151" s="51"/>
      <c r="J2151" s="51"/>
      <c r="K2151" s="68"/>
    </row>
    <row r="2152" spans="1:11" s="35" customFormat="1">
      <c r="A2152" s="75"/>
      <c r="E2152" s="51" t="s">
        <v>81</v>
      </c>
      <c r="F2152" s="51" t="s">
        <v>383</v>
      </c>
      <c r="G2152" s="51" t="s">
        <v>875</v>
      </c>
      <c r="H2152" s="51" t="s">
        <v>176</v>
      </c>
      <c r="I2152" s="35" t="str">
        <f>INDEX('PC List'!$C$7:$C$26,MATCH(PR24_Perf!$F2152,'PC List'!$B$7:$B$26,0))</f>
        <v>Up</v>
      </c>
      <c r="J2152" s="51" t="s">
        <v>852</v>
      </c>
      <c r="K2152" s="68">
        <f>Percentiles_final!N2151</f>
        <v>-1.029997296483335</v>
      </c>
    </row>
    <row r="2153" spans="1:11" s="35" customFormat="1" hidden="1" outlineLevel="1">
      <c r="A2153" s="75"/>
      <c r="E2153" s="51" t="s">
        <v>81</v>
      </c>
      <c r="F2153" s="51" t="s">
        <v>383</v>
      </c>
      <c r="G2153" s="51" t="s">
        <v>875</v>
      </c>
      <c r="H2153" s="51" t="s">
        <v>176</v>
      </c>
      <c r="I2153" s="35" t="str">
        <f>INDEX('PC List'!$C$7:$C$26,MATCH(PR24_Perf!$F2153,'PC List'!$B$7:$B$26,0))</f>
        <v>Up</v>
      </c>
      <c r="J2153" s="51" t="s">
        <v>853</v>
      </c>
      <c r="K2153" s="68">
        <f>Percentiles_final!N2152</f>
        <v>-0.78636020771950488</v>
      </c>
    </row>
    <row r="2154" spans="1:11" s="35" customFormat="1" hidden="1" outlineLevel="1">
      <c r="A2154" s="75"/>
      <c r="E2154" s="51" t="s">
        <v>81</v>
      </c>
      <c r="F2154" s="51" t="s">
        <v>383</v>
      </c>
      <c r="G2154" s="51" t="s">
        <v>875</v>
      </c>
      <c r="H2154" s="51" t="s">
        <v>176</v>
      </c>
      <c r="I2154" s="35" t="str">
        <f>INDEX('PC List'!$C$7:$C$26,MATCH(PR24_Perf!$F2154,'PC List'!$B$7:$B$26,0))</f>
        <v>Up</v>
      </c>
      <c r="J2154" s="51" t="s">
        <v>854</v>
      </c>
      <c r="K2154" s="68">
        <f>Percentiles_final!N2153</f>
        <v>-0.54702489925257136</v>
      </c>
    </row>
    <row r="2155" spans="1:11" s="35" customFormat="1" hidden="1" outlineLevel="1">
      <c r="A2155" s="75"/>
      <c r="E2155" s="51" t="s">
        <v>81</v>
      </c>
      <c r="F2155" s="51" t="s">
        <v>383</v>
      </c>
      <c r="G2155" s="51" t="s">
        <v>875</v>
      </c>
      <c r="H2155" s="51" t="s">
        <v>176</v>
      </c>
      <c r="I2155" s="35" t="str">
        <f>INDEX('PC List'!$C$7:$C$26,MATCH(PR24_Perf!$F2155,'PC List'!$B$7:$B$26,0))</f>
        <v>Up</v>
      </c>
      <c r="J2155" s="51" t="s">
        <v>855</v>
      </c>
      <c r="K2155" s="68">
        <f>Percentiles_final!N2154</f>
        <v>-0.45655837778533404</v>
      </c>
    </row>
    <row r="2156" spans="1:11" s="35" customFormat="1" hidden="1" outlineLevel="1">
      <c r="A2156" s="75"/>
      <c r="E2156" s="51" t="s">
        <v>81</v>
      </c>
      <c r="F2156" s="51" t="s">
        <v>383</v>
      </c>
      <c r="G2156" s="51" t="s">
        <v>875</v>
      </c>
      <c r="H2156" s="51" t="s">
        <v>176</v>
      </c>
      <c r="I2156" s="35" t="str">
        <f>INDEX('PC List'!$C$7:$C$26,MATCH(PR24_Perf!$F2156,'PC List'!$B$7:$B$26,0))</f>
        <v>Up</v>
      </c>
      <c r="J2156" s="51" t="s">
        <v>856</v>
      </c>
      <c r="K2156" s="68">
        <f>Percentiles_final!N2155</f>
        <v>-0.34113213876739862</v>
      </c>
    </row>
    <row r="2157" spans="1:11" s="35" customFormat="1" hidden="1" outlineLevel="1">
      <c r="A2157" s="75"/>
      <c r="E2157" s="51" t="s">
        <v>81</v>
      </c>
      <c r="F2157" s="51" t="s">
        <v>383</v>
      </c>
      <c r="G2157" s="51" t="s">
        <v>875</v>
      </c>
      <c r="H2157" s="51" t="s">
        <v>176</v>
      </c>
      <c r="I2157" s="35" t="str">
        <f>INDEX('PC List'!$C$7:$C$26,MATCH(PR24_Perf!$F2157,'PC List'!$B$7:$B$26,0))</f>
        <v>Up</v>
      </c>
      <c r="J2157" s="51" t="s">
        <v>857</v>
      </c>
      <c r="K2157" s="68">
        <f>Percentiles_final!N2156</f>
        <v>-0.17825992421646647</v>
      </c>
    </row>
    <row r="2158" spans="1:11" s="35" customFormat="1" hidden="1" outlineLevel="1">
      <c r="A2158" s="75"/>
      <c r="E2158" s="51" t="s">
        <v>81</v>
      </c>
      <c r="F2158" s="51" t="s">
        <v>383</v>
      </c>
      <c r="G2158" s="51" t="s">
        <v>875</v>
      </c>
      <c r="H2158" s="51" t="s">
        <v>176</v>
      </c>
      <c r="I2158" s="35" t="str">
        <f>INDEX('PC List'!$C$7:$C$26,MATCH(PR24_Perf!$F2158,'PC List'!$B$7:$B$26,0))</f>
        <v>Up</v>
      </c>
      <c r="J2158" s="51" t="s">
        <v>858</v>
      </c>
      <c r="K2158" s="68">
        <f>Percentiles_final!N2157</f>
        <v>-0.11661827850508483</v>
      </c>
    </row>
    <row r="2159" spans="1:11" s="35" customFormat="1" hidden="1" outlineLevel="1">
      <c r="A2159" s="75"/>
      <c r="E2159" s="51" t="s">
        <v>81</v>
      </c>
      <c r="F2159" s="51" t="s">
        <v>383</v>
      </c>
      <c r="G2159" s="51" t="s">
        <v>875</v>
      </c>
      <c r="H2159" s="51" t="s">
        <v>176</v>
      </c>
      <c r="I2159" s="35" t="str">
        <f>INDEX('PC List'!$C$7:$C$26,MATCH(PR24_Perf!$F2159,'PC List'!$B$7:$B$26,0))</f>
        <v>Up</v>
      </c>
      <c r="J2159" s="51" t="s">
        <v>859</v>
      </c>
      <c r="K2159" s="68">
        <f>Percentiles_final!N2158</f>
        <v>-5.3747012349327716E-2</v>
      </c>
    </row>
    <row r="2160" spans="1:11" s="35" customFormat="1" hidden="1" outlineLevel="1">
      <c r="A2160" s="75"/>
      <c r="E2160" s="51" t="s">
        <v>81</v>
      </c>
      <c r="F2160" s="51" t="s">
        <v>383</v>
      </c>
      <c r="G2160" s="51" t="s">
        <v>875</v>
      </c>
      <c r="H2160" s="51" t="s">
        <v>176</v>
      </c>
      <c r="I2160" s="35" t="str">
        <f>INDEX('PC List'!$C$7:$C$26,MATCH(PR24_Perf!$F2160,'PC List'!$B$7:$B$26,0))</f>
        <v>Up</v>
      </c>
      <c r="J2160" s="51" t="s">
        <v>860</v>
      </c>
      <c r="K2160" s="68">
        <f>Percentiles_final!N2159</f>
        <v>0</v>
      </c>
    </row>
    <row r="2161" spans="1:11" s="35" customFormat="1" hidden="1" outlineLevel="1">
      <c r="A2161" s="75"/>
      <c r="E2161" s="51" t="s">
        <v>81</v>
      </c>
      <c r="F2161" s="51" t="s">
        <v>383</v>
      </c>
      <c r="G2161" s="51" t="s">
        <v>875</v>
      </c>
      <c r="H2161" s="51" t="s">
        <v>176</v>
      </c>
      <c r="I2161" s="35" t="str">
        <f>INDEX('PC List'!$C$7:$C$26,MATCH(PR24_Perf!$F2161,'PC List'!$B$7:$B$26,0))</f>
        <v>Up</v>
      </c>
      <c r="J2161" s="51" t="s">
        <v>861</v>
      </c>
      <c r="K2161" s="68">
        <f>Percentiles_final!N2160</f>
        <v>5.2607395362645297E-2</v>
      </c>
    </row>
    <row r="2162" spans="1:11" s="35" customFormat="1" hidden="1" outlineLevel="1">
      <c r="A2162" s="75"/>
      <c r="E2162" s="51" t="s">
        <v>81</v>
      </c>
      <c r="F2162" s="51" t="s">
        <v>383</v>
      </c>
      <c r="G2162" s="51" t="s">
        <v>875</v>
      </c>
      <c r="H2162" s="51" t="s">
        <v>176</v>
      </c>
      <c r="I2162" s="35" t="str">
        <f>INDEX('PC List'!$C$7:$C$26,MATCH(PR24_Perf!$F2162,'PC List'!$B$7:$B$26,0))</f>
        <v>Up</v>
      </c>
      <c r="J2162" s="51" t="s">
        <v>862</v>
      </c>
      <c r="K2162" s="68">
        <f>Percentiles_final!N2161</f>
        <v>0.11988065571507865</v>
      </c>
    </row>
    <row r="2163" spans="1:11" s="35" customFormat="1" hidden="1" outlineLevel="1">
      <c r="A2163" s="75"/>
      <c r="E2163" s="51" t="s">
        <v>81</v>
      </c>
      <c r="F2163" s="51" t="s">
        <v>383</v>
      </c>
      <c r="G2163" s="51" t="s">
        <v>875</v>
      </c>
      <c r="H2163" s="51" t="s">
        <v>176</v>
      </c>
      <c r="I2163" s="35" t="str">
        <f>INDEX('PC List'!$C$7:$C$26,MATCH(PR24_Perf!$F2163,'PC List'!$B$7:$B$26,0))</f>
        <v>Up</v>
      </c>
      <c r="J2163" s="51" t="s">
        <v>863</v>
      </c>
      <c r="K2163" s="68">
        <f>Percentiles_final!N2162</f>
        <v>0.3111870664415764</v>
      </c>
    </row>
    <row r="2164" spans="1:11" s="35" customFormat="1" hidden="1" outlineLevel="1">
      <c r="A2164" s="75"/>
      <c r="E2164" s="51" t="s">
        <v>81</v>
      </c>
      <c r="F2164" s="51" t="s">
        <v>383</v>
      </c>
      <c r="G2164" s="51" t="s">
        <v>875</v>
      </c>
      <c r="H2164" s="51" t="s">
        <v>176</v>
      </c>
      <c r="I2164" s="35" t="str">
        <f>INDEX('PC List'!$C$7:$C$26,MATCH(PR24_Perf!$F2164,'PC List'!$B$7:$B$26,0))</f>
        <v>Up</v>
      </c>
      <c r="J2164" s="51" t="s">
        <v>864</v>
      </c>
      <c r="K2164" s="68">
        <f>Percentiles_final!N2163</f>
        <v>0.50715385409503988</v>
      </c>
    </row>
    <row r="2165" spans="1:11" s="35" customFormat="1" hidden="1" outlineLevel="1">
      <c r="A2165" s="75"/>
      <c r="E2165" s="51" t="s">
        <v>81</v>
      </c>
      <c r="F2165" s="51" t="s">
        <v>383</v>
      </c>
      <c r="G2165" s="51" t="s">
        <v>875</v>
      </c>
      <c r="H2165" s="51" t="s">
        <v>176</v>
      </c>
      <c r="I2165" s="35" t="str">
        <f>INDEX('PC List'!$C$7:$C$26,MATCH(PR24_Perf!$F2165,'PC List'!$B$7:$B$26,0))</f>
        <v>Up</v>
      </c>
      <c r="J2165" s="51" t="s">
        <v>865</v>
      </c>
      <c r="K2165" s="68">
        <f>Percentiles_final!N2164</f>
        <v>0.74022142211314867</v>
      </c>
    </row>
    <row r="2166" spans="1:11" s="35" customFormat="1" hidden="1" outlineLevel="1">
      <c r="A2166" s="75"/>
      <c r="E2166" s="51" t="s">
        <v>81</v>
      </c>
      <c r="F2166" s="51" t="s">
        <v>383</v>
      </c>
      <c r="G2166" s="51" t="s">
        <v>875</v>
      </c>
      <c r="H2166" s="51" t="s">
        <v>176</v>
      </c>
      <c r="I2166" s="35" t="str">
        <f>INDEX('PC List'!$C$7:$C$26,MATCH(PR24_Perf!$F2166,'PC List'!$B$7:$B$26,0))</f>
        <v>Up</v>
      </c>
      <c r="J2166" s="51" t="s">
        <v>866</v>
      </c>
      <c r="K2166" s="68">
        <f>Percentiles_final!N2165</f>
        <v>0.97097514406288188</v>
      </c>
    </row>
    <row r="2167" spans="1:11" s="35" customFormat="1" hidden="1" outlineLevel="1">
      <c r="A2167" s="75"/>
      <c r="E2167" s="51" t="s">
        <v>81</v>
      </c>
      <c r="F2167" s="51" t="s">
        <v>383</v>
      </c>
      <c r="G2167" s="51" t="s">
        <v>875</v>
      </c>
      <c r="H2167" s="51" t="s">
        <v>176</v>
      </c>
      <c r="I2167" s="35" t="str">
        <f>INDEX('PC List'!$C$7:$C$26,MATCH(PR24_Perf!$F2167,'PC List'!$B$7:$B$26,0))</f>
        <v>Up</v>
      </c>
      <c r="J2167" s="51" t="s">
        <v>867</v>
      </c>
      <c r="K2167" s="68">
        <f>Percentiles_final!N2166</f>
        <v>1.2407752062459874</v>
      </c>
    </row>
    <row r="2168" spans="1:11" s="35" customFormat="1" hidden="1" outlineLevel="1">
      <c r="A2168" s="75"/>
      <c r="E2168" s="51" t="s">
        <v>81</v>
      </c>
      <c r="F2168" s="51" t="s">
        <v>383</v>
      </c>
      <c r="G2168" s="51" t="s">
        <v>875</v>
      </c>
      <c r="H2168" s="51" t="s">
        <v>176</v>
      </c>
      <c r="I2168" s="35" t="str">
        <f>INDEX('PC List'!$C$7:$C$26,MATCH(PR24_Perf!$F2168,'PC List'!$B$7:$B$26,0))</f>
        <v>Up</v>
      </c>
      <c r="J2168" s="51" t="s">
        <v>868</v>
      </c>
      <c r="K2168" s="68">
        <f>Percentiles_final!N2167</f>
        <v>1.5448649657910076</v>
      </c>
    </row>
    <row r="2169" spans="1:11" s="35" customFormat="1" hidden="1" outlineLevel="1">
      <c r="A2169" s="75"/>
      <c r="E2169" s="51"/>
      <c r="F2169" s="51"/>
      <c r="G2169" s="51"/>
      <c r="H2169" s="51"/>
      <c r="J2169" s="51"/>
      <c r="K2169" s="68"/>
    </row>
    <row r="2170" spans="1:11" s="35" customFormat="1" hidden="1" outlineLevel="1">
      <c r="A2170" s="75"/>
      <c r="E2170" s="51" t="s">
        <v>84</v>
      </c>
      <c r="F2170" s="51" t="s">
        <v>383</v>
      </c>
      <c r="G2170" s="51" t="s">
        <v>875</v>
      </c>
      <c r="H2170" s="51" t="s">
        <v>176</v>
      </c>
      <c r="I2170" s="35" t="str">
        <f>INDEX('PC List'!$C$7:$C$26,MATCH(PR24_Perf!$F2170,'PC List'!$B$7:$B$26,0))</f>
        <v>Up</v>
      </c>
      <c r="J2170" s="51" t="s">
        <v>852</v>
      </c>
      <c r="K2170" s="68">
        <f>Percentiles_final!N2169</f>
        <v>-1.029997296483335</v>
      </c>
    </row>
    <row r="2171" spans="1:11" s="35" customFormat="1" hidden="1" outlineLevel="1">
      <c r="A2171" s="75"/>
      <c r="E2171" s="51" t="s">
        <v>84</v>
      </c>
      <c r="F2171" s="51" t="s">
        <v>383</v>
      </c>
      <c r="G2171" s="51" t="s">
        <v>875</v>
      </c>
      <c r="H2171" s="51" t="s">
        <v>176</v>
      </c>
      <c r="I2171" s="35" t="str">
        <f>INDEX('PC List'!$C$7:$C$26,MATCH(PR24_Perf!$F2171,'PC List'!$B$7:$B$26,0))</f>
        <v>Up</v>
      </c>
      <c r="J2171" s="51" t="s">
        <v>853</v>
      </c>
      <c r="K2171" s="68">
        <f>Percentiles_final!N2170</f>
        <v>-0.78636020771950488</v>
      </c>
    </row>
    <row r="2172" spans="1:11" s="35" customFormat="1" hidden="1" outlineLevel="1">
      <c r="A2172" s="75"/>
      <c r="E2172" s="51" t="s">
        <v>84</v>
      </c>
      <c r="F2172" s="51" t="s">
        <v>383</v>
      </c>
      <c r="G2172" s="51" t="s">
        <v>875</v>
      </c>
      <c r="H2172" s="51" t="s">
        <v>176</v>
      </c>
      <c r="I2172" s="35" t="str">
        <f>INDEX('PC List'!$C$7:$C$26,MATCH(PR24_Perf!$F2172,'PC List'!$B$7:$B$26,0))</f>
        <v>Up</v>
      </c>
      <c r="J2172" s="51" t="s">
        <v>854</v>
      </c>
      <c r="K2172" s="68">
        <f>Percentiles_final!N2171</f>
        <v>-0.54702489925257136</v>
      </c>
    </row>
    <row r="2173" spans="1:11" s="35" customFormat="1" hidden="1" outlineLevel="1">
      <c r="A2173" s="75"/>
      <c r="E2173" s="51" t="s">
        <v>84</v>
      </c>
      <c r="F2173" s="51" t="s">
        <v>383</v>
      </c>
      <c r="G2173" s="51" t="s">
        <v>875</v>
      </c>
      <c r="H2173" s="51" t="s">
        <v>176</v>
      </c>
      <c r="I2173" s="35" t="str">
        <f>INDEX('PC List'!$C$7:$C$26,MATCH(PR24_Perf!$F2173,'PC List'!$B$7:$B$26,0))</f>
        <v>Up</v>
      </c>
      <c r="J2173" s="51" t="s">
        <v>855</v>
      </c>
      <c r="K2173" s="68">
        <f>Percentiles_final!N2172</f>
        <v>-0.45655837778533404</v>
      </c>
    </row>
    <row r="2174" spans="1:11" s="35" customFormat="1" hidden="1" outlineLevel="1">
      <c r="A2174" s="75"/>
      <c r="E2174" s="51" t="s">
        <v>84</v>
      </c>
      <c r="F2174" s="51" t="s">
        <v>383</v>
      </c>
      <c r="G2174" s="51" t="s">
        <v>875</v>
      </c>
      <c r="H2174" s="51" t="s">
        <v>176</v>
      </c>
      <c r="I2174" s="35" t="str">
        <f>INDEX('PC List'!$C$7:$C$26,MATCH(PR24_Perf!$F2174,'PC List'!$B$7:$B$26,0))</f>
        <v>Up</v>
      </c>
      <c r="J2174" s="51" t="s">
        <v>856</v>
      </c>
      <c r="K2174" s="68">
        <f>Percentiles_final!N2173</f>
        <v>-0.34113213876739862</v>
      </c>
    </row>
    <row r="2175" spans="1:11" s="35" customFormat="1" hidden="1" outlineLevel="1">
      <c r="A2175" s="75"/>
      <c r="E2175" s="51" t="s">
        <v>84</v>
      </c>
      <c r="F2175" s="51" t="s">
        <v>383</v>
      </c>
      <c r="G2175" s="51" t="s">
        <v>875</v>
      </c>
      <c r="H2175" s="51" t="s">
        <v>176</v>
      </c>
      <c r="I2175" s="35" t="str">
        <f>INDEX('PC List'!$C$7:$C$26,MATCH(PR24_Perf!$F2175,'PC List'!$B$7:$B$26,0))</f>
        <v>Up</v>
      </c>
      <c r="J2175" s="51" t="s">
        <v>857</v>
      </c>
      <c r="K2175" s="68">
        <f>Percentiles_final!N2174</f>
        <v>-0.17825992421646647</v>
      </c>
    </row>
    <row r="2176" spans="1:11" s="35" customFormat="1" hidden="1" outlineLevel="1">
      <c r="A2176" s="75"/>
      <c r="E2176" s="51" t="s">
        <v>84</v>
      </c>
      <c r="F2176" s="51" t="s">
        <v>383</v>
      </c>
      <c r="G2176" s="51" t="s">
        <v>875</v>
      </c>
      <c r="H2176" s="51" t="s">
        <v>176</v>
      </c>
      <c r="I2176" s="35" t="str">
        <f>INDEX('PC List'!$C$7:$C$26,MATCH(PR24_Perf!$F2176,'PC List'!$B$7:$B$26,0))</f>
        <v>Up</v>
      </c>
      <c r="J2176" s="51" t="s">
        <v>858</v>
      </c>
      <c r="K2176" s="68">
        <f>Percentiles_final!N2175</f>
        <v>-0.11661827850508483</v>
      </c>
    </row>
    <row r="2177" spans="1:11" s="35" customFormat="1" hidden="1" outlineLevel="1">
      <c r="A2177" s="75"/>
      <c r="E2177" s="51" t="s">
        <v>84</v>
      </c>
      <c r="F2177" s="51" t="s">
        <v>383</v>
      </c>
      <c r="G2177" s="51" t="s">
        <v>875</v>
      </c>
      <c r="H2177" s="51" t="s">
        <v>176</v>
      </c>
      <c r="I2177" s="35" t="str">
        <f>INDEX('PC List'!$C$7:$C$26,MATCH(PR24_Perf!$F2177,'PC List'!$B$7:$B$26,0))</f>
        <v>Up</v>
      </c>
      <c r="J2177" s="51" t="s">
        <v>859</v>
      </c>
      <c r="K2177" s="68">
        <f>Percentiles_final!N2176</f>
        <v>-5.3747012349327716E-2</v>
      </c>
    </row>
    <row r="2178" spans="1:11" s="35" customFormat="1" hidden="1" outlineLevel="1">
      <c r="A2178" s="75"/>
      <c r="E2178" s="51" t="s">
        <v>84</v>
      </c>
      <c r="F2178" s="51" t="s">
        <v>383</v>
      </c>
      <c r="G2178" s="51" t="s">
        <v>875</v>
      </c>
      <c r="H2178" s="51" t="s">
        <v>176</v>
      </c>
      <c r="I2178" s="35" t="str">
        <f>INDEX('PC List'!$C$7:$C$26,MATCH(PR24_Perf!$F2178,'PC List'!$B$7:$B$26,0))</f>
        <v>Up</v>
      </c>
      <c r="J2178" s="51" t="s">
        <v>860</v>
      </c>
      <c r="K2178" s="68">
        <f>Percentiles_final!N2177</f>
        <v>0</v>
      </c>
    </row>
    <row r="2179" spans="1:11" s="35" customFormat="1" hidden="1" outlineLevel="1">
      <c r="A2179" s="75"/>
      <c r="E2179" s="51" t="s">
        <v>84</v>
      </c>
      <c r="F2179" s="51" t="s">
        <v>383</v>
      </c>
      <c r="G2179" s="51" t="s">
        <v>875</v>
      </c>
      <c r="H2179" s="51" t="s">
        <v>176</v>
      </c>
      <c r="I2179" s="35" t="str">
        <f>INDEX('PC List'!$C$7:$C$26,MATCH(PR24_Perf!$F2179,'PC List'!$B$7:$B$26,0))</f>
        <v>Up</v>
      </c>
      <c r="J2179" s="51" t="s">
        <v>861</v>
      </c>
      <c r="K2179" s="68">
        <f>Percentiles_final!N2178</f>
        <v>5.2607395362645297E-2</v>
      </c>
    </row>
    <row r="2180" spans="1:11" s="35" customFormat="1" hidden="1" outlineLevel="1">
      <c r="A2180" s="75"/>
      <c r="E2180" s="51" t="s">
        <v>84</v>
      </c>
      <c r="F2180" s="51" t="s">
        <v>383</v>
      </c>
      <c r="G2180" s="51" t="s">
        <v>875</v>
      </c>
      <c r="H2180" s="51" t="s">
        <v>176</v>
      </c>
      <c r="I2180" s="35" t="str">
        <f>INDEX('PC List'!$C$7:$C$26,MATCH(PR24_Perf!$F2180,'PC List'!$B$7:$B$26,0))</f>
        <v>Up</v>
      </c>
      <c r="J2180" s="51" t="s">
        <v>862</v>
      </c>
      <c r="K2180" s="68">
        <f>Percentiles_final!N2179</f>
        <v>0.11988065571507865</v>
      </c>
    </row>
    <row r="2181" spans="1:11" s="35" customFormat="1" hidden="1" outlineLevel="1">
      <c r="A2181" s="75"/>
      <c r="E2181" s="51" t="s">
        <v>84</v>
      </c>
      <c r="F2181" s="51" t="s">
        <v>383</v>
      </c>
      <c r="G2181" s="51" t="s">
        <v>875</v>
      </c>
      <c r="H2181" s="51" t="s">
        <v>176</v>
      </c>
      <c r="I2181" s="35" t="str">
        <f>INDEX('PC List'!$C$7:$C$26,MATCH(PR24_Perf!$F2181,'PC List'!$B$7:$B$26,0))</f>
        <v>Up</v>
      </c>
      <c r="J2181" s="51" t="s">
        <v>863</v>
      </c>
      <c r="K2181" s="68">
        <f>Percentiles_final!N2180</f>
        <v>0.3111870664415764</v>
      </c>
    </row>
    <row r="2182" spans="1:11" s="35" customFormat="1" hidden="1" outlineLevel="1">
      <c r="A2182" s="75"/>
      <c r="E2182" s="51" t="s">
        <v>84</v>
      </c>
      <c r="F2182" s="51" t="s">
        <v>383</v>
      </c>
      <c r="G2182" s="51" t="s">
        <v>875</v>
      </c>
      <c r="H2182" s="51" t="s">
        <v>176</v>
      </c>
      <c r="I2182" s="35" t="str">
        <f>INDEX('PC List'!$C$7:$C$26,MATCH(PR24_Perf!$F2182,'PC List'!$B$7:$B$26,0))</f>
        <v>Up</v>
      </c>
      <c r="J2182" s="51" t="s">
        <v>864</v>
      </c>
      <c r="K2182" s="68">
        <f>Percentiles_final!N2181</f>
        <v>0.50715385409503988</v>
      </c>
    </row>
    <row r="2183" spans="1:11" s="35" customFormat="1" hidden="1" outlineLevel="1">
      <c r="A2183" s="75"/>
      <c r="E2183" s="51" t="s">
        <v>84</v>
      </c>
      <c r="F2183" s="51" t="s">
        <v>383</v>
      </c>
      <c r="G2183" s="51" t="s">
        <v>875</v>
      </c>
      <c r="H2183" s="51" t="s">
        <v>176</v>
      </c>
      <c r="I2183" s="35" t="str">
        <f>INDEX('PC List'!$C$7:$C$26,MATCH(PR24_Perf!$F2183,'PC List'!$B$7:$B$26,0))</f>
        <v>Up</v>
      </c>
      <c r="J2183" s="51" t="s">
        <v>865</v>
      </c>
      <c r="K2183" s="68">
        <f>Percentiles_final!N2182</f>
        <v>0.74022142211314867</v>
      </c>
    </row>
    <row r="2184" spans="1:11" s="35" customFormat="1" hidden="1" outlineLevel="1">
      <c r="A2184" s="75"/>
      <c r="E2184" s="51" t="s">
        <v>84</v>
      </c>
      <c r="F2184" s="51" t="s">
        <v>383</v>
      </c>
      <c r="G2184" s="51" t="s">
        <v>875</v>
      </c>
      <c r="H2184" s="51" t="s">
        <v>176</v>
      </c>
      <c r="I2184" s="35" t="str">
        <f>INDEX('PC List'!$C$7:$C$26,MATCH(PR24_Perf!$F2184,'PC List'!$B$7:$B$26,0))</f>
        <v>Up</v>
      </c>
      <c r="J2184" s="51" t="s">
        <v>866</v>
      </c>
      <c r="K2184" s="68">
        <f>Percentiles_final!N2183</f>
        <v>0.97097514406288188</v>
      </c>
    </row>
    <row r="2185" spans="1:11" s="35" customFormat="1" hidden="1" outlineLevel="1">
      <c r="A2185" s="75"/>
      <c r="E2185" s="51" t="s">
        <v>84</v>
      </c>
      <c r="F2185" s="51" t="s">
        <v>383</v>
      </c>
      <c r="G2185" s="51" t="s">
        <v>875</v>
      </c>
      <c r="H2185" s="51" t="s">
        <v>176</v>
      </c>
      <c r="I2185" s="35" t="str">
        <f>INDEX('PC List'!$C$7:$C$26,MATCH(PR24_Perf!$F2185,'PC List'!$B$7:$B$26,0))</f>
        <v>Up</v>
      </c>
      <c r="J2185" s="51" t="s">
        <v>867</v>
      </c>
      <c r="K2185" s="68">
        <f>Percentiles_final!N2184</f>
        <v>1.2407752062459874</v>
      </c>
    </row>
    <row r="2186" spans="1:11" s="35" customFormat="1" hidden="1" outlineLevel="1">
      <c r="A2186" s="75"/>
      <c r="E2186" s="51" t="s">
        <v>84</v>
      </c>
      <c r="F2186" s="51" t="s">
        <v>383</v>
      </c>
      <c r="G2186" s="51" t="s">
        <v>875</v>
      </c>
      <c r="H2186" s="51" t="s">
        <v>176</v>
      </c>
      <c r="I2186" s="35" t="str">
        <f>INDEX('PC List'!$C$7:$C$26,MATCH(PR24_Perf!$F2186,'PC List'!$B$7:$B$26,0))</f>
        <v>Up</v>
      </c>
      <c r="J2186" s="51" t="s">
        <v>868</v>
      </c>
      <c r="K2186" s="68">
        <f>Percentiles_final!N2185</f>
        <v>1.5448649657910076</v>
      </c>
    </row>
    <row r="2187" spans="1:11" s="35" customFormat="1" hidden="1" outlineLevel="1">
      <c r="A2187" s="75"/>
      <c r="E2187" s="51"/>
      <c r="F2187" s="51"/>
      <c r="G2187" s="51"/>
      <c r="H2187" s="51"/>
      <c r="J2187" s="51"/>
      <c r="K2187" s="68"/>
    </row>
    <row r="2188" spans="1:11" s="35" customFormat="1" hidden="1" outlineLevel="1">
      <c r="A2188" s="75"/>
      <c r="E2188" s="51" t="s">
        <v>85</v>
      </c>
      <c r="F2188" s="51" t="s">
        <v>383</v>
      </c>
      <c r="G2188" s="51" t="s">
        <v>875</v>
      </c>
      <c r="H2188" s="51" t="s">
        <v>176</v>
      </c>
      <c r="I2188" s="35" t="str">
        <f>INDEX('PC List'!$C$7:$C$26,MATCH(PR24_Perf!$F2188,'PC List'!$B$7:$B$26,0))</f>
        <v>Up</v>
      </c>
      <c r="J2188" s="51" t="s">
        <v>852</v>
      </c>
      <c r="K2188" s="68">
        <f>Percentiles_final!N2187</f>
        <v>-1.029997296483335</v>
      </c>
    </row>
    <row r="2189" spans="1:11" s="35" customFormat="1" hidden="1" outlineLevel="1">
      <c r="A2189" s="75"/>
      <c r="E2189" s="51" t="s">
        <v>85</v>
      </c>
      <c r="F2189" s="51" t="s">
        <v>383</v>
      </c>
      <c r="G2189" s="51" t="s">
        <v>875</v>
      </c>
      <c r="H2189" s="51" t="s">
        <v>176</v>
      </c>
      <c r="I2189" s="35" t="str">
        <f>INDEX('PC List'!$C$7:$C$26,MATCH(PR24_Perf!$F2189,'PC List'!$B$7:$B$26,0))</f>
        <v>Up</v>
      </c>
      <c r="J2189" s="51" t="s">
        <v>853</v>
      </c>
      <c r="K2189" s="68">
        <f>Percentiles_final!N2188</f>
        <v>-0.78636020771950488</v>
      </c>
    </row>
    <row r="2190" spans="1:11" s="35" customFormat="1" hidden="1" outlineLevel="1">
      <c r="A2190" s="75"/>
      <c r="E2190" s="51" t="s">
        <v>85</v>
      </c>
      <c r="F2190" s="51" t="s">
        <v>383</v>
      </c>
      <c r="G2190" s="51" t="s">
        <v>875</v>
      </c>
      <c r="H2190" s="51" t="s">
        <v>176</v>
      </c>
      <c r="I2190" s="35" t="str">
        <f>INDEX('PC List'!$C$7:$C$26,MATCH(PR24_Perf!$F2190,'PC List'!$B$7:$B$26,0))</f>
        <v>Up</v>
      </c>
      <c r="J2190" s="51" t="s">
        <v>854</v>
      </c>
      <c r="K2190" s="68">
        <f>Percentiles_final!N2189</f>
        <v>-0.54702489925257136</v>
      </c>
    </row>
    <row r="2191" spans="1:11" s="35" customFormat="1" hidden="1" outlineLevel="1">
      <c r="A2191" s="75"/>
      <c r="E2191" s="51" t="s">
        <v>85</v>
      </c>
      <c r="F2191" s="51" t="s">
        <v>383</v>
      </c>
      <c r="G2191" s="51" t="s">
        <v>875</v>
      </c>
      <c r="H2191" s="51" t="s">
        <v>176</v>
      </c>
      <c r="I2191" s="35" t="str">
        <f>INDEX('PC List'!$C$7:$C$26,MATCH(PR24_Perf!$F2191,'PC List'!$B$7:$B$26,0))</f>
        <v>Up</v>
      </c>
      <c r="J2191" s="51" t="s">
        <v>855</v>
      </c>
      <c r="K2191" s="68">
        <f>Percentiles_final!N2190</f>
        <v>-0.45655837778533404</v>
      </c>
    </row>
    <row r="2192" spans="1:11" s="35" customFormat="1" hidden="1" outlineLevel="1">
      <c r="A2192" s="75"/>
      <c r="E2192" s="51" t="s">
        <v>85</v>
      </c>
      <c r="F2192" s="51" t="s">
        <v>383</v>
      </c>
      <c r="G2192" s="51" t="s">
        <v>875</v>
      </c>
      <c r="H2192" s="51" t="s">
        <v>176</v>
      </c>
      <c r="I2192" s="35" t="str">
        <f>INDEX('PC List'!$C$7:$C$26,MATCH(PR24_Perf!$F2192,'PC List'!$B$7:$B$26,0))</f>
        <v>Up</v>
      </c>
      <c r="J2192" s="51" t="s">
        <v>856</v>
      </c>
      <c r="K2192" s="68">
        <f>Percentiles_final!N2191</f>
        <v>-0.34113213876739862</v>
      </c>
    </row>
    <row r="2193" spans="1:11" s="35" customFormat="1" hidden="1" outlineLevel="1">
      <c r="A2193" s="75"/>
      <c r="E2193" s="51" t="s">
        <v>85</v>
      </c>
      <c r="F2193" s="51" t="s">
        <v>383</v>
      </c>
      <c r="G2193" s="51" t="s">
        <v>875</v>
      </c>
      <c r="H2193" s="51" t="s">
        <v>176</v>
      </c>
      <c r="I2193" s="35" t="str">
        <f>INDEX('PC List'!$C$7:$C$26,MATCH(PR24_Perf!$F2193,'PC List'!$B$7:$B$26,0))</f>
        <v>Up</v>
      </c>
      <c r="J2193" s="51" t="s">
        <v>857</v>
      </c>
      <c r="K2193" s="68">
        <f>Percentiles_final!N2192</f>
        <v>-0.17825992421646647</v>
      </c>
    </row>
    <row r="2194" spans="1:11" s="35" customFormat="1" hidden="1" outlineLevel="1">
      <c r="A2194" s="75"/>
      <c r="E2194" s="51" t="s">
        <v>85</v>
      </c>
      <c r="F2194" s="51" t="s">
        <v>383</v>
      </c>
      <c r="G2194" s="51" t="s">
        <v>875</v>
      </c>
      <c r="H2194" s="51" t="s">
        <v>176</v>
      </c>
      <c r="I2194" s="35" t="str">
        <f>INDEX('PC List'!$C$7:$C$26,MATCH(PR24_Perf!$F2194,'PC List'!$B$7:$B$26,0))</f>
        <v>Up</v>
      </c>
      <c r="J2194" s="51" t="s">
        <v>858</v>
      </c>
      <c r="K2194" s="68">
        <f>Percentiles_final!N2193</f>
        <v>-0.11661827850508483</v>
      </c>
    </row>
    <row r="2195" spans="1:11" s="35" customFormat="1" hidden="1" outlineLevel="1">
      <c r="A2195" s="75"/>
      <c r="E2195" s="51" t="s">
        <v>85</v>
      </c>
      <c r="F2195" s="51" t="s">
        <v>383</v>
      </c>
      <c r="G2195" s="51" t="s">
        <v>875</v>
      </c>
      <c r="H2195" s="51" t="s">
        <v>176</v>
      </c>
      <c r="I2195" s="35" t="str">
        <f>INDEX('PC List'!$C$7:$C$26,MATCH(PR24_Perf!$F2195,'PC List'!$B$7:$B$26,0))</f>
        <v>Up</v>
      </c>
      <c r="J2195" s="51" t="s">
        <v>859</v>
      </c>
      <c r="K2195" s="68">
        <f>Percentiles_final!N2194</f>
        <v>-5.3747012349327716E-2</v>
      </c>
    </row>
    <row r="2196" spans="1:11" s="35" customFormat="1" hidden="1" outlineLevel="1">
      <c r="A2196" s="75"/>
      <c r="E2196" s="51" t="s">
        <v>85</v>
      </c>
      <c r="F2196" s="51" t="s">
        <v>383</v>
      </c>
      <c r="G2196" s="51" t="s">
        <v>875</v>
      </c>
      <c r="H2196" s="51" t="s">
        <v>176</v>
      </c>
      <c r="I2196" s="35" t="str">
        <f>INDEX('PC List'!$C$7:$C$26,MATCH(PR24_Perf!$F2196,'PC List'!$B$7:$B$26,0))</f>
        <v>Up</v>
      </c>
      <c r="J2196" s="51" t="s">
        <v>860</v>
      </c>
      <c r="K2196" s="68">
        <f>Percentiles_final!N2195</f>
        <v>0</v>
      </c>
    </row>
    <row r="2197" spans="1:11" s="35" customFormat="1" hidden="1" outlineLevel="1">
      <c r="A2197" s="75"/>
      <c r="E2197" s="51" t="s">
        <v>85</v>
      </c>
      <c r="F2197" s="51" t="s">
        <v>383</v>
      </c>
      <c r="G2197" s="51" t="s">
        <v>875</v>
      </c>
      <c r="H2197" s="51" t="s">
        <v>176</v>
      </c>
      <c r="I2197" s="35" t="str">
        <f>INDEX('PC List'!$C$7:$C$26,MATCH(PR24_Perf!$F2197,'PC List'!$B$7:$B$26,0))</f>
        <v>Up</v>
      </c>
      <c r="J2197" s="51" t="s">
        <v>861</v>
      </c>
      <c r="K2197" s="68">
        <f>Percentiles_final!N2196</f>
        <v>5.2607395362645297E-2</v>
      </c>
    </row>
    <row r="2198" spans="1:11" s="35" customFormat="1" hidden="1" outlineLevel="1">
      <c r="A2198" s="75"/>
      <c r="E2198" s="51" t="s">
        <v>85</v>
      </c>
      <c r="F2198" s="51" t="s">
        <v>383</v>
      </c>
      <c r="G2198" s="51" t="s">
        <v>875</v>
      </c>
      <c r="H2198" s="51" t="s">
        <v>176</v>
      </c>
      <c r="I2198" s="35" t="str">
        <f>INDEX('PC List'!$C$7:$C$26,MATCH(PR24_Perf!$F2198,'PC List'!$B$7:$B$26,0))</f>
        <v>Up</v>
      </c>
      <c r="J2198" s="51" t="s">
        <v>862</v>
      </c>
      <c r="K2198" s="68">
        <f>Percentiles_final!N2197</f>
        <v>0.11988065571507865</v>
      </c>
    </row>
    <row r="2199" spans="1:11" s="35" customFormat="1" hidden="1" outlineLevel="1">
      <c r="A2199" s="75"/>
      <c r="E2199" s="51" t="s">
        <v>85</v>
      </c>
      <c r="F2199" s="51" t="s">
        <v>383</v>
      </c>
      <c r="G2199" s="51" t="s">
        <v>875</v>
      </c>
      <c r="H2199" s="51" t="s">
        <v>176</v>
      </c>
      <c r="I2199" s="35" t="str">
        <f>INDEX('PC List'!$C$7:$C$26,MATCH(PR24_Perf!$F2199,'PC List'!$B$7:$B$26,0))</f>
        <v>Up</v>
      </c>
      <c r="J2199" s="51" t="s">
        <v>863</v>
      </c>
      <c r="K2199" s="68">
        <f>Percentiles_final!N2198</f>
        <v>0.3111870664415764</v>
      </c>
    </row>
    <row r="2200" spans="1:11" s="35" customFormat="1" hidden="1" outlineLevel="1">
      <c r="A2200" s="75"/>
      <c r="E2200" s="51" t="s">
        <v>85</v>
      </c>
      <c r="F2200" s="51" t="s">
        <v>383</v>
      </c>
      <c r="G2200" s="51" t="s">
        <v>875</v>
      </c>
      <c r="H2200" s="51" t="s">
        <v>176</v>
      </c>
      <c r="I2200" s="35" t="str">
        <f>INDEX('PC List'!$C$7:$C$26,MATCH(PR24_Perf!$F2200,'PC List'!$B$7:$B$26,0))</f>
        <v>Up</v>
      </c>
      <c r="J2200" s="51" t="s">
        <v>864</v>
      </c>
      <c r="K2200" s="68">
        <f>Percentiles_final!N2199</f>
        <v>0.50715385409503988</v>
      </c>
    </row>
    <row r="2201" spans="1:11" s="35" customFormat="1" hidden="1" outlineLevel="1">
      <c r="A2201" s="75"/>
      <c r="E2201" s="51" t="s">
        <v>85</v>
      </c>
      <c r="F2201" s="51" t="s">
        <v>383</v>
      </c>
      <c r="G2201" s="51" t="s">
        <v>875</v>
      </c>
      <c r="H2201" s="51" t="s">
        <v>176</v>
      </c>
      <c r="I2201" s="35" t="str">
        <f>INDEX('PC List'!$C$7:$C$26,MATCH(PR24_Perf!$F2201,'PC List'!$B$7:$B$26,0))</f>
        <v>Up</v>
      </c>
      <c r="J2201" s="51" t="s">
        <v>865</v>
      </c>
      <c r="K2201" s="68">
        <f>Percentiles_final!N2200</f>
        <v>0.74022142211314867</v>
      </c>
    </row>
    <row r="2202" spans="1:11" s="35" customFormat="1" hidden="1" outlineLevel="1">
      <c r="A2202" s="75"/>
      <c r="E2202" s="51" t="s">
        <v>85</v>
      </c>
      <c r="F2202" s="51" t="s">
        <v>383</v>
      </c>
      <c r="G2202" s="51" t="s">
        <v>875</v>
      </c>
      <c r="H2202" s="51" t="s">
        <v>176</v>
      </c>
      <c r="I2202" s="35" t="str">
        <f>INDEX('PC List'!$C$7:$C$26,MATCH(PR24_Perf!$F2202,'PC List'!$B$7:$B$26,0))</f>
        <v>Up</v>
      </c>
      <c r="J2202" s="51" t="s">
        <v>866</v>
      </c>
      <c r="K2202" s="68">
        <f>Percentiles_final!N2201</f>
        <v>0.97097514406288188</v>
      </c>
    </row>
    <row r="2203" spans="1:11" s="35" customFormat="1" hidden="1" outlineLevel="1">
      <c r="A2203" s="75"/>
      <c r="E2203" s="51" t="s">
        <v>85</v>
      </c>
      <c r="F2203" s="51" t="s">
        <v>383</v>
      </c>
      <c r="G2203" s="51" t="s">
        <v>875</v>
      </c>
      <c r="H2203" s="51" t="s">
        <v>176</v>
      </c>
      <c r="I2203" s="35" t="str">
        <f>INDEX('PC List'!$C$7:$C$26,MATCH(PR24_Perf!$F2203,'PC List'!$B$7:$B$26,0))</f>
        <v>Up</v>
      </c>
      <c r="J2203" s="51" t="s">
        <v>867</v>
      </c>
      <c r="K2203" s="68">
        <f>Percentiles_final!N2202</f>
        <v>1.2407752062459874</v>
      </c>
    </row>
    <row r="2204" spans="1:11" s="35" customFormat="1" hidden="1" outlineLevel="1">
      <c r="A2204" s="75"/>
      <c r="E2204" s="51" t="s">
        <v>85</v>
      </c>
      <c r="F2204" s="51" t="s">
        <v>383</v>
      </c>
      <c r="G2204" s="51" t="s">
        <v>875</v>
      </c>
      <c r="H2204" s="51" t="s">
        <v>176</v>
      </c>
      <c r="I2204" s="35" t="str">
        <f>INDEX('PC List'!$C$7:$C$26,MATCH(PR24_Perf!$F2204,'PC List'!$B$7:$B$26,0))</f>
        <v>Up</v>
      </c>
      <c r="J2204" s="51" t="s">
        <v>868</v>
      </c>
      <c r="K2204" s="68">
        <f>Percentiles_final!N2203</f>
        <v>1.5448649657910076</v>
      </c>
    </row>
    <row r="2205" spans="1:11" s="35" customFormat="1" hidden="1" outlineLevel="1">
      <c r="A2205" s="75"/>
      <c r="E2205" s="51"/>
      <c r="F2205" s="51"/>
      <c r="G2205" s="51"/>
      <c r="H2205" s="51"/>
      <c r="J2205" s="51"/>
      <c r="K2205" s="68"/>
    </row>
    <row r="2206" spans="1:11" s="35" customFormat="1" hidden="1" outlineLevel="1">
      <c r="A2206" s="75"/>
      <c r="E2206" s="51" t="s">
        <v>86</v>
      </c>
      <c r="F2206" s="51" t="s">
        <v>383</v>
      </c>
      <c r="G2206" s="51" t="s">
        <v>875</v>
      </c>
      <c r="H2206" s="51" t="s">
        <v>176</v>
      </c>
      <c r="I2206" s="35" t="str">
        <f>INDEX('PC List'!$C$7:$C$26,MATCH(PR24_Perf!$F2206,'PC List'!$B$7:$B$26,0))</f>
        <v>Up</v>
      </c>
      <c r="J2206" s="51" t="s">
        <v>852</v>
      </c>
      <c r="K2206" s="68">
        <f>Percentiles_final!N2205</f>
        <v>-1.029997296483335</v>
      </c>
    </row>
    <row r="2207" spans="1:11" s="35" customFormat="1" hidden="1" outlineLevel="1">
      <c r="A2207" s="75"/>
      <c r="E2207" s="51" t="s">
        <v>86</v>
      </c>
      <c r="F2207" s="51" t="s">
        <v>383</v>
      </c>
      <c r="G2207" s="51" t="s">
        <v>875</v>
      </c>
      <c r="H2207" s="51" t="s">
        <v>176</v>
      </c>
      <c r="I2207" s="35" t="str">
        <f>INDEX('PC List'!$C$7:$C$26,MATCH(PR24_Perf!$F2207,'PC List'!$B$7:$B$26,0))</f>
        <v>Up</v>
      </c>
      <c r="J2207" s="51" t="s">
        <v>853</v>
      </c>
      <c r="K2207" s="68">
        <f>Percentiles_final!N2206</f>
        <v>-0.78636020771950488</v>
      </c>
    </row>
    <row r="2208" spans="1:11" s="35" customFormat="1" hidden="1" outlineLevel="1">
      <c r="A2208" s="75"/>
      <c r="E2208" s="51" t="s">
        <v>86</v>
      </c>
      <c r="F2208" s="51" t="s">
        <v>383</v>
      </c>
      <c r="G2208" s="51" t="s">
        <v>875</v>
      </c>
      <c r="H2208" s="51" t="s">
        <v>176</v>
      </c>
      <c r="I2208" s="35" t="str">
        <f>INDEX('PC List'!$C$7:$C$26,MATCH(PR24_Perf!$F2208,'PC List'!$B$7:$B$26,0))</f>
        <v>Up</v>
      </c>
      <c r="J2208" s="51" t="s">
        <v>854</v>
      </c>
      <c r="K2208" s="68">
        <f>Percentiles_final!N2207</f>
        <v>-0.54702489925257136</v>
      </c>
    </row>
    <row r="2209" spans="1:11" s="35" customFormat="1" hidden="1" outlineLevel="1">
      <c r="A2209" s="75"/>
      <c r="E2209" s="51" t="s">
        <v>86</v>
      </c>
      <c r="F2209" s="51" t="s">
        <v>383</v>
      </c>
      <c r="G2209" s="51" t="s">
        <v>875</v>
      </c>
      <c r="H2209" s="51" t="s">
        <v>176</v>
      </c>
      <c r="I2209" s="35" t="str">
        <f>INDEX('PC List'!$C$7:$C$26,MATCH(PR24_Perf!$F2209,'PC List'!$B$7:$B$26,0))</f>
        <v>Up</v>
      </c>
      <c r="J2209" s="51" t="s">
        <v>855</v>
      </c>
      <c r="K2209" s="68">
        <f>Percentiles_final!N2208</f>
        <v>-0.45655837778533404</v>
      </c>
    </row>
    <row r="2210" spans="1:11" s="35" customFormat="1" hidden="1" outlineLevel="1">
      <c r="A2210" s="75"/>
      <c r="E2210" s="51" t="s">
        <v>86</v>
      </c>
      <c r="F2210" s="51" t="s">
        <v>383</v>
      </c>
      <c r="G2210" s="51" t="s">
        <v>875</v>
      </c>
      <c r="H2210" s="51" t="s">
        <v>176</v>
      </c>
      <c r="I2210" s="35" t="str">
        <f>INDEX('PC List'!$C$7:$C$26,MATCH(PR24_Perf!$F2210,'PC List'!$B$7:$B$26,0))</f>
        <v>Up</v>
      </c>
      <c r="J2210" s="51" t="s">
        <v>856</v>
      </c>
      <c r="K2210" s="68">
        <f>Percentiles_final!N2209</f>
        <v>-0.34113213876739862</v>
      </c>
    </row>
    <row r="2211" spans="1:11" s="35" customFormat="1" hidden="1" outlineLevel="1">
      <c r="A2211" s="75"/>
      <c r="E2211" s="51" t="s">
        <v>86</v>
      </c>
      <c r="F2211" s="51" t="s">
        <v>383</v>
      </c>
      <c r="G2211" s="51" t="s">
        <v>875</v>
      </c>
      <c r="H2211" s="51" t="s">
        <v>176</v>
      </c>
      <c r="I2211" s="35" t="str">
        <f>INDEX('PC List'!$C$7:$C$26,MATCH(PR24_Perf!$F2211,'PC List'!$B$7:$B$26,0))</f>
        <v>Up</v>
      </c>
      <c r="J2211" s="51" t="s">
        <v>857</v>
      </c>
      <c r="K2211" s="68">
        <f>Percentiles_final!N2210</f>
        <v>-0.17825992421646647</v>
      </c>
    </row>
    <row r="2212" spans="1:11" s="35" customFormat="1" hidden="1" outlineLevel="1">
      <c r="A2212" s="75"/>
      <c r="E2212" s="51" t="s">
        <v>86</v>
      </c>
      <c r="F2212" s="51" t="s">
        <v>383</v>
      </c>
      <c r="G2212" s="51" t="s">
        <v>875</v>
      </c>
      <c r="H2212" s="51" t="s">
        <v>176</v>
      </c>
      <c r="I2212" s="35" t="str">
        <f>INDEX('PC List'!$C$7:$C$26,MATCH(PR24_Perf!$F2212,'PC List'!$B$7:$B$26,0))</f>
        <v>Up</v>
      </c>
      <c r="J2212" s="51" t="s">
        <v>858</v>
      </c>
      <c r="K2212" s="68">
        <f>Percentiles_final!N2211</f>
        <v>-0.11661827850508483</v>
      </c>
    </row>
    <row r="2213" spans="1:11" s="35" customFormat="1" hidden="1" outlineLevel="1">
      <c r="A2213" s="75"/>
      <c r="E2213" s="51" t="s">
        <v>86</v>
      </c>
      <c r="F2213" s="51" t="s">
        <v>383</v>
      </c>
      <c r="G2213" s="51" t="s">
        <v>875</v>
      </c>
      <c r="H2213" s="51" t="s">
        <v>176</v>
      </c>
      <c r="I2213" s="35" t="str">
        <f>INDEX('PC List'!$C$7:$C$26,MATCH(PR24_Perf!$F2213,'PC List'!$B$7:$B$26,0))</f>
        <v>Up</v>
      </c>
      <c r="J2213" s="51" t="s">
        <v>859</v>
      </c>
      <c r="K2213" s="68">
        <f>Percentiles_final!N2212</f>
        <v>-5.3747012349327716E-2</v>
      </c>
    </row>
    <row r="2214" spans="1:11" s="35" customFormat="1" hidden="1" outlineLevel="1">
      <c r="A2214" s="75"/>
      <c r="E2214" s="51" t="s">
        <v>86</v>
      </c>
      <c r="F2214" s="51" t="s">
        <v>383</v>
      </c>
      <c r="G2214" s="51" t="s">
        <v>875</v>
      </c>
      <c r="H2214" s="51" t="s">
        <v>176</v>
      </c>
      <c r="I2214" s="35" t="str">
        <f>INDEX('PC List'!$C$7:$C$26,MATCH(PR24_Perf!$F2214,'PC List'!$B$7:$B$26,0))</f>
        <v>Up</v>
      </c>
      <c r="J2214" s="51" t="s">
        <v>860</v>
      </c>
      <c r="K2214" s="68">
        <f>Percentiles_final!N2213</f>
        <v>0</v>
      </c>
    </row>
    <row r="2215" spans="1:11" s="35" customFormat="1" hidden="1" outlineLevel="1">
      <c r="A2215" s="75"/>
      <c r="E2215" s="51" t="s">
        <v>86</v>
      </c>
      <c r="F2215" s="51" t="s">
        <v>383</v>
      </c>
      <c r="G2215" s="51" t="s">
        <v>875</v>
      </c>
      <c r="H2215" s="51" t="s">
        <v>176</v>
      </c>
      <c r="I2215" s="35" t="str">
        <f>INDEX('PC List'!$C$7:$C$26,MATCH(PR24_Perf!$F2215,'PC List'!$B$7:$B$26,0))</f>
        <v>Up</v>
      </c>
      <c r="J2215" s="51" t="s">
        <v>861</v>
      </c>
      <c r="K2215" s="68">
        <f>Percentiles_final!N2214</f>
        <v>5.2607395362645297E-2</v>
      </c>
    </row>
    <row r="2216" spans="1:11" s="35" customFormat="1" hidden="1" outlineLevel="1">
      <c r="A2216" s="75"/>
      <c r="E2216" s="51" t="s">
        <v>86</v>
      </c>
      <c r="F2216" s="51" t="s">
        <v>383</v>
      </c>
      <c r="G2216" s="51" t="s">
        <v>875</v>
      </c>
      <c r="H2216" s="51" t="s">
        <v>176</v>
      </c>
      <c r="I2216" s="35" t="str">
        <f>INDEX('PC List'!$C$7:$C$26,MATCH(PR24_Perf!$F2216,'PC List'!$B$7:$B$26,0))</f>
        <v>Up</v>
      </c>
      <c r="J2216" s="51" t="s">
        <v>862</v>
      </c>
      <c r="K2216" s="68">
        <f>Percentiles_final!N2215</f>
        <v>0.11988065571507865</v>
      </c>
    </row>
    <row r="2217" spans="1:11" s="35" customFormat="1" hidden="1" outlineLevel="1">
      <c r="A2217" s="75"/>
      <c r="E2217" s="51" t="s">
        <v>86</v>
      </c>
      <c r="F2217" s="51" t="s">
        <v>383</v>
      </c>
      <c r="G2217" s="51" t="s">
        <v>875</v>
      </c>
      <c r="H2217" s="51" t="s">
        <v>176</v>
      </c>
      <c r="I2217" s="35" t="str">
        <f>INDEX('PC List'!$C$7:$C$26,MATCH(PR24_Perf!$F2217,'PC List'!$B$7:$B$26,0))</f>
        <v>Up</v>
      </c>
      <c r="J2217" s="51" t="s">
        <v>863</v>
      </c>
      <c r="K2217" s="68">
        <f>Percentiles_final!N2216</f>
        <v>0.3111870664415764</v>
      </c>
    </row>
    <row r="2218" spans="1:11" s="35" customFormat="1" hidden="1" outlineLevel="1">
      <c r="A2218" s="75"/>
      <c r="E2218" s="51" t="s">
        <v>86</v>
      </c>
      <c r="F2218" s="51" t="s">
        <v>383</v>
      </c>
      <c r="G2218" s="51" t="s">
        <v>875</v>
      </c>
      <c r="H2218" s="51" t="s">
        <v>176</v>
      </c>
      <c r="I2218" s="35" t="str">
        <f>INDEX('PC List'!$C$7:$C$26,MATCH(PR24_Perf!$F2218,'PC List'!$B$7:$B$26,0))</f>
        <v>Up</v>
      </c>
      <c r="J2218" s="51" t="s">
        <v>864</v>
      </c>
      <c r="K2218" s="68">
        <f>Percentiles_final!N2217</f>
        <v>0.50715385409503988</v>
      </c>
    </row>
    <row r="2219" spans="1:11" s="35" customFormat="1" hidden="1" outlineLevel="1">
      <c r="A2219" s="75"/>
      <c r="E2219" s="51" t="s">
        <v>86</v>
      </c>
      <c r="F2219" s="51" t="s">
        <v>383</v>
      </c>
      <c r="G2219" s="51" t="s">
        <v>875</v>
      </c>
      <c r="H2219" s="51" t="s">
        <v>176</v>
      </c>
      <c r="I2219" s="35" t="str">
        <f>INDEX('PC List'!$C$7:$C$26,MATCH(PR24_Perf!$F2219,'PC List'!$B$7:$B$26,0))</f>
        <v>Up</v>
      </c>
      <c r="J2219" s="51" t="s">
        <v>865</v>
      </c>
      <c r="K2219" s="68">
        <f>Percentiles_final!N2218</f>
        <v>0.74022142211314867</v>
      </c>
    </row>
    <row r="2220" spans="1:11" s="35" customFormat="1" hidden="1" outlineLevel="1">
      <c r="A2220" s="75"/>
      <c r="E2220" s="51" t="s">
        <v>86</v>
      </c>
      <c r="F2220" s="51" t="s">
        <v>383</v>
      </c>
      <c r="G2220" s="51" t="s">
        <v>875</v>
      </c>
      <c r="H2220" s="51" t="s">
        <v>176</v>
      </c>
      <c r="I2220" s="35" t="str">
        <f>INDEX('PC List'!$C$7:$C$26,MATCH(PR24_Perf!$F2220,'PC List'!$B$7:$B$26,0))</f>
        <v>Up</v>
      </c>
      <c r="J2220" s="51" t="s">
        <v>866</v>
      </c>
      <c r="K2220" s="68">
        <f>Percentiles_final!N2219</f>
        <v>0.97097514406288188</v>
      </c>
    </row>
    <row r="2221" spans="1:11" s="35" customFormat="1" hidden="1" outlineLevel="1">
      <c r="A2221" s="75"/>
      <c r="E2221" s="51" t="s">
        <v>86</v>
      </c>
      <c r="F2221" s="51" t="s">
        <v>383</v>
      </c>
      <c r="G2221" s="51" t="s">
        <v>875</v>
      </c>
      <c r="H2221" s="51" t="s">
        <v>176</v>
      </c>
      <c r="I2221" s="35" t="str">
        <f>INDEX('PC List'!$C$7:$C$26,MATCH(PR24_Perf!$F2221,'PC List'!$B$7:$B$26,0))</f>
        <v>Up</v>
      </c>
      <c r="J2221" s="51" t="s">
        <v>867</v>
      </c>
      <c r="K2221" s="68">
        <f>Percentiles_final!N2220</f>
        <v>1.2407752062459874</v>
      </c>
    </row>
    <row r="2222" spans="1:11" s="35" customFormat="1" hidden="1" outlineLevel="1">
      <c r="A2222" s="75"/>
      <c r="E2222" s="51" t="s">
        <v>86</v>
      </c>
      <c r="F2222" s="51" t="s">
        <v>383</v>
      </c>
      <c r="G2222" s="51" t="s">
        <v>875</v>
      </c>
      <c r="H2222" s="51" t="s">
        <v>176</v>
      </c>
      <c r="I2222" s="35" t="str">
        <f>INDEX('PC List'!$C$7:$C$26,MATCH(PR24_Perf!$F2222,'PC List'!$B$7:$B$26,0))</f>
        <v>Up</v>
      </c>
      <c r="J2222" s="51" t="s">
        <v>868</v>
      </c>
      <c r="K2222" s="68">
        <f>Percentiles_final!N2221</f>
        <v>1.5448649657910076</v>
      </c>
    </row>
    <row r="2223" spans="1:11" s="35" customFormat="1" hidden="1" outlineLevel="1">
      <c r="A2223" s="75"/>
      <c r="E2223" s="51"/>
      <c r="F2223" s="51"/>
      <c r="G2223" s="51"/>
      <c r="H2223" s="51"/>
      <c r="J2223" s="51"/>
      <c r="K2223" s="68"/>
    </row>
    <row r="2224" spans="1:11" s="35" customFormat="1" hidden="1" outlineLevel="1">
      <c r="A2224" s="75"/>
      <c r="E2224" s="51" t="s">
        <v>87</v>
      </c>
      <c r="F2224" s="51" t="s">
        <v>383</v>
      </c>
      <c r="G2224" s="51" t="s">
        <v>875</v>
      </c>
      <c r="H2224" s="51" t="s">
        <v>176</v>
      </c>
      <c r="I2224" s="35" t="str">
        <f>INDEX('PC List'!$C$7:$C$26,MATCH(PR24_Perf!$F2224,'PC List'!$B$7:$B$26,0))</f>
        <v>Up</v>
      </c>
      <c r="J2224" s="51" t="s">
        <v>852</v>
      </c>
      <c r="K2224" s="68">
        <f>Percentiles_final!N2223</f>
        <v>-1.029997296483335</v>
      </c>
    </row>
    <row r="2225" spans="1:11" s="35" customFormat="1" hidden="1" outlineLevel="1">
      <c r="A2225" s="75"/>
      <c r="E2225" s="51" t="s">
        <v>87</v>
      </c>
      <c r="F2225" s="51" t="s">
        <v>383</v>
      </c>
      <c r="G2225" s="51" t="s">
        <v>875</v>
      </c>
      <c r="H2225" s="51" t="s">
        <v>176</v>
      </c>
      <c r="I2225" s="35" t="str">
        <f>INDEX('PC List'!$C$7:$C$26,MATCH(PR24_Perf!$F2225,'PC List'!$B$7:$B$26,0))</f>
        <v>Up</v>
      </c>
      <c r="J2225" s="51" t="s">
        <v>853</v>
      </c>
      <c r="K2225" s="68">
        <f>Percentiles_final!N2224</f>
        <v>-0.78636020771950488</v>
      </c>
    </row>
    <row r="2226" spans="1:11" s="35" customFormat="1" hidden="1" outlineLevel="1">
      <c r="A2226" s="75"/>
      <c r="E2226" s="51" t="s">
        <v>87</v>
      </c>
      <c r="F2226" s="51" t="s">
        <v>383</v>
      </c>
      <c r="G2226" s="51" t="s">
        <v>875</v>
      </c>
      <c r="H2226" s="51" t="s">
        <v>176</v>
      </c>
      <c r="I2226" s="35" t="str">
        <f>INDEX('PC List'!$C$7:$C$26,MATCH(PR24_Perf!$F2226,'PC List'!$B$7:$B$26,0))</f>
        <v>Up</v>
      </c>
      <c r="J2226" s="51" t="s">
        <v>854</v>
      </c>
      <c r="K2226" s="68">
        <f>Percentiles_final!N2225</f>
        <v>-0.54702489925257136</v>
      </c>
    </row>
    <row r="2227" spans="1:11" s="35" customFormat="1" hidden="1" outlineLevel="1">
      <c r="A2227" s="75"/>
      <c r="E2227" s="51" t="s">
        <v>87</v>
      </c>
      <c r="F2227" s="51" t="s">
        <v>383</v>
      </c>
      <c r="G2227" s="51" t="s">
        <v>875</v>
      </c>
      <c r="H2227" s="51" t="s">
        <v>176</v>
      </c>
      <c r="I2227" s="35" t="str">
        <f>INDEX('PC List'!$C$7:$C$26,MATCH(PR24_Perf!$F2227,'PC List'!$B$7:$B$26,0))</f>
        <v>Up</v>
      </c>
      <c r="J2227" s="51" t="s">
        <v>855</v>
      </c>
      <c r="K2227" s="68">
        <f>Percentiles_final!N2226</f>
        <v>-0.45655837778533404</v>
      </c>
    </row>
    <row r="2228" spans="1:11" s="35" customFormat="1" hidden="1" outlineLevel="1">
      <c r="A2228" s="75"/>
      <c r="E2228" s="51" t="s">
        <v>87</v>
      </c>
      <c r="F2228" s="51" t="s">
        <v>383</v>
      </c>
      <c r="G2228" s="51" t="s">
        <v>875</v>
      </c>
      <c r="H2228" s="51" t="s">
        <v>176</v>
      </c>
      <c r="I2228" s="35" t="str">
        <f>INDEX('PC List'!$C$7:$C$26,MATCH(PR24_Perf!$F2228,'PC List'!$B$7:$B$26,0))</f>
        <v>Up</v>
      </c>
      <c r="J2228" s="51" t="s">
        <v>856</v>
      </c>
      <c r="K2228" s="68">
        <f>Percentiles_final!N2227</f>
        <v>-0.34113213876739862</v>
      </c>
    </row>
    <row r="2229" spans="1:11" s="35" customFormat="1" hidden="1" outlineLevel="1">
      <c r="A2229" s="75"/>
      <c r="E2229" s="51" t="s">
        <v>87</v>
      </c>
      <c r="F2229" s="51" t="s">
        <v>383</v>
      </c>
      <c r="G2229" s="51" t="s">
        <v>875</v>
      </c>
      <c r="H2229" s="51" t="s">
        <v>176</v>
      </c>
      <c r="I2229" s="35" t="str">
        <f>INDEX('PC List'!$C$7:$C$26,MATCH(PR24_Perf!$F2229,'PC List'!$B$7:$B$26,0))</f>
        <v>Up</v>
      </c>
      <c r="J2229" s="51" t="s">
        <v>857</v>
      </c>
      <c r="K2229" s="68">
        <f>Percentiles_final!N2228</f>
        <v>-0.17825992421646647</v>
      </c>
    </row>
    <row r="2230" spans="1:11" s="35" customFormat="1" hidden="1" outlineLevel="1">
      <c r="A2230" s="75"/>
      <c r="E2230" s="51" t="s">
        <v>87</v>
      </c>
      <c r="F2230" s="51" t="s">
        <v>383</v>
      </c>
      <c r="G2230" s="51" t="s">
        <v>875</v>
      </c>
      <c r="H2230" s="51" t="s">
        <v>176</v>
      </c>
      <c r="I2230" s="35" t="str">
        <f>INDEX('PC List'!$C$7:$C$26,MATCH(PR24_Perf!$F2230,'PC List'!$B$7:$B$26,0))</f>
        <v>Up</v>
      </c>
      <c r="J2230" s="51" t="s">
        <v>858</v>
      </c>
      <c r="K2230" s="68">
        <f>Percentiles_final!N2229</f>
        <v>-0.11661827850508483</v>
      </c>
    </row>
    <row r="2231" spans="1:11" s="35" customFormat="1" hidden="1" outlineLevel="1">
      <c r="A2231" s="75"/>
      <c r="E2231" s="51" t="s">
        <v>87</v>
      </c>
      <c r="F2231" s="51" t="s">
        <v>383</v>
      </c>
      <c r="G2231" s="51" t="s">
        <v>875</v>
      </c>
      <c r="H2231" s="51" t="s">
        <v>176</v>
      </c>
      <c r="I2231" s="35" t="str">
        <f>INDEX('PC List'!$C$7:$C$26,MATCH(PR24_Perf!$F2231,'PC List'!$B$7:$B$26,0))</f>
        <v>Up</v>
      </c>
      <c r="J2231" s="51" t="s">
        <v>859</v>
      </c>
      <c r="K2231" s="68">
        <f>Percentiles_final!N2230</f>
        <v>-5.3747012349327716E-2</v>
      </c>
    </row>
    <row r="2232" spans="1:11" s="35" customFormat="1" hidden="1" outlineLevel="1">
      <c r="A2232" s="75"/>
      <c r="E2232" s="51" t="s">
        <v>87</v>
      </c>
      <c r="F2232" s="51" t="s">
        <v>383</v>
      </c>
      <c r="G2232" s="51" t="s">
        <v>875</v>
      </c>
      <c r="H2232" s="51" t="s">
        <v>176</v>
      </c>
      <c r="I2232" s="35" t="str">
        <f>INDEX('PC List'!$C$7:$C$26,MATCH(PR24_Perf!$F2232,'PC List'!$B$7:$B$26,0))</f>
        <v>Up</v>
      </c>
      <c r="J2232" s="51" t="s">
        <v>860</v>
      </c>
      <c r="K2232" s="68">
        <f>Percentiles_final!N2231</f>
        <v>0</v>
      </c>
    </row>
    <row r="2233" spans="1:11" s="35" customFormat="1" hidden="1" outlineLevel="1">
      <c r="A2233" s="75"/>
      <c r="E2233" s="51" t="s">
        <v>87</v>
      </c>
      <c r="F2233" s="51" t="s">
        <v>383</v>
      </c>
      <c r="G2233" s="51" t="s">
        <v>875</v>
      </c>
      <c r="H2233" s="51" t="s">
        <v>176</v>
      </c>
      <c r="I2233" s="35" t="str">
        <f>INDEX('PC List'!$C$7:$C$26,MATCH(PR24_Perf!$F2233,'PC List'!$B$7:$B$26,0))</f>
        <v>Up</v>
      </c>
      <c r="J2233" s="51" t="s">
        <v>861</v>
      </c>
      <c r="K2233" s="68">
        <f>Percentiles_final!N2232</f>
        <v>5.2607395362645297E-2</v>
      </c>
    </row>
    <row r="2234" spans="1:11" s="35" customFormat="1" hidden="1" outlineLevel="1">
      <c r="A2234" s="75"/>
      <c r="E2234" s="51" t="s">
        <v>87</v>
      </c>
      <c r="F2234" s="51" t="s">
        <v>383</v>
      </c>
      <c r="G2234" s="51" t="s">
        <v>875</v>
      </c>
      <c r="H2234" s="51" t="s">
        <v>176</v>
      </c>
      <c r="I2234" s="35" t="str">
        <f>INDEX('PC List'!$C$7:$C$26,MATCH(PR24_Perf!$F2234,'PC List'!$B$7:$B$26,0))</f>
        <v>Up</v>
      </c>
      <c r="J2234" s="51" t="s">
        <v>862</v>
      </c>
      <c r="K2234" s="68">
        <f>Percentiles_final!N2233</f>
        <v>0.11988065571507865</v>
      </c>
    </row>
    <row r="2235" spans="1:11" s="35" customFormat="1" hidden="1" outlineLevel="1">
      <c r="A2235" s="75"/>
      <c r="E2235" s="51" t="s">
        <v>87</v>
      </c>
      <c r="F2235" s="51" t="s">
        <v>383</v>
      </c>
      <c r="G2235" s="51" t="s">
        <v>875</v>
      </c>
      <c r="H2235" s="51" t="s">
        <v>176</v>
      </c>
      <c r="I2235" s="35" t="str">
        <f>INDEX('PC List'!$C$7:$C$26,MATCH(PR24_Perf!$F2235,'PC List'!$B$7:$B$26,0))</f>
        <v>Up</v>
      </c>
      <c r="J2235" s="51" t="s">
        <v>863</v>
      </c>
      <c r="K2235" s="68">
        <f>Percentiles_final!N2234</f>
        <v>0.3111870664415764</v>
      </c>
    </row>
    <row r="2236" spans="1:11" s="35" customFormat="1" hidden="1" outlineLevel="1">
      <c r="A2236" s="75"/>
      <c r="E2236" s="51" t="s">
        <v>87</v>
      </c>
      <c r="F2236" s="51" t="s">
        <v>383</v>
      </c>
      <c r="G2236" s="51" t="s">
        <v>875</v>
      </c>
      <c r="H2236" s="51" t="s">
        <v>176</v>
      </c>
      <c r="I2236" s="35" t="str">
        <f>INDEX('PC List'!$C$7:$C$26,MATCH(PR24_Perf!$F2236,'PC List'!$B$7:$B$26,0))</f>
        <v>Up</v>
      </c>
      <c r="J2236" s="51" t="s">
        <v>864</v>
      </c>
      <c r="K2236" s="68">
        <f>Percentiles_final!N2235</f>
        <v>0.50715385409503988</v>
      </c>
    </row>
    <row r="2237" spans="1:11" s="35" customFormat="1" hidden="1" outlineLevel="1">
      <c r="A2237" s="75"/>
      <c r="E2237" s="51" t="s">
        <v>87</v>
      </c>
      <c r="F2237" s="51" t="s">
        <v>383</v>
      </c>
      <c r="G2237" s="51" t="s">
        <v>875</v>
      </c>
      <c r="H2237" s="51" t="s">
        <v>176</v>
      </c>
      <c r="I2237" s="35" t="str">
        <f>INDEX('PC List'!$C$7:$C$26,MATCH(PR24_Perf!$F2237,'PC List'!$B$7:$B$26,0))</f>
        <v>Up</v>
      </c>
      <c r="J2237" s="51" t="s">
        <v>865</v>
      </c>
      <c r="K2237" s="68">
        <f>Percentiles_final!N2236</f>
        <v>0.74022142211314867</v>
      </c>
    </row>
    <row r="2238" spans="1:11" s="35" customFormat="1" hidden="1" outlineLevel="1">
      <c r="A2238" s="75"/>
      <c r="E2238" s="51" t="s">
        <v>87</v>
      </c>
      <c r="F2238" s="51" t="s">
        <v>383</v>
      </c>
      <c r="G2238" s="51" t="s">
        <v>875</v>
      </c>
      <c r="H2238" s="51" t="s">
        <v>176</v>
      </c>
      <c r="I2238" s="35" t="str">
        <f>INDEX('PC List'!$C$7:$C$26,MATCH(PR24_Perf!$F2238,'PC List'!$B$7:$B$26,0))</f>
        <v>Up</v>
      </c>
      <c r="J2238" s="51" t="s">
        <v>866</v>
      </c>
      <c r="K2238" s="68">
        <f>Percentiles_final!N2237</f>
        <v>0.97097514406288188</v>
      </c>
    </row>
    <row r="2239" spans="1:11" s="35" customFormat="1" hidden="1" outlineLevel="1">
      <c r="A2239" s="75"/>
      <c r="E2239" s="51" t="s">
        <v>87</v>
      </c>
      <c r="F2239" s="51" t="s">
        <v>383</v>
      </c>
      <c r="G2239" s="51" t="s">
        <v>875</v>
      </c>
      <c r="H2239" s="51" t="s">
        <v>176</v>
      </c>
      <c r="I2239" s="35" t="str">
        <f>INDEX('PC List'!$C$7:$C$26,MATCH(PR24_Perf!$F2239,'PC List'!$B$7:$B$26,0))</f>
        <v>Up</v>
      </c>
      <c r="J2239" s="51" t="s">
        <v>867</v>
      </c>
      <c r="K2239" s="68">
        <f>Percentiles_final!N2238</f>
        <v>1.2407752062459874</v>
      </c>
    </row>
    <row r="2240" spans="1:11" s="35" customFormat="1" hidden="1" outlineLevel="1">
      <c r="A2240" s="75"/>
      <c r="E2240" s="51" t="s">
        <v>87</v>
      </c>
      <c r="F2240" s="51" t="s">
        <v>383</v>
      </c>
      <c r="G2240" s="51" t="s">
        <v>875</v>
      </c>
      <c r="H2240" s="51" t="s">
        <v>176</v>
      </c>
      <c r="I2240" s="35" t="str">
        <f>INDEX('PC List'!$C$7:$C$26,MATCH(PR24_Perf!$F2240,'PC List'!$B$7:$B$26,0))</f>
        <v>Up</v>
      </c>
      <c r="J2240" s="51" t="s">
        <v>868</v>
      </c>
      <c r="K2240" s="68">
        <f>Percentiles_final!N2239</f>
        <v>1.5448649657910076</v>
      </c>
    </row>
    <row r="2241" spans="1:11" s="35" customFormat="1" hidden="1" outlineLevel="1">
      <c r="A2241" s="75"/>
      <c r="E2241" s="51"/>
      <c r="F2241" s="51"/>
      <c r="G2241" s="51"/>
      <c r="H2241" s="51"/>
      <c r="J2241" s="51"/>
      <c r="K2241" s="68"/>
    </row>
    <row r="2242" spans="1:11" s="35" customFormat="1" hidden="1" outlineLevel="1">
      <c r="A2242" s="75"/>
      <c r="E2242" s="51" t="s">
        <v>88</v>
      </c>
      <c r="F2242" s="51" t="s">
        <v>383</v>
      </c>
      <c r="G2242" s="51" t="s">
        <v>875</v>
      </c>
      <c r="H2242" s="51" t="s">
        <v>176</v>
      </c>
      <c r="I2242" s="35" t="str">
        <f>INDEX('PC List'!$C$7:$C$26,MATCH(PR24_Perf!$F2242,'PC List'!$B$7:$B$26,0))</f>
        <v>Up</v>
      </c>
      <c r="J2242" s="51" t="s">
        <v>852</v>
      </c>
      <c r="K2242" s="68">
        <f>Percentiles_final!N2241</f>
        <v>-1.029997296483335</v>
      </c>
    </row>
    <row r="2243" spans="1:11" s="35" customFormat="1" hidden="1" outlineLevel="1">
      <c r="A2243" s="75"/>
      <c r="E2243" s="51" t="s">
        <v>88</v>
      </c>
      <c r="F2243" s="51" t="s">
        <v>383</v>
      </c>
      <c r="G2243" s="51" t="s">
        <v>875</v>
      </c>
      <c r="H2243" s="51" t="s">
        <v>176</v>
      </c>
      <c r="I2243" s="35" t="str">
        <f>INDEX('PC List'!$C$7:$C$26,MATCH(PR24_Perf!$F2243,'PC List'!$B$7:$B$26,0))</f>
        <v>Up</v>
      </c>
      <c r="J2243" s="51" t="s">
        <v>853</v>
      </c>
      <c r="K2243" s="68">
        <f>Percentiles_final!N2242</f>
        <v>-0.78636020771950488</v>
      </c>
    </row>
    <row r="2244" spans="1:11" s="35" customFormat="1" hidden="1" outlineLevel="1">
      <c r="A2244" s="75"/>
      <c r="E2244" s="51" t="s">
        <v>88</v>
      </c>
      <c r="F2244" s="51" t="s">
        <v>383</v>
      </c>
      <c r="G2244" s="51" t="s">
        <v>875</v>
      </c>
      <c r="H2244" s="51" t="s">
        <v>176</v>
      </c>
      <c r="I2244" s="35" t="str">
        <f>INDEX('PC List'!$C$7:$C$26,MATCH(PR24_Perf!$F2244,'PC List'!$B$7:$B$26,0))</f>
        <v>Up</v>
      </c>
      <c r="J2244" s="51" t="s">
        <v>854</v>
      </c>
      <c r="K2244" s="68">
        <f>Percentiles_final!N2243</f>
        <v>-0.54702489925257136</v>
      </c>
    </row>
    <row r="2245" spans="1:11" s="35" customFormat="1" hidden="1" outlineLevel="1">
      <c r="A2245" s="75"/>
      <c r="E2245" s="51" t="s">
        <v>88</v>
      </c>
      <c r="F2245" s="51" t="s">
        <v>383</v>
      </c>
      <c r="G2245" s="51" t="s">
        <v>875</v>
      </c>
      <c r="H2245" s="51" t="s">
        <v>176</v>
      </c>
      <c r="I2245" s="35" t="str">
        <f>INDEX('PC List'!$C$7:$C$26,MATCH(PR24_Perf!$F2245,'PC List'!$B$7:$B$26,0))</f>
        <v>Up</v>
      </c>
      <c r="J2245" s="51" t="s">
        <v>855</v>
      </c>
      <c r="K2245" s="68">
        <f>Percentiles_final!N2244</f>
        <v>-0.45655837778533404</v>
      </c>
    </row>
    <row r="2246" spans="1:11" s="35" customFormat="1" hidden="1" outlineLevel="1">
      <c r="A2246" s="75"/>
      <c r="E2246" s="51" t="s">
        <v>88</v>
      </c>
      <c r="F2246" s="51" t="s">
        <v>383</v>
      </c>
      <c r="G2246" s="51" t="s">
        <v>875</v>
      </c>
      <c r="H2246" s="51" t="s">
        <v>176</v>
      </c>
      <c r="I2246" s="35" t="str">
        <f>INDEX('PC List'!$C$7:$C$26,MATCH(PR24_Perf!$F2246,'PC List'!$B$7:$B$26,0))</f>
        <v>Up</v>
      </c>
      <c r="J2246" s="51" t="s">
        <v>856</v>
      </c>
      <c r="K2246" s="68">
        <f>Percentiles_final!N2245</f>
        <v>-0.34113213876739862</v>
      </c>
    </row>
    <row r="2247" spans="1:11" s="35" customFormat="1" hidden="1" outlineLevel="1">
      <c r="A2247" s="75"/>
      <c r="E2247" s="51" t="s">
        <v>88</v>
      </c>
      <c r="F2247" s="51" t="s">
        <v>383</v>
      </c>
      <c r="G2247" s="51" t="s">
        <v>875</v>
      </c>
      <c r="H2247" s="51" t="s">
        <v>176</v>
      </c>
      <c r="I2247" s="35" t="str">
        <f>INDEX('PC List'!$C$7:$C$26,MATCH(PR24_Perf!$F2247,'PC List'!$B$7:$B$26,0))</f>
        <v>Up</v>
      </c>
      <c r="J2247" s="51" t="s">
        <v>857</v>
      </c>
      <c r="K2247" s="68">
        <f>Percentiles_final!N2246</f>
        <v>-0.17825992421646647</v>
      </c>
    </row>
    <row r="2248" spans="1:11" s="35" customFormat="1" hidden="1" outlineLevel="1">
      <c r="A2248" s="75"/>
      <c r="E2248" s="51" t="s">
        <v>88</v>
      </c>
      <c r="F2248" s="51" t="s">
        <v>383</v>
      </c>
      <c r="G2248" s="51" t="s">
        <v>875</v>
      </c>
      <c r="H2248" s="51" t="s">
        <v>176</v>
      </c>
      <c r="I2248" s="35" t="str">
        <f>INDEX('PC List'!$C$7:$C$26,MATCH(PR24_Perf!$F2248,'PC List'!$B$7:$B$26,0))</f>
        <v>Up</v>
      </c>
      <c r="J2248" s="51" t="s">
        <v>858</v>
      </c>
      <c r="K2248" s="68">
        <f>Percentiles_final!N2247</f>
        <v>-0.11661827850508483</v>
      </c>
    </row>
    <row r="2249" spans="1:11" s="35" customFormat="1" hidden="1" outlineLevel="1">
      <c r="A2249" s="75"/>
      <c r="E2249" s="51" t="s">
        <v>88</v>
      </c>
      <c r="F2249" s="51" t="s">
        <v>383</v>
      </c>
      <c r="G2249" s="51" t="s">
        <v>875</v>
      </c>
      <c r="H2249" s="51" t="s">
        <v>176</v>
      </c>
      <c r="I2249" s="35" t="str">
        <f>INDEX('PC List'!$C$7:$C$26,MATCH(PR24_Perf!$F2249,'PC List'!$B$7:$B$26,0))</f>
        <v>Up</v>
      </c>
      <c r="J2249" s="51" t="s">
        <v>859</v>
      </c>
      <c r="K2249" s="68">
        <f>Percentiles_final!N2248</f>
        <v>-5.3747012349327716E-2</v>
      </c>
    </row>
    <row r="2250" spans="1:11" s="35" customFormat="1" hidden="1" outlineLevel="1">
      <c r="A2250" s="75"/>
      <c r="E2250" s="51" t="s">
        <v>88</v>
      </c>
      <c r="F2250" s="51" t="s">
        <v>383</v>
      </c>
      <c r="G2250" s="51" t="s">
        <v>875</v>
      </c>
      <c r="H2250" s="51" t="s">
        <v>176</v>
      </c>
      <c r="I2250" s="35" t="str">
        <f>INDEX('PC List'!$C$7:$C$26,MATCH(PR24_Perf!$F2250,'PC List'!$B$7:$B$26,0))</f>
        <v>Up</v>
      </c>
      <c r="J2250" s="51" t="s">
        <v>860</v>
      </c>
      <c r="K2250" s="68">
        <f>Percentiles_final!N2249</f>
        <v>0</v>
      </c>
    </row>
    <row r="2251" spans="1:11" s="35" customFormat="1" hidden="1" outlineLevel="1">
      <c r="A2251" s="75"/>
      <c r="E2251" s="51" t="s">
        <v>88</v>
      </c>
      <c r="F2251" s="51" t="s">
        <v>383</v>
      </c>
      <c r="G2251" s="51" t="s">
        <v>875</v>
      </c>
      <c r="H2251" s="51" t="s">
        <v>176</v>
      </c>
      <c r="I2251" s="35" t="str">
        <f>INDEX('PC List'!$C$7:$C$26,MATCH(PR24_Perf!$F2251,'PC List'!$B$7:$B$26,0))</f>
        <v>Up</v>
      </c>
      <c r="J2251" s="51" t="s">
        <v>861</v>
      </c>
      <c r="K2251" s="68">
        <f>Percentiles_final!N2250</f>
        <v>5.2607395362645297E-2</v>
      </c>
    </row>
    <row r="2252" spans="1:11" s="35" customFormat="1" hidden="1" outlineLevel="1">
      <c r="A2252" s="75"/>
      <c r="E2252" s="51" t="s">
        <v>88</v>
      </c>
      <c r="F2252" s="51" t="s">
        <v>383</v>
      </c>
      <c r="G2252" s="51" t="s">
        <v>875</v>
      </c>
      <c r="H2252" s="51" t="s">
        <v>176</v>
      </c>
      <c r="I2252" s="35" t="str">
        <f>INDEX('PC List'!$C$7:$C$26,MATCH(PR24_Perf!$F2252,'PC List'!$B$7:$B$26,0))</f>
        <v>Up</v>
      </c>
      <c r="J2252" s="51" t="s">
        <v>862</v>
      </c>
      <c r="K2252" s="68">
        <f>Percentiles_final!N2251</f>
        <v>0.11988065571507865</v>
      </c>
    </row>
    <row r="2253" spans="1:11" s="35" customFormat="1" hidden="1" outlineLevel="1">
      <c r="A2253" s="75"/>
      <c r="E2253" s="51" t="s">
        <v>88</v>
      </c>
      <c r="F2253" s="51" t="s">
        <v>383</v>
      </c>
      <c r="G2253" s="51" t="s">
        <v>875</v>
      </c>
      <c r="H2253" s="51" t="s">
        <v>176</v>
      </c>
      <c r="I2253" s="35" t="str">
        <f>INDEX('PC List'!$C$7:$C$26,MATCH(PR24_Perf!$F2253,'PC List'!$B$7:$B$26,0))</f>
        <v>Up</v>
      </c>
      <c r="J2253" s="51" t="s">
        <v>863</v>
      </c>
      <c r="K2253" s="68">
        <f>Percentiles_final!N2252</f>
        <v>0.3111870664415764</v>
      </c>
    </row>
    <row r="2254" spans="1:11" s="35" customFormat="1" hidden="1" outlineLevel="1">
      <c r="A2254" s="75"/>
      <c r="E2254" s="51" t="s">
        <v>88</v>
      </c>
      <c r="F2254" s="51" t="s">
        <v>383</v>
      </c>
      <c r="G2254" s="51" t="s">
        <v>875</v>
      </c>
      <c r="H2254" s="51" t="s">
        <v>176</v>
      </c>
      <c r="I2254" s="35" t="str">
        <f>INDEX('PC List'!$C$7:$C$26,MATCH(PR24_Perf!$F2254,'PC List'!$B$7:$B$26,0))</f>
        <v>Up</v>
      </c>
      <c r="J2254" s="51" t="s">
        <v>864</v>
      </c>
      <c r="K2254" s="68">
        <f>Percentiles_final!N2253</f>
        <v>0.50715385409503988</v>
      </c>
    </row>
    <row r="2255" spans="1:11" s="35" customFormat="1" hidden="1" outlineLevel="1">
      <c r="A2255" s="75"/>
      <c r="E2255" s="51" t="s">
        <v>88</v>
      </c>
      <c r="F2255" s="51" t="s">
        <v>383</v>
      </c>
      <c r="G2255" s="51" t="s">
        <v>875</v>
      </c>
      <c r="H2255" s="51" t="s">
        <v>176</v>
      </c>
      <c r="I2255" s="35" t="str">
        <f>INDEX('PC List'!$C$7:$C$26,MATCH(PR24_Perf!$F2255,'PC List'!$B$7:$B$26,0))</f>
        <v>Up</v>
      </c>
      <c r="J2255" s="51" t="s">
        <v>865</v>
      </c>
      <c r="K2255" s="68">
        <f>Percentiles_final!N2254</f>
        <v>0.74022142211314867</v>
      </c>
    </row>
    <row r="2256" spans="1:11" s="35" customFormat="1" hidden="1" outlineLevel="1">
      <c r="A2256" s="75"/>
      <c r="E2256" s="51" t="s">
        <v>88</v>
      </c>
      <c r="F2256" s="51" t="s">
        <v>383</v>
      </c>
      <c r="G2256" s="51" t="s">
        <v>875</v>
      </c>
      <c r="H2256" s="51" t="s">
        <v>176</v>
      </c>
      <c r="I2256" s="35" t="str">
        <f>INDEX('PC List'!$C$7:$C$26,MATCH(PR24_Perf!$F2256,'PC List'!$B$7:$B$26,0))</f>
        <v>Up</v>
      </c>
      <c r="J2256" s="51" t="s">
        <v>866</v>
      </c>
      <c r="K2256" s="68">
        <f>Percentiles_final!N2255</f>
        <v>0.97097514406288188</v>
      </c>
    </row>
    <row r="2257" spans="1:11" s="35" customFormat="1" hidden="1" outlineLevel="1">
      <c r="A2257" s="75"/>
      <c r="E2257" s="51" t="s">
        <v>88</v>
      </c>
      <c r="F2257" s="51" t="s">
        <v>383</v>
      </c>
      <c r="G2257" s="51" t="s">
        <v>875</v>
      </c>
      <c r="H2257" s="51" t="s">
        <v>176</v>
      </c>
      <c r="I2257" s="35" t="str">
        <f>INDEX('PC List'!$C$7:$C$26,MATCH(PR24_Perf!$F2257,'PC List'!$B$7:$B$26,0))</f>
        <v>Up</v>
      </c>
      <c r="J2257" s="51" t="s">
        <v>867</v>
      </c>
      <c r="K2257" s="68">
        <f>Percentiles_final!N2256</f>
        <v>1.2407752062459874</v>
      </c>
    </row>
    <row r="2258" spans="1:11" s="35" customFormat="1" hidden="1" outlineLevel="1">
      <c r="A2258" s="75"/>
      <c r="E2258" s="51" t="s">
        <v>88</v>
      </c>
      <c r="F2258" s="51" t="s">
        <v>383</v>
      </c>
      <c r="G2258" s="51" t="s">
        <v>875</v>
      </c>
      <c r="H2258" s="51" t="s">
        <v>176</v>
      </c>
      <c r="I2258" s="35" t="str">
        <f>INDEX('PC List'!$C$7:$C$26,MATCH(PR24_Perf!$F2258,'PC List'!$B$7:$B$26,0))</f>
        <v>Up</v>
      </c>
      <c r="J2258" s="51" t="s">
        <v>868</v>
      </c>
      <c r="K2258" s="68">
        <f>Percentiles_final!N2257</f>
        <v>1.5448649657910076</v>
      </c>
    </row>
    <row r="2259" spans="1:11" s="35" customFormat="1" hidden="1" outlineLevel="1">
      <c r="A2259" s="75"/>
      <c r="E2259" s="51"/>
      <c r="F2259" s="51"/>
      <c r="G2259" s="51"/>
      <c r="H2259" s="51"/>
      <c r="J2259" s="51"/>
      <c r="K2259" s="68"/>
    </row>
    <row r="2260" spans="1:11" s="35" customFormat="1" hidden="1" outlineLevel="1">
      <c r="A2260" s="75"/>
      <c r="E2260" s="51" t="s">
        <v>89</v>
      </c>
      <c r="F2260" s="51" t="s">
        <v>383</v>
      </c>
      <c r="G2260" s="51" t="s">
        <v>875</v>
      </c>
      <c r="H2260" s="51" t="s">
        <v>176</v>
      </c>
      <c r="I2260" s="35" t="str">
        <f>INDEX('PC List'!$C$7:$C$26,MATCH(PR24_Perf!$F2260,'PC List'!$B$7:$B$26,0))</f>
        <v>Up</v>
      </c>
      <c r="J2260" s="51" t="s">
        <v>852</v>
      </c>
      <c r="K2260" s="68">
        <f>Percentiles_final!N2259</f>
        <v>-1.029997296483335</v>
      </c>
    </row>
    <row r="2261" spans="1:11" s="35" customFormat="1" hidden="1" outlineLevel="1">
      <c r="A2261" s="75"/>
      <c r="E2261" s="51" t="s">
        <v>89</v>
      </c>
      <c r="F2261" s="51" t="s">
        <v>383</v>
      </c>
      <c r="G2261" s="51" t="s">
        <v>875</v>
      </c>
      <c r="H2261" s="51" t="s">
        <v>176</v>
      </c>
      <c r="I2261" s="35" t="str">
        <f>INDEX('PC List'!$C$7:$C$26,MATCH(PR24_Perf!$F2261,'PC List'!$B$7:$B$26,0))</f>
        <v>Up</v>
      </c>
      <c r="J2261" s="51" t="s">
        <v>853</v>
      </c>
      <c r="K2261" s="68">
        <f>Percentiles_final!N2260</f>
        <v>-0.78636020771950488</v>
      </c>
    </row>
    <row r="2262" spans="1:11" s="35" customFormat="1" hidden="1" outlineLevel="1">
      <c r="A2262" s="75"/>
      <c r="E2262" s="51" t="s">
        <v>89</v>
      </c>
      <c r="F2262" s="51" t="s">
        <v>383</v>
      </c>
      <c r="G2262" s="51" t="s">
        <v>875</v>
      </c>
      <c r="H2262" s="51" t="s">
        <v>176</v>
      </c>
      <c r="I2262" s="35" t="str">
        <f>INDEX('PC List'!$C$7:$C$26,MATCH(PR24_Perf!$F2262,'PC List'!$B$7:$B$26,0))</f>
        <v>Up</v>
      </c>
      <c r="J2262" s="51" t="s">
        <v>854</v>
      </c>
      <c r="K2262" s="68">
        <f>Percentiles_final!N2261</f>
        <v>-0.54702489925257136</v>
      </c>
    </row>
    <row r="2263" spans="1:11" s="35" customFormat="1" hidden="1" outlineLevel="1">
      <c r="A2263" s="75"/>
      <c r="E2263" s="51" t="s">
        <v>89</v>
      </c>
      <c r="F2263" s="51" t="s">
        <v>383</v>
      </c>
      <c r="G2263" s="51" t="s">
        <v>875</v>
      </c>
      <c r="H2263" s="51" t="s">
        <v>176</v>
      </c>
      <c r="I2263" s="35" t="str">
        <f>INDEX('PC List'!$C$7:$C$26,MATCH(PR24_Perf!$F2263,'PC List'!$B$7:$B$26,0))</f>
        <v>Up</v>
      </c>
      <c r="J2263" s="51" t="s">
        <v>855</v>
      </c>
      <c r="K2263" s="68">
        <f>Percentiles_final!N2262</f>
        <v>-0.45655837778533404</v>
      </c>
    </row>
    <row r="2264" spans="1:11" s="35" customFormat="1" hidden="1" outlineLevel="1">
      <c r="A2264" s="75"/>
      <c r="E2264" s="51" t="s">
        <v>89</v>
      </c>
      <c r="F2264" s="51" t="s">
        <v>383</v>
      </c>
      <c r="G2264" s="51" t="s">
        <v>875</v>
      </c>
      <c r="H2264" s="51" t="s">
        <v>176</v>
      </c>
      <c r="I2264" s="35" t="str">
        <f>INDEX('PC List'!$C$7:$C$26,MATCH(PR24_Perf!$F2264,'PC List'!$B$7:$B$26,0))</f>
        <v>Up</v>
      </c>
      <c r="J2264" s="51" t="s">
        <v>856</v>
      </c>
      <c r="K2264" s="68">
        <f>Percentiles_final!N2263</f>
        <v>-0.34113213876739862</v>
      </c>
    </row>
    <row r="2265" spans="1:11" s="35" customFormat="1" hidden="1" outlineLevel="1">
      <c r="A2265" s="75"/>
      <c r="E2265" s="51" t="s">
        <v>89</v>
      </c>
      <c r="F2265" s="51" t="s">
        <v>383</v>
      </c>
      <c r="G2265" s="51" t="s">
        <v>875</v>
      </c>
      <c r="H2265" s="51" t="s">
        <v>176</v>
      </c>
      <c r="I2265" s="35" t="str">
        <f>INDEX('PC List'!$C$7:$C$26,MATCH(PR24_Perf!$F2265,'PC List'!$B$7:$B$26,0))</f>
        <v>Up</v>
      </c>
      <c r="J2265" s="51" t="s">
        <v>857</v>
      </c>
      <c r="K2265" s="68">
        <f>Percentiles_final!N2264</f>
        <v>-0.17825992421646647</v>
      </c>
    </row>
    <row r="2266" spans="1:11" s="35" customFormat="1" hidden="1" outlineLevel="1">
      <c r="A2266" s="75"/>
      <c r="E2266" s="51" t="s">
        <v>89</v>
      </c>
      <c r="F2266" s="51" t="s">
        <v>383</v>
      </c>
      <c r="G2266" s="51" t="s">
        <v>875</v>
      </c>
      <c r="H2266" s="51" t="s">
        <v>176</v>
      </c>
      <c r="I2266" s="35" t="str">
        <f>INDEX('PC List'!$C$7:$C$26,MATCH(PR24_Perf!$F2266,'PC List'!$B$7:$B$26,0))</f>
        <v>Up</v>
      </c>
      <c r="J2266" s="51" t="s">
        <v>858</v>
      </c>
      <c r="K2266" s="68">
        <f>Percentiles_final!N2265</f>
        <v>-0.11661827850508483</v>
      </c>
    </row>
    <row r="2267" spans="1:11" s="35" customFormat="1" hidden="1" outlineLevel="1">
      <c r="A2267" s="75"/>
      <c r="E2267" s="51" t="s">
        <v>89</v>
      </c>
      <c r="F2267" s="51" t="s">
        <v>383</v>
      </c>
      <c r="G2267" s="51" t="s">
        <v>875</v>
      </c>
      <c r="H2267" s="51" t="s">
        <v>176</v>
      </c>
      <c r="I2267" s="35" t="str">
        <f>INDEX('PC List'!$C$7:$C$26,MATCH(PR24_Perf!$F2267,'PC List'!$B$7:$B$26,0))</f>
        <v>Up</v>
      </c>
      <c r="J2267" s="51" t="s">
        <v>859</v>
      </c>
      <c r="K2267" s="68">
        <f>Percentiles_final!N2266</f>
        <v>-5.3747012349327716E-2</v>
      </c>
    </row>
    <row r="2268" spans="1:11" s="35" customFormat="1" hidden="1" outlineLevel="1">
      <c r="A2268" s="75"/>
      <c r="E2268" s="51" t="s">
        <v>89</v>
      </c>
      <c r="F2268" s="51" t="s">
        <v>383</v>
      </c>
      <c r="G2268" s="51" t="s">
        <v>875</v>
      </c>
      <c r="H2268" s="51" t="s">
        <v>176</v>
      </c>
      <c r="I2268" s="35" t="str">
        <f>INDEX('PC List'!$C$7:$C$26,MATCH(PR24_Perf!$F2268,'PC List'!$B$7:$B$26,0))</f>
        <v>Up</v>
      </c>
      <c r="J2268" s="51" t="s">
        <v>860</v>
      </c>
      <c r="K2268" s="68">
        <f>Percentiles_final!N2267</f>
        <v>0</v>
      </c>
    </row>
    <row r="2269" spans="1:11" s="35" customFormat="1" hidden="1" outlineLevel="1">
      <c r="A2269" s="75"/>
      <c r="E2269" s="51" t="s">
        <v>89</v>
      </c>
      <c r="F2269" s="51" t="s">
        <v>383</v>
      </c>
      <c r="G2269" s="51" t="s">
        <v>875</v>
      </c>
      <c r="H2269" s="51" t="s">
        <v>176</v>
      </c>
      <c r="I2269" s="35" t="str">
        <f>INDEX('PC List'!$C$7:$C$26,MATCH(PR24_Perf!$F2269,'PC List'!$B$7:$B$26,0))</f>
        <v>Up</v>
      </c>
      <c r="J2269" s="51" t="s">
        <v>861</v>
      </c>
      <c r="K2269" s="68">
        <f>Percentiles_final!N2268</f>
        <v>5.2607395362645297E-2</v>
      </c>
    </row>
    <row r="2270" spans="1:11" s="35" customFormat="1" hidden="1" outlineLevel="1">
      <c r="A2270" s="75"/>
      <c r="E2270" s="51" t="s">
        <v>89</v>
      </c>
      <c r="F2270" s="51" t="s">
        <v>383</v>
      </c>
      <c r="G2270" s="51" t="s">
        <v>875</v>
      </c>
      <c r="H2270" s="51" t="s">
        <v>176</v>
      </c>
      <c r="I2270" s="35" t="str">
        <f>INDEX('PC List'!$C$7:$C$26,MATCH(PR24_Perf!$F2270,'PC List'!$B$7:$B$26,0))</f>
        <v>Up</v>
      </c>
      <c r="J2270" s="51" t="s">
        <v>862</v>
      </c>
      <c r="K2270" s="68">
        <f>Percentiles_final!N2269</f>
        <v>0.11988065571507865</v>
      </c>
    </row>
    <row r="2271" spans="1:11" s="35" customFormat="1" hidden="1" outlineLevel="1">
      <c r="A2271" s="75"/>
      <c r="E2271" s="51" t="s">
        <v>89</v>
      </c>
      <c r="F2271" s="51" t="s">
        <v>383</v>
      </c>
      <c r="G2271" s="51" t="s">
        <v>875</v>
      </c>
      <c r="H2271" s="51" t="s">
        <v>176</v>
      </c>
      <c r="I2271" s="35" t="str">
        <f>INDEX('PC List'!$C$7:$C$26,MATCH(PR24_Perf!$F2271,'PC List'!$B$7:$B$26,0))</f>
        <v>Up</v>
      </c>
      <c r="J2271" s="51" t="s">
        <v>863</v>
      </c>
      <c r="K2271" s="68">
        <f>Percentiles_final!N2270</f>
        <v>0.3111870664415764</v>
      </c>
    </row>
    <row r="2272" spans="1:11" s="35" customFormat="1" hidden="1" outlineLevel="1">
      <c r="A2272" s="75"/>
      <c r="E2272" s="51" t="s">
        <v>89</v>
      </c>
      <c r="F2272" s="51" t="s">
        <v>383</v>
      </c>
      <c r="G2272" s="51" t="s">
        <v>875</v>
      </c>
      <c r="H2272" s="51" t="s">
        <v>176</v>
      </c>
      <c r="I2272" s="35" t="str">
        <f>INDEX('PC List'!$C$7:$C$26,MATCH(PR24_Perf!$F2272,'PC List'!$B$7:$B$26,0))</f>
        <v>Up</v>
      </c>
      <c r="J2272" s="51" t="s">
        <v>864</v>
      </c>
      <c r="K2272" s="68">
        <f>Percentiles_final!N2271</f>
        <v>0.50715385409503988</v>
      </c>
    </row>
    <row r="2273" spans="1:11" s="35" customFormat="1" hidden="1" outlineLevel="1">
      <c r="A2273" s="75"/>
      <c r="E2273" s="51" t="s">
        <v>89</v>
      </c>
      <c r="F2273" s="51" t="s">
        <v>383</v>
      </c>
      <c r="G2273" s="51" t="s">
        <v>875</v>
      </c>
      <c r="H2273" s="51" t="s">
        <v>176</v>
      </c>
      <c r="I2273" s="35" t="str">
        <f>INDEX('PC List'!$C$7:$C$26,MATCH(PR24_Perf!$F2273,'PC List'!$B$7:$B$26,0))</f>
        <v>Up</v>
      </c>
      <c r="J2273" s="51" t="s">
        <v>865</v>
      </c>
      <c r="K2273" s="68">
        <f>Percentiles_final!N2272</f>
        <v>0.74022142211314867</v>
      </c>
    </row>
    <row r="2274" spans="1:11" s="35" customFormat="1" hidden="1" outlineLevel="1">
      <c r="A2274" s="75"/>
      <c r="E2274" s="51" t="s">
        <v>89</v>
      </c>
      <c r="F2274" s="51" t="s">
        <v>383</v>
      </c>
      <c r="G2274" s="51" t="s">
        <v>875</v>
      </c>
      <c r="H2274" s="51" t="s">
        <v>176</v>
      </c>
      <c r="I2274" s="35" t="str">
        <f>INDEX('PC List'!$C$7:$C$26,MATCH(PR24_Perf!$F2274,'PC List'!$B$7:$B$26,0))</f>
        <v>Up</v>
      </c>
      <c r="J2274" s="51" t="s">
        <v>866</v>
      </c>
      <c r="K2274" s="68">
        <f>Percentiles_final!N2273</f>
        <v>0.97097514406288188</v>
      </c>
    </row>
    <row r="2275" spans="1:11" s="35" customFormat="1" hidden="1" outlineLevel="1">
      <c r="A2275" s="75"/>
      <c r="E2275" s="51" t="s">
        <v>89</v>
      </c>
      <c r="F2275" s="51" t="s">
        <v>383</v>
      </c>
      <c r="G2275" s="51" t="s">
        <v>875</v>
      </c>
      <c r="H2275" s="51" t="s">
        <v>176</v>
      </c>
      <c r="I2275" s="35" t="str">
        <f>INDEX('PC List'!$C$7:$C$26,MATCH(PR24_Perf!$F2275,'PC List'!$B$7:$B$26,0))</f>
        <v>Up</v>
      </c>
      <c r="J2275" s="51" t="s">
        <v>867</v>
      </c>
      <c r="K2275" s="68">
        <f>Percentiles_final!N2274</f>
        <v>1.2407752062459874</v>
      </c>
    </row>
    <row r="2276" spans="1:11" s="35" customFormat="1" hidden="1" outlineLevel="1">
      <c r="A2276" s="75"/>
      <c r="E2276" s="51" t="s">
        <v>89</v>
      </c>
      <c r="F2276" s="51" t="s">
        <v>383</v>
      </c>
      <c r="G2276" s="51" t="s">
        <v>875</v>
      </c>
      <c r="H2276" s="51" t="s">
        <v>176</v>
      </c>
      <c r="I2276" s="35" t="str">
        <f>INDEX('PC List'!$C$7:$C$26,MATCH(PR24_Perf!$F2276,'PC List'!$B$7:$B$26,0))</f>
        <v>Up</v>
      </c>
      <c r="J2276" s="51" t="s">
        <v>868</v>
      </c>
      <c r="K2276" s="68">
        <f>Percentiles_final!N2275</f>
        <v>1.5448649657910076</v>
      </c>
    </row>
    <row r="2277" spans="1:11" s="35" customFormat="1" hidden="1" outlineLevel="1">
      <c r="A2277" s="75"/>
      <c r="E2277" s="51"/>
      <c r="F2277" s="51"/>
      <c r="G2277" s="51"/>
      <c r="H2277" s="51"/>
      <c r="J2277" s="51"/>
      <c r="K2277" s="68"/>
    </row>
    <row r="2278" spans="1:11" s="35" customFormat="1" hidden="1" outlineLevel="1">
      <c r="A2278" s="75"/>
      <c r="E2278" s="51" t="s">
        <v>90</v>
      </c>
      <c r="F2278" s="51" t="s">
        <v>383</v>
      </c>
      <c r="G2278" s="51" t="s">
        <v>875</v>
      </c>
      <c r="H2278" s="51" t="s">
        <v>176</v>
      </c>
      <c r="I2278" s="35" t="str">
        <f>INDEX('PC List'!$C$7:$C$26,MATCH(PR24_Perf!$F2278,'PC List'!$B$7:$B$26,0))</f>
        <v>Up</v>
      </c>
      <c r="J2278" s="51" t="s">
        <v>852</v>
      </c>
      <c r="K2278" s="68">
        <f>Percentiles_final!N2277</f>
        <v>-1.029997296483335</v>
      </c>
    </row>
    <row r="2279" spans="1:11" s="35" customFormat="1" hidden="1" outlineLevel="1">
      <c r="A2279" s="75"/>
      <c r="E2279" s="51" t="s">
        <v>90</v>
      </c>
      <c r="F2279" s="51" t="s">
        <v>383</v>
      </c>
      <c r="G2279" s="51" t="s">
        <v>875</v>
      </c>
      <c r="H2279" s="51" t="s">
        <v>176</v>
      </c>
      <c r="I2279" s="35" t="str">
        <f>INDEX('PC List'!$C$7:$C$26,MATCH(PR24_Perf!$F2279,'PC List'!$B$7:$B$26,0))</f>
        <v>Up</v>
      </c>
      <c r="J2279" s="51" t="s">
        <v>853</v>
      </c>
      <c r="K2279" s="68">
        <f>Percentiles_final!N2278</f>
        <v>-0.78636020771950488</v>
      </c>
    </row>
    <row r="2280" spans="1:11" s="35" customFormat="1" hidden="1" outlineLevel="1">
      <c r="A2280" s="75"/>
      <c r="E2280" s="51" t="s">
        <v>90</v>
      </c>
      <c r="F2280" s="51" t="s">
        <v>383</v>
      </c>
      <c r="G2280" s="51" t="s">
        <v>875</v>
      </c>
      <c r="H2280" s="51" t="s">
        <v>176</v>
      </c>
      <c r="I2280" s="35" t="str">
        <f>INDEX('PC List'!$C$7:$C$26,MATCH(PR24_Perf!$F2280,'PC List'!$B$7:$B$26,0))</f>
        <v>Up</v>
      </c>
      <c r="J2280" s="51" t="s">
        <v>854</v>
      </c>
      <c r="K2280" s="68">
        <f>Percentiles_final!N2279</f>
        <v>-0.54702489925257136</v>
      </c>
    </row>
    <row r="2281" spans="1:11" s="35" customFormat="1" hidden="1" outlineLevel="1">
      <c r="A2281" s="75"/>
      <c r="E2281" s="51" t="s">
        <v>90</v>
      </c>
      <c r="F2281" s="51" t="s">
        <v>383</v>
      </c>
      <c r="G2281" s="51" t="s">
        <v>875</v>
      </c>
      <c r="H2281" s="51" t="s">
        <v>176</v>
      </c>
      <c r="I2281" s="35" t="str">
        <f>INDEX('PC List'!$C$7:$C$26,MATCH(PR24_Perf!$F2281,'PC List'!$B$7:$B$26,0))</f>
        <v>Up</v>
      </c>
      <c r="J2281" s="51" t="s">
        <v>855</v>
      </c>
      <c r="K2281" s="68">
        <f>Percentiles_final!N2280</f>
        <v>-0.45655837778533404</v>
      </c>
    </row>
    <row r="2282" spans="1:11" s="35" customFormat="1" hidden="1" outlineLevel="1">
      <c r="A2282" s="75"/>
      <c r="E2282" s="51" t="s">
        <v>90</v>
      </c>
      <c r="F2282" s="51" t="s">
        <v>383</v>
      </c>
      <c r="G2282" s="51" t="s">
        <v>875</v>
      </c>
      <c r="H2282" s="51" t="s">
        <v>176</v>
      </c>
      <c r="I2282" s="35" t="str">
        <f>INDEX('PC List'!$C$7:$C$26,MATCH(PR24_Perf!$F2282,'PC List'!$B$7:$B$26,0))</f>
        <v>Up</v>
      </c>
      <c r="J2282" s="51" t="s">
        <v>856</v>
      </c>
      <c r="K2282" s="68">
        <f>Percentiles_final!N2281</f>
        <v>-0.34113213876739862</v>
      </c>
    </row>
    <row r="2283" spans="1:11" s="35" customFormat="1" hidden="1" outlineLevel="1">
      <c r="A2283" s="75"/>
      <c r="E2283" s="51" t="s">
        <v>90</v>
      </c>
      <c r="F2283" s="51" t="s">
        <v>383</v>
      </c>
      <c r="G2283" s="51" t="s">
        <v>875</v>
      </c>
      <c r="H2283" s="51" t="s">
        <v>176</v>
      </c>
      <c r="I2283" s="35" t="str">
        <f>INDEX('PC List'!$C$7:$C$26,MATCH(PR24_Perf!$F2283,'PC List'!$B$7:$B$26,0))</f>
        <v>Up</v>
      </c>
      <c r="J2283" s="51" t="s">
        <v>857</v>
      </c>
      <c r="K2283" s="68">
        <f>Percentiles_final!N2282</f>
        <v>-0.17825992421646647</v>
      </c>
    </row>
    <row r="2284" spans="1:11" s="35" customFormat="1" hidden="1" outlineLevel="1">
      <c r="A2284" s="75"/>
      <c r="E2284" s="51" t="s">
        <v>90</v>
      </c>
      <c r="F2284" s="51" t="s">
        <v>383</v>
      </c>
      <c r="G2284" s="51" t="s">
        <v>875</v>
      </c>
      <c r="H2284" s="51" t="s">
        <v>176</v>
      </c>
      <c r="I2284" s="35" t="str">
        <f>INDEX('PC List'!$C$7:$C$26,MATCH(PR24_Perf!$F2284,'PC List'!$B$7:$B$26,0))</f>
        <v>Up</v>
      </c>
      <c r="J2284" s="51" t="s">
        <v>858</v>
      </c>
      <c r="K2284" s="68">
        <f>Percentiles_final!N2283</f>
        <v>-0.11661827850508483</v>
      </c>
    </row>
    <row r="2285" spans="1:11" s="35" customFormat="1" hidden="1" outlineLevel="1">
      <c r="A2285" s="75"/>
      <c r="E2285" s="51" t="s">
        <v>90</v>
      </c>
      <c r="F2285" s="51" t="s">
        <v>383</v>
      </c>
      <c r="G2285" s="51" t="s">
        <v>875</v>
      </c>
      <c r="H2285" s="51" t="s">
        <v>176</v>
      </c>
      <c r="I2285" s="35" t="str">
        <f>INDEX('PC List'!$C$7:$C$26,MATCH(PR24_Perf!$F2285,'PC List'!$B$7:$B$26,0))</f>
        <v>Up</v>
      </c>
      <c r="J2285" s="51" t="s">
        <v>859</v>
      </c>
      <c r="K2285" s="68">
        <f>Percentiles_final!N2284</f>
        <v>-5.3747012349327716E-2</v>
      </c>
    </row>
    <row r="2286" spans="1:11" s="35" customFormat="1" hidden="1" outlineLevel="1">
      <c r="A2286" s="75"/>
      <c r="E2286" s="51" t="s">
        <v>90</v>
      </c>
      <c r="F2286" s="51" t="s">
        <v>383</v>
      </c>
      <c r="G2286" s="51" t="s">
        <v>875</v>
      </c>
      <c r="H2286" s="51" t="s">
        <v>176</v>
      </c>
      <c r="I2286" s="35" t="str">
        <f>INDEX('PC List'!$C$7:$C$26,MATCH(PR24_Perf!$F2286,'PC List'!$B$7:$B$26,0))</f>
        <v>Up</v>
      </c>
      <c r="J2286" s="51" t="s">
        <v>860</v>
      </c>
      <c r="K2286" s="68">
        <f>Percentiles_final!N2285</f>
        <v>0</v>
      </c>
    </row>
    <row r="2287" spans="1:11" s="35" customFormat="1" hidden="1" outlineLevel="1">
      <c r="A2287" s="75"/>
      <c r="E2287" s="51" t="s">
        <v>90</v>
      </c>
      <c r="F2287" s="51" t="s">
        <v>383</v>
      </c>
      <c r="G2287" s="51" t="s">
        <v>875</v>
      </c>
      <c r="H2287" s="51" t="s">
        <v>176</v>
      </c>
      <c r="I2287" s="35" t="str">
        <f>INDEX('PC List'!$C$7:$C$26,MATCH(PR24_Perf!$F2287,'PC List'!$B$7:$B$26,0))</f>
        <v>Up</v>
      </c>
      <c r="J2287" s="51" t="s">
        <v>861</v>
      </c>
      <c r="K2287" s="68">
        <f>Percentiles_final!N2286</f>
        <v>5.2607395362645297E-2</v>
      </c>
    </row>
    <row r="2288" spans="1:11" s="35" customFormat="1" hidden="1" outlineLevel="1">
      <c r="A2288" s="75"/>
      <c r="E2288" s="51" t="s">
        <v>90</v>
      </c>
      <c r="F2288" s="51" t="s">
        <v>383</v>
      </c>
      <c r="G2288" s="51" t="s">
        <v>875</v>
      </c>
      <c r="H2288" s="51" t="s">
        <v>176</v>
      </c>
      <c r="I2288" s="35" t="str">
        <f>INDEX('PC List'!$C$7:$C$26,MATCH(PR24_Perf!$F2288,'PC List'!$B$7:$B$26,0))</f>
        <v>Up</v>
      </c>
      <c r="J2288" s="51" t="s">
        <v>862</v>
      </c>
      <c r="K2288" s="68">
        <f>Percentiles_final!N2287</f>
        <v>0.11988065571507865</v>
      </c>
    </row>
    <row r="2289" spans="1:11" s="35" customFormat="1" hidden="1" outlineLevel="1">
      <c r="A2289" s="75"/>
      <c r="E2289" s="51" t="s">
        <v>90</v>
      </c>
      <c r="F2289" s="51" t="s">
        <v>383</v>
      </c>
      <c r="G2289" s="51" t="s">
        <v>875</v>
      </c>
      <c r="H2289" s="51" t="s">
        <v>176</v>
      </c>
      <c r="I2289" s="35" t="str">
        <f>INDEX('PC List'!$C$7:$C$26,MATCH(PR24_Perf!$F2289,'PC List'!$B$7:$B$26,0))</f>
        <v>Up</v>
      </c>
      <c r="J2289" s="51" t="s">
        <v>863</v>
      </c>
      <c r="K2289" s="68">
        <f>Percentiles_final!N2288</f>
        <v>0.3111870664415764</v>
      </c>
    </row>
    <row r="2290" spans="1:11" s="35" customFormat="1" hidden="1" outlineLevel="1">
      <c r="A2290" s="75"/>
      <c r="E2290" s="51" t="s">
        <v>90</v>
      </c>
      <c r="F2290" s="51" t="s">
        <v>383</v>
      </c>
      <c r="G2290" s="51" t="s">
        <v>875</v>
      </c>
      <c r="H2290" s="51" t="s">
        <v>176</v>
      </c>
      <c r="I2290" s="35" t="str">
        <f>INDEX('PC List'!$C$7:$C$26,MATCH(PR24_Perf!$F2290,'PC List'!$B$7:$B$26,0))</f>
        <v>Up</v>
      </c>
      <c r="J2290" s="51" t="s">
        <v>864</v>
      </c>
      <c r="K2290" s="68">
        <f>Percentiles_final!N2289</f>
        <v>0.50715385409503988</v>
      </c>
    </row>
    <row r="2291" spans="1:11" s="35" customFormat="1" hidden="1" outlineLevel="1">
      <c r="A2291" s="75"/>
      <c r="E2291" s="51" t="s">
        <v>90</v>
      </c>
      <c r="F2291" s="51" t="s">
        <v>383</v>
      </c>
      <c r="G2291" s="51" t="s">
        <v>875</v>
      </c>
      <c r="H2291" s="51" t="s">
        <v>176</v>
      </c>
      <c r="I2291" s="35" t="str">
        <f>INDEX('PC List'!$C$7:$C$26,MATCH(PR24_Perf!$F2291,'PC List'!$B$7:$B$26,0))</f>
        <v>Up</v>
      </c>
      <c r="J2291" s="51" t="s">
        <v>865</v>
      </c>
      <c r="K2291" s="68">
        <f>Percentiles_final!N2290</f>
        <v>0.74022142211314867</v>
      </c>
    </row>
    <row r="2292" spans="1:11" s="35" customFormat="1" hidden="1" outlineLevel="1">
      <c r="A2292" s="75"/>
      <c r="E2292" s="51" t="s">
        <v>90</v>
      </c>
      <c r="F2292" s="51" t="s">
        <v>383</v>
      </c>
      <c r="G2292" s="51" t="s">
        <v>875</v>
      </c>
      <c r="H2292" s="51" t="s">
        <v>176</v>
      </c>
      <c r="I2292" s="35" t="str">
        <f>INDEX('PC List'!$C$7:$C$26,MATCH(PR24_Perf!$F2292,'PC List'!$B$7:$B$26,0))</f>
        <v>Up</v>
      </c>
      <c r="J2292" s="51" t="s">
        <v>866</v>
      </c>
      <c r="K2292" s="68">
        <f>Percentiles_final!N2291</f>
        <v>0.97097514406288188</v>
      </c>
    </row>
    <row r="2293" spans="1:11" s="35" customFormat="1" hidden="1" outlineLevel="1">
      <c r="A2293" s="75"/>
      <c r="E2293" s="51" t="s">
        <v>90</v>
      </c>
      <c r="F2293" s="51" t="s">
        <v>383</v>
      </c>
      <c r="G2293" s="51" t="s">
        <v>875</v>
      </c>
      <c r="H2293" s="51" t="s">
        <v>176</v>
      </c>
      <c r="I2293" s="35" t="str">
        <f>INDEX('PC List'!$C$7:$C$26,MATCH(PR24_Perf!$F2293,'PC List'!$B$7:$B$26,0))</f>
        <v>Up</v>
      </c>
      <c r="J2293" s="51" t="s">
        <v>867</v>
      </c>
      <c r="K2293" s="68">
        <f>Percentiles_final!N2292</f>
        <v>1.2407752062459874</v>
      </c>
    </row>
    <row r="2294" spans="1:11" s="35" customFormat="1" hidden="1" outlineLevel="1">
      <c r="A2294" s="75"/>
      <c r="E2294" s="51" t="s">
        <v>90</v>
      </c>
      <c r="F2294" s="51" t="s">
        <v>383</v>
      </c>
      <c r="G2294" s="51" t="s">
        <v>875</v>
      </c>
      <c r="H2294" s="51" t="s">
        <v>176</v>
      </c>
      <c r="I2294" s="35" t="str">
        <f>INDEX('PC List'!$C$7:$C$26,MATCH(PR24_Perf!$F2294,'PC List'!$B$7:$B$26,0))</f>
        <v>Up</v>
      </c>
      <c r="J2294" s="51" t="s">
        <v>868</v>
      </c>
      <c r="K2294" s="68">
        <f>Percentiles_final!N2293</f>
        <v>1.5448649657910076</v>
      </c>
    </row>
    <row r="2295" spans="1:11" s="35" customFormat="1" hidden="1" outlineLevel="1">
      <c r="A2295" s="75"/>
      <c r="E2295" s="51"/>
      <c r="F2295" s="51"/>
      <c r="G2295" s="51"/>
      <c r="H2295" s="51"/>
      <c r="J2295" s="51"/>
      <c r="K2295" s="68"/>
    </row>
    <row r="2296" spans="1:11" s="35" customFormat="1" hidden="1" outlineLevel="1">
      <c r="A2296" s="75"/>
      <c r="E2296" s="51" t="s">
        <v>91</v>
      </c>
      <c r="F2296" s="51" t="s">
        <v>383</v>
      </c>
      <c r="G2296" s="51" t="s">
        <v>875</v>
      </c>
      <c r="H2296" s="51" t="s">
        <v>176</v>
      </c>
      <c r="I2296" s="35" t="str">
        <f>INDEX('PC List'!$C$7:$C$26,MATCH(PR24_Perf!$F2296,'PC List'!$B$7:$B$26,0))</f>
        <v>Up</v>
      </c>
      <c r="J2296" s="51" t="s">
        <v>852</v>
      </c>
      <c r="K2296" s="68">
        <f>Percentiles_final!N2295</f>
        <v>-1.029997296483335</v>
      </c>
    </row>
    <row r="2297" spans="1:11" s="35" customFormat="1" hidden="1" outlineLevel="1">
      <c r="A2297" s="75"/>
      <c r="E2297" s="51" t="s">
        <v>91</v>
      </c>
      <c r="F2297" s="51" t="s">
        <v>383</v>
      </c>
      <c r="G2297" s="51" t="s">
        <v>875</v>
      </c>
      <c r="H2297" s="51" t="s">
        <v>176</v>
      </c>
      <c r="I2297" s="35" t="str">
        <f>INDEX('PC List'!$C$7:$C$26,MATCH(PR24_Perf!$F2297,'PC List'!$B$7:$B$26,0))</f>
        <v>Up</v>
      </c>
      <c r="J2297" s="51" t="s">
        <v>853</v>
      </c>
      <c r="K2297" s="68">
        <f>Percentiles_final!N2296</f>
        <v>-0.78636020771950488</v>
      </c>
    </row>
    <row r="2298" spans="1:11" s="35" customFormat="1" hidden="1" outlineLevel="1">
      <c r="A2298" s="75"/>
      <c r="E2298" s="51" t="s">
        <v>91</v>
      </c>
      <c r="F2298" s="51" t="s">
        <v>383</v>
      </c>
      <c r="G2298" s="51" t="s">
        <v>875</v>
      </c>
      <c r="H2298" s="51" t="s">
        <v>176</v>
      </c>
      <c r="I2298" s="35" t="str">
        <f>INDEX('PC List'!$C$7:$C$26,MATCH(PR24_Perf!$F2298,'PC List'!$B$7:$B$26,0))</f>
        <v>Up</v>
      </c>
      <c r="J2298" s="51" t="s">
        <v>854</v>
      </c>
      <c r="K2298" s="68">
        <f>Percentiles_final!N2297</f>
        <v>-0.54702489925257136</v>
      </c>
    </row>
    <row r="2299" spans="1:11" s="35" customFormat="1" hidden="1" outlineLevel="1">
      <c r="A2299" s="75"/>
      <c r="E2299" s="51" t="s">
        <v>91</v>
      </c>
      <c r="F2299" s="51" t="s">
        <v>383</v>
      </c>
      <c r="G2299" s="51" t="s">
        <v>875</v>
      </c>
      <c r="H2299" s="51" t="s">
        <v>176</v>
      </c>
      <c r="I2299" s="35" t="str">
        <f>INDEX('PC List'!$C$7:$C$26,MATCH(PR24_Perf!$F2299,'PC List'!$B$7:$B$26,0))</f>
        <v>Up</v>
      </c>
      <c r="J2299" s="51" t="s">
        <v>855</v>
      </c>
      <c r="K2299" s="68">
        <f>Percentiles_final!N2298</f>
        <v>-0.45655837778533404</v>
      </c>
    </row>
    <row r="2300" spans="1:11" s="35" customFormat="1" hidden="1" outlineLevel="1">
      <c r="A2300" s="75"/>
      <c r="E2300" s="51" t="s">
        <v>91</v>
      </c>
      <c r="F2300" s="51" t="s">
        <v>383</v>
      </c>
      <c r="G2300" s="51" t="s">
        <v>875</v>
      </c>
      <c r="H2300" s="51" t="s">
        <v>176</v>
      </c>
      <c r="I2300" s="35" t="str">
        <f>INDEX('PC List'!$C$7:$C$26,MATCH(PR24_Perf!$F2300,'PC List'!$B$7:$B$26,0))</f>
        <v>Up</v>
      </c>
      <c r="J2300" s="51" t="s">
        <v>856</v>
      </c>
      <c r="K2300" s="68">
        <f>Percentiles_final!N2299</f>
        <v>-0.34113213876739862</v>
      </c>
    </row>
    <row r="2301" spans="1:11" s="35" customFormat="1" hidden="1" outlineLevel="1">
      <c r="A2301" s="75"/>
      <c r="E2301" s="51" t="s">
        <v>91</v>
      </c>
      <c r="F2301" s="51" t="s">
        <v>383</v>
      </c>
      <c r="G2301" s="51" t="s">
        <v>875</v>
      </c>
      <c r="H2301" s="51" t="s">
        <v>176</v>
      </c>
      <c r="I2301" s="35" t="str">
        <f>INDEX('PC List'!$C$7:$C$26,MATCH(PR24_Perf!$F2301,'PC List'!$B$7:$B$26,0))</f>
        <v>Up</v>
      </c>
      <c r="J2301" s="51" t="s">
        <v>857</v>
      </c>
      <c r="K2301" s="68">
        <f>Percentiles_final!N2300</f>
        <v>-0.17825992421646647</v>
      </c>
    </row>
    <row r="2302" spans="1:11" s="35" customFormat="1" hidden="1" outlineLevel="1">
      <c r="A2302" s="75"/>
      <c r="E2302" s="51" t="s">
        <v>91</v>
      </c>
      <c r="F2302" s="51" t="s">
        <v>383</v>
      </c>
      <c r="G2302" s="51" t="s">
        <v>875</v>
      </c>
      <c r="H2302" s="51" t="s">
        <v>176</v>
      </c>
      <c r="I2302" s="35" t="str">
        <f>INDEX('PC List'!$C$7:$C$26,MATCH(PR24_Perf!$F2302,'PC List'!$B$7:$B$26,0))</f>
        <v>Up</v>
      </c>
      <c r="J2302" s="51" t="s">
        <v>858</v>
      </c>
      <c r="K2302" s="68">
        <f>Percentiles_final!N2301</f>
        <v>-0.11661827850508483</v>
      </c>
    </row>
    <row r="2303" spans="1:11" s="35" customFormat="1" hidden="1" outlineLevel="1">
      <c r="A2303" s="75"/>
      <c r="E2303" s="51" t="s">
        <v>91</v>
      </c>
      <c r="F2303" s="51" t="s">
        <v>383</v>
      </c>
      <c r="G2303" s="51" t="s">
        <v>875</v>
      </c>
      <c r="H2303" s="51" t="s">
        <v>176</v>
      </c>
      <c r="I2303" s="35" t="str">
        <f>INDEX('PC List'!$C$7:$C$26,MATCH(PR24_Perf!$F2303,'PC List'!$B$7:$B$26,0))</f>
        <v>Up</v>
      </c>
      <c r="J2303" s="51" t="s">
        <v>859</v>
      </c>
      <c r="K2303" s="68">
        <f>Percentiles_final!N2302</f>
        <v>-5.3747012349327716E-2</v>
      </c>
    </row>
    <row r="2304" spans="1:11" s="35" customFormat="1" hidden="1" outlineLevel="1">
      <c r="A2304" s="75"/>
      <c r="E2304" s="51" t="s">
        <v>91</v>
      </c>
      <c r="F2304" s="51" t="s">
        <v>383</v>
      </c>
      <c r="G2304" s="51" t="s">
        <v>875</v>
      </c>
      <c r="H2304" s="51" t="s">
        <v>176</v>
      </c>
      <c r="I2304" s="35" t="str">
        <f>INDEX('PC List'!$C$7:$C$26,MATCH(PR24_Perf!$F2304,'PC List'!$B$7:$B$26,0))</f>
        <v>Up</v>
      </c>
      <c r="J2304" s="51" t="s">
        <v>860</v>
      </c>
      <c r="K2304" s="68">
        <f>Percentiles_final!N2303</f>
        <v>0</v>
      </c>
    </row>
    <row r="2305" spans="1:11" s="35" customFormat="1" hidden="1" outlineLevel="1">
      <c r="A2305" s="75"/>
      <c r="E2305" s="51" t="s">
        <v>91</v>
      </c>
      <c r="F2305" s="51" t="s">
        <v>383</v>
      </c>
      <c r="G2305" s="51" t="s">
        <v>875</v>
      </c>
      <c r="H2305" s="51" t="s">
        <v>176</v>
      </c>
      <c r="I2305" s="35" t="str">
        <f>INDEX('PC List'!$C$7:$C$26,MATCH(PR24_Perf!$F2305,'PC List'!$B$7:$B$26,0))</f>
        <v>Up</v>
      </c>
      <c r="J2305" s="51" t="s">
        <v>861</v>
      </c>
      <c r="K2305" s="68">
        <f>Percentiles_final!N2304</f>
        <v>5.2607395362645297E-2</v>
      </c>
    </row>
    <row r="2306" spans="1:11" s="35" customFormat="1" hidden="1" outlineLevel="1">
      <c r="A2306" s="75"/>
      <c r="E2306" s="51" t="s">
        <v>91</v>
      </c>
      <c r="F2306" s="51" t="s">
        <v>383</v>
      </c>
      <c r="G2306" s="51" t="s">
        <v>875</v>
      </c>
      <c r="H2306" s="51" t="s">
        <v>176</v>
      </c>
      <c r="I2306" s="35" t="str">
        <f>INDEX('PC List'!$C$7:$C$26,MATCH(PR24_Perf!$F2306,'PC List'!$B$7:$B$26,0))</f>
        <v>Up</v>
      </c>
      <c r="J2306" s="51" t="s">
        <v>862</v>
      </c>
      <c r="K2306" s="68">
        <f>Percentiles_final!N2305</f>
        <v>0.11988065571507865</v>
      </c>
    </row>
    <row r="2307" spans="1:11" s="35" customFormat="1" hidden="1" outlineLevel="1">
      <c r="A2307" s="75"/>
      <c r="E2307" s="51" t="s">
        <v>91</v>
      </c>
      <c r="F2307" s="51" t="s">
        <v>383</v>
      </c>
      <c r="G2307" s="51" t="s">
        <v>875</v>
      </c>
      <c r="H2307" s="51" t="s">
        <v>176</v>
      </c>
      <c r="I2307" s="35" t="str">
        <f>INDEX('PC List'!$C$7:$C$26,MATCH(PR24_Perf!$F2307,'PC List'!$B$7:$B$26,0))</f>
        <v>Up</v>
      </c>
      <c r="J2307" s="51" t="s">
        <v>863</v>
      </c>
      <c r="K2307" s="68">
        <f>Percentiles_final!N2306</f>
        <v>0.3111870664415764</v>
      </c>
    </row>
    <row r="2308" spans="1:11" s="35" customFormat="1" hidden="1" outlineLevel="1">
      <c r="A2308" s="75"/>
      <c r="E2308" s="51" t="s">
        <v>91</v>
      </c>
      <c r="F2308" s="51" t="s">
        <v>383</v>
      </c>
      <c r="G2308" s="51" t="s">
        <v>875</v>
      </c>
      <c r="H2308" s="51" t="s">
        <v>176</v>
      </c>
      <c r="I2308" s="35" t="str">
        <f>INDEX('PC List'!$C$7:$C$26,MATCH(PR24_Perf!$F2308,'PC List'!$B$7:$B$26,0))</f>
        <v>Up</v>
      </c>
      <c r="J2308" s="51" t="s">
        <v>864</v>
      </c>
      <c r="K2308" s="68">
        <f>Percentiles_final!N2307</f>
        <v>0.50715385409503988</v>
      </c>
    </row>
    <row r="2309" spans="1:11" s="35" customFormat="1" hidden="1" outlineLevel="1">
      <c r="A2309" s="75"/>
      <c r="E2309" s="51" t="s">
        <v>91</v>
      </c>
      <c r="F2309" s="51" t="s">
        <v>383</v>
      </c>
      <c r="G2309" s="51" t="s">
        <v>875</v>
      </c>
      <c r="H2309" s="51" t="s">
        <v>176</v>
      </c>
      <c r="I2309" s="35" t="str">
        <f>INDEX('PC List'!$C$7:$C$26,MATCH(PR24_Perf!$F2309,'PC List'!$B$7:$B$26,0))</f>
        <v>Up</v>
      </c>
      <c r="J2309" s="51" t="s">
        <v>865</v>
      </c>
      <c r="K2309" s="68">
        <f>Percentiles_final!N2308</f>
        <v>0.74022142211314867</v>
      </c>
    </row>
    <row r="2310" spans="1:11" s="35" customFormat="1" hidden="1" outlineLevel="1">
      <c r="A2310" s="75"/>
      <c r="E2310" s="51" t="s">
        <v>91</v>
      </c>
      <c r="F2310" s="51" t="s">
        <v>383</v>
      </c>
      <c r="G2310" s="51" t="s">
        <v>875</v>
      </c>
      <c r="H2310" s="51" t="s">
        <v>176</v>
      </c>
      <c r="I2310" s="35" t="str">
        <f>INDEX('PC List'!$C$7:$C$26,MATCH(PR24_Perf!$F2310,'PC List'!$B$7:$B$26,0))</f>
        <v>Up</v>
      </c>
      <c r="J2310" s="51" t="s">
        <v>866</v>
      </c>
      <c r="K2310" s="68">
        <f>Percentiles_final!N2309</f>
        <v>0.97097514406288188</v>
      </c>
    </row>
    <row r="2311" spans="1:11" s="35" customFormat="1" hidden="1" outlineLevel="1">
      <c r="A2311" s="75"/>
      <c r="E2311" s="51" t="s">
        <v>91</v>
      </c>
      <c r="F2311" s="51" t="s">
        <v>383</v>
      </c>
      <c r="G2311" s="51" t="s">
        <v>875</v>
      </c>
      <c r="H2311" s="51" t="s">
        <v>176</v>
      </c>
      <c r="I2311" s="35" t="str">
        <f>INDEX('PC List'!$C$7:$C$26,MATCH(PR24_Perf!$F2311,'PC List'!$B$7:$B$26,0))</f>
        <v>Up</v>
      </c>
      <c r="J2311" s="51" t="s">
        <v>867</v>
      </c>
      <c r="K2311" s="68">
        <f>Percentiles_final!N2310</f>
        <v>1.2407752062459874</v>
      </c>
    </row>
    <row r="2312" spans="1:11" s="35" customFormat="1" hidden="1" outlineLevel="1">
      <c r="A2312" s="75"/>
      <c r="E2312" s="51" t="s">
        <v>91</v>
      </c>
      <c r="F2312" s="51" t="s">
        <v>383</v>
      </c>
      <c r="G2312" s="51" t="s">
        <v>875</v>
      </c>
      <c r="H2312" s="51" t="s">
        <v>176</v>
      </c>
      <c r="I2312" s="35" t="str">
        <f>INDEX('PC List'!$C$7:$C$26,MATCH(PR24_Perf!$F2312,'PC List'!$B$7:$B$26,0))</f>
        <v>Up</v>
      </c>
      <c r="J2312" s="51" t="s">
        <v>868</v>
      </c>
      <c r="K2312" s="68">
        <f>Percentiles_final!N2311</f>
        <v>1.5448649657910076</v>
      </c>
    </row>
    <row r="2313" spans="1:11" s="35" customFormat="1" hidden="1" outlineLevel="1">
      <c r="A2313" s="75"/>
      <c r="E2313" s="51"/>
      <c r="F2313" s="51"/>
      <c r="G2313" s="51"/>
      <c r="H2313" s="51"/>
      <c r="J2313" s="51"/>
      <c r="K2313" s="68"/>
    </row>
    <row r="2314" spans="1:11" s="35" customFormat="1" hidden="1" outlineLevel="1">
      <c r="A2314" s="75"/>
      <c r="E2314" s="51" t="s">
        <v>92</v>
      </c>
      <c r="F2314" s="51" t="s">
        <v>383</v>
      </c>
      <c r="G2314" s="51" t="s">
        <v>875</v>
      </c>
      <c r="H2314" s="51" t="s">
        <v>176</v>
      </c>
      <c r="I2314" s="35" t="str">
        <f>INDEX('PC List'!$C$7:$C$26,MATCH(PR24_Perf!$F2314,'PC List'!$B$7:$B$26,0))</f>
        <v>Up</v>
      </c>
      <c r="J2314" s="51" t="s">
        <v>852</v>
      </c>
      <c r="K2314" s="68">
        <f>Percentiles_final!N2313</f>
        <v>-1.029997296483335</v>
      </c>
    </row>
    <row r="2315" spans="1:11" s="35" customFormat="1" hidden="1" outlineLevel="1">
      <c r="A2315" s="75"/>
      <c r="E2315" s="51" t="s">
        <v>92</v>
      </c>
      <c r="F2315" s="51" t="s">
        <v>383</v>
      </c>
      <c r="G2315" s="51" t="s">
        <v>875</v>
      </c>
      <c r="H2315" s="51" t="s">
        <v>176</v>
      </c>
      <c r="I2315" s="35" t="str">
        <f>INDEX('PC List'!$C$7:$C$26,MATCH(PR24_Perf!$F2315,'PC List'!$B$7:$B$26,0))</f>
        <v>Up</v>
      </c>
      <c r="J2315" s="51" t="s">
        <v>853</v>
      </c>
      <c r="K2315" s="68">
        <f>Percentiles_final!N2314</f>
        <v>-0.78636020771950488</v>
      </c>
    </row>
    <row r="2316" spans="1:11" s="35" customFormat="1" hidden="1" outlineLevel="1">
      <c r="A2316" s="75"/>
      <c r="E2316" s="51" t="s">
        <v>92</v>
      </c>
      <c r="F2316" s="51" t="s">
        <v>383</v>
      </c>
      <c r="G2316" s="51" t="s">
        <v>875</v>
      </c>
      <c r="H2316" s="51" t="s">
        <v>176</v>
      </c>
      <c r="I2316" s="35" t="str">
        <f>INDEX('PC List'!$C$7:$C$26,MATCH(PR24_Perf!$F2316,'PC List'!$B$7:$B$26,0))</f>
        <v>Up</v>
      </c>
      <c r="J2316" s="51" t="s">
        <v>854</v>
      </c>
      <c r="K2316" s="68">
        <f>Percentiles_final!N2315</f>
        <v>-0.54702489925257136</v>
      </c>
    </row>
    <row r="2317" spans="1:11" s="35" customFormat="1" hidden="1" outlineLevel="1">
      <c r="A2317" s="75"/>
      <c r="E2317" s="51" t="s">
        <v>92</v>
      </c>
      <c r="F2317" s="51" t="s">
        <v>383</v>
      </c>
      <c r="G2317" s="51" t="s">
        <v>875</v>
      </c>
      <c r="H2317" s="51" t="s">
        <v>176</v>
      </c>
      <c r="I2317" s="35" t="str">
        <f>INDEX('PC List'!$C$7:$C$26,MATCH(PR24_Perf!$F2317,'PC List'!$B$7:$B$26,0))</f>
        <v>Up</v>
      </c>
      <c r="J2317" s="51" t="s">
        <v>855</v>
      </c>
      <c r="K2317" s="68">
        <f>Percentiles_final!N2316</f>
        <v>-0.45655837778533404</v>
      </c>
    </row>
    <row r="2318" spans="1:11" s="35" customFormat="1" hidden="1" outlineLevel="1">
      <c r="A2318" s="75"/>
      <c r="E2318" s="51" t="s">
        <v>92</v>
      </c>
      <c r="F2318" s="51" t="s">
        <v>383</v>
      </c>
      <c r="G2318" s="51" t="s">
        <v>875</v>
      </c>
      <c r="H2318" s="51" t="s">
        <v>176</v>
      </c>
      <c r="I2318" s="35" t="str">
        <f>INDEX('PC List'!$C$7:$C$26,MATCH(PR24_Perf!$F2318,'PC List'!$B$7:$B$26,0))</f>
        <v>Up</v>
      </c>
      <c r="J2318" s="51" t="s">
        <v>856</v>
      </c>
      <c r="K2318" s="68">
        <f>Percentiles_final!N2317</f>
        <v>-0.34113213876739862</v>
      </c>
    </row>
    <row r="2319" spans="1:11" s="35" customFormat="1" hidden="1" outlineLevel="1">
      <c r="A2319" s="75"/>
      <c r="E2319" s="51" t="s">
        <v>92</v>
      </c>
      <c r="F2319" s="51" t="s">
        <v>383</v>
      </c>
      <c r="G2319" s="51" t="s">
        <v>875</v>
      </c>
      <c r="H2319" s="51" t="s">
        <v>176</v>
      </c>
      <c r="I2319" s="35" t="str">
        <f>INDEX('PC List'!$C$7:$C$26,MATCH(PR24_Perf!$F2319,'PC List'!$B$7:$B$26,0))</f>
        <v>Up</v>
      </c>
      <c r="J2319" s="51" t="s">
        <v>857</v>
      </c>
      <c r="K2319" s="68">
        <f>Percentiles_final!N2318</f>
        <v>-0.17825992421646647</v>
      </c>
    </row>
    <row r="2320" spans="1:11" s="35" customFormat="1" hidden="1" outlineLevel="1">
      <c r="A2320" s="75"/>
      <c r="E2320" s="51" t="s">
        <v>92</v>
      </c>
      <c r="F2320" s="51" t="s">
        <v>383</v>
      </c>
      <c r="G2320" s="51" t="s">
        <v>875</v>
      </c>
      <c r="H2320" s="51" t="s">
        <v>176</v>
      </c>
      <c r="I2320" s="35" t="str">
        <f>INDEX('PC List'!$C$7:$C$26,MATCH(PR24_Perf!$F2320,'PC List'!$B$7:$B$26,0))</f>
        <v>Up</v>
      </c>
      <c r="J2320" s="51" t="s">
        <v>858</v>
      </c>
      <c r="K2320" s="68">
        <f>Percentiles_final!N2319</f>
        <v>-0.11661827850508483</v>
      </c>
    </row>
    <row r="2321" spans="1:11" s="35" customFormat="1" hidden="1" outlineLevel="1">
      <c r="A2321" s="75"/>
      <c r="E2321" s="51" t="s">
        <v>92</v>
      </c>
      <c r="F2321" s="51" t="s">
        <v>383</v>
      </c>
      <c r="G2321" s="51" t="s">
        <v>875</v>
      </c>
      <c r="H2321" s="51" t="s">
        <v>176</v>
      </c>
      <c r="I2321" s="35" t="str">
        <f>INDEX('PC List'!$C$7:$C$26,MATCH(PR24_Perf!$F2321,'PC List'!$B$7:$B$26,0))</f>
        <v>Up</v>
      </c>
      <c r="J2321" s="51" t="s">
        <v>859</v>
      </c>
      <c r="K2321" s="68">
        <f>Percentiles_final!N2320</f>
        <v>-5.3747012349327716E-2</v>
      </c>
    </row>
    <row r="2322" spans="1:11" s="35" customFormat="1" hidden="1" outlineLevel="1">
      <c r="A2322" s="75"/>
      <c r="E2322" s="51" t="s">
        <v>92</v>
      </c>
      <c r="F2322" s="51" t="s">
        <v>383</v>
      </c>
      <c r="G2322" s="51" t="s">
        <v>875</v>
      </c>
      <c r="H2322" s="51" t="s">
        <v>176</v>
      </c>
      <c r="I2322" s="35" t="str">
        <f>INDEX('PC List'!$C$7:$C$26,MATCH(PR24_Perf!$F2322,'PC List'!$B$7:$B$26,0))</f>
        <v>Up</v>
      </c>
      <c r="J2322" s="51" t="s">
        <v>860</v>
      </c>
      <c r="K2322" s="68">
        <f>Percentiles_final!N2321</f>
        <v>0</v>
      </c>
    </row>
    <row r="2323" spans="1:11" s="35" customFormat="1" hidden="1" outlineLevel="1">
      <c r="A2323" s="75"/>
      <c r="E2323" s="51" t="s">
        <v>92</v>
      </c>
      <c r="F2323" s="51" t="s">
        <v>383</v>
      </c>
      <c r="G2323" s="51" t="s">
        <v>875</v>
      </c>
      <c r="H2323" s="51" t="s">
        <v>176</v>
      </c>
      <c r="I2323" s="35" t="str">
        <f>INDEX('PC List'!$C$7:$C$26,MATCH(PR24_Perf!$F2323,'PC List'!$B$7:$B$26,0))</f>
        <v>Up</v>
      </c>
      <c r="J2323" s="51" t="s">
        <v>861</v>
      </c>
      <c r="K2323" s="68">
        <f>Percentiles_final!N2322</f>
        <v>5.2607395362645297E-2</v>
      </c>
    </row>
    <row r="2324" spans="1:11" s="35" customFormat="1" hidden="1" outlineLevel="1">
      <c r="A2324" s="75"/>
      <c r="E2324" s="51" t="s">
        <v>92</v>
      </c>
      <c r="F2324" s="51" t="s">
        <v>383</v>
      </c>
      <c r="G2324" s="51" t="s">
        <v>875</v>
      </c>
      <c r="H2324" s="51" t="s">
        <v>176</v>
      </c>
      <c r="I2324" s="35" t="str">
        <f>INDEX('PC List'!$C$7:$C$26,MATCH(PR24_Perf!$F2324,'PC List'!$B$7:$B$26,0))</f>
        <v>Up</v>
      </c>
      <c r="J2324" s="51" t="s">
        <v>862</v>
      </c>
      <c r="K2324" s="68">
        <f>Percentiles_final!N2323</f>
        <v>0.11988065571507865</v>
      </c>
    </row>
    <row r="2325" spans="1:11" s="35" customFormat="1" hidden="1" outlineLevel="1">
      <c r="A2325" s="75"/>
      <c r="E2325" s="51" t="s">
        <v>92</v>
      </c>
      <c r="F2325" s="51" t="s">
        <v>383</v>
      </c>
      <c r="G2325" s="51" t="s">
        <v>875</v>
      </c>
      <c r="H2325" s="51" t="s">
        <v>176</v>
      </c>
      <c r="I2325" s="35" t="str">
        <f>INDEX('PC List'!$C$7:$C$26,MATCH(PR24_Perf!$F2325,'PC List'!$B$7:$B$26,0))</f>
        <v>Up</v>
      </c>
      <c r="J2325" s="51" t="s">
        <v>863</v>
      </c>
      <c r="K2325" s="68">
        <f>Percentiles_final!N2324</f>
        <v>0.3111870664415764</v>
      </c>
    </row>
    <row r="2326" spans="1:11" s="35" customFormat="1" hidden="1" outlineLevel="1">
      <c r="A2326" s="75"/>
      <c r="E2326" s="51" t="s">
        <v>92</v>
      </c>
      <c r="F2326" s="51" t="s">
        <v>383</v>
      </c>
      <c r="G2326" s="51" t="s">
        <v>875</v>
      </c>
      <c r="H2326" s="51" t="s">
        <v>176</v>
      </c>
      <c r="I2326" s="35" t="str">
        <f>INDEX('PC List'!$C$7:$C$26,MATCH(PR24_Perf!$F2326,'PC List'!$B$7:$B$26,0))</f>
        <v>Up</v>
      </c>
      <c r="J2326" s="51" t="s">
        <v>864</v>
      </c>
      <c r="K2326" s="68">
        <f>Percentiles_final!N2325</f>
        <v>0.50715385409503988</v>
      </c>
    </row>
    <row r="2327" spans="1:11" s="35" customFormat="1" hidden="1" outlineLevel="1">
      <c r="A2327" s="75"/>
      <c r="E2327" s="51" t="s">
        <v>92</v>
      </c>
      <c r="F2327" s="51" t="s">
        <v>383</v>
      </c>
      <c r="G2327" s="51" t="s">
        <v>875</v>
      </c>
      <c r="H2327" s="51" t="s">
        <v>176</v>
      </c>
      <c r="I2327" s="35" t="str">
        <f>INDEX('PC List'!$C$7:$C$26,MATCH(PR24_Perf!$F2327,'PC List'!$B$7:$B$26,0))</f>
        <v>Up</v>
      </c>
      <c r="J2327" s="51" t="s">
        <v>865</v>
      </c>
      <c r="K2327" s="68">
        <f>Percentiles_final!N2326</f>
        <v>0.74022142211314867</v>
      </c>
    </row>
    <row r="2328" spans="1:11" s="35" customFormat="1" hidden="1" outlineLevel="1">
      <c r="A2328" s="75"/>
      <c r="E2328" s="51" t="s">
        <v>92</v>
      </c>
      <c r="F2328" s="51" t="s">
        <v>383</v>
      </c>
      <c r="G2328" s="51" t="s">
        <v>875</v>
      </c>
      <c r="H2328" s="51" t="s">
        <v>176</v>
      </c>
      <c r="I2328" s="35" t="str">
        <f>INDEX('PC List'!$C$7:$C$26,MATCH(PR24_Perf!$F2328,'PC List'!$B$7:$B$26,0))</f>
        <v>Up</v>
      </c>
      <c r="J2328" s="51" t="s">
        <v>866</v>
      </c>
      <c r="K2328" s="68">
        <f>Percentiles_final!N2327</f>
        <v>0.97097514406288188</v>
      </c>
    </row>
    <row r="2329" spans="1:11" s="35" customFormat="1" hidden="1" outlineLevel="1">
      <c r="A2329" s="75"/>
      <c r="E2329" s="51" t="s">
        <v>92</v>
      </c>
      <c r="F2329" s="51" t="s">
        <v>383</v>
      </c>
      <c r="G2329" s="51" t="s">
        <v>875</v>
      </c>
      <c r="H2329" s="51" t="s">
        <v>176</v>
      </c>
      <c r="I2329" s="35" t="str">
        <f>INDEX('PC List'!$C$7:$C$26,MATCH(PR24_Perf!$F2329,'PC List'!$B$7:$B$26,0))</f>
        <v>Up</v>
      </c>
      <c r="J2329" s="51" t="s">
        <v>867</v>
      </c>
      <c r="K2329" s="68">
        <f>Percentiles_final!N2328</f>
        <v>1.2407752062459874</v>
      </c>
    </row>
    <row r="2330" spans="1:11" s="35" customFormat="1" hidden="1" outlineLevel="1">
      <c r="A2330" s="75"/>
      <c r="E2330" s="51" t="s">
        <v>92</v>
      </c>
      <c r="F2330" s="51" t="s">
        <v>383</v>
      </c>
      <c r="G2330" s="51" t="s">
        <v>875</v>
      </c>
      <c r="H2330" s="51" t="s">
        <v>176</v>
      </c>
      <c r="I2330" s="35" t="str">
        <f>INDEX('PC List'!$C$7:$C$26,MATCH(PR24_Perf!$F2330,'PC List'!$B$7:$B$26,0))</f>
        <v>Up</v>
      </c>
      <c r="J2330" s="51" t="s">
        <v>868</v>
      </c>
      <c r="K2330" s="68">
        <f>Percentiles_final!N2329</f>
        <v>1.5448649657910076</v>
      </c>
    </row>
    <row r="2331" spans="1:11" s="35" customFormat="1" hidden="1" outlineLevel="1">
      <c r="A2331" s="75"/>
      <c r="E2331" s="51"/>
      <c r="F2331" s="51"/>
      <c r="G2331" s="51"/>
      <c r="H2331" s="51"/>
      <c r="J2331" s="51"/>
      <c r="K2331" s="68"/>
    </row>
    <row r="2332" spans="1:11" s="35" customFormat="1" hidden="1" outlineLevel="1">
      <c r="A2332" s="75"/>
      <c r="E2332" s="51" t="s">
        <v>93</v>
      </c>
      <c r="F2332" s="51" t="s">
        <v>383</v>
      </c>
      <c r="G2332" s="51" t="s">
        <v>875</v>
      </c>
      <c r="H2332" s="51" t="s">
        <v>176</v>
      </c>
      <c r="I2332" s="35" t="str">
        <f>INDEX('PC List'!$C$7:$C$26,MATCH(PR24_Perf!$F2332,'PC List'!$B$7:$B$26,0))</f>
        <v>Up</v>
      </c>
      <c r="J2332" s="51" t="s">
        <v>852</v>
      </c>
      <c r="K2332" s="68">
        <f>Percentiles_final!N2331</f>
        <v>-1.029997296483335</v>
      </c>
    </row>
    <row r="2333" spans="1:11" s="35" customFormat="1" hidden="1" outlineLevel="1">
      <c r="A2333" s="75"/>
      <c r="E2333" s="51" t="s">
        <v>93</v>
      </c>
      <c r="F2333" s="51" t="s">
        <v>383</v>
      </c>
      <c r="G2333" s="51" t="s">
        <v>875</v>
      </c>
      <c r="H2333" s="51" t="s">
        <v>176</v>
      </c>
      <c r="I2333" s="35" t="str">
        <f>INDEX('PC List'!$C$7:$C$26,MATCH(PR24_Perf!$F2333,'PC List'!$B$7:$B$26,0))</f>
        <v>Up</v>
      </c>
      <c r="J2333" s="51" t="s">
        <v>853</v>
      </c>
      <c r="K2333" s="68">
        <f>Percentiles_final!N2332</f>
        <v>-0.78636020771950488</v>
      </c>
    </row>
    <row r="2334" spans="1:11" s="35" customFormat="1" hidden="1" outlineLevel="1">
      <c r="A2334" s="75"/>
      <c r="E2334" s="51" t="s">
        <v>93</v>
      </c>
      <c r="F2334" s="51" t="s">
        <v>383</v>
      </c>
      <c r="G2334" s="51" t="s">
        <v>875</v>
      </c>
      <c r="H2334" s="51" t="s">
        <v>176</v>
      </c>
      <c r="I2334" s="35" t="str">
        <f>INDEX('PC List'!$C$7:$C$26,MATCH(PR24_Perf!$F2334,'PC List'!$B$7:$B$26,0))</f>
        <v>Up</v>
      </c>
      <c r="J2334" s="51" t="s">
        <v>854</v>
      </c>
      <c r="K2334" s="68">
        <f>Percentiles_final!N2333</f>
        <v>-0.54702489925257136</v>
      </c>
    </row>
    <row r="2335" spans="1:11" s="35" customFormat="1" hidden="1" outlineLevel="1">
      <c r="A2335" s="75"/>
      <c r="E2335" s="51" t="s">
        <v>93</v>
      </c>
      <c r="F2335" s="51" t="s">
        <v>383</v>
      </c>
      <c r="G2335" s="51" t="s">
        <v>875</v>
      </c>
      <c r="H2335" s="51" t="s">
        <v>176</v>
      </c>
      <c r="I2335" s="35" t="str">
        <f>INDEX('PC List'!$C$7:$C$26,MATCH(PR24_Perf!$F2335,'PC List'!$B$7:$B$26,0))</f>
        <v>Up</v>
      </c>
      <c r="J2335" s="51" t="s">
        <v>855</v>
      </c>
      <c r="K2335" s="68">
        <f>Percentiles_final!N2334</f>
        <v>-0.45655837778533404</v>
      </c>
    </row>
    <row r="2336" spans="1:11" s="35" customFormat="1" hidden="1" outlineLevel="1">
      <c r="A2336" s="75"/>
      <c r="E2336" s="51" t="s">
        <v>93</v>
      </c>
      <c r="F2336" s="51" t="s">
        <v>383</v>
      </c>
      <c r="G2336" s="51" t="s">
        <v>875</v>
      </c>
      <c r="H2336" s="51" t="s">
        <v>176</v>
      </c>
      <c r="I2336" s="35" t="str">
        <f>INDEX('PC List'!$C$7:$C$26,MATCH(PR24_Perf!$F2336,'PC List'!$B$7:$B$26,0))</f>
        <v>Up</v>
      </c>
      <c r="J2336" s="51" t="s">
        <v>856</v>
      </c>
      <c r="K2336" s="68">
        <f>Percentiles_final!N2335</f>
        <v>-0.34113213876739862</v>
      </c>
    </row>
    <row r="2337" spans="1:11" s="35" customFormat="1" hidden="1" outlineLevel="1">
      <c r="A2337" s="75"/>
      <c r="E2337" s="51" t="s">
        <v>93</v>
      </c>
      <c r="F2337" s="51" t="s">
        <v>383</v>
      </c>
      <c r="G2337" s="51" t="s">
        <v>875</v>
      </c>
      <c r="H2337" s="51" t="s">
        <v>176</v>
      </c>
      <c r="I2337" s="35" t="str">
        <f>INDEX('PC List'!$C$7:$C$26,MATCH(PR24_Perf!$F2337,'PC List'!$B$7:$B$26,0))</f>
        <v>Up</v>
      </c>
      <c r="J2337" s="51" t="s">
        <v>857</v>
      </c>
      <c r="K2337" s="68">
        <f>Percentiles_final!N2336</f>
        <v>-0.17825992421646647</v>
      </c>
    </row>
    <row r="2338" spans="1:11" s="35" customFormat="1" hidden="1" outlineLevel="1">
      <c r="A2338" s="75"/>
      <c r="E2338" s="51" t="s">
        <v>93</v>
      </c>
      <c r="F2338" s="51" t="s">
        <v>383</v>
      </c>
      <c r="G2338" s="51" t="s">
        <v>875</v>
      </c>
      <c r="H2338" s="51" t="s">
        <v>176</v>
      </c>
      <c r="I2338" s="35" t="str">
        <f>INDEX('PC List'!$C$7:$C$26,MATCH(PR24_Perf!$F2338,'PC List'!$B$7:$B$26,0))</f>
        <v>Up</v>
      </c>
      <c r="J2338" s="51" t="s">
        <v>858</v>
      </c>
      <c r="K2338" s="68">
        <f>Percentiles_final!N2337</f>
        <v>-0.11661827850508483</v>
      </c>
    </row>
    <row r="2339" spans="1:11" s="35" customFormat="1" hidden="1" outlineLevel="1">
      <c r="A2339" s="75"/>
      <c r="E2339" s="51" t="s">
        <v>93</v>
      </c>
      <c r="F2339" s="51" t="s">
        <v>383</v>
      </c>
      <c r="G2339" s="51" t="s">
        <v>875</v>
      </c>
      <c r="H2339" s="51" t="s">
        <v>176</v>
      </c>
      <c r="I2339" s="35" t="str">
        <f>INDEX('PC List'!$C$7:$C$26,MATCH(PR24_Perf!$F2339,'PC List'!$B$7:$B$26,0))</f>
        <v>Up</v>
      </c>
      <c r="J2339" s="51" t="s">
        <v>859</v>
      </c>
      <c r="K2339" s="68">
        <f>Percentiles_final!N2338</f>
        <v>-5.3747012349327716E-2</v>
      </c>
    </row>
    <row r="2340" spans="1:11" s="35" customFormat="1" hidden="1" outlineLevel="1">
      <c r="A2340" s="75"/>
      <c r="E2340" s="51" t="s">
        <v>93</v>
      </c>
      <c r="F2340" s="51" t="s">
        <v>383</v>
      </c>
      <c r="G2340" s="51" t="s">
        <v>875</v>
      </c>
      <c r="H2340" s="51" t="s">
        <v>176</v>
      </c>
      <c r="I2340" s="35" t="str">
        <f>INDEX('PC List'!$C$7:$C$26,MATCH(PR24_Perf!$F2340,'PC List'!$B$7:$B$26,0))</f>
        <v>Up</v>
      </c>
      <c r="J2340" s="51" t="s">
        <v>860</v>
      </c>
      <c r="K2340" s="68">
        <f>Percentiles_final!N2339</f>
        <v>0</v>
      </c>
    </row>
    <row r="2341" spans="1:11" s="35" customFormat="1" hidden="1" outlineLevel="1">
      <c r="A2341" s="75"/>
      <c r="E2341" s="51" t="s">
        <v>93</v>
      </c>
      <c r="F2341" s="51" t="s">
        <v>383</v>
      </c>
      <c r="G2341" s="51" t="s">
        <v>875</v>
      </c>
      <c r="H2341" s="51" t="s">
        <v>176</v>
      </c>
      <c r="I2341" s="35" t="str">
        <f>INDEX('PC List'!$C$7:$C$26,MATCH(PR24_Perf!$F2341,'PC List'!$B$7:$B$26,0))</f>
        <v>Up</v>
      </c>
      <c r="J2341" s="51" t="s">
        <v>861</v>
      </c>
      <c r="K2341" s="68">
        <f>Percentiles_final!N2340</f>
        <v>5.2607395362645297E-2</v>
      </c>
    </row>
    <row r="2342" spans="1:11" s="35" customFormat="1" hidden="1" outlineLevel="1">
      <c r="A2342" s="75"/>
      <c r="E2342" s="51" t="s">
        <v>93</v>
      </c>
      <c r="F2342" s="51" t="s">
        <v>383</v>
      </c>
      <c r="G2342" s="51" t="s">
        <v>875</v>
      </c>
      <c r="H2342" s="51" t="s">
        <v>176</v>
      </c>
      <c r="I2342" s="35" t="str">
        <f>INDEX('PC List'!$C$7:$C$26,MATCH(PR24_Perf!$F2342,'PC List'!$B$7:$B$26,0))</f>
        <v>Up</v>
      </c>
      <c r="J2342" s="51" t="s">
        <v>862</v>
      </c>
      <c r="K2342" s="68">
        <f>Percentiles_final!N2341</f>
        <v>0.11988065571507865</v>
      </c>
    </row>
    <row r="2343" spans="1:11" s="35" customFormat="1" hidden="1" outlineLevel="1">
      <c r="A2343" s="75"/>
      <c r="E2343" s="51" t="s">
        <v>93</v>
      </c>
      <c r="F2343" s="51" t="s">
        <v>383</v>
      </c>
      <c r="G2343" s="51" t="s">
        <v>875</v>
      </c>
      <c r="H2343" s="51" t="s">
        <v>176</v>
      </c>
      <c r="I2343" s="35" t="str">
        <f>INDEX('PC List'!$C$7:$C$26,MATCH(PR24_Perf!$F2343,'PC List'!$B$7:$B$26,0))</f>
        <v>Up</v>
      </c>
      <c r="J2343" s="51" t="s">
        <v>863</v>
      </c>
      <c r="K2343" s="68">
        <f>Percentiles_final!N2342</f>
        <v>0.3111870664415764</v>
      </c>
    </row>
    <row r="2344" spans="1:11" s="35" customFormat="1" hidden="1" outlineLevel="1">
      <c r="A2344" s="75"/>
      <c r="E2344" s="51" t="s">
        <v>93</v>
      </c>
      <c r="F2344" s="51" t="s">
        <v>383</v>
      </c>
      <c r="G2344" s="51" t="s">
        <v>875</v>
      </c>
      <c r="H2344" s="51" t="s">
        <v>176</v>
      </c>
      <c r="I2344" s="35" t="str">
        <f>INDEX('PC List'!$C$7:$C$26,MATCH(PR24_Perf!$F2344,'PC List'!$B$7:$B$26,0))</f>
        <v>Up</v>
      </c>
      <c r="J2344" s="51" t="s">
        <v>864</v>
      </c>
      <c r="K2344" s="68">
        <f>Percentiles_final!N2343</f>
        <v>0.50715385409503988</v>
      </c>
    </row>
    <row r="2345" spans="1:11" s="35" customFormat="1" hidden="1" outlineLevel="1">
      <c r="A2345" s="75"/>
      <c r="E2345" s="51" t="s">
        <v>93</v>
      </c>
      <c r="F2345" s="51" t="s">
        <v>383</v>
      </c>
      <c r="G2345" s="51" t="s">
        <v>875</v>
      </c>
      <c r="H2345" s="51" t="s">
        <v>176</v>
      </c>
      <c r="I2345" s="35" t="str">
        <f>INDEX('PC List'!$C$7:$C$26,MATCH(PR24_Perf!$F2345,'PC List'!$B$7:$B$26,0))</f>
        <v>Up</v>
      </c>
      <c r="J2345" s="51" t="s">
        <v>865</v>
      </c>
      <c r="K2345" s="68">
        <f>Percentiles_final!N2344</f>
        <v>0.74022142211314867</v>
      </c>
    </row>
    <row r="2346" spans="1:11" s="35" customFormat="1" hidden="1" outlineLevel="1">
      <c r="A2346" s="75"/>
      <c r="E2346" s="51" t="s">
        <v>93</v>
      </c>
      <c r="F2346" s="51" t="s">
        <v>383</v>
      </c>
      <c r="G2346" s="51" t="s">
        <v>875</v>
      </c>
      <c r="H2346" s="51" t="s">
        <v>176</v>
      </c>
      <c r="I2346" s="35" t="str">
        <f>INDEX('PC List'!$C$7:$C$26,MATCH(PR24_Perf!$F2346,'PC List'!$B$7:$B$26,0))</f>
        <v>Up</v>
      </c>
      <c r="J2346" s="51" t="s">
        <v>866</v>
      </c>
      <c r="K2346" s="68">
        <f>Percentiles_final!N2345</f>
        <v>0.97097514406288188</v>
      </c>
    </row>
    <row r="2347" spans="1:11" s="35" customFormat="1" hidden="1" outlineLevel="1">
      <c r="A2347" s="75"/>
      <c r="E2347" s="51" t="s">
        <v>93</v>
      </c>
      <c r="F2347" s="51" t="s">
        <v>383</v>
      </c>
      <c r="G2347" s="51" t="s">
        <v>875</v>
      </c>
      <c r="H2347" s="51" t="s">
        <v>176</v>
      </c>
      <c r="I2347" s="35" t="str">
        <f>INDEX('PC List'!$C$7:$C$26,MATCH(PR24_Perf!$F2347,'PC List'!$B$7:$B$26,0))</f>
        <v>Up</v>
      </c>
      <c r="J2347" s="51" t="s">
        <v>867</v>
      </c>
      <c r="K2347" s="68">
        <f>Percentiles_final!N2346</f>
        <v>1.2407752062459874</v>
      </c>
    </row>
    <row r="2348" spans="1:11" s="35" customFormat="1" hidden="1" outlineLevel="1">
      <c r="A2348" s="75"/>
      <c r="E2348" s="51" t="s">
        <v>93</v>
      </c>
      <c r="F2348" s="51" t="s">
        <v>383</v>
      </c>
      <c r="G2348" s="51" t="s">
        <v>875</v>
      </c>
      <c r="H2348" s="51" t="s">
        <v>176</v>
      </c>
      <c r="I2348" s="35" t="str">
        <f>INDEX('PC List'!$C$7:$C$26,MATCH(PR24_Perf!$F2348,'PC List'!$B$7:$B$26,0))</f>
        <v>Up</v>
      </c>
      <c r="J2348" s="51" t="s">
        <v>868</v>
      </c>
      <c r="K2348" s="68">
        <f>Percentiles_final!N2347</f>
        <v>1.5448649657910076</v>
      </c>
    </row>
    <row r="2349" spans="1:11" s="35" customFormat="1" hidden="1" outlineLevel="1">
      <c r="A2349" s="75"/>
      <c r="E2349" s="51"/>
      <c r="F2349" s="51"/>
      <c r="G2349" s="51"/>
      <c r="H2349" s="51"/>
      <c r="J2349" s="51"/>
      <c r="K2349" s="68"/>
    </row>
    <row r="2350" spans="1:11" s="35" customFormat="1" hidden="1" outlineLevel="1">
      <c r="A2350" s="75"/>
      <c r="E2350" s="51" t="s">
        <v>94</v>
      </c>
      <c r="F2350" s="51" t="s">
        <v>383</v>
      </c>
      <c r="G2350" s="51" t="s">
        <v>875</v>
      </c>
      <c r="H2350" s="51" t="s">
        <v>176</v>
      </c>
      <c r="I2350" s="35" t="str">
        <f>INDEX('PC List'!$C$7:$C$26,MATCH(PR24_Perf!$F2350,'PC List'!$B$7:$B$26,0))</f>
        <v>Up</v>
      </c>
      <c r="J2350" s="51" t="s">
        <v>852</v>
      </c>
      <c r="K2350" s="68">
        <f>Percentiles_final!N2349</f>
        <v>0</v>
      </c>
    </row>
    <row r="2351" spans="1:11" s="35" customFormat="1" hidden="1" outlineLevel="1">
      <c r="A2351" s="75"/>
      <c r="E2351" s="51" t="s">
        <v>94</v>
      </c>
      <c r="F2351" s="51" t="s">
        <v>383</v>
      </c>
      <c r="G2351" s="51" t="s">
        <v>875</v>
      </c>
      <c r="H2351" s="51" t="s">
        <v>176</v>
      </c>
      <c r="I2351" s="35" t="str">
        <f>INDEX('PC List'!$C$7:$C$26,MATCH(PR24_Perf!$F2351,'PC List'!$B$7:$B$26,0))</f>
        <v>Up</v>
      </c>
      <c r="J2351" s="51" t="s">
        <v>853</v>
      </c>
      <c r="K2351" s="68">
        <f>Percentiles_final!N2350</f>
        <v>0</v>
      </c>
    </row>
    <row r="2352" spans="1:11" s="35" customFormat="1" hidden="1" outlineLevel="1">
      <c r="A2352" s="75"/>
      <c r="E2352" s="51" t="s">
        <v>94</v>
      </c>
      <c r="F2352" s="51" t="s">
        <v>383</v>
      </c>
      <c r="G2352" s="51" t="s">
        <v>875</v>
      </c>
      <c r="H2352" s="51" t="s">
        <v>176</v>
      </c>
      <c r="I2352" s="35" t="str">
        <f>INDEX('PC List'!$C$7:$C$26,MATCH(PR24_Perf!$F2352,'PC List'!$B$7:$B$26,0))</f>
        <v>Up</v>
      </c>
      <c r="J2352" s="51" t="s">
        <v>854</v>
      </c>
      <c r="K2352" s="68">
        <f>Percentiles_final!N2351</f>
        <v>0</v>
      </c>
    </row>
    <row r="2353" spans="1:11" s="35" customFormat="1" hidden="1" outlineLevel="1">
      <c r="A2353" s="75"/>
      <c r="E2353" s="51" t="s">
        <v>94</v>
      </c>
      <c r="F2353" s="51" t="s">
        <v>383</v>
      </c>
      <c r="G2353" s="51" t="s">
        <v>875</v>
      </c>
      <c r="H2353" s="51" t="s">
        <v>176</v>
      </c>
      <c r="I2353" s="35" t="str">
        <f>INDEX('PC List'!$C$7:$C$26,MATCH(PR24_Perf!$F2353,'PC List'!$B$7:$B$26,0))</f>
        <v>Up</v>
      </c>
      <c r="J2353" s="51" t="s">
        <v>855</v>
      </c>
      <c r="K2353" s="68">
        <f>Percentiles_final!N2352</f>
        <v>0</v>
      </c>
    </row>
    <row r="2354" spans="1:11" s="35" customFormat="1" hidden="1" outlineLevel="1">
      <c r="A2354" s="75"/>
      <c r="E2354" s="51" t="s">
        <v>94</v>
      </c>
      <c r="F2354" s="51" t="s">
        <v>383</v>
      </c>
      <c r="G2354" s="51" t="s">
        <v>875</v>
      </c>
      <c r="H2354" s="51" t="s">
        <v>176</v>
      </c>
      <c r="I2354" s="35" t="str">
        <f>INDEX('PC List'!$C$7:$C$26,MATCH(PR24_Perf!$F2354,'PC List'!$B$7:$B$26,0))</f>
        <v>Up</v>
      </c>
      <c r="J2354" s="51" t="s">
        <v>856</v>
      </c>
      <c r="K2354" s="68">
        <f>Percentiles_final!N2353</f>
        <v>0</v>
      </c>
    </row>
    <row r="2355" spans="1:11" s="35" customFormat="1" hidden="1" outlineLevel="1">
      <c r="A2355" s="75"/>
      <c r="E2355" s="51" t="s">
        <v>94</v>
      </c>
      <c r="F2355" s="51" t="s">
        <v>383</v>
      </c>
      <c r="G2355" s="51" t="s">
        <v>875</v>
      </c>
      <c r="H2355" s="51" t="s">
        <v>176</v>
      </c>
      <c r="I2355" s="35" t="str">
        <f>INDEX('PC List'!$C$7:$C$26,MATCH(PR24_Perf!$F2355,'PC List'!$B$7:$B$26,0))</f>
        <v>Up</v>
      </c>
      <c r="J2355" s="51" t="s">
        <v>857</v>
      </c>
      <c r="K2355" s="68">
        <f>Percentiles_final!N2354</f>
        <v>0</v>
      </c>
    </row>
    <row r="2356" spans="1:11" s="35" customFormat="1" hidden="1" outlineLevel="1">
      <c r="A2356" s="75"/>
      <c r="E2356" s="51" t="s">
        <v>94</v>
      </c>
      <c r="F2356" s="51" t="s">
        <v>383</v>
      </c>
      <c r="G2356" s="51" t="s">
        <v>875</v>
      </c>
      <c r="H2356" s="51" t="s">
        <v>176</v>
      </c>
      <c r="I2356" s="35" t="str">
        <f>INDEX('PC List'!$C$7:$C$26,MATCH(PR24_Perf!$F2356,'PC List'!$B$7:$B$26,0))</f>
        <v>Up</v>
      </c>
      <c r="J2356" s="51" t="s">
        <v>858</v>
      </c>
      <c r="K2356" s="68">
        <f>Percentiles_final!N2355</f>
        <v>0</v>
      </c>
    </row>
    <row r="2357" spans="1:11" s="35" customFormat="1" hidden="1" outlineLevel="1">
      <c r="A2357" s="75"/>
      <c r="E2357" s="51" t="s">
        <v>94</v>
      </c>
      <c r="F2357" s="51" t="s">
        <v>383</v>
      </c>
      <c r="G2357" s="51" t="s">
        <v>875</v>
      </c>
      <c r="H2357" s="51" t="s">
        <v>176</v>
      </c>
      <c r="I2357" s="35" t="str">
        <f>INDEX('PC List'!$C$7:$C$26,MATCH(PR24_Perf!$F2357,'PC List'!$B$7:$B$26,0))</f>
        <v>Up</v>
      </c>
      <c r="J2357" s="51" t="s">
        <v>859</v>
      </c>
      <c r="K2357" s="68">
        <f>Percentiles_final!N2356</f>
        <v>0</v>
      </c>
    </row>
    <row r="2358" spans="1:11" s="35" customFormat="1" hidden="1" outlineLevel="1">
      <c r="A2358" s="75"/>
      <c r="E2358" s="51" t="s">
        <v>94</v>
      </c>
      <c r="F2358" s="51" t="s">
        <v>383</v>
      </c>
      <c r="G2358" s="51" t="s">
        <v>875</v>
      </c>
      <c r="H2358" s="51" t="s">
        <v>176</v>
      </c>
      <c r="I2358" s="35" t="str">
        <f>INDEX('PC List'!$C$7:$C$26,MATCH(PR24_Perf!$F2358,'PC List'!$B$7:$B$26,0))</f>
        <v>Up</v>
      </c>
      <c r="J2358" s="51" t="s">
        <v>860</v>
      </c>
      <c r="K2358" s="68">
        <f>Percentiles_final!N2357</f>
        <v>0</v>
      </c>
    </row>
    <row r="2359" spans="1:11" s="35" customFormat="1" hidden="1" outlineLevel="1">
      <c r="A2359" s="75"/>
      <c r="E2359" s="51" t="s">
        <v>94</v>
      </c>
      <c r="F2359" s="51" t="s">
        <v>383</v>
      </c>
      <c r="G2359" s="51" t="s">
        <v>875</v>
      </c>
      <c r="H2359" s="51" t="s">
        <v>176</v>
      </c>
      <c r="I2359" s="35" t="str">
        <f>INDEX('PC List'!$C$7:$C$26,MATCH(PR24_Perf!$F2359,'PC List'!$B$7:$B$26,0))</f>
        <v>Up</v>
      </c>
      <c r="J2359" s="51" t="s">
        <v>861</v>
      </c>
      <c r="K2359" s="68">
        <f>Percentiles_final!N2358</f>
        <v>0</v>
      </c>
    </row>
    <row r="2360" spans="1:11" s="35" customFormat="1" hidden="1" outlineLevel="1">
      <c r="A2360" s="75"/>
      <c r="E2360" s="51" t="s">
        <v>94</v>
      </c>
      <c r="F2360" s="51" t="s">
        <v>383</v>
      </c>
      <c r="G2360" s="51" t="s">
        <v>875</v>
      </c>
      <c r="H2360" s="51" t="s">
        <v>176</v>
      </c>
      <c r="I2360" s="35" t="str">
        <f>INDEX('PC List'!$C$7:$C$26,MATCH(PR24_Perf!$F2360,'PC List'!$B$7:$B$26,0))</f>
        <v>Up</v>
      </c>
      <c r="J2360" s="51" t="s">
        <v>862</v>
      </c>
      <c r="K2360" s="68">
        <f>Percentiles_final!N2359</f>
        <v>0</v>
      </c>
    </row>
    <row r="2361" spans="1:11" s="35" customFormat="1" hidden="1" outlineLevel="1">
      <c r="A2361" s="75"/>
      <c r="E2361" s="51" t="s">
        <v>94</v>
      </c>
      <c r="F2361" s="51" t="s">
        <v>383</v>
      </c>
      <c r="G2361" s="51" t="s">
        <v>875</v>
      </c>
      <c r="H2361" s="51" t="s">
        <v>176</v>
      </c>
      <c r="I2361" s="35" t="str">
        <f>INDEX('PC List'!$C$7:$C$26,MATCH(PR24_Perf!$F2361,'PC List'!$B$7:$B$26,0))</f>
        <v>Up</v>
      </c>
      <c r="J2361" s="51" t="s">
        <v>863</v>
      </c>
      <c r="K2361" s="68">
        <f>Percentiles_final!N2360</f>
        <v>0</v>
      </c>
    </row>
    <row r="2362" spans="1:11" s="35" customFormat="1" hidden="1" outlineLevel="1">
      <c r="A2362" s="75"/>
      <c r="E2362" s="51" t="s">
        <v>94</v>
      </c>
      <c r="F2362" s="51" t="s">
        <v>383</v>
      </c>
      <c r="G2362" s="51" t="s">
        <v>875</v>
      </c>
      <c r="H2362" s="51" t="s">
        <v>176</v>
      </c>
      <c r="I2362" s="35" t="str">
        <f>INDEX('PC List'!$C$7:$C$26,MATCH(PR24_Perf!$F2362,'PC List'!$B$7:$B$26,0))</f>
        <v>Up</v>
      </c>
      <c r="J2362" s="51" t="s">
        <v>864</v>
      </c>
      <c r="K2362" s="68">
        <f>Percentiles_final!N2361</f>
        <v>0</v>
      </c>
    </row>
    <row r="2363" spans="1:11" s="35" customFormat="1" hidden="1" outlineLevel="1">
      <c r="A2363" s="75"/>
      <c r="E2363" s="51" t="s">
        <v>94</v>
      </c>
      <c r="F2363" s="51" t="s">
        <v>383</v>
      </c>
      <c r="G2363" s="51" t="s">
        <v>875</v>
      </c>
      <c r="H2363" s="51" t="s">
        <v>176</v>
      </c>
      <c r="I2363" s="35" t="str">
        <f>INDEX('PC List'!$C$7:$C$26,MATCH(PR24_Perf!$F2363,'PC List'!$B$7:$B$26,0))</f>
        <v>Up</v>
      </c>
      <c r="J2363" s="51" t="s">
        <v>865</v>
      </c>
      <c r="K2363" s="68">
        <f>Percentiles_final!N2362</f>
        <v>0</v>
      </c>
    </row>
    <row r="2364" spans="1:11" s="35" customFormat="1" hidden="1" outlineLevel="1">
      <c r="A2364" s="75"/>
      <c r="E2364" s="51" t="s">
        <v>94</v>
      </c>
      <c r="F2364" s="51" t="s">
        <v>383</v>
      </c>
      <c r="G2364" s="51" t="s">
        <v>875</v>
      </c>
      <c r="H2364" s="51" t="s">
        <v>176</v>
      </c>
      <c r="I2364" s="35" t="str">
        <f>INDEX('PC List'!$C$7:$C$26,MATCH(PR24_Perf!$F2364,'PC List'!$B$7:$B$26,0))</f>
        <v>Up</v>
      </c>
      <c r="J2364" s="51" t="s">
        <v>866</v>
      </c>
      <c r="K2364" s="68">
        <f>Percentiles_final!N2363</f>
        <v>0</v>
      </c>
    </row>
    <row r="2365" spans="1:11" s="35" customFormat="1" hidden="1" outlineLevel="1">
      <c r="A2365" s="75"/>
      <c r="E2365" s="51" t="s">
        <v>94</v>
      </c>
      <c r="F2365" s="51" t="s">
        <v>383</v>
      </c>
      <c r="G2365" s="51" t="s">
        <v>875</v>
      </c>
      <c r="H2365" s="51" t="s">
        <v>176</v>
      </c>
      <c r="I2365" s="35" t="str">
        <f>INDEX('PC List'!$C$7:$C$26,MATCH(PR24_Perf!$F2365,'PC List'!$B$7:$B$26,0))</f>
        <v>Up</v>
      </c>
      <c r="J2365" s="51" t="s">
        <v>867</v>
      </c>
      <c r="K2365" s="68">
        <f>Percentiles_final!N2364</f>
        <v>0</v>
      </c>
    </row>
    <row r="2366" spans="1:11" s="35" customFormat="1" hidden="1" outlineLevel="1">
      <c r="A2366" s="75"/>
      <c r="E2366" s="51" t="s">
        <v>94</v>
      </c>
      <c r="F2366" s="51" t="s">
        <v>383</v>
      </c>
      <c r="G2366" s="51" t="s">
        <v>875</v>
      </c>
      <c r="H2366" s="51" t="s">
        <v>176</v>
      </c>
      <c r="I2366" s="35" t="str">
        <f>INDEX('PC List'!$C$7:$C$26,MATCH(PR24_Perf!$F2366,'PC List'!$B$7:$B$26,0))</f>
        <v>Up</v>
      </c>
      <c r="J2366" s="51" t="s">
        <v>868</v>
      </c>
      <c r="K2366" s="68">
        <f>Percentiles_final!N2365</f>
        <v>0</v>
      </c>
    </row>
    <row r="2367" spans="1:11" s="35" customFormat="1" hidden="1" outlineLevel="1">
      <c r="A2367" s="75"/>
      <c r="E2367" s="51"/>
      <c r="F2367" s="51"/>
      <c r="G2367" s="51"/>
      <c r="H2367" s="51"/>
      <c r="J2367" s="51"/>
      <c r="K2367" s="68"/>
    </row>
    <row r="2368" spans="1:11" s="35" customFormat="1" hidden="1" outlineLevel="1">
      <c r="A2368" s="75"/>
      <c r="E2368" s="51" t="s">
        <v>95</v>
      </c>
      <c r="F2368" s="51" t="s">
        <v>383</v>
      </c>
      <c r="G2368" s="51" t="s">
        <v>875</v>
      </c>
      <c r="H2368" s="51" t="s">
        <v>176</v>
      </c>
      <c r="I2368" s="35" t="str">
        <f>INDEX('PC List'!$C$7:$C$26,MATCH(PR24_Perf!$F2368,'PC List'!$B$7:$B$26,0))</f>
        <v>Up</v>
      </c>
      <c r="J2368" s="51" t="s">
        <v>852</v>
      </c>
      <c r="K2368" s="68">
        <f>Percentiles_final!N2367</f>
        <v>0</v>
      </c>
    </row>
    <row r="2369" spans="1:11" s="35" customFormat="1" hidden="1" outlineLevel="1">
      <c r="A2369" s="75"/>
      <c r="E2369" s="51" t="s">
        <v>95</v>
      </c>
      <c r="F2369" s="51" t="s">
        <v>383</v>
      </c>
      <c r="G2369" s="51" t="s">
        <v>875</v>
      </c>
      <c r="H2369" s="51" t="s">
        <v>176</v>
      </c>
      <c r="I2369" s="35" t="str">
        <f>INDEX('PC List'!$C$7:$C$26,MATCH(PR24_Perf!$F2369,'PC List'!$B$7:$B$26,0))</f>
        <v>Up</v>
      </c>
      <c r="J2369" s="51" t="s">
        <v>853</v>
      </c>
      <c r="K2369" s="68">
        <f>Percentiles_final!N2368</f>
        <v>0</v>
      </c>
    </row>
    <row r="2370" spans="1:11" s="35" customFormat="1" hidden="1" outlineLevel="1">
      <c r="A2370" s="75"/>
      <c r="E2370" s="51" t="s">
        <v>95</v>
      </c>
      <c r="F2370" s="51" t="s">
        <v>383</v>
      </c>
      <c r="G2370" s="51" t="s">
        <v>875</v>
      </c>
      <c r="H2370" s="51" t="s">
        <v>176</v>
      </c>
      <c r="I2370" s="35" t="str">
        <f>INDEX('PC List'!$C$7:$C$26,MATCH(PR24_Perf!$F2370,'PC List'!$B$7:$B$26,0))</f>
        <v>Up</v>
      </c>
      <c r="J2370" s="51" t="s">
        <v>854</v>
      </c>
      <c r="K2370" s="68">
        <f>Percentiles_final!N2369</f>
        <v>0</v>
      </c>
    </row>
    <row r="2371" spans="1:11" s="35" customFormat="1" hidden="1" outlineLevel="1">
      <c r="A2371" s="75"/>
      <c r="E2371" s="51" t="s">
        <v>95</v>
      </c>
      <c r="F2371" s="51" t="s">
        <v>383</v>
      </c>
      <c r="G2371" s="51" t="s">
        <v>875</v>
      </c>
      <c r="H2371" s="51" t="s">
        <v>176</v>
      </c>
      <c r="I2371" s="35" t="str">
        <f>INDEX('PC List'!$C$7:$C$26,MATCH(PR24_Perf!$F2371,'PC List'!$B$7:$B$26,0))</f>
        <v>Up</v>
      </c>
      <c r="J2371" s="51" t="s">
        <v>855</v>
      </c>
      <c r="K2371" s="68">
        <f>Percentiles_final!N2370</f>
        <v>0</v>
      </c>
    </row>
    <row r="2372" spans="1:11" s="35" customFormat="1" hidden="1" outlineLevel="1">
      <c r="A2372" s="75"/>
      <c r="E2372" s="51" t="s">
        <v>95</v>
      </c>
      <c r="F2372" s="51" t="s">
        <v>383</v>
      </c>
      <c r="G2372" s="51" t="s">
        <v>875</v>
      </c>
      <c r="H2372" s="51" t="s">
        <v>176</v>
      </c>
      <c r="I2372" s="35" t="str">
        <f>INDEX('PC List'!$C$7:$C$26,MATCH(PR24_Perf!$F2372,'PC List'!$B$7:$B$26,0))</f>
        <v>Up</v>
      </c>
      <c r="J2372" s="51" t="s">
        <v>856</v>
      </c>
      <c r="K2372" s="68">
        <f>Percentiles_final!N2371</f>
        <v>0</v>
      </c>
    </row>
    <row r="2373" spans="1:11" s="35" customFormat="1" hidden="1" outlineLevel="1">
      <c r="A2373" s="75"/>
      <c r="E2373" s="51" t="s">
        <v>95</v>
      </c>
      <c r="F2373" s="51" t="s">
        <v>383</v>
      </c>
      <c r="G2373" s="51" t="s">
        <v>875</v>
      </c>
      <c r="H2373" s="51" t="s">
        <v>176</v>
      </c>
      <c r="I2373" s="35" t="str">
        <f>INDEX('PC List'!$C$7:$C$26,MATCH(PR24_Perf!$F2373,'PC List'!$B$7:$B$26,0))</f>
        <v>Up</v>
      </c>
      <c r="J2373" s="51" t="s">
        <v>857</v>
      </c>
      <c r="K2373" s="68">
        <f>Percentiles_final!N2372</f>
        <v>0</v>
      </c>
    </row>
    <row r="2374" spans="1:11" s="35" customFormat="1" hidden="1" outlineLevel="1">
      <c r="A2374" s="75"/>
      <c r="E2374" s="51" t="s">
        <v>95</v>
      </c>
      <c r="F2374" s="51" t="s">
        <v>383</v>
      </c>
      <c r="G2374" s="51" t="s">
        <v>875</v>
      </c>
      <c r="H2374" s="51" t="s">
        <v>176</v>
      </c>
      <c r="I2374" s="35" t="str">
        <f>INDEX('PC List'!$C$7:$C$26,MATCH(PR24_Perf!$F2374,'PC List'!$B$7:$B$26,0))</f>
        <v>Up</v>
      </c>
      <c r="J2374" s="51" t="s">
        <v>858</v>
      </c>
      <c r="K2374" s="68">
        <f>Percentiles_final!N2373</f>
        <v>0</v>
      </c>
    </row>
    <row r="2375" spans="1:11" s="35" customFormat="1" hidden="1" outlineLevel="1">
      <c r="A2375" s="75"/>
      <c r="E2375" s="51" t="s">
        <v>95</v>
      </c>
      <c r="F2375" s="51" t="s">
        <v>383</v>
      </c>
      <c r="G2375" s="51" t="s">
        <v>875</v>
      </c>
      <c r="H2375" s="51" t="s">
        <v>176</v>
      </c>
      <c r="I2375" s="35" t="str">
        <f>INDEX('PC List'!$C$7:$C$26,MATCH(PR24_Perf!$F2375,'PC List'!$B$7:$B$26,0))</f>
        <v>Up</v>
      </c>
      <c r="J2375" s="51" t="s">
        <v>859</v>
      </c>
      <c r="K2375" s="68">
        <f>Percentiles_final!N2374</f>
        <v>0</v>
      </c>
    </row>
    <row r="2376" spans="1:11" s="35" customFormat="1" hidden="1" outlineLevel="1">
      <c r="A2376" s="75"/>
      <c r="E2376" s="51" t="s">
        <v>95</v>
      </c>
      <c r="F2376" s="51" t="s">
        <v>383</v>
      </c>
      <c r="G2376" s="51" t="s">
        <v>875</v>
      </c>
      <c r="H2376" s="51" t="s">
        <v>176</v>
      </c>
      <c r="I2376" s="35" t="str">
        <f>INDEX('PC List'!$C$7:$C$26,MATCH(PR24_Perf!$F2376,'PC List'!$B$7:$B$26,0))</f>
        <v>Up</v>
      </c>
      <c r="J2376" s="51" t="s">
        <v>860</v>
      </c>
      <c r="K2376" s="68">
        <f>Percentiles_final!N2375</f>
        <v>0</v>
      </c>
    </row>
    <row r="2377" spans="1:11" s="35" customFormat="1" hidden="1" outlineLevel="1">
      <c r="A2377" s="75"/>
      <c r="E2377" s="51" t="s">
        <v>95</v>
      </c>
      <c r="F2377" s="51" t="s">
        <v>383</v>
      </c>
      <c r="G2377" s="51" t="s">
        <v>875</v>
      </c>
      <c r="H2377" s="51" t="s">
        <v>176</v>
      </c>
      <c r="I2377" s="35" t="str">
        <f>INDEX('PC List'!$C$7:$C$26,MATCH(PR24_Perf!$F2377,'PC List'!$B$7:$B$26,0))</f>
        <v>Up</v>
      </c>
      <c r="J2377" s="51" t="s">
        <v>861</v>
      </c>
      <c r="K2377" s="68">
        <f>Percentiles_final!N2376</f>
        <v>0</v>
      </c>
    </row>
    <row r="2378" spans="1:11" s="35" customFormat="1" hidden="1" outlineLevel="1">
      <c r="A2378" s="75"/>
      <c r="E2378" s="51" t="s">
        <v>95</v>
      </c>
      <c r="F2378" s="51" t="s">
        <v>383</v>
      </c>
      <c r="G2378" s="51" t="s">
        <v>875</v>
      </c>
      <c r="H2378" s="51" t="s">
        <v>176</v>
      </c>
      <c r="I2378" s="35" t="str">
        <f>INDEX('PC List'!$C$7:$C$26,MATCH(PR24_Perf!$F2378,'PC List'!$B$7:$B$26,0))</f>
        <v>Up</v>
      </c>
      <c r="J2378" s="51" t="s">
        <v>862</v>
      </c>
      <c r="K2378" s="68">
        <f>Percentiles_final!N2377</f>
        <v>0</v>
      </c>
    </row>
    <row r="2379" spans="1:11" s="35" customFormat="1" hidden="1" outlineLevel="1">
      <c r="A2379" s="75"/>
      <c r="E2379" s="51" t="s">
        <v>95</v>
      </c>
      <c r="F2379" s="51" t="s">
        <v>383</v>
      </c>
      <c r="G2379" s="51" t="s">
        <v>875</v>
      </c>
      <c r="H2379" s="51" t="s">
        <v>176</v>
      </c>
      <c r="I2379" s="35" t="str">
        <f>INDEX('PC List'!$C$7:$C$26,MATCH(PR24_Perf!$F2379,'PC List'!$B$7:$B$26,0))</f>
        <v>Up</v>
      </c>
      <c r="J2379" s="51" t="s">
        <v>863</v>
      </c>
      <c r="K2379" s="68">
        <f>Percentiles_final!N2378</f>
        <v>0</v>
      </c>
    </row>
    <row r="2380" spans="1:11" s="35" customFormat="1" hidden="1" outlineLevel="1">
      <c r="A2380" s="75"/>
      <c r="E2380" s="51" t="s">
        <v>95</v>
      </c>
      <c r="F2380" s="51" t="s">
        <v>383</v>
      </c>
      <c r="G2380" s="51" t="s">
        <v>875</v>
      </c>
      <c r="H2380" s="51" t="s">
        <v>176</v>
      </c>
      <c r="I2380" s="35" t="str">
        <f>INDEX('PC List'!$C$7:$C$26,MATCH(PR24_Perf!$F2380,'PC List'!$B$7:$B$26,0))</f>
        <v>Up</v>
      </c>
      <c r="J2380" s="51" t="s">
        <v>864</v>
      </c>
      <c r="K2380" s="68">
        <f>Percentiles_final!N2379</f>
        <v>0</v>
      </c>
    </row>
    <row r="2381" spans="1:11" s="35" customFormat="1" hidden="1" outlineLevel="1">
      <c r="A2381" s="75"/>
      <c r="E2381" s="51" t="s">
        <v>95</v>
      </c>
      <c r="F2381" s="51" t="s">
        <v>383</v>
      </c>
      <c r="G2381" s="51" t="s">
        <v>875</v>
      </c>
      <c r="H2381" s="51" t="s">
        <v>176</v>
      </c>
      <c r="I2381" s="35" t="str">
        <f>INDEX('PC List'!$C$7:$C$26,MATCH(PR24_Perf!$F2381,'PC List'!$B$7:$B$26,0))</f>
        <v>Up</v>
      </c>
      <c r="J2381" s="51" t="s">
        <v>865</v>
      </c>
      <c r="K2381" s="68">
        <f>Percentiles_final!N2380</f>
        <v>0</v>
      </c>
    </row>
    <row r="2382" spans="1:11" s="35" customFormat="1" hidden="1" outlineLevel="1">
      <c r="A2382" s="75"/>
      <c r="E2382" s="51" t="s">
        <v>95</v>
      </c>
      <c r="F2382" s="51" t="s">
        <v>383</v>
      </c>
      <c r="G2382" s="51" t="s">
        <v>875</v>
      </c>
      <c r="H2382" s="51" t="s">
        <v>176</v>
      </c>
      <c r="I2382" s="35" t="str">
        <f>INDEX('PC List'!$C$7:$C$26,MATCH(PR24_Perf!$F2382,'PC List'!$B$7:$B$26,0))</f>
        <v>Up</v>
      </c>
      <c r="J2382" s="51" t="s">
        <v>866</v>
      </c>
      <c r="K2382" s="68">
        <f>Percentiles_final!N2381</f>
        <v>0</v>
      </c>
    </row>
    <row r="2383" spans="1:11" s="35" customFormat="1" hidden="1" outlineLevel="1">
      <c r="A2383" s="75"/>
      <c r="E2383" s="51" t="s">
        <v>95</v>
      </c>
      <c r="F2383" s="51" t="s">
        <v>383</v>
      </c>
      <c r="G2383" s="51" t="s">
        <v>875</v>
      </c>
      <c r="H2383" s="51" t="s">
        <v>176</v>
      </c>
      <c r="I2383" s="35" t="str">
        <f>INDEX('PC List'!$C$7:$C$26,MATCH(PR24_Perf!$F2383,'PC List'!$B$7:$B$26,0))</f>
        <v>Up</v>
      </c>
      <c r="J2383" s="51" t="s">
        <v>867</v>
      </c>
      <c r="K2383" s="68">
        <f>Percentiles_final!N2382</f>
        <v>0</v>
      </c>
    </row>
    <row r="2384" spans="1:11" s="35" customFormat="1" hidden="1" outlineLevel="1">
      <c r="A2384" s="75"/>
      <c r="E2384" s="51" t="s">
        <v>95</v>
      </c>
      <c r="F2384" s="51" t="s">
        <v>383</v>
      </c>
      <c r="G2384" s="51" t="s">
        <v>875</v>
      </c>
      <c r="H2384" s="51" t="s">
        <v>176</v>
      </c>
      <c r="I2384" s="35" t="str">
        <f>INDEX('PC List'!$C$7:$C$26,MATCH(PR24_Perf!$F2384,'PC List'!$B$7:$B$26,0))</f>
        <v>Up</v>
      </c>
      <c r="J2384" s="51" t="s">
        <v>868</v>
      </c>
      <c r="K2384" s="68">
        <f>Percentiles_final!N2383</f>
        <v>0</v>
      </c>
    </row>
    <row r="2385" spans="1:11" s="35" customFormat="1" hidden="1" outlineLevel="1">
      <c r="A2385" s="75"/>
      <c r="E2385" s="51"/>
      <c r="F2385" s="51"/>
      <c r="G2385" s="51"/>
      <c r="H2385" s="51"/>
      <c r="J2385" s="51"/>
      <c r="K2385" s="68"/>
    </row>
    <row r="2386" spans="1:11" s="35" customFormat="1" hidden="1" outlineLevel="1">
      <c r="A2386" s="75"/>
      <c r="E2386" s="51" t="s">
        <v>96</v>
      </c>
      <c r="F2386" s="51" t="s">
        <v>383</v>
      </c>
      <c r="G2386" s="51" t="s">
        <v>875</v>
      </c>
      <c r="H2386" s="51" t="s">
        <v>176</v>
      </c>
      <c r="I2386" s="35" t="str">
        <f>INDEX('PC List'!$C$7:$C$26,MATCH(PR24_Perf!$F2386,'PC List'!$B$7:$B$26,0))</f>
        <v>Up</v>
      </c>
      <c r="J2386" s="51" t="s">
        <v>852</v>
      </c>
      <c r="K2386" s="68">
        <f>Percentiles_final!N2385</f>
        <v>0</v>
      </c>
    </row>
    <row r="2387" spans="1:11" s="35" customFormat="1" hidden="1" outlineLevel="1">
      <c r="A2387" s="75"/>
      <c r="E2387" s="51" t="s">
        <v>96</v>
      </c>
      <c r="F2387" s="51" t="s">
        <v>383</v>
      </c>
      <c r="G2387" s="51" t="s">
        <v>875</v>
      </c>
      <c r="H2387" s="51" t="s">
        <v>176</v>
      </c>
      <c r="I2387" s="35" t="str">
        <f>INDEX('PC List'!$C$7:$C$26,MATCH(PR24_Perf!$F2387,'PC List'!$B$7:$B$26,0))</f>
        <v>Up</v>
      </c>
      <c r="J2387" s="51" t="s">
        <v>853</v>
      </c>
      <c r="K2387" s="68">
        <f>Percentiles_final!N2386</f>
        <v>0</v>
      </c>
    </row>
    <row r="2388" spans="1:11" s="35" customFormat="1" hidden="1" outlineLevel="1">
      <c r="A2388" s="75"/>
      <c r="E2388" s="51" t="s">
        <v>96</v>
      </c>
      <c r="F2388" s="51" t="s">
        <v>383</v>
      </c>
      <c r="G2388" s="51" t="s">
        <v>875</v>
      </c>
      <c r="H2388" s="51" t="s">
        <v>176</v>
      </c>
      <c r="I2388" s="35" t="str">
        <f>INDEX('PC List'!$C$7:$C$26,MATCH(PR24_Perf!$F2388,'PC List'!$B$7:$B$26,0))</f>
        <v>Up</v>
      </c>
      <c r="J2388" s="51" t="s">
        <v>854</v>
      </c>
      <c r="K2388" s="68">
        <f>Percentiles_final!N2387</f>
        <v>0</v>
      </c>
    </row>
    <row r="2389" spans="1:11" s="35" customFormat="1" hidden="1" outlineLevel="1">
      <c r="A2389" s="75"/>
      <c r="E2389" s="51" t="s">
        <v>96</v>
      </c>
      <c r="F2389" s="51" t="s">
        <v>383</v>
      </c>
      <c r="G2389" s="51" t="s">
        <v>875</v>
      </c>
      <c r="H2389" s="51" t="s">
        <v>176</v>
      </c>
      <c r="I2389" s="35" t="str">
        <f>INDEX('PC List'!$C$7:$C$26,MATCH(PR24_Perf!$F2389,'PC List'!$B$7:$B$26,0))</f>
        <v>Up</v>
      </c>
      <c r="J2389" s="51" t="s">
        <v>855</v>
      </c>
      <c r="K2389" s="68">
        <f>Percentiles_final!N2388</f>
        <v>0</v>
      </c>
    </row>
    <row r="2390" spans="1:11" s="35" customFormat="1" hidden="1" outlineLevel="1">
      <c r="A2390" s="75"/>
      <c r="E2390" s="51" t="s">
        <v>96</v>
      </c>
      <c r="F2390" s="51" t="s">
        <v>383</v>
      </c>
      <c r="G2390" s="51" t="s">
        <v>875</v>
      </c>
      <c r="H2390" s="51" t="s">
        <v>176</v>
      </c>
      <c r="I2390" s="35" t="str">
        <f>INDEX('PC List'!$C$7:$C$26,MATCH(PR24_Perf!$F2390,'PC List'!$B$7:$B$26,0))</f>
        <v>Up</v>
      </c>
      <c r="J2390" s="51" t="s">
        <v>856</v>
      </c>
      <c r="K2390" s="68">
        <f>Percentiles_final!N2389</f>
        <v>0</v>
      </c>
    </row>
    <row r="2391" spans="1:11" s="35" customFormat="1" hidden="1" outlineLevel="1">
      <c r="A2391" s="75"/>
      <c r="E2391" s="51" t="s">
        <v>96</v>
      </c>
      <c r="F2391" s="51" t="s">
        <v>383</v>
      </c>
      <c r="G2391" s="51" t="s">
        <v>875</v>
      </c>
      <c r="H2391" s="51" t="s">
        <v>176</v>
      </c>
      <c r="I2391" s="35" t="str">
        <f>INDEX('PC List'!$C$7:$C$26,MATCH(PR24_Perf!$F2391,'PC List'!$B$7:$B$26,0))</f>
        <v>Up</v>
      </c>
      <c r="J2391" s="51" t="s">
        <v>857</v>
      </c>
      <c r="K2391" s="68">
        <f>Percentiles_final!N2390</f>
        <v>0</v>
      </c>
    </row>
    <row r="2392" spans="1:11" s="35" customFormat="1" hidden="1" outlineLevel="1">
      <c r="A2392" s="75"/>
      <c r="E2392" s="51" t="s">
        <v>96</v>
      </c>
      <c r="F2392" s="51" t="s">
        <v>383</v>
      </c>
      <c r="G2392" s="51" t="s">
        <v>875</v>
      </c>
      <c r="H2392" s="51" t="s">
        <v>176</v>
      </c>
      <c r="I2392" s="35" t="str">
        <f>INDEX('PC List'!$C$7:$C$26,MATCH(PR24_Perf!$F2392,'PC List'!$B$7:$B$26,0))</f>
        <v>Up</v>
      </c>
      <c r="J2392" s="51" t="s">
        <v>858</v>
      </c>
      <c r="K2392" s="68">
        <f>Percentiles_final!N2391</f>
        <v>0</v>
      </c>
    </row>
    <row r="2393" spans="1:11" s="35" customFormat="1" hidden="1" outlineLevel="1">
      <c r="A2393" s="75"/>
      <c r="E2393" s="51" t="s">
        <v>96</v>
      </c>
      <c r="F2393" s="51" t="s">
        <v>383</v>
      </c>
      <c r="G2393" s="51" t="s">
        <v>875</v>
      </c>
      <c r="H2393" s="51" t="s">
        <v>176</v>
      </c>
      <c r="I2393" s="35" t="str">
        <f>INDEX('PC List'!$C$7:$C$26,MATCH(PR24_Perf!$F2393,'PC List'!$B$7:$B$26,0))</f>
        <v>Up</v>
      </c>
      <c r="J2393" s="51" t="s">
        <v>859</v>
      </c>
      <c r="K2393" s="68">
        <f>Percentiles_final!N2392</f>
        <v>0</v>
      </c>
    </row>
    <row r="2394" spans="1:11" s="35" customFormat="1" hidden="1" outlineLevel="1">
      <c r="A2394" s="75"/>
      <c r="E2394" s="51" t="s">
        <v>96</v>
      </c>
      <c r="F2394" s="51" t="s">
        <v>383</v>
      </c>
      <c r="G2394" s="51" t="s">
        <v>875</v>
      </c>
      <c r="H2394" s="51" t="s">
        <v>176</v>
      </c>
      <c r="I2394" s="35" t="str">
        <f>INDEX('PC List'!$C$7:$C$26,MATCH(PR24_Perf!$F2394,'PC List'!$B$7:$B$26,0))</f>
        <v>Up</v>
      </c>
      <c r="J2394" s="51" t="s">
        <v>860</v>
      </c>
      <c r="K2394" s="68">
        <f>Percentiles_final!N2393</f>
        <v>0</v>
      </c>
    </row>
    <row r="2395" spans="1:11" s="35" customFormat="1" hidden="1" outlineLevel="1">
      <c r="A2395" s="75"/>
      <c r="E2395" s="51" t="s">
        <v>96</v>
      </c>
      <c r="F2395" s="51" t="s">
        <v>383</v>
      </c>
      <c r="G2395" s="51" t="s">
        <v>875</v>
      </c>
      <c r="H2395" s="51" t="s">
        <v>176</v>
      </c>
      <c r="I2395" s="35" t="str">
        <f>INDEX('PC List'!$C$7:$C$26,MATCH(PR24_Perf!$F2395,'PC List'!$B$7:$B$26,0))</f>
        <v>Up</v>
      </c>
      <c r="J2395" s="51" t="s">
        <v>861</v>
      </c>
      <c r="K2395" s="68">
        <f>Percentiles_final!N2394</f>
        <v>0</v>
      </c>
    </row>
    <row r="2396" spans="1:11" s="35" customFormat="1" hidden="1" outlineLevel="1">
      <c r="A2396" s="75"/>
      <c r="E2396" s="51" t="s">
        <v>96</v>
      </c>
      <c r="F2396" s="51" t="s">
        <v>383</v>
      </c>
      <c r="G2396" s="51" t="s">
        <v>875</v>
      </c>
      <c r="H2396" s="51" t="s">
        <v>176</v>
      </c>
      <c r="I2396" s="35" t="str">
        <f>INDEX('PC List'!$C$7:$C$26,MATCH(PR24_Perf!$F2396,'PC List'!$B$7:$B$26,0))</f>
        <v>Up</v>
      </c>
      <c r="J2396" s="51" t="s">
        <v>862</v>
      </c>
      <c r="K2396" s="68">
        <f>Percentiles_final!N2395</f>
        <v>0</v>
      </c>
    </row>
    <row r="2397" spans="1:11" s="35" customFormat="1" hidden="1" outlineLevel="1">
      <c r="A2397" s="75"/>
      <c r="E2397" s="51" t="s">
        <v>96</v>
      </c>
      <c r="F2397" s="51" t="s">
        <v>383</v>
      </c>
      <c r="G2397" s="51" t="s">
        <v>875</v>
      </c>
      <c r="H2397" s="51" t="s">
        <v>176</v>
      </c>
      <c r="I2397" s="35" t="str">
        <f>INDEX('PC List'!$C$7:$C$26,MATCH(PR24_Perf!$F2397,'PC List'!$B$7:$B$26,0))</f>
        <v>Up</v>
      </c>
      <c r="J2397" s="51" t="s">
        <v>863</v>
      </c>
      <c r="K2397" s="68">
        <f>Percentiles_final!N2396</f>
        <v>0</v>
      </c>
    </row>
    <row r="2398" spans="1:11" s="35" customFormat="1" hidden="1" outlineLevel="1">
      <c r="A2398" s="75"/>
      <c r="E2398" s="51" t="s">
        <v>96</v>
      </c>
      <c r="F2398" s="51" t="s">
        <v>383</v>
      </c>
      <c r="G2398" s="51" t="s">
        <v>875</v>
      </c>
      <c r="H2398" s="51" t="s">
        <v>176</v>
      </c>
      <c r="I2398" s="35" t="str">
        <f>INDEX('PC List'!$C$7:$C$26,MATCH(PR24_Perf!$F2398,'PC List'!$B$7:$B$26,0))</f>
        <v>Up</v>
      </c>
      <c r="J2398" s="51" t="s">
        <v>864</v>
      </c>
      <c r="K2398" s="68">
        <f>Percentiles_final!N2397</f>
        <v>0</v>
      </c>
    </row>
    <row r="2399" spans="1:11" s="35" customFormat="1" hidden="1" outlineLevel="1">
      <c r="A2399" s="75"/>
      <c r="E2399" s="51" t="s">
        <v>96</v>
      </c>
      <c r="F2399" s="51" t="s">
        <v>383</v>
      </c>
      <c r="G2399" s="51" t="s">
        <v>875</v>
      </c>
      <c r="H2399" s="51" t="s">
        <v>176</v>
      </c>
      <c r="I2399" s="35" t="str">
        <f>INDEX('PC List'!$C$7:$C$26,MATCH(PR24_Perf!$F2399,'PC List'!$B$7:$B$26,0))</f>
        <v>Up</v>
      </c>
      <c r="J2399" s="51" t="s">
        <v>865</v>
      </c>
      <c r="K2399" s="68">
        <f>Percentiles_final!N2398</f>
        <v>0</v>
      </c>
    </row>
    <row r="2400" spans="1:11" s="35" customFormat="1" hidden="1" outlineLevel="1">
      <c r="A2400" s="75"/>
      <c r="E2400" s="51" t="s">
        <v>96</v>
      </c>
      <c r="F2400" s="51" t="s">
        <v>383</v>
      </c>
      <c r="G2400" s="51" t="s">
        <v>875</v>
      </c>
      <c r="H2400" s="51" t="s">
        <v>176</v>
      </c>
      <c r="I2400" s="35" t="str">
        <f>INDEX('PC List'!$C$7:$C$26,MATCH(PR24_Perf!$F2400,'PC List'!$B$7:$B$26,0))</f>
        <v>Up</v>
      </c>
      <c r="J2400" s="51" t="s">
        <v>866</v>
      </c>
      <c r="K2400" s="68">
        <f>Percentiles_final!N2399</f>
        <v>0</v>
      </c>
    </row>
    <row r="2401" spans="1:11" s="35" customFormat="1" hidden="1" outlineLevel="1">
      <c r="A2401" s="75"/>
      <c r="E2401" s="51" t="s">
        <v>96</v>
      </c>
      <c r="F2401" s="51" t="s">
        <v>383</v>
      </c>
      <c r="G2401" s="51" t="s">
        <v>875</v>
      </c>
      <c r="H2401" s="51" t="s">
        <v>176</v>
      </c>
      <c r="I2401" s="35" t="str">
        <f>INDEX('PC List'!$C$7:$C$26,MATCH(PR24_Perf!$F2401,'PC List'!$B$7:$B$26,0))</f>
        <v>Up</v>
      </c>
      <c r="J2401" s="51" t="s">
        <v>867</v>
      </c>
      <c r="K2401" s="68">
        <f>Percentiles_final!N2400</f>
        <v>0</v>
      </c>
    </row>
    <row r="2402" spans="1:11" s="35" customFormat="1" hidden="1" outlineLevel="1">
      <c r="A2402" s="75"/>
      <c r="E2402" s="51" t="s">
        <v>96</v>
      </c>
      <c r="F2402" s="51" t="s">
        <v>383</v>
      </c>
      <c r="G2402" s="51" t="s">
        <v>875</v>
      </c>
      <c r="H2402" s="51" t="s">
        <v>176</v>
      </c>
      <c r="I2402" s="35" t="str">
        <f>INDEX('PC List'!$C$7:$C$26,MATCH(PR24_Perf!$F2402,'PC List'!$B$7:$B$26,0))</f>
        <v>Up</v>
      </c>
      <c r="J2402" s="51" t="s">
        <v>868</v>
      </c>
      <c r="K2402" s="68">
        <f>Percentiles_final!N2401</f>
        <v>0</v>
      </c>
    </row>
    <row r="2403" spans="1:11" s="35" customFormat="1" hidden="1" outlineLevel="1">
      <c r="A2403" s="75"/>
      <c r="E2403" s="51"/>
      <c r="F2403" s="51"/>
      <c r="G2403" s="51"/>
      <c r="H2403" s="51"/>
      <c r="J2403" s="51"/>
      <c r="K2403" s="68"/>
    </row>
    <row r="2404" spans="1:11" s="35" customFormat="1" hidden="1" outlineLevel="1">
      <c r="A2404" s="75"/>
      <c r="E2404" s="51" t="s">
        <v>97</v>
      </c>
      <c r="F2404" s="51" t="s">
        <v>383</v>
      </c>
      <c r="G2404" s="51" t="s">
        <v>875</v>
      </c>
      <c r="H2404" s="51" t="s">
        <v>176</v>
      </c>
      <c r="I2404" s="35" t="str">
        <f>INDEX('PC List'!$C$7:$C$26,MATCH(PR24_Perf!$F2404,'PC List'!$B$7:$B$26,0))</f>
        <v>Up</v>
      </c>
      <c r="J2404" s="51" t="s">
        <v>852</v>
      </c>
      <c r="K2404" s="68">
        <f>Percentiles_final!N2403</f>
        <v>0</v>
      </c>
    </row>
    <row r="2405" spans="1:11" s="35" customFormat="1" hidden="1" outlineLevel="1">
      <c r="A2405" s="75"/>
      <c r="E2405" s="51" t="s">
        <v>97</v>
      </c>
      <c r="F2405" s="51" t="s">
        <v>383</v>
      </c>
      <c r="G2405" s="51" t="s">
        <v>875</v>
      </c>
      <c r="H2405" s="51" t="s">
        <v>176</v>
      </c>
      <c r="I2405" s="35" t="str">
        <f>INDEX('PC List'!$C$7:$C$26,MATCH(PR24_Perf!$F2405,'PC List'!$B$7:$B$26,0))</f>
        <v>Up</v>
      </c>
      <c r="J2405" s="51" t="s">
        <v>853</v>
      </c>
      <c r="K2405" s="68">
        <f>Percentiles_final!N2404</f>
        <v>0</v>
      </c>
    </row>
    <row r="2406" spans="1:11" s="35" customFormat="1" hidden="1" outlineLevel="1">
      <c r="A2406" s="75"/>
      <c r="E2406" s="51" t="s">
        <v>97</v>
      </c>
      <c r="F2406" s="51" t="s">
        <v>383</v>
      </c>
      <c r="G2406" s="51" t="s">
        <v>875</v>
      </c>
      <c r="H2406" s="51" t="s">
        <v>176</v>
      </c>
      <c r="I2406" s="35" t="str">
        <f>INDEX('PC List'!$C$7:$C$26,MATCH(PR24_Perf!$F2406,'PC List'!$B$7:$B$26,0))</f>
        <v>Up</v>
      </c>
      <c r="J2406" s="51" t="s">
        <v>854</v>
      </c>
      <c r="K2406" s="68">
        <f>Percentiles_final!N2405</f>
        <v>0</v>
      </c>
    </row>
    <row r="2407" spans="1:11" s="35" customFormat="1" hidden="1" outlineLevel="1">
      <c r="A2407" s="75"/>
      <c r="E2407" s="51" t="s">
        <v>97</v>
      </c>
      <c r="F2407" s="51" t="s">
        <v>383</v>
      </c>
      <c r="G2407" s="51" t="s">
        <v>875</v>
      </c>
      <c r="H2407" s="51" t="s">
        <v>176</v>
      </c>
      <c r="I2407" s="35" t="str">
        <f>INDEX('PC List'!$C$7:$C$26,MATCH(PR24_Perf!$F2407,'PC List'!$B$7:$B$26,0))</f>
        <v>Up</v>
      </c>
      <c r="J2407" s="51" t="s">
        <v>855</v>
      </c>
      <c r="K2407" s="68">
        <f>Percentiles_final!N2406</f>
        <v>0</v>
      </c>
    </row>
    <row r="2408" spans="1:11" s="35" customFormat="1" hidden="1" outlineLevel="1">
      <c r="A2408" s="75"/>
      <c r="E2408" s="51" t="s">
        <v>97</v>
      </c>
      <c r="F2408" s="51" t="s">
        <v>383</v>
      </c>
      <c r="G2408" s="51" t="s">
        <v>875</v>
      </c>
      <c r="H2408" s="51" t="s">
        <v>176</v>
      </c>
      <c r="I2408" s="35" t="str">
        <f>INDEX('PC List'!$C$7:$C$26,MATCH(PR24_Perf!$F2408,'PC List'!$B$7:$B$26,0))</f>
        <v>Up</v>
      </c>
      <c r="J2408" s="51" t="s">
        <v>856</v>
      </c>
      <c r="K2408" s="68">
        <f>Percentiles_final!N2407</f>
        <v>0</v>
      </c>
    </row>
    <row r="2409" spans="1:11" s="35" customFormat="1" hidden="1" outlineLevel="1">
      <c r="A2409" s="75"/>
      <c r="E2409" s="51" t="s">
        <v>97</v>
      </c>
      <c r="F2409" s="51" t="s">
        <v>383</v>
      </c>
      <c r="G2409" s="51" t="s">
        <v>875</v>
      </c>
      <c r="H2409" s="51" t="s">
        <v>176</v>
      </c>
      <c r="I2409" s="35" t="str">
        <f>INDEX('PC List'!$C$7:$C$26,MATCH(PR24_Perf!$F2409,'PC List'!$B$7:$B$26,0))</f>
        <v>Up</v>
      </c>
      <c r="J2409" s="51" t="s">
        <v>857</v>
      </c>
      <c r="K2409" s="68">
        <f>Percentiles_final!N2408</f>
        <v>0</v>
      </c>
    </row>
    <row r="2410" spans="1:11" s="35" customFormat="1" hidden="1" outlineLevel="1">
      <c r="A2410" s="75"/>
      <c r="E2410" s="51" t="s">
        <v>97</v>
      </c>
      <c r="F2410" s="51" t="s">
        <v>383</v>
      </c>
      <c r="G2410" s="51" t="s">
        <v>875</v>
      </c>
      <c r="H2410" s="51" t="s">
        <v>176</v>
      </c>
      <c r="I2410" s="35" t="str">
        <f>INDEX('PC List'!$C$7:$C$26,MATCH(PR24_Perf!$F2410,'PC List'!$B$7:$B$26,0))</f>
        <v>Up</v>
      </c>
      <c r="J2410" s="51" t="s">
        <v>858</v>
      </c>
      <c r="K2410" s="68">
        <f>Percentiles_final!N2409</f>
        <v>0</v>
      </c>
    </row>
    <row r="2411" spans="1:11" s="35" customFormat="1" hidden="1" outlineLevel="1">
      <c r="A2411" s="75"/>
      <c r="E2411" s="51" t="s">
        <v>97</v>
      </c>
      <c r="F2411" s="51" t="s">
        <v>383</v>
      </c>
      <c r="G2411" s="51" t="s">
        <v>875</v>
      </c>
      <c r="H2411" s="51" t="s">
        <v>176</v>
      </c>
      <c r="I2411" s="35" t="str">
        <f>INDEX('PC List'!$C$7:$C$26,MATCH(PR24_Perf!$F2411,'PC List'!$B$7:$B$26,0))</f>
        <v>Up</v>
      </c>
      <c r="J2411" s="51" t="s">
        <v>859</v>
      </c>
      <c r="K2411" s="68">
        <f>Percentiles_final!N2410</f>
        <v>0</v>
      </c>
    </row>
    <row r="2412" spans="1:11" s="35" customFormat="1" hidden="1" outlineLevel="1">
      <c r="A2412" s="75"/>
      <c r="E2412" s="51" t="s">
        <v>97</v>
      </c>
      <c r="F2412" s="51" t="s">
        <v>383</v>
      </c>
      <c r="G2412" s="51" t="s">
        <v>875</v>
      </c>
      <c r="H2412" s="51" t="s">
        <v>176</v>
      </c>
      <c r="I2412" s="35" t="str">
        <f>INDEX('PC List'!$C$7:$C$26,MATCH(PR24_Perf!$F2412,'PC List'!$B$7:$B$26,0))</f>
        <v>Up</v>
      </c>
      <c r="J2412" s="51" t="s">
        <v>860</v>
      </c>
      <c r="K2412" s="68">
        <f>Percentiles_final!N2411</f>
        <v>0</v>
      </c>
    </row>
    <row r="2413" spans="1:11" s="35" customFormat="1" hidden="1" outlineLevel="1">
      <c r="A2413" s="75"/>
      <c r="E2413" s="51" t="s">
        <v>97</v>
      </c>
      <c r="F2413" s="51" t="s">
        <v>383</v>
      </c>
      <c r="G2413" s="51" t="s">
        <v>875</v>
      </c>
      <c r="H2413" s="51" t="s">
        <v>176</v>
      </c>
      <c r="I2413" s="35" t="str">
        <f>INDEX('PC List'!$C$7:$C$26,MATCH(PR24_Perf!$F2413,'PC List'!$B$7:$B$26,0))</f>
        <v>Up</v>
      </c>
      <c r="J2413" s="51" t="s">
        <v>861</v>
      </c>
      <c r="K2413" s="68">
        <f>Percentiles_final!N2412</f>
        <v>0</v>
      </c>
    </row>
    <row r="2414" spans="1:11" s="35" customFormat="1" hidden="1" outlineLevel="1">
      <c r="A2414" s="75"/>
      <c r="E2414" s="51" t="s">
        <v>97</v>
      </c>
      <c r="F2414" s="51" t="s">
        <v>383</v>
      </c>
      <c r="G2414" s="51" t="s">
        <v>875</v>
      </c>
      <c r="H2414" s="51" t="s">
        <v>176</v>
      </c>
      <c r="I2414" s="35" t="str">
        <f>INDEX('PC List'!$C$7:$C$26,MATCH(PR24_Perf!$F2414,'PC List'!$B$7:$B$26,0))</f>
        <v>Up</v>
      </c>
      <c r="J2414" s="51" t="s">
        <v>862</v>
      </c>
      <c r="K2414" s="68">
        <f>Percentiles_final!N2413</f>
        <v>0</v>
      </c>
    </row>
    <row r="2415" spans="1:11" s="35" customFormat="1" hidden="1" outlineLevel="1">
      <c r="A2415" s="75"/>
      <c r="E2415" s="51" t="s">
        <v>97</v>
      </c>
      <c r="F2415" s="51" t="s">
        <v>383</v>
      </c>
      <c r="G2415" s="51" t="s">
        <v>875</v>
      </c>
      <c r="H2415" s="51" t="s">
        <v>176</v>
      </c>
      <c r="I2415" s="35" t="str">
        <f>INDEX('PC List'!$C$7:$C$26,MATCH(PR24_Perf!$F2415,'PC List'!$B$7:$B$26,0))</f>
        <v>Up</v>
      </c>
      <c r="J2415" s="51" t="s">
        <v>863</v>
      </c>
      <c r="K2415" s="68">
        <f>Percentiles_final!N2414</f>
        <v>0</v>
      </c>
    </row>
    <row r="2416" spans="1:11" s="35" customFormat="1" hidden="1" outlineLevel="1">
      <c r="A2416" s="75"/>
      <c r="E2416" s="51" t="s">
        <v>97</v>
      </c>
      <c r="F2416" s="51" t="s">
        <v>383</v>
      </c>
      <c r="G2416" s="51" t="s">
        <v>875</v>
      </c>
      <c r="H2416" s="51" t="s">
        <v>176</v>
      </c>
      <c r="I2416" s="35" t="str">
        <f>INDEX('PC List'!$C$7:$C$26,MATCH(PR24_Perf!$F2416,'PC List'!$B$7:$B$26,0))</f>
        <v>Up</v>
      </c>
      <c r="J2416" s="51" t="s">
        <v>864</v>
      </c>
      <c r="K2416" s="68">
        <f>Percentiles_final!N2415</f>
        <v>0</v>
      </c>
    </row>
    <row r="2417" spans="1:11" s="35" customFormat="1" hidden="1" outlineLevel="1">
      <c r="A2417" s="75"/>
      <c r="E2417" s="51" t="s">
        <v>97</v>
      </c>
      <c r="F2417" s="51" t="s">
        <v>383</v>
      </c>
      <c r="G2417" s="51" t="s">
        <v>875</v>
      </c>
      <c r="H2417" s="51" t="s">
        <v>176</v>
      </c>
      <c r="I2417" s="35" t="str">
        <f>INDEX('PC List'!$C$7:$C$26,MATCH(PR24_Perf!$F2417,'PC List'!$B$7:$B$26,0))</f>
        <v>Up</v>
      </c>
      <c r="J2417" s="51" t="s">
        <v>865</v>
      </c>
      <c r="K2417" s="68">
        <f>Percentiles_final!N2416</f>
        <v>0</v>
      </c>
    </row>
    <row r="2418" spans="1:11" s="35" customFormat="1" hidden="1" outlineLevel="1">
      <c r="A2418" s="75"/>
      <c r="E2418" s="51" t="s">
        <v>97</v>
      </c>
      <c r="F2418" s="51" t="s">
        <v>383</v>
      </c>
      <c r="G2418" s="51" t="s">
        <v>875</v>
      </c>
      <c r="H2418" s="51" t="s">
        <v>176</v>
      </c>
      <c r="I2418" s="35" t="str">
        <f>INDEX('PC List'!$C$7:$C$26,MATCH(PR24_Perf!$F2418,'PC List'!$B$7:$B$26,0))</f>
        <v>Up</v>
      </c>
      <c r="J2418" s="51" t="s">
        <v>866</v>
      </c>
      <c r="K2418" s="68">
        <f>Percentiles_final!N2417</f>
        <v>0</v>
      </c>
    </row>
    <row r="2419" spans="1:11" s="35" customFormat="1" hidden="1" outlineLevel="1">
      <c r="A2419" s="75"/>
      <c r="E2419" s="51" t="s">
        <v>97</v>
      </c>
      <c r="F2419" s="51" t="s">
        <v>383</v>
      </c>
      <c r="G2419" s="51" t="s">
        <v>875</v>
      </c>
      <c r="H2419" s="51" t="s">
        <v>176</v>
      </c>
      <c r="I2419" s="35" t="str">
        <f>INDEX('PC List'!$C$7:$C$26,MATCH(PR24_Perf!$F2419,'PC List'!$B$7:$B$26,0))</f>
        <v>Up</v>
      </c>
      <c r="J2419" s="51" t="s">
        <v>867</v>
      </c>
      <c r="K2419" s="68">
        <f>Percentiles_final!N2418</f>
        <v>0</v>
      </c>
    </row>
    <row r="2420" spans="1:11" s="35" customFormat="1" hidden="1" outlineLevel="1">
      <c r="A2420" s="75"/>
      <c r="E2420" s="51" t="s">
        <v>97</v>
      </c>
      <c r="F2420" s="51" t="s">
        <v>383</v>
      </c>
      <c r="G2420" s="51" t="s">
        <v>875</v>
      </c>
      <c r="H2420" s="51" t="s">
        <v>176</v>
      </c>
      <c r="I2420" s="35" t="str">
        <f>INDEX('PC List'!$C$7:$C$26,MATCH(PR24_Perf!$F2420,'PC List'!$B$7:$B$26,0))</f>
        <v>Up</v>
      </c>
      <c r="J2420" s="51" t="s">
        <v>868</v>
      </c>
      <c r="K2420" s="68">
        <f>Percentiles_final!N2419</f>
        <v>0</v>
      </c>
    </row>
    <row r="2421" spans="1:11" s="35" customFormat="1" hidden="1" outlineLevel="1">
      <c r="A2421" s="75"/>
      <c r="E2421" s="51"/>
      <c r="F2421" s="51"/>
      <c r="G2421" s="51"/>
      <c r="H2421" s="51"/>
      <c r="J2421" s="51"/>
      <c r="K2421" s="68"/>
    </row>
    <row r="2422" spans="1:11" s="35" customFormat="1" hidden="1" outlineLevel="1">
      <c r="A2422" s="75"/>
      <c r="E2422" s="51" t="s">
        <v>98</v>
      </c>
      <c r="F2422" s="51" t="s">
        <v>383</v>
      </c>
      <c r="G2422" s="51" t="s">
        <v>875</v>
      </c>
      <c r="H2422" s="51" t="s">
        <v>176</v>
      </c>
      <c r="I2422" s="35" t="str">
        <f>INDEX('PC List'!$C$7:$C$26,MATCH(PR24_Perf!$F2422,'PC List'!$B$7:$B$26,0))</f>
        <v>Up</v>
      </c>
      <c r="J2422" s="51" t="s">
        <v>852</v>
      </c>
      <c r="K2422" s="68">
        <f>Percentiles_final!N2421</f>
        <v>0</v>
      </c>
    </row>
    <row r="2423" spans="1:11" s="35" customFormat="1" hidden="1" outlineLevel="1">
      <c r="A2423" s="75"/>
      <c r="E2423" s="51" t="s">
        <v>98</v>
      </c>
      <c r="F2423" s="51" t="s">
        <v>383</v>
      </c>
      <c r="G2423" s="51" t="s">
        <v>875</v>
      </c>
      <c r="H2423" s="51" t="s">
        <v>176</v>
      </c>
      <c r="I2423" s="35" t="str">
        <f>INDEX('PC List'!$C$7:$C$26,MATCH(PR24_Perf!$F2423,'PC List'!$B$7:$B$26,0))</f>
        <v>Up</v>
      </c>
      <c r="J2423" s="51" t="s">
        <v>853</v>
      </c>
      <c r="K2423" s="68">
        <f>Percentiles_final!N2422</f>
        <v>0</v>
      </c>
    </row>
    <row r="2424" spans="1:11" s="35" customFormat="1" hidden="1" outlineLevel="1">
      <c r="A2424" s="75"/>
      <c r="E2424" s="51" t="s">
        <v>98</v>
      </c>
      <c r="F2424" s="51" t="s">
        <v>383</v>
      </c>
      <c r="G2424" s="51" t="s">
        <v>875</v>
      </c>
      <c r="H2424" s="51" t="s">
        <v>176</v>
      </c>
      <c r="I2424" s="35" t="str">
        <f>INDEX('PC List'!$C$7:$C$26,MATCH(PR24_Perf!$F2424,'PC List'!$B$7:$B$26,0))</f>
        <v>Up</v>
      </c>
      <c r="J2424" s="51" t="s">
        <v>854</v>
      </c>
      <c r="K2424" s="68">
        <f>Percentiles_final!N2423</f>
        <v>0</v>
      </c>
    </row>
    <row r="2425" spans="1:11" s="35" customFormat="1" hidden="1" outlineLevel="1">
      <c r="A2425" s="75"/>
      <c r="E2425" s="51" t="s">
        <v>98</v>
      </c>
      <c r="F2425" s="51" t="s">
        <v>383</v>
      </c>
      <c r="G2425" s="51" t="s">
        <v>875</v>
      </c>
      <c r="H2425" s="51" t="s">
        <v>176</v>
      </c>
      <c r="I2425" s="35" t="str">
        <f>INDEX('PC List'!$C$7:$C$26,MATCH(PR24_Perf!$F2425,'PC List'!$B$7:$B$26,0))</f>
        <v>Up</v>
      </c>
      <c r="J2425" s="51" t="s">
        <v>855</v>
      </c>
      <c r="K2425" s="68">
        <f>Percentiles_final!N2424</f>
        <v>0</v>
      </c>
    </row>
    <row r="2426" spans="1:11" s="35" customFormat="1" hidden="1" outlineLevel="1">
      <c r="A2426" s="75"/>
      <c r="E2426" s="51" t="s">
        <v>98</v>
      </c>
      <c r="F2426" s="51" t="s">
        <v>383</v>
      </c>
      <c r="G2426" s="51" t="s">
        <v>875</v>
      </c>
      <c r="H2426" s="51" t="s">
        <v>176</v>
      </c>
      <c r="I2426" s="35" t="str">
        <f>INDEX('PC List'!$C$7:$C$26,MATCH(PR24_Perf!$F2426,'PC List'!$B$7:$B$26,0))</f>
        <v>Up</v>
      </c>
      <c r="J2426" s="51" t="s">
        <v>856</v>
      </c>
      <c r="K2426" s="68">
        <f>Percentiles_final!N2425</f>
        <v>0</v>
      </c>
    </row>
    <row r="2427" spans="1:11" s="35" customFormat="1" hidden="1" outlineLevel="1">
      <c r="A2427" s="75"/>
      <c r="E2427" s="51" t="s">
        <v>98</v>
      </c>
      <c r="F2427" s="51" t="s">
        <v>383</v>
      </c>
      <c r="G2427" s="51" t="s">
        <v>875</v>
      </c>
      <c r="H2427" s="51" t="s">
        <v>176</v>
      </c>
      <c r="I2427" s="35" t="str">
        <f>INDEX('PC List'!$C$7:$C$26,MATCH(PR24_Perf!$F2427,'PC List'!$B$7:$B$26,0))</f>
        <v>Up</v>
      </c>
      <c r="J2427" s="51" t="s">
        <v>857</v>
      </c>
      <c r="K2427" s="68">
        <f>Percentiles_final!N2426</f>
        <v>0</v>
      </c>
    </row>
    <row r="2428" spans="1:11" s="35" customFormat="1" hidden="1" outlineLevel="1">
      <c r="A2428" s="75"/>
      <c r="E2428" s="51" t="s">
        <v>98</v>
      </c>
      <c r="F2428" s="51" t="s">
        <v>383</v>
      </c>
      <c r="G2428" s="51" t="s">
        <v>875</v>
      </c>
      <c r="H2428" s="51" t="s">
        <v>176</v>
      </c>
      <c r="I2428" s="35" t="str">
        <f>INDEX('PC List'!$C$7:$C$26,MATCH(PR24_Perf!$F2428,'PC List'!$B$7:$B$26,0))</f>
        <v>Up</v>
      </c>
      <c r="J2428" s="51" t="s">
        <v>858</v>
      </c>
      <c r="K2428" s="68">
        <f>Percentiles_final!N2427</f>
        <v>0</v>
      </c>
    </row>
    <row r="2429" spans="1:11" s="35" customFormat="1" hidden="1" outlineLevel="1">
      <c r="A2429" s="75"/>
      <c r="E2429" s="51" t="s">
        <v>98</v>
      </c>
      <c r="F2429" s="51" t="s">
        <v>383</v>
      </c>
      <c r="G2429" s="51" t="s">
        <v>875</v>
      </c>
      <c r="H2429" s="51" t="s">
        <v>176</v>
      </c>
      <c r="I2429" s="35" t="str">
        <f>INDEX('PC List'!$C$7:$C$26,MATCH(PR24_Perf!$F2429,'PC List'!$B$7:$B$26,0))</f>
        <v>Up</v>
      </c>
      <c r="J2429" s="51" t="s">
        <v>859</v>
      </c>
      <c r="K2429" s="68">
        <f>Percentiles_final!N2428</f>
        <v>0</v>
      </c>
    </row>
    <row r="2430" spans="1:11" s="35" customFormat="1" hidden="1" outlineLevel="1">
      <c r="A2430" s="75"/>
      <c r="E2430" s="51" t="s">
        <v>98</v>
      </c>
      <c r="F2430" s="51" t="s">
        <v>383</v>
      </c>
      <c r="G2430" s="51" t="s">
        <v>875</v>
      </c>
      <c r="H2430" s="51" t="s">
        <v>176</v>
      </c>
      <c r="I2430" s="35" t="str">
        <f>INDEX('PC List'!$C$7:$C$26,MATCH(PR24_Perf!$F2430,'PC List'!$B$7:$B$26,0))</f>
        <v>Up</v>
      </c>
      <c r="J2430" s="51" t="s">
        <v>860</v>
      </c>
      <c r="K2430" s="68">
        <f>Percentiles_final!N2429</f>
        <v>0</v>
      </c>
    </row>
    <row r="2431" spans="1:11" s="35" customFormat="1" hidden="1" outlineLevel="1">
      <c r="A2431" s="75"/>
      <c r="E2431" s="51" t="s">
        <v>98</v>
      </c>
      <c r="F2431" s="51" t="s">
        <v>383</v>
      </c>
      <c r="G2431" s="51" t="s">
        <v>875</v>
      </c>
      <c r="H2431" s="51" t="s">
        <v>176</v>
      </c>
      <c r="I2431" s="35" t="str">
        <f>INDEX('PC List'!$C$7:$C$26,MATCH(PR24_Perf!$F2431,'PC List'!$B$7:$B$26,0))</f>
        <v>Up</v>
      </c>
      <c r="J2431" s="51" t="s">
        <v>861</v>
      </c>
      <c r="K2431" s="68">
        <f>Percentiles_final!N2430</f>
        <v>0</v>
      </c>
    </row>
    <row r="2432" spans="1:11" s="35" customFormat="1" hidden="1" outlineLevel="1">
      <c r="A2432" s="75"/>
      <c r="E2432" s="51" t="s">
        <v>98</v>
      </c>
      <c r="F2432" s="51" t="s">
        <v>383</v>
      </c>
      <c r="G2432" s="51" t="s">
        <v>875</v>
      </c>
      <c r="H2432" s="51" t="s">
        <v>176</v>
      </c>
      <c r="I2432" s="35" t="str">
        <f>INDEX('PC List'!$C$7:$C$26,MATCH(PR24_Perf!$F2432,'PC List'!$B$7:$B$26,0))</f>
        <v>Up</v>
      </c>
      <c r="J2432" s="51" t="s">
        <v>862</v>
      </c>
      <c r="K2432" s="68">
        <f>Percentiles_final!N2431</f>
        <v>0</v>
      </c>
    </row>
    <row r="2433" spans="1:11" s="35" customFormat="1" hidden="1" outlineLevel="1">
      <c r="A2433" s="75"/>
      <c r="E2433" s="51" t="s">
        <v>98</v>
      </c>
      <c r="F2433" s="51" t="s">
        <v>383</v>
      </c>
      <c r="G2433" s="51" t="s">
        <v>875</v>
      </c>
      <c r="H2433" s="51" t="s">
        <v>176</v>
      </c>
      <c r="I2433" s="35" t="str">
        <f>INDEX('PC List'!$C$7:$C$26,MATCH(PR24_Perf!$F2433,'PC List'!$B$7:$B$26,0))</f>
        <v>Up</v>
      </c>
      <c r="J2433" s="51" t="s">
        <v>863</v>
      </c>
      <c r="K2433" s="68">
        <f>Percentiles_final!N2432</f>
        <v>0</v>
      </c>
    </row>
    <row r="2434" spans="1:11" s="35" customFormat="1" hidden="1" outlineLevel="1">
      <c r="A2434" s="75"/>
      <c r="E2434" s="51" t="s">
        <v>98</v>
      </c>
      <c r="F2434" s="51" t="s">
        <v>383</v>
      </c>
      <c r="G2434" s="51" t="s">
        <v>875</v>
      </c>
      <c r="H2434" s="51" t="s">
        <v>176</v>
      </c>
      <c r="I2434" s="35" t="str">
        <f>INDEX('PC List'!$C$7:$C$26,MATCH(PR24_Perf!$F2434,'PC List'!$B$7:$B$26,0))</f>
        <v>Up</v>
      </c>
      <c r="J2434" s="51" t="s">
        <v>864</v>
      </c>
      <c r="K2434" s="68">
        <f>Percentiles_final!N2433</f>
        <v>0</v>
      </c>
    </row>
    <row r="2435" spans="1:11" s="35" customFormat="1" hidden="1" outlineLevel="1">
      <c r="A2435" s="75"/>
      <c r="E2435" s="51" t="s">
        <v>98</v>
      </c>
      <c r="F2435" s="51" t="s">
        <v>383</v>
      </c>
      <c r="G2435" s="51" t="s">
        <v>875</v>
      </c>
      <c r="H2435" s="51" t="s">
        <v>176</v>
      </c>
      <c r="I2435" s="35" t="str">
        <f>INDEX('PC List'!$C$7:$C$26,MATCH(PR24_Perf!$F2435,'PC List'!$B$7:$B$26,0))</f>
        <v>Up</v>
      </c>
      <c r="J2435" s="51" t="s">
        <v>865</v>
      </c>
      <c r="K2435" s="68">
        <f>Percentiles_final!N2434</f>
        <v>0</v>
      </c>
    </row>
    <row r="2436" spans="1:11" s="35" customFormat="1" hidden="1" outlineLevel="1">
      <c r="A2436" s="75"/>
      <c r="E2436" s="51" t="s">
        <v>98</v>
      </c>
      <c r="F2436" s="51" t="s">
        <v>383</v>
      </c>
      <c r="G2436" s="51" t="s">
        <v>875</v>
      </c>
      <c r="H2436" s="51" t="s">
        <v>176</v>
      </c>
      <c r="I2436" s="35" t="str">
        <f>INDEX('PC List'!$C$7:$C$26,MATCH(PR24_Perf!$F2436,'PC List'!$B$7:$B$26,0))</f>
        <v>Up</v>
      </c>
      <c r="J2436" s="51" t="s">
        <v>866</v>
      </c>
      <c r="K2436" s="68">
        <f>Percentiles_final!N2435</f>
        <v>0</v>
      </c>
    </row>
    <row r="2437" spans="1:11" s="35" customFormat="1" hidden="1" outlineLevel="1">
      <c r="A2437" s="75"/>
      <c r="E2437" s="51" t="s">
        <v>98</v>
      </c>
      <c r="F2437" s="51" t="s">
        <v>383</v>
      </c>
      <c r="G2437" s="51" t="s">
        <v>875</v>
      </c>
      <c r="H2437" s="51" t="s">
        <v>176</v>
      </c>
      <c r="I2437" s="35" t="str">
        <f>INDEX('PC List'!$C$7:$C$26,MATCH(PR24_Perf!$F2437,'PC List'!$B$7:$B$26,0))</f>
        <v>Up</v>
      </c>
      <c r="J2437" s="51" t="s">
        <v>867</v>
      </c>
      <c r="K2437" s="68">
        <f>Percentiles_final!N2436</f>
        <v>0</v>
      </c>
    </row>
    <row r="2438" spans="1:11" s="35" customFormat="1" hidden="1" outlineLevel="1">
      <c r="A2438" s="75"/>
      <c r="E2438" s="51" t="s">
        <v>98</v>
      </c>
      <c r="F2438" s="51" t="s">
        <v>383</v>
      </c>
      <c r="G2438" s="51" t="s">
        <v>875</v>
      </c>
      <c r="H2438" s="51" t="s">
        <v>176</v>
      </c>
      <c r="I2438" s="35" t="str">
        <f>INDEX('PC List'!$C$7:$C$26,MATCH(PR24_Perf!$F2438,'PC List'!$B$7:$B$26,0))</f>
        <v>Up</v>
      </c>
      <c r="J2438" s="51" t="s">
        <v>868</v>
      </c>
      <c r="K2438" s="68">
        <f>Percentiles_final!N2437</f>
        <v>0</v>
      </c>
    </row>
    <row r="2439" spans="1:11" s="35" customFormat="1" hidden="1" outlineLevel="1">
      <c r="A2439" s="75"/>
      <c r="E2439" s="51"/>
      <c r="F2439" s="51"/>
      <c r="G2439" s="51"/>
      <c r="H2439" s="51"/>
      <c r="J2439" s="51"/>
      <c r="K2439" s="68"/>
    </row>
    <row r="2440" spans="1:11" s="35" customFormat="1" hidden="1" outlineLevel="1">
      <c r="A2440" s="75"/>
      <c r="E2440" s="51" t="s">
        <v>99</v>
      </c>
      <c r="F2440" s="51" t="s">
        <v>383</v>
      </c>
      <c r="G2440" s="51" t="s">
        <v>875</v>
      </c>
      <c r="H2440" s="51" t="s">
        <v>176</v>
      </c>
      <c r="I2440" s="35" t="str">
        <f>INDEX('PC List'!$C$7:$C$26,MATCH(PR24_Perf!$F2440,'PC List'!$B$7:$B$26,0))</f>
        <v>Up</v>
      </c>
      <c r="J2440" s="51" t="s">
        <v>852</v>
      </c>
      <c r="K2440" s="68">
        <f>Percentiles_final!N2439</f>
        <v>0</v>
      </c>
    </row>
    <row r="2441" spans="1:11" s="35" customFormat="1" hidden="1" outlineLevel="1">
      <c r="A2441" s="75"/>
      <c r="E2441" s="51" t="s">
        <v>99</v>
      </c>
      <c r="F2441" s="51" t="s">
        <v>383</v>
      </c>
      <c r="G2441" s="51" t="s">
        <v>875</v>
      </c>
      <c r="H2441" s="51" t="s">
        <v>176</v>
      </c>
      <c r="I2441" s="35" t="str">
        <f>INDEX('PC List'!$C$7:$C$26,MATCH(PR24_Perf!$F2441,'PC List'!$B$7:$B$26,0))</f>
        <v>Up</v>
      </c>
      <c r="J2441" s="51" t="s">
        <v>853</v>
      </c>
      <c r="K2441" s="68">
        <f>Percentiles_final!N2440</f>
        <v>0</v>
      </c>
    </row>
    <row r="2442" spans="1:11" s="35" customFormat="1" hidden="1" outlineLevel="1">
      <c r="A2442" s="75"/>
      <c r="E2442" s="51" t="s">
        <v>99</v>
      </c>
      <c r="F2442" s="51" t="s">
        <v>383</v>
      </c>
      <c r="G2442" s="51" t="s">
        <v>875</v>
      </c>
      <c r="H2442" s="51" t="s">
        <v>176</v>
      </c>
      <c r="I2442" s="35" t="str">
        <f>INDEX('PC List'!$C$7:$C$26,MATCH(PR24_Perf!$F2442,'PC List'!$B$7:$B$26,0))</f>
        <v>Up</v>
      </c>
      <c r="J2442" s="51" t="s">
        <v>854</v>
      </c>
      <c r="K2442" s="68">
        <f>Percentiles_final!N2441</f>
        <v>0</v>
      </c>
    </row>
    <row r="2443" spans="1:11" s="35" customFormat="1" hidden="1" outlineLevel="1">
      <c r="A2443" s="75"/>
      <c r="E2443" s="51" t="s">
        <v>99</v>
      </c>
      <c r="F2443" s="51" t="s">
        <v>383</v>
      </c>
      <c r="G2443" s="51" t="s">
        <v>875</v>
      </c>
      <c r="H2443" s="51" t="s">
        <v>176</v>
      </c>
      <c r="I2443" s="35" t="str">
        <f>INDEX('PC List'!$C$7:$C$26,MATCH(PR24_Perf!$F2443,'PC List'!$B$7:$B$26,0))</f>
        <v>Up</v>
      </c>
      <c r="J2443" s="51" t="s">
        <v>855</v>
      </c>
      <c r="K2443" s="68">
        <f>Percentiles_final!N2442</f>
        <v>0</v>
      </c>
    </row>
    <row r="2444" spans="1:11" s="35" customFormat="1" hidden="1" outlineLevel="1">
      <c r="A2444" s="75"/>
      <c r="E2444" s="51" t="s">
        <v>99</v>
      </c>
      <c r="F2444" s="51" t="s">
        <v>383</v>
      </c>
      <c r="G2444" s="51" t="s">
        <v>875</v>
      </c>
      <c r="H2444" s="51" t="s">
        <v>176</v>
      </c>
      <c r="I2444" s="35" t="str">
        <f>INDEX('PC List'!$C$7:$C$26,MATCH(PR24_Perf!$F2444,'PC List'!$B$7:$B$26,0))</f>
        <v>Up</v>
      </c>
      <c r="J2444" s="51" t="s">
        <v>856</v>
      </c>
      <c r="K2444" s="68">
        <f>Percentiles_final!N2443</f>
        <v>0</v>
      </c>
    </row>
    <row r="2445" spans="1:11" s="35" customFormat="1" hidden="1" outlineLevel="1">
      <c r="A2445" s="75"/>
      <c r="E2445" s="51" t="s">
        <v>99</v>
      </c>
      <c r="F2445" s="51" t="s">
        <v>383</v>
      </c>
      <c r="G2445" s="51" t="s">
        <v>875</v>
      </c>
      <c r="H2445" s="51" t="s">
        <v>176</v>
      </c>
      <c r="I2445" s="35" t="str">
        <f>INDEX('PC List'!$C$7:$C$26,MATCH(PR24_Perf!$F2445,'PC List'!$B$7:$B$26,0))</f>
        <v>Up</v>
      </c>
      <c r="J2445" s="51" t="s">
        <v>857</v>
      </c>
      <c r="K2445" s="68">
        <f>Percentiles_final!N2444</f>
        <v>0</v>
      </c>
    </row>
    <row r="2446" spans="1:11" s="35" customFormat="1" hidden="1" outlineLevel="1">
      <c r="A2446" s="75"/>
      <c r="E2446" s="51" t="s">
        <v>99</v>
      </c>
      <c r="F2446" s="51" t="s">
        <v>383</v>
      </c>
      <c r="G2446" s="51" t="s">
        <v>875</v>
      </c>
      <c r="H2446" s="51" t="s">
        <v>176</v>
      </c>
      <c r="I2446" s="35" t="str">
        <f>INDEX('PC List'!$C$7:$C$26,MATCH(PR24_Perf!$F2446,'PC List'!$B$7:$B$26,0))</f>
        <v>Up</v>
      </c>
      <c r="J2446" s="51" t="s">
        <v>858</v>
      </c>
      <c r="K2446" s="68">
        <f>Percentiles_final!N2445</f>
        <v>0</v>
      </c>
    </row>
    <row r="2447" spans="1:11" s="35" customFormat="1" hidden="1" outlineLevel="1">
      <c r="A2447" s="75"/>
      <c r="E2447" s="51" t="s">
        <v>99</v>
      </c>
      <c r="F2447" s="51" t="s">
        <v>383</v>
      </c>
      <c r="G2447" s="51" t="s">
        <v>875</v>
      </c>
      <c r="H2447" s="51" t="s">
        <v>176</v>
      </c>
      <c r="I2447" s="35" t="str">
        <f>INDEX('PC List'!$C$7:$C$26,MATCH(PR24_Perf!$F2447,'PC List'!$B$7:$B$26,0))</f>
        <v>Up</v>
      </c>
      <c r="J2447" s="51" t="s">
        <v>859</v>
      </c>
      <c r="K2447" s="68">
        <f>Percentiles_final!N2446</f>
        <v>0</v>
      </c>
    </row>
    <row r="2448" spans="1:11" s="35" customFormat="1" hidden="1" outlineLevel="1">
      <c r="A2448" s="75"/>
      <c r="E2448" s="51" t="s">
        <v>99</v>
      </c>
      <c r="F2448" s="51" t="s">
        <v>383</v>
      </c>
      <c r="G2448" s="51" t="s">
        <v>875</v>
      </c>
      <c r="H2448" s="51" t="s">
        <v>176</v>
      </c>
      <c r="I2448" s="35" t="str">
        <f>INDEX('PC List'!$C$7:$C$26,MATCH(PR24_Perf!$F2448,'PC List'!$B$7:$B$26,0))</f>
        <v>Up</v>
      </c>
      <c r="J2448" s="51" t="s">
        <v>860</v>
      </c>
      <c r="K2448" s="68">
        <f>Percentiles_final!N2447</f>
        <v>0</v>
      </c>
    </row>
    <row r="2449" spans="1:11" s="35" customFormat="1" hidden="1" outlineLevel="1">
      <c r="A2449" s="75"/>
      <c r="E2449" s="51" t="s">
        <v>99</v>
      </c>
      <c r="F2449" s="51" t="s">
        <v>383</v>
      </c>
      <c r="G2449" s="51" t="s">
        <v>875</v>
      </c>
      <c r="H2449" s="51" t="s">
        <v>176</v>
      </c>
      <c r="I2449" s="35" t="str">
        <f>INDEX('PC List'!$C$7:$C$26,MATCH(PR24_Perf!$F2449,'PC List'!$B$7:$B$26,0))</f>
        <v>Up</v>
      </c>
      <c r="J2449" s="51" t="s">
        <v>861</v>
      </c>
      <c r="K2449" s="68">
        <f>Percentiles_final!N2448</f>
        <v>0</v>
      </c>
    </row>
    <row r="2450" spans="1:11" s="35" customFormat="1" hidden="1" outlineLevel="1">
      <c r="A2450" s="75"/>
      <c r="E2450" s="51" t="s">
        <v>99</v>
      </c>
      <c r="F2450" s="51" t="s">
        <v>383</v>
      </c>
      <c r="G2450" s="51" t="s">
        <v>875</v>
      </c>
      <c r="H2450" s="51" t="s">
        <v>176</v>
      </c>
      <c r="I2450" s="35" t="str">
        <f>INDEX('PC List'!$C$7:$C$26,MATCH(PR24_Perf!$F2450,'PC List'!$B$7:$B$26,0))</f>
        <v>Up</v>
      </c>
      <c r="J2450" s="51" t="s">
        <v>862</v>
      </c>
      <c r="K2450" s="68">
        <f>Percentiles_final!N2449</f>
        <v>0</v>
      </c>
    </row>
    <row r="2451" spans="1:11" s="35" customFormat="1" hidden="1" outlineLevel="1">
      <c r="A2451" s="75"/>
      <c r="E2451" s="51" t="s">
        <v>99</v>
      </c>
      <c r="F2451" s="51" t="s">
        <v>383</v>
      </c>
      <c r="G2451" s="51" t="s">
        <v>875</v>
      </c>
      <c r="H2451" s="51" t="s">
        <v>176</v>
      </c>
      <c r="I2451" s="35" t="str">
        <f>INDEX('PC List'!$C$7:$C$26,MATCH(PR24_Perf!$F2451,'PC List'!$B$7:$B$26,0))</f>
        <v>Up</v>
      </c>
      <c r="J2451" s="51" t="s">
        <v>863</v>
      </c>
      <c r="K2451" s="68">
        <f>Percentiles_final!N2450</f>
        <v>0</v>
      </c>
    </row>
    <row r="2452" spans="1:11" s="35" customFormat="1" hidden="1" outlineLevel="1">
      <c r="A2452" s="75"/>
      <c r="E2452" s="51" t="s">
        <v>99</v>
      </c>
      <c r="F2452" s="51" t="s">
        <v>383</v>
      </c>
      <c r="G2452" s="51" t="s">
        <v>875</v>
      </c>
      <c r="H2452" s="51" t="s">
        <v>176</v>
      </c>
      <c r="I2452" s="35" t="str">
        <f>INDEX('PC List'!$C$7:$C$26,MATCH(PR24_Perf!$F2452,'PC List'!$B$7:$B$26,0))</f>
        <v>Up</v>
      </c>
      <c r="J2452" s="51" t="s">
        <v>864</v>
      </c>
      <c r="K2452" s="68">
        <f>Percentiles_final!N2451</f>
        <v>0</v>
      </c>
    </row>
    <row r="2453" spans="1:11" s="35" customFormat="1" hidden="1" outlineLevel="1">
      <c r="A2453" s="75"/>
      <c r="E2453" s="51" t="s">
        <v>99</v>
      </c>
      <c r="F2453" s="51" t="s">
        <v>383</v>
      </c>
      <c r="G2453" s="51" t="s">
        <v>875</v>
      </c>
      <c r="H2453" s="51" t="s">
        <v>176</v>
      </c>
      <c r="I2453" s="35" t="str">
        <f>INDEX('PC List'!$C$7:$C$26,MATCH(PR24_Perf!$F2453,'PC List'!$B$7:$B$26,0))</f>
        <v>Up</v>
      </c>
      <c r="J2453" s="51" t="s">
        <v>865</v>
      </c>
      <c r="K2453" s="68">
        <f>Percentiles_final!N2452</f>
        <v>0</v>
      </c>
    </row>
    <row r="2454" spans="1:11" s="35" customFormat="1" hidden="1" outlineLevel="1">
      <c r="A2454" s="75"/>
      <c r="E2454" s="51" t="s">
        <v>99</v>
      </c>
      <c r="F2454" s="51" t="s">
        <v>383</v>
      </c>
      <c r="G2454" s="51" t="s">
        <v>875</v>
      </c>
      <c r="H2454" s="51" t="s">
        <v>176</v>
      </c>
      <c r="I2454" s="35" t="str">
        <f>INDEX('PC List'!$C$7:$C$26,MATCH(PR24_Perf!$F2454,'PC List'!$B$7:$B$26,0))</f>
        <v>Up</v>
      </c>
      <c r="J2454" s="51" t="s">
        <v>866</v>
      </c>
      <c r="K2454" s="68">
        <f>Percentiles_final!N2453</f>
        <v>0</v>
      </c>
    </row>
    <row r="2455" spans="1:11" s="35" customFormat="1" hidden="1" outlineLevel="1">
      <c r="A2455" s="75"/>
      <c r="E2455" s="51" t="s">
        <v>99</v>
      </c>
      <c r="F2455" s="51" t="s">
        <v>383</v>
      </c>
      <c r="G2455" s="51" t="s">
        <v>875</v>
      </c>
      <c r="H2455" s="51" t="s">
        <v>176</v>
      </c>
      <c r="I2455" s="35" t="str">
        <f>INDEX('PC List'!$C$7:$C$26,MATCH(PR24_Perf!$F2455,'PC List'!$B$7:$B$26,0))</f>
        <v>Up</v>
      </c>
      <c r="J2455" s="51" t="s">
        <v>867</v>
      </c>
      <c r="K2455" s="68">
        <f>Percentiles_final!N2454</f>
        <v>0</v>
      </c>
    </row>
    <row r="2456" spans="1:11" s="35" customFormat="1" hidden="1" outlineLevel="1">
      <c r="A2456" s="75"/>
      <c r="E2456" s="51" t="s">
        <v>99</v>
      </c>
      <c r="F2456" s="51" t="s">
        <v>383</v>
      </c>
      <c r="G2456" s="51" t="s">
        <v>875</v>
      </c>
      <c r="H2456" s="51" t="s">
        <v>176</v>
      </c>
      <c r="I2456" s="35" t="str">
        <f>INDEX('PC List'!$C$7:$C$26,MATCH(PR24_Perf!$F2456,'PC List'!$B$7:$B$26,0))</f>
        <v>Up</v>
      </c>
      <c r="J2456" s="51" t="s">
        <v>868</v>
      </c>
      <c r="K2456" s="68">
        <f>Percentiles_final!N2455</f>
        <v>0</v>
      </c>
    </row>
    <row r="2457" spans="1:11" s="35" customFormat="1" collapsed="1">
      <c r="A2457" s="75"/>
      <c r="E2457" s="51"/>
      <c r="F2457" s="51"/>
      <c r="G2457" s="51"/>
      <c r="H2457" s="51"/>
      <c r="J2457" s="51"/>
      <c r="K2457" s="68"/>
    </row>
    <row r="2458" spans="1:11" s="35" customFormat="1">
      <c r="A2458" s="75"/>
      <c r="E2458" s="51" t="s">
        <v>81</v>
      </c>
      <c r="F2458" s="51" t="s">
        <v>104</v>
      </c>
      <c r="G2458" s="51" t="s">
        <v>875</v>
      </c>
      <c r="H2458" s="51" t="s">
        <v>176</v>
      </c>
      <c r="I2458" s="35" t="str">
        <f>INDEX('PC List'!$C$7:$C$26,MATCH(PR24_Perf!$F2458,'PC List'!$B$7:$B$26,0))</f>
        <v>Down</v>
      </c>
      <c r="J2458" s="51" t="s">
        <v>852</v>
      </c>
      <c r="K2458" s="68">
        <f>Percentiles_final!N2457</f>
        <v>-1.1687567250639688</v>
      </c>
    </row>
    <row r="2459" spans="1:11" s="35" customFormat="1" hidden="1" outlineLevel="1">
      <c r="A2459" s="75"/>
      <c r="E2459" s="51" t="s">
        <v>81</v>
      </c>
      <c r="F2459" s="51" t="s">
        <v>104</v>
      </c>
      <c r="G2459" s="51" t="s">
        <v>875</v>
      </c>
      <c r="H2459" s="51" t="s">
        <v>176</v>
      </c>
      <c r="I2459" s="35" t="str">
        <f>INDEX('PC List'!$C$7:$C$26,MATCH(PR24_Perf!$F2459,'PC List'!$B$7:$B$26,0))</f>
        <v>Down</v>
      </c>
      <c r="J2459" s="51" t="s">
        <v>853</v>
      </c>
      <c r="K2459" s="68">
        <f>Percentiles_final!N2458</f>
        <v>-1.0897997273524898</v>
      </c>
    </row>
    <row r="2460" spans="1:11" s="35" customFormat="1" hidden="1" outlineLevel="1">
      <c r="A2460" s="75"/>
      <c r="E2460" s="51" t="s">
        <v>81</v>
      </c>
      <c r="F2460" s="51" t="s">
        <v>104</v>
      </c>
      <c r="G2460" s="51" t="s">
        <v>875</v>
      </c>
      <c r="H2460" s="51" t="s">
        <v>176</v>
      </c>
      <c r="I2460" s="35" t="str">
        <f>INDEX('PC List'!$C$7:$C$26,MATCH(PR24_Perf!$F2460,'PC List'!$B$7:$B$26,0))</f>
        <v>Down</v>
      </c>
      <c r="J2460" s="51" t="s">
        <v>854</v>
      </c>
      <c r="K2460" s="68">
        <f>Percentiles_final!N2459</f>
        <v>-1.0160683745405599</v>
      </c>
    </row>
    <row r="2461" spans="1:11" s="35" customFormat="1" hidden="1" outlineLevel="1">
      <c r="A2461" s="75"/>
      <c r="E2461" s="51" t="s">
        <v>81</v>
      </c>
      <c r="F2461" s="51" t="s">
        <v>104</v>
      </c>
      <c r="G2461" s="51" t="s">
        <v>875</v>
      </c>
      <c r="H2461" s="51" t="s">
        <v>176</v>
      </c>
      <c r="I2461" s="35" t="str">
        <f>INDEX('PC List'!$C$7:$C$26,MATCH(PR24_Perf!$F2461,'PC List'!$B$7:$B$26,0))</f>
        <v>Down</v>
      </c>
      <c r="J2461" s="51" t="s">
        <v>855</v>
      </c>
      <c r="K2461" s="68">
        <f>Percentiles_final!N2460</f>
        <v>-0.95901137466992481</v>
      </c>
    </row>
    <row r="2462" spans="1:11" s="35" customFormat="1" hidden="1" outlineLevel="1">
      <c r="A2462" s="75"/>
      <c r="E2462" s="51" t="s">
        <v>81</v>
      </c>
      <c r="F2462" s="51" t="s">
        <v>104</v>
      </c>
      <c r="G2462" s="51" t="s">
        <v>875</v>
      </c>
      <c r="H2462" s="51" t="s">
        <v>176</v>
      </c>
      <c r="I2462" s="35" t="str">
        <f>INDEX('PC List'!$C$7:$C$26,MATCH(PR24_Perf!$F2462,'PC List'!$B$7:$B$26,0))</f>
        <v>Down</v>
      </c>
      <c r="J2462" s="51" t="s">
        <v>856</v>
      </c>
      <c r="K2462" s="68">
        <f>Percentiles_final!N2461</f>
        <v>-0.91655358775986795</v>
      </c>
    </row>
    <row r="2463" spans="1:11" s="35" customFormat="1" hidden="1" outlineLevel="1">
      <c r="A2463" s="75"/>
      <c r="E2463" s="51" t="s">
        <v>81</v>
      </c>
      <c r="F2463" s="51" t="s">
        <v>104</v>
      </c>
      <c r="G2463" s="51" t="s">
        <v>875</v>
      </c>
      <c r="H2463" s="51" t="s">
        <v>176</v>
      </c>
      <c r="I2463" s="35" t="str">
        <f>INDEX('PC List'!$C$7:$C$26,MATCH(PR24_Perf!$F2463,'PC List'!$B$7:$B$26,0))</f>
        <v>Down</v>
      </c>
      <c r="J2463" s="51" t="s">
        <v>857</v>
      </c>
      <c r="K2463" s="68">
        <f>Percentiles_final!N2462</f>
        <v>-0.85093936024536099</v>
      </c>
    </row>
    <row r="2464" spans="1:11" s="35" customFormat="1" hidden="1" outlineLevel="1">
      <c r="A2464" s="75"/>
      <c r="E2464" s="51" t="s">
        <v>81</v>
      </c>
      <c r="F2464" s="51" t="s">
        <v>104</v>
      </c>
      <c r="G2464" s="51" t="s">
        <v>875</v>
      </c>
      <c r="H2464" s="51" t="s">
        <v>176</v>
      </c>
      <c r="I2464" s="35" t="str">
        <f>INDEX('PC List'!$C$7:$C$26,MATCH(PR24_Perf!$F2464,'PC List'!$B$7:$B$26,0))</f>
        <v>Down</v>
      </c>
      <c r="J2464" s="51" t="s">
        <v>858</v>
      </c>
      <c r="K2464" s="68">
        <f>Percentiles_final!N2463</f>
        <v>-0.80431572870393642</v>
      </c>
    </row>
    <row r="2465" spans="1:11" s="35" customFormat="1" hidden="1" outlineLevel="1">
      <c r="A2465" s="75"/>
      <c r="E2465" s="51" t="s">
        <v>81</v>
      </c>
      <c r="F2465" s="51" t="s">
        <v>104</v>
      </c>
      <c r="G2465" s="51" t="s">
        <v>875</v>
      </c>
      <c r="H2465" s="51" t="s">
        <v>176</v>
      </c>
      <c r="I2465" s="35" t="str">
        <f>INDEX('PC List'!$C$7:$C$26,MATCH(PR24_Perf!$F2465,'PC List'!$B$7:$B$26,0))</f>
        <v>Down</v>
      </c>
      <c r="J2465" s="51" t="s">
        <v>859</v>
      </c>
      <c r="K2465" s="68">
        <f>Percentiles_final!N2464</f>
        <v>-0.66642572699494651</v>
      </c>
    </row>
    <row r="2466" spans="1:11" s="35" customFormat="1" hidden="1" outlineLevel="1">
      <c r="A2466" s="75"/>
      <c r="E2466" s="51" t="s">
        <v>81</v>
      </c>
      <c r="F2466" s="51" t="s">
        <v>104</v>
      </c>
      <c r="G2466" s="51" t="s">
        <v>875</v>
      </c>
      <c r="H2466" s="51" t="s">
        <v>176</v>
      </c>
      <c r="I2466" s="35" t="str">
        <f>INDEX('PC List'!$C$7:$C$26,MATCH(PR24_Perf!$F2466,'PC List'!$B$7:$B$26,0))</f>
        <v>Down</v>
      </c>
      <c r="J2466" s="51" t="s">
        <v>860</v>
      </c>
      <c r="K2466" s="68">
        <f>Percentiles_final!N2465</f>
        <v>-0.57609065730411468</v>
      </c>
    </row>
    <row r="2467" spans="1:11" s="35" customFormat="1" hidden="1" outlineLevel="1">
      <c r="A2467" s="75"/>
      <c r="E2467" s="51" t="s">
        <v>81</v>
      </c>
      <c r="F2467" s="51" t="s">
        <v>104</v>
      </c>
      <c r="G2467" s="51" t="s">
        <v>875</v>
      </c>
      <c r="H2467" s="51" t="s">
        <v>176</v>
      </c>
      <c r="I2467" s="35" t="str">
        <f>INDEX('PC List'!$C$7:$C$26,MATCH(PR24_Perf!$F2467,'PC List'!$B$7:$B$26,0))</f>
        <v>Down</v>
      </c>
      <c r="J2467" s="51" t="s">
        <v>861</v>
      </c>
      <c r="K2467" s="68">
        <f>Percentiles_final!N2466</f>
        <v>-0.53224263532802873</v>
      </c>
    </row>
    <row r="2468" spans="1:11" s="35" customFormat="1" hidden="1" outlineLevel="1">
      <c r="A2468" s="75"/>
      <c r="E2468" s="51" t="s">
        <v>81</v>
      </c>
      <c r="F2468" s="51" t="s">
        <v>104</v>
      </c>
      <c r="G2468" s="51" t="s">
        <v>875</v>
      </c>
      <c r="H2468" s="51" t="s">
        <v>176</v>
      </c>
      <c r="I2468" s="35" t="str">
        <f>INDEX('PC List'!$C$7:$C$26,MATCH(PR24_Perf!$F2468,'PC List'!$B$7:$B$26,0))</f>
        <v>Down</v>
      </c>
      <c r="J2468" s="51" t="s">
        <v>862</v>
      </c>
      <c r="K2468" s="68">
        <f>Percentiles_final!N2467</f>
        <v>-0.46981282704433164</v>
      </c>
    </row>
    <row r="2469" spans="1:11" s="35" customFormat="1" hidden="1" outlineLevel="1">
      <c r="A2469" s="75"/>
      <c r="E2469" s="51" t="s">
        <v>81</v>
      </c>
      <c r="F2469" s="51" t="s">
        <v>104</v>
      </c>
      <c r="G2469" s="51" t="s">
        <v>875</v>
      </c>
      <c r="H2469" s="51" t="s">
        <v>176</v>
      </c>
      <c r="I2469" s="35" t="str">
        <f>INDEX('PC List'!$C$7:$C$26,MATCH(PR24_Perf!$F2469,'PC List'!$B$7:$B$26,0))</f>
        <v>Down</v>
      </c>
      <c r="J2469" s="51" t="s">
        <v>863</v>
      </c>
      <c r="K2469" s="68">
        <f>Percentiles_final!N2468</f>
        <v>-0.42360379167194395</v>
      </c>
    </row>
    <row r="2470" spans="1:11" s="35" customFormat="1" hidden="1" outlineLevel="1">
      <c r="A2470" s="75"/>
      <c r="E2470" s="51" t="s">
        <v>81</v>
      </c>
      <c r="F2470" s="51" t="s">
        <v>104</v>
      </c>
      <c r="G2470" s="51" t="s">
        <v>875</v>
      </c>
      <c r="H2470" s="51" t="s">
        <v>176</v>
      </c>
      <c r="I2470" s="35" t="str">
        <f>INDEX('PC List'!$C$7:$C$26,MATCH(PR24_Perf!$F2470,'PC List'!$B$7:$B$26,0))</f>
        <v>Down</v>
      </c>
      <c r="J2470" s="51" t="s">
        <v>864</v>
      </c>
      <c r="K2470" s="68">
        <f>Percentiles_final!N2469</f>
        <v>-0.37945230821158055</v>
      </c>
    </row>
    <row r="2471" spans="1:11" s="35" customFormat="1" hidden="1" outlineLevel="1">
      <c r="A2471" s="75"/>
      <c r="E2471" s="51" t="s">
        <v>81</v>
      </c>
      <c r="F2471" s="51" t="s">
        <v>104</v>
      </c>
      <c r="G2471" s="51" t="s">
        <v>875</v>
      </c>
      <c r="H2471" s="51" t="s">
        <v>176</v>
      </c>
      <c r="I2471" s="35" t="str">
        <f>INDEX('PC List'!$C$7:$C$26,MATCH(PR24_Perf!$F2471,'PC List'!$B$7:$B$26,0))</f>
        <v>Down</v>
      </c>
      <c r="J2471" s="51" t="s">
        <v>865</v>
      </c>
      <c r="K2471" s="68">
        <f>Percentiles_final!N2470</f>
        <v>-0.33490048003685929</v>
      </c>
    </row>
    <row r="2472" spans="1:11" s="35" customFormat="1" hidden="1" outlineLevel="1">
      <c r="A2472" s="75"/>
      <c r="E2472" s="51" t="s">
        <v>81</v>
      </c>
      <c r="F2472" s="51" t="s">
        <v>104</v>
      </c>
      <c r="G2472" s="51" t="s">
        <v>875</v>
      </c>
      <c r="H2472" s="51" t="s">
        <v>176</v>
      </c>
      <c r="I2472" s="35" t="str">
        <f>INDEX('PC List'!$C$7:$C$26,MATCH(PR24_Perf!$F2472,'PC List'!$B$7:$B$26,0))</f>
        <v>Down</v>
      </c>
      <c r="J2472" s="51" t="s">
        <v>866</v>
      </c>
      <c r="K2472" s="68">
        <f>Percentiles_final!N2471</f>
        <v>-0.28181163973566992</v>
      </c>
    </row>
    <row r="2473" spans="1:11" s="35" customFormat="1" hidden="1" outlineLevel="1">
      <c r="A2473" s="75"/>
      <c r="E2473" s="51" t="s">
        <v>81</v>
      </c>
      <c r="F2473" s="51" t="s">
        <v>104</v>
      </c>
      <c r="G2473" s="51" t="s">
        <v>875</v>
      </c>
      <c r="H2473" s="51" t="s">
        <v>176</v>
      </c>
      <c r="I2473" s="35" t="str">
        <f>INDEX('PC List'!$C$7:$C$26,MATCH(PR24_Perf!$F2473,'PC List'!$B$7:$B$26,0))</f>
        <v>Down</v>
      </c>
      <c r="J2473" s="51" t="s">
        <v>867</v>
      </c>
      <c r="K2473" s="68">
        <f>Percentiles_final!N2472</f>
        <v>-0.21503844486844706</v>
      </c>
    </row>
    <row r="2474" spans="1:11" s="35" customFormat="1" hidden="1" outlineLevel="1">
      <c r="A2474" s="75"/>
      <c r="E2474" s="51" t="s">
        <v>81</v>
      </c>
      <c r="F2474" s="51" t="s">
        <v>104</v>
      </c>
      <c r="G2474" s="51" t="s">
        <v>875</v>
      </c>
      <c r="H2474" s="51" t="s">
        <v>176</v>
      </c>
      <c r="I2474" s="35" t="str">
        <f>INDEX('PC List'!$C$7:$C$26,MATCH(PR24_Perf!$F2474,'PC List'!$B$7:$B$26,0))</f>
        <v>Down</v>
      </c>
      <c r="J2474" s="51" t="s">
        <v>868</v>
      </c>
      <c r="K2474" s="68">
        <f>Percentiles_final!N2473</f>
        <v>-0.16174380712599754</v>
      </c>
    </row>
    <row r="2475" spans="1:11" s="35" customFormat="1" hidden="1" outlineLevel="1">
      <c r="A2475" s="75"/>
      <c r="E2475" s="51"/>
      <c r="F2475" s="51"/>
      <c r="G2475" s="51"/>
      <c r="H2475" s="51"/>
      <c r="J2475" s="51"/>
      <c r="K2475" s="68"/>
    </row>
    <row r="2476" spans="1:11" s="35" customFormat="1" hidden="1" outlineLevel="1">
      <c r="A2476" s="75"/>
      <c r="E2476" s="51" t="s">
        <v>84</v>
      </c>
      <c r="F2476" s="51" t="s">
        <v>104</v>
      </c>
      <c r="G2476" s="51" t="s">
        <v>875</v>
      </c>
      <c r="H2476" s="51" t="s">
        <v>176</v>
      </c>
      <c r="I2476" s="35" t="str">
        <f>INDEX('PC List'!$C$7:$C$26,MATCH(PR24_Perf!$F2476,'PC List'!$B$7:$B$26,0))</f>
        <v>Down</v>
      </c>
      <c r="J2476" s="51" t="s">
        <v>852</v>
      </c>
      <c r="K2476" s="68">
        <f>Percentiles_final!N2475</f>
        <v>-1.1687567250639688</v>
      </c>
    </row>
    <row r="2477" spans="1:11" s="35" customFormat="1" hidden="1" outlineLevel="1">
      <c r="A2477" s="75"/>
      <c r="E2477" s="51" t="s">
        <v>84</v>
      </c>
      <c r="F2477" s="51" t="s">
        <v>104</v>
      </c>
      <c r="G2477" s="51" t="s">
        <v>875</v>
      </c>
      <c r="H2477" s="51" t="s">
        <v>176</v>
      </c>
      <c r="I2477" s="35" t="str">
        <f>INDEX('PC List'!$C$7:$C$26,MATCH(PR24_Perf!$F2477,'PC List'!$B$7:$B$26,0))</f>
        <v>Down</v>
      </c>
      <c r="J2477" s="51" t="s">
        <v>853</v>
      </c>
      <c r="K2477" s="68">
        <f>Percentiles_final!N2476</f>
        <v>-1.0897997273524898</v>
      </c>
    </row>
    <row r="2478" spans="1:11" s="35" customFormat="1" hidden="1" outlineLevel="1">
      <c r="A2478" s="75"/>
      <c r="E2478" s="51" t="s">
        <v>84</v>
      </c>
      <c r="F2478" s="51" t="s">
        <v>104</v>
      </c>
      <c r="G2478" s="51" t="s">
        <v>875</v>
      </c>
      <c r="H2478" s="51" t="s">
        <v>176</v>
      </c>
      <c r="I2478" s="35" t="str">
        <f>INDEX('PC List'!$C$7:$C$26,MATCH(PR24_Perf!$F2478,'PC List'!$B$7:$B$26,0))</f>
        <v>Down</v>
      </c>
      <c r="J2478" s="51" t="s">
        <v>854</v>
      </c>
      <c r="K2478" s="68">
        <f>Percentiles_final!N2477</f>
        <v>-1.0160683745405599</v>
      </c>
    </row>
    <row r="2479" spans="1:11" s="35" customFormat="1" hidden="1" outlineLevel="1">
      <c r="A2479" s="75"/>
      <c r="E2479" s="51" t="s">
        <v>84</v>
      </c>
      <c r="F2479" s="51" t="s">
        <v>104</v>
      </c>
      <c r="G2479" s="51" t="s">
        <v>875</v>
      </c>
      <c r="H2479" s="51" t="s">
        <v>176</v>
      </c>
      <c r="I2479" s="35" t="str">
        <f>INDEX('PC List'!$C$7:$C$26,MATCH(PR24_Perf!$F2479,'PC List'!$B$7:$B$26,0))</f>
        <v>Down</v>
      </c>
      <c r="J2479" s="51" t="s">
        <v>855</v>
      </c>
      <c r="K2479" s="68">
        <f>Percentiles_final!N2478</f>
        <v>-0.95901137466992481</v>
      </c>
    </row>
    <row r="2480" spans="1:11" s="35" customFormat="1" hidden="1" outlineLevel="1">
      <c r="A2480" s="75"/>
      <c r="E2480" s="51" t="s">
        <v>84</v>
      </c>
      <c r="F2480" s="51" t="s">
        <v>104</v>
      </c>
      <c r="G2480" s="51" t="s">
        <v>875</v>
      </c>
      <c r="H2480" s="51" t="s">
        <v>176</v>
      </c>
      <c r="I2480" s="35" t="str">
        <f>INDEX('PC List'!$C$7:$C$26,MATCH(PR24_Perf!$F2480,'PC List'!$B$7:$B$26,0))</f>
        <v>Down</v>
      </c>
      <c r="J2480" s="51" t="s">
        <v>856</v>
      </c>
      <c r="K2480" s="68">
        <f>Percentiles_final!N2479</f>
        <v>-0.91655358775986795</v>
      </c>
    </row>
    <row r="2481" spans="1:11" s="35" customFormat="1" hidden="1" outlineLevel="1">
      <c r="A2481" s="75"/>
      <c r="E2481" s="51" t="s">
        <v>84</v>
      </c>
      <c r="F2481" s="51" t="s">
        <v>104</v>
      </c>
      <c r="G2481" s="51" t="s">
        <v>875</v>
      </c>
      <c r="H2481" s="51" t="s">
        <v>176</v>
      </c>
      <c r="I2481" s="35" t="str">
        <f>INDEX('PC List'!$C$7:$C$26,MATCH(PR24_Perf!$F2481,'PC List'!$B$7:$B$26,0))</f>
        <v>Down</v>
      </c>
      <c r="J2481" s="51" t="s">
        <v>857</v>
      </c>
      <c r="K2481" s="68">
        <f>Percentiles_final!N2480</f>
        <v>-0.85093936024536099</v>
      </c>
    </row>
    <row r="2482" spans="1:11" s="35" customFormat="1" hidden="1" outlineLevel="1">
      <c r="A2482" s="75"/>
      <c r="E2482" s="51" t="s">
        <v>84</v>
      </c>
      <c r="F2482" s="51" t="s">
        <v>104</v>
      </c>
      <c r="G2482" s="51" t="s">
        <v>875</v>
      </c>
      <c r="H2482" s="51" t="s">
        <v>176</v>
      </c>
      <c r="I2482" s="35" t="str">
        <f>INDEX('PC List'!$C$7:$C$26,MATCH(PR24_Perf!$F2482,'PC List'!$B$7:$B$26,0))</f>
        <v>Down</v>
      </c>
      <c r="J2482" s="51" t="s">
        <v>858</v>
      </c>
      <c r="K2482" s="68">
        <f>Percentiles_final!N2481</f>
        <v>-0.80431572870393642</v>
      </c>
    </row>
    <row r="2483" spans="1:11" s="35" customFormat="1" hidden="1" outlineLevel="1">
      <c r="A2483" s="75"/>
      <c r="E2483" s="51" t="s">
        <v>84</v>
      </c>
      <c r="F2483" s="51" t="s">
        <v>104</v>
      </c>
      <c r="G2483" s="51" t="s">
        <v>875</v>
      </c>
      <c r="H2483" s="51" t="s">
        <v>176</v>
      </c>
      <c r="I2483" s="35" t="str">
        <f>INDEX('PC List'!$C$7:$C$26,MATCH(PR24_Perf!$F2483,'PC List'!$B$7:$B$26,0))</f>
        <v>Down</v>
      </c>
      <c r="J2483" s="51" t="s">
        <v>859</v>
      </c>
      <c r="K2483" s="68">
        <f>Percentiles_final!N2482</f>
        <v>-0.66642572699494651</v>
      </c>
    </row>
    <row r="2484" spans="1:11" s="35" customFormat="1" hidden="1" outlineLevel="1">
      <c r="A2484" s="75"/>
      <c r="E2484" s="51" t="s">
        <v>84</v>
      </c>
      <c r="F2484" s="51" t="s">
        <v>104</v>
      </c>
      <c r="G2484" s="51" t="s">
        <v>875</v>
      </c>
      <c r="H2484" s="51" t="s">
        <v>176</v>
      </c>
      <c r="I2484" s="35" t="str">
        <f>INDEX('PC List'!$C$7:$C$26,MATCH(PR24_Perf!$F2484,'PC List'!$B$7:$B$26,0))</f>
        <v>Down</v>
      </c>
      <c r="J2484" s="51" t="s">
        <v>860</v>
      </c>
      <c r="K2484" s="68">
        <f>Percentiles_final!N2483</f>
        <v>-0.57609065730411468</v>
      </c>
    </row>
    <row r="2485" spans="1:11" s="35" customFormat="1" hidden="1" outlineLevel="1">
      <c r="A2485" s="75"/>
      <c r="E2485" s="51" t="s">
        <v>84</v>
      </c>
      <c r="F2485" s="51" t="s">
        <v>104</v>
      </c>
      <c r="G2485" s="51" t="s">
        <v>875</v>
      </c>
      <c r="H2485" s="51" t="s">
        <v>176</v>
      </c>
      <c r="I2485" s="35" t="str">
        <f>INDEX('PC List'!$C$7:$C$26,MATCH(PR24_Perf!$F2485,'PC List'!$B$7:$B$26,0))</f>
        <v>Down</v>
      </c>
      <c r="J2485" s="51" t="s">
        <v>861</v>
      </c>
      <c r="K2485" s="68">
        <f>Percentiles_final!N2484</f>
        <v>-0.53224263532802873</v>
      </c>
    </row>
    <row r="2486" spans="1:11" s="35" customFormat="1" hidden="1" outlineLevel="1">
      <c r="A2486" s="75"/>
      <c r="E2486" s="51" t="s">
        <v>84</v>
      </c>
      <c r="F2486" s="51" t="s">
        <v>104</v>
      </c>
      <c r="G2486" s="51" t="s">
        <v>875</v>
      </c>
      <c r="H2486" s="51" t="s">
        <v>176</v>
      </c>
      <c r="I2486" s="35" t="str">
        <f>INDEX('PC List'!$C$7:$C$26,MATCH(PR24_Perf!$F2486,'PC List'!$B$7:$B$26,0))</f>
        <v>Down</v>
      </c>
      <c r="J2486" s="51" t="s">
        <v>862</v>
      </c>
      <c r="K2486" s="68">
        <f>Percentiles_final!N2485</f>
        <v>-0.46981282704433164</v>
      </c>
    </row>
    <row r="2487" spans="1:11" s="35" customFormat="1" hidden="1" outlineLevel="1">
      <c r="A2487" s="75"/>
      <c r="E2487" s="51" t="s">
        <v>84</v>
      </c>
      <c r="F2487" s="51" t="s">
        <v>104</v>
      </c>
      <c r="G2487" s="51" t="s">
        <v>875</v>
      </c>
      <c r="H2487" s="51" t="s">
        <v>176</v>
      </c>
      <c r="I2487" s="35" t="str">
        <f>INDEX('PC List'!$C$7:$C$26,MATCH(PR24_Perf!$F2487,'PC List'!$B$7:$B$26,0))</f>
        <v>Down</v>
      </c>
      <c r="J2487" s="51" t="s">
        <v>863</v>
      </c>
      <c r="K2487" s="68">
        <f>Percentiles_final!N2486</f>
        <v>-0.42360379167194395</v>
      </c>
    </row>
    <row r="2488" spans="1:11" s="35" customFormat="1" hidden="1" outlineLevel="1">
      <c r="A2488" s="75"/>
      <c r="E2488" s="51" t="s">
        <v>84</v>
      </c>
      <c r="F2488" s="51" t="s">
        <v>104</v>
      </c>
      <c r="G2488" s="51" t="s">
        <v>875</v>
      </c>
      <c r="H2488" s="51" t="s">
        <v>176</v>
      </c>
      <c r="I2488" s="35" t="str">
        <f>INDEX('PC List'!$C$7:$C$26,MATCH(PR24_Perf!$F2488,'PC List'!$B$7:$B$26,0))</f>
        <v>Down</v>
      </c>
      <c r="J2488" s="51" t="s">
        <v>864</v>
      </c>
      <c r="K2488" s="68">
        <f>Percentiles_final!N2487</f>
        <v>-0.37945230821158055</v>
      </c>
    </row>
    <row r="2489" spans="1:11" s="35" customFormat="1" hidden="1" outlineLevel="1">
      <c r="A2489" s="75"/>
      <c r="E2489" s="51" t="s">
        <v>84</v>
      </c>
      <c r="F2489" s="51" t="s">
        <v>104</v>
      </c>
      <c r="G2489" s="51" t="s">
        <v>875</v>
      </c>
      <c r="H2489" s="51" t="s">
        <v>176</v>
      </c>
      <c r="I2489" s="35" t="str">
        <f>INDEX('PC List'!$C$7:$C$26,MATCH(PR24_Perf!$F2489,'PC List'!$B$7:$B$26,0))</f>
        <v>Down</v>
      </c>
      <c r="J2489" s="51" t="s">
        <v>865</v>
      </c>
      <c r="K2489" s="68">
        <f>Percentiles_final!N2488</f>
        <v>-0.33490048003685929</v>
      </c>
    </row>
    <row r="2490" spans="1:11" s="35" customFormat="1" hidden="1" outlineLevel="1">
      <c r="A2490" s="75"/>
      <c r="E2490" s="51" t="s">
        <v>84</v>
      </c>
      <c r="F2490" s="51" t="s">
        <v>104</v>
      </c>
      <c r="G2490" s="51" t="s">
        <v>875</v>
      </c>
      <c r="H2490" s="51" t="s">
        <v>176</v>
      </c>
      <c r="I2490" s="35" t="str">
        <f>INDEX('PC List'!$C$7:$C$26,MATCH(PR24_Perf!$F2490,'PC List'!$B$7:$B$26,0))</f>
        <v>Down</v>
      </c>
      <c r="J2490" s="51" t="s">
        <v>866</v>
      </c>
      <c r="K2490" s="68">
        <f>Percentiles_final!N2489</f>
        <v>-0.28181163973566992</v>
      </c>
    </row>
    <row r="2491" spans="1:11" s="35" customFormat="1" hidden="1" outlineLevel="1">
      <c r="A2491" s="75"/>
      <c r="E2491" s="51" t="s">
        <v>84</v>
      </c>
      <c r="F2491" s="51" t="s">
        <v>104</v>
      </c>
      <c r="G2491" s="51" t="s">
        <v>875</v>
      </c>
      <c r="H2491" s="51" t="s">
        <v>176</v>
      </c>
      <c r="I2491" s="35" t="str">
        <f>INDEX('PC List'!$C$7:$C$26,MATCH(PR24_Perf!$F2491,'PC List'!$B$7:$B$26,0))</f>
        <v>Down</v>
      </c>
      <c r="J2491" s="51" t="s">
        <v>867</v>
      </c>
      <c r="K2491" s="68">
        <f>Percentiles_final!N2490</f>
        <v>-0.21503844486844706</v>
      </c>
    </row>
    <row r="2492" spans="1:11" s="35" customFormat="1" hidden="1" outlineLevel="1">
      <c r="A2492" s="75"/>
      <c r="E2492" s="51" t="s">
        <v>84</v>
      </c>
      <c r="F2492" s="51" t="s">
        <v>104</v>
      </c>
      <c r="G2492" s="51" t="s">
        <v>875</v>
      </c>
      <c r="H2492" s="51" t="s">
        <v>176</v>
      </c>
      <c r="I2492" s="35" t="str">
        <f>INDEX('PC List'!$C$7:$C$26,MATCH(PR24_Perf!$F2492,'PC List'!$B$7:$B$26,0))</f>
        <v>Down</v>
      </c>
      <c r="J2492" s="51" t="s">
        <v>868</v>
      </c>
      <c r="K2492" s="68">
        <f>Percentiles_final!N2491</f>
        <v>-0.16174380712599754</v>
      </c>
    </row>
    <row r="2493" spans="1:11" s="35" customFormat="1" hidden="1" outlineLevel="1">
      <c r="A2493" s="75"/>
      <c r="E2493" s="51"/>
      <c r="F2493" s="51"/>
      <c r="G2493" s="51"/>
      <c r="H2493" s="51"/>
      <c r="J2493" s="51"/>
      <c r="K2493" s="68"/>
    </row>
    <row r="2494" spans="1:11" s="35" customFormat="1" hidden="1" outlineLevel="1">
      <c r="A2494" s="75"/>
      <c r="E2494" s="51" t="s">
        <v>85</v>
      </c>
      <c r="F2494" s="51" t="s">
        <v>104</v>
      </c>
      <c r="G2494" s="51" t="s">
        <v>875</v>
      </c>
      <c r="H2494" s="51" t="s">
        <v>176</v>
      </c>
      <c r="I2494" s="35" t="str">
        <f>INDEX('PC List'!$C$7:$C$26,MATCH(PR24_Perf!$F2494,'PC List'!$B$7:$B$26,0))</f>
        <v>Down</v>
      </c>
      <c r="J2494" s="51" t="s">
        <v>852</v>
      </c>
      <c r="K2494" s="68">
        <f>Percentiles_final!N2493</f>
        <v>-1.1687567250639688</v>
      </c>
    </row>
    <row r="2495" spans="1:11" s="35" customFormat="1" hidden="1" outlineLevel="1">
      <c r="A2495" s="75"/>
      <c r="E2495" s="51" t="s">
        <v>85</v>
      </c>
      <c r="F2495" s="51" t="s">
        <v>104</v>
      </c>
      <c r="G2495" s="51" t="s">
        <v>875</v>
      </c>
      <c r="H2495" s="51" t="s">
        <v>176</v>
      </c>
      <c r="I2495" s="35" t="str">
        <f>INDEX('PC List'!$C$7:$C$26,MATCH(PR24_Perf!$F2495,'PC List'!$B$7:$B$26,0))</f>
        <v>Down</v>
      </c>
      <c r="J2495" s="51" t="s">
        <v>853</v>
      </c>
      <c r="K2495" s="68">
        <f>Percentiles_final!N2494</f>
        <v>-1.0897997273524898</v>
      </c>
    </row>
    <row r="2496" spans="1:11" s="35" customFormat="1" hidden="1" outlineLevel="1">
      <c r="A2496" s="75"/>
      <c r="E2496" s="51" t="s">
        <v>85</v>
      </c>
      <c r="F2496" s="51" t="s">
        <v>104</v>
      </c>
      <c r="G2496" s="51" t="s">
        <v>875</v>
      </c>
      <c r="H2496" s="51" t="s">
        <v>176</v>
      </c>
      <c r="I2496" s="35" t="str">
        <f>INDEX('PC List'!$C$7:$C$26,MATCH(PR24_Perf!$F2496,'PC List'!$B$7:$B$26,0))</f>
        <v>Down</v>
      </c>
      <c r="J2496" s="51" t="s">
        <v>854</v>
      </c>
      <c r="K2496" s="68">
        <f>Percentiles_final!N2495</f>
        <v>-1.0160683745405599</v>
      </c>
    </row>
    <row r="2497" spans="1:11" s="35" customFormat="1" hidden="1" outlineLevel="1">
      <c r="A2497" s="75"/>
      <c r="E2497" s="51" t="s">
        <v>85</v>
      </c>
      <c r="F2497" s="51" t="s">
        <v>104</v>
      </c>
      <c r="G2497" s="51" t="s">
        <v>875</v>
      </c>
      <c r="H2497" s="51" t="s">
        <v>176</v>
      </c>
      <c r="I2497" s="35" t="str">
        <f>INDEX('PC List'!$C$7:$C$26,MATCH(PR24_Perf!$F2497,'PC List'!$B$7:$B$26,0))</f>
        <v>Down</v>
      </c>
      <c r="J2497" s="51" t="s">
        <v>855</v>
      </c>
      <c r="K2497" s="68">
        <f>Percentiles_final!N2496</f>
        <v>-0.95901137466992481</v>
      </c>
    </row>
    <row r="2498" spans="1:11" s="35" customFormat="1" hidden="1" outlineLevel="1">
      <c r="A2498" s="75"/>
      <c r="E2498" s="51" t="s">
        <v>85</v>
      </c>
      <c r="F2498" s="51" t="s">
        <v>104</v>
      </c>
      <c r="G2498" s="51" t="s">
        <v>875</v>
      </c>
      <c r="H2498" s="51" t="s">
        <v>176</v>
      </c>
      <c r="I2498" s="35" t="str">
        <f>INDEX('PC List'!$C$7:$C$26,MATCH(PR24_Perf!$F2498,'PC List'!$B$7:$B$26,0))</f>
        <v>Down</v>
      </c>
      <c r="J2498" s="51" t="s">
        <v>856</v>
      </c>
      <c r="K2498" s="68">
        <f>Percentiles_final!N2497</f>
        <v>-0.91655358775986795</v>
      </c>
    </row>
    <row r="2499" spans="1:11" s="35" customFormat="1" hidden="1" outlineLevel="1">
      <c r="A2499" s="75"/>
      <c r="E2499" s="51" t="s">
        <v>85</v>
      </c>
      <c r="F2499" s="51" t="s">
        <v>104</v>
      </c>
      <c r="G2499" s="51" t="s">
        <v>875</v>
      </c>
      <c r="H2499" s="51" t="s">
        <v>176</v>
      </c>
      <c r="I2499" s="35" t="str">
        <f>INDEX('PC List'!$C$7:$C$26,MATCH(PR24_Perf!$F2499,'PC List'!$B$7:$B$26,0))</f>
        <v>Down</v>
      </c>
      <c r="J2499" s="51" t="s">
        <v>857</v>
      </c>
      <c r="K2499" s="68">
        <f>Percentiles_final!N2498</f>
        <v>-0.85093936024536099</v>
      </c>
    </row>
    <row r="2500" spans="1:11" s="35" customFormat="1" hidden="1" outlineLevel="1">
      <c r="A2500" s="75"/>
      <c r="E2500" s="51" t="s">
        <v>85</v>
      </c>
      <c r="F2500" s="51" t="s">
        <v>104</v>
      </c>
      <c r="G2500" s="51" t="s">
        <v>875</v>
      </c>
      <c r="H2500" s="51" t="s">
        <v>176</v>
      </c>
      <c r="I2500" s="35" t="str">
        <f>INDEX('PC List'!$C$7:$C$26,MATCH(PR24_Perf!$F2500,'PC List'!$B$7:$B$26,0))</f>
        <v>Down</v>
      </c>
      <c r="J2500" s="51" t="s">
        <v>858</v>
      </c>
      <c r="K2500" s="68">
        <f>Percentiles_final!N2499</f>
        <v>-0.80431572870393642</v>
      </c>
    </row>
    <row r="2501" spans="1:11" s="35" customFormat="1" hidden="1" outlineLevel="1">
      <c r="A2501" s="75"/>
      <c r="E2501" s="51" t="s">
        <v>85</v>
      </c>
      <c r="F2501" s="51" t="s">
        <v>104</v>
      </c>
      <c r="G2501" s="51" t="s">
        <v>875</v>
      </c>
      <c r="H2501" s="51" t="s">
        <v>176</v>
      </c>
      <c r="I2501" s="35" t="str">
        <f>INDEX('PC List'!$C$7:$C$26,MATCH(PR24_Perf!$F2501,'PC List'!$B$7:$B$26,0))</f>
        <v>Down</v>
      </c>
      <c r="J2501" s="51" t="s">
        <v>859</v>
      </c>
      <c r="K2501" s="68">
        <f>Percentiles_final!N2500</f>
        <v>-0.66642572699494651</v>
      </c>
    </row>
    <row r="2502" spans="1:11" s="35" customFormat="1" hidden="1" outlineLevel="1">
      <c r="A2502" s="75"/>
      <c r="E2502" s="51" t="s">
        <v>85</v>
      </c>
      <c r="F2502" s="51" t="s">
        <v>104</v>
      </c>
      <c r="G2502" s="51" t="s">
        <v>875</v>
      </c>
      <c r="H2502" s="51" t="s">
        <v>176</v>
      </c>
      <c r="I2502" s="35" t="str">
        <f>INDEX('PC List'!$C$7:$C$26,MATCH(PR24_Perf!$F2502,'PC List'!$B$7:$B$26,0))</f>
        <v>Down</v>
      </c>
      <c r="J2502" s="51" t="s">
        <v>860</v>
      </c>
      <c r="K2502" s="68">
        <f>Percentiles_final!N2501</f>
        <v>-0.57609065730411468</v>
      </c>
    </row>
    <row r="2503" spans="1:11" s="35" customFormat="1" hidden="1" outlineLevel="1">
      <c r="A2503" s="75"/>
      <c r="E2503" s="51" t="s">
        <v>85</v>
      </c>
      <c r="F2503" s="51" t="s">
        <v>104</v>
      </c>
      <c r="G2503" s="51" t="s">
        <v>875</v>
      </c>
      <c r="H2503" s="51" t="s">
        <v>176</v>
      </c>
      <c r="I2503" s="35" t="str">
        <f>INDEX('PC List'!$C$7:$C$26,MATCH(PR24_Perf!$F2503,'PC List'!$B$7:$B$26,0))</f>
        <v>Down</v>
      </c>
      <c r="J2503" s="51" t="s">
        <v>861</v>
      </c>
      <c r="K2503" s="68">
        <f>Percentiles_final!N2502</f>
        <v>-0.53224263532802873</v>
      </c>
    </row>
    <row r="2504" spans="1:11" s="35" customFormat="1" hidden="1" outlineLevel="1">
      <c r="A2504" s="75"/>
      <c r="E2504" s="51" t="s">
        <v>85</v>
      </c>
      <c r="F2504" s="51" t="s">
        <v>104</v>
      </c>
      <c r="G2504" s="51" t="s">
        <v>875</v>
      </c>
      <c r="H2504" s="51" t="s">
        <v>176</v>
      </c>
      <c r="I2504" s="35" t="str">
        <f>INDEX('PC List'!$C$7:$C$26,MATCH(PR24_Perf!$F2504,'PC List'!$B$7:$B$26,0))</f>
        <v>Down</v>
      </c>
      <c r="J2504" s="51" t="s">
        <v>862</v>
      </c>
      <c r="K2504" s="68">
        <f>Percentiles_final!N2503</f>
        <v>-0.46981282704433164</v>
      </c>
    </row>
    <row r="2505" spans="1:11" s="35" customFormat="1" hidden="1" outlineLevel="1">
      <c r="A2505" s="75"/>
      <c r="E2505" s="51" t="s">
        <v>85</v>
      </c>
      <c r="F2505" s="51" t="s">
        <v>104</v>
      </c>
      <c r="G2505" s="51" t="s">
        <v>875</v>
      </c>
      <c r="H2505" s="51" t="s">
        <v>176</v>
      </c>
      <c r="I2505" s="35" t="str">
        <f>INDEX('PC List'!$C$7:$C$26,MATCH(PR24_Perf!$F2505,'PC List'!$B$7:$B$26,0))</f>
        <v>Down</v>
      </c>
      <c r="J2505" s="51" t="s">
        <v>863</v>
      </c>
      <c r="K2505" s="68">
        <f>Percentiles_final!N2504</f>
        <v>-0.42360379167194395</v>
      </c>
    </row>
    <row r="2506" spans="1:11" s="35" customFormat="1" hidden="1" outlineLevel="1">
      <c r="A2506" s="75"/>
      <c r="E2506" s="51" t="s">
        <v>85</v>
      </c>
      <c r="F2506" s="51" t="s">
        <v>104</v>
      </c>
      <c r="G2506" s="51" t="s">
        <v>875</v>
      </c>
      <c r="H2506" s="51" t="s">
        <v>176</v>
      </c>
      <c r="I2506" s="35" t="str">
        <f>INDEX('PC List'!$C$7:$C$26,MATCH(PR24_Perf!$F2506,'PC List'!$B$7:$B$26,0))</f>
        <v>Down</v>
      </c>
      <c r="J2506" s="51" t="s">
        <v>864</v>
      </c>
      <c r="K2506" s="68">
        <f>Percentiles_final!N2505</f>
        <v>-0.37945230821158055</v>
      </c>
    </row>
    <row r="2507" spans="1:11" s="35" customFormat="1" hidden="1" outlineLevel="1">
      <c r="A2507" s="75"/>
      <c r="E2507" s="51" t="s">
        <v>85</v>
      </c>
      <c r="F2507" s="51" t="s">
        <v>104</v>
      </c>
      <c r="G2507" s="51" t="s">
        <v>875</v>
      </c>
      <c r="H2507" s="51" t="s">
        <v>176</v>
      </c>
      <c r="I2507" s="35" t="str">
        <f>INDEX('PC List'!$C$7:$C$26,MATCH(PR24_Perf!$F2507,'PC List'!$B$7:$B$26,0))</f>
        <v>Down</v>
      </c>
      <c r="J2507" s="51" t="s">
        <v>865</v>
      </c>
      <c r="K2507" s="68">
        <f>Percentiles_final!N2506</f>
        <v>-0.33490048003685929</v>
      </c>
    </row>
    <row r="2508" spans="1:11" s="35" customFormat="1" hidden="1" outlineLevel="1">
      <c r="A2508" s="75"/>
      <c r="E2508" s="51" t="s">
        <v>85</v>
      </c>
      <c r="F2508" s="51" t="s">
        <v>104</v>
      </c>
      <c r="G2508" s="51" t="s">
        <v>875</v>
      </c>
      <c r="H2508" s="51" t="s">
        <v>176</v>
      </c>
      <c r="I2508" s="35" t="str">
        <f>INDEX('PC List'!$C$7:$C$26,MATCH(PR24_Perf!$F2508,'PC List'!$B$7:$B$26,0))</f>
        <v>Down</v>
      </c>
      <c r="J2508" s="51" t="s">
        <v>866</v>
      </c>
      <c r="K2508" s="68">
        <f>Percentiles_final!N2507</f>
        <v>-0.28181163973566992</v>
      </c>
    </row>
    <row r="2509" spans="1:11" s="35" customFormat="1" hidden="1" outlineLevel="1">
      <c r="A2509" s="75"/>
      <c r="E2509" s="51" t="s">
        <v>85</v>
      </c>
      <c r="F2509" s="51" t="s">
        <v>104</v>
      </c>
      <c r="G2509" s="51" t="s">
        <v>875</v>
      </c>
      <c r="H2509" s="51" t="s">
        <v>176</v>
      </c>
      <c r="I2509" s="35" t="str">
        <f>INDEX('PC List'!$C$7:$C$26,MATCH(PR24_Perf!$F2509,'PC List'!$B$7:$B$26,0))</f>
        <v>Down</v>
      </c>
      <c r="J2509" s="51" t="s">
        <v>867</v>
      </c>
      <c r="K2509" s="68">
        <f>Percentiles_final!N2508</f>
        <v>-0.21503844486844706</v>
      </c>
    </row>
    <row r="2510" spans="1:11" s="35" customFormat="1" hidden="1" outlineLevel="1">
      <c r="A2510" s="75"/>
      <c r="E2510" s="51" t="s">
        <v>85</v>
      </c>
      <c r="F2510" s="51" t="s">
        <v>104</v>
      </c>
      <c r="G2510" s="51" t="s">
        <v>875</v>
      </c>
      <c r="H2510" s="51" t="s">
        <v>176</v>
      </c>
      <c r="I2510" s="35" t="str">
        <f>INDEX('PC List'!$C$7:$C$26,MATCH(PR24_Perf!$F2510,'PC List'!$B$7:$B$26,0))</f>
        <v>Down</v>
      </c>
      <c r="J2510" s="51" t="s">
        <v>868</v>
      </c>
      <c r="K2510" s="68">
        <f>Percentiles_final!N2509</f>
        <v>-0.16174380712599754</v>
      </c>
    </row>
    <row r="2511" spans="1:11" s="35" customFormat="1" hidden="1" outlineLevel="1">
      <c r="A2511" s="75"/>
      <c r="E2511" s="51"/>
      <c r="F2511" s="51"/>
      <c r="G2511" s="51"/>
      <c r="H2511" s="51"/>
      <c r="J2511" s="51"/>
      <c r="K2511" s="68"/>
    </row>
    <row r="2512" spans="1:11" s="35" customFormat="1" hidden="1" outlineLevel="1">
      <c r="A2512" s="75"/>
      <c r="E2512" s="51" t="s">
        <v>86</v>
      </c>
      <c r="F2512" s="51" t="s">
        <v>104</v>
      </c>
      <c r="G2512" s="51" t="s">
        <v>875</v>
      </c>
      <c r="H2512" s="51" t="s">
        <v>176</v>
      </c>
      <c r="I2512" s="35" t="str">
        <f>INDEX('PC List'!$C$7:$C$26,MATCH(PR24_Perf!$F2512,'PC List'!$B$7:$B$26,0))</f>
        <v>Down</v>
      </c>
      <c r="J2512" s="51" t="s">
        <v>852</v>
      </c>
      <c r="K2512" s="68">
        <f>Percentiles_final!N2511</f>
        <v>-1.1687567250639688</v>
      </c>
    </row>
    <row r="2513" spans="1:11" s="35" customFormat="1" hidden="1" outlineLevel="1">
      <c r="A2513" s="75"/>
      <c r="E2513" s="51" t="s">
        <v>86</v>
      </c>
      <c r="F2513" s="51" t="s">
        <v>104</v>
      </c>
      <c r="G2513" s="51" t="s">
        <v>875</v>
      </c>
      <c r="H2513" s="51" t="s">
        <v>176</v>
      </c>
      <c r="I2513" s="35" t="str">
        <f>INDEX('PC List'!$C$7:$C$26,MATCH(PR24_Perf!$F2513,'PC List'!$B$7:$B$26,0))</f>
        <v>Down</v>
      </c>
      <c r="J2513" s="51" t="s">
        <v>853</v>
      </c>
      <c r="K2513" s="68">
        <f>Percentiles_final!N2512</f>
        <v>-1.0897997273524898</v>
      </c>
    </row>
    <row r="2514" spans="1:11" s="35" customFormat="1" hidden="1" outlineLevel="1">
      <c r="A2514" s="75"/>
      <c r="E2514" s="51" t="s">
        <v>86</v>
      </c>
      <c r="F2514" s="51" t="s">
        <v>104</v>
      </c>
      <c r="G2514" s="51" t="s">
        <v>875</v>
      </c>
      <c r="H2514" s="51" t="s">
        <v>176</v>
      </c>
      <c r="I2514" s="35" t="str">
        <f>INDEX('PC List'!$C$7:$C$26,MATCH(PR24_Perf!$F2514,'PC List'!$B$7:$B$26,0))</f>
        <v>Down</v>
      </c>
      <c r="J2514" s="51" t="s">
        <v>854</v>
      </c>
      <c r="K2514" s="68">
        <f>Percentiles_final!N2513</f>
        <v>-1.0160683745405599</v>
      </c>
    </row>
    <row r="2515" spans="1:11" s="35" customFormat="1" hidden="1" outlineLevel="1">
      <c r="A2515" s="75"/>
      <c r="E2515" s="51" t="s">
        <v>86</v>
      </c>
      <c r="F2515" s="51" t="s">
        <v>104</v>
      </c>
      <c r="G2515" s="51" t="s">
        <v>875</v>
      </c>
      <c r="H2515" s="51" t="s">
        <v>176</v>
      </c>
      <c r="I2515" s="35" t="str">
        <f>INDEX('PC List'!$C$7:$C$26,MATCH(PR24_Perf!$F2515,'PC List'!$B$7:$B$26,0))</f>
        <v>Down</v>
      </c>
      <c r="J2515" s="51" t="s">
        <v>855</v>
      </c>
      <c r="K2515" s="68">
        <f>Percentiles_final!N2514</f>
        <v>-0.95901137466992481</v>
      </c>
    </row>
    <row r="2516" spans="1:11" s="35" customFormat="1" hidden="1" outlineLevel="1">
      <c r="A2516" s="75"/>
      <c r="E2516" s="51" t="s">
        <v>86</v>
      </c>
      <c r="F2516" s="51" t="s">
        <v>104</v>
      </c>
      <c r="G2516" s="51" t="s">
        <v>875</v>
      </c>
      <c r="H2516" s="51" t="s">
        <v>176</v>
      </c>
      <c r="I2516" s="35" t="str">
        <f>INDEX('PC List'!$C$7:$C$26,MATCH(PR24_Perf!$F2516,'PC List'!$B$7:$B$26,0))</f>
        <v>Down</v>
      </c>
      <c r="J2516" s="51" t="s">
        <v>856</v>
      </c>
      <c r="K2516" s="68">
        <f>Percentiles_final!N2515</f>
        <v>-0.91655358775986795</v>
      </c>
    </row>
    <row r="2517" spans="1:11" s="35" customFormat="1" hidden="1" outlineLevel="1">
      <c r="A2517" s="75"/>
      <c r="E2517" s="51" t="s">
        <v>86</v>
      </c>
      <c r="F2517" s="51" t="s">
        <v>104</v>
      </c>
      <c r="G2517" s="51" t="s">
        <v>875</v>
      </c>
      <c r="H2517" s="51" t="s">
        <v>176</v>
      </c>
      <c r="I2517" s="35" t="str">
        <f>INDEX('PC List'!$C$7:$C$26,MATCH(PR24_Perf!$F2517,'PC List'!$B$7:$B$26,0))</f>
        <v>Down</v>
      </c>
      <c r="J2517" s="51" t="s">
        <v>857</v>
      </c>
      <c r="K2517" s="68">
        <f>Percentiles_final!N2516</f>
        <v>-0.85093936024536099</v>
      </c>
    </row>
    <row r="2518" spans="1:11" s="35" customFormat="1" hidden="1" outlineLevel="1">
      <c r="A2518" s="75"/>
      <c r="E2518" s="51" t="s">
        <v>86</v>
      </c>
      <c r="F2518" s="51" t="s">
        <v>104</v>
      </c>
      <c r="G2518" s="51" t="s">
        <v>875</v>
      </c>
      <c r="H2518" s="51" t="s">
        <v>176</v>
      </c>
      <c r="I2518" s="35" t="str">
        <f>INDEX('PC List'!$C$7:$C$26,MATCH(PR24_Perf!$F2518,'PC List'!$B$7:$B$26,0))</f>
        <v>Down</v>
      </c>
      <c r="J2518" s="51" t="s">
        <v>858</v>
      </c>
      <c r="K2518" s="68">
        <f>Percentiles_final!N2517</f>
        <v>-0.80431572870393642</v>
      </c>
    </row>
    <row r="2519" spans="1:11" s="35" customFormat="1" hidden="1" outlineLevel="1">
      <c r="A2519" s="75"/>
      <c r="E2519" s="51" t="s">
        <v>86</v>
      </c>
      <c r="F2519" s="51" t="s">
        <v>104</v>
      </c>
      <c r="G2519" s="51" t="s">
        <v>875</v>
      </c>
      <c r="H2519" s="51" t="s">
        <v>176</v>
      </c>
      <c r="I2519" s="35" t="str">
        <f>INDEX('PC List'!$C$7:$C$26,MATCH(PR24_Perf!$F2519,'PC List'!$B$7:$B$26,0))</f>
        <v>Down</v>
      </c>
      <c r="J2519" s="51" t="s">
        <v>859</v>
      </c>
      <c r="K2519" s="68">
        <f>Percentiles_final!N2518</f>
        <v>-0.66642572699494651</v>
      </c>
    </row>
    <row r="2520" spans="1:11" s="35" customFormat="1" hidden="1" outlineLevel="1">
      <c r="A2520" s="75"/>
      <c r="E2520" s="51" t="s">
        <v>86</v>
      </c>
      <c r="F2520" s="51" t="s">
        <v>104</v>
      </c>
      <c r="G2520" s="51" t="s">
        <v>875</v>
      </c>
      <c r="H2520" s="51" t="s">
        <v>176</v>
      </c>
      <c r="I2520" s="35" t="str">
        <f>INDEX('PC List'!$C$7:$C$26,MATCH(PR24_Perf!$F2520,'PC List'!$B$7:$B$26,0))</f>
        <v>Down</v>
      </c>
      <c r="J2520" s="51" t="s">
        <v>860</v>
      </c>
      <c r="K2520" s="68">
        <f>Percentiles_final!N2519</f>
        <v>-0.57609065730411468</v>
      </c>
    </row>
    <row r="2521" spans="1:11" s="35" customFormat="1" hidden="1" outlineLevel="1">
      <c r="A2521" s="75"/>
      <c r="E2521" s="51" t="s">
        <v>86</v>
      </c>
      <c r="F2521" s="51" t="s">
        <v>104</v>
      </c>
      <c r="G2521" s="51" t="s">
        <v>875</v>
      </c>
      <c r="H2521" s="51" t="s">
        <v>176</v>
      </c>
      <c r="I2521" s="35" t="str">
        <f>INDEX('PC List'!$C$7:$C$26,MATCH(PR24_Perf!$F2521,'PC List'!$B$7:$B$26,0))</f>
        <v>Down</v>
      </c>
      <c r="J2521" s="51" t="s">
        <v>861</v>
      </c>
      <c r="K2521" s="68">
        <f>Percentiles_final!N2520</f>
        <v>-0.53224263532802873</v>
      </c>
    </row>
    <row r="2522" spans="1:11" s="35" customFormat="1" hidden="1" outlineLevel="1">
      <c r="A2522" s="75"/>
      <c r="E2522" s="51" t="s">
        <v>86</v>
      </c>
      <c r="F2522" s="51" t="s">
        <v>104</v>
      </c>
      <c r="G2522" s="51" t="s">
        <v>875</v>
      </c>
      <c r="H2522" s="51" t="s">
        <v>176</v>
      </c>
      <c r="I2522" s="35" t="str">
        <f>INDEX('PC List'!$C$7:$C$26,MATCH(PR24_Perf!$F2522,'PC List'!$B$7:$B$26,0))</f>
        <v>Down</v>
      </c>
      <c r="J2522" s="51" t="s">
        <v>862</v>
      </c>
      <c r="K2522" s="68">
        <f>Percentiles_final!N2521</f>
        <v>-0.46981282704433164</v>
      </c>
    </row>
    <row r="2523" spans="1:11" s="35" customFormat="1" hidden="1" outlineLevel="1">
      <c r="A2523" s="75"/>
      <c r="E2523" s="51" t="s">
        <v>86</v>
      </c>
      <c r="F2523" s="51" t="s">
        <v>104</v>
      </c>
      <c r="G2523" s="51" t="s">
        <v>875</v>
      </c>
      <c r="H2523" s="51" t="s">
        <v>176</v>
      </c>
      <c r="I2523" s="35" t="str">
        <f>INDEX('PC List'!$C$7:$C$26,MATCH(PR24_Perf!$F2523,'PC List'!$B$7:$B$26,0))</f>
        <v>Down</v>
      </c>
      <c r="J2523" s="51" t="s">
        <v>863</v>
      </c>
      <c r="K2523" s="68">
        <f>Percentiles_final!N2522</f>
        <v>-0.42360379167194395</v>
      </c>
    </row>
    <row r="2524" spans="1:11" s="35" customFormat="1" hidden="1" outlineLevel="1">
      <c r="A2524" s="75"/>
      <c r="E2524" s="51" t="s">
        <v>86</v>
      </c>
      <c r="F2524" s="51" t="s">
        <v>104</v>
      </c>
      <c r="G2524" s="51" t="s">
        <v>875</v>
      </c>
      <c r="H2524" s="51" t="s">
        <v>176</v>
      </c>
      <c r="I2524" s="35" t="str">
        <f>INDEX('PC List'!$C$7:$C$26,MATCH(PR24_Perf!$F2524,'PC List'!$B$7:$B$26,0))</f>
        <v>Down</v>
      </c>
      <c r="J2524" s="51" t="s">
        <v>864</v>
      </c>
      <c r="K2524" s="68">
        <f>Percentiles_final!N2523</f>
        <v>-0.37945230821158055</v>
      </c>
    </row>
    <row r="2525" spans="1:11" s="35" customFormat="1" hidden="1" outlineLevel="1">
      <c r="A2525" s="75"/>
      <c r="E2525" s="51" t="s">
        <v>86</v>
      </c>
      <c r="F2525" s="51" t="s">
        <v>104</v>
      </c>
      <c r="G2525" s="51" t="s">
        <v>875</v>
      </c>
      <c r="H2525" s="51" t="s">
        <v>176</v>
      </c>
      <c r="I2525" s="35" t="str">
        <f>INDEX('PC List'!$C$7:$C$26,MATCH(PR24_Perf!$F2525,'PC List'!$B$7:$B$26,0))</f>
        <v>Down</v>
      </c>
      <c r="J2525" s="51" t="s">
        <v>865</v>
      </c>
      <c r="K2525" s="68">
        <f>Percentiles_final!N2524</f>
        <v>-0.33490048003685929</v>
      </c>
    </row>
    <row r="2526" spans="1:11" s="35" customFormat="1" hidden="1" outlineLevel="1">
      <c r="A2526" s="75"/>
      <c r="E2526" s="51" t="s">
        <v>86</v>
      </c>
      <c r="F2526" s="51" t="s">
        <v>104</v>
      </c>
      <c r="G2526" s="51" t="s">
        <v>875</v>
      </c>
      <c r="H2526" s="51" t="s">
        <v>176</v>
      </c>
      <c r="I2526" s="35" t="str">
        <f>INDEX('PC List'!$C$7:$C$26,MATCH(PR24_Perf!$F2526,'PC List'!$B$7:$B$26,0))</f>
        <v>Down</v>
      </c>
      <c r="J2526" s="51" t="s">
        <v>866</v>
      </c>
      <c r="K2526" s="68">
        <f>Percentiles_final!N2525</f>
        <v>-0.28181163973566992</v>
      </c>
    </row>
    <row r="2527" spans="1:11" s="35" customFormat="1" hidden="1" outlineLevel="1">
      <c r="A2527" s="75"/>
      <c r="E2527" s="51" t="s">
        <v>86</v>
      </c>
      <c r="F2527" s="51" t="s">
        <v>104</v>
      </c>
      <c r="G2527" s="51" t="s">
        <v>875</v>
      </c>
      <c r="H2527" s="51" t="s">
        <v>176</v>
      </c>
      <c r="I2527" s="35" t="str">
        <f>INDEX('PC List'!$C$7:$C$26,MATCH(PR24_Perf!$F2527,'PC List'!$B$7:$B$26,0))</f>
        <v>Down</v>
      </c>
      <c r="J2527" s="51" t="s">
        <v>867</v>
      </c>
      <c r="K2527" s="68">
        <f>Percentiles_final!N2526</f>
        <v>-0.21503844486844706</v>
      </c>
    </row>
    <row r="2528" spans="1:11" s="35" customFormat="1" hidden="1" outlineLevel="1">
      <c r="A2528" s="75"/>
      <c r="E2528" s="51" t="s">
        <v>86</v>
      </c>
      <c r="F2528" s="51" t="s">
        <v>104</v>
      </c>
      <c r="G2528" s="51" t="s">
        <v>875</v>
      </c>
      <c r="H2528" s="51" t="s">
        <v>176</v>
      </c>
      <c r="I2528" s="35" t="str">
        <f>INDEX('PC List'!$C$7:$C$26,MATCH(PR24_Perf!$F2528,'PC List'!$B$7:$B$26,0))</f>
        <v>Down</v>
      </c>
      <c r="J2528" s="51" t="s">
        <v>868</v>
      </c>
      <c r="K2528" s="68">
        <f>Percentiles_final!N2527</f>
        <v>-0.16174380712599754</v>
      </c>
    </row>
    <row r="2529" spans="1:11" s="35" customFormat="1" hidden="1" outlineLevel="1">
      <c r="A2529" s="75"/>
      <c r="E2529" s="51"/>
      <c r="F2529" s="51"/>
      <c r="G2529" s="51"/>
      <c r="H2529" s="51"/>
      <c r="J2529" s="51"/>
      <c r="K2529" s="68"/>
    </row>
    <row r="2530" spans="1:11" s="35" customFormat="1" hidden="1" outlineLevel="1">
      <c r="A2530" s="75"/>
      <c r="E2530" s="51" t="s">
        <v>87</v>
      </c>
      <c r="F2530" s="51" t="s">
        <v>104</v>
      </c>
      <c r="G2530" s="51" t="s">
        <v>875</v>
      </c>
      <c r="H2530" s="51" t="s">
        <v>176</v>
      </c>
      <c r="I2530" s="35" t="str">
        <f>INDEX('PC List'!$C$7:$C$26,MATCH(PR24_Perf!$F2530,'PC List'!$B$7:$B$26,0))</f>
        <v>Down</v>
      </c>
      <c r="J2530" s="51" t="s">
        <v>852</v>
      </c>
      <c r="K2530" s="68">
        <f>Percentiles_final!N2529</f>
        <v>-1.1687567250639688</v>
      </c>
    </row>
    <row r="2531" spans="1:11" s="35" customFormat="1" hidden="1" outlineLevel="1">
      <c r="A2531" s="75"/>
      <c r="E2531" s="51" t="s">
        <v>87</v>
      </c>
      <c r="F2531" s="51" t="s">
        <v>104</v>
      </c>
      <c r="G2531" s="51" t="s">
        <v>875</v>
      </c>
      <c r="H2531" s="51" t="s">
        <v>176</v>
      </c>
      <c r="I2531" s="35" t="str">
        <f>INDEX('PC List'!$C$7:$C$26,MATCH(PR24_Perf!$F2531,'PC List'!$B$7:$B$26,0))</f>
        <v>Down</v>
      </c>
      <c r="J2531" s="51" t="s">
        <v>853</v>
      </c>
      <c r="K2531" s="68">
        <f>Percentiles_final!N2530</f>
        <v>-1.0897997273524898</v>
      </c>
    </row>
    <row r="2532" spans="1:11" s="35" customFormat="1" hidden="1" outlineLevel="1">
      <c r="A2532" s="75"/>
      <c r="E2532" s="51" t="s">
        <v>87</v>
      </c>
      <c r="F2532" s="51" t="s">
        <v>104</v>
      </c>
      <c r="G2532" s="51" t="s">
        <v>875</v>
      </c>
      <c r="H2532" s="51" t="s">
        <v>176</v>
      </c>
      <c r="I2532" s="35" t="str">
        <f>INDEX('PC List'!$C$7:$C$26,MATCH(PR24_Perf!$F2532,'PC List'!$B$7:$B$26,0))</f>
        <v>Down</v>
      </c>
      <c r="J2532" s="51" t="s">
        <v>854</v>
      </c>
      <c r="K2532" s="68">
        <f>Percentiles_final!N2531</f>
        <v>-1.0160683745405599</v>
      </c>
    </row>
    <row r="2533" spans="1:11" s="35" customFormat="1" hidden="1" outlineLevel="1">
      <c r="A2533" s="75"/>
      <c r="E2533" s="51" t="s">
        <v>87</v>
      </c>
      <c r="F2533" s="51" t="s">
        <v>104</v>
      </c>
      <c r="G2533" s="51" t="s">
        <v>875</v>
      </c>
      <c r="H2533" s="51" t="s">
        <v>176</v>
      </c>
      <c r="I2533" s="35" t="str">
        <f>INDEX('PC List'!$C$7:$C$26,MATCH(PR24_Perf!$F2533,'PC List'!$B$7:$B$26,0))</f>
        <v>Down</v>
      </c>
      <c r="J2533" s="51" t="s">
        <v>855</v>
      </c>
      <c r="K2533" s="68">
        <f>Percentiles_final!N2532</f>
        <v>-0.95901137466992481</v>
      </c>
    </row>
    <row r="2534" spans="1:11" s="35" customFormat="1" hidden="1" outlineLevel="1">
      <c r="A2534" s="75"/>
      <c r="E2534" s="51" t="s">
        <v>87</v>
      </c>
      <c r="F2534" s="51" t="s">
        <v>104</v>
      </c>
      <c r="G2534" s="51" t="s">
        <v>875</v>
      </c>
      <c r="H2534" s="51" t="s">
        <v>176</v>
      </c>
      <c r="I2534" s="35" t="str">
        <f>INDEX('PC List'!$C$7:$C$26,MATCH(PR24_Perf!$F2534,'PC List'!$B$7:$B$26,0))</f>
        <v>Down</v>
      </c>
      <c r="J2534" s="51" t="s">
        <v>856</v>
      </c>
      <c r="K2534" s="68">
        <f>Percentiles_final!N2533</f>
        <v>-0.91655358775986795</v>
      </c>
    </row>
    <row r="2535" spans="1:11" s="35" customFormat="1" hidden="1" outlineLevel="1">
      <c r="A2535" s="75"/>
      <c r="E2535" s="51" t="s">
        <v>87</v>
      </c>
      <c r="F2535" s="51" t="s">
        <v>104</v>
      </c>
      <c r="G2535" s="51" t="s">
        <v>875</v>
      </c>
      <c r="H2535" s="51" t="s">
        <v>176</v>
      </c>
      <c r="I2535" s="35" t="str">
        <f>INDEX('PC List'!$C$7:$C$26,MATCH(PR24_Perf!$F2535,'PC List'!$B$7:$B$26,0))</f>
        <v>Down</v>
      </c>
      <c r="J2535" s="51" t="s">
        <v>857</v>
      </c>
      <c r="K2535" s="68">
        <f>Percentiles_final!N2534</f>
        <v>-0.85093936024536099</v>
      </c>
    </row>
    <row r="2536" spans="1:11" s="35" customFormat="1" hidden="1" outlineLevel="1">
      <c r="A2536" s="75"/>
      <c r="E2536" s="51" t="s">
        <v>87</v>
      </c>
      <c r="F2536" s="51" t="s">
        <v>104</v>
      </c>
      <c r="G2536" s="51" t="s">
        <v>875</v>
      </c>
      <c r="H2536" s="51" t="s">
        <v>176</v>
      </c>
      <c r="I2536" s="35" t="str">
        <f>INDEX('PC List'!$C$7:$C$26,MATCH(PR24_Perf!$F2536,'PC List'!$B$7:$B$26,0))</f>
        <v>Down</v>
      </c>
      <c r="J2536" s="51" t="s">
        <v>858</v>
      </c>
      <c r="K2536" s="68">
        <f>Percentiles_final!N2535</f>
        <v>-0.80431572870393642</v>
      </c>
    </row>
    <row r="2537" spans="1:11" s="35" customFormat="1" hidden="1" outlineLevel="1">
      <c r="A2537" s="75"/>
      <c r="E2537" s="51" t="s">
        <v>87</v>
      </c>
      <c r="F2537" s="51" t="s">
        <v>104</v>
      </c>
      <c r="G2537" s="51" t="s">
        <v>875</v>
      </c>
      <c r="H2537" s="51" t="s">
        <v>176</v>
      </c>
      <c r="I2537" s="35" t="str">
        <f>INDEX('PC List'!$C$7:$C$26,MATCH(PR24_Perf!$F2537,'PC List'!$B$7:$B$26,0))</f>
        <v>Down</v>
      </c>
      <c r="J2537" s="51" t="s">
        <v>859</v>
      </c>
      <c r="K2537" s="68">
        <f>Percentiles_final!N2536</f>
        <v>-0.66642572699494651</v>
      </c>
    </row>
    <row r="2538" spans="1:11" s="35" customFormat="1" hidden="1" outlineLevel="1">
      <c r="A2538" s="75"/>
      <c r="E2538" s="51" t="s">
        <v>87</v>
      </c>
      <c r="F2538" s="51" t="s">
        <v>104</v>
      </c>
      <c r="G2538" s="51" t="s">
        <v>875</v>
      </c>
      <c r="H2538" s="51" t="s">
        <v>176</v>
      </c>
      <c r="I2538" s="35" t="str">
        <f>INDEX('PC List'!$C$7:$C$26,MATCH(PR24_Perf!$F2538,'PC List'!$B$7:$B$26,0))</f>
        <v>Down</v>
      </c>
      <c r="J2538" s="51" t="s">
        <v>860</v>
      </c>
      <c r="K2538" s="68">
        <f>Percentiles_final!N2537</f>
        <v>-0.57609065730411468</v>
      </c>
    </row>
    <row r="2539" spans="1:11" s="35" customFormat="1" hidden="1" outlineLevel="1">
      <c r="A2539" s="75"/>
      <c r="E2539" s="51" t="s">
        <v>87</v>
      </c>
      <c r="F2539" s="51" t="s">
        <v>104</v>
      </c>
      <c r="G2539" s="51" t="s">
        <v>875</v>
      </c>
      <c r="H2539" s="51" t="s">
        <v>176</v>
      </c>
      <c r="I2539" s="35" t="str">
        <f>INDEX('PC List'!$C$7:$C$26,MATCH(PR24_Perf!$F2539,'PC List'!$B$7:$B$26,0))</f>
        <v>Down</v>
      </c>
      <c r="J2539" s="51" t="s">
        <v>861</v>
      </c>
      <c r="K2539" s="68">
        <f>Percentiles_final!N2538</f>
        <v>-0.53224263532802873</v>
      </c>
    </row>
    <row r="2540" spans="1:11" s="35" customFormat="1" hidden="1" outlineLevel="1">
      <c r="A2540" s="75"/>
      <c r="E2540" s="51" t="s">
        <v>87</v>
      </c>
      <c r="F2540" s="51" t="s">
        <v>104</v>
      </c>
      <c r="G2540" s="51" t="s">
        <v>875</v>
      </c>
      <c r="H2540" s="51" t="s">
        <v>176</v>
      </c>
      <c r="I2540" s="35" t="str">
        <f>INDEX('PC List'!$C$7:$C$26,MATCH(PR24_Perf!$F2540,'PC List'!$B$7:$B$26,0))</f>
        <v>Down</v>
      </c>
      <c r="J2540" s="51" t="s">
        <v>862</v>
      </c>
      <c r="K2540" s="68">
        <f>Percentiles_final!N2539</f>
        <v>-0.46981282704433164</v>
      </c>
    </row>
    <row r="2541" spans="1:11" s="35" customFormat="1" hidden="1" outlineLevel="1">
      <c r="A2541" s="75"/>
      <c r="E2541" s="51" t="s">
        <v>87</v>
      </c>
      <c r="F2541" s="51" t="s">
        <v>104</v>
      </c>
      <c r="G2541" s="51" t="s">
        <v>875</v>
      </c>
      <c r="H2541" s="51" t="s">
        <v>176</v>
      </c>
      <c r="I2541" s="35" t="str">
        <f>INDEX('PC List'!$C$7:$C$26,MATCH(PR24_Perf!$F2541,'PC List'!$B$7:$B$26,0))</f>
        <v>Down</v>
      </c>
      <c r="J2541" s="51" t="s">
        <v>863</v>
      </c>
      <c r="K2541" s="68">
        <f>Percentiles_final!N2540</f>
        <v>-0.42360379167194395</v>
      </c>
    </row>
    <row r="2542" spans="1:11" s="35" customFormat="1" hidden="1" outlineLevel="1">
      <c r="A2542" s="75"/>
      <c r="E2542" s="51" t="s">
        <v>87</v>
      </c>
      <c r="F2542" s="51" t="s">
        <v>104</v>
      </c>
      <c r="G2542" s="51" t="s">
        <v>875</v>
      </c>
      <c r="H2542" s="51" t="s">
        <v>176</v>
      </c>
      <c r="I2542" s="35" t="str">
        <f>INDEX('PC List'!$C$7:$C$26,MATCH(PR24_Perf!$F2542,'PC List'!$B$7:$B$26,0))</f>
        <v>Down</v>
      </c>
      <c r="J2542" s="51" t="s">
        <v>864</v>
      </c>
      <c r="K2542" s="68">
        <f>Percentiles_final!N2541</f>
        <v>-0.37945230821158055</v>
      </c>
    </row>
    <row r="2543" spans="1:11" s="35" customFormat="1" hidden="1" outlineLevel="1">
      <c r="A2543" s="75"/>
      <c r="E2543" s="51" t="s">
        <v>87</v>
      </c>
      <c r="F2543" s="51" t="s">
        <v>104</v>
      </c>
      <c r="G2543" s="51" t="s">
        <v>875</v>
      </c>
      <c r="H2543" s="51" t="s">
        <v>176</v>
      </c>
      <c r="I2543" s="35" t="str">
        <f>INDEX('PC List'!$C$7:$C$26,MATCH(PR24_Perf!$F2543,'PC List'!$B$7:$B$26,0))</f>
        <v>Down</v>
      </c>
      <c r="J2543" s="51" t="s">
        <v>865</v>
      </c>
      <c r="K2543" s="68">
        <f>Percentiles_final!N2542</f>
        <v>-0.33490048003685929</v>
      </c>
    </row>
    <row r="2544" spans="1:11" s="35" customFormat="1" hidden="1" outlineLevel="1">
      <c r="A2544" s="75"/>
      <c r="E2544" s="51" t="s">
        <v>87</v>
      </c>
      <c r="F2544" s="51" t="s">
        <v>104</v>
      </c>
      <c r="G2544" s="51" t="s">
        <v>875</v>
      </c>
      <c r="H2544" s="51" t="s">
        <v>176</v>
      </c>
      <c r="I2544" s="35" t="str">
        <f>INDEX('PC List'!$C$7:$C$26,MATCH(PR24_Perf!$F2544,'PC List'!$B$7:$B$26,0))</f>
        <v>Down</v>
      </c>
      <c r="J2544" s="51" t="s">
        <v>866</v>
      </c>
      <c r="K2544" s="68">
        <f>Percentiles_final!N2543</f>
        <v>-0.28181163973566992</v>
      </c>
    </row>
    <row r="2545" spans="1:11" s="35" customFormat="1" hidden="1" outlineLevel="1">
      <c r="A2545" s="75"/>
      <c r="E2545" s="51" t="s">
        <v>87</v>
      </c>
      <c r="F2545" s="51" t="s">
        <v>104</v>
      </c>
      <c r="G2545" s="51" t="s">
        <v>875</v>
      </c>
      <c r="H2545" s="51" t="s">
        <v>176</v>
      </c>
      <c r="I2545" s="35" t="str">
        <f>INDEX('PC List'!$C$7:$C$26,MATCH(PR24_Perf!$F2545,'PC List'!$B$7:$B$26,0))</f>
        <v>Down</v>
      </c>
      <c r="J2545" s="51" t="s">
        <v>867</v>
      </c>
      <c r="K2545" s="68">
        <f>Percentiles_final!N2544</f>
        <v>-0.21503844486844706</v>
      </c>
    </row>
    <row r="2546" spans="1:11" s="35" customFormat="1" hidden="1" outlineLevel="1">
      <c r="A2546" s="75"/>
      <c r="E2546" s="51" t="s">
        <v>87</v>
      </c>
      <c r="F2546" s="51" t="s">
        <v>104</v>
      </c>
      <c r="G2546" s="51" t="s">
        <v>875</v>
      </c>
      <c r="H2546" s="51" t="s">
        <v>176</v>
      </c>
      <c r="I2546" s="35" t="str">
        <f>INDEX('PC List'!$C$7:$C$26,MATCH(PR24_Perf!$F2546,'PC List'!$B$7:$B$26,0))</f>
        <v>Down</v>
      </c>
      <c r="J2546" s="51" t="s">
        <v>868</v>
      </c>
      <c r="K2546" s="68">
        <f>Percentiles_final!N2545</f>
        <v>-0.16174380712599754</v>
      </c>
    </row>
    <row r="2547" spans="1:11" s="35" customFormat="1" hidden="1" outlineLevel="1">
      <c r="A2547" s="75"/>
      <c r="E2547" s="51"/>
      <c r="F2547" s="51"/>
      <c r="G2547" s="51"/>
      <c r="H2547" s="51"/>
      <c r="J2547" s="51"/>
      <c r="K2547" s="68"/>
    </row>
    <row r="2548" spans="1:11" s="35" customFormat="1" hidden="1" outlineLevel="1">
      <c r="A2548" s="75"/>
      <c r="E2548" s="51" t="s">
        <v>88</v>
      </c>
      <c r="F2548" s="51" t="s">
        <v>104</v>
      </c>
      <c r="G2548" s="51" t="s">
        <v>875</v>
      </c>
      <c r="H2548" s="51" t="s">
        <v>176</v>
      </c>
      <c r="I2548" s="35" t="str">
        <f>INDEX('PC List'!$C$7:$C$26,MATCH(PR24_Perf!$F2548,'PC List'!$B$7:$B$26,0))</f>
        <v>Down</v>
      </c>
      <c r="J2548" s="51" t="s">
        <v>852</v>
      </c>
      <c r="K2548" s="68">
        <f>Percentiles_final!N2547</f>
        <v>-1.1687567250639688</v>
      </c>
    </row>
    <row r="2549" spans="1:11" s="35" customFormat="1" hidden="1" outlineLevel="1">
      <c r="A2549" s="75"/>
      <c r="E2549" s="51" t="s">
        <v>88</v>
      </c>
      <c r="F2549" s="51" t="s">
        <v>104</v>
      </c>
      <c r="G2549" s="51" t="s">
        <v>875</v>
      </c>
      <c r="H2549" s="51" t="s">
        <v>176</v>
      </c>
      <c r="I2549" s="35" t="str">
        <f>INDEX('PC List'!$C$7:$C$26,MATCH(PR24_Perf!$F2549,'PC List'!$B$7:$B$26,0))</f>
        <v>Down</v>
      </c>
      <c r="J2549" s="51" t="s">
        <v>853</v>
      </c>
      <c r="K2549" s="68">
        <f>Percentiles_final!N2548</f>
        <v>-1.0897997273524898</v>
      </c>
    </row>
    <row r="2550" spans="1:11" s="35" customFormat="1" hidden="1" outlineLevel="1">
      <c r="A2550" s="75"/>
      <c r="E2550" s="51" t="s">
        <v>88</v>
      </c>
      <c r="F2550" s="51" t="s">
        <v>104</v>
      </c>
      <c r="G2550" s="51" t="s">
        <v>875</v>
      </c>
      <c r="H2550" s="51" t="s">
        <v>176</v>
      </c>
      <c r="I2550" s="35" t="str">
        <f>INDEX('PC List'!$C$7:$C$26,MATCH(PR24_Perf!$F2550,'PC List'!$B$7:$B$26,0))</f>
        <v>Down</v>
      </c>
      <c r="J2550" s="51" t="s">
        <v>854</v>
      </c>
      <c r="K2550" s="68">
        <f>Percentiles_final!N2549</f>
        <v>-1.0160683745405599</v>
      </c>
    </row>
    <row r="2551" spans="1:11" s="35" customFormat="1" hidden="1" outlineLevel="1">
      <c r="A2551" s="75"/>
      <c r="E2551" s="51" t="s">
        <v>88</v>
      </c>
      <c r="F2551" s="51" t="s">
        <v>104</v>
      </c>
      <c r="G2551" s="51" t="s">
        <v>875</v>
      </c>
      <c r="H2551" s="51" t="s">
        <v>176</v>
      </c>
      <c r="I2551" s="35" t="str">
        <f>INDEX('PC List'!$C$7:$C$26,MATCH(PR24_Perf!$F2551,'PC List'!$B$7:$B$26,0))</f>
        <v>Down</v>
      </c>
      <c r="J2551" s="51" t="s">
        <v>855</v>
      </c>
      <c r="K2551" s="68">
        <f>Percentiles_final!N2550</f>
        <v>-0.95901137466992481</v>
      </c>
    </row>
    <row r="2552" spans="1:11" s="35" customFormat="1" hidden="1" outlineLevel="1">
      <c r="A2552" s="75"/>
      <c r="E2552" s="51" t="s">
        <v>88</v>
      </c>
      <c r="F2552" s="51" t="s">
        <v>104</v>
      </c>
      <c r="G2552" s="51" t="s">
        <v>875</v>
      </c>
      <c r="H2552" s="51" t="s">
        <v>176</v>
      </c>
      <c r="I2552" s="35" t="str">
        <f>INDEX('PC List'!$C$7:$C$26,MATCH(PR24_Perf!$F2552,'PC List'!$B$7:$B$26,0))</f>
        <v>Down</v>
      </c>
      <c r="J2552" s="51" t="s">
        <v>856</v>
      </c>
      <c r="K2552" s="68">
        <f>Percentiles_final!N2551</f>
        <v>-0.91655358775986795</v>
      </c>
    </row>
    <row r="2553" spans="1:11" s="35" customFormat="1" hidden="1" outlineLevel="1">
      <c r="A2553" s="75"/>
      <c r="E2553" s="51" t="s">
        <v>88</v>
      </c>
      <c r="F2553" s="51" t="s">
        <v>104</v>
      </c>
      <c r="G2553" s="51" t="s">
        <v>875</v>
      </c>
      <c r="H2553" s="51" t="s">
        <v>176</v>
      </c>
      <c r="I2553" s="35" t="str">
        <f>INDEX('PC List'!$C$7:$C$26,MATCH(PR24_Perf!$F2553,'PC List'!$B$7:$B$26,0))</f>
        <v>Down</v>
      </c>
      <c r="J2553" s="51" t="s">
        <v>857</v>
      </c>
      <c r="K2553" s="68">
        <f>Percentiles_final!N2552</f>
        <v>-0.85093936024536099</v>
      </c>
    </row>
    <row r="2554" spans="1:11" s="35" customFormat="1" hidden="1" outlineLevel="1">
      <c r="A2554" s="75"/>
      <c r="E2554" s="51" t="s">
        <v>88</v>
      </c>
      <c r="F2554" s="51" t="s">
        <v>104</v>
      </c>
      <c r="G2554" s="51" t="s">
        <v>875</v>
      </c>
      <c r="H2554" s="51" t="s">
        <v>176</v>
      </c>
      <c r="I2554" s="35" t="str">
        <f>INDEX('PC List'!$C$7:$C$26,MATCH(PR24_Perf!$F2554,'PC List'!$B$7:$B$26,0))</f>
        <v>Down</v>
      </c>
      <c r="J2554" s="51" t="s">
        <v>858</v>
      </c>
      <c r="K2554" s="68">
        <f>Percentiles_final!N2553</f>
        <v>-0.80431572870393642</v>
      </c>
    </row>
    <row r="2555" spans="1:11" s="35" customFormat="1" hidden="1" outlineLevel="1">
      <c r="A2555" s="75"/>
      <c r="E2555" s="51" t="s">
        <v>88</v>
      </c>
      <c r="F2555" s="51" t="s">
        <v>104</v>
      </c>
      <c r="G2555" s="51" t="s">
        <v>875</v>
      </c>
      <c r="H2555" s="51" t="s">
        <v>176</v>
      </c>
      <c r="I2555" s="35" t="str">
        <f>INDEX('PC List'!$C$7:$C$26,MATCH(PR24_Perf!$F2555,'PC List'!$B$7:$B$26,0))</f>
        <v>Down</v>
      </c>
      <c r="J2555" s="51" t="s">
        <v>859</v>
      </c>
      <c r="K2555" s="68">
        <f>Percentiles_final!N2554</f>
        <v>-0.66642572699494651</v>
      </c>
    </row>
    <row r="2556" spans="1:11" s="35" customFormat="1" hidden="1" outlineLevel="1">
      <c r="A2556" s="75"/>
      <c r="E2556" s="51" t="s">
        <v>88</v>
      </c>
      <c r="F2556" s="51" t="s">
        <v>104</v>
      </c>
      <c r="G2556" s="51" t="s">
        <v>875</v>
      </c>
      <c r="H2556" s="51" t="s">
        <v>176</v>
      </c>
      <c r="I2556" s="35" t="str">
        <f>INDEX('PC List'!$C$7:$C$26,MATCH(PR24_Perf!$F2556,'PC List'!$B$7:$B$26,0))</f>
        <v>Down</v>
      </c>
      <c r="J2556" s="51" t="s">
        <v>860</v>
      </c>
      <c r="K2556" s="68">
        <f>Percentiles_final!N2555</f>
        <v>-0.57609065730411468</v>
      </c>
    </row>
    <row r="2557" spans="1:11" s="35" customFormat="1" hidden="1" outlineLevel="1">
      <c r="A2557" s="75"/>
      <c r="E2557" s="51" t="s">
        <v>88</v>
      </c>
      <c r="F2557" s="51" t="s">
        <v>104</v>
      </c>
      <c r="G2557" s="51" t="s">
        <v>875</v>
      </c>
      <c r="H2557" s="51" t="s">
        <v>176</v>
      </c>
      <c r="I2557" s="35" t="str">
        <f>INDEX('PC List'!$C$7:$C$26,MATCH(PR24_Perf!$F2557,'PC List'!$B$7:$B$26,0))</f>
        <v>Down</v>
      </c>
      <c r="J2557" s="51" t="s">
        <v>861</v>
      </c>
      <c r="K2557" s="68">
        <f>Percentiles_final!N2556</f>
        <v>-0.53224263532802873</v>
      </c>
    </row>
    <row r="2558" spans="1:11" s="35" customFormat="1" hidden="1" outlineLevel="1">
      <c r="A2558" s="75"/>
      <c r="E2558" s="51" t="s">
        <v>88</v>
      </c>
      <c r="F2558" s="51" t="s">
        <v>104</v>
      </c>
      <c r="G2558" s="51" t="s">
        <v>875</v>
      </c>
      <c r="H2558" s="51" t="s">
        <v>176</v>
      </c>
      <c r="I2558" s="35" t="str">
        <f>INDEX('PC List'!$C$7:$C$26,MATCH(PR24_Perf!$F2558,'PC List'!$B$7:$B$26,0))</f>
        <v>Down</v>
      </c>
      <c r="J2558" s="51" t="s">
        <v>862</v>
      </c>
      <c r="K2558" s="68">
        <f>Percentiles_final!N2557</f>
        <v>-0.46981282704433164</v>
      </c>
    </row>
    <row r="2559" spans="1:11" s="35" customFormat="1" hidden="1" outlineLevel="1">
      <c r="A2559" s="75"/>
      <c r="E2559" s="51" t="s">
        <v>88</v>
      </c>
      <c r="F2559" s="51" t="s">
        <v>104</v>
      </c>
      <c r="G2559" s="51" t="s">
        <v>875</v>
      </c>
      <c r="H2559" s="51" t="s">
        <v>176</v>
      </c>
      <c r="I2559" s="35" t="str">
        <f>INDEX('PC List'!$C$7:$C$26,MATCH(PR24_Perf!$F2559,'PC List'!$B$7:$B$26,0))</f>
        <v>Down</v>
      </c>
      <c r="J2559" s="51" t="s">
        <v>863</v>
      </c>
      <c r="K2559" s="68">
        <f>Percentiles_final!N2558</f>
        <v>-0.42360379167194395</v>
      </c>
    </row>
    <row r="2560" spans="1:11" s="35" customFormat="1" hidden="1" outlineLevel="1">
      <c r="A2560" s="75"/>
      <c r="E2560" s="51" t="s">
        <v>88</v>
      </c>
      <c r="F2560" s="51" t="s">
        <v>104</v>
      </c>
      <c r="G2560" s="51" t="s">
        <v>875</v>
      </c>
      <c r="H2560" s="51" t="s">
        <v>176</v>
      </c>
      <c r="I2560" s="35" t="str">
        <f>INDEX('PC List'!$C$7:$C$26,MATCH(PR24_Perf!$F2560,'PC List'!$B$7:$B$26,0))</f>
        <v>Down</v>
      </c>
      <c r="J2560" s="51" t="s">
        <v>864</v>
      </c>
      <c r="K2560" s="68">
        <f>Percentiles_final!N2559</f>
        <v>-0.37945230821158055</v>
      </c>
    </row>
    <row r="2561" spans="1:11" s="35" customFormat="1" hidden="1" outlineLevel="1">
      <c r="A2561" s="75"/>
      <c r="E2561" s="51" t="s">
        <v>88</v>
      </c>
      <c r="F2561" s="51" t="s">
        <v>104</v>
      </c>
      <c r="G2561" s="51" t="s">
        <v>875</v>
      </c>
      <c r="H2561" s="51" t="s">
        <v>176</v>
      </c>
      <c r="I2561" s="35" t="str">
        <f>INDEX('PC List'!$C$7:$C$26,MATCH(PR24_Perf!$F2561,'PC List'!$B$7:$B$26,0))</f>
        <v>Down</v>
      </c>
      <c r="J2561" s="51" t="s">
        <v>865</v>
      </c>
      <c r="K2561" s="68">
        <f>Percentiles_final!N2560</f>
        <v>-0.33490048003685929</v>
      </c>
    </row>
    <row r="2562" spans="1:11" s="35" customFormat="1" hidden="1" outlineLevel="1">
      <c r="A2562" s="75"/>
      <c r="E2562" s="51" t="s">
        <v>88</v>
      </c>
      <c r="F2562" s="51" t="s">
        <v>104</v>
      </c>
      <c r="G2562" s="51" t="s">
        <v>875</v>
      </c>
      <c r="H2562" s="51" t="s">
        <v>176</v>
      </c>
      <c r="I2562" s="35" t="str">
        <f>INDEX('PC List'!$C$7:$C$26,MATCH(PR24_Perf!$F2562,'PC List'!$B$7:$B$26,0))</f>
        <v>Down</v>
      </c>
      <c r="J2562" s="51" t="s">
        <v>866</v>
      </c>
      <c r="K2562" s="68">
        <f>Percentiles_final!N2561</f>
        <v>-0.28181163973566992</v>
      </c>
    </row>
    <row r="2563" spans="1:11" s="35" customFormat="1" hidden="1" outlineLevel="1">
      <c r="A2563" s="75"/>
      <c r="E2563" s="51" t="s">
        <v>88</v>
      </c>
      <c r="F2563" s="51" t="s">
        <v>104</v>
      </c>
      <c r="G2563" s="51" t="s">
        <v>875</v>
      </c>
      <c r="H2563" s="51" t="s">
        <v>176</v>
      </c>
      <c r="I2563" s="35" t="str">
        <f>INDEX('PC List'!$C$7:$C$26,MATCH(PR24_Perf!$F2563,'PC List'!$B$7:$B$26,0))</f>
        <v>Down</v>
      </c>
      <c r="J2563" s="51" t="s">
        <v>867</v>
      </c>
      <c r="K2563" s="68">
        <f>Percentiles_final!N2562</f>
        <v>-0.21503844486844706</v>
      </c>
    </row>
    <row r="2564" spans="1:11" s="35" customFormat="1" hidden="1" outlineLevel="1">
      <c r="A2564" s="75"/>
      <c r="E2564" s="51" t="s">
        <v>88</v>
      </c>
      <c r="F2564" s="51" t="s">
        <v>104</v>
      </c>
      <c r="G2564" s="51" t="s">
        <v>875</v>
      </c>
      <c r="H2564" s="51" t="s">
        <v>176</v>
      </c>
      <c r="I2564" s="35" t="str">
        <f>INDEX('PC List'!$C$7:$C$26,MATCH(PR24_Perf!$F2564,'PC List'!$B$7:$B$26,0))</f>
        <v>Down</v>
      </c>
      <c r="J2564" s="51" t="s">
        <v>868</v>
      </c>
      <c r="K2564" s="68">
        <f>Percentiles_final!N2563</f>
        <v>-0.16174380712599754</v>
      </c>
    </row>
    <row r="2565" spans="1:11" s="35" customFormat="1" hidden="1" outlineLevel="1">
      <c r="A2565" s="75"/>
      <c r="E2565" s="51"/>
      <c r="F2565" s="51"/>
      <c r="G2565" s="51"/>
      <c r="H2565" s="51"/>
      <c r="J2565" s="51"/>
      <c r="K2565" s="68"/>
    </row>
    <row r="2566" spans="1:11" s="35" customFormat="1" hidden="1" outlineLevel="1">
      <c r="A2566" s="75"/>
      <c r="E2566" s="51" t="s">
        <v>89</v>
      </c>
      <c r="F2566" s="51" t="s">
        <v>104</v>
      </c>
      <c r="G2566" s="51" t="s">
        <v>875</v>
      </c>
      <c r="H2566" s="51" t="s">
        <v>176</v>
      </c>
      <c r="I2566" s="35" t="str">
        <f>INDEX('PC List'!$C$7:$C$26,MATCH(PR24_Perf!$F2566,'PC List'!$B$7:$B$26,0))</f>
        <v>Down</v>
      </c>
      <c r="J2566" s="51" t="s">
        <v>852</v>
      </c>
      <c r="K2566" s="68">
        <f>Percentiles_final!N2565</f>
        <v>-1.1687567250639688</v>
      </c>
    </row>
    <row r="2567" spans="1:11" s="35" customFormat="1" hidden="1" outlineLevel="1">
      <c r="A2567" s="75"/>
      <c r="E2567" s="51" t="s">
        <v>89</v>
      </c>
      <c r="F2567" s="51" t="s">
        <v>104</v>
      </c>
      <c r="G2567" s="51" t="s">
        <v>875</v>
      </c>
      <c r="H2567" s="51" t="s">
        <v>176</v>
      </c>
      <c r="I2567" s="35" t="str">
        <f>INDEX('PC List'!$C$7:$C$26,MATCH(PR24_Perf!$F2567,'PC List'!$B$7:$B$26,0))</f>
        <v>Down</v>
      </c>
      <c r="J2567" s="51" t="s">
        <v>853</v>
      </c>
      <c r="K2567" s="68">
        <f>Percentiles_final!N2566</f>
        <v>-1.0897997273524898</v>
      </c>
    </row>
    <row r="2568" spans="1:11" s="35" customFormat="1" hidden="1" outlineLevel="1">
      <c r="A2568" s="75"/>
      <c r="E2568" s="51" t="s">
        <v>89</v>
      </c>
      <c r="F2568" s="51" t="s">
        <v>104</v>
      </c>
      <c r="G2568" s="51" t="s">
        <v>875</v>
      </c>
      <c r="H2568" s="51" t="s">
        <v>176</v>
      </c>
      <c r="I2568" s="35" t="str">
        <f>INDEX('PC List'!$C$7:$C$26,MATCH(PR24_Perf!$F2568,'PC List'!$B$7:$B$26,0))</f>
        <v>Down</v>
      </c>
      <c r="J2568" s="51" t="s">
        <v>854</v>
      </c>
      <c r="K2568" s="68">
        <f>Percentiles_final!N2567</f>
        <v>-1.0160683745405599</v>
      </c>
    </row>
    <row r="2569" spans="1:11" s="35" customFormat="1" hidden="1" outlineLevel="1">
      <c r="A2569" s="75"/>
      <c r="E2569" s="51" t="s">
        <v>89</v>
      </c>
      <c r="F2569" s="51" t="s">
        <v>104</v>
      </c>
      <c r="G2569" s="51" t="s">
        <v>875</v>
      </c>
      <c r="H2569" s="51" t="s">
        <v>176</v>
      </c>
      <c r="I2569" s="35" t="str">
        <f>INDEX('PC List'!$C$7:$C$26,MATCH(PR24_Perf!$F2569,'PC List'!$B$7:$B$26,0))</f>
        <v>Down</v>
      </c>
      <c r="J2569" s="51" t="s">
        <v>855</v>
      </c>
      <c r="K2569" s="68">
        <f>Percentiles_final!N2568</f>
        <v>-0.95901137466992481</v>
      </c>
    </row>
    <row r="2570" spans="1:11" s="35" customFormat="1" hidden="1" outlineLevel="1">
      <c r="A2570" s="75"/>
      <c r="E2570" s="51" t="s">
        <v>89</v>
      </c>
      <c r="F2570" s="51" t="s">
        <v>104</v>
      </c>
      <c r="G2570" s="51" t="s">
        <v>875</v>
      </c>
      <c r="H2570" s="51" t="s">
        <v>176</v>
      </c>
      <c r="I2570" s="35" t="str">
        <f>INDEX('PC List'!$C$7:$C$26,MATCH(PR24_Perf!$F2570,'PC List'!$B$7:$B$26,0))</f>
        <v>Down</v>
      </c>
      <c r="J2570" s="51" t="s">
        <v>856</v>
      </c>
      <c r="K2570" s="68">
        <f>Percentiles_final!N2569</f>
        <v>-0.91655358775986795</v>
      </c>
    </row>
    <row r="2571" spans="1:11" s="35" customFormat="1" hidden="1" outlineLevel="1">
      <c r="A2571" s="75"/>
      <c r="E2571" s="51" t="s">
        <v>89</v>
      </c>
      <c r="F2571" s="51" t="s">
        <v>104</v>
      </c>
      <c r="G2571" s="51" t="s">
        <v>875</v>
      </c>
      <c r="H2571" s="51" t="s">
        <v>176</v>
      </c>
      <c r="I2571" s="35" t="str">
        <f>INDEX('PC List'!$C$7:$C$26,MATCH(PR24_Perf!$F2571,'PC List'!$B$7:$B$26,0))</f>
        <v>Down</v>
      </c>
      <c r="J2571" s="51" t="s">
        <v>857</v>
      </c>
      <c r="K2571" s="68">
        <f>Percentiles_final!N2570</f>
        <v>-0.85093936024536099</v>
      </c>
    </row>
    <row r="2572" spans="1:11" s="35" customFormat="1" hidden="1" outlineLevel="1">
      <c r="A2572" s="75"/>
      <c r="E2572" s="51" t="s">
        <v>89</v>
      </c>
      <c r="F2572" s="51" t="s">
        <v>104</v>
      </c>
      <c r="G2572" s="51" t="s">
        <v>875</v>
      </c>
      <c r="H2572" s="51" t="s">
        <v>176</v>
      </c>
      <c r="I2572" s="35" t="str">
        <f>INDEX('PC List'!$C$7:$C$26,MATCH(PR24_Perf!$F2572,'PC List'!$B$7:$B$26,0))</f>
        <v>Down</v>
      </c>
      <c r="J2572" s="51" t="s">
        <v>858</v>
      </c>
      <c r="K2572" s="68">
        <f>Percentiles_final!N2571</f>
        <v>-0.80431572870393642</v>
      </c>
    </row>
    <row r="2573" spans="1:11" s="35" customFormat="1" hidden="1" outlineLevel="1">
      <c r="A2573" s="75"/>
      <c r="E2573" s="51" t="s">
        <v>89</v>
      </c>
      <c r="F2573" s="51" t="s">
        <v>104</v>
      </c>
      <c r="G2573" s="51" t="s">
        <v>875</v>
      </c>
      <c r="H2573" s="51" t="s">
        <v>176</v>
      </c>
      <c r="I2573" s="35" t="str">
        <f>INDEX('PC List'!$C$7:$C$26,MATCH(PR24_Perf!$F2573,'PC List'!$B$7:$B$26,0))</f>
        <v>Down</v>
      </c>
      <c r="J2573" s="51" t="s">
        <v>859</v>
      </c>
      <c r="K2573" s="68">
        <f>Percentiles_final!N2572</f>
        <v>-0.66642572699494651</v>
      </c>
    </row>
    <row r="2574" spans="1:11" s="35" customFormat="1" hidden="1" outlineLevel="1">
      <c r="A2574" s="75"/>
      <c r="E2574" s="51" t="s">
        <v>89</v>
      </c>
      <c r="F2574" s="51" t="s">
        <v>104</v>
      </c>
      <c r="G2574" s="51" t="s">
        <v>875</v>
      </c>
      <c r="H2574" s="51" t="s">
        <v>176</v>
      </c>
      <c r="I2574" s="35" t="str">
        <f>INDEX('PC List'!$C$7:$C$26,MATCH(PR24_Perf!$F2574,'PC List'!$B$7:$B$26,0))</f>
        <v>Down</v>
      </c>
      <c r="J2574" s="51" t="s">
        <v>860</v>
      </c>
      <c r="K2574" s="68">
        <f>Percentiles_final!N2573</f>
        <v>-0.57609065730411468</v>
      </c>
    </row>
    <row r="2575" spans="1:11" s="35" customFormat="1" hidden="1" outlineLevel="1">
      <c r="A2575" s="75"/>
      <c r="E2575" s="51" t="s">
        <v>89</v>
      </c>
      <c r="F2575" s="51" t="s">
        <v>104</v>
      </c>
      <c r="G2575" s="51" t="s">
        <v>875</v>
      </c>
      <c r="H2575" s="51" t="s">
        <v>176</v>
      </c>
      <c r="I2575" s="35" t="str">
        <f>INDEX('PC List'!$C$7:$C$26,MATCH(PR24_Perf!$F2575,'PC List'!$B$7:$B$26,0))</f>
        <v>Down</v>
      </c>
      <c r="J2575" s="51" t="s">
        <v>861</v>
      </c>
      <c r="K2575" s="68">
        <f>Percentiles_final!N2574</f>
        <v>-0.53224263532802873</v>
      </c>
    </row>
    <row r="2576" spans="1:11" s="35" customFormat="1" hidden="1" outlineLevel="1">
      <c r="A2576" s="75"/>
      <c r="E2576" s="51" t="s">
        <v>89</v>
      </c>
      <c r="F2576" s="51" t="s">
        <v>104</v>
      </c>
      <c r="G2576" s="51" t="s">
        <v>875</v>
      </c>
      <c r="H2576" s="51" t="s">
        <v>176</v>
      </c>
      <c r="I2576" s="35" t="str">
        <f>INDEX('PC List'!$C$7:$C$26,MATCH(PR24_Perf!$F2576,'PC List'!$B$7:$B$26,0))</f>
        <v>Down</v>
      </c>
      <c r="J2576" s="51" t="s">
        <v>862</v>
      </c>
      <c r="K2576" s="68">
        <f>Percentiles_final!N2575</f>
        <v>-0.46981282704433164</v>
      </c>
    </row>
    <row r="2577" spans="1:11" s="35" customFormat="1" hidden="1" outlineLevel="1">
      <c r="A2577" s="75"/>
      <c r="E2577" s="51" t="s">
        <v>89</v>
      </c>
      <c r="F2577" s="51" t="s">
        <v>104</v>
      </c>
      <c r="G2577" s="51" t="s">
        <v>875</v>
      </c>
      <c r="H2577" s="51" t="s">
        <v>176</v>
      </c>
      <c r="I2577" s="35" t="str">
        <f>INDEX('PC List'!$C$7:$C$26,MATCH(PR24_Perf!$F2577,'PC List'!$B$7:$B$26,0))</f>
        <v>Down</v>
      </c>
      <c r="J2577" s="51" t="s">
        <v>863</v>
      </c>
      <c r="K2577" s="68">
        <f>Percentiles_final!N2576</f>
        <v>-0.42360379167194395</v>
      </c>
    </row>
    <row r="2578" spans="1:11" s="35" customFormat="1" hidden="1" outlineLevel="1">
      <c r="A2578" s="75"/>
      <c r="E2578" s="51" t="s">
        <v>89</v>
      </c>
      <c r="F2578" s="51" t="s">
        <v>104</v>
      </c>
      <c r="G2578" s="51" t="s">
        <v>875</v>
      </c>
      <c r="H2578" s="51" t="s">
        <v>176</v>
      </c>
      <c r="I2578" s="35" t="str">
        <f>INDEX('PC List'!$C$7:$C$26,MATCH(PR24_Perf!$F2578,'PC List'!$B$7:$B$26,0))</f>
        <v>Down</v>
      </c>
      <c r="J2578" s="51" t="s">
        <v>864</v>
      </c>
      <c r="K2578" s="68">
        <f>Percentiles_final!N2577</f>
        <v>-0.37945230821158055</v>
      </c>
    </row>
    <row r="2579" spans="1:11" s="35" customFormat="1" hidden="1" outlineLevel="1">
      <c r="A2579" s="75"/>
      <c r="E2579" s="51" t="s">
        <v>89</v>
      </c>
      <c r="F2579" s="51" t="s">
        <v>104</v>
      </c>
      <c r="G2579" s="51" t="s">
        <v>875</v>
      </c>
      <c r="H2579" s="51" t="s">
        <v>176</v>
      </c>
      <c r="I2579" s="35" t="str">
        <f>INDEX('PC List'!$C$7:$C$26,MATCH(PR24_Perf!$F2579,'PC List'!$B$7:$B$26,0))</f>
        <v>Down</v>
      </c>
      <c r="J2579" s="51" t="s">
        <v>865</v>
      </c>
      <c r="K2579" s="68">
        <f>Percentiles_final!N2578</f>
        <v>-0.33490048003685929</v>
      </c>
    </row>
    <row r="2580" spans="1:11" s="35" customFormat="1" hidden="1" outlineLevel="1">
      <c r="A2580" s="75"/>
      <c r="E2580" s="51" t="s">
        <v>89</v>
      </c>
      <c r="F2580" s="51" t="s">
        <v>104</v>
      </c>
      <c r="G2580" s="51" t="s">
        <v>875</v>
      </c>
      <c r="H2580" s="51" t="s">
        <v>176</v>
      </c>
      <c r="I2580" s="35" t="str">
        <f>INDEX('PC List'!$C$7:$C$26,MATCH(PR24_Perf!$F2580,'PC List'!$B$7:$B$26,0))</f>
        <v>Down</v>
      </c>
      <c r="J2580" s="51" t="s">
        <v>866</v>
      </c>
      <c r="K2580" s="68">
        <f>Percentiles_final!N2579</f>
        <v>-0.28181163973566992</v>
      </c>
    </row>
    <row r="2581" spans="1:11" s="35" customFormat="1" hidden="1" outlineLevel="1">
      <c r="A2581" s="75"/>
      <c r="E2581" s="51" t="s">
        <v>89</v>
      </c>
      <c r="F2581" s="51" t="s">
        <v>104</v>
      </c>
      <c r="G2581" s="51" t="s">
        <v>875</v>
      </c>
      <c r="H2581" s="51" t="s">
        <v>176</v>
      </c>
      <c r="I2581" s="35" t="str">
        <f>INDEX('PC List'!$C$7:$C$26,MATCH(PR24_Perf!$F2581,'PC List'!$B$7:$B$26,0))</f>
        <v>Down</v>
      </c>
      <c r="J2581" s="51" t="s">
        <v>867</v>
      </c>
      <c r="K2581" s="68">
        <f>Percentiles_final!N2580</f>
        <v>-0.21503844486844706</v>
      </c>
    </row>
    <row r="2582" spans="1:11" s="35" customFormat="1" hidden="1" outlineLevel="1">
      <c r="A2582" s="75"/>
      <c r="E2582" s="51" t="s">
        <v>89</v>
      </c>
      <c r="F2582" s="51" t="s">
        <v>104</v>
      </c>
      <c r="G2582" s="51" t="s">
        <v>875</v>
      </c>
      <c r="H2582" s="51" t="s">
        <v>176</v>
      </c>
      <c r="I2582" s="35" t="str">
        <f>INDEX('PC List'!$C$7:$C$26,MATCH(PR24_Perf!$F2582,'PC List'!$B$7:$B$26,0))</f>
        <v>Down</v>
      </c>
      <c r="J2582" s="51" t="s">
        <v>868</v>
      </c>
      <c r="K2582" s="68">
        <f>Percentiles_final!N2581</f>
        <v>-0.16174380712599754</v>
      </c>
    </row>
    <row r="2583" spans="1:11" s="35" customFormat="1" hidden="1" outlineLevel="1">
      <c r="A2583" s="75"/>
      <c r="E2583" s="51"/>
      <c r="F2583" s="51"/>
      <c r="G2583" s="51"/>
      <c r="H2583" s="51"/>
      <c r="J2583" s="51"/>
      <c r="K2583" s="68"/>
    </row>
    <row r="2584" spans="1:11" s="35" customFormat="1" hidden="1" outlineLevel="1">
      <c r="A2584" s="75"/>
      <c r="E2584" s="51" t="s">
        <v>90</v>
      </c>
      <c r="F2584" s="51" t="s">
        <v>104</v>
      </c>
      <c r="G2584" s="51" t="s">
        <v>875</v>
      </c>
      <c r="H2584" s="51" t="s">
        <v>176</v>
      </c>
      <c r="I2584" s="35" t="str">
        <f>INDEX('PC List'!$C$7:$C$26,MATCH(PR24_Perf!$F2584,'PC List'!$B$7:$B$26,0))</f>
        <v>Down</v>
      </c>
      <c r="J2584" s="51" t="s">
        <v>852</v>
      </c>
      <c r="K2584" s="68">
        <f>Percentiles_final!N2583</f>
        <v>-1.1687567250639688</v>
      </c>
    </row>
    <row r="2585" spans="1:11" s="35" customFormat="1" hidden="1" outlineLevel="1">
      <c r="A2585" s="75"/>
      <c r="E2585" s="51" t="s">
        <v>90</v>
      </c>
      <c r="F2585" s="51" t="s">
        <v>104</v>
      </c>
      <c r="G2585" s="51" t="s">
        <v>875</v>
      </c>
      <c r="H2585" s="51" t="s">
        <v>176</v>
      </c>
      <c r="I2585" s="35" t="str">
        <f>INDEX('PC List'!$C$7:$C$26,MATCH(PR24_Perf!$F2585,'PC List'!$B$7:$B$26,0))</f>
        <v>Down</v>
      </c>
      <c r="J2585" s="51" t="s">
        <v>853</v>
      </c>
      <c r="K2585" s="68">
        <f>Percentiles_final!N2584</f>
        <v>-1.0897997273524898</v>
      </c>
    </row>
    <row r="2586" spans="1:11" s="35" customFormat="1" hidden="1" outlineLevel="1">
      <c r="A2586" s="75"/>
      <c r="E2586" s="51" t="s">
        <v>90</v>
      </c>
      <c r="F2586" s="51" t="s">
        <v>104</v>
      </c>
      <c r="G2586" s="51" t="s">
        <v>875</v>
      </c>
      <c r="H2586" s="51" t="s">
        <v>176</v>
      </c>
      <c r="I2586" s="35" t="str">
        <f>INDEX('PC List'!$C$7:$C$26,MATCH(PR24_Perf!$F2586,'PC List'!$B$7:$B$26,0))</f>
        <v>Down</v>
      </c>
      <c r="J2586" s="51" t="s">
        <v>854</v>
      </c>
      <c r="K2586" s="68">
        <f>Percentiles_final!N2585</f>
        <v>-1.0160683745405599</v>
      </c>
    </row>
    <row r="2587" spans="1:11" s="35" customFormat="1" hidden="1" outlineLevel="1">
      <c r="A2587" s="75"/>
      <c r="E2587" s="51" t="s">
        <v>90</v>
      </c>
      <c r="F2587" s="51" t="s">
        <v>104</v>
      </c>
      <c r="G2587" s="51" t="s">
        <v>875</v>
      </c>
      <c r="H2587" s="51" t="s">
        <v>176</v>
      </c>
      <c r="I2587" s="35" t="str">
        <f>INDEX('PC List'!$C$7:$C$26,MATCH(PR24_Perf!$F2587,'PC List'!$B$7:$B$26,0))</f>
        <v>Down</v>
      </c>
      <c r="J2587" s="51" t="s">
        <v>855</v>
      </c>
      <c r="K2587" s="68">
        <f>Percentiles_final!N2586</f>
        <v>-0.95901137466992481</v>
      </c>
    </row>
    <row r="2588" spans="1:11" s="35" customFormat="1" hidden="1" outlineLevel="1">
      <c r="A2588" s="75"/>
      <c r="E2588" s="51" t="s">
        <v>90</v>
      </c>
      <c r="F2588" s="51" t="s">
        <v>104</v>
      </c>
      <c r="G2588" s="51" t="s">
        <v>875</v>
      </c>
      <c r="H2588" s="51" t="s">
        <v>176</v>
      </c>
      <c r="I2588" s="35" t="str">
        <f>INDEX('PC List'!$C$7:$C$26,MATCH(PR24_Perf!$F2588,'PC List'!$B$7:$B$26,0))</f>
        <v>Down</v>
      </c>
      <c r="J2588" s="51" t="s">
        <v>856</v>
      </c>
      <c r="K2588" s="68">
        <f>Percentiles_final!N2587</f>
        <v>-0.91655358775986795</v>
      </c>
    </row>
    <row r="2589" spans="1:11" s="35" customFormat="1" hidden="1" outlineLevel="1">
      <c r="A2589" s="75"/>
      <c r="E2589" s="51" t="s">
        <v>90</v>
      </c>
      <c r="F2589" s="51" t="s">
        <v>104</v>
      </c>
      <c r="G2589" s="51" t="s">
        <v>875</v>
      </c>
      <c r="H2589" s="51" t="s">
        <v>176</v>
      </c>
      <c r="I2589" s="35" t="str">
        <f>INDEX('PC List'!$C$7:$C$26,MATCH(PR24_Perf!$F2589,'PC List'!$B$7:$B$26,0))</f>
        <v>Down</v>
      </c>
      <c r="J2589" s="51" t="s">
        <v>857</v>
      </c>
      <c r="K2589" s="68">
        <f>Percentiles_final!N2588</f>
        <v>-0.85093936024536099</v>
      </c>
    </row>
    <row r="2590" spans="1:11" s="35" customFormat="1" hidden="1" outlineLevel="1">
      <c r="A2590" s="75"/>
      <c r="E2590" s="51" t="s">
        <v>90</v>
      </c>
      <c r="F2590" s="51" t="s">
        <v>104</v>
      </c>
      <c r="G2590" s="51" t="s">
        <v>875</v>
      </c>
      <c r="H2590" s="51" t="s">
        <v>176</v>
      </c>
      <c r="I2590" s="35" t="str">
        <f>INDEX('PC List'!$C$7:$C$26,MATCH(PR24_Perf!$F2590,'PC List'!$B$7:$B$26,0))</f>
        <v>Down</v>
      </c>
      <c r="J2590" s="51" t="s">
        <v>858</v>
      </c>
      <c r="K2590" s="68">
        <f>Percentiles_final!N2589</f>
        <v>-0.80431572870393642</v>
      </c>
    </row>
    <row r="2591" spans="1:11" s="35" customFormat="1" hidden="1" outlineLevel="1">
      <c r="A2591" s="75"/>
      <c r="E2591" s="51" t="s">
        <v>90</v>
      </c>
      <c r="F2591" s="51" t="s">
        <v>104</v>
      </c>
      <c r="G2591" s="51" t="s">
        <v>875</v>
      </c>
      <c r="H2591" s="51" t="s">
        <v>176</v>
      </c>
      <c r="I2591" s="35" t="str">
        <f>INDEX('PC List'!$C$7:$C$26,MATCH(PR24_Perf!$F2591,'PC List'!$B$7:$B$26,0))</f>
        <v>Down</v>
      </c>
      <c r="J2591" s="51" t="s">
        <v>859</v>
      </c>
      <c r="K2591" s="68">
        <f>Percentiles_final!N2590</f>
        <v>-0.66642572699494651</v>
      </c>
    </row>
    <row r="2592" spans="1:11" s="35" customFormat="1" hidden="1" outlineLevel="1">
      <c r="A2592" s="75"/>
      <c r="E2592" s="51" t="s">
        <v>90</v>
      </c>
      <c r="F2592" s="51" t="s">
        <v>104</v>
      </c>
      <c r="G2592" s="51" t="s">
        <v>875</v>
      </c>
      <c r="H2592" s="51" t="s">
        <v>176</v>
      </c>
      <c r="I2592" s="35" t="str">
        <f>INDEX('PC List'!$C$7:$C$26,MATCH(PR24_Perf!$F2592,'PC List'!$B$7:$B$26,0))</f>
        <v>Down</v>
      </c>
      <c r="J2592" s="51" t="s">
        <v>860</v>
      </c>
      <c r="K2592" s="68">
        <f>Percentiles_final!N2591</f>
        <v>-0.57609065730411468</v>
      </c>
    </row>
    <row r="2593" spans="1:11" s="35" customFormat="1" hidden="1" outlineLevel="1">
      <c r="A2593" s="75"/>
      <c r="E2593" s="51" t="s">
        <v>90</v>
      </c>
      <c r="F2593" s="51" t="s">
        <v>104</v>
      </c>
      <c r="G2593" s="51" t="s">
        <v>875</v>
      </c>
      <c r="H2593" s="51" t="s">
        <v>176</v>
      </c>
      <c r="I2593" s="35" t="str">
        <f>INDEX('PC List'!$C$7:$C$26,MATCH(PR24_Perf!$F2593,'PC List'!$B$7:$B$26,0))</f>
        <v>Down</v>
      </c>
      <c r="J2593" s="51" t="s">
        <v>861</v>
      </c>
      <c r="K2593" s="68">
        <f>Percentiles_final!N2592</f>
        <v>-0.53224263532802873</v>
      </c>
    </row>
    <row r="2594" spans="1:11" s="35" customFormat="1" hidden="1" outlineLevel="1">
      <c r="A2594" s="75"/>
      <c r="E2594" s="51" t="s">
        <v>90</v>
      </c>
      <c r="F2594" s="51" t="s">
        <v>104</v>
      </c>
      <c r="G2594" s="51" t="s">
        <v>875</v>
      </c>
      <c r="H2594" s="51" t="s">
        <v>176</v>
      </c>
      <c r="I2594" s="35" t="str">
        <f>INDEX('PC List'!$C$7:$C$26,MATCH(PR24_Perf!$F2594,'PC List'!$B$7:$B$26,0))</f>
        <v>Down</v>
      </c>
      <c r="J2594" s="51" t="s">
        <v>862</v>
      </c>
      <c r="K2594" s="68">
        <f>Percentiles_final!N2593</f>
        <v>-0.46981282704433164</v>
      </c>
    </row>
    <row r="2595" spans="1:11" s="35" customFormat="1" hidden="1" outlineLevel="1">
      <c r="A2595" s="75"/>
      <c r="E2595" s="51" t="s">
        <v>90</v>
      </c>
      <c r="F2595" s="51" t="s">
        <v>104</v>
      </c>
      <c r="G2595" s="51" t="s">
        <v>875</v>
      </c>
      <c r="H2595" s="51" t="s">
        <v>176</v>
      </c>
      <c r="I2595" s="35" t="str">
        <f>INDEX('PC List'!$C$7:$C$26,MATCH(PR24_Perf!$F2595,'PC List'!$B$7:$B$26,0))</f>
        <v>Down</v>
      </c>
      <c r="J2595" s="51" t="s">
        <v>863</v>
      </c>
      <c r="K2595" s="68">
        <f>Percentiles_final!N2594</f>
        <v>-0.42360379167194395</v>
      </c>
    </row>
    <row r="2596" spans="1:11" s="35" customFormat="1" hidden="1" outlineLevel="1">
      <c r="A2596" s="75"/>
      <c r="E2596" s="51" t="s">
        <v>90</v>
      </c>
      <c r="F2596" s="51" t="s">
        <v>104</v>
      </c>
      <c r="G2596" s="51" t="s">
        <v>875</v>
      </c>
      <c r="H2596" s="51" t="s">
        <v>176</v>
      </c>
      <c r="I2596" s="35" t="str">
        <f>INDEX('PC List'!$C$7:$C$26,MATCH(PR24_Perf!$F2596,'PC List'!$B$7:$B$26,0))</f>
        <v>Down</v>
      </c>
      <c r="J2596" s="51" t="s">
        <v>864</v>
      </c>
      <c r="K2596" s="68">
        <f>Percentiles_final!N2595</f>
        <v>-0.37945230821158055</v>
      </c>
    </row>
    <row r="2597" spans="1:11" s="35" customFormat="1" hidden="1" outlineLevel="1">
      <c r="A2597" s="75"/>
      <c r="E2597" s="51" t="s">
        <v>90</v>
      </c>
      <c r="F2597" s="51" t="s">
        <v>104</v>
      </c>
      <c r="G2597" s="51" t="s">
        <v>875</v>
      </c>
      <c r="H2597" s="51" t="s">
        <v>176</v>
      </c>
      <c r="I2597" s="35" t="str">
        <f>INDEX('PC List'!$C$7:$C$26,MATCH(PR24_Perf!$F2597,'PC List'!$B$7:$B$26,0))</f>
        <v>Down</v>
      </c>
      <c r="J2597" s="51" t="s">
        <v>865</v>
      </c>
      <c r="K2597" s="68">
        <f>Percentiles_final!N2596</f>
        <v>-0.33490048003685929</v>
      </c>
    </row>
    <row r="2598" spans="1:11" s="35" customFormat="1" hidden="1" outlineLevel="1">
      <c r="A2598" s="75"/>
      <c r="E2598" s="51" t="s">
        <v>90</v>
      </c>
      <c r="F2598" s="51" t="s">
        <v>104</v>
      </c>
      <c r="G2598" s="51" t="s">
        <v>875</v>
      </c>
      <c r="H2598" s="51" t="s">
        <v>176</v>
      </c>
      <c r="I2598" s="35" t="str">
        <f>INDEX('PC List'!$C$7:$C$26,MATCH(PR24_Perf!$F2598,'PC List'!$B$7:$B$26,0))</f>
        <v>Down</v>
      </c>
      <c r="J2598" s="51" t="s">
        <v>866</v>
      </c>
      <c r="K2598" s="68">
        <f>Percentiles_final!N2597</f>
        <v>-0.28181163973566992</v>
      </c>
    </row>
    <row r="2599" spans="1:11" s="35" customFormat="1" hidden="1" outlineLevel="1">
      <c r="A2599" s="75"/>
      <c r="E2599" s="51" t="s">
        <v>90</v>
      </c>
      <c r="F2599" s="51" t="s">
        <v>104</v>
      </c>
      <c r="G2599" s="51" t="s">
        <v>875</v>
      </c>
      <c r="H2599" s="51" t="s">
        <v>176</v>
      </c>
      <c r="I2599" s="35" t="str">
        <f>INDEX('PC List'!$C$7:$C$26,MATCH(PR24_Perf!$F2599,'PC List'!$B$7:$B$26,0))</f>
        <v>Down</v>
      </c>
      <c r="J2599" s="51" t="s">
        <v>867</v>
      </c>
      <c r="K2599" s="68">
        <f>Percentiles_final!N2598</f>
        <v>-0.21503844486844706</v>
      </c>
    </row>
    <row r="2600" spans="1:11" s="35" customFormat="1" hidden="1" outlineLevel="1">
      <c r="A2600" s="75"/>
      <c r="E2600" s="51" t="s">
        <v>90</v>
      </c>
      <c r="F2600" s="51" t="s">
        <v>104</v>
      </c>
      <c r="G2600" s="51" t="s">
        <v>875</v>
      </c>
      <c r="H2600" s="51" t="s">
        <v>176</v>
      </c>
      <c r="I2600" s="35" t="str">
        <f>INDEX('PC List'!$C$7:$C$26,MATCH(PR24_Perf!$F2600,'PC List'!$B$7:$B$26,0))</f>
        <v>Down</v>
      </c>
      <c r="J2600" s="51" t="s">
        <v>868</v>
      </c>
      <c r="K2600" s="68">
        <f>Percentiles_final!N2599</f>
        <v>-0.16174380712599754</v>
      </c>
    </row>
    <row r="2601" spans="1:11" s="35" customFormat="1" hidden="1" outlineLevel="1">
      <c r="A2601" s="75"/>
      <c r="E2601" s="51"/>
      <c r="F2601" s="51"/>
      <c r="G2601" s="51"/>
      <c r="H2601" s="51"/>
      <c r="J2601" s="51"/>
      <c r="K2601" s="68"/>
    </row>
    <row r="2602" spans="1:11" s="35" customFormat="1" hidden="1" outlineLevel="1">
      <c r="A2602" s="75"/>
      <c r="E2602" s="51" t="s">
        <v>91</v>
      </c>
      <c r="F2602" s="51" t="s">
        <v>104</v>
      </c>
      <c r="G2602" s="51" t="s">
        <v>875</v>
      </c>
      <c r="H2602" s="51" t="s">
        <v>176</v>
      </c>
      <c r="I2602" s="35" t="str">
        <f>INDEX('PC List'!$C$7:$C$26,MATCH(PR24_Perf!$F2602,'PC List'!$B$7:$B$26,0))</f>
        <v>Down</v>
      </c>
      <c r="J2602" s="51" t="s">
        <v>852</v>
      </c>
      <c r="K2602" s="68">
        <f>Percentiles_final!N2601</f>
        <v>-1.1687567250639688</v>
      </c>
    </row>
    <row r="2603" spans="1:11" s="35" customFormat="1" hidden="1" outlineLevel="1">
      <c r="A2603" s="75"/>
      <c r="E2603" s="51" t="s">
        <v>91</v>
      </c>
      <c r="F2603" s="51" t="s">
        <v>104</v>
      </c>
      <c r="G2603" s="51" t="s">
        <v>875</v>
      </c>
      <c r="H2603" s="51" t="s">
        <v>176</v>
      </c>
      <c r="I2603" s="35" t="str">
        <f>INDEX('PC List'!$C$7:$C$26,MATCH(PR24_Perf!$F2603,'PC List'!$B$7:$B$26,0))</f>
        <v>Down</v>
      </c>
      <c r="J2603" s="51" t="s">
        <v>853</v>
      </c>
      <c r="K2603" s="68">
        <f>Percentiles_final!N2602</f>
        <v>-1.0897997273524898</v>
      </c>
    </row>
    <row r="2604" spans="1:11" s="35" customFormat="1" hidden="1" outlineLevel="1">
      <c r="A2604" s="75"/>
      <c r="E2604" s="51" t="s">
        <v>91</v>
      </c>
      <c r="F2604" s="51" t="s">
        <v>104</v>
      </c>
      <c r="G2604" s="51" t="s">
        <v>875</v>
      </c>
      <c r="H2604" s="51" t="s">
        <v>176</v>
      </c>
      <c r="I2604" s="35" t="str">
        <f>INDEX('PC List'!$C$7:$C$26,MATCH(PR24_Perf!$F2604,'PC List'!$B$7:$B$26,0))</f>
        <v>Down</v>
      </c>
      <c r="J2604" s="51" t="s">
        <v>854</v>
      </c>
      <c r="K2604" s="68">
        <f>Percentiles_final!N2603</f>
        <v>-1.0160683745405599</v>
      </c>
    </row>
    <row r="2605" spans="1:11" s="35" customFormat="1" hidden="1" outlineLevel="1">
      <c r="A2605" s="75"/>
      <c r="E2605" s="51" t="s">
        <v>91</v>
      </c>
      <c r="F2605" s="51" t="s">
        <v>104</v>
      </c>
      <c r="G2605" s="51" t="s">
        <v>875</v>
      </c>
      <c r="H2605" s="51" t="s">
        <v>176</v>
      </c>
      <c r="I2605" s="35" t="str">
        <f>INDEX('PC List'!$C$7:$C$26,MATCH(PR24_Perf!$F2605,'PC List'!$B$7:$B$26,0))</f>
        <v>Down</v>
      </c>
      <c r="J2605" s="51" t="s">
        <v>855</v>
      </c>
      <c r="K2605" s="68">
        <f>Percentiles_final!N2604</f>
        <v>-0.95901137466992481</v>
      </c>
    </row>
    <row r="2606" spans="1:11" s="35" customFormat="1" hidden="1" outlineLevel="1">
      <c r="A2606" s="75"/>
      <c r="E2606" s="51" t="s">
        <v>91</v>
      </c>
      <c r="F2606" s="51" t="s">
        <v>104</v>
      </c>
      <c r="G2606" s="51" t="s">
        <v>875</v>
      </c>
      <c r="H2606" s="51" t="s">
        <v>176</v>
      </c>
      <c r="I2606" s="35" t="str">
        <f>INDEX('PC List'!$C$7:$C$26,MATCH(PR24_Perf!$F2606,'PC List'!$B$7:$B$26,0))</f>
        <v>Down</v>
      </c>
      <c r="J2606" s="51" t="s">
        <v>856</v>
      </c>
      <c r="K2606" s="68">
        <f>Percentiles_final!N2605</f>
        <v>-0.91655358775986795</v>
      </c>
    </row>
    <row r="2607" spans="1:11" s="35" customFormat="1" hidden="1" outlineLevel="1">
      <c r="A2607" s="75"/>
      <c r="E2607" s="51" t="s">
        <v>91</v>
      </c>
      <c r="F2607" s="51" t="s">
        <v>104</v>
      </c>
      <c r="G2607" s="51" t="s">
        <v>875</v>
      </c>
      <c r="H2607" s="51" t="s">
        <v>176</v>
      </c>
      <c r="I2607" s="35" t="str">
        <f>INDEX('PC List'!$C$7:$C$26,MATCH(PR24_Perf!$F2607,'PC List'!$B$7:$B$26,0))</f>
        <v>Down</v>
      </c>
      <c r="J2607" s="51" t="s">
        <v>857</v>
      </c>
      <c r="K2607" s="68">
        <f>Percentiles_final!N2606</f>
        <v>-0.85093936024536099</v>
      </c>
    </row>
    <row r="2608" spans="1:11" s="35" customFormat="1" hidden="1" outlineLevel="1">
      <c r="A2608" s="75"/>
      <c r="E2608" s="51" t="s">
        <v>91</v>
      </c>
      <c r="F2608" s="51" t="s">
        <v>104</v>
      </c>
      <c r="G2608" s="51" t="s">
        <v>875</v>
      </c>
      <c r="H2608" s="51" t="s">
        <v>176</v>
      </c>
      <c r="I2608" s="35" t="str">
        <f>INDEX('PC List'!$C$7:$C$26,MATCH(PR24_Perf!$F2608,'PC List'!$B$7:$B$26,0))</f>
        <v>Down</v>
      </c>
      <c r="J2608" s="51" t="s">
        <v>858</v>
      </c>
      <c r="K2608" s="68">
        <f>Percentiles_final!N2607</f>
        <v>-0.80431572870393642</v>
      </c>
    </row>
    <row r="2609" spans="1:11" s="35" customFormat="1" hidden="1" outlineLevel="1">
      <c r="A2609" s="75"/>
      <c r="E2609" s="51" t="s">
        <v>91</v>
      </c>
      <c r="F2609" s="51" t="s">
        <v>104</v>
      </c>
      <c r="G2609" s="51" t="s">
        <v>875</v>
      </c>
      <c r="H2609" s="51" t="s">
        <v>176</v>
      </c>
      <c r="I2609" s="35" t="str">
        <f>INDEX('PC List'!$C$7:$C$26,MATCH(PR24_Perf!$F2609,'PC List'!$B$7:$B$26,0))</f>
        <v>Down</v>
      </c>
      <c r="J2609" s="51" t="s">
        <v>859</v>
      </c>
      <c r="K2609" s="68">
        <f>Percentiles_final!N2608</f>
        <v>-0.66642572699494651</v>
      </c>
    </row>
    <row r="2610" spans="1:11" s="35" customFormat="1" hidden="1" outlineLevel="1">
      <c r="A2610" s="75"/>
      <c r="E2610" s="51" t="s">
        <v>91</v>
      </c>
      <c r="F2610" s="51" t="s">
        <v>104</v>
      </c>
      <c r="G2610" s="51" t="s">
        <v>875</v>
      </c>
      <c r="H2610" s="51" t="s">
        <v>176</v>
      </c>
      <c r="I2610" s="35" t="str">
        <f>INDEX('PC List'!$C$7:$C$26,MATCH(PR24_Perf!$F2610,'PC List'!$B$7:$B$26,0))</f>
        <v>Down</v>
      </c>
      <c r="J2610" s="51" t="s">
        <v>860</v>
      </c>
      <c r="K2610" s="68">
        <f>Percentiles_final!N2609</f>
        <v>-0.57609065730411468</v>
      </c>
    </row>
    <row r="2611" spans="1:11" s="35" customFormat="1" hidden="1" outlineLevel="1">
      <c r="A2611" s="75"/>
      <c r="E2611" s="51" t="s">
        <v>91</v>
      </c>
      <c r="F2611" s="51" t="s">
        <v>104</v>
      </c>
      <c r="G2611" s="51" t="s">
        <v>875</v>
      </c>
      <c r="H2611" s="51" t="s">
        <v>176</v>
      </c>
      <c r="I2611" s="35" t="str">
        <f>INDEX('PC List'!$C$7:$C$26,MATCH(PR24_Perf!$F2611,'PC List'!$B$7:$B$26,0))</f>
        <v>Down</v>
      </c>
      <c r="J2611" s="51" t="s">
        <v>861</v>
      </c>
      <c r="K2611" s="68">
        <f>Percentiles_final!N2610</f>
        <v>-0.53224263532802873</v>
      </c>
    </row>
    <row r="2612" spans="1:11" s="35" customFormat="1" hidden="1" outlineLevel="1">
      <c r="A2612" s="75"/>
      <c r="E2612" s="51" t="s">
        <v>91</v>
      </c>
      <c r="F2612" s="51" t="s">
        <v>104</v>
      </c>
      <c r="G2612" s="51" t="s">
        <v>875</v>
      </c>
      <c r="H2612" s="51" t="s">
        <v>176</v>
      </c>
      <c r="I2612" s="35" t="str">
        <f>INDEX('PC List'!$C$7:$C$26,MATCH(PR24_Perf!$F2612,'PC List'!$B$7:$B$26,0))</f>
        <v>Down</v>
      </c>
      <c r="J2612" s="51" t="s">
        <v>862</v>
      </c>
      <c r="K2612" s="68">
        <f>Percentiles_final!N2611</f>
        <v>-0.46981282704433164</v>
      </c>
    </row>
    <row r="2613" spans="1:11" s="35" customFormat="1" hidden="1" outlineLevel="1">
      <c r="A2613" s="75"/>
      <c r="E2613" s="51" t="s">
        <v>91</v>
      </c>
      <c r="F2613" s="51" t="s">
        <v>104</v>
      </c>
      <c r="G2613" s="51" t="s">
        <v>875</v>
      </c>
      <c r="H2613" s="51" t="s">
        <v>176</v>
      </c>
      <c r="I2613" s="35" t="str">
        <f>INDEX('PC List'!$C$7:$C$26,MATCH(PR24_Perf!$F2613,'PC List'!$B$7:$B$26,0))</f>
        <v>Down</v>
      </c>
      <c r="J2613" s="51" t="s">
        <v>863</v>
      </c>
      <c r="K2613" s="68">
        <f>Percentiles_final!N2612</f>
        <v>-0.42360379167194395</v>
      </c>
    </row>
    <row r="2614" spans="1:11" s="35" customFormat="1" hidden="1" outlineLevel="1">
      <c r="A2614" s="75"/>
      <c r="E2614" s="51" t="s">
        <v>91</v>
      </c>
      <c r="F2614" s="51" t="s">
        <v>104</v>
      </c>
      <c r="G2614" s="51" t="s">
        <v>875</v>
      </c>
      <c r="H2614" s="51" t="s">
        <v>176</v>
      </c>
      <c r="I2614" s="35" t="str">
        <f>INDEX('PC List'!$C$7:$C$26,MATCH(PR24_Perf!$F2614,'PC List'!$B$7:$B$26,0))</f>
        <v>Down</v>
      </c>
      <c r="J2614" s="51" t="s">
        <v>864</v>
      </c>
      <c r="K2614" s="68">
        <f>Percentiles_final!N2613</f>
        <v>-0.37945230821158055</v>
      </c>
    </row>
    <row r="2615" spans="1:11" s="35" customFormat="1" hidden="1" outlineLevel="1">
      <c r="A2615" s="75"/>
      <c r="E2615" s="51" t="s">
        <v>91</v>
      </c>
      <c r="F2615" s="51" t="s">
        <v>104</v>
      </c>
      <c r="G2615" s="51" t="s">
        <v>875</v>
      </c>
      <c r="H2615" s="51" t="s">
        <v>176</v>
      </c>
      <c r="I2615" s="35" t="str">
        <f>INDEX('PC List'!$C$7:$C$26,MATCH(PR24_Perf!$F2615,'PC List'!$B$7:$B$26,0))</f>
        <v>Down</v>
      </c>
      <c r="J2615" s="51" t="s">
        <v>865</v>
      </c>
      <c r="K2615" s="68">
        <f>Percentiles_final!N2614</f>
        <v>-0.33490048003685929</v>
      </c>
    </row>
    <row r="2616" spans="1:11" s="35" customFormat="1" hidden="1" outlineLevel="1">
      <c r="A2616" s="75"/>
      <c r="E2616" s="51" t="s">
        <v>91</v>
      </c>
      <c r="F2616" s="51" t="s">
        <v>104</v>
      </c>
      <c r="G2616" s="51" t="s">
        <v>875</v>
      </c>
      <c r="H2616" s="51" t="s">
        <v>176</v>
      </c>
      <c r="I2616" s="35" t="str">
        <f>INDEX('PC List'!$C$7:$C$26,MATCH(PR24_Perf!$F2616,'PC List'!$B$7:$B$26,0))</f>
        <v>Down</v>
      </c>
      <c r="J2616" s="51" t="s">
        <v>866</v>
      </c>
      <c r="K2616" s="68">
        <f>Percentiles_final!N2615</f>
        <v>-0.28181163973566992</v>
      </c>
    </row>
    <row r="2617" spans="1:11" s="35" customFormat="1" hidden="1" outlineLevel="1">
      <c r="A2617" s="75"/>
      <c r="E2617" s="51" t="s">
        <v>91</v>
      </c>
      <c r="F2617" s="51" t="s">
        <v>104</v>
      </c>
      <c r="G2617" s="51" t="s">
        <v>875</v>
      </c>
      <c r="H2617" s="51" t="s">
        <v>176</v>
      </c>
      <c r="I2617" s="35" t="str">
        <f>INDEX('PC List'!$C$7:$C$26,MATCH(PR24_Perf!$F2617,'PC List'!$B$7:$B$26,0))</f>
        <v>Down</v>
      </c>
      <c r="J2617" s="51" t="s">
        <v>867</v>
      </c>
      <c r="K2617" s="68">
        <f>Percentiles_final!N2616</f>
        <v>-0.21503844486844706</v>
      </c>
    </row>
    <row r="2618" spans="1:11" s="35" customFormat="1" hidden="1" outlineLevel="1">
      <c r="A2618" s="75"/>
      <c r="E2618" s="51" t="s">
        <v>91</v>
      </c>
      <c r="F2618" s="51" t="s">
        <v>104</v>
      </c>
      <c r="G2618" s="51" t="s">
        <v>875</v>
      </c>
      <c r="H2618" s="51" t="s">
        <v>176</v>
      </c>
      <c r="I2618" s="35" t="str">
        <f>INDEX('PC List'!$C$7:$C$26,MATCH(PR24_Perf!$F2618,'PC List'!$B$7:$B$26,0))</f>
        <v>Down</v>
      </c>
      <c r="J2618" s="51" t="s">
        <v>868</v>
      </c>
      <c r="K2618" s="68">
        <f>Percentiles_final!N2617</f>
        <v>-0.16174380712599754</v>
      </c>
    </row>
    <row r="2619" spans="1:11" s="35" customFormat="1" hidden="1" outlineLevel="1">
      <c r="A2619" s="75"/>
      <c r="E2619" s="51"/>
      <c r="F2619" s="51"/>
      <c r="G2619" s="51"/>
      <c r="H2619" s="51"/>
      <c r="J2619" s="51"/>
      <c r="K2619" s="68"/>
    </row>
    <row r="2620" spans="1:11" s="35" customFormat="1" hidden="1" outlineLevel="1">
      <c r="A2620" s="75"/>
      <c r="E2620" s="51" t="s">
        <v>92</v>
      </c>
      <c r="F2620" s="51" t="s">
        <v>104</v>
      </c>
      <c r="G2620" s="51" t="s">
        <v>875</v>
      </c>
      <c r="H2620" s="51" t="s">
        <v>176</v>
      </c>
      <c r="I2620" s="35" t="str">
        <f>INDEX('PC List'!$C$7:$C$26,MATCH(PR24_Perf!$F2620,'PC List'!$B$7:$B$26,0))</f>
        <v>Down</v>
      </c>
      <c r="J2620" s="51" t="s">
        <v>852</v>
      </c>
      <c r="K2620" s="68">
        <f>Percentiles_final!N2619</f>
        <v>-1.1687567250639688</v>
      </c>
    </row>
    <row r="2621" spans="1:11" s="35" customFormat="1" hidden="1" outlineLevel="1">
      <c r="A2621" s="75"/>
      <c r="E2621" s="51" t="s">
        <v>92</v>
      </c>
      <c r="F2621" s="51" t="s">
        <v>104</v>
      </c>
      <c r="G2621" s="51" t="s">
        <v>875</v>
      </c>
      <c r="H2621" s="51" t="s">
        <v>176</v>
      </c>
      <c r="I2621" s="35" t="str">
        <f>INDEX('PC List'!$C$7:$C$26,MATCH(PR24_Perf!$F2621,'PC List'!$B$7:$B$26,0))</f>
        <v>Down</v>
      </c>
      <c r="J2621" s="51" t="s">
        <v>853</v>
      </c>
      <c r="K2621" s="68">
        <f>Percentiles_final!N2620</f>
        <v>-1.0897997273524898</v>
      </c>
    </row>
    <row r="2622" spans="1:11" s="35" customFormat="1" hidden="1" outlineLevel="1">
      <c r="A2622" s="75"/>
      <c r="E2622" s="51" t="s">
        <v>92</v>
      </c>
      <c r="F2622" s="51" t="s">
        <v>104</v>
      </c>
      <c r="G2622" s="51" t="s">
        <v>875</v>
      </c>
      <c r="H2622" s="51" t="s">
        <v>176</v>
      </c>
      <c r="I2622" s="35" t="str">
        <f>INDEX('PC List'!$C$7:$C$26,MATCH(PR24_Perf!$F2622,'PC List'!$B$7:$B$26,0))</f>
        <v>Down</v>
      </c>
      <c r="J2622" s="51" t="s">
        <v>854</v>
      </c>
      <c r="K2622" s="68">
        <f>Percentiles_final!N2621</f>
        <v>-1.0160683745405599</v>
      </c>
    </row>
    <row r="2623" spans="1:11" s="35" customFormat="1" hidden="1" outlineLevel="1">
      <c r="A2623" s="75"/>
      <c r="E2623" s="51" t="s">
        <v>92</v>
      </c>
      <c r="F2623" s="51" t="s">
        <v>104</v>
      </c>
      <c r="G2623" s="51" t="s">
        <v>875</v>
      </c>
      <c r="H2623" s="51" t="s">
        <v>176</v>
      </c>
      <c r="I2623" s="35" t="str">
        <f>INDEX('PC List'!$C$7:$C$26,MATCH(PR24_Perf!$F2623,'PC List'!$B$7:$B$26,0))</f>
        <v>Down</v>
      </c>
      <c r="J2623" s="51" t="s">
        <v>855</v>
      </c>
      <c r="K2623" s="68">
        <f>Percentiles_final!N2622</f>
        <v>-0.95901137466992481</v>
      </c>
    </row>
    <row r="2624" spans="1:11" s="35" customFormat="1" hidden="1" outlineLevel="1">
      <c r="A2624" s="75"/>
      <c r="E2624" s="51" t="s">
        <v>92</v>
      </c>
      <c r="F2624" s="51" t="s">
        <v>104</v>
      </c>
      <c r="G2624" s="51" t="s">
        <v>875</v>
      </c>
      <c r="H2624" s="51" t="s">
        <v>176</v>
      </c>
      <c r="I2624" s="35" t="str">
        <f>INDEX('PC List'!$C$7:$C$26,MATCH(PR24_Perf!$F2624,'PC List'!$B$7:$B$26,0))</f>
        <v>Down</v>
      </c>
      <c r="J2624" s="51" t="s">
        <v>856</v>
      </c>
      <c r="K2624" s="68">
        <f>Percentiles_final!N2623</f>
        <v>-0.91655358775986795</v>
      </c>
    </row>
    <row r="2625" spans="1:11" s="35" customFormat="1" hidden="1" outlineLevel="1">
      <c r="A2625" s="75"/>
      <c r="E2625" s="51" t="s">
        <v>92</v>
      </c>
      <c r="F2625" s="51" t="s">
        <v>104</v>
      </c>
      <c r="G2625" s="51" t="s">
        <v>875</v>
      </c>
      <c r="H2625" s="51" t="s">
        <v>176</v>
      </c>
      <c r="I2625" s="35" t="str">
        <f>INDEX('PC List'!$C$7:$C$26,MATCH(PR24_Perf!$F2625,'PC List'!$B$7:$B$26,0))</f>
        <v>Down</v>
      </c>
      <c r="J2625" s="51" t="s">
        <v>857</v>
      </c>
      <c r="K2625" s="68">
        <f>Percentiles_final!N2624</f>
        <v>-0.85093936024536099</v>
      </c>
    </row>
    <row r="2626" spans="1:11" s="35" customFormat="1" hidden="1" outlineLevel="1">
      <c r="A2626" s="75"/>
      <c r="E2626" s="51" t="s">
        <v>92</v>
      </c>
      <c r="F2626" s="51" t="s">
        <v>104</v>
      </c>
      <c r="G2626" s="51" t="s">
        <v>875</v>
      </c>
      <c r="H2626" s="51" t="s">
        <v>176</v>
      </c>
      <c r="I2626" s="35" t="str">
        <f>INDEX('PC List'!$C$7:$C$26,MATCH(PR24_Perf!$F2626,'PC List'!$B$7:$B$26,0))</f>
        <v>Down</v>
      </c>
      <c r="J2626" s="51" t="s">
        <v>858</v>
      </c>
      <c r="K2626" s="68">
        <f>Percentiles_final!N2625</f>
        <v>-0.80431572870393642</v>
      </c>
    </row>
    <row r="2627" spans="1:11" s="35" customFormat="1" hidden="1" outlineLevel="1">
      <c r="A2627" s="75"/>
      <c r="E2627" s="51" t="s">
        <v>92</v>
      </c>
      <c r="F2627" s="51" t="s">
        <v>104</v>
      </c>
      <c r="G2627" s="51" t="s">
        <v>875</v>
      </c>
      <c r="H2627" s="51" t="s">
        <v>176</v>
      </c>
      <c r="I2627" s="35" t="str">
        <f>INDEX('PC List'!$C$7:$C$26,MATCH(PR24_Perf!$F2627,'PC List'!$B$7:$B$26,0))</f>
        <v>Down</v>
      </c>
      <c r="J2627" s="51" t="s">
        <v>859</v>
      </c>
      <c r="K2627" s="68">
        <f>Percentiles_final!N2626</f>
        <v>-0.66642572699494651</v>
      </c>
    </row>
    <row r="2628" spans="1:11" s="35" customFormat="1" hidden="1" outlineLevel="1">
      <c r="A2628" s="75"/>
      <c r="E2628" s="51" t="s">
        <v>92</v>
      </c>
      <c r="F2628" s="51" t="s">
        <v>104</v>
      </c>
      <c r="G2628" s="51" t="s">
        <v>875</v>
      </c>
      <c r="H2628" s="51" t="s">
        <v>176</v>
      </c>
      <c r="I2628" s="35" t="str">
        <f>INDEX('PC List'!$C$7:$C$26,MATCH(PR24_Perf!$F2628,'PC List'!$B$7:$B$26,0))</f>
        <v>Down</v>
      </c>
      <c r="J2628" s="51" t="s">
        <v>860</v>
      </c>
      <c r="K2628" s="68">
        <f>Percentiles_final!N2627</f>
        <v>-0.57609065730411468</v>
      </c>
    </row>
    <row r="2629" spans="1:11" s="35" customFormat="1" hidden="1" outlineLevel="1">
      <c r="A2629" s="75"/>
      <c r="E2629" s="51" t="s">
        <v>92</v>
      </c>
      <c r="F2629" s="51" t="s">
        <v>104</v>
      </c>
      <c r="G2629" s="51" t="s">
        <v>875</v>
      </c>
      <c r="H2629" s="51" t="s">
        <v>176</v>
      </c>
      <c r="I2629" s="35" t="str">
        <f>INDEX('PC List'!$C$7:$C$26,MATCH(PR24_Perf!$F2629,'PC List'!$B$7:$B$26,0))</f>
        <v>Down</v>
      </c>
      <c r="J2629" s="51" t="s">
        <v>861</v>
      </c>
      <c r="K2629" s="68">
        <f>Percentiles_final!N2628</f>
        <v>-0.53224263532802873</v>
      </c>
    </row>
    <row r="2630" spans="1:11" s="35" customFormat="1" hidden="1" outlineLevel="1">
      <c r="A2630" s="75"/>
      <c r="E2630" s="51" t="s">
        <v>92</v>
      </c>
      <c r="F2630" s="51" t="s">
        <v>104</v>
      </c>
      <c r="G2630" s="51" t="s">
        <v>875</v>
      </c>
      <c r="H2630" s="51" t="s">
        <v>176</v>
      </c>
      <c r="I2630" s="35" t="str">
        <f>INDEX('PC List'!$C$7:$C$26,MATCH(PR24_Perf!$F2630,'PC List'!$B$7:$B$26,0))</f>
        <v>Down</v>
      </c>
      <c r="J2630" s="51" t="s">
        <v>862</v>
      </c>
      <c r="K2630" s="68">
        <f>Percentiles_final!N2629</f>
        <v>-0.46981282704433164</v>
      </c>
    </row>
    <row r="2631" spans="1:11" s="35" customFormat="1" hidden="1" outlineLevel="1">
      <c r="A2631" s="75"/>
      <c r="E2631" s="51" t="s">
        <v>92</v>
      </c>
      <c r="F2631" s="51" t="s">
        <v>104</v>
      </c>
      <c r="G2631" s="51" t="s">
        <v>875</v>
      </c>
      <c r="H2631" s="51" t="s">
        <v>176</v>
      </c>
      <c r="I2631" s="35" t="str">
        <f>INDEX('PC List'!$C$7:$C$26,MATCH(PR24_Perf!$F2631,'PC List'!$B$7:$B$26,0))</f>
        <v>Down</v>
      </c>
      <c r="J2631" s="51" t="s">
        <v>863</v>
      </c>
      <c r="K2631" s="68">
        <f>Percentiles_final!N2630</f>
        <v>-0.42360379167194395</v>
      </c>
    </row>
    <row r="2632" spans="1:11" s="35" customFormat="1" hidden="1" outlineLevel="1">
      <c r="A2632" s="75"/>
      <c r="E2632" s="51" t="s">
        <v>92</v>
      </c>
      <c r="F2632" s="51" t="s">
        <v>104</v>
      </c>
      <c r="G2632" s="51" t="s">
        <v>875</v>
      </c>
      <c r="H2632" s="51" t="s">
        <v>176</v>
      </c>
      <c r="I2632" s="35" t="str">
        <f>INDEX('PC List'!$C$7:$C$26,MATCH(PR24_Perf!$F2632,'PC List'!$B$7:$B$26,0))</f>
        <v>Down</v>
      </c>
      <c r="J2632" s="51" t="s">
        <v>864</v>
      </c>
      <c r="K2632" s="68">
        <f>Percentiles_final!N2631</f>
        <v>-0.37945230821158055</v>
      </c>
    </row>
    <row r="2633" spans="1:11" s="35" customFormat="1" hidden="1" outlineLevel="1">
      <c r="A2633" s="75"/>
      <c r="E2633" s="51" t="s">
        <v>92</v>
      </c>
      <c r="F2633" s="51" t="s">
        <v>104</v>
      </c>
      <c r="G2633" s="51" t="s">
        <v>875</v>
      </c>
      <c r="H2633" s="51" t="s">
        <v>176</v>
      </c>
      <c r="I2633" s="35" t="str">
        <f>INDEX('PC List'!$C$7:$C$26,MATCH(PR24_Perf!$F2633,'PC List'!$B$7:$B$26,0))</f>
        <v>Down</v>
      </c>
      <c r="J2633" s="51" t="s">
        <v>865</v>
      </c>
      <c r="K2633" s="68">
        <f>Percentiles_final!N2632</f>
        <v>-0.33490048003685929</v>
      </c>
    </row>
    <row r="2634" spans="1:11" s="35" customFormat="1" hidden="1" outlineLevel="1">
      <c r="A2634" s="75"/>
      <c r="E2634" s="51" t="s">
        <v>92</v>
      </c>
      <c r="F2634" s="51" t="s">
        <v>104</v>
      </c>
      <c r="G2634" s="51" t="s">
        <v>875</v>
      </c>
      <c r="H2634" s="51" t="s">
        <v>176</v>
      </c>
      <c r="I2634" s="35" t="str">
        <f>INDEX('PC List'!$C$7:$C$26,MATCH(PR24_Perf!$F2634,'PC List'!$B$7:$B$26,0))</f>
        <v>Down</v>
      </c>
      <c r="J2634" s="51" t="s">
        <v>866</v>
      </c>
      <c r="K2634" s="68">
        <f>Percentiles_final!N2633</f>
        <v>-0.28181163973566992</v>
      </c>
    </row>
    <row r="2635" spans="1:11" s="35" customFormat="1" hidden="1" outlineLevel="1">
      <c r="A2635" s="75"/>
      <c r="E2635" s="51" t="s">
        <v>92</v>
      </c>
      <c r="F2635" s="51" t="s">
        <v>104</v>
      </c>
      <c r="G2635" s="51" t="s">
        <v>875</v>
      </c>
      <c r="H2635" s="51" t="s">
        <v>176</v>
      </c>
      <c r="I2635" s="35" t="str">
        <f>INDEX('PC List'!$C$7:$C$26,MATCH(PR24_Perf!$F2635,'PC List'!$B$7:$B$26,0))</f>
        <v>Down</v>
      </c>
      <c r="J2635" s="51" t="s">
        <v>867</v>
      </c>
      <c r="K2635" s="68">
        <f>Percentiles_final!N2634</f>
        <v>-0.21503844486844706</v>
      </c>
    </row>
    <row r="2636" spans="1:11" s="35" customFormat="1" hidden="1" outlineLevel="1">
      <c r="A2636" s="75"/>
      <c r="E2636" s="51" t="s">
        <v>92</v>
      </c>
      <c r="F2636" s="51" t="s">
        <v>104</v>
      </c>
      <c r="G2636" s="51" t="s">
        <v>875</v>
      </c>
      <c r="H2636" s="51" t="s">
        <v>176</v>
      </c>
      <c r="I2636" s="35" t="str">
        <f>INDEX('PC List'!$C$7:$C$26,MATCH(PR24_Perf!$F2636,'PC List'!$B$7:$B$26,0))</f>
        <v>Down</v>
      </c>
      <c r="J2636" s="51" t="s">
        <v>868</v>
      </c>
      <c r="K2636" s="68">
        <f>Percentiles_final!N2635</f>
        <v>-0.16174380712599754</v>
      </c>
    </row>
    <row r="2637" spans="1:11" s="35" customFormat="1" hidden="1" outlineLevel="1">
      <c r="A2637" s="75"/>
      <c r="E2637" s="51"/>
      <c r="F2637" s="51"/>
      <c r="G2637" s="51"/>
      <c r="H2637" s="51"/>
      <c r="J2637" s="51"/>
      <c r="K2637" s="68"/>
    </row>
    <row r="2638" spans="1:11" s="35" customFormat="1" hidden="1" outlineLevel="1">
      <c r="A2638" s="75"/>
      <c r="E2638" s="51" t="s">
        <v>93</v>
      </c>
      <c r="F2638" s="51" t="s">
        <v>104</v>
      </c>
      <c r="G2638" s="51" t="s">
        <v>875</v>
      </c>
      <c r="H2638" s="51" t="s">
        <v>176</v>
      </c>
      <c r="I2638" s="35" t="str">
        <f>INDEX('PC List'!$C$7:$C$26,MATCH(PR24_Perf!$F2638,'PC List'!$B$7:$B$26,0))</f>
        <v>Down</v>
      </c>
      <c r="J2638" s="51" t="s">
        <v>852</v>
      </c>
      <c r="K2638" s="68">
        <f>Percentiles_final!N2637</f>
        <v>-1.1687567250639688</v>
      </c>
    </row>
    <row r="2639" spans="1:11" s="35" customFormat="1" hidden="1" outlineLevel="1">
      <c r="A2639" s="75"/>
      <c r="E2639" s="51" t="s">
        <v>93</v>
      </c>
      <c r="F2639" s="51" t="s">
        <v>104</v>
      </c>
      <c r="G2639" s="51" t="s">
        <v>875</v>
      </c>
      <c r="H2639" s="51" t="s">
        <v>176</v>
      </c>
      <c r="I2639" s="35" t="str">
        <f>INDEX('PC List'!$C$7:$C$26,MATCH(PR24_Perf!$F2639,'PC List'!$B$7:$B$26,0))</f>
        <v>Down</v>
      </c>
      <c r="J2639" s="51" t="s">
        <v>853</v>
      </c>
      <c r="K2639" s="68">
        <f>Percentiles_final!N2638</f>
        <v>-1.0897997273524898</v>
      </c>
    </row>
    <row r="2640" spans="1:11" s="35" customFormat="1" hidden="1" outlineLevel="1">
      <c r="A2640" s="75"/>
      <c r="E2640" s="51" t="s">
        <v>93</v>
      </c>
      <c r="F2640" s="51" t="s">
        <v>104</v>
      </c>
      <c r="G2640" s="51" t="s">
        <v>875</v>
      </c>
      <c r="H2640" s="51" t="s">
        <v>176</v>
      </c>
      <c r="I2640" s="35" t="str">
        <f>INDEX('PC List'!$C$7:$C$26,MATCH(PR24_Perf!$F2640,'PC List'!$B$7:$B$26,0))</f>
        <v>Down</v>
      </c>
      <c r="J2640" s="51" t="s">
        <v>854</v>
      </c>
      <c r="K2640" s="68">
        <f>Percentiles_final!N2639</f>
        <v>-1.0160683745405599</v>
      </c>
    </row>
    <row r="2641" spans="1:11" s="35" customFormat="1" hidden="1" outlineLevel="1">
      <c r="A2641" s="75"/>
      <c r="E2641" s="51" t="s">
        <v>93</v>
      </c>
      <c r="F2641" s="51" t="s">
        <v>104</v>
      </c>
      <c r="G2641" s="51" t="s">
        <v>875</v>
      </c>
      <c r="H2641" s="51" t="s">
        <v>176</v>
      </c>
      <c r="I2641" s="35" t="str">
        <f>INDEX('PC List'!$C$7:$C$26,MATCH(PR24_Perf!$F2641,'PC List'!$B$7:$B$26,0))</f>
        <v>Down</v>
      </c>
      <c r="J2641" s="51" t="s">
        <v>855</v>
      </c>
      <c r="K2641" s="68">
        <f>Percentiles_final!N2640</f>
        <v>-0.95901137466992481</v>
      </c>
    </row>
    <row r="2642" spans="1:11" s="35" customFormat="1" hidden="1" outlineLevel="1">
      <c r="A2642" s="75"/>
      <c r="E2642" s="51" t="s">
        <v>93</v>
      </c>
      <c r="F2642" s="51" t="s">
        <v>104</v>
      </c>
      <c r="G2642" s="51" t="s">
        <v>875</v>
      </c>
      <c r="H2642" s="51" t="s">
        <v>176</v>
      </c>
      <c r="I2642" s="35" t="str">
        <f>INDEX('PC List'!$C$7:$C$26,MATCH(PR24_Perf!$F2642,'PC List'!$B$7:$B$26,0))</f>
        <v>Down</v>
      </c>
      <c r="J2642" s="51" t="s">
        <v>856</v>
      </c>
      <c r="K2642" s="68">
        <f>Percentiles_final!N2641</f>
        <v>-0.91655358775986795</v>
      </c>
    </row>
    <row r="2643" spans="1:11" s="35" customFormat="1" hidden="1" outlineLevel="1">
      <c r="A2643" s="75"/>
      <c r="E2643" s="51" t="s">
        <v>93</v>
      </c>
      <c r="F2643" s="51" t="s">
        <v>104</v>
      </c>
      <c r="G2643" s="51" t="s">
        <v>875</v>
      </c>
      <c r="H2643" s="51" t="s">
        <v>176</v>
      </c>
      <c r="I2643" s="35" t="str">
        <f>INDEX('PC List'!$C$7:$C$26,MATCH(PR24_Perf!$F2643,'PC List'!$B$7:$B$26,0))</f>
        <v>Down</v>
      </c>
      <c r="J2643" s="51" t="s">
        <v>857</v>
      </c>
      <c r="K2643" s="68">
        <f>Percentiles_final!N2642</f>
        <v>-0.85093936024536099</v>
      </c>
    </row>
    <row r="2644" spans="1:11" s="35" customFormat="1" hidden="1" outlineLevel="1">
      <c r="A2644" s="75"/>
      <c r="E2644" s="51" t="s">
        <v>93</v>
      </c>
      <c r="F2644" s="51" t="s">
        <v>104</v>
      </c>
      <c r="G2644" s="51" t="s">
        <v>875</v>
      </c>
      <c r="H2644" s="51" t="s">
        <v>176</v>
      </c>
      <c r="I2644" s="35" t="str">
        <f>INDEX('PC List'!$C$7:$C$26,MATCH(PR24_Perf!$F2644,'PC List'!$B$7:$B$26,0))</f>
        <v>Down</v>
      </c>
      <c r="J2644" s="51" t="s">
        <v>858</v>
      </c>
      <c r="K2644" s="68">
        <f>Percentiles_final!N2643</f>
        <v>-0.80431572870393642</v>
      </c>
    </row>
    <row r="2645" spans="1:11" s="35" customFormat="1" hidden="1" outlineLevel="1">
      <c r="A2645" s="75"/>
      <c r="E2645" s="51" t="s">
        <v>93</v>
      </c>
      <c r="F2645" s="51" t="s">
        <v>104</v>
      </c>
      <c r="G2645" s="51" t="s">
        <v>875</v>
      </c>
      <c r="H2645" s="51" t="s">
        <v>176</v>
      </c>
      <c r="I2645" s="35" t="str">
        <f>INDEX('PC List'!$C$7:$C$26,MATCH(PR24_Perf!$F2645,'PC List'!$B$7:$B$26,0))</f>
        <v>Down</v>
      </c>
      <c r="J2645" s="51" t="s">
        <v>859</v>
      </c>
      <c r="K2645" s="68">
        <f>Percentiles_final!N2644</f>
        <v>-0.66642572699494651</v>
      </c>
    </row>
    <row r="2646" spans="1:11" s="35" customFormat="1" hidden="1" outlineLevel="1">
      <c r="A2646" s="75"/>
      <c r="E2646" s="51" t="s">
        <v>93</v>
      </c>
      <c r="F2646" s="51" t="s">
        <v>104</v>
      </c>
      <c r="G2646" s="51" t="s">
        <v>875</v>
      </c>
      <c r="H2646" s="51" t="s">
        <v>176</v>
      </c>
      <c r="I2646" s="35" t="str">
        <f>INDEX('PC List'!$C$7:$C$26,MATCH(PR24_Perf!$F2646,'PC List'!$B$7:$B$26,0))</f>
        <v>Down</v>
      </c>
      <c r="J2646" s="51" t="s">
        <v>860</v>
      </c>
      <c r="K2646" s="68">
        <f>Percentiles_final!N2645</f>
        <v>-0.57609065730411468</v>
      </c>
    </row>
    <row r="2647" spans="1:11" s="35" customFormat="1" hidden="1" outlineLevel="1">
      <c r="A2647" s="75"/>
      <c r="E2647" s="51" t="s">
        <v>93</v>
      </c>
      <c r="F2647" s="51" t="s">
        <v>104</v>
      </c>
      <c r="G2647" s="51" t="s">
        <v>875</v>
      </c>
      <c r="H2647" s="51" t="s">
        <v>176</v>
      </c>
      <c r="I2647" s="35" t="str">
        <f>INDEX('PC List'!$C$7:$C$26,MATCH(PR24_Perf!$F2647,'PC List'!$B$7:$B$26,0))</f>
        <v>Down</v>
      </c>
      <c r="J2647" s="51" t="s">
        <v>861</v>
      </c>
      <c r="K2647" s="68">
        <f>Percentiles_final!N2646</f>
        <v>-0.53224263532802873</v>
      </c>
    </row>
    <row r="2648" spans="1:11" s="35" customFormat="1" hidden="1" outlineLevel="1">
      <c r="A2648" s="75"/>
      <c r="E2648" s="51" t="s">
        <v>93</v>
      </c>
      <c r="F2648" s="51" t="s">
        <v>104</v>
      </c>
      <c r="G2648" s="51" t="s">
        <v>875</v>
      </c>
      <c r="H2648" s="51" t="s">
        <v>176</v>
      </c>
      <c r="I2648" s="35" t="str">
        <f>INDEX('PC List'!$C$7:$C$26,MATCH(PR24_Perf!$F2648,'PC List'!$B$7:$B$26,0))</f>
        <v>Down</v>
      </c>
      <c r="J2648" s="51" t="s">
        <v>862</v>
      </c>
      <c r="K2648" s="68">
        <f>Percentiles_final!N2647</f>
        <v>-0.46981282704433164</v>
      </c>
    </row>
    <row r="2649" spans="1:11" s="35" customFormat="1" hidden="1" outlineLevel="1">
      <c r="A2649" s="75"/>
      <c r="E2649" s="51" t="s">
        <v>93</v>
      </c>
      <c r="F2649" s="51" t="s">
        <v>104</v>
      </c>
      <c r="G2649" s="51" t="s">
        <v>875</v>
      </c>
      <c r="H2649" s="51" t="s">
        <v>176</v>
      </c>
      <c r="I2649" s="35" t="str">
        <f>INDEX('PC List'!$C$7:$C$26,MATCH(PR24_Perf!$F2649,'PC List'!$B$7:$B$26,0))</f>
        <v>Down</v>
      </c>
      <c r="J2649" s="51" t="s">
        <v>863</v>
      </c>
      <c r="K2649" s="68">
        <f>Percentiles_final!N2648</f>
        <v>-0.42360379167194395</v>
      </c>
    </row>
    <row r="2650" spans="1:11" s="35" customFormat="1" hidden="1" outlineLevel="1">
      <c r="A2650" s="75"/>
      <c r="E2650" s="51" t="s">
        <v>93</v>
      </c>
      <c r="F2650" s="51" t="s">
        <v>104</v>
      </c>
      <c r="G2650" s="51" t="s">
        <v>875</v>
      </c>
      <c r="H2650" s="51" t="s">
        <v>176</v>
      </c>
      <c r="I2650" s="35" t="str">
        <f>INDEX('PC List'!$C$7:$C$26,MATCH(PR24_Perf!$F2650,'PC List'!$B$7:$B$26,0))</f>
        <v>Down</v>
      </c>
      <c r="J2650" s="51" t="s">
        <v>864</v>
      </c>
      <c r="K2650" s="68">
        <f>Percentiles_final!N2649</f>
        <v>-0.37945230821158055</v>
      </c>
    </row>
    <row r="2651" spans="1:11" s="35" customFormat="1" hidden="1" outlineLevel="1">
      <c r="A2651" s="75"/>
      <c r="E2651" s="51" t="s">
        <v>93</v>
      </c>
      <c r="F2651" s="51" t="s">
        <v>104</v>
      </c>
      <c r="G2651" s="51" t="s">
        <v>875</v>
      </c>
      <c r="H2651" s="51" t="s">
        <v>176</v>
      </c>
      <c r="I2651" s="35" t="str">
        <f>INDEX('PC List'!$C$7:$C$26,MATCH(PR24_Perf!$F2651,'PC List'!$B$7:$B$26,0))</f>
        <v>Down</v>
      </c>
      <c r="J2651" s="51" t="s">
        <v>865</v>
      </c>
      <c r="K2651" s="68">
        <f>Percentiles_final!N2650</f>
        <v>-0.33490048003685929</v>
      </c>
    </row>
    <row r="2652" spans="1:11" s="35" customFormat="1" hidden="1" outlineLevel="1">
      <c r="A2652" s="75"/>
      <c r="E2652" s="51" t="s">
        <v>93</v>
      </c>
      <c r="F2652" s="51" t="s">
        <v>104</v>
      </c>
      <c r="G2652" s="51" t="s">
        <v>875</v>
      </c>
      <c r="H2652" s="51" t="s">
        <v>176</v>
      </c>
      <c r="I2652" s="35" t="str">
        <f>INDEX('PC List'!$C$7:$C$26,MATCH(PR24_Perf!$F2652,'PC List'!$B$7:$B$26,0))</f>
        <v>Down</v>
      </c>
      <c r="J2652" s="51" t="s">
        <v>866</v>
      </c>
      <c r="K2652" s="68">
        <f>Percentiles_final!N2651</f>
        <v>-0.28181163973566992</v>
      </c>
    </row>
    <row r="2653" spans="1:11" s="35" customFormat="1" hidden="1" outlineLevel="1">
      <c r="A2653" s="75"/>
      <c r="E2653" s="51" t="s">
        <v>93</v>
      </c>
      <c r="F2653" s="51" t="s">
        <v>104</v>
      </c>
      <c r="G2653" s="51" t="s">
        <v>875</v>
      </c>
      <c r="H2653" s="51" t="s">
        <v>176</v>
      </c>
      <c r="I2653" s="35" t="str">
        <f>INDEX('PC List'!$C$7:$C$26,MATCH(PR24_Perf!$F2653,'PC List'!$B$7:$B$26,0))</f>
        <v>Down</v>
      </c>
      <c r="J2653" s="51" t="s">
        <v>867</v>
      </c>
      <c r="K2653" s="68">
        <f>Percentiles_final!N2652</f>
        <v>-0.21503844486844706</v>
      </c>
    </row>
    <row r="2654" spans="1:11" s="35" customFormat="1" hidden="1" outlineLevel="1">
      <c r="A2654" s="75"/>
      <c r="E2654" s="51" t="s">
        <v>93</v>
      </c>
      <c r="F2654" s="51" t="s">
        <v>104</v>
      </c>
      <c r="G2654" s="51" t="s">
        <v>875</v>
      </c>
      <c r="H2654" s="51" t="s">
        <v>176</v>
      </c>
      <c r="I2654" s="35" t="str">
        <f>INDEX('PC List'!$C$7:$C$26,MATCH(PR24_Perf!$F2654,'PC List'!$B$7:$B$26,0))</f>
        <v>Down</v>
      </c>
      <c r="J2654" s="51" t="s">
        <v>868</v>
      </c>
      <c r="K2654" s="68">
        <f>Percentiles_final!N2653</f>
        <v>-0.16174380712599754</v>
      </c>
    </row>
    <row r="2655" spans="1:11" s="35" customFormat="1" hidden="1" outlineLevel="1">
      <c r="A2655" s="75"/>
      <c r="E2655" s="51"/>
      <c r="F2655" s="51"/>
      <c r="G2655" s="51"/>
      <c r="H2655" s="51"/>
      <c r="J2655" s="51"/>
      <c r="K2655" s="68"/>
    </row>
    <row r="2656" spans="1:11" s="35" customFormat="1" hidden="1" outlineLevel="1">
      <c r="A2656" s="75"/>
      <c r="E2656" s="51" t="s">
        <v>94</v>
      </c>
      <c r="F2656" s="51" t="s">
        <v>104</v>
      </c>
      <c r="G2656" s="51" t="s">
        <v>875</v>
      </c>
      <c r="H2656" s="51" t="s">
        <v>176</v>
      </c>
      <c r="I2656" s="35" t="str">
        <f>INDEX('PC List'!$C$7:$C$26,MATCH(PR24_Perf!$F2656,'PC List'!$B$7:$B$26,0))</f>
        <v>Down</v>
      </c>
      <c r="J2656" s="51" t="s">
        <v>852</v>
      </c>
      <c r="K2656" s="68">
        <f>Percentiles_final!N2655</f>
        <v>-1.1687567250639688</v>
      </c>
    </row>
    <row r="2657" spans="1:11" s="35" customFormat="1" hidden="1" outlineLevel="1">
      <c r="A2657" s="75"/>
      <c r="E2657" s="51" t="s">
        <v>94</v>
      </c>
      <c r="F2657" s="51" t="s">
        <v>104</v>
      </c>
      <c r="G2657" s="51" t="s">
        <v>875</v>
      </c>
      <c r="H2657" s="51" t="s">
        <v>176</v>
      </c>
      <c r="I2657" s="35" t="str">
        <f>INDEX('PC List'!$C$7:$C$26,MATCH(PR24_Perf!$F2657,'PC List'!$B$7:$B$26,0))</f>
        <v>Down</v>
      </c>
      <c r="J2657" s="51" t="s">
        <v>853</v>
      </c>
      <c r="K2657" s="68">
        <f>Percentiles_final!N2656</f>
        <v>-1.0897997273524898</v>
      </c>
    </row>
    <row r="2658" spans="1:11" s="35" customFormat="1" hidden="1" outlineLevel="1">
      <c r="A2658" s="75"/>
      <c r="E2658" s="51" t="s">
        <v>94</v>
      </c>
      <c r="F2658" s="51" t="s">
        <v>104</v>
      </c>
      <c r="G2658" s="51" t="s">
        <v>875</v>
      </c>
      <c r="H2658" s="51" t="s">
        <v>176</v>
      </c>
      <c r="I2658" s="35" t="str">
        <f>INDEX('PC List'!$C$7:$C$26,MATCH(PR24_Perf!$F2658,'PC List'!$B$7:$B$26,0))</f>
        <v>Down</v>
      </c>
      <c r="J2658" s="51" t="s">
        <v>854</v>
      </c>
      <c r="K2658" s="68">
        <f>Percentiles_final!N2657</f>
        <v>-1.0160683745405599</v>
      </c>
    </row>
    <row r="2659" spans="1:11" s="35" customFormat="1" hidden="1" outlineLevel="1">
      <c r="A2659" s="75"/>
      <c r="E2659" s="51" t="s">
        <v>94</v>
      </c>
      <c r="F2659" s="51" t="s">
        <v>104</v>
      </c>
      <c r="G2659" s="51" t="s">
        <v>875</v>
      </c>
      <c r="H2659" s="51" t="s">
        <v>176</v>
      </c>
      <c r="I2659" s="35" t="str">
        <f>INDEX('PC List'!$C$7:$C$26,MATCH(PR24_Perf!$F2659,'PC List'!$B$7:$B$26,0))</f>
        <v>Down</v>
      </c>
      <c r="J2659" s="51" t="s">
        <v>855</v>
      </c>
      <c r="K2659" s="68">
        <f>Percentiles_final!N2658</f>
        <v>-0.95901137466992481</v>
      </c>
    </row>
    <row r="2660" spans="1:11" s="35" customFormat="1" hidden="1" outlineLevel="1">
      <c r="A2660" s="75"/>
      <c r="E2660" s="51" t="s">
        <v>94</v>
      </c>
      <c r="F2660" s="51" t="s">
        <v>104</v>
      </c>
      <c r="G2660" s="51" t="s">
        <v>875</v>
      </c>
      <c r="H2660" s="51" t="s">
        <v>176</v>
      </c>
      <c r="I2660" s="35" t="str">
        <f>INDEX('PC List'!$C$7:$C$26,MATCH(PR24_Perf!$F2660,'PC List'!$B$7:$B$26,0))</f>
        <v>Down</v>
      </c>
      <c r="J2660" s="51" t="s">
        <v>856</v>
      </c>
      <c r="K2660" s="68">
        <f>Percentiles_final!N2659</f>
        <v>-0.91655358775986795</v>
      </c>
    </row>
    <row r="2661" spans="1:11" s="35" customFormat="1" hidden="1" outlineLevel="1">
      <c r="A2661" s="75"/>
      <c r="E2661" s="51" t="s">
        <v>94</v>
      </c>
      <c r="F2661" s="51" t="s">
        <v>104</v>
      </c>
      <c r="G2661" s="51" t="s">
        <v>875</v>
      </c>
      <c r="H2661" s="51" t="s">
        <v>176</v>
      </c>
      <c r="I2661" s="35" t="str">
        <f>INDEX('PC List'!$C$7:$C$26,MATCH(PR24_Perf!$F2661,'PC List'!$B$7:$B$26,0))</f>
        <v>Down</v>
      </c>
      <c r="J2661" s="51" t="s">
        <v>857</v>
      </c>
      <c r="K2661" s="68">
        <f>Percentiles_final!N2660</f>
        <v>-0.85093936024536099</v>
      </c>
    </row>
    <row r="2662" spans="1:11" s="35" customFormat="1" hidden="1" outlineLevel="1">
      <c r="A2662" s="75"/>
      <c r="E2662" s="51" t="s">
        <v>94</v>
      </c>
      <c r="F2662" s="51" t="s">
        <v>104</v>
      </c>
      <c r="G2662" s="51" t="s">
        <v>875</v>
      </c>
      <c r="H2662" s="51" t="s">
        <v>176</v>
      </c>
      <c r="I2662" s="35" t="str">
        <f>INDEX('PC List'!$C$7:$C$26,MATCH(PR24_Perf!$F2662,'PC List'!$B$7:$B$26,0))</f>
        <v>Down</v>
      </c>
      <c r="J2662" s="51" t="s">
        <v>858</v>
      </c>
      <c r="K2662" s="68">
        <f>Percentiles_final!N2661</f>
        <v>-0.80431572870393642</v>
      </c>
    </row>
    <row r="2663" spans="1:11" s="35" customFormat="1" hidden="1" outlineLevel="1">
      <c r="A2663" s="75"/>
      <c r="E2663" s="51" t="s">
        <v>94</v>
      </c>
      <c r="F2663" s="51" t="s">
        <v>104</v>
      </c>
      <c r="G2663" s="51" t="s">
        <v>875</v>
      </c>
      <c r="H2663" s="51" t="s">
        <v>176</v>
      </c>
      <c r="I2663" s="35" t="str">
        <f>INDEX('PC List'!$C$7:$C$26,MATCH(PR24_Perf!$F2663,'PC List'!$B$7:$B$26,0))</f>
        <v>Down</v>
      </c>
      <c r="J2663" s="51" t="s">
        <v>859</v>
      </c>
      <c r="K2663" s="68">
        <f>Percentiles_final!N2662</f>
        <v>-0.66642572699494651</v>
      </c>
    </row>
    <row r="2664" spans="1:11" s="35" customFormat="1" hidden="1" outlineLevel="1">
      <c r="A2664" s="75"/>
      <c r="E2664" s="51" t="s">
        <v>94</v>
      </c>
      <c r="F2664" s="51" t="s">
        <v>104</v>
      </c>
      <c r="G2664" s="51" t="s">
        <v>875</v>
      </c>
      <c r="H2664" s="51" t="s">
        <v>176</v>
      </c>
      <c r="I2664" s="35" t="str">
        <f>INDEX('PC List'!$C$7:$C$26,MATCH(PR24_Perf!$F2664,'PC List'!$B$7:$B$26,0))</f>
        <v>Down</v>
      </c>
      <c r="J2664" s="51" t="s">
        <v>860</v>
      </c>
      <c r="K2664" s="68">
        <f>Percentiles_final!N2663</f>
        <v>-0.57609065730411468</v>
      </c>
    </row>
    <row r="2665" spans="1:11" s="35" customFormat="1" hidden="1" outlineLevel="1">
      <c r="A2665" s="75"/>
      <c r="E2665" s="51" t="s">
        <v>94</v>
      </c>
      <c r="F2665" s="51" t="s">
        <v>104</v>
      </c>
      <c r="G2665" s="51" t="s">
        <v>875</v>
      </c>
      <c r="H2665" s="51" t="s">
        <v>176</v>
      </c>
      <c r="I2665" s="35" t="str">
        <f>INDEX('PC List'!$C$7:$C$26,MATCH(PR24_Perf!$F2665,'PC List'!$B$7:$B$26,0))</f>
        <v>Down</v>
      </c>
      <c r="J2665" s="51" t="s">
        <v>861</v>
      </c>
      <c r="K2665" s="68">
        <f>Percentiles_final!N2664</f>
        <v>-0.53224263532802873</v>
      </c>
    </row>
    <row r="2666" spans="1:11" s="35" customFormat="1" hidden="1" outlineLevel="1">
      <c r="A2666" s="75"/>
      <c r="E2666" s="51" t="s">
        <v>94</v>
      </c>
      <c r="F2666" s="51" t="s">
        <v>104</v>
      </c>
      <c r="G2666" s="51" t="s">
        <v>875</v>
      </c>
      <c r="H2666" s="51" t="s">
        <v>176</v>
      </c>
      <c r="I2666" s="35" t="str">
        <f>INDEX('PC List'!$C$7:$C$26,MATCH(PR24_Perf!$F2666,'PC List'!$B$7:$B$26,0))</f>
        <v>Down</v>
      </c>
      <c r="J2666" s="51" t="s">
        <v>862</v>
      </c>
      <c r="K2666" s="68">
        <f>Percentiles_final!N2665</f>
        <v>-0.46981282704433164</v>
      </c>
    </row>
    <row r="2667" spans="1:11" s="35" customFormat="1" hidden="1" outlineLevel="1">
      <c r="A2667" s="75"/>
      <c r="E2667" s="51" t="s">
        <v>94</v>
      </c>
      <c r="F2667" s="51" t="s">
        <v>104</v>
      </c>
      <c r="G2667" s="51" t="s">
        <v>875</v>
      </c>
      <c r="H2667" s="51" t="s">
        <v>176</v>
      </c>
      <c r="I2667" s="35" t="str">
        <f>INDEX('PC List'!$C$7:$C$26,MATCH(PR24_Perf!$F2667,'PC List'!$B$7:$B$26,0))</f>
        <v>Down</v>
      </c>
      <c r="J2667" s="51" t="s">
        <v>863</v>
      </c>
      <c r="K2667" s="68">
        <f>Percentiles_final!N2666</f>
        <v>-0.42360379167194395</v>
      </c>
    </row>
    <row r="2668" spans="1:11" s="35" customFormat="1" hidden="1" outlineLevel="1">
      <c r="A2668" s="75"/>
      <c r="E2668" s="51" t="s">
        <v>94</v>
      </c>
      <c r="F2668" s="51" t="s">
        <v>104</v>
      </c>
      <c r="G2668" s="51" t="s">
        <v>875</v>
      </c>
      <c r="H2668" s="51" t="s">
        <v>176</v>
      </c>
      <c r="I2668" s="35" t="str">
        <f>INDEX('PC List'!$C$7:$C$26,MATCH(PR24_Perf!$F2668,'PC List'!$B$7:$B$26,0))</f>
        <v>Down</v>
      </c>
      <c r="J2668" s="51" t="s">
        <v>864</v>
      </c>
      <c r="K2668" s="68">
        <f>Percentiles_final!N2667</f>
        <v>-0.37945230821158055</v>
      </c>
    </row>
    <row r="2669" spans="1:11" s="35" customFormat="1" hidden="1" outlineLevel="1">
      <c r="A2669" s="75"/>
      <c r="E2669" s="51" t="s">
        <v>94</v>
      </c>
      <c r="F2669" s="51" t="s">
        <v>104</v>
      </c>
      <c r="G2669" s="51" t="s">
        <v>875</v>
      </c>
      <c r="H2669" s="51" t="s">
        <v>176</v>
      </c>
      <c r="I2669" s="35" t="str">
        <f>INDEX('PC List'!$C$7:$C$26,MATCH(PR24_Perf!$F2669,'PC List'!$B$7:$B$26,0))</f>
        <v>Down</v>
      </c>
      <c r="J2669" s="51" t="s">
        <v>865</v>
      </c>
      <c r="K2669" s="68">
        <f>Percentiles_final!N2668</f>
        <v>-0.33490048003685929</v>
      </c>
    </row>
    <row r="2670" spans="1:11" s="35" customFormat="1" hidden="1" outlineLevel="1">
      <c r="A2670" s="75"/>
      <c r="E2670" s="51" t="s">
        <v>94</v>
      </c>
      <c r="F2670" s="51" t="s">
        <v>104</v>
      </c>
      <c r="G2670" s="51" t="s">
        <v>875</v>
      </c>
      <c r="H2670" s="51" t="s">
        <v>176</v>
      </c>
      <c r="I2670" s="35" t="str">
        <f>INDEX('PC List'!$C$7:$C$26,MATCH(PR24_Perf!$F2670,'PC List'!$B$7:$B$26,0))</f>
        <v>Down</v>
      </c>
      <c r="J2670" s="51" t="s">
        <v>866</v>
      </c>
      <c r="K2670" s="68">
        <f>Percentiles_final!N2669</f>
        <v>-0.28181163973566992</v>
      </c>
    </row>
    <row r="2671" spans="1:11" s="35" customFormat="1" hidden="1" outlineLevel="1">
      <c r="A2671" s="75"/>
      <c r="E2671" s="51" t="s">
        <v>94</v>
      </c>
      <c r="F2671" s="51" t="s">
        <v>104</v>
      </c>
      <c r="G2671" s="51" t="s">
        <v>875</v>
      </c>
      <c r="H2671" s="51" t="s">
        <v>176</v>
      </c>
      <c r="I2671" s="35" t="str">
        <f>INDEX('PC List'!$C$7:$C$26,MATCH(PR24_Perf!$F2671,'PC List'!$B$7:$B$26,0))</f>
        <v>Down</v>
      </c>
      <c r="J2671" s="51" t="s">
        <v>867</v>
      </c>
      <c r="K2671" s="68">
        <f>Percentiles_final!N2670</f>
        <v>-0.21503844486844706</v>
      </c>
    </row>
    <row r="2672" spans="1:11" s="35" customFormat="1" hidden="1" outlineLevel="1">
      <c r="A2672" s="75"/>
      <c r="E2672" s="51" t="s">
        <v>94</v>
      </c>
      <c r="F2672" s="51" t="s">
        <v>104</v>
      </c>
      <c r="G2672" s="51" t="s">
        <v>875</v>
      </c>
      <c r="H2672" s="51" t="s">
        <v>176</v>
      </c>
      <c r="I2672" s="35" t="str">
        <f>INDEX('PC List'!$C$7:$C$26,MATCH(PR24_Perf!$F2672,'PC List'!$B$7:$B$26,0))</f>
        <v>Down</v>
      </c>
      <c r="J2672" s="51" t="s">
        <v>868</v>
      </c>
      <c r="K2672" s="68">
        <f>Percentiles_final!N2671</f>
        <v>-0.16174380712599754</v>
      </c>
    </row>
    <row r="2673" spans="1:11" s="35" customFormat="1" hidden="1" outlineLevel="1">
      <c r="A2673" s="75"/>
      <c r="E2673" s="51"/>
      <c r="F2673" s="51"/>
      <c r="G2673" s="51"/>
      <c r="H2673" s="51"/>
      <c r="J2673" s="51"/>
      <c r="K2673" s="68"/>
    </row>
    <row r="2674" spans="1:11" s="35" customFormat="1" hidden="1" outlineLevel="1">
      <c r="A2674" s="75"/>
      <c r="E2674" s="51" t="s">
        <v>95</v>
      </c>
      <c r="F2674" s="51" t="s">
        <v>104</v>
      </c>
      <c r="G2674" s="51" t="s">
        <v>875</v>
      </c>
      <c r="H2674" s="51" t="s">
        <v>176</v>
      </c>
      <c r="I2674" s="35" t="str">
        <f>INDEX('PC List'!$C$7:$C$26,MATCH(PR24_Perf!$F2674,'PC List'!$B$7:$B$26,0))</f>
        <v>Down</v>
      </c>
      <c r="J2674" s="51" t="s">
        <v>852</v>
      </c>
      <c r="K2674" s="68">
        <f>Percentiles_final!N2673</f>
        <v>-1.1687567250639688</v>
      </c>
    </row>
    <row r="2675" spans="1:11" s="35" customFormat="1" hidden="1" outlineLevel="1">
      <c r="A2675" s="75"/>
      <c r="E2675" s="51" t="s">
        <v>95</v>
      </c>
      <c r="F2675" s="51" t="s">
        <v>104</v>
      </c>
      <c r="G2675" s="51" t="s">
        <v>875</v>
      </c>
      <c r="H2675" s="51" t="s">
        <v>176</v>
      </c>
      <c r="I2675" s="35" t="str">
        <f>INDEX('PC List'!$C$7:$C$26,MATCH(PR24_Perf!$F2675,'PC List'!$B$7:$B$26,0))</f>
        <v>Down</v>
      </c>
      <c r="J2675" s="51" t="s">
        <v>853</v>
      </c>
      <c r="K2675" s="68">
        <f>Percentiles_final!N2674</f>
        <v>-1.0897997273524898</v>
      </c>
    </row>
    <row r="2676" spans="1:11" s="35" customFormat="1" hidden="1" outlineLevel="1">
      <c r="A2676" s="75"/>
      <c r="E2676" s="51" t="s">
        <v>95</v>
      </c>
      <c r="F2676" s="51" t="s">
        <v>104</v>
      </c>
      <c r="G2676" s="51" t="s">
        <v>875</v>
      </c>
      <c r="H2676" s="51" t="s">
        <v>176</v>
      </c>
      <c r="I2676" s="35" t="str">
        <f>INDEX('PC List'!$C$7:$C$26,MATCH(PR24_Perf!$F2676,'PC List'!$B$7:$B$26,0))</f>
        <v>Down</v>
      </c>
      <c r="J2676" s="51" t="s">
        <v>854</v>
      </c>
      <c r="K2676" s="68">
        <f>Percentiles_final!N2675</f>
        <v>-1.0160683745405599</v>
      </c>
    </row>
    <row r="2677" spans="1:11" s="35" customFormat="1" hidden="1" outlineLevel="1">
      <c r="A2677" s="75"/>
      <c r="E2677" s="51" t="s">
        <v>95</v>
      </c>
      <c r="F2677" s="51" t="s">
        <v>104</v>
      </c>
      <c r="G2677" s="51" t="s">
        <v>875</v>
      </c>
      <c r="H2677" s="51" t="s">
        <v>176</v>
      </c>
      <c r="I2677" s="35" t="str">
        <f>INDEX('PC List'!$C$7:$C$26,MATCH(PR24_Perf!$F2677,'PC List'!$B$7:$B$26,0))</f>
        <v>Down</v>
      </c>
      <c r="J2677" s="51" t="s">
        <v>855</v>
      </c>
      <c r="K2677" s="68">
        <f>Percentiles_final!N2676</f>
        <v>-0.95901137466992481</v>
      </c>
    </row>
    <row r="2678" spans="1:11" s="35" customFormat="1" hidden="1" outlineLevel="1">
      <c r="A2678" s="75"/>
      <c r="E2678" s="51" t="s">
        <v>95</v>
      </c>
      <c r="F2678" s="51" t="s">
        <v>104</v>
      </c>
      <c r="G2678" s="51" t="s">
        <v>875</v>
      </c>
      <c r="H2678" s="51" t="s">
        <v>176</v>
      </c>
      <c r="I2678" s="35" t="str">
        <f>INDEX('PC List'!$C$7:$C$26,MATCH(PR24_Perf!$F2678,'PC List'!$B$7:$B$26,0))</f>
        <v>Down</v>
      </c>
      <c r="J2678" s="51" t="s">
        <v>856</v>
      </c>
      <c r="K2678" s="68">
        <f>Percentiles_final!N2677</f>
        <v>-0.91655358775986795</v>
      </c>
    </row>
    <row r="2679" spans="1:11" s="35" customFormat="1" hidden="1" outlineLevel="1">
      <c r="A2679" s="75"/>
      <c r="E2679" s="51" t="s">
        <v>95</v>
      </c>
      <c r="F2679" s="51" t="s">
        <v>104</v>
      </c>
      <c r="G2679" s="51" t="s">
        <v>875</v>
      </c>
      <c r="H2679" s="51" t="s">
        <v>176</v>
      </c>
      <c r="I2679" s="35" t="str">
        <f>INDEX('PC List'!$C$7:$C$26,MATCH(PR24_Perf!$F2679,'PC List'!$B$7:$B$26,0))</f>
        <v>Down</v>
      </c>
      <c r="J2679" s="51" t="s">
        <v>857</v>
      </c>
      <c r="K2679" s="68">
        <f>Percentiles_final!N2678</f>
        <v>-0.85093936024536099</v>
      </c>
    </row>
    <row r="2680" spans="1:11" s="35" customFormat="1" hidden="1" outlineLevel="1">
      <c r="A2680" s="75"/>
      <c r="E2680" s="51" t="s">
        <v>95</v>
      </c>
      <c r="F2680" s="51" t="s">
        <v>104</v>
      </c>
      <c r="G2680" s="51" t="s">
        <v>875</v>
      </c>
      <c r="H2680" s="51" t="s">
        <v>176</v>
      </c>
      <c r="I2680" s="35" t="str">
        <f>INDEX('PC List'!$C$7:$C$26,MATCH(PR24_Perf!$F2680,'PC List'!$B$7:$B$26,0))</f>
        <v>Down</v>
      </c>
      <c r="J2680" s="51" t="s">
        <v>858</v>
      </c>
      <c r="K2680" s="68">
        <f>Percentiles_final!N2679</f>
        <v>-0.80431572870393642</v>
      </c>
    </row>
    <row r="2681" spans="1:11" s="35" customFormat="1" hidden="1" outlineLevel="1">
      <c r="A2681" s="75"/>
      <c r="E2681" s="51" t="s">
        <v>95</v>
      </c>
      <c r="F2681" s="51" t="s">
        <v>104</v>
      </c>
      <c r="G2681" s="51" t="s">
        <v>875</v>
      </c>
      <c r="H2681" s="51" t="s">
        <v>176</v>
      </c>
      <c r="I2681" s="35" t="str">
        <f>INDEX('PC List'!$C$7:$C$26,MATCH(PR24_Perf!$F2681,'PC List'!$B$7:$B$26,0))</f>
        <v>Down</v>
      </c>
      <c r="J2681" s="51" t="s">
        <v>859</v>
      </c>
      <c r="K2681" s="68">
        <f>Percentiles_final!N2680</f>
        <v>-0.66642572699494651</v>
      </c>
    </row>
    <row r="2682" spans="1:11" s="35" customFormat="1" hidden="1" outlineLevel="1">
      <c r="A2682" s="75"/>
      <c r="E2682" s="51" t="s">
        <v>95</v>
      </c>
      <c r="F2682" s="51" t="s">
        <v>104</v>
      </c>
      <c r="G2682" s="51" t="s">
        <v>875</v>
      </c>
      <c r="H2682" s="51" t="s">
        <v>176</v>
      </c>
      <c r="I2682" s="35" t="str">
        <f>INDEX('PC List'!$C$7:$C$26,MATCH(PR24_Perf!$F2682,'PC List'!$B$7:$B$26,0))</f>
        <v>Down</v>
      </c>
      <c r="J2682" s="51" t="s">
        <v>860</v>
      </c>
      <c r="K2682" s="68">
        <f>Percentiles_final!N2681</f>
        <v>-0.57609065730411468</v>
      </c>
    </row>
    <row r="2683" spans="1:11" s="35" customFormat="1" hidden="1" outlineLevel="1">
      <c r="A2683" s="75"/>
      <c r="E2683" s="51" t="s">
        <v>95</v>
      </c>
      <c r="F2683" s="51" t="s">
        <v>104</v>
      </c>
      <c r="G2683" s="51" t="s">
        <v>875</v>
      </c>
      <c r="H2683" s="51" t="s">
        <v>176</v>
      </c>
      <c r="I2683" s="35" t="str">
        <f>INDEX('PC List'!$C$7:$C$26,MATCH(PR24_Perf!$F2683,'PC List'!$B$7:$B$26,0))</f>
        <v>Down</v>
      </c>
      <c r="J2683" s="51" t="s">
        <v>861</v>
      </c>
      <c r="K2683" s="68">
        <f>Percentiles_final!N2682</f>
        <v>-0.53224263532802873</v>
      </c>
    </row>
    <row r="2684" spans="1:11" s="35" customFormat="1" hidden="1" outlineLevel="1">
      <c r="A2684" s="75"/>
      <c r="E2684" s="51" t="s">
        <v>95</v>
      </c>
      <c r="F2684" s="51" t="s">
        <v>104</v>
      </c>
      <c r="G2684" s="51" t="s">
        <v>875</v>
      </c>
      <c r="H2684" s="51" t="s">
        <v>176</v>
      </c>
      <c r="I2684" s="35" t="str">
        <f>INDEX('PC List'!$C$7:$C$26,MATCH(PR24_Perf!$F2684,'PC List'!$B$7:$B$26,0))</f>
        <v>Down</v>
      </c>
      <c r="J2684" s="51" t="s">
        <v>862</v>
      </c>
      <c r="K2684" s="68">
        <f>Percentiles_final!N2683</f>
        <v>-0.46981282704433164</v>
      </c>
    </row>
    <row r="2685" spans="1:11" s="35" customFormat="1" hidden="1" outlineLevel="1">
      <c r="A2685" s="75"/>
      <c r="E2685" s="51" t="s">
        <v>95</v>
      </c>
      <c r="F2685" s="51" t="s">
        <v>104</v>
      </c>
      <c r="G2685" s="51" t="s">
        <v>875</v>
      </c>
      <c r="H2685" s="51" t="s">
        <v>176</v>
      </c>
      <c r="I2685" s="35" t="str">
        <f>INDEX('PC List'!$C$7:$C$26,MATCH(PR24_Perf!$F2685,'PC List'!$B$7:$B$26,0))</f>
        <v>Down</v>
      </c>
      <c r="J2685" s="51" t="s">
        <v>863</v>
      </c>
      <c r="K2685" s="68">
        <f>Percentiles_final!N2684</f>
        <v>-0.42360379167194395</v>
      </c>
    </row>
    <row r="2686" spans="1:11" s="35" customFormat="1" hidden="1" outlineLevel="1">
      <c r="A2686" s="75"/>
      <c r="E2686" s="51" t="s">
        <v>95</v>
      </c>
      <c r="F2686" s="51" t="s">
        <v>104</v>
      </c>
      <c r="G2686" s="51" t="s">
        <v>875</v>
      </c>
      <c r="H2686" s="51" t="s">
        <v>176</v>
      </c>
      <c r="I2686" s="35" t="str">
        <f>INDEX('PC List'!$C$7:$C$26,MATCH(PR24_Perf!$F2686,'PC List'!$B$7:$B$26,0))</f>
        <v>Down</v>
      </c>
      <c r="J2686" s="51" t="s">
        <v>864</v>
      </c>
      <c r="K2686" s="68">
        <f>Percentiles_final!N2685</f>
        <v>-0.37945230821158055</v>
      </c>
    </row>
    <row r="2687" spans="1:11" s="35" customFormat="1" hidden="1" outlineLevel="1">
      <c r="A2687" s="75"/>
      <c r="E2687" s="51" t="s">
        <v>95</v>
      </c>
      <c r="F2687" s="51" t="s">
        <v>104</v>
      </c>
      <c r="G2687" s="51" t="s">
        <v>875</v>
      </c>
      <c r="H2687" s="51" t="s">
        <v>176</v>
      </c>
      <c r="I2687" s="35" t="str">
        <f>INDEX('PC List'!$C$7:$C$26,MATCH(PR24_Perf!$F2687,'PC List'!$B$7:$B$26,0))</f>
        <v>Down</v>
      </c>
      <c r="J2687" s="51" t="s">
        <v>865</v>
      </c>
      <c r="K2687" s="68">
        <f>Percentiles_final!N2686</f>
        <v>-0.33490048003685929</v>
      </c>
    </row>
    <row r="2688" spans="1:11" s="35" customFormat="1" hidden="1" outlineLevel="1">
      <c r="A2688" s="75"/>
      <c r="E2688" s="51" t="s">
        <v>95</v>
      </c>
      <c r="F2688" s="51" t="s">
        <v>104</v>
      </c>
      <c r="G2688" s="51" t="s">
        <v>875</v>
      </c>
      <c r="H2688" s="51" t="s">
        <v>176</v>
      </c>
      <c r="I2688" s="35" t="str">
        <f>INDEX('PC List'!$C$7:$C$26,MATCH(PR24_Perf!$F2688,'PC List'!$B$7:$B$26,0))</f>
        <v>Down</v>
      </c>
      <c r="J2688" s="51" t="s">
        <v>866</v>
      </c>
      <c r="K2688" s="68">
        <f>Percentiles_final!N2687</f>
        <v>-0.28181163973566992</v>
      </c>
    </row>
    <row r="2689" spans="1:11" s="35" customFormat="1" hidden="1" outlineLevel="1">
      <c r="A2689" s="75"/>
      <c r="E2689" s="51" t="s">
        <v>95</v>
      </c>
      <c r="F2689" s="51" t="s">
        <v>104</v>
      </c>
      <c r="G2689" s="51" t="s">
        <v>875</v>
      </c>
      <c r="H2689" s="51" t="s">
        <v>176</v>
      </c>
      <c r="I2689" s="35" t="str">
        <f>INDEX('PC List'!$C$7:$C$26,MATCH(PR24_Perf!$F2689,'PC List'!$B$7:$B$26,0))</f>
        <v>Down</v>
      </c>
      <c r="J2689" s="51" t="s">
        <v>867</v>
      </c>
      <c r="K2689" s="68">
        <f>Percentiles_final!N2688</f>
        <v>-0.21503844486844706</v>
      </c>
    </row>
    <row r="2690" spans="1:11" s="35" customFormat="1" hidden="1" outlineLevel="1">
      <c r="A2690" s="75"/>
      <c r="E2690" s="51" t="s">
        <v>95</v>
      </c>
      <c r="F2690" s="51" t="s">
        <v>104</v>
      </c>
      <c r="G2690" s="51" t="s">
        <v>875</v>
      </c>
      <c r="H2690" s="51" t="s">
        <v>176</v>
      </c>
      <c r="I2690" s="35" t="str">
        <f>INDEX('PC List'!$C$7:$C$26,MATCH(PR24_Perf!$F2690,'PC List'!$B$7:$B$26,0))</f>
        <v>Down</v>
      </c>
      <c r="J2690" s="51" t="s">
        <v>868</v>
      </c>
      <c r="K2690" s="68">
        <f>Percentiles_final!N2689</f>
        <v>-0.16174380712599754</v>
      </c>
    </row>
    <row r="2691" spans="1:11" s="35" customFormat="1" hidden="1" outlineLevel="1">
      <c r="A2691" s="75"/>
      <c r="E2691" s="51"/>
      <c r="F2691" s="51"/>
      <c r="G2691" s="51"/>
      <c r="H2691" s="51"/>
      <c r="J2691" s="51"/>
      <c r="K2691" s="68"/>
    </row>
    <row r="2692" spans="1:11" s="35" customFormat="1" hidden="1" outlineLevel="1">
      <c r="A2692" s="75"/>
      <c r="E2692" s="51" t="s">
        <v>96</v>
      </c>
      <c r="F2692" s="51" t="s">
        <v>104</v>
      </c>
      <c r="G2692" s="51" t="s">
        <v>875</v>
      </c>
      <c r="H2692" s="51" t="s">
        <v>176</v>
      </c>
      <c r="I2692" s="35" t="str">
        <f>INDEX('PC List'!$C$7:$C$26,MATCH(PR24_Perf!$F2692,'PC List'!$B$7:$B$26,0))</f>
        <v>Down</v>
      </c>
      <c r="J2692" s="51" t="s">
        <v>852</v>
      </c>
      <c r="K2692" s="68">
        <f>Percentiles_final!N2691</f>
        <v>-1.1687567250639688</v>
      </c>
    </row>
    <row r="2693" spans="1:11" s="35" customFormat="1" hidden="1" outlineLevel="1">
      <c r="A2693" s="75"/>
      <c r="E2693" s="51" t="s">
        <v>96</v>
      </c>
      <c r="F2693" s="51" t="s">
        <v>104</v>
      </c>
      <c r="G2693" s="51" t="s">
        <v>875</v>
      </c>
      <c r="H2693" s="51" t="s">
        <v>176</v>
      </c>
      <c r="I2693" s="35" t="str">
        <f>INDEX('PC List'!$C$7:$C$26,MATCH(PR24_Perf!$F2693,'PC List'!$B$7:$B$26,0))</f>
        <v>Down</v>
      </c>
      <c r="J2693" s="51" t="s">
        <v>853</v>
      </c>
      <c r="K2693" s="68">
        <f>Percentiles_final!N2692</f>
        <v>-1.0897997273524898</v>
      </c>
    </row>
    <row r="2694" spans="1:11" s="35" customFormat="1" hidden="1" outlineLevel="1">
      <c r="A2694" s="75"/>
      <c r="E2694" s="51" t="s">
        <v>96</v>
      </c>
      <c r="F2694" s="51" t="s">
        <v>104</v>
      </c>
      <c r="G2694" s="51" t="s">
        <v>875</v>
      </c>
      <c r="H2694" s="51" t="s">
        <v>176</v>
      </c>
      <c r="I2694" s="35" t="str">
        <f>INDEX('PC List'!$C$7:$C$26,MATCH(PR24_Perf!$F2694,'PC List'!$B$7:$B$26,0))</f>
        <v>Down</v>
      </c>
      <c r="J2694" s="51" t="s">
        <v>854</v>
      </c>
      <c r="K2694" s="68">
        <f>Percentiles_final!N2693</f>
        <v>-1.0160683745405599</v>
      </c>
    </row>
    <row r="2695" spans="1:11" s="35" customFormat="1" hidden="1" outlineLevel="1">
      <c r="A2695" s="75"/>
      <c r="E2695" s="51" t="s">
        <v>96</v>
      </c>
      <c r="F2695" s="51" t="s">
        <v>104</v>
      </c>
      <c r="G2695" s="51" t="s">
        <v>875</v>
      </c>
      <c r="H2695" s="51" t="s">
        <v>176</v>
      </c>
      <c r="I2695" s="35" t="str">
        <f>INDEX('PC List'!$C$7:$C$26,MATCH(PR24_Perf!$F2695,'PC List'!$B$7:$B$26,0))</f>
        <v>Down</v>
      </c>
      <c r="J2695" s="51" t="s">
        <v>855</v>
      </c>
      <c r="K2695" s="68">
        <f>Percentiles_final!N2694</f>
        <v>-0.95901137466992481</v>
      </c>
    </row>
    <row r="2696" spans="1:11" s="35" customFormat="1" hidden="1" outlineLevel="1">
      <c r="A2696" s="75"/>
      <c r="E2696" s="51" t="s">
        <v>96</v>
      </c>
      <c r="F2696" s="51" t="s">
        <v>104</v>
      </c>
      <c r="G2696" s="51" t="s">
        <v>875</v>
      </c>
      <c r="H2696" s="51" t="s">
        <v>176</v>
      </c>
      <c r="I2696" s="35" t="str">
        <f>INDEX('PC List'!$C$7:$C$26,MATCH(PR24_Perf!$F2696,'PC List'!$B$7:$B$26,0))</f>
        <v>Down</v>
      </c>
      <c r="J2696" s="51" t="s">
        <v>856</v>
      </c>
      <c r="K2696" s="68">
        <f>Percentiles_final!N2695</f>
        <v>-0.91655358775986795</v>
      </c>
    </row>
    <row r="2697" spans="1:11" s="35" customFormat="1" hidden="1" outlineLevel="1">
      <c r="A2697" s="75"/>
      <c r="E2697" s="51" t="s">
        <v>96</v>
      </c>
      <c r="F2697" s="51" t="s">
        <v>104</v>
      </c>
      <c r="G2697" s="51" t="s">
        <v>875</v>
      </c>
      <c r="H2697" s="51" t="s">
        <v>176</v>
      </c>
      <c r="I2697" s="35" t="str">
        <f>INDEX('PC List'!$C$7:$C$26,MATCH(PR24_Perf!$F2697,'PC List'!$B$7:$B$26,0))</f>
        <v>Down</v>
      </c>
      <c r="J2697" s="51" t="s">
        <v>857</v>
      </c>
      <c r="K2697" s="68">
        <f>Percentiles_final!N2696</f>
        <v>-0.85093936024536099</v>
      </c>
    </row>
    <row r="2698" spans="1:11" s="35" customFormat="1" hidden="1" outlineLevel="1">
      <c r="A2698" s="75"/>
      <c r="E2698" s="51" t="s">
        <v>96</v>
      </c>
      <c r="F2698" s="51" t="s">
        <v>104</v>
      </c>
      <c r="G2698" s="51" t="s">
        <v>875</v>
      </c>
      <c r="H2698" s="51" t="s">
        <v>176</v>
      </c>
      <c r="I2698" s="35" t="str">
        <f>INDEX('PC List'!$C$7:$C$26,MATCH(PR24_Perf!$F2698,'PC List'!$B$7:$B$26,0))</f>
        <v>Down</v>
      </c>
      <c r="J2698" s="51" t="s">
        <v>858</v>
      </c>
      <c r="K2698" s="68">
        <f>Percentiles_final!N2697</f>
        <v>-0.80431572870393642</v>
      </c>
    </row>
    <row r="2699" spans="1:11" s="35" customFormat="1" hidden="1" outlineLevel="1">
      <c r="A2699" s="75"/>
      <c r="E2699" s="51" t="s">
        <v>96</v>
      </c>
      <c r="F2699" s="51" t="s">
        <v>104</v>
      </c>
      <c r="G2699" s="51" t="s">
        <v>875</v>
      </c>
      <c r="H2699" s="51" t="s">
        <v>176</v>
      </c>
      <c r="I2699" s="35" t="str">
        <f>INDEX('PC List'!$C$7:$C$26,MATCH(PR24_Perf!$F2699,'PC List'!$B$7:$B$26,0))</f>
        <v>Down</v>
      </c>
      <c r="J2699" s="51" t="s">
        <v>859</v>
      </c>
      <c r="K2699" s="68">
        <f>Percentiles_final!N2698</f>
        <v>-0.66642572699494651</v>
      </c>
    </row>
    <row r="2700" spans="1:11" s="35" customFormat="1" hidden="1" outlineLevel="1">
      <c r="A2700" s="75"/>
      <c r="E2700" s="51" t="s">
        <v>96</v>
      </c>
      <c r="F2700" s="51" t="s">
        <v>104</v>
      </c>
      <c r="G2700" s="51" t="s">
        <v>875</v>
      </c>
      <c r="H2700" s="51" t="s">
        <v>176</v>
      </c>
      <c r="I2700" s="35" t="str">
        <f>INDEX('PC List'!$C$7:$C$26,MATCH(PR24_Perf!$F2700,'PC List'!$B$7:$B$26,0))</f>
        <v>Down</v>
      </c>
      <c r="J2700" s="51" t="s">
        <v>860</v>
      </c>
      <c r="K2700" s="68">
        <f>Percentiles_final!N2699</f>
        <v>-0.57609065730411468</v>
      </c>
    </row>
    <row r="2701" spans="1:11" s="35" customFormat="1" hidden="1" outlineLevel="1">
      <c r="A2701" s="75"/>
      <c r="E2701" s="51" t="s">
        <v>96</v>
      </c>
      <c r="F2701" s="51" t="s">
        <v>104</v>
      </c>
      <c r="G2701" s="51" t="s">
        <v>875</v>
      </c>
      <c r="H2701" s="51" t="s">
        <v>176</v>
      </c>
      <c r="I2701" s="35" t="str">
        <f>INDEX('PC List'!$C$7:$C$26,MATCH(PR24_Perf!$F2701,'PC List'!$B$7:$B$26,0))</f>
        <v>Down</v>
      </c>
      <c r="J2701" s="51" t="s">
        <v>861</v>
      </c>
      <c r="K2701" s="68">
        <f>Percentiles_final!N2700</f>
        <v>-0.53224263532802873</v>
      </c>
    </row>
    <row r="2702" spans="1:11" s="35" customFormat="1" hidden="1" outlineLevel="1">
      <c r="A2702" s="75"/>
      <c r="E2702" s="51" t="s">
        <v>96</v>
      </c>
      <c r="F2702" s="51" t="s">
        <v>104</v>
      </c>
      <c r="G2702" s="51" t="s">
        <v>875</v>
      </c>
      <c r="H2702" s="51" t="s">
        <v>176</v>
      </c>
      <c r="I2702" s="35" t="str">
        <f>INDEX('PC List'!$C$7:$C$26,MATCH(PR24_Perf!$F2702,'PC List'!$B$7:$B$26,0))</f>
        <v>Down</v>
      </c>
      <c r="J2702" s="51" t="s">
        <v>862</v>
      </c>
      <c r="K2702" s="68">
        <f>Percentiles_final!N2701</f>
        <v>-0.46981282704433164</v>
      </c>
    </row>
    <row r="2703" spans="1:11" s="35" customFormat="1" hidden="1" outlineLevel="1">
      <c r="A2703" s="75"/>
      <c r="E2703" s="51" t="s">
        <v>96</v>
      </c>
      <c r="F2703" s="51" t="s">
        <v>104</v>
      </c>
      <c r="G2703" s="51" t="s">
        <v>875</v>
      </c>
      <c r="H2703" s="51" t="s">
        <v>176</v>
      </c>
      <c r="I2703" s="35" t="str">
        <f>INDEX('PC List'!$C$7:$C$26,MATCH(PR24_Perf!$F2703,'PC List'!$B$7:$B$26,0))</f>
        <v>Down</v>
      </c>
      <c r="J2703" s="51" t="s">
        <v>863</v>
      </c>
      <c r="K2703" s="68">
        <f>Percentiles_final!N2702</f>
        <v>-0.42360379167194395</v>
      </c>
    </row>
    <row r="2704" spans="1:11" s="35" customFormat="1" hidden="1" outlineLevel="1">
      <c r="A2704" s="75"/>
      <c r="E2704" s="51" t="s">
        <v>96</v>
      </c>
      <c r="F2704" s="51" t="s">
        <v>104</v>
      </c>
      <c r="G2704" s="51" t="s">
        <v>875</v>
      </c>
      <c r="H2704" s="51" t="s">
        <v>176</v>
      </c>
      <c r="I2704" s="35" t="str">
        <f>INDEX('PC List'!$C$7:$C$26,MATCH(PR24_Perf!$F2704,'PC List'!$B$7:$B$26,0))</f>
        <v>Down</v>
      </c>
      <c r="J2704" s="51" t="s">
        <v>864</v>
      </c>
      <c r="K2704" s="68">
        <f>Percentiles_final!N2703</f>
        <v>-0.37945230821158055</v>
      </c>
    </row>
    <row r="2705" spans="1:11" s="35" customFormat="1" hidden="1" outlineLevel="1">
      <c r="A2705" s="75"/>
      <c r="E2705" s="51" t="s">
        <v>96</v>
      </c>
      <c r="F2705" s="51" t="s">
        <v>104</v>
      </c>
      <c r="G2705" s="51" t="s">
        <v>875</v>
      </c>
      <c r="H2705" s="51" t="s">
        <v>176</v>
      </c>
      <c r="I2705" s="35" t="str">
        <f>INDEX('PC List'!$C$7:$C$26,MATCH(PR24_Perf!$F2705,'PC List'!$B$7:$B$26,0))</f>
        <v>Down</v>
      </c>
      <c r="J2705" s="51" t="s">
        <v>865</v>
      </c>
      <c r="K2705" s="68">
        <f>Percentiles_final!N2704</f>
        <v>-0.33490048003685929</v>
      </c>
    </row>
    <row r="2706" spans="1:11" s="35" customFormat="1" hidden="1" outlineLevel="1">
      <c r="A2706" s="75"/>
      <c r="E2706" s="51" t="s">
        <v>96</v>
      </c>
      <c r="F2706" s="51" t="s">
        <v>104</v>
      </c>
      <c r="G2706" s="51" t="s">
        <v>875</v>
      </c>
      <c r="H2706" s="51" t="s">
        <v>176</v>
      </c>
      <c r="I2706" s="35" t="str">
        <f>INDEX('PC List'!$C$7:$C$26,MATCH(PR24_Perf!$F2706,'PC List'!$B$7:$B$26,0))</f>
        <v>Down</v>
      </c>
      <c r="J2706" s="51" t="s">
        <v>866</v>
      </c>
      <c r="K2706" s="68">
        <f>Percentiles_final!N2705</f>
        <v>-0.28181163973566992</v>
      </c>
    </row>
    <row r="2707" spans="1:11" s="35" customFormat="1" hidden="1" outlineLevel="1">
      <c r="A2707" s="75"/>
      <c r="E2707" s="51" t="s">
        <v>96</v>
      </c>
      <c r="F2707" s="51" t="s">
        <v>104</v>
      </c>
      <c r="G2707" s="51" t="s">
        <v>875</v>
      </c>
      <c r="H2707" s="51" t="s">
        <v>176</v>
      </c>
      <c r="I2707" s="35" t="str">
        <f>INDEX('PC List'!$C$7:$C$26,MATCH(PR24_Perf!$F2707,'PC List'!$B$7:$B$26,0))</f>
        <v>Down</v>
      </c>
      <c r="J2707" s="51" t="s">
        <v>867</v>
      </c>
      <c r="K2707" s="68">
        <f>Percentiles_final!N2706</f>
        <v>-0.21503844486844706</v>
      </c>
    </row>
    <row r="2708" spans="1:11" s="35" customFormat="1" hidden="1" outlineLevel="1">
      <c r="A2708" s="75"/>
      <c r="E2708" s="51" t="s">
        <v>96</v>
      </c>
      <c r="F2708" s="51" t="s">
        <v>104</v>
      </c>
      <c r="G2708" s="51" t="s">
        <v>875</v>
      </c>
      <c r="H2708" s="51" t="s">
        <v>176</v>
      </c>
      <c r="I2708" s="35" t="str">
        <f>INDEX('PC List'!$C$7:$C$26,MATCH(PR24_Perf!$F2708,'PC List'!$B$7:$B$26,0))</f>
        <v>Down</v>
      </c>
      <c r="J2708" s="51" t="s">
        <v>868</v>
      </c>
      <c r="K2708" s="68">
        <f>Percentiles_final!N2707</f>
        <v>-0.16174380712599754</v>
      </c>
    </row>
    <row r="2709" spans="1:11" s="35" customFormat="1" hidden="1" outlineLevel="1">
      <c r="A2709" s="75"/>
      <c r="E2709" s="51"/>
      <c r="F2709" s="51"/>
      <c r="G2709" s="51"/>
      <c r="H2709" s="51"/>
      <c r="J2709" s="51"/>
      <c r="K2709" s="68"/>
    </row>
    <row r="2710" spans="1:11" s="35" customFormat="1" hidden="1" outlineLevel="1">
      <c r="A2710" s="75"/>
      <c r="E2710" s="51" t="s">
        <v>97</v>
      </c>
      <c r="F2710" s="51" t="s">
        <v>104</v>
      </c>
      <c r="G2710" s="51" t="s">
        <v>875</v>
      </c>
      <c r="H2710" s="51" t="s">
        <v>176</v>
      </c>
      <c r="I2710" s="35" t="str">
        <f>INDEX('PC List'!$C$7:$C$26,MATCH(PR24_Perf!$F2710,'PC List'!$B$7:$B$26,0))</f>
        <v>Down</v>
      </c>
      <c r="J2710" s="51" t="s">
        <v>852</v>
      </c>
      <c r="K2710" s="68">
        <f>Percentiles_final!N2709</f>
        <v>-1.1687567250639688</v>
      </c>
    </row>
    <row r="2711" spans="1:11" s="35" customFormat="1" hidden="1" outlineLevel="1">
      <c r="A2711" s="75"/>
      <c r="E2711" s="51" t="s">
        <v>97</v>
      </c>
      <c r="F2711" s="51" t="s">
        <v>104</v>
      </c>
      <c r="G2711" s="51" t="s">
        <v>875</v>
      </c>
      <c r="H2711" s="51" t="s">
        <v>176</v>
      </c>
      <c r="I2711" s="35" t="str">
        <f>INDEX('PC List'!$C$7:$C$26,MATCH(PR24_Perf!$F2711,'PC List'!$B$7:$B$26,0))</f>
        <v>Down</v>
      </c>
      <c r="J2711" s="51" t="s">
        <v>853</v>
      </c>
      <c r="K2711" s="68">
        <f>Percentiles_final!N2710</f>
        <v>-1.0897997273524898</v>
      </c>
    </row>
    <row r="2712" spans="1:11" s="35" customFormat="1" hidden="1" outlineLevel="1">
      <c r="A2712" s="75"/>
      <c r="E2712" s="51" t="s">
        <v>97</v>
      </c>
      <c r="F2712" s="51" t="s">
        <v>104</v>
      </c>
      <c r="G2712" s="51" t="s">
        <v>875</v>
      </c>
      <c r="H2712" s="51" t="s">
        <v>176</v>
      </c>
      <c r="I2712" s="35" t="str">
        <f>INDEX('PC List'!$C$7:$C$26,MATCH(PR24_Perf!$F2712,'PC List'!$B$7:$B$26,0))</f>
        <v>Down</v>
      </c>
      <c r="J2712" s="51" t="s">
        <v>854</v>
      </c>
      <c r="K2712" s="68">
        <f>Percentiles_final!N2711</f>
        <v>-1.0160683745405599</v>
      </c>
    </row>
    <row r="2713" spans="1:11" s="35" customFormat="1" hidden="1" outlineLevel="1">
      <c r="A2713" s="75"/>
      <c r="E2713" s="51" t="s">
        <v>97</v>
      </c>
      <c r="F2713" s="51" t="s">
        <v>104</v>
      </c>
      <c r="G2713" s="51" t="s">
        <v>875</v>
      </c>
      <c r="H2713" s="51" t="s">
        <v>176</v>
      </c>
      <c r="I2713" s="35" t="str">
        <f>INDEX('PC List'!$C$7:$C$26,MATCH(PR24_Perf!$F2713,'PC List'!$B$7:$B$26,0))</f>
        <v>Down</v>
      </c>
      <c r="J2713" s="51" t="s">
        <v>855</v>
      </c>
      <c r="K2713" s="68">
        <f>Percentiles_final!N2712</f>
        <v>-0.95901137466992481</v>
      </c>
    </row>
    <row r="2714" spans="1:11" s="35" customFormat="1" hidden="1" outlineLevel="1">
      <c r="A2714" s="75"/>
      <c r="E2714" s="51" t="s">
        <v>97</v>
      </c>
      <c r="F2714" s="51" t="s">
        <v>104</v>
      </c>
      <c r="G2714" s="51" t="s">
        <v>875</v>
      </c>
      <c r="H2714" s="51" t="s">
        <v>176</v>
      </c>
      <c r="I2714" s="35" t="str">
        <f>INDEX('PC List'!$C$7:$C$26,MATCH(PR24_Perf!$F2714,'PC List'!$B$7:$B$26,0))</f>
        <v>Down</v>
      </c>
      <c r="J2714" s="51" t="s">
        <v>856</v>
      </c>
      <c r="K2714" s="68">
        <f>Percentiles_final!N2713</f>
        <v>-0.91655358775986795</v>
      </c>
    </row>
    <row r="2715" spans="1:11" s="35" customFormat="1" hidden="1" outlineLevel="1">
      <c r="A2715" s="75"/>
      <c r="E2715" s="51" t="s">
        <v>97</v>
      </c>
      <c r="F2715" s="51" t="s">
        <v>104</v>
      </c>
      <c r="G2715" s="51" t="s">
        <v>875</v>
      </c>
      <c r="H2715" s="51" t="s">
        <v>176</v>
      </c>
      <c r="I2715" s="35" t="str">
        <f>INDEX('PC List'!$C$7:$C$26,MATCH(PR24_Perf!$F2715,'PC List'!$B$7:$B$26,0))</f>
        <v>Down</v>
      </c>
      <c r="J2715" s="51" t="s">
        <v>857</v>
      </c>
      <c r="K2715" s="68">
        <f>Percentiles_final!N2714</f>
        <v>-0.85093936024536099</v>
      </c>
    </row>
    <row r="2716" spans="1:11" s="35" customFormat="1" hidden="1" outlineLevel="1">
      <c r="A2716" s="75"/>
      <c r="E2716" s="51" t="s">
        <v>97</v>
      </c>
      <c r="F2716" s="51" t="s">
        <v>104</v>
      </c>
      <c r="G2716" s="51" t="s">
        <v>875</v>
      </c>
      <c r="H2716" s="51" t="s">
        <v>176</v>
      </c>
      <c r="I2716" s="35" t="str">
        <f>INDEX('PC List'!$C$7:$C$26,MATCH(PR24_Perf!$F2716,'PC List'!$B$7:$B$26,0))</f>
        <v>Down</v>
      </c>
      <c r="J2716" s="51" t="s">
        <v>858</v>
      </c>
      <c r="K2716" s="68">
        <f>Percentiles_final!N2715</f>
        <v>-0.80431572870393642</v>
      </c>
    </row>
    <row r="2717" spans="1:11" s="35" customFormat="1" hidden="1" outlineLevel="1">
      <c r="A2717" s="75"/>
      <c r="E2717" s="51" t="s">
        <v>97</v>
      </c>
      <c r="F2717" s="51" t="s">
        <v>104</v>
      </c>
      <c r="G2717" s="51" t="s">
        <v>875</v>
      </c>
      <c r="H2717" s="51" t="s">
        <v>176</v>
      </c>
      <c r="I2717" s="35" t="str">
        <f>INDEX('PC List'!$C$7:$C$26,MATCH(PR24_Perf!$F2717,'PC List'!$B$7:$B$26,0))</f>
        <v>Down</v>
      </c>
      <c r="J2717" s="51" t="s">
        <v>859</v>
      </c>
      <c r="K2717" s="68">
        <f>Percentiles_final!N2716</f>
        <v>-0.66642572699494651</v>
      </c>
    </row>
    <row r="2718" spans="1:11" s="35" customFormat="1" hidden="1" outlineLevel="1">
      <c r="A2718" s="75"/>
      <c r="E2718" s="51" t="s">
        <v>97</v>
      </c>
      <c r="F2718" s="51" t="s">
        <v>104</v>
      </c>
      <c r="G2718" s="51" t="s">
        <v>875</v>
      </c>
      <c r="H2718" s="51" t="s">
        <v>176</v>
      </c>
      <c r="I2718" s="35" t="str">
        <f>INDEX('PC List'!$C$7:$C$26,MATCH(PR24_Perf!$F2718,'PC List'!$B$7:$B$26,0))</f>
        <v>Down</v>
      </c>
      <c r="J2718" s="51" t="s">
        <v>860</v>
      </c>
      <c r="K2718" s="68">
        <f>Percentiles_final!N2717</f>
        <v>-0.57609065730411468</v>
      </c>
    </row>
    <row r="2719" spans="1:11" s="35" customFormat="1" hidden="1" outlineLevel="1">
      <c r="A2719" s="75"/>
      <c r="E2719" s="51" t="s">
        <v>97</v>
      </c>
      <c r="F2719" s="51" t="s">
        <v>104</v>
      </c>
      <c r="G2719" s="51" t="s">
        <v>875</v>
      </c>
      <c r="H2719" s="51" t="s">
        <v>176</v>
      </c>
      <c r="I2719" s="35" t="str">
        <f>INDEX('PC List'!$C$7:$C$26,MATCH(PR24_Perf!$F2719,'PC List'!$B$7:$B$26,0))</f>
        <v>Down</v>
      </c>
      <c r="J2719" s="51" t="s">
        <v>861</v>
      </c>
      <c r="K2719" s="68">
        <f>Percentiles_final!N2718</f>
        <v>-0.53224263532802873</v>
      </c>
    </row>
    <row r="2720" spans="1:11" s="35" customFormat="1" hidden="1" outlineLevel="1">
      <c r="A2720" s="75"/>
      <c r="E2720" s="51" t="s">
        <v>97</v>
      </c>
      <c r="F2720" s="51" t="s">
        <v>104</v>
      </c>
      <c r="G2720" s="51" t="s">
        <v>875</v>
      </c>
      <c r="H2720" s="51" t="s">
        <v>176</v>
      </c>
      <c r="I2720" s="35" t="str">
        <f>INDEX('PC List'!$C$7:$C$26,MATCH(PR24_Perf!$F2720,'PC List'!$B$7:$B$26,0))</f>
        <v>Down</v>
      </c>
      <c r="J2720" s="51" t="s">
        <v>862</v>
      </c>
      <c r="K2720" s="68">
        <f>Percentiles_final!N2719</f>
        <v>-0.46981282704433164</v>
      </c>
    </row>
    <row r="2721" spans="1:11" s="35" customFormat="1" hidden="1" outlineLevel="1">
      <c r="A2721" s="75"/>
      <c r="E2721" s="51" t="s">
        <v>97</v>
      </c>
      <c r="F2721" s="51" t="s">
        <v>104</v>
      </c>
      <c r="G2721" s="51" t="s">
        <v>875</v>
      </c>
      <c r="H2721" s="51" t="s">
        <v>176</v>
      </c>
      <c r="I2721" s="35" t="str">
        <f>INDEX('PC List'!$C$7:$C$26,MATCH(PR24_Perf!$F2721,'PC List'!$B$7:$B$26,0))</f>
        <v>Down</v>
      </c>
      <c r="J2721" s="51" t="s">
        <v>863</v>
      </c>
      <c r="K2721" s="68">
        <f>Percentiles_final!N2720</f>
        <v>-0.42360379167194395</v>
      </c>
    </row>
    <row r="2722" spans="1:11" s="35" customFormat="1" hidden="1" outlineLevel="1">
      <c r="A2722" s="75"/>
      <c r="E2722" s="51" t="s">
        <v>97</v>
      </c>
      <c r="F2722" s="51" t="s">
        <v>104</v>
      </c>
      <c r="G2722" s="51" t="s">
        <v>875</v>
      </c>
      <c r="H2722" s="51" t="s">
        <v>176</v>
      </c>
      <c r="I2722" s="35" t="str">
        <f>INDEX('PC List'!$C$7:$C$26,MATCH(PR24_Perf!$F2722,'PC List'!$B$7:$B$26,0))</f>
        <v>Down</v>
      </c>
      <c r="J2722" s="51" t="s">
        <v>864</v>
      </c>
      <c r="K2722" s="68">
        <f>Percentiles_final!N2721</f>
        <v>-0.37945230821158055</v>
      </c>
    </row>
    <row r="2723" spans="1:11" s="35" customFormat="1" hidden="1" outlineLevel="1">
      <c r="A2723" s="75"/>
      <c r="E2723" s="51" t="s">
        <v>97</v>
      </c>
      <c r="F2723" s="51" t="s">
        <v>104</v>
      </c>
      <c r="G2723" s="51" t="s">
        <v>875</v>
      </c>
      <c r="H2723" s="51" t="s">
        <v>176</v>
      </c>
      <c r="I2723" s="35" t="str">
        <f>INDEX('PC List'!$C$7:$C$26,MATCH(PR24_Perf!$F2723,'PC List'!$B$7:$B$26,0))</f>
        <v>Down</v>
      </c>
      <c r="J2723" s="51" t="s">
        <v>865</v>
      </c>
      <c r="K2723" s="68">
        <f>Percentiles_final!N2722</f>
        <v>-0.33490048003685929</v>
      </c>
    </row>
    <row r="2724" spans="1:11" s="35" customFormat="1" hidden="1" outlineLevel="1">
      <c r="A2724" s="75"/>
      <c r="E2724" s="51" t="s">
        <v>97</v>
      </c>
      <c r="F2724" s="51" t="s">
        <v>104</v>
      </c>
      <c r="G2724" s="51" t="s">
        <v>875</v>
      </c>
      <c r="H2724" s="51" t="s">
        <v>176</v>
      </c>
      <c r="I2724" s="35" t="str">
        <f>INDEX('PC List'!$C$7:$C$26,MATCH(PR24_Perf!$F2724,'PC List'!$B$7:$B$26,0))</f>
        <v>Down</v>
      </c>
      <c r="J2724" s="51" t="s">
        <v>866</v>
      </c>
      <c r="K2724" s="68">
        <f>Percentiles_final!N2723</f>
        <v>-0.28181163973566992</v>
      </c>
    </row>
    <row r="2725" spans="1:11" s="35" customFormat="1" hidden="1" outlineLevel="1">
      <c r="A2725" s="75"/>
      <c r="E2725" s="51" t="s">
        <v>97</v>
      </c>
      <c r="F2725" s="51" t="s">
        <v>104</v>
      </c>
      <c r="G2725" s="51" t="s">
        <v>875</v>
      </c>
      <c r="H2725" s="51" t="s">
        <v>176</v>
      </c>
      <c r="I2725" s="35" t="str">
        <f>INDEX('PC List'!$C$7:$C$26,MATCH(PR24_Perf!$F2725,'PC List'!$B$7:$B$26,0))</f>
        <v>Down</v>
      </c>
      <c r="J2725" s="51" t="s">
        <v>867</v>
      </c>
      <c r="K2725" s="68">
        <f>Percentiles_final!N2724</f>
        <v>-0.21503844486844706</v>
      </c>
    </row>
    <row r="2726" spans="1:11" s="35" customFormat="1" hidden="1" outlineLevel="1">
      <c r="A2726" s="75"/>
      <c r="E2726" s="51" t="s">
        <v>97</v>
      </c>
      <c r="F2726" s="51" t="s">
        <v>104</v>
      </c>
      <c r="G2726" s="51" t="s">
        <v>875</v>
      </c>
      <c r="H2726" s="51" t="s">
        <v>176</v>
      </c>
      <c r="I2726" s="35" t="str">
        <f>INDEX('PC List'!$C$7:$C$26,MATCH(PR24_Perf!$F2726,'PC List'!$B$7:$B$26,0))</f>
        <v>Down</v>
      </c>
      <c r="J2726" s="51" t="s">
        <v>868</v>
      </c>
      <c r="K2726" s="68">
        <f>Percentiles_final!N2725</f>
        <v>-0.16174380712599754</v>
      </c>
    </row>
    <row r="2727" spans="1:11" s="35" customFormat="1" hidden="1" outlineLevel="1">
      <c r="A2727" s="75"/>
      <c r="E2727" s="51"/>
      <c r="F2727" s="51"/>
      <c r="G2727" s="51"/>
      <c r="H2727" s="51"/>
      <c r="J2727" s="51"/>
      <c r="K2727" s="68"/>
    </row>
    <row r="2728" spans="1:11" s="35" customFormat="1" hidden="1" outlineLevel="1">
      <c r="A2728" s="75"/>
      <c r="E2728" s="51" t="s">
        <v>98</v>
      </c>
      <c r="F2728" s="51" t="s">
        <v>104</v>
      </c>
      <c r="G2728" s="51" t="s">
        <v>875</v>
      </c>
      <c r="H2728" s="51" t="s">
        <v>176</v>
      </c>
      <c r="I2728" s="35" t="str">
        <f>INDEX('PC List'!$C$7:$C$26,MATCH(PR24_Perf!$F2728,'PC List'!$B$7:$B$26,0))</f>
        <v>Down</v>
      </c>
      <c r="J2728" s="51" t="s">
        <v>852</v>
      </c>
      <c r="K2728" s="68">
        <f>Percentiles_final!N2727</f>
        <v>-1.1687567250639688</v>
      </c>
    </row>
    <row r="2729" spans="1:11" s="35" customFormat="1" hidden="1" outlineLevel="1">
      <c r="A2729" s="75"/>
      <c r="E2729" s="51" t="s">
        <v>98</v>
      </c>
      <c r="F2729" s="51" t="s">
        <v>104</v>
      </c>
      <c r="G2729" s="51" t="s">
        <v>875</v>
      </c>
      <c r="H2729" s="51" t="s">
        <v>176</v>
      </c>
      <c r="I2729" s="35" t="str">
        <f>INDEX('PC List'!$C$7:$C$26,MATCH(PR24_Perf!$F2729,'PC List'!$B$7:$B$26,0))</f>
        <v>Down</v>
      </c>
      <c r="J2729" s="51" t="s">
        <v>853</v>
      </c>
      <c r="K2729" s="68">
        <f>Percentiles_final!N2728</f>
        <v>-1.0897997273524898</v>
      </c>
    </row>
    <row r="2730" spans="1:11" s="35" customFormat="1" hidden="1" outlineLevel="1">
      <c r="A2730" s="75"/>
      <c r="E2730" s="51" t="s">
        <v>98</v>
      </c>
      <c r="F2730" s="51" t="s">
        <v>104</v>
      </c>
      <c r="G2730" s="51" t="s">
        <v>875</v>
      </c>
      <c r="H2730" s="51" t="s">
        <v>176</v>
      </c>
      <c r="I2730" s="35" t="str">
        <f>INDEX('PC List'!$C$7:$C$26,MATCH(PR24_Perf!$F2730,'PC List'!$B$7:$B$26,0))</f>
        <v>Down</v>
      </c>
      <c r="J2730" s="51" t="s">
        <v>854</v>
      </c>
      <c r="K2730" s="68">
        <f>Percentiles_final!N2729</f>
        <v>-1.0160683745405599</v>
      </c>
    </row>
    <row r="2731" spans="1:11" s="35" customFormat="1" hidden="1" outlineLevel="1">
      <c r="A2731" s="75"/>
      <c r="E2731" s="51" t="s">
        <v>98</v>
      </c>
      <c r="F2731" s="51" t="s">
        <v>104</v>
      </c>
      <c r="G2731" s="51" t="s">
        <v>875</v>
      </c>
      <c r="H2731" s="51" t="s">
        <v>176</v>
      </c>
      <c r="I2731" s="35" t="str">
        <f>INDEX('PC List'!$C$7:$C$26,MATCH(PR24_Perf!$F2731,'PC List'!$B$7:$B$26,0))</f>
        <v>Down</v>
      </c>
      <c r="J2731" s="51" t="s">
        <v>855</v>
      </c>
      <c r="K2731" s="68">
        <f>Percentiles_final!N2730</f>
        <v>-0.95901137466992481</v>
      </c>
    </row>
    <row r="2732" spans="1:11" s="35" customFormat="1" hidden="1" outlineLevel="1">
      <c r="A2732" s="75"/>
      <c r="E2732" s="51" t="s">
        <v>98</v>
      </c>
      <c r="F2732" s="51" t="s">
        <v>104</v>
      </c>
      <c r="G2732" s="51" t="s">
        <v>875</v>
      </c>
      <c r="H2732" s="51" t="s">
        <v>176</v>
      </c>
      <c r="I2732" s="35" t="str">
        <f>INDEX('PC List'!$C$7:$C$26,MATCH(PR24_Perf!$F2732,'PC List'!$B$7:$B$26,0))</f>
        <v>Down</v>
      </c>
      <c r="J2732" s="51" t="s">
        <v>856</v>
      </c>
      <c r="K2732" s="68">
        <f>Percentiles_final!N2731</f>
        <v>-0.91655358775986795</v>
      </c>
    </row>
    <row r="2733" spans="1:11" s="35" customFormat="1" hidden="1" outlineLevel="1">
      <c r="A2733" s="75"/>
      <c r="E2733" s="51" t="s">
        <v>98</v>
      </c>
      <c r="F2733" s="51" t="s">
        <v>104</v>
      </c>
      <c r="G2733" s="51" t="s">
        <v>875</v>
      </c>
      <c r="H2733" s="51" t="s">
        <v>176</v>
      </c>
      <c r="I2733" s="35" t="str">
        <f>INDEX('PC List'!$C$7:$C$26,MATCH(PR24_Perf!$F2733,'PC List'!$B$7:$B$26,0))</f>
        <v>Down</v>
      </c>
      <c r="J2733" s="51" t="s">
        <v>857</v>
      </c>
      <c r="K2733" s="68">
        <f>Percentiles_final!N2732</f>
        <v>-0.85093936024536099</v>
      </c>
    </row>
    <row r="2734" spans="1:11" s="35" customFormat="1" hidden="1" outlineLevel="1">
      <c r="A2734" s="75"/>
      <c r="E2734" s="51" t="s">
        <v>98</v>
      </c>
      <c r="F2734" s="51" t="s">
        <v>104</v>
      </c>
      <c r="G2734" s="51" t="s">
        <v>875</v>
      </c>
      <c r="H2734" s="51" t="s">
        <v>176</v>
      </c>
      <c r="I2734" s="35" t="str">
        <f>INDEX('PC List'!$C$7:$C$26,MATCH(PR24_Perf!$F2734,'PC List'!$B$7:$B$26,0))</f>
        <v>Down</v>
      </c>
      <c r="J2734" s="51" t="s">
        <v>858</v>
      </c>
      <c r="K2734" s="68">
        <f>Percentiles_final!N2733</f>
        <v>-0.80431572870393642</v>
      </c>
    </row>
    <row r="2735" spans="1:11" s="35" customFormat="1" hidden="1" outlineLevel="1">
      <c r="A2735" s="75"/>
      <c r="E2735" s="51" t="s">
        <v>98</v>
      </c>
      <c r="F2735" s="51" t="s">
        <v>104</v>
      </c>
      <c r="G2735" s="51" t="s">
        <v>875</v>
      </c>
      <c r="H2735" s="51" t="s">
        <v>176</v>
      </c>
      <c r="I2735" s="35" t="str">
        <f>INDEX('PC List'!$C$7:$C$26,MATCH(PR24_Perf!$F2735,'PC List'!$B$7:$B$26,0))</f>
        <v>Down</v>
      </c>
      <c r="J2735" s="51" t="s">
        <v>859</v>
      </c>
      <c r="K2735" s="68">
        <f>Percentiles_final!N2734</f>
        <v>-0.66642572699494651</v>
      </c>
    </row>
    <row r="2736" spans="1:11" s="35" customFormat="1" hidden="1" outlineLevel="1">
      <c r="A2736" s="75"/>
      <c r="E2736" s="51" t="s">
        <v>98</v>
      </c>
      <c r="F2736" s="51" t="s">
        <v>104</v>
      </c>
      <c r="G2736" s="51" t="s">
        <v>875</v>
      </c>
      <c r="H2736" s="51" t="s">
        <v>176</v>
      </c>
      <c r="I2736" s="35" t="str">
        <f>INDEX('PC List'!$C$7:$C$26,MATCH(PR24_Perf!$F2736,'PC List'!$B$7:$B$26,0))</f>
        <v>Down</v>
      </c>
      <c r="J2736" s="51" t="s">
        <v>860</v>
      </c>
      <c r="K2736" s="68">
        <f>Percentiles_final!N2735</f>
        <v>-0.57609065730411468</v>
      </c>
    </row>
    <row r="2737" spans="1:11" s="35" customFormat="1" hidden="1" outlineLevel="1">
      <c r="A2737" s="75"/>
      <c r="E2737" s="51" t="s">
        <v>98</v>
      </c>
      <c r="F2737" s="51" t="s">
        <v>104</v>
      </c>
      <c r="G2737" s="51" t="s">
        <v>875</v>
      </c>
      <c r="H2737" s="51" t="s">
        <v>176</v>
      </c>
      <c r="I2737" s="35" t="str">
        <f>INDEX('PC List'!$C$7:$C$26,MATCH(PR24_Perf!$F2737,'PC List'!$B$7:$B$26,0))</f>
        <v>Down</v>
      </c>
      <c r="J2737" s="51" t="s">
        <v>861</v>
      </c>
      <c r="K2737" s="68">
        <f>Percentiles_final!N2736</f>
        <v>-0.53224263532802873</v>
      </c>
    </row>
    <row r="2738" spans="1:11" s="35" customFormat="1" hidden="1" outlineLevel="1">
      <c r="A2738" s="75"/>
      <c r="E2738" s="51" t="s">
        <v>98</v>
      </c>
      <c r="F2738" s="51" t="s">
        <v>104</v>
      </c>
      <c r="G2738" s="51" t="s">
        <v>875</v>
      </c>
      <c r="H2738" s="51" t="s">
        <v>176</v>
      </c>
      <c r="I2738" s="35" t="str">
        <f>INDEX('PC List'!$C$7:$C$26,MATCH(PR24_Perf!$F2738,'PC List'!$B$7:$B$26,0))</f>
        <v>Down</v>
      </c>
      <c r="J2738" s="51" t="s">
        <v>862</v>
      </c>
      <c r="K2738" s="68">
        <f>Percentiles_final!N2737</f>
        <v>-0.46981282704433164</v>
      </c>
    </row>
    <row r="2739" spans="1:11" s="35" customFormat="1" hidden="1" outlineLevel="1">
      <c r="A2739" s="75"/>
      <c r="E2739" s="51" t="s">
        <v>98</v>
      </c>
      <c r="F2739" s="51" t="s">
        <v>104</v>
      </c>
      <c r="G2739" s="51" t="s">
        <v>875</v>
      </c>
      <c r="H2739" s="51" t="s">
        <v>176</v>
      </c>
      <c r="I2739" s="35" t="str">
        <f>INDEX('PC List'!$C$7:$C$26,MATCH(PR24_Perf!$F2739,'PC List'!$B$7:$B$26,0))</f>
        <v>Down</v>
      </c>
      <c r="J2739" s="51" t="s">
        <v>863</v>
      </c>
      <c r="K2739" s="68">
        <f>Percentiles_final!N2738</f>
        <v>-0.42360379167194395</v>
      </c>
    </row>
    <row r="2740" spans="1:11" s="35" customFormat="1" hidden="1" outlineLevel="1">
      <c r="A2740" s="75"/>
      <c r="E2740" s="51" t="s">
        <v>98</v>
      </c>
      <c r="F2740" s="51" t="s">
        <v>104</v>
      </c>
      <c r="G2740" s="51" t="s">
        <v>875</v>
      </c>
      <c r="H2740" s="51" t="s">
        <v>176</v>
      </c>
      <c r="I2740" s="35" t="str">
        <f>INDEX('PC List'!$C$7:$C$26,MATCH(PR24_Perf!$F2740,'PC List'!$B$7:$B$26,0))</f>
        <v>Down</v>
      </c>
      <c r="J2740" s="51" t="s">
        <v>864</v>
      </c>
      <c r="K2740" s="68">
        <f>Percentiles_final!N2739</f>
        <v>-0.37945230821158055</v>
      </c>
    </row>
    <row r="2741" spans="1:11" s="35" customFormat="1" hidden="1" outlineLevel="1">
      <c r="A2741" s="75"/>
      <c r="E2741" s="51" t="s">
        <v>98</v>
      </c>
      <c r="F2741" s="51" t="s">
        <v>104</v>
      </c>
      <c r="G2741" s="51" t="s">
        <v>875</v>
      </c>
      <c r="H2741" s="51" t="s">
        <v>176</v>
      </c>
      <c r="I2741" s="35" t="str">
        <f>INDEX('PC List'!$C$7:$C$26,MATCH(PR24_Perf!$F2741,'PC List'!$B$7:$B$26,0))</f>
        <v>Down</v>
      </c>
      <c r="J2741" s="51" t="s">
        <v>865</v>
      </c>
      <c r="K2741" s="68">
        <f>Percentiles_final!N2740</f>
        <v>-0.33490048003685929</v>
      </c>
    </row>
    <row r="2742" spans="1:11" s="35" customFormat="1" hidden="1" outlineLevel="1">
      <c r="A2742" s="75"/>
      <c r="E2742" s="51" t="s">
        <v>98</v>
      </c>
      <c r="F2742" s="51" t="s">
        <v>104</v>
      </c>
      <c r="G2742" s="51" t="s">
        <v>875</v>
      </c>
      <c r="H2742" s="51" t="s">
        <v>176</v>
      </c>
      <c r="I2742" s="35" t="str">
        <f>INDEX('PC List'!$C$7:$C$26,MATCH(PR24_Perf!$F2742,'PC List'!$B$7:$B$26,0))</f>
        <v>Down</v>
      </c>
      <c r="J2742" s="51" t="s">
        <v>866</v>
      </c>
      <c r="K2742" s="68">
        <f>Percentiles_final!N2741</f>
        <v>-0.28181163973566992</v>
      </c>
    </row>
    <row r="2743" spans="1:11" s="35" customFormat="1" hidden="1" outlineLevel="1">
      <c r="A2743" s="75"/>
      <c r="E2743" s="51" t="s">
        <v>98</v>
      </c>
      <c r="F2743" s="51" t="s">
        <v>104</v>
      </c>
      <c r="G2743" s="51" t="s">
        <v>875</v>
      </c>
      <c r="H2743" s="51" t="s">
        <v>176</v>
      </c>
      <c r="I2743" s="35" t="str">
        <f>INDEX('PC List'!$C$7:$C$26,MATCH(PR24_Perf!$F2743,'PC List'!$B$7:$B$26,0))</f>
        <v>Down</v>
      </c>
      <c r="J2743" s="51" t="s">
        <v>867</v>
      </c>
      <c r="K2743" s="68">
        <f>Percentiles_final!N2742</f>
        <v>-0.21503844486844706</v>
      </c>
    </row>
    <row r="2744" spans="1:11" s="35" customFormat="1" hidden="1" outlineLevel="1">
      <c r="A2744" s="75"/>
      <c r="E2744" s="51" t="s">
        <v>98</v>
      </c>
      <c r="F2744" s="51" t="s">
        <v>104</v>
      </c>
      <c r="G2744" s="51" t="s">
        <v>875</v>
      </c>
      <c r="H2744" s="51" t="s">
        <v>176</v>
      </c>
      <c r="I2744" s="35" t="str">
        <f>INDEX('PC List'!$C$7:$C$26,MATCH(PR24_Perf!$F2744,'PC List'!$B$7:$B$26,0))</f>
        <v>Down</v>
      </c>
      <c r="J2744" s="51" t="s">
        <v>868</v>
      </c>
      <c r="K2744" s="68">
        <f>Percentiles_final!N2743</f>
        <v>-0.16174380712599754</v>
      </c>
    </row>
    <row r="2745" spans="1:11" s="35" customFormat="1" hidden="1" outlineLevel="1">
      <c r="A2745" s="75"/>
      <c r="E2745" s="51"/>
      <c r="F2745" s="51"/>
      <c r="G2745" s="51"/>
      <c r="H2745" s="51"/>
      <c r="J2745" s="51"/>
      <c r="K2745" s="68"/>
    </row>
    <row r="2746" spans="1:11" s="35" customFormat="1" hidden="1" outlineLevel="1">
      <c r="A2746" s="75"/>
      <c r="E2746" s="51" t="s">
        <v>99</v>
      </c>
      <c r="F2746" s="51" t="s">
        <v>104</v>
      </c>
      <c r="G2746" s="51" t="s">
        <v>875</v>
      </c>
      <c r="H2746" s="51" t="s">
        <v>176</v>
      </c>
      <c r="I2746" s="35" t="str">
        <f>INDEX('PC List'!$C$7:$C$26,MATCH(PR24_Perf!$F2746,'PC List'!$B$7:$B$26,0))</f>
        <v>Down</v>
      </c>
      <c r="J2746" s="51" t="s">
        <v>852</v>
      </c>
      <c r="K2746" s="68">
        <f>Percentiles_final!N2745</f>
        <v>-1.1687567250639688</v>
      </c>
    </row>
    <row r="2747" spans="1:11" s="35" customFormat="1" hidden="1" outlineLevel="1">
      <c r="A2747" s="75"/>
      <c r="E2747" s="51" t="s">
        <v>99</v>
      </c>
      <c r="F2747" s="51" t="s">
        <v>104</v>
      </c>
      <c r="G2747" s="51" t="s">
        <v>875</v>
      </c>
      <c r="H2747" s="51" t="s">
        <v>176</v>
      </c>
      <c r="I2747" s="35" t="str">
        <f>INDEX('PC List'!$C$7:$C$26,MATCH(PR24_Perf!$F2747,'PC List'!$B$7:$B$26,0))</f>
        <v>Down</v>
      </c>
      <c r="J2747" s="51" t="s">
        <v>853</v>
      </c>
      <c r="K2747" s="68">
        <f>Percentiles_final!N2746</f>
        <v>-1.0897997273524898</v>
      </c>
    </row>
    <row r="2748" spans="1:11" s="35" customFormat="1" hidden="1" outlineLevel="1">
      <c r="A2748" s="75"/>
      <c r="E2748" s="51" t="s">
        <v>99</v>
      </c>
      <c r="F2748" s="51" t="s">
        <v>104</v>
      </c>
      <c r="G2748" s="51" t="s">
        <v>875</v>
      </c>
      <c r="H2748" s="51" t="s">
        <v>176</v>
      </c>
      <c r="I2748" s="35" t="str">
        <f>INDEX('PC List'!$C$7:$C$26,MATCH(PR24_Perf!$F2748,'PC List'!$B$7:$B$26,0))</f>
        <v>Down</v>
      </c>
      <c r="J2748" s="51" t="s">
        <v>854</v>
      </c>
      <c r="K2748" s="68">
        <f>Percentiles_final!N2747</f>
        <v>-1.0160683745405599</v>
      </c>
    </row>
    <row r="2749" spans="1:11" s="35" customFormat="1" hidden="1" outlineLevel="1">
      <c r="A2749" s="75"/>
      <c r="E2749" s="51" t="s">
        <v>99</v>
      </c>
      <c r="F2749" s="51" t="s">
        <v>104</v>
      </c>
      <c r="G2749" s="51" t="s">
        <v>875</v>
      </c>
      <c r="H2749" s="51" t="s">
        <v>176</v>
      </c>
      <c r="I2749" s="35" t="str">
        <f>INDEX('PC List'!$C$7:$C$26,MATCH(PR24_Perf!$F2749,'PC List'!$B$7:$B$26,0))</f>
        <v>Down</v>
      </c>
      <c r="J2749" s="51" t="s">
        <v>855</v>
      </c>
      <c r="K2749" s="68">
        <f>Percentiles_final!N2748</f>
        <v>-0.95901137466992481</v>
      </c>
    </row>
    <row r="2750" spans="1:11" s="35" customFormat="1" hidden="1" outlineLevel="1">
      <c r="A2750" s="75"/>
      <c r="E2750" s="51" t="s">
        <v>99</v>
      </c>
      <c r="F2750" s="51" t="s">
        <v>104</v>
      </c>
      <c r="G2750" s="51" t="s">
        <v>875</v>
      </c>
      <c r="H2750" s="51" t="s">
        <v>176</v>
      </c>
      <c r="I2750" s="35" t="str">
        <f>INDEX('PC List'!$C$7:$C$26,MATCH(PR24_Perf!$F2750,'PC List'!$B$7:$B$26,0))</f>
        <v>Down</v>
      </c>
      <c r="J2750" s="51" t="s">
        <v>856</v>
      </c>
      <c r="K2750" s="68">
        <f>Percentiles_final!N2749</f>
        <v>-0.91655358775986795</v>
      </c>
    </row>
    <row r="2751" spans="1:11" s="35" customFormat="1" hidden="1" outlineLevel="1">
      <c r="A2751" s="75"/>
      <c r="E2751" s="51" t="s">
        <v>99</v>
      </c>
      <c r="F2751" s="51" t="s">
        <v>104</v>
      </c>
      <c r="G2751" s="51" t="s">
        <v>875</v>
      </c>
      <c r="H2751" s="51" t="s">
        <v>176</v>
      </c>
      <c r="I2751" s="35" t="str">
        <f>INDEX('PC List'!$C$7:$C$26,MATCH(PR24_Perf!$F2751,'PC List'!$B$7:$B$26,0))</f>
        <v>Down</v>
      </c>
      <c r="J2751" s="51" t="s">
        <v>857</v>
      </c>
      <c r="K2751" s="68">
        <f>Percentiles_final!N2750</f>
        <v>-0.85093936024536099</v>
      </c>
    </row>
    <row r="2752" spans="1:11" s="35" customFormat="1" hidden="1" outlineLevel="1">
      <c r="A2752" s="75"/>
      <c r="E2752" s="51" t="s">
        <v>99</v>
      </c>
      <c r="F2752" s="51" t="s">
        <v>104</v>
      </c>
      <c r="G2752" s="51" t="s">
        <v>875</v>
      </c>
      <c r="H2752" s="51" t="s">
        <v>176</v>
      </c>
      <c r="I2752" s="35" t="str">
        <f>INDEX('PC List'!$C$7:$C$26,MATCH(PR24_Perf!$F2752,'PC List'!$B$7:$B$26,0))</f>
        <v>Down</v>
      </c>
      <c r="J2752" s="51" t="s">
        <v>858</v>
      </c>
      <c r="K2752" s="68">
        <f>Percentiles_final!N2751</f>
        <v>-0.80431572870393642</v>
      </c>
    </row>
    <row r="2753" spans="1:11" s="35" customFormat="1" hidden="1" outlineLevel="1">
      <c r="A2753" s="75"/>
      <c r="E2753" s="51" t="s">
        <v>99</v>
      </c>
      <c r="F2753" s="51" t="s">
        <v>104</v>
      </c>
      <c r="G2753" s="51" t="s">
        <v>875</v>
      </c>
      <c r="H2753" s="51" t="s">
        <v>176</v>
      </c>
      <c r="I2753" s="35" t="str">
        <f>INDEX('PC List'!$C$7:$C$26,MATCH(PR24_Perf!$F2753,'PC List'!$B$7:$B$26,0))</f>
        <v>Down</v>
      </c>
      <c r="J2753" s="51" t="s">
        <v>859</v>
      </c>
      <c r="K2753" s="68">
        <f>Percentiles_final!N2752</f>
        <v>-0.66642572699494651</v>
      </c>
    </row>
    <row r="2754" spans="1:11" s="35" customFormat="1" hidden="1" outlineLevel="1">
      <c r="A2754" s="75"/>
      <c r="E2754" s="51" t="s">
        <v>99</v>
      </c>
      <c r="F2754" s="51" t="s">
        <v>104</v>
      </c>
      <c r="G2754" s="51" t="s">
        <v>875</v>
      </c>
      <c r="H2754" s="51" t="s">
        <v>176</v>
      </c>
      <c r="I2754" s="35" t="str">
        <f>INDEX('PC List'!$C$7:$C$26,MATCH(PR24_Perf!$F2754,'PC List'!$B$7:$B$26,0))</f>
        <v>Down</v>
      </c>
      <c r="J2754" s="51" t="s">
        <v>860</v>
      </c>
      <c r="K2754" s="68">
        <f>Percentiles_final!N2753</f>
        <v>-0.57609065730411468</v>
      </c>
    </row>
    <row r="2755" spans="1:11" s="35" customFormat="1" hidden="1" outlineLevel="1">
      <c r="A2755" s="75"/>
      <c r="E2755" s="51" t="s">
        <v>99</v>
      </c>
      <c r="F2755" s="51" t="s">
        <v>104</v>
      </c>
      <c r="G2755" s="51" t="s">
        <v>875</v>
      </c>
      <c r="H2755" s="51" t="s">
        <v>176</v>
      </c>
      <c r="I2755" s="35" t="str">
        <f>INDEX('PC List'!$C$7:$C$26,MATCH(PR24_Perf!$F2755,'PC List'!$B$7:$B$26,0))</f>
        <v>Down</v>
      </c>
      <c r="J2755" s="51" t="s">
        <v>861</v>
      </c>
      <c r="K2755" s="68">
        <f>Percentiles_final!N2754</f>
        <v>-0.53224263532802873</v>
      </c>
    </row>
    <row r="2756" spans="1:11" s="35" customFormat="1" hidden="1" outlineLevel="1">
      <c r="A2756" s="75"/>
      <c r="E2756" s="51" t="s">
        <v>99</v>
      </c>
      <c r="F2756" s="51" t="s">
        <v>104</v>
      </c>
      <c r="G2756" s="51" t="s">
        <v>875</v>
      </c>
      <c r="H2756" s="51" t="s">
        <v>176</v>
      </c>
      <c r="I2756" s="35" t="str">
        <f>INDEX('PC List'!$C$7:$C$26,MATCH(PR24_Perf!$F2756,'PC List'!$B$7:$B$26,0))</f>
        <v>Down</v>
      </c>
      <c r="J2756" s="51" t="s">
        <v>862</v>
      </c>
      <c r="K2756" s="68">
        <f>Percentiles_final!N2755</f>
        <v>-0.46981282704433164</v>
      </c>
    </row>
    <row r="2757" spans="1:11" s="35" customFormat="1" hidden="1" outlineLevel="1">
      <c r="A2757" s="75"/>
      <c r="E2757" s="51" t="s">
        <v>99</v>
      </c>
      <c r="F2757" s="51" t="s">
        <v>104</v>
      </c>
      <c r="G2757" s="51" t="s">
        <v>875</v>
      </c>
      <c r="H2757" s="51" t="s">
        <v>176</v>
      </c>
      <c r="I2757" s="35" t="str">
        <f>INDEX('PC List'!$C$7:$C$26,MATCH(PR24_Perf!$F2757,'PC List'!$B$7:$B$26,0))</f>
        <v>Down</v>
      </c>
      <c r="J2757" s="51" t="s">
        <v>863</v>
      </c>
      <c r="K2757" s="68">
        <f>Percentiles_final!N2756</f>
        <v>-0.42360379167194395</v>
      </c>
    </row>
    <row r="2758" spans="1:11" s="35" customFormat="1" hidden="1" outlineLevel="1">
      <c r="A2758" s="75"/>
      <c r="E2758" s="51" t="s">
        <v>99</v>
      </c>
      <c r="F2758" s="51" t="s">
        <v>104</v>
      </c>
      <c r="G2758" s="51" t="s">
        <v>875</v>
      </c>
      <c r="H2758" s="51" t="s">
        <v>176</v>
      </c>
      <c r="I2758" s="35" t="str">
        <f>INDEX('PC List'!$C$7:$C$26,MATCH(PR24_Perf!$F2758,'PC List'!$B$7:$B$26,0))</f>
        <v>Down</v>
      </c>
      <c r="J2758" s="51" t="s">
        <v>864</v>
      </c>
      <c r="K2758" s="68">
        <f>Percentiles_final!N2757</f>
        <v>-0.37945230821158055</v>
      </c>
    </row>
    <row r="2759" spans="1:11" s="35" customFormat="1" hidden="1" outlineLevel="1">
      <c r="A2759" s="75"/>
      <c r="E2759" s="51" t="s">
        <v>99</v>
      </c>
      <c r="F2759" s="51" t="s">
        <v>104</v>
      </c>
      <c r="G2759" s="51" t="s">
        <v>875</v>
      </c>
      <c r="H2759" s="51" t="s">
        <v>176</v>
      </c>
      <c r="I2759" s="35" t="str">
        <f>INDEX('PC List'!$C$7:$C$26,MATCH(PR24_Perf!$F2759,'PC List'!$B$7:$B$26,0))</f>
        <v>Down</v>
      </c>
      <c r="J2759" s="51" t="s">
        <v>865</v>
      </c>
      <c r="K2759" s="68">
        <f>Percentiles_final!N2758</f>
        <v>-0.33490048003685929</v>
      </c>
    </row>
    <row r="2760" spans="1:11" s="35" customFormat="1" hidden="1" outlineLevel="1">
      <c r="A2760" s="75"/>
      <c r="E2760" s="51" t="s">
        <v>99</v>
      </c>
      <c r="F2760" s="51" t="s">
        <v>104</v>
      </c>
      <c r="G2760" s="51" t="s">
        <v>875</v>
      </c>
      <c r="H2760" s="51" t="s">
        <v>176</v>
      </c>
      <c r="I2760" s="35" t="str">
        <f>INDEX('PC List'!$C$7:$C$26,MATCH(PR24_Perf!$F2760,'PC List'!$B$7:$B$26,0))</f>
        <v>Down</v>
      </c>
      <c r="J2760" s="51" t="s">
        <v>866</v>
      </c>
      <c r="K2760" s="68">
        <f>Percentiles_final!N2759</f>
        <v>-0.28181163973566992</v>
      </c>
    </row>
    <row r="2761" spans="1:11" s="35" customFormat="1" hidden="1" outlineLevel="1">
      <c r="A2761" s="75"/>
      <c r="E2761" s="51" t="s">
        <v>99</v>
      </c>
      <c r="F2761" s="51" t="s">
        <v>104</v>
      </c>
      <c r="G2761" s="51" t="s">
        <v>875</v>
      </c>
      <c r="H2761" s="51" t="s">
        <v>176</v>
      </c>
      <c r="I2761" s="35" t="str">
        <f>INDEX('PC List'!$C$7:$C$26,MATCH(PR24_Perf!$F2761,'PC List'!$B$7:$B$26,0))</f>
        <v>Down</v>
      </c>
      <c r="J2761" s="51" t="s">
        <v>867</v>
      </c>
      <c r="K2761" s="68">
        <f>Percentiles_final!N2760</f>
        <v>-0.21503844486844706</v>
      </c>
    </row>
    <row r="2762" spans="1:11" s="35" customFormat="1" hidden="1" outlineLevel="1">
      <c r="A2762" s="75"/>
      <c r="E2762" s="51" t="s">
        <v>99</v>
      </c>
      <c r="F2762" s="51" t="s">
        <v>104</v>
      </c>
      <c r="G2762" s="51" t="s">
        <v>875</v>
      </c>
      <c r="H2762" s="51" t="s">
        <v>176</v>
      </c>
      <c r="I2762" s="35" t="str">
        <f>INDEX('PC List'!$C$7:$C$26,MATCH(PR24_Perf!$F2762,'PC List'!$B$7:$B$26,0))</f>
        <v>Down</v>
      </c>
      <c r="J2762" s="51" t="s">
        <v>868</v>
      </c>
      <c r="K2762" s="68">
        <f>Percentiles_final!N2761</f>
        <v>-0.16174380712599754</v>
      </c>
    </row>
    <row r="2763" spans="1:11" s="35" customFormat="1" collapsed="1">
      <c r="A2763" s="75"/>
      <c r="E2763" s="51"/>
      <c r="F2763" s="51"/>
      <c r="G2763" s="51"/>
      <c r="H2763" s="51"/>
      <c r="J2763" s="51"/>
      <c r="K2763" s="68"/>
    </row>
    <row r="2764" spans="1:11" s="35" customFormat="1">
      <c r="A2764" s="75"/>
      <c r="E2764" s="51" t="s">
        <v>81</v>
      </c>
      <c r="F2764" s="152" t="s">
        <v>386</v>
      </c>
      <c r="G2764" s="51" t="s">
        <v>875</v>
      </c>
      <c r="H2764" s="51" t="s">
        <v>176</v>
      </c>
      <c r="I2764" s="35" t="str">
        <f>INDEX('PC List'!$C$7:$C$26,MATCH(PR24_Perf!$F2764,'PC List'!$B$7:$B$26,0))</f>
        <v>Up</v>
      </c>
      <c r="J2764" s="51" t="s">
        <v>852</v>
      </c>
      <c r="K2764" s="68">
        <f>Percentiles_final!N2763</f>
        <v>-8.7926910707754546E-2</v>
      </c>
    </row>
    <row r="2765" spans="1:11" s="35" customFormat="1" hidden="1" outlineLevel="1">
      <c r="A2765" s="75"/>
      <c r="E2765" s="51" t="s">
        <v>81</v>
      </c>
      <c r="F2765" s="152" t="s">
        <v>386</v>
      </c>
      <c r="G2765" s="51" t="s">
        <v>875</v>
      </c>
      <c r="H2765" s="51" t="s">
        <v>176</v>
      </c>
      <c r="I2765" s="35" t="str">
        <f>INDEX('PC List'!$C$7:$C$26,MATCH(PR24_Perf!$F2765,'PC List'!$B$7:$B$26,0))</f>
        <v>Up</v>
      </c>
      <c r="J2765" s="51" t="s">
        <v>853</v>
      </c>
      <c r="K2765" s="68">
        <f>Percentiles_final!N2764</f>
        <v>-5.3996870910096299E-2</v>
      </c>
    </row>
    <row r="2766" spans="1:11" s="35" customFormat="1" hidden="1" outlineLevel="1">
      <c r="A2766" s="75"/>
      <c r="E2766" s="51" t="s">
        <v>81</v>
      </c>
      <c r="F2766" s="152" t="s">
        <v>386</v>
      </c>
      <c r="G2766" s="51" t="s">
        <v>875</v>
      </c>
      <c r="H2766" s="51" t="s">
        <v>176</v>
      </c>
      <c r="I2766" s="35" t="str">
        <f>INDEX('PC List'!$C$7:$C$26,MATCH(PR24_Perf!$F2766,'PC List'!$B$7:$B$26,0))</f>
        <v>Up</v>
      </c>
      <c r="J2766" s="51" t="s">
        <v>854</v>
      </c>
      <c r="K2766" s="68">
        <f>Percentiles_final!N2765</f>
        <v>-3.9147352263602914E-2</v>
      </c>
    </row>
    <row r="2767" spans="1:11" s="35" customFormat="1" hidden="1" outlineLevel="1">
      <c r="A2767" s="75"/>
      <c r="E2767" s="51" t="s">
        <v>81</v>
      </c>
      <c r="F2767" s="152" t="s">
        <v>386</v>
      </c>
      <c r="G2767" s="51" t="s">
        <v>875</v>
      </c>
      <c r="H2767" s="51" t="s">
        <v>176</v>
      </c>
      <c r="I2767" s="35" t="str">
        <f>INDEX('PC List'!$C$7:$C$26,MATCH(PR24_Perf!$F2767,'PC List'!$B$7:$B$26,0))</f>
        <v>Up</v>
      </c>
      <c r="J2767" s="51" t="s">
        <v>855</v>
      </c>
      <c r="K2767" s="68">
        <f>Percentiles_final!N2766</f>
        <v>-3.2256162674668527E-2</v>
      </c>
    </row>
    <row r="2768" spans="1:11" s="35" customFormat="1" hidden="1" outlineLevel="1">
      <c r="A2768" s="75"/>
      <c r="E2768" s="51" t="s">
        <v>81</v>
      </c>
      <c r="F2768" s="152" t="s">
        <v>386</v>
      </c>
      <c r="G2768" s="51" t="s">
        <v>875</v>
      </c>
      <c r="H2768" s="51" t="s">
        <v>176</v>
      </c>
      <c r="I2768" s="35" t="str">
        <f>INDEX('PC List'!$C$7:$C$26,MATCH(PR24_Perf!$F2768,'PC List'!$B$7:$B$26,0))</f>
        <v>Up</v>
      </c>
      <c r="J2768" s="51" t="s">
        <v>856</v>
      </c>
      <c r="K2768" s="68">
        <f>Percentiles_final!N2767</f>
        <v>-2.9586352350820119E-2</v>
      </c>
    </row>
    <row r="2769" spans="1:11" s="35" customFormat="1" hidden="1" outlineLevel="1">
      <c r="A2769" s="75"/>
      <c r="E2769" s="51" t="s">
        <v>81</v>
      </c>
      <c r="F2769" s="152" t="s">
        <v>386</v>
      </c>
      <c r="G2769" s="51" t="s">
        <v>875</v>
      </c>
      <c r="H2769" s="51" t="s">
        <v>176</v>
      </c>
      <c r="I2769" s="35" t="str">
        <f>INDEX('PC List'!$C$7:$C$26,MATCH(PR24_Perf!$F2769,'PC List'!$B$7:$B$26,0))</f>
        <v>Up</v>
      </c>
      <c r="J2769" s="51" t="s">
        <v>857</v>
      </c>
      <c r="K2769" s="68">
        <f>Percentiles_final!N2768</f>
        <v>-2.7481106511950338E-2</v>
      </c>
    </row>
    <row r="2770" spans="1:11" s="35" customFormat="1" hidden="1" outlineLevel="1">
      <c r="A2770" s="75"/>
      <c r="E2770" s="51" t="s">
        <v>81</v>
      </c>
      <c r="F2770" s="152" t="s">
        <v>386</v>
      </c>
      <c r="G2770" s="51" t="s">
        <v>875</v>
      </c>
      <c r="H2770" s="51" t="s">
        <v>176</v>
      </c>
      <c r="I2770" s="35" t="str">
        <f>INDEX('PC List'!$C$7:$C$26,MATCH(PR24_Perf!$F2770,'PC List'!$B$7:$B$26,0))</f>
        <v>Up</v>
      </c>
      <c r="J2770" s="51" t="s">
        <v>858</v>
      </c>
      <c r="K2770" s="68">
        <f>Percentiles_final!N2769</f>
        <v>-2.7262945519805463E-2</v>
      </c>
    </row>
    <row r="2771" spans="1:11" s="35" customFormat="1" hidden="1" outlineLevel="1">
      <c r="A2771" s="75"/>
      <c r="E2771" s="51" t="s">
        <v>81</v>
      </c>
      <c r="F2771" s="152" t="s">
        <v>386</v>
      </c>
      <c r="G2771" s="51" t="s">
        <v>875</v>
      </c>
      <c r="H2771" s="51" t="s">
        <v>176</v>
      </c>
      <c r="I2771" s="35" t="str">
        <f>INDEX('PC List'!$C$7:$C$26,MATCH(PR24_Perf!$F2771,'PC List'!$B$7:$B$26,0))</f>
        <v>Up</v>
      </c>
      <c r="J2771" s="51" t="s">
        <v>859</v>
      </c>
      <c r="K2771" s="68">
        <f>Percentiles_final!N2770</f>
        <v>-1.8768691459523174E-2</v>
      </c>
    </row>
    <row r="2772" spans="1:11" s="35" customFormat="1" hidden="1" outlineLevel="1">
      <c r="A2772" s="75"/>
      <c r="E2772" s="51" t="s">
        <v>81</v>
      </c>
      <c r="F2772" s="152" t="s">
        <v>386</v>
      </c>
      <c r="G2772" s="51" t="s">
        <v>875</v>
      </c>
      <c r="H2772" s="51" t="s">
        <v>176</v>
      </c>
      <c r="I2772" s="35" t="str">
        <f>INDEX('PC List'!$C$7:$C$26,MATCH(PR24_Perf!$F2772,'PC List'!$B$7:$B$26,0))</f>
        <v>Up</v>
      </c>
      <c r="J2772" s="51" t="s">
        <v>860</v>
      </c>
      <c r="K2772" s="68">
        <f>Percentiles_final!N2771</f>
        <v>0</v>
      </c>
    </row>
    <row r="2773" spans="1:11" s="35" customFormat="1" hidden="1" outlineLevel="1">
      <c r="A2773" s="75"/>
      <c r="E2773" s="51" t="s">
        <v>81</v>
      </c>
      <c r="F2773" s="152" t="s">
        <v>386</v>
      </c>
      <c r="G2773" s="51" t="s">
        <v>875</v>
      </c>
      <c r="H2773" s="51" t="s">
        <v>176</v>
      </c>
      <c r="I2773" s="35" t="str">
        <f>INDEX('PC List'!$C$7:$C$26,MATCH(PR24_Perf!$F2773,'PC List'!$B$7:$B$26,0))</f>
        <v>Up</v>
      </c>
      <c r="J2773" s="51" t="s">
        <v>861</v>
      </c>
      <c r="K2773" s="68">
        <f>Percentiles_final!N2772</f>
        <v>1.8768691459523174E-2</v>
      </c>
    </row>
    <row r="2774" spans="1:11" s="35" customFormat="1" hidden="1" outlineLevel="1">
      <c r="A2774" s="75"/>
      <c r="E2774" s="51" t="s">
        <v>81</v>
      </c>
      <c r="F2774" s="152" t="s">
        <v>386</v>
      </c>
      <c r="G2774" s="51" t="s">
        <v>875</v>
      </c>
      <c r="H2774" s="51" t="s">
        <v>176</v>
      </c>
      <c r="I2774" s="35" t="str">
        <f>INDEX('PC List'!$C$7:$C$26,MATCH(PR24_Perf!$F2774,'PC List'!$B$7:$B$26,0))</f>
        <v>Up</v>
      </c>
      <c r="J2774" s="51" t="s">
        <v>862</v>
      </c>
      <c r="K2774" s="68">
        <f>Percentiles_final!N2773</f>
        <v>2.7262945519805463E-2</v>
      </c>
    </row>
    <row r="2775" spans="1:11" s="35" customFormat="1" hidden="1" outlineLevel="1">
      <c r="A2775" s="75"/>
      <c r="E2775" s="51" t="s">
        <v>81</v>
      </c>
      <c r="F2775" s="152" t="s">
        <v>386</v>
      </c>
      <c r="G2775" s="51" t="s">
        <v>875</v>
      </c>
      <c r="H2775" s="51" t="s">
        <v>176</v>
      </c>
      <c r="I2775" s="35" t="str">
        <f>INDEX('PC List'!$C$7:$C$26,MATCH(PR24_Perf!$F2775,'PC List'!$B$7:$B$26,0))</f>
        <v>Up</v>
      </c>
      <c r="J2775" s="51" t="s">
        <v>863</v>
      </c>
      <c r="K2775" s="68">
        <f>Percentiles_final!N2774</f>
        <v>2.7481106511950338E-2</v>
      </c>
    </row>
    <row r="2776" spans="1:11" s="35" customFormat="1" hidden="1" outlineLevel="1">
      <c r="A2776" s="75"/>
      <c r="E2776" s="51" t="s">
        <v>81</v>
      </c>
      <c r="F2776" s="152" t="s">
        <v>386</v>
      </c>
      <c r="G2776" s="51" t="s">
        <v>875</v>
      </c>
      <c r="H2776" s="51" t="s">
        <v>176</v>
      </c>
      <c r="I2776" s="35" t="str">
        <f>INDEX('PC List'!$C$7:$C$26,MATCH(PR24_Perf!$F2776,'PC List'!$B$7:$B$26,0))</f>
        <v>Up</v>
      </c>
      <c r="J2776" s="51" t="s">
        <v>864</v>
      </c>
      <c r="K2776" s="68">
        <f>Percentiles_final!N2775</f>
        <v>2.9586352350820119E-2</v>
      </c>
    </row>
    <row r="2777" spans="1:11" s="35" customFormat="1" hidden="1" outlineLevel="1">
      <c r="A2777" s="75"/>
      <c r="E2777" s="51" t="s">
        <v>81</v>
      </c>
      <c r="F2777" s="152" t="s">
        <v>386</v>
      </c>
      <c r="G2777" s="51" t="s">
        <v>875</v>
      </c>
      <c r="H2777" s="51" t="s">
        <v>176</v>
      </c>
      <c r="I2777" s="35" t="str">
        <f>INDEX('PC List'!$C$7:$C$26,MATCH(PR24_Perf!$F2777,'PC List'!$B$7:$B$26,0))</f>
        <v>Up</v>
      </c>
      <c r="J2777" s="51" t="s">
        <v>865</v>
      </c>
      <c r="K2777" s="68">
        <f>Percentiles_final!N2776</f>
        <v>3.2256162674668527E-2</v>
      </c>
    </row>
    <row r="2778" spans="1:11" s="35" customFormat="1" hidden="1" outlineLevel="1">
      <c r="A2778" s="75"/>
      <c r="E2778" s="51" t="s">
        <v>81</v>
      </c>
      <c r="F2778" s="152" t="s">
        <v>386</v>
      </c>
      <c r="G2778" s="51" t="s">
        <v>875</v>
      </c>
      <c r="H2778" s="51" t="s">
        <v>176</v>
      </c>
      <c r="I2778" s="35" t="str">
        <f>INDEX('PC List'!$C$7:$C$26,MATCH(PR24_Perf!$F2778,'PC List'!$B$7:$B$26,0))</f>
        <v>Up</v>
      </c>
      <c r="J2778" s="51" t="s">
        <v>866</v>
      </c>
      <c r="K2778" s="68">
        <f>Percentiles_final!N2777</f>
        <v>3.9147352263602914E-2</v>
      </c>
    </row>
    <row r="2779" spans="1:11" s="35" customFormat="1" hidden="1" outlineLevel="1">
      <c r="A2779" s="75"/>
      <c r="E2779" s="51" t="s">
        <v>81</v>
      </c>
      <c r="F2779" s="152" t="s">
        <v>386</v>
      </c>
      <c r="G2779" s="51" t="s">
        <v>875</v>
      </c>
      <c r="H2779" s="51" t="s">
        <v>176</v>
      </c>
      <c r="I2779" s="35" t="str">
        <f>INDEX('PC List'!$C$7:$C$26,MATCH(PR24_Perf!$F2779,'PC List'!$B$7:$B$26,0))</f>
        <v>Up</v>
      </c>
      <c r="J2779" s="51" t="s">
        <v>867</v>
      </c>
      <c r="K2779" s="68">
        <f>Percentiles_final!N2778</f>
        <v>5.3996870910096299E-2</v>
      </c>
    </row>
    <row r="2780" spans="1:11" s="35" customFormat="1" hidden="1" outlineLevel="1">
      <c r="A2780" s="75"/>
      <c r="E2780" s="51" t="s">
        <v>81</v>
      </c>
      <c r="F2780" s="152" t="s">
        <v>386</v>
      </c>
      <c r="G2780" s="51" t="s">
        <v>875</v>
      </c>
      <c r="H2780" s="51" t="s">
        <v>176</v>
      </c>
      <c r="I2780" s="35" t="str">
        <f>INDEX('PC List'!$C$7:$C$26,MATCH(PR24_Perf!$F2780,'PC List'!$B$7:$B$26,0))</f>
        <v>Up</v>
      </c>
      <c r="J2780" s="51" t="s">
        <v>868</v>
      </c>
      <c r="K2780" s="68">
        <f>Percentiles_final!N2779</f>
        <v>8.7926910707754546E-2</v>
      </c>
    </row>
    <row r="2781" spans="1:11" s="35" customFormat="1" hidden="1" outlineLevel="1">
      <c r="A2781" s="75"/>
      <c r="E2781" s="51"/>
      <c r="F2781" s="51"/>
      <c r="G2781" s="51"/>
      <c r="H2781" s="51"/>
      <c r="J2781" s="51"/>
      <c r="K2781" s="68"/>
    </row>
    <row r="2782" spans="1:11" s="35" customFormat="1" hidden="1" outlineLevel="1">
      <c r="A2782" s="75"/>
      <c r="E2782" s="51" t="s">
        <v>84</v>
      </c>
      <c r="F2782" s="152" t="s">
        <v>386</v>
      </c>
      <c r="G2782" s="51" t="s">
        <v>875</v>
      </c>
      <c r="H2782" s="51" t="s">
        <v>176</v>
      </c>
      <c r="I2782" s="35" t="str">
        <f>INDEX('PC List'!$C$7:$C$26,MATCH(PR24_Perf!$F2782,'PC List'!$B$7:$B$26,0))</f>
        <v>Up</v>
      </c>
      <c r="J2782" s="51" t="s">
        <v>852</v>
      </c>
      <c r="K2782" s="68">
        <f>Percentiles_final!N2781</f>
        <v>-8.7926910707754546E-2</v>
      </c>
    </row>
    <row r="2783" spans="1:11" s="35" customFormat="1" hidden="1" outlineLevel="1">
      <c r="A2783" s="75"/>
      <c r="E2783" s="51" t="s">
        <v>84</v>
      </c>
      <c r="F2783" s="152" t="s">
        <v>386</v>
      </c>
      <c r="G2783" s="51" t="s">
        <v>875</v>
      </c>
      <c r="H2783" s="51" t="s">
        <v>176</v>
      </c>
      <c r="I2783" s="35" t="str">
        <f>INDEX('PC List'!$C$7:$C$26,MATCH(PR24_Perf!$F2783,'PC List'!$B$7:$B$26,0))</f>
        <v>Up</v>
      </c>
      <c r="J2783" s="51" t="s">
        <v>853</v>
      </c>
      <c r="K2783" s="68">
        <f>Percentiles_final!N2782</f>
        <v>-5.3996870910096299E-2</v>
      </c>
    </row>
    <row r="2784" spans="1:11" s="35" customFormat="1" hidden="1" outlineLevel="1">
      <c r="A2784" s="75"/>
      <c r="E2784" s="51" t="s">
        <v>84</v>
      </c>
      <c r="F2784" s="152" t="s">
        <v>386</v>
      </c>
      <c r="G2784" s="51" t="s">
        <v>875</v>
      </c>
      <c r="H2784" s="51" t="s">
        <v>176</v>
      </c>
      <c r="I2784" s="35" t="str">
        <f>INDEX('PC List'!$C$7:$C$26,MATCH(PR24_Perf!$F2784,'PC List'!$B$7:$B$26,0))</f>
        <v>Up</v>
      </c>
      <c r="J2784" s="51" t="s">
        <v>854</v>
      </c>
      <c r="K2784" s="68">
        <f>Percentiles_final!N2783</f>
        <v>-3.9147352263602914E-2</v>
      </c>
    </row>
    <row r="2785" spans="1:11" s="35" customFormat="1" hidden="1" outlineLevel="1">
      <c r="A2785" s="75"/>
      <c r="E2785" s="51" t="s">
        <v>84</v>
      </c>
      <c r="F2785" s="152" t="s">
        <v>386</v>
      </c>
      <c r="G2785" s="51" t="s">
        <v>875</v>
      </c>
      <c r="H2785" s="51" t="s">
        <v>176</v>
      </c>
      <c r="I2785" s="35" t="str">
        <f>INDEX('PC List'!$C$7:$C$26,MATCH(PR24_Perf!$F2785,'PC List'!$B$7:$B$26,0))</f>
        <v>Up</v>
      </c>
      <c r="J2785" s="51" t="s">
        <v>855</v>
      </c>
      <c r="K2785" s="68">
        <f>Percentiles_final!N2784</f>
        <v>-3.2256162674668527E-2</v>
      </c>
    </row>
    <row r="2786" spans="1:11" s="35" customFormat="1" hidden="1" outlineLevel="1">
      <c r="A2786" s="75"/>
      <c r="E2786" s="51" t="s">
        <v>84</v>
      </c>
      <c r="F2786" s="152" t="s">
        <v>386</v>
      </c>
      <c r="G2786" s="51" t="s">
        <v>875</v>
      </c>
      <c r="H2786" s="51" t="s">
        <v>176</v>
      </c>
      <c r="I2786" s="35" t="str">
        <f>INDEX('PC List'!$C$7:$C$26,MATCH(PR24_Perf!$F2786,'PC List'!$B$7:$B$26,0))</f>
        <v>Up</v>
      </c>
      <c r="J2786" s="51" t="s">
        <v>856</v>
      </c>
      <c r="K2786" s="68">
        <f>Percentiles_final!N2785</f>
        <v>-2.9586352350820119E-2</v>
      </c>
    </row>
    <row r="2787" spans="1:11" s="35" customFormat="1" hidden="1" outlineLevel="1">
      <c r="A2787" s="75"/>
      <c r="E2787" s="51" t="s">
        <v>84</v>
      </c>
      <c r="F2787" s="152" t="s">
        <v>386</v>
      </c>
      <c r="G2787" s="51" t="s">
        <v>875</v>
      </c>
      <c r="H2787" s="51" t="s">
        <v>176</v>
      </c>
      <c r="I2787" s="35" t="str">
        <f>INDEX('PC List'!$C$7:$C$26,MATCH(PR24_Perf!$F2787,'PC List'!$B$7:$B$26,0))</f>
        <v>Up</v>
      </c>
      <c r="J2787" s="51" t="s">
        <v>857</v>
      </c>
      <c r="K2787" s="68">
        <f>Percentiles_final!N2786</f>
        <v>-2.7481106511950338E-2</v>
      </c>
    </row>
    <row r="2788" spans="1:11" s="35" customFormat="1" hidden="1" outlineLevel="1">
      <c r="A2788" s="75"/>
      <c r="E2788" s="51" t="s">
        <v>84</v>
      </c>
      <c r="F2788" s="152" t="s">
        <v>386</v>
      </c>
      <c r="G2788" s="51" t="s">
        <v>875</v>
      </c>
      <c r="H2788" s="51" t="s">
        <v>176</v>
      </c>
      <c r="I2788" s="35" t="str">
        <f>INDEX('PC List'!$C$7:$C$26,MATCH(PR24_Perf!$F2788,'PC List'!$B$7:$B$26,0))</f>
        <v>Up</v>
      </c>
      <c r="J2788" s="51" t="s">
        <v>858</v>
      </c>
      <c r="K2788" s="68">
        <f>Percentiles_final!N2787</f>
        <v>-2.7262945519805463E-2</v>
      </c>
    </row>
    <row r="2789" spans="1:11" s="35" customFormat="1" hidden="1" outlineLevel="1">
      <c r="A2789" s="75"/>
      <c r="E2789" s="51" t="s">
        <v>84</v>
      </c>
      <c r="F2789" s="152" t="s">
        <v>386</v>
      </c>
      <c r="G2789" s="51" t="s">
        <v>875</v>
      </c>
      <c r="H2789" s="51" t="s">
        <v>176</v>
      </c>
      <c r="I2789" s="35" t="str">
        <f>INDEX('PC List'!$C$7:$C$26,MATCH(PR24_Perf!$F2789,'PC List'!$B$7:$B$26,0))</f>
        <v>Up</v>
      </c>
      <c r="J2789" s="51" t="s">
        <v>859</v>
      </c>
      <c r="K2789" s="68">
        <f>Percentiles_final!N2788</f>
        <v>-1.8768691459523174E-2</v>
      </c>
    </row>
    <row r="2790" spans="1:11" s="35" customFormat="1" hidden="1" outlineLevel="1">
      <c r="A2790" s="75"/>
      <c r="E2790" s="51" t="s">
        <v>84</v>
      </c>
      <c r="F2790" s="152" t="s">
        <v>386</v>
      </c>
      <c r="G2790" s="51" t="s">
        <v>875</v>
      </c>
      <c r="H2790" s="51" t="s">
        <v>176</v>
      </c>
      <c r="I2790" s="35" t="str">
        <f>INDEX('PC List'!$C$7:$C$26,MATCH(PR24_Perf!$F2790,'PC List'!$B$7:$B$26,0))</f>
        <v>Up</v>
      </c>
      <c r="J2790" s="51" t="s">
        <v>860</v>
      </c>
      <c r="K2790" s="68">
        <f>Percentiles_final!N2789</f>
        <v>0</v>
      </c>
    </row>
    <row r="2791" spans="1:11" s="35" customFormat="1" hidden="1" outlineLevel="1">
      <c r="A2791" s="75"/>
      <c r="E2791" s="51" t="s">
        <v>84</v>
      </c>
      <c r="F2791" s="152" t="s">
        <v>386</v>
      </c>
      <c r="G2791" s="51" t="s">
        <v>875</v>
      </c>
      <c r="H2791" s="51" t="s">
        <v>176</v>
      </c>
      <c r="I2791" s="35" t="str">
        <f>INDEX('PC List'!$C$7:$C$26,MATCH(PR24_Perf!$F2791,'PC List'!$B$7:$B$26,0))</f>
        <v>Up</v>
      </c>
      <c r="J2791" s="51" t="s">
        <v>861</v>
      </c>
      <c r="K2791" s="68">
        <f>Percentiles_final!N2790</f>
        <v>1.8768691459523174E-2</v>
      </c>
    </row>
    <row r="2792" spans="1:11" s="35" customFormat="1" hidden="1" outlineLevel="1">
      <c r="A2792" s="75"/>
      <c r="E2792" s="51" t="s">
        <v>84</v>
      </c>
      <c r="F2792" s="152" t="s">
        <v>386</v>
      </c>
      <c r="G2792" s="51" t="s">
        <v>875</v>
      </c>
      <c r="H2792" s="51" t="s">
        <v>176</v>
      </c>
      <c r="I2792" s="35" t="str">
        <f>INDEX('PC List'!$C$7:$C$26,MATCH(PR24_Perf!$F2792,'PC List'!$B$7:$B$26,0))</f>
        <v>Up</v>
      </c>
      <c r="J2792" s="51" t="s">
        <v>862</v>
      </c>
      <c r="K2792" s="68">
        <f>Percentiles_final!N2791</f>
        <v>2.7262945519805463E-2</v>
      </c>
    </row>
    <row r="2793" spans="1:11" s="35" customFormat="1" hidden="1" outlineLevel="1">
      <c r="A2793" s="75"/>
      <c r="E2793" s="51" t="s">
        <v>84</v>
      </c>
      <c r="F2793" s="152" t="s">
        <v>386</v>
      </c>
      <c r="G2793" s="51" t="s">
        <v>875</v>
      </c>
      <c r="H2793" s="51" t="s">
        <v>176</v>
      </c>
      <c r="I2793" s="35" t="str">
        <f>INDEX('PC List'!$C$7:$C$26,MATCH(PR24_Perf!$F2793,'PC List'!$B$7:$B$26,0))</f>
        <v>Up</v>
      </c>
      <c r="J2793" s="51" t="s">
        <v>863</v>
      </c>
      <c r="K2793" s="68">
        <f>Percentiles_final!N2792</f>
        <v>2.7481106511950338E-2</v>
      </c>
    </row>
    <row r="2794" spans="1:11" s="35" customFormat="1" hidden="1" outlineLevel="1">
      <c r="A2794" s="75"/>
      <c r="E2794" s="51" t="s">
        <v>84</v>
      </c>
      <c r="F2794" s="152" t="s">
        <v>386</v>
      </c>
      <c r="G2794" s="51" t="s">
        <v>875</v>
      </c>
      <c r="H2794" s="51" t="s">
        <v>176</v>
      </c>
      <c r="I2794" s="35" t="str">
        <f>INDEX('PC List'!$C$7:$C$26,MATCH(PR24_Perf!$F2794,'PC List'!$B$7:$B$26,0))</f>
        <v>Up</v>
      </c>
      <c r="J2794" s="51" t="s">
        <v>864</v>
      </c>
      <c r="K2794" s="68">
        <f>Percentiles_final!N2793</f>
        <v>2.9586352350820119E-2</v>
      </c>
    </row>
    <row r="2795" spans="1:11" s="35" customFormat="1" hidden="1" outlineLevel="1">
      <c r="A2795" s="75"/>
      <c r="E2795" s="51" t="s">
        <v>84</v>
      </c>
      <c r="F2795" s="152" t="s">
        <v>386</v>
      </c>
      <c r="G2795" s="51" t="s">
        <v>875</v>
      </c>
      <c r="H2795" s="51" t="s">
        <v>176</v>
      </c>
      <c r="I2795" s="35" t="str">
        <f>INDEX('PC List'!$C$7:$C$26,MATCH(PR24_Perf!$F2795,'PC List'!$B$7:$B$26,0))</f>
        <v>Up</v>
      </c>
      <c r="J2795" s="51" t="s">
        <v>865</v>
      </c>
      <c r="K2795" s="68">
        <f>Percentiles_final!N2794</f>
        <v>3.2256162674668527E-2</v>
      </c>
    </row>
    <row r="2796" spans="1:11" s="35" customFormat="1" hidden="1" outlineLevel="1">
      <c r="A2796" s="75"/>
      <c r="E2796" s="51" t="s">
        <v>84</v>
      </c>
      <c r="F2796" s="152" t="s">
        <v>386</v>
      </c>
      <c r="G2796" s="51" t="s">
        <v>875</v>
      </c>
      <c r="H2796" s="51" t="s">
        <v>176</v>
      </c>
      <c r="I2796" s="35" t="str">
        <f>INDEX('PC List'!$C$7:$C$26,MATCH(PR24_Perf!$F2796,'PC List'!$B$7:$B$26,0))</f>
        <v>Up</v>
      </c>
      <c r="J2796" s="51" t="s">
        <v>866</v>
      </c>
      <c r="K2796" s="68">
        <f>Percentiles_final!N2795</f>
        <v>3.9147352263602914E-2</v>
      </c>
    </row>
    <row r="2797" spans="1:11" s="35" customFormat="1" hidden="1" outlineLevel="1">
      <c r="A2797" s="75"/>
      <c r="E2797" s="51" t="s">
        <v>84</v>
      </c>
      <c r="F2797" s="152" t="s">
        <v>386</v>
      </c>
      <c r="G2797" s="51" t="s">
        <v>875</v>
      </c>
      <c r="H2797" s="51" t="s">
        <v>176</v>
      </c>
      <c r="I2797" s="35" t="str">
        <f>INDEX('PC List'!$C$7:$C$26,MATCH(PR24_Perf!$F2797,'PC List'!$B$7:$B$26,0))</f>
        <v>Up</v>
      </c>
      <c r="J2797" s="51" t="s">
        <v>867</v>
      </c>
      <c r="K2797" s="68">
        <f>Percentiles_final!N2796</f>
        <v>5.3996870910096299E-2</v>
      </c>
    </row>
    <row r="2798" spans="1:11" s="35" customFormat="1" hidden="1" outlineLevel="1">
      <c r="A2798" s="75"/>
      <c r="E2798" s="51" t="s">
        <v>84</v>
      </c>
      <c r="F2798" s="152" t="s">
        <v>386</v>
      </c>
      <c r="G2798" s="51" t="s">
        <v>875</v>
      </c>
      <c r="H2798" s="51" t="s">
        <v>176</v>
      </c>
      <c r="I2798" s="35" t="str">
        <f>INDEX('PC List'!$C$7:$C$26,MATCH(PR24_Perf!$F2798,'PC List'!$B$7:$B$26,0))</f>
        <v>Up</v>
      </c>
      <c r="J2798" s="51" t="s">
        <v>868</v>
      </c>
      <c r="K2798" s="68">
        <f>Percentiles_final!N2797</f>
        <v>8.7926910707754546E-2</v>
      </c>
    </row>
    <row r="2799" spans="1:11" s="35" customFormat="1" hidden="1" outlineLevel="1">
      <c r="A2799" s="75"/>
      <c r="E2799" s="51"/>
      <c r="F2799" s="51"/>
      <c r="G2799" s="51"/>
      <c r="H2799" s="51"/>
      <c r="J2799" s="51"/>
      <c r="K2799" s="68"/>
    </row>
    <row r="2800" spans="1:11" s="35" customFormat="1" hidden="1" outlineLevel="1">
      <c r="A2800" s="75"/>
      <c r="E2800" s="51" t="s">
        <v>85</v>
      </c>
      <c r="F2800" s="152" t="s">
        <v>386</v>
      </c>
      <c r="G2800" s="51" t="s">
        <v>875</v>
      </c>
      <c r="H2800" s="51" t="s">
        <v>176</v>
      </c>
      <c r="I2800" s="35" t="str">
        <f>INDEX('PC List'!$C$7:$C$26,MATCH(PR24_Perf!$F2800,'PC List'!$B$7:$B$26,0))</f>
        <v>Up</v>
      </c>
      <c r="J2800" s="51" t="s">
        <v>852</v>
      </c>
      <c r="K2800" s="68">
        <f>Percentiles_final!N2799</f>
        <v>-8.7926910707754546E-2</v>
      </c>
    </row>
    <row r="2801" spans="1:11" s="35" customFormat="1" hidden="1" outlineLevel="1">
      <c r="A2801" s="75"/>
      <c r="E2801" s="51" t="s">
        <v>85</v>
      </c>
      <c r="F2801" s="152" t="s">
        <v>386</v>
      </c>
      <c r="G2801" s="51" t="s">
        <v>875</v>
      </c>
      <c r="H2801" s="51" t="s">
        <v>176</v>
      </c>
      <c r="I2801" s="35" t="str">
        <f>INDEX('PC List'!$C$7:$C$26,MATCH(PR24_Perf!$F2801,'PC List'!$B$7:$B$26,0))</f>
        <v>Up</v>
      </c>
      <c r="J2801" s="51" t="s">
        <v>853</v>
      </c>
      <c r="K2801" s="68">
        <f>Percentiles_final!N2800</f>
        <v>-5.3996870910096299E-2</v>
      </c>
    </row>
    <row r="2802" spans="1:11" s="35" customFormat="1" hidden="1" outlineLevel="1">
      <c r="A2802" s="75"/>
      <c r="E2802" s="51" t="s">
        <v>85</v>
      </c>
      <c r="F2802" s="152" t="s">
        <v>386</v>
      </c>
      <c r="G2802" s="51" t="s">
        <v>875</v>
      </c>
      <c r="H2802" s="51" t="s">
        <v>176</v>
      </c>
      <c r="I2802" s="35" t="str">
        <f>INDEX('PC List'!$C$7:$C$26,MATCH(PR24_Perf!$F2802,'PC List'!$B$7:$B$26,0))</f>
        <v>Up</v>
      </c>
      <c r="J2802" s="51" t="s">
        <v>854</v>
      </c>
      <c r="K2802" s="68">
        <f>Percentiles_final!N2801</f>
        <v>-3.9147352263602914E-2</v>
      </c>
    </row>
    <row r="2803" spans="1:11" s="35" customFormat="1" hidden="1" outlineLevel="1">
      <c r="A2803" s="75"/>
      <c r="E2803" s="51" t="s">
        <v>85</v>
      </c>
      <c r="F2803" s="152" t="s">
        <v>386</v>
      </c>
      <c r="G2803" s="51" t="s">
        <v>875</v>
      </c>
      <c r="H2803" s="51" t="s">
        <v>176</v>
      </c>
      <c r="I2803" s="35" t="str">
        <f>INDEX('PC List'!$C$7:$C$26,MATCH(PR24_Perf!$F2803,'PC List'!$B$7:$B$26,0))</f>
        <v>Up</v>
      </c>
      <c r="J2803" s="51" t="s">
        <v>855</v>
      </c>
      <c r="K2803" s="68">
        <f>Percentiles_final!N2802</f>
        <v>-3.2256162674668527E-2</v>
      </c>
    </row>
    <row r="2804" spans="1:11" s="35" customFormat="1" hidden="1" outlineLevel="1">
      <c r="A2804" s="75"/>
      <c r="E2804" s="51" t="s">
        <v>85</v>
      </c>
      <c r="F2804" s="152" t="s">
        <v>386</v>
      </c>
      <c r="G2804" s="51" t="s">
        <v>875</v>
      </c>
      <c r="H2804" s="51" t="s">
        <v>176</v>
      </c>
      <c r="I2804" s="35" t="str">
        <f>INDEX('PC List'!$C$7:$C$26,MATCH(PR24_Perf!$F2804,'PC List'!$B$7:$B$26,0))</f>
        <v>Up</v>
      </c>
      <c r="J2804" s="51" t="s">
        <v>856</v>
      </c>
      <c r="K2804" s="68">
        <f>Percentiles_final!N2803</f>
        <v>-2.9586352350820119E-2</v>
      </c>
    </row>
    <row r="2805" spans="1:11" s="35" customFormat="1" hidden="1" outlineLevel="1">
      <c r="A2805" s="75"/>
      <c r="E2805" s="51" t="s">
        <v>85</v>
      </c>
      <c r="F2805" s="152" t="s">
        <v>386</v>
      </c>
      <c r="G2805" s="51" t="s">
        <v>875</v>
      </c>
      <c r="H2805" s="51" t="s">
        <v>176</v>
      </c>
      <c r="I2805" s="35" t="str">
        <f>INDEX('PC List'!$C$7:$C$26,MATCH(PR24_Perf!$F2805,'PC List'!$B$7:$B$26,0))</f>
        <v>Up</v>
      </c>
      <c r="J2805" s="51" t="s">
        <v>857</v>
      </c>
      <c r="K2805" s="68">
        <f>Percentiles_final!N2804</f>
        <v>-2.7481106511950338E-2</v>
      </c>
    </row>
    <row r="2806" spans="1:11" s="35" customFormat="1" hidden="1" outlineLevel="1">
      <c r="A2806" s="75"/>
      <c r="E2806" s="51" t="s">
        <v>85</v>
      </c>
      <c r="F2806" s="152" t="s">
        <v>386</v>
      </c>
      <c r="G2806" s="51" t="s">
        <v>875</v>
      </c>
      <c r="H2806" s="51" t="s">
        <v>176</v>
      </c>
      <c r="I2806" s="35" t="str">
        <f>INDEX('PC List'!$C$7:$C$26,MATCH(PR24_Perf!$F2806,'PC List'!$B$7:$B$26,0))</f>
        <v>Up</v>
      </c>
      <c r="J2806" s="51" t="s">
        <v>858</v>
      </c>
      <c r="K2806" s="68">
        <f>Percentiles_final!N2805</f>
        <v>-2.7262945519805463E-2</v>
      </c>
    </row>
    <row r="2807" spans="1:11" s="35" customFormat="1" hidden="1" outlineLevel="1">
      <c r="A2807" s="75"/>
      <c r="E2807" s="51" t="s">
        <v>85</v>
      </c>
      <c r="F2807" s="152" t="s">
        <v>386</v>
      </c>
      <c r="G2807" s="51" t="s">
        <v>875</v>
      </c>
      <c r="H2807" s="51" t="s">
        <v>176</v>
      </c>
      <c r="I2807" s="35" t="str">
        <f>INDEX('PC List'!$C$7:$C$26,MATCH(PR24_Perf!$F2807,'PC List'!$B$7:$B$26,0))</f>
        <v>Up</v>
      </c>
      <c r="J2807" s="51" t="s">
        <v>859</v>
      </c>
      <c r="K2807" s="68">
        <f>Percentiles_final!N2806</f>
        <v>-1.8768691459523174E-2</v>
      </c>
    </row>
    <row r="2808" spans="1:11" s="35" customFormat="1" hidden="1" outlineLevel="1">
      <c r="A2808" s="75"/>
      <c r="E2808" s="51" t="s">
        <v>85</v>
      </c>
      <c r="F2808" s="152" t="s">
        <v>386</v>
      </c>
      <c r="G2808" s="51" t="s">
        <v>875</v>
      </c>
      <c r="H2808" s="51" t="s">
        <v>176</v>
      </c>
      <c r="I2808" s="35" t="str">
        <f>INDEX('PC List'!$C$7:$C$26,MATCH(PR24_Perf!$F2808,'PC List'!$B$7:$B$26,0))</f>
        <v>Up</v>
      </c>
      <c r="J2808" s="51" t="s">
        <v>860</v>
      </c>
      <c r="K2808" s="68">
        <f>Percentiles_final!N2807</f>
        <v>0</v>
      </c>
    </row>
    <row r="2809" spans="1:11" s="35" customFormat="1" hidden="1" outlineLevel="1">
      <c r="A2809" s="75"/>
      <c r="E2809" s="51" t="s">
        <v>85</v>
      </c>
      <c r="F2809" s="152" t="s">
        <v>386</v>
      </c>
      <c r="G2809" s="51" t="s">
        <v>875</v>
      </c>
      <c r="H2809" s="51" t="s">
        <v>176</v>
      </c>
      <c r="I2809" s="35" t="str">
        <f>INDEX('PC List'!$C$7:$C$26,MATCH(PR24_Perf!$F2809,'PC List'!$B$7:$B$26,0))</f>
        <v>Up</v>
      </c>
      <c r="J2809" s="51" t="s">
        <v>861</v>
      </c>
      <c r="K2809" s="68">
        <f>Percentiles_final!N2808</f>
        <v>1.8768691459523174E-2</v>
      </c>
    </row>
    <row r="2810" spans="1:11" s="35" customFormat="1" hidden="1" outlineLevel="1">
      <c r="A2810" s="75"/>
      <c r="E2810" s="51" t="s">
        <v>85</v>
      </c>
      <c r="F2810" s="152" t="s">
        <v>386</v>
      </c>
      <c r="G2810" s="51" t="s">
        <v>875</v>
      </c>
      <c r="H2810" s="51" t="s">
        <v>176</v>
      </c>
      <c r="I2810" s="35" t="str">
        <f>INDEX('PC List'!$C$7:$C$26,MATCH(PR24_Perf!$F2810,'PC List'!$B$7:$B$26,0))</f>
        <v>Up</v>
      </c>
      <c r="J2810" s="51" t="s">
        <v>862</v>
      </c>
      <c r="K2810" s="68">
        <f>Percentiles_final!N2809</f>
        <v>2.7262945519805463E-2</v>
      </c>
    </row>
    <row r="2811" spans="1:11" s="35" customFormat="1" hidden="1" outlineLevel="1">
      <c r="A2811" s="75"/>
      <c r="E2811" s="51" t="s">
        <v>85</v>
      </c>
      <c r="F2811" s="152" t="s">
        <v>386</v>
      </c>
      <c r="G2811" s="51" t="s">
        <v>875</v>
      </c>
      <c r="H2811" s="51" t="s">
        <v>176</v>
      </c>
      <c r="I2811" s="35" t="str">
        <f>INDEX('PC List'!$C$7:$C$26,MATCH(PR24_Perf!$F2811,'PC List'!$B$7:$B$26,0))</f>
        <v>Up</v>
      </c>
      <c r="J2811" s="51" t="s">
        <v>863</v>
      </c>
      <c r="K2811" s="68">
        <f>Percentiles_final!N2810</f>
        <v>2.7481106511950338E-2</v>
      </c>
    </row>
    <row r="2812" spans="1:11" s="35" customFormat="1" hidden="1" outlineLevel="1">
      <c r="A2812" s="75"/>
      <c r="E2812" s="51" t="s">
        <v>85</v>
      </c>
      <c r="F2812" s="152" t="s">
        <v>386</v>
      </c>
      <c r="G2812" s="51" t="s">
        <v>875</v>
      </c>
      <c r="H2812" s="51" t="s">
        <v>176</v>
      </c>
      <c r="I2812" s="35" t="str">
        <f>INDEX('PC List'!$C$7:$C$26,MATCH(PR24_Perf!$F2812,'PC List'!$B$7:$B$26,0))</f>
        <v>Up</v>
      </c>
      <c r="J2812" s="51" t="s">
        <v>864</v>
      </c>
      <c r="K2812" s="68">
        <f>Percentiles_final!N2811</f>
        <v>2.9586352350820119E-2</v>
      </c>
    </row>
    <row r="2813" spans="1:11" s="35" customFormat="1" hidden="1" outlineLevel="1">
      <c r="A2813" s="75"/>
      <c r="E2813" s="51" t="s">
        <v>85</v>
      </c>
      <c r="F2813" s="152" t="s">
        <v>386</v>
      </c>
      <c r="G2813" s="51" t="s">
        <v>875</v>
      </c>
      <c r="H2813" s="51" t="s">
        <v>176</v>
      </c>
      <c r="I2813" s="35" t="str">
        <f>INDEX('PC List'!$C$7:$C$26,MATCH(PR24_Perf!$F2813,'PC List'!$B$7:$B$26,0))</f>
        <v>Up</v>
      </c>
      <c r="J2813" s="51" t="s">
        <v>865</v>
      </c>
      <c r="K2813" s="68">
        <f>Percentiles_final!N2812</f>
        <v>3.2256162674668527E-2</v>
      </c>
    </row>
    <row r="2814" spans="1:11" s="35" customFormat="1" hidden="1" outlineLevel="1">
      <c r="A2814" s="75"/>
      <c r="E2814" s="51" t="s">
        <v>85</v>
      </c>
      <c r="F2814" s="152" t="s">
        <v>386</v>
      </c>
      <c r="G2814" s="51" t="s">
        <v>875</v>
      </c>
      <c r="H2814" s="51" t="s">
        <v>176</v>
      </c>
      <c r="I2814" s="35" t="str">
        <f>INDEX('PC List'!$C$7:$C$26,MATCH(PR24_Perf!$F2814,'PC List'!$B$7:$B$26,0))</f>
        <v>Up</v>
      </c>
      <c r="J2814" s="51" t="s">
        <v>866</v>
      </c>
      <c r="K2814" s="68">
        <f>Percentiles_final!N2813</f>
        <v>3.9147352263602914E-2</v>
      </c>
    </row>
    <row r="2815" spans="1:11" s="35" customFormat="1" hidden="1" outlineLevel="1">
      <c r="A2815" s="75"/>
      <c r="E2815" s="51" t="s">
        <v>85</v>
      </c>
      <c r="F2815" s="152" t="s">
        <v>386</v>
      </c>
      <c r="G2815" s="51" t="s">
        <v>875</v>
      </c>
      <c r="H2815" s="51" t="s">
        <v>176</v>
      </c>
      <c r="I2815" s="35" t="str">
        <f>INDEX('PC List'!$C$7:$C$26,MATCH(PR24_Perf!$F2815,'PC List'!$B$7:$B$26,0))</f>
        <v>Up</v>
      </c>
      <c r="J2815" s="51" t="s">
        <v>867</v>
      </c>
      <c r="K2815" s="68">
        <f>Percentiles_final!N2814</f>
        <v>5.3996870910096299E-2</v>
      </c>
    </row>
    <row r="2816" spans="1:11" s="35" customFormat="1" hidden="1" outlineLevel="1">
      <c r="A2816" s="75"/>
      <c r="E2816" s="51" t="s">
        <v>85</v>
      </c>
      <c r="F2816" s="152" t="s">
        <v>386</v>
      </c>
      <c r="G2816" s="51" t="s">
        <v>875</v>
      </c>
      <c r="H2816" s="51" t="s">
        <v>176</v>
      </c>
      <c r="I2816" s="35" t="str">
        <f>INDEX('PC List'!$C$7:$C$26,MATCH(PR24_Perf!$F2816,'PC List'!$B$7:$B$26,0))</f>
        <v>Up</v>
      </c>
      <c r="J2816" s="51" t="s">
        <v>868</v>
      </c>
      <c r="K2816" s="68">
        <f>Percentiles_final!N2815</f>
        <v>8.7926910707754546E-2</v>
      </c>
    </row>
    <row r="2817" spans="1:11" s="35" customFormat="1" hidden="1" outlineLevel="1">
      <c r="A2817" s="75"/>
      <c r="E2817" s="51"/>
      <c r="F2817" s="51"/>
      <c r="G2817" s="51"/>
      <c r="H2817" s="51"/>
      <c r="J2817" s="51"/>
      <c r="K2817" s="68"/>
    </row>
    <row r="2818" spans="1:11" s="35" customFormat="1" hidden="1" outlineLevel="1">
      <c r="A2818" s="75"/>
      <c r="E2818" s="51" t="s">
        <v>86</v>
      </c>
      <c r="F2818" s="152" t="s">
        <v>386</v>
      </c>
      <c r="G2818" s="51" t="s">
        <v>875</v>
      </c>
      <c r="H2818" s="51" t="s">
        <v>176</v>
      </c>
      <c r="I2818" s="35" t="str">
        <f>INDEX('PC List'!$C$7:$C$26,MATCH(PR24_Perf!$F2818,'PC List'!$B$7:$B$26,0))</f>
        <v>Up</v>
      </c>
      <c r="J2818" s="51" t="s">
        <v>852</v>
      </c>
      <c r="K2818" s="68">
        <f>Percentiles_final!N2817</f>
        <v>-8.7926910707754546E-2</v>
      </c>
    </row>
    <row r="2819" spans="1:11" s="35" customFormat="1" hidden="1" outlineLevel="1">
      <c r="A2819" s="75"/>
      <c r="E2819" s="51" t="s">
        <v>86</v>
      </c>
      <c r="F2819" s="152" t="s">
        <v>386</v>
      </c>
      <c r="G2819" s="51" t="s">
        <v>875</v>
      </c>
      <c r="H2819" s="51" t="s">
        <v>176</v>
      </c>
      <c r="I2819" s="35" t="str">
        <f>INDEX('PC List'!$C$7:$C$26,MATCH(PR24_Perf!$F2819,'PC List'!$B$7:$B$26,0))</f>
        <v>Up</v>
      </c>
      <c r="J2819" s="51" t="s">
        <v>853</v>
      </c>
      <c r="K2819" s="68">
        <f>Percentiles_final!N2818</f>
        <v>-5.3996870910096299E-2</v>
      </c>
    </row>
    <row r="2820" spans="1:11" s="35" customFormat="1" hidden="1" outlineLevel="1">
      <c r="A2820" s="75"/>
      <c r="E2820" s="51" t="s">
        <v>86</v>
      </c>
      <c r="F2820" s="152" t="s">
        <v>386</v>
      </c>
      <c r="G2820" s="51" t="s">
        <v>875</v>
      </c>
      <c r="H2820" s="51" t="s">
        <v>176</v>
      </c>
      <c r="I2820" s="35" t="str">
        <f>INDEX('PC List'!$C$7:$C$26,MATCH(PR24_Perf!$F2820,'PC List'!$B$7:$B$26,0))</f>
        <v>Up</v>
      </c>
      <c r="J2820" s="51" t="s">
        <v>854</v>
      </c>
      <c r="K2820" s="68">
        <f>Percentiles_final!N2819</f>
        <v>-3.9147352263602914E-2</v>
      </c>
    </row>
    <row r="2821" spans="1:11" s="35" customFormat="1" hidden="1" outlineLevel="1">
      <c r="A2821" s="75"/>
      <c r="E2821" s="51" t="s">
        <v>86</v>
      </c>
      <c r="F2821" s="152" t="s">
        <v>386</v>
      </c>
      <c r="G2821" s="51" t="s">
        <v>875</v>
      </c>
      <c r="H2821" s="51" t="s">
        <v>176</v>
      </c>
      <c r="I2821" s="35" t="str">
        <f>INDEX('PC List'!$C$7:$C$26,MATCH(PR24_Perf!$F2821,'PC List'!$B$7:$B$26,0))</f>
        <v>Up</v>
      </c>
      <c r="J2821" s="51" t="s">
        <v>855</v>
      </c>
      <c r="K2821" s="68">
        <f>Percentiles_final!N2820</f>
        <v>-3.2256162674668527E-2</v>
      </c>
    </row>
    <row r="2822" spans="1:11" s="35" customFormat="1" hidden="1" outlineLevel="1">
      <c r="A2822" s="75"/>
      <c r="E2822" s="51" t="s">
        <v>86</v>
      </c>
      <c r="F2822" s="152" t="s">
        <v>386</v>
      </c>
      <c r="G2822" s="51" t="s">
        <v>875</v>
      </c>
      <c r="H2822" s="51" t="s">
        <v>176</v>
      </c>
      <c r="I2822" s="35" t="str">
        <f>INDEX('PC List'!$C$7:$C$26,MATCH(PR24_Perf!$F2822,'PC List'!$B$7:$B$26,0))</f>
        <v>Up</v>
      </c>
      <c r="J2822" s="51" t="s">
        <v>856</v>
      </c>
      <c r="K2822" s="68">
        <f>Percentiles_final!N2821</f>
        <v>-2.9586352350820119E-2</v>
      </c>
    </row>
    <row r="2823" spans="1:11" s="35" customFormat="1" hidden="1" outlineLevel="1">
      <c r="A2823" s="75"/>
      <c r="E2823" s="51" t="s">
        <v>86</v>
      </c>
      <c r="F2823" s="152" t="s">
        <v>386</v>
      </c>
      <c r="G2823" s="51" t="s">
        <v>875</v>
      </c>
      <c r="H2823" s="51" t="s">
        <v>176</v>
      </c>
      <c r="I2823" s="35" t="str">
        <f>INDEX('PC List'!$C$7:$C$26,MATCH(PR24_Perf!$F2823,'PC List'!$B$7:$B$26,0))</f>
        <v>Up</v>
      </c>
      <c r="J2823" s="51" t="s">
        <v>857</v>
      </c>
      <c r="K2823" s="68">
        <f>Percentiles_final!N2822</f>
        <v>-2.7481106511950338E-2</v>
      </c>
    </row>
    <row r="2824" spans="1:11" s="35" customFormat="1" hidden="1" outlineLevel="1">
      <c r="A2824" s="75"/>
      <c r="E2824" s="51" t="s">
        <v>86</v>
      </c>
      <c r="F2824" s="152" t="s">
        <v>386</v>
      </c>
      <c r="G2824" s="51" t="s">
        <v>875</v>
      </c>
      <c r="H2824" s="51" t="s">
        <v>176</v>
      </c>
      <c r="I2824" s="35" t="str">
        <f>INDEX('PC List'!$C$7:$C$26,MATCH(PR24_Perf!$F2824,'PC List'!$B$7:$B$26,0))</f>
        <v>Up</v>
      </c>
      <c r="J2824" s="51" t="s">
        <v>858</v>
      </c>
      <c r="K2824" s="68">
        <f>Percentiles_final!N2823</f>
        <v>-2.7262945519805463E-2</v>
      </c>
    </row>
    <row r="2825" spans="1:11" s="35" customFormat="1" hidden="1" outlineLevel="1">
      <c r="A2825" s="75"/>
      <c r="E2825" s="51" t="s">
        <v>86</v>
      </c>
      <c r="F2825" s="152" t="s">
        <v>386</v>
      </c>
      <c r="G2825" s="51" t="s">
        <v>875</v>
      </c>
      <c r="H2825" s="51" t="s">
        <v>176</v>
      </c>
      <c r="I2825" s="35" t="str">
        <f>INDEX('PC List'!$C$7:$C$26,MATCH(PR24_Perf!$F2825,'PC List'!$B$7:$B$26,0))</f>
        <v>Up</v>
      </c>
      <c r="J2825" s="51" t="s">
        <v>859</v>
      </c>
      <c r="K2825" s="68">
        <f>Percentiles_final!N2824</f>
        <v>-1.8768691459523174E-2</v>
      </c>
    </row>
    <row r="2826" spans="1:11" s="35" customFormat="1" hidden="1" outlineLevel="1">
      <c r="A2826" s="75"/>
      <c r="E2826" s="51" t="s">
        <v>86</v>
      </c>
      <c r="F2826" s="152" t="s">
        <v>386</v>
      </c>
      <c r="G2826" s="51" t="s">
        <v>875</v>
      </c>
      <c r="H2826" s="51" t="s">
        <v>176</v>
      </c>
      <c r="I2826" s="35" t="str">
        <f>INDEX('PC List'!$C$7:$C$26,MATCH(PR24_Perf!$F2826,'PC List'!$B$7:$B$26,0))</f>
        <v>Up</v>
      </c>
      <c r="J2826" s="51" t="s">
        <v>860</v>
      </c>
      <c r="K2826" s="68">
        <f>Percentiles_final!N2825</f>
        <v>0</v>
      </c>
    </row>
    <row r="2827" spans="1:11" s="35" customFormat="1" hidden="1" outlineLevel="1">
      <c r="A2827" s="75"/>
      <c r="E2827" s="51" t="s">
        <v>86</v>
      </c>
      <c r="F2827" s="152" t="s">
        <v>386</v>
      </c>
      <c r="G2827" s="51" t="s">
        <v>875</v>
      </c>
      <c r="H2827" s="51" t="s">
        <v>176</v>
      </c>
      <c r="I2827" s="35" t="str">
        <f>INDEX('PC List'!$C$7:$C$26,MATCH(PR24_Perf!$F2827,'PC List'!$B$7:$B$26,0))</f>
        <v>Up</v>
      </c>
      <c r="J2827" s="51" t="s">
        <v>861</v>
      </c>
      <c r="K2827" s="68">
        <f>Percentiles_final!N2826</f>
        <v>1.8768691459523174E-2</v>
      </c>
    </row>
    <row r="2828" spans="1:11" s="35" customFormat="1" hidden="1" outlineLevel="1">
      <c r="A2828" s="75"/>
      <c r="E2828" s="51" t="s">
        <v>86</v>
      </c>
      <c r="F2828" s="152" t="s">
        <v>386</v>
      </c>
      <c r="G2828" s="51" t="s">
        <v>875</v>
      </c>
      <c r="H2828" s="51" t="s">
        <v>176</v>
      </c>
      <c r="I2828" s="35" t="str">
        <f>INDEX('PC List'!$C$7:$C$26,MATCH(PR24_Perf!$F2828,'PC List'!$B$7:$B$26,0))</f>
        <v>Up</v>
      </c>
      <c r="J2828" s="51" t="s">
        <v>862</v>
      </c>
      <c r="K2828" s="68">
        <f>Percentiles_final!N2827</f>
        <v>2.7262945519805463E-2</v>
      </c>
    </row>
    <row r="2829" spans="1:11" s="35" customFormat="1" hidden="1" outlineLevel="1">
      <c r="A2829" s="75"/>
      <c r="E2829" s="51" t="s">
        <v>86</v>
      </c>
      <c r="F2829" s="152" t="s">
        <v>386</v>
      </c>
      <c r="G2829" s="51" t="s">
        <v>875</v>
      </c>
      <c r="H2829" s="51" t="s">
        <v>176</v>
      </c>
      <c r="I2829" s="35" t="str">
        <f>INDEX('PC List'!$C$7:$C$26,MATCH(PR24_Perf!$F2829,'PC List'!$B$7:$B$26,0))</f>
        <v>Up</v>
      </c>
      <c r="J2829" s="51" t="s">
        <v>863</v>
      </c>
      <c r="K2829" s="68">
        <f>Percentiles_final!N2828</f>
        <v>2.7481106511950338E-2</v>
      </c>
    </row>
    <row r="2830" spans="1:11" s="35" customFormat="1" hidden="1" outlineLevel="1">
      <c r="A2830" s="75"/>
      <c r="E2830" s="51" t="s">
        <v>86</v>
      </c>
      <c r="F2830" s="152" t="s">
        <v>386</v>
      </c>
      <c r="G2830" s="51" t="s">
        <v>875</v>
      </c>
      <c r="H2830" s="51" t="s">
        <v>176</v>
      </c>
      <c r="I2830" s="35" t="str">
        <f>INDEX('PC List'!$C$7:$C$26,MATCH(PR24_Perf!$F2830,'PC List'!$B$7:$B$26,0))</f>
        <v>Up</v>
      </c>
      <c r="J2830" s="51" t="s">
        <v>864</v>
      </c>
      <c r="K2830" s="68">
        <f>Percentiles_final!N2829</f>
        <v>2.9586352350820119E-2</v>
      </c>
    </row>
    <row r="2831" spans="1:11" s="35" customFormat="1" hidden="1" outlineLevel="1">
      <c r="A2831" s="75"/>
      <c r="E2831" s="51" t="s">
        <v>86</v>
      </c>
      <c r="F2831" s="152" t="s">
        <v>386</v>
      </c>
      <c r="G2831" s="51" t="s">
        <v>875</v>
      </c>
      <c r="H2831" s="51" t="s">
        <v>176</v>
      </c>
      <c r="I2831" s="35" t="str">
        <f>INDEX('PC List'!$C$7:$C$26,MATCH(PR24_Perf!$F2831,'PC List'!$B$7:$B$26,0))</f>
        <v>Up</v>
      </c>
      <c r="J2831" s="51" t="s">
        <v>865</v>
      </c>
      <c r="K2831" s="68">
        <f>Percentiles_final!N2830</f>
        <v>3.2256162674668527E-2</v>
      </c>
    </row>
    <row r="2832" spans="1:11" s="35" customFormat="1" hidden="1" outlineLevel="1">
      <c r="A2832" s="75"/>
      <c r="E2832" s="51" t="s">
        <v>86</v>
      </c>
      <c r="F2832" s="152" t="s">
        <v>386</v>
      </c>
      <c r="G2832" s="51" t="s">
        <v>875</v>
      </c>
      <c r="H2832" s="51" t="s">
        <v>176</v>
      </c>
      <c r="I2832" s="35" t="str">
        <f>INDEX('PC List'!$C$7:$C$26,MATCH(PR24_Perf!$F2832,'PC List'!$B$7:$B$26,0))</f>
        <v>Up</v>
      </c>
      <c r="J2832" s="51" t="s">
        <v>866</v>
      </c>
      <c r="K2832" s="68">
        <f>Percentiles_final!N2831</f>
        <v>3.9147352263602914E-2</v>
      </c>
    </row>
    <row r="2833" spans="1:11" s="35" customFormat="1" hidden="1" outlineLevel="1">
      <c r="A2833" s="75"/>
      <c r="E2833" s="51" t="s">
        <v>86</v>
      </c>
      <c r="F2833" s="152" t="s">
        <v>386</v>
      </c>
      <c r="G2833" s="51" t="s">
        <v>875</v>
      </c>
      <c r="H2833" s="51" t="s">
        <v>176</v>
      </c>
      <c r="I2833" s="35" t="str">
        <f>INDEX('PC List'!$C$7:$C$26,MATCH(PR24_Perf!$F2833,'PC List'!$B$7:$B$26,0))</f>
        <v>Up</v>
      </c>
      <c r="J2833" s="51" t="s">
        <v>867</v>
      </c>
      <c r="K2833" s="68">
        <f>Percentiles_final!N2832</f>
        <v>5.3996870910096299E-2</v>
      </c>
    </row>
    <row r="2834" spans="1:11" s="35" customFormat="1" hidden="1" outlineLevel="1">
      <c r="A2834" s="75"/>
      <c r="E2834" s="51" t="s">
        <v>86</v>
      </c>
      <c r="F2834" s="152" t="s">
        <v>386</v>
      </c>
      <c r="G2834" s="51" t="s">
        <v>875</v>
      </c>
      <c r="H2834" s="51" t="s">
        <v>176</v>
      </c>
      <c r="I2834" s="35" t="str">
        <f>INDEX('PC List'!$C$7:$C$26,MATCH(PR24_Perf!$F2834,'PC List'!$B$7:$B$26,0))</f>
        <v>Up</v>
      </c>
      <c r="J2834" s="51" t="s">
        <v>868</v>
      </c>
      <c r="K2834" s="68">
        <f>Percentiles_final!N2833</f>
        <v>8.7926910707754546E-2</v>
      </c>
    </row>
    <row r="2835" spans="1:11" s="35" customFormat="1" hidden="1" outlineLevel="1">
      <c r="A2835" s="75"/>
      <c r="E2835" s="51"/>
      <c r="F2835" s="51"/>
      <c r="G2835" s="51"/>
      <c r="H2835" s="51"/>
      <c r="J2835" s="51"/>
      <c r="K2835" s="68"/>
    </row>
    <row r="2836" spans="1:11" s="35" customFormat="1" hidden="1" outlineLevel="1">
      <c r="A2836" s="75"/>
      <c r="E2836" s="51" t="s">
        <v>87</v>
      </c>
      <c r="F2836" s="152" t="s">
        <v>386</v>
      </c>
      <c r="G2836" s="51" t="s">
        <v>875</v>
      </c>
      <c r="H2836" s="51" t="s">
        <v>176</v>
      </c>
      <c r="I2836" s="35" t="str">
        <f>INDEX('PC List'!$C$7:$C$26,MATCH(PR24_Perf!$F2836,'PC List'!$B$7:$B$26,0))</f>
        <v>Up</v>
      </c>
      <c r="J2836" s="51" t="s">
        <v>852</v>
      </c>
      <c r="K2836" s="68">
        <f>Percentiles_final!N2835</f>
        <v>-8.7926910707754546E-2</v>
      </c>
    </row>
    <row r="2837" spans="1:11" s="35" customFormat="1" hidden="1" outlineLevel="1">
      <c r="A2837" s="75"/>
      <c r="E2837" s="51" t="s">
        <v>87</v>
      </c>
      <c r="F2837" s="152" t="s">
        <v>386</v>
      </c>
      <c r="G2837" s="51" t="s">
        <v>875</v>
      </c>
      <c r="H2837" s="51" t="s">
        <v>176</v>
      </c>
      <c r="I2837" s="35" t="str">
        <f>INDEX('PC List'!$C$7:$C$26,MATCH(PR24_Perf!$F2837,'PC List'!$B$7:$B$26,0))</f>
        <v>Up</v>
      </c>
      <c r="J2837" s="51" t="s">
        <v>853</v>
      </c>
      <c r="K2837" s="68">
        <f>Percentiles_final!N2836</f>
        <v>-5.3996870910096299E-2</v>
      </c>
    </row>
    <row r="2838" spans="1:11" s="35" customFormat="1" hidden="1" outlineLevel="1">
      <c r="A2838" s="75"/>
      <c r="E2838" s="51" t="s">
        <v>87</v>
      </c>
      <c r="F2838" s="152" t="s">
        <v>386</v>
      </c>
      <c r="G2838" s="51" t="s">
        <v>875</v>
      </c>
      <c r="H2838" s="51" t="s">
        <v>176</v>
      </c>
      <c r="I2838" s="35" t="str">
        <f>INDEX('PC List'!$C$7:$C$26,MATCH(PR24_Perf!$F2838,'PC List'!$B$7:$B$26,0))</f>
        <v>Up</v>
      </c>
      <c r="J2838" s="51" t="s">
        <v>854</v>
      </c>
      <c r="K2838" s="68">
        <f>Percentiles_final!N2837</f>
        <v>-3.9147352263602914E-2</v>
      </c>
    </row>
    <row r="2839" spans="1:11" s="35" customFormat="1" hidden="1" outlineLevel="1">
      <c r="A2839" s="75"/>
      <c r="E2839" s="51" t="s">
        <v>87</v>
      </c>
      <c r="F2839" s="152" t="s">
        <v>386</v>
      </c>
      <c r="G2839" s="51" t="s">
        <v>875</v>
      </c>
      <c r="H2839" s="51" t="s">
        <v>176</v>
      </c>
      <c r="I2839" s="35" t="str">
        <f>INDEX('PC List'!$C$7:$C$26,MATCH(PR24_Perf!$F2839,'PC List'!$B$7:$B$26,0))</f>
        <v>Up</v>
      </c>
      <c r="J2839" s="51" t="s">
        <v>855</v>
      </c>
      <c r="K2839" s="68">
        <f>Percentiles_final!N2838</f>
        <v>-3.2256162674668527E-2</v>
      </c>
    </row>
    <row r="2840" spans="1:11" s="35" customFormat="1" hidden="1" outlineLevel="1">
      <c r="A2840" s="75"/>
      <c r="E2840" s="51" t="s">
        <v>87</v>
      </c>
      <c r="F2840" s="152" t="s">
        <v>386</v>
      </c>
      <c r="G2840" s="51" t="s">
        <v>875</v>
      </c>
      <c r="H2840" s="51" t="s">
        <v>176</v>
      </c>
      <c r="I2840" s="35" t="str">
        <f>INDEX('PC List'!$C$7:$C$26,MATCH(PR24_Perf!$F2840,'PC List'!$B$7:$B$26,0))</f>
        <v>Up</v>
      </c>
      <c r="J2840" s="51" t="s">
        <v>856</v>
      </c>
      <c r="K2840" s="68">
        <f>Percentiles_final!N2839</f>
        <v>-2.9586352350820119E-2</v>
      </c>
    </row>
    <row r="2841" spans="1:11" s="35" customFormat="1" hidden="1" outlineLevel="1">
      <c r="A2841" s="75"/>
      <c r="E2841" s="51" t="s">
        <v>87</v>
      </c>
      <c r="F2841" s="152" t="s">
        <v>386</v>
      </c>
      <c r="G2841" s="51" t="s">
        <v>875</v>
      </c>
      <c r="H2841" s="51" t="s">
        <v>176</v>
      </c>
      <c r="I2841" s="35" t="str">
        <f>INDEX('PC List'!$C$7:$C$26,MATCH(PR24_Perf!$F2841,'PC List'!$B$7:$B$26,0))</f>
        <v>Up</v>
      </c>
      <c r="J2841" s="51" t="s">
        <v>857</v>
      </c>
      <c r="K2841" s="68">
        <f>Percentiles_final!N2840</f>
        <v>-2.7481106511950338E-2</v>
      </c>
    </row>
    <row r="2842" spans="1:11" s="35" customFormat="1" hidden="1" outlineLevel="1">
      <c r="A2842" s="75"/>
      <c r="E2842" s="51" t="s">
        <v>87</v>
      </c>
      <c r="F2842" s="152" t="s">
        <v>386</v>
      </c>
      <c r="G2842" s="51" t="s">
        <v>875</v>
      </c>
      <c r="H2842" s="51" t="s">
        <v>176</v>
      </c>
      <c r="I2842" s="35" t="str">
        <f>INDEX('PC List'!$C$7:$C$26,MATCH(PR24_Perf!$F2842,'PC List'!$B$7:$B$26,0))</f>
        <v>Up</v>
      </c>
      <c r="J2842" s="51" t="s">
        <v>858</v>
      </c>
      <c r="K2842" s="68">
        <f>Percentiles_final!N2841</f>
        <v>-2.7262945519805463E-2</v>
      </c>
    </row>
    <row r="2843" spans="1:11" s="35" customFormat="1" hidden="1" outlineLevel="1">
      <c r="A2843" s="75"/>
      <c r="E2843" s="51" t="s">
        <v>87</v>
      </c>
      <c r="F2843" s="152" t="s">
        <v>386</v>
      </c>
      <c r="G2843" s="51" t="s">
        <v>875</v>
      </c>
      <c r="H2843" s="51" t="s">
        <v>176</v>
      </c>
      <c r="I2843" s="35" t="str">
        <f>INDEX('PC List'!$C$7:$C$26,MATCH(PR24_Perf!$F2843,'PC List'!$B$7:$B$26,0))</f>
        <v>Up</v>
      </c>
      <c r="J2843" s="51" t="s">
        <v>859</v>
      </c>
      <c r="K2843" s="68">
        <f>Percentiles_final!N2842</f>
        <v>-1.8768691459523174E-2</v>
      </c>
    </row>
    <row r="2844" spans="1:11" s="35" customFormat="1" hidden="1" outlineLevel="1">
      <c r="A2844" s="75"/>
      <c r="E2844" s="51" t="s">
        <v>87</v>
      </c>
      <c r="F2844" s="152" t="s">
        <v>386</v>
      </c>
      <c r="G2844" s="51" t="s">
        <v>875</v>
      </c>
      <c r="H2844" s="51" t="s">
        <v>176</v>
      </c>
      <c r="I2844" s="35" t="str">
        <f>INDEX('PC List'!$C$7:$C$26,MATCH(PR24_Perf!$F2844,'PC List'!$B$7:$B$26,0))</f>
        <v>Up</v>
      </c>
      <c r="J2844" s="51" t="s">
        <v>860</v>
      </c>
      <c r="K2844" s="68">
        <f>Percentiles_final!N2843</f>
        <v>0</v>
      </c>
    </row>
    <row r="2845" spans="1:11" s="35" customFormat="1" hidden="1" outlineLevel="1">
      <c r="A2845" s="75"/>
      <c r="E2845" s="51" t="s">
        <v>87</v>
      </c>
      <c r="F2845" s="152" t="s">
        <v>386</v>
      </c>
      <c r="G2845" s="51" t="s">
        <v>875</v>
      </c>
      <c r="H2845" s="51" t="s">
        <v>176</v>
      </c>
      <c r="I2845" s="35" t="str">
        <f>INDEX('PC List'!$C$7:$C$26,MATCH(PR24_Perf!$F2845,'PC List'!$B$7:$B$26,0))</f>
        <v>Up</v>
      </c>
      <c r="J2845" s="51" t="s">
        <v>861</v>
      </c>
      <c r="K2845" s="68">
        <f>Percentiles_final!N2844</f>
        <v>1.8768691459523174E-2</v>
      </c>
    </row>
    <row r="2846" spans="1:11" s="35" customFormat="1" hidden="1" outlineLevel="1">
      <c r="A2846" s="75"/>
      <c r="E2846" s="51" t="s">
        <v>87</v>
      </c>
      <c r="F2846" s="152" t="s">
        <v>386</v>
      </c>
      <c r="G2846" s="51" t="s">
        <v>875</v>
      </c>
      <c r="H2846" s="51" t="s">
        <v>176</v>
      </c>
      <c r="I2846" s="35" t="str">
        <f>INDEX('PC List'!$C$7:$C$26,MATCH(PR24_Perf!$F2846,'PC List'!$B$7:$B$26,0))</f>
        <v>Up</v>
      </c>
      <c r="J2846" s="51" t="s">
        <v>862</v>
      </c>
      <c r="K2846" s="68">
        <f>Percentiles_final!N2845</f>
        <v>2.7262945519805463E-2</v>
      </c>
    </row>
    <row r="2847" spans="1:11" s="35" customFormat="1" hidden="1" outlineLevel="1">
      <c r="A2847" s="75"/>
      <c r="E2847" s="51" t="s">
        <v>87</v>
      </c>
      <c r="F2847" s="152" t="s">
        <v>386</v>
      </c>
      <c r="G2847" s="51" t="s">
        <v>875</v>
      </c>
      <c r="H2847" s="51" t="s">
        <v>176</v>
      </c>
      <c r="I2847" s="35" t="str">
        <f>INDEX('PC List'!$C$7:$C$26,MATCH(PR24_Perf!$F2847,'PC List'!$B$7:$B$26,0))</f>
        <v>Up</v>
      </c>
      <c r="J2847" s="51" t="s">
        <v>863</v>
      </c>
      <c r="K2847" s="68">
        <f>Percentiles_final!N2846</f>
        <v>2.7481106511950338E-2</v>
      </c>
    </row>
    <row r="2848" spans="1:11" s="35" customFormat="1" hidden="1" outlineLevel="1">
      <c r="A2848" s="75"/>
      <c r="E2848" s="51" t="s">
        <v>87</v>
      </c>
      <c r="F2848" s="152" t="s">
        <v>386</v>
      </c>
      <c r="G2848" s="51" t="s">
        <v>875</v>
      </c>
      <c r="H2848" s="51" t="s">
        <v>176</v>
      </c>
      <c r="I2848" s="35" t="str">
        <f>INDEX('PC List'!$C$7:$C$26,MATCH(PR24_Perf!$F2848,'PC List'!$B$7:$B$26,0))</f>
        <v>Up</v>
      </c>
      <c r="J2848" s="51" t="s">
        <v>864</v>
      </c>
      <c r="K2848" s="68">
        <f>Percentiles_final!N2847</f>
        <v>2.9586352350820119E-2</v>
      </c>
    </row>
    <row r="2849" spans="1:11" s="35" customFormat="1" hidden="1" outlineLevel="1">
      <c r="A2849" s="75"/>
      <c r="E2849" s="51" t="s">
        <v>87</v>
      </c>
      <c r="F2849" s="152" t="s">
        <v>386</v>
      </c>
      <c r="G2849" s="51" t="s">
        <v>875</v>
      </c>
      <c r="H2849" s="51" t="s">
        <v>176</v>
      </c>
      <c r="I2849" s="35" t="str">
        <f>INDEX('PC List'!$C$7:$C$26,MATCH(PR24_Perf!$F2849,'PC List'!$B$7:$B$26,0))</f>
        <v>Up</v>
      </c>
      <c r="J2849" s="51" t="s">
        <v>865</v>
      </c>
      <c r="K2849" s="68">
        <f>Percentiles_final!N2848</f>
        <v>3.2256162674668527E-2</v>
      </c>
    </row>
    <row r="2850" spans="1:11" s="35" customFormat="1" hidden="1" outlineLevel="1">
      <c r="A2850" s="75"/>
      <c r="E2850" s="51" t="s">
        <v>87</v>
      </c>
      <c r="F2850" s="152" t="s">
        <v>386</v>
      </c>
      <c r="G2850" s="51" t="s">
        <v>875</v>
      </c>
      <c r="H2850" s="51" t="s">
        <v>176</v>
      </c>
      <c r="I2850" s="35" t="str">
        <f>INDEX('PC List'!$C$7:$C$26,MATCH(PR24_Perf!$F2850,'PC List'!$B$7:$B$26,0))</f>
        <v>Up</v>
      </c>
      <c r="J2850" s="51" t="s">
        <v>866</v>
      </c>
      <c r="K2850" s="68">
        <f>Percentiles_final!N2849</f>
        <v>3.9147352263602914E-2</v>
      </c>
    </row>
    <row r="2851" spans="1:11" s="35" customFormat="1" hidden="1" outlineLevel="1">
      <c r="A2851" s="75"/>
      <c r="E2851" s="51" t="s">
        <v>87</v>
      </c>
      <c r="F2851" s="152" t="s">
        <v>386</v>
      </c>
      <c r="G2851" s="51" t="s">
        <v>875</v>
      </c>
      <c r="H2851" s="51" t="s">
        <v>176</v>
      </c>
      <c r="I2851" s="35" t="str">
        <f>INDEX('PC List'!$C$7:$C$26,MATCH(PR24_Perf!$F2851,'PC List'!$B$7:$B$26,0))</f>
        <v>Up</v>
      </c>
      <c r="J2851" s="51" t="s">
        <v>867</v>
      </c>
      <c r="K2851" s="68">
        <f>Percentiles_final!N2850</f>
        <v>5.3996870910096299E-2</v>
      </c>
    </row>
    <row r="2852" spans="1:11" s="35" customFormat="1" hidden="1" outlineLevel="1">
      <c r="A2852" s="75"/>
      <c r="E2852" s="51" t="s">
        <v>87</v>
      </c>
      <c r="F2852" s="152" t="s">
        <v>386</v>
      </c>
      <c r="G2852" s="51" t="s">
        <v>875</v>
      </c>
      <c r="H2852" s="51" t="s">
        <v>176</v>
      </c>
      <c r="I2852" s="35" t="str">
        <f>INDEX('PC List'!$C$7:$C$26,MATCH(PR24_Perf!$F2852,'PC List'!$B$7:$B$26,0))</f>
        <v>Up</v>
      </c>
      <c r="J2852" s="51" t="s">
        <v>868</v>
      </c>
      <c r="K2852" s="68">
        <f>Percentiles_final!N2851</f>
        <v>8.7926910707754546E-2</v>
      </c>
    </row>
    <row r="2853" spans="1:11" s="35" customFormat="1" hidden="1" outlineLevel="1">
      <c r="A2853" s="75"/>
      <c r="E2853" s="51"/>
      <c r="F2853" s="51"/>
      <c r="G2853" s="51"/>
      <c r="H2853" s="51"/>
      <c r="J2853" s="51"/>
      <c r="K2853" s="68"/>
    </row>
    <row r="2854" spans="1:11" s="35" customFormat="1" hidden="1" outlineLevel="1">
      <c r="A2854" s="75"/>
      <c r="E2854" s="51" t="s">
        <v>88</v>
      </c>
      <c r="F2854" s="152" t="s">
        <v>386</v>
      </c>
      <c r="G2854" s="51" t="s">
        <v>875</v>
      </c>
      <c r="H2854" s="51" t="s">
        <v>176</v>
      </c>
      <c r="I2854" s="35" t="str">
        <f>INDEX('PC List'!$C$7:$C$26,MATCH(PR24_Perf!$F2854,'PC List'!$B$7:$B$26,0))</f>
        <v>Up</v>
      </c>
      <c r="J2854" s="51" t="s">
        <v>852</v>
      </c>
      <c r="K2854" s="68">
        <f>Percentiles_final!N2853</f>
        <v>-8.7926910707754546E-2</v>
      </c>
    </row>
    <row r="2855" spans="1:11" s="35" customFormat="1" hidden="1" outlineLevel="1">
      <c r="A2855" s="75"/>
      <c r="E2855" s="51" t="s">
        <v>88</v>
      </c>
      <c r="F2855" s="152" t="s">
        <v>386</v>
      </c>
      <c r="G2855" s="51" t="s">
        <v>875</v>
      </c>
      <c r="H2855" s="51" t="s">
        <v>176</v>
      </c>
      <c r="I2855" s="35" t="str">
        <f>INDEX('PC List'!$C$7:$C$26,MATCH(PR24_Perf!$F2855,'PC List'!$B$7:$B$26,0))</f>
        <v>Up</v>
      </c>
      <c r="J2855" s="51" t="s">
        <v>853</v>
      </c>
      <c r="K2855" s="68">
        <f>Percentiles_final!N2854</f>
        <v>-5.3996870910096299E-2</v>
      </c>
    </row>
    <row r="2856" spans="1:11" s="35" customFormat="1" hidden="1" outlineLevel="1">
      <c r="A2856" s="75"/>
      <c r="E2856" s="51" t="s">
        <v>88</v>
      </c>
      <c r="F2856" s="152" t="s">
        <v>386</v>
      </c>
      <c r="G2856" s="51" t="s">
        <v>875</v>
      </c>
      <c r="H2856" s="51" t="s">
        <v>176</v>
      </c>
      <c r="I2856" s="35" t="str">
        <f>INDEX('PC List'!$C$7:$C$26,MATCH(PR24_Perf!$F2856,'PC List'!$B$7:$B$26,0))</f>
        <v>Up</v>
      </c>
      <c r="J2856" s="51" t="s">
        <v>854</v>
      </c>
      <c r="K2856" s="68">
        <f>Percentiles_final!N2855</f>
        <v>-3.9147352263602914E-2</v>
      </c>
    </row>
    <row r="2857" spans="1:11" s="35" customFormat="1" hidden="1" outlineLevel="1">
      <c r="A2857" s="75"/>
      <c r="E2857" s="51" t="s">
        <v>88</v>
      </c>
      <c r="F2857" s="152" t="s">
        <v>386</v>
      </c>
      <c r="G2857" s="51" t="s">
        <v>875</v>
      </c>
      <c r="H2857" s="51" t="s">
        <v>176</v>
      </c>
      <c r="I2857" s="35" t="str">
        <f>INDEX('PC List'!$C$7:$C$26,MATCH(PR24_Perf!$F2857,'PC List'!$B$7:$B$26,0))</f>
        <v>Up</v>
      </c>
      <c r="J2857" s="51" t="s">
        <v>855</v>
      </c>
      <c r="K2857" s="68">
        <f>Percentiles_final!N2856</f>
        <v>-3.2256162674668527E-2</v>
      </c>
    </row>
    <row r="2858" spans="1:11" s="35" customFormat="1" hidden="1" outlineLevel="1">
      <c r="A2858" s="75"/>
      <c r="E2858" s="51" t="s">
        <v>88</v>
      </c>
      <c r="F2858" s="152" t="s">
        <v>386</v>
      </c>
      <c r="G2858" s="51" t="s">
        <v>875</v>
      </c>
      <c r="H2858" s="51" t="s">
        <v>176</v>
      </c>
      <c r="I2858" s="35" t="str">
        <f>INDEX('PC List'!$C$7:$C$26,MATCH(PR24_Perf!$F2858,'PC List'!$B$7:$B$26,0))</f>
        <v>Up</v>
      </c>
      <c r="J2858" s="51" t="s">
        <v>856</v>
      </c>
      <c r="K2858" s="68">
        <f>Percentiles_final!N2857</f>
        <v>-2.9586352350820119E-2</v>
      </c>
    </row>
    <row r="2859" spans="1:11" s="35" customFormat="1" hidden="1" outlineLevel="1">
      <c r="A2859" s="75"/>
      <c r="E2859" s="51" t="s">
        <v>88</v>
      </c>
      <c r="F2859" s="152" t="s">
        <v>386</v>
      </c>
      <c r="G2859" s="51" t="s">
        <v>875</v>
      </c>
      <c r="H2859" s="51" t="s">
        <v>176</v>
      </c>
      <c r="I2859" s="35" t="str">
        <f>INDEX('PC List'!$C$7:$C$26,MATCH(PR24_Perf!$F2859,'PC List'!$B$7:$B$26,0))</f>
        <v>Up</v>
      </c>
      <c r="J2859" s="51" t="s">
        <v>857</v>
      </c>
      <c r="K2859" s="68">
        <f>Percentiles_final!N2858</f>
        <v>-2.7481106511950338E-2</v>
      </c>
    </row>
    <row r="2860" spans="1:11" s="35" customFormat="1" hidden="1" outlineLevel="1">
      <c r="A2860" s="75"/>
      <c r="E2860" s="51" t="s">
        <v>88</v>
      </c>
      <c r="F2860" s="152" t="s">
        <v>386</v>
      </c>
      <c r="G2860" s="51" t="s">
        <v>875</v>
      </c>
      <c r="H2860" s="51" t="s">
        <v>176</v>
      </c>
      <c r="I2860" s="35" t="str">
        <f>INDEX('PC List'!$C$7:$C$26,MATCH(PR24_Perf!$F2860,'PC List'!$B$7:$B$26,0))</f>
        <v>Up</v>
      </c>
      <c r="J2860" s="51" t="s">
        <v>858</v>
      </c>
      <c r="K2860" s="68">
        <f>Percentiles_final!N2859</f>
        <v>-2.7262945519805463E-2</v>
      </c>
    </row>
    <row r="2861" spans="1:11" s="35" customFormat="1" hidden="1" outlineLevel="1">
      <c r="A2861" s="75"/>
      <c r="E2861" s="51" t="s">
        <v>88</v>
      </c>
      <c r="F2861" s="152" t="s">
        <v>386</v>
      </c>
      <c r="G2861" s="51" t="s">
        <v>875</v>
      </c>
      <c r="H2861" s="51" t="s">
        <v>176</v>
      </c>
      <c r="I2861" s="35" t="str">
        <f>INDEX('PC List'!$C$7:$C$26,MATCH(PR24_Perf!$F2861,'PC List'!$B$7:$B$26,0))</f>
        <v>Up</v>
      </c>
      <c r="J2861" s="51" t="s">
        <v>859</v>
      </c>
      <c r="K2861" s="68">
        <f>Percentiles_final!N2860</f>
        <v>-1.8768691459523174E-2</v>
      </c>
    </row>
    <row r="2862" spans="1:11" s="35" customFormat="1" hidden="1" outlineLevel="1">
      <c r="A2862" s="75"/>
      <c r="E2862" s="51" t="s">
        <v>88</v>
      </c>
      <c r="F2862" s="152" t="s">
        <v>386</v>
      </c>
      <c r="G2862" s="51" t="s">
        <v>875</v>
      </c>
      <c r="H2862" s="51" t="s">
        <v>176</v>
      </c>
      <c r="I2862" s="35" t="str">
        <f>INDEX('PC List'!$C$7:$C$26,MATCH(PR24_Perf!$F2862,'PC List'!$B$7:$B$26,0))</f>
        <v>Up</v>
      </c>
      <c r="J2862" s="51" t="s">
        <v>860</v>
      </c>
      <c r="K2862" s="68">
        <f>Percentiles_final!N2861</f>
        <v>0</v>
      </c>
    </row>
    <row r="2863" spans="1:11" s="35" customFormat="1" hidden="1" outlineLevel="1">
      <c r="A2863" s="75"/>
      <c r="E2863" s="51" t="s">
        <v>88</v>
      </c>
      <c r="F2863" s="152" t="s">
        <v>386</v>
      </c>
      <c r="G2863" s="51" t="s">
        <v>875</v>
      </c>
      <c r="H2863" s="51" t="s">
        <v>176</v>
      </c>
      <c r="I2863" s="35" t="str">
        <f>INDEX('PC List'!$C$7:$C$26,MATCH(PR24_Perf!$F2863,'PC List'!$B$7:$B$26,0))</f>
        <v>Up</v>
      </c>
      <c r="J2863" s="51" t="s">
        <v>861</v>
      </c>
      <c r="K2863" s="68">
        <f>Percentiles_final!N2862</f>
        <v>1.8768691459523174E-2</v>
      </c>
    </row>
    <row r="2864" spans="1:11" s="35" customFormat="1" hidden="1" outlineLevel="1">
      <c r="A2864" s="75"/>
      <c r="E2864" s="51" t="s">
        <v>88</v>
      </c>
      <c r="F2864" s="152" t="s">
        <v>386</v>
      </c>
      <c r="G2864" s="51" t="s">
        <v>875</v>
      </c>
      <c r="H2864" s="51" t="s">
        <v>176</v>
      </c>
      <c r="I2864" s="35" t="str">
        <f>INDEX('PC List'!$C$7:$C$26,MATCH(PR24_Perf!$F2864,'PC List'!$B$7:$B$26,0))</f>
        <v>Up</v>
      </c>
      <c r="J2864" s="51" t="s">
        <v>862</v>
      </c>
      <c r="K2864" s="68">
        <f>Percentiles_final!N2863</f>
        <v>2.7262945519805463E-2</v>
      </c>
    </row>
    <row r="2865" spans="1:11" s="35" customFormat="1" hidden="1" outlineLevel="1">
      <c r="A2865" s="75"/>
      <c r="E2865" s="51" t="s">
        <v>88</v>
      </c>
      <c r="F2865" s="152" t="s">
        <v>386</v>
      </c>
      <c r="G2865" s="51" t="s">
        <v>875</v>
      </c>
      <c r="H2865" s="51" t="s">
        <v>176</v>
      </c>
      <c r="I2865" s="35" t="str">
        <f>INDEX('PC List'!$C$7:$C$26,MATCH(PR24_Perf!$F2865,'PC List'!$B$7:$B$26,0))</f>
        <v>Up</v>
      </c>
      <c r="J2865" s="51" t="s">
        <v>863</v>
      </c>
      <c r="K2865" s="68">
        <f>Percentiles_final!N2864</f>
        <v>2.7481106511950338E-2</v>
      </c>
    </row>
    <row r="2866" spans="1:11" s="35" customFormat="1" hidden="1" outlineLevel="1">
      <c r="A2866" s="75"/>
      <c r="E2866" s="51" t="s">
        <v>88</v>
      </c>
      <c r="F2866" s="152" t="s">
        <v>386</v>
      </c>
      <c r="G2866" s="51" t="s">
        <v>875</v>
      </c>
      <c r="H2866" s="51" t="s">
        <v>176</v>
      </c>
      <c r="I2866" s="35" t="str">
        <f>INDEX('PC List'!$C$7:$C$26,MATCH(PR24_Perf!$F2866,'PC List'!$B$7:$B$26,0))</f>
        <v>Up</v>
      </c>
      <c r="J2866" s="51" t="s">
        <v>864</v>
      </c>
      <c r="K2866" s="68">
        <f>Percentiles_final!N2865</f>
        <v>2.9586352350820119E-2</v>
      </c>
    </row>
    <row r="2867" spans="1:11" s="35" customFormat="1" hidden="1" outlineLevel="1">
      <c r="A2867" s="75"/>
      <c r="E2867" s="51" t="s">
        <v>88</v>
      </c>
      <c r="F2867" s="152" t="s">
        <v>386</v>
      </c>
      <c r="G2867" s="51" t="s">
        <v>875</v>
      </c>
      <c r="H2867" s="51" t="s">
        <v>176</v>
      </c>
      <c r="I2867" s="35" t="str">
        <f>INDEX('PC List'!$C$7:$C$26,MATCH(PR24_Perf!$F2867,'PC List'!$B$7:$B$26,0))</f>
        <v>Up</v>
      </c>
      <c r="J2867" s="51" t="s">
        <v>865</v>
      </c>
      <c r="K2867" s="68">
        <f>Percentiles_final!N2866</f>
        <v>3.2256162674668527E-2</v>
      </c>
    </row>
    <row r="2868" spans="1:11" s="35" customFormat="1" hidden="1" outlineLevel="1">
      <c r="A2868" s="75"/>
      <c r="E2868" s="51" t="s">
        <v>88</v>
      </c>
      <c r="F2868" s="152" t="s">
        <v>386</v>
      </c>
      <c r="G2868" s="51" t="s">
        <v>875</v>
      </c>
      <c r="H2868" s="51" t="s">
        <v>176</v>
      </c>
      <c r="I2868" s="35" t="str">
        <f>INDEX('PC List'!$C$7:$C$26,MATCH(PR24_Perf!$F2868,'PC List'!$B$7:$B$26,0))</f>
        <v>Up</v>
      </c>
      <c r="J2868" s="51" t="s">
        <v>866</v>
      </c>
      <c r="K2868" s="68">
        <f>Percentiles_final!N2867</f>
        <v>3.9147352263602914E-2</v>
      </c>
    </row>
    <row r="2869" spans="1:11" s="35" customFormat="1" hidden="1" outlineLevel="1">
      <c r="A2869" s="75"/>
      <c r="E2869" s="51" t="s">
        <v>88</v>
      </c>
      <c r="F2869" s="152" t="s">
        <v>386</v>
      </c>
      <c r="G2869" s="51" t="s">
        <v>875</v>
      </c>
      <c r="H2869" s="51" t="s">
        <v>176</v>
      </c>
      <c r="I2869" s="35" t="str">
        <f>INDEX('PC List'!$C$7:$C$26,MATCH(PR24_Perf!$F2869,'PC List'!$B$7:$B$26,0))</f>
        <v>Up</v>
      </c>
      <c r="J2869" s="51" t="s">
        <v>867</v>
      </c>
      <c r="K2869" s="68">
        <f>Percentiles_final!N2868</f>
        <v>5.3996870910096299E-2</v>
      </c>
    </row>
    <row r="2870" spans="1:11" s="35" customFormat="1" hidden="1" outlineLevel="1">
      <c r="A2870" s="75"/>
      <c r="E2870" s="51" t="s">
        <v>88</v>
      </c>
      <c r="F2870" s="152" t="s">
        <v>386</v>
      </c>
      <c r="G2870" s="51" t="s">
        <v>875</v>
      </c>
      <c r="H2870" s="51" t="s">
        <v>176</v>
      </c>
      <c r="I2870" s="35" t="str">
        <f>INDEX('PC List'!$C$7:$C$26,MATCH(PR24_Perf!$F2870,'PC List'!$B$7:$B$26,0))</f>
        <v>Up</v>
      </c>
      <c r="J2870" s="51" t="s">
        <v>868</v>
      </c>
      <c r="K2870" s="68">
        <f>Percentiles_final!N2869</f>
        <v>8.7926910707754546E-2</v>
      </c>
    </row>
    <row r="2871" spans="1:11" s="35" customFormat="1" hidden="1" outlineLevel="1">
      <c r="A2871" s="75"/>
      <c r="E2871" s="51"/>
      <c r="F2871" s="51"/>
      <c r="G2871" s="51"/>
      <c r="H2871" s="51"/>
      <c r="J2871" s="51"/>
      <c r="K2871" s="68"/>
    </row>
    <row r="2872" spans="1:11" s="35" customFormat="1" hidden="1" outlineLevel="1">
      <c r="A2872" s="75"/>
      <c r="E2872" s="51" t="s">
        <v>89</v>
      </c>
      <c r="F2872" s="152" t="s">
        <v>386</v>
      </c>
      <c r="G2872" s="51" t="s">
        <v>875</v>
      </c>
      <c r="H2872" s="51" t="s">
        <v>176</v>
      </c>
      <c r="I2872" s="35" t="str">
        <f>INDEX('PC List'!$C$7:$C$26,MATCH(PR24_Perf!$F2872,'PC List'!$B$7:$B$26,0))</f>
        <v>Up</v>
      </c>
      <c r="J2872" s="51" t="s">
        <v>852</v>
      </c>
      <c r="K2872" s="68">
        <f>Percentiles_final!N2871</f>
        <v>-8.7926910707754546E-2</v>
      </c>
    </row>
    <row r="2873" spans="1:11" s="35" customFormat="1" hidden="1" outlineLevel="1">
      <c r="A2873" s="75"/>
      <c r="E2873" s="51" t="s">
        <v>89</v>
      </c>
      <c r="F2873" s="152" t="s">
        <v>386</v>
      </c>
      <c r="G2873" s="51" t="s">
        <v>875</v>
      </c>
      <c r="H2873" s="51" t="s">
        <v>176</v>
      </c>
      <c r="I2873" s="35" t="str">
        <f>INDEX('PC List'!$C$7:$C$26,MATCH(PR24_Perf!$F2873,'PC List'!$B$7:$B$26,0))</f>
        <v>Up</v>
      </c>
      <c r="J2873" s="51" t="s">
        <v>853</v>
      </c>
      <c r="K2873" s="68">
        <f>Percentiles_final!N2872</f>
        <v>-5.3996870910096299E-2</v>
      </c>
    </row>
    <row r="2874" spans="1:11" s="35" customFormat="1" hidden="1" outlineLevel="1">
      <c r="A2874" s="75"/>
      <c r="E2874" s="51" t="s">
        <v>89</v>
      </c>
      <c r="F2874" s="152" t="s">
        <v>386</v>
      </c>
      <c r="G2874" s="51" t="s">
        <v>875</v>
      </c>
      <c r="H2874" s="51" t="s">
        <v>176</v>
      </c>
      <c r="I2874" s="35" t="str">
        <f>INDEX('PC List'!$C$7:$C$26,MATCH(PR24_Perf!$F2874,'PC List'!$B$7:$B$26,0))</f>
        <v>Up</v>
      </c>
      <c r="J2874" s="51" t="s">
        <v>854</v>
      </c>
      <c r="K2874" s="68">
        <f>Percentiles_final!N2873</f>
        <v>-3.9147352263602914E-2</v>
      </c>
    </row>
    <row r="2875" spans="1:11" s="35" customFormat="1" hidden="1" outlineLevel="1">
      <c r="A2875" s="75"/>
      <c r="E2875" s="51" t="s">
        <v>89</v>
      </c>
      <c r="F2875" s="152" t="s">
        <v>386</v>
      </c>
      <c r="G2875" s="51" t="s">
        <v>875</v>
      </c>
      <c r="H2875" s="51" t="s">
        <v>176</v>
      </c>
      <c r="I2875" s="35" t="str">
        <f>INDEX('PC List'!$C$7:$C$26,MATCH(PR24_Perf!$F2875,'PC List'!$B$7:$B$26,0))</f>
        <v>Up</v>
      </c>
      <c r="J2875" s="51" t="s">
        <v>855</v>
      </c>
      <c r="K2875" s="68">
        <f>Percentiles_final!N2874</f>
        <v>-3.2256162674668527E-2</v>
      </c>
    </row>
    <row r="2876" spans="1:11" s="35" customFormat="1" hidden="1" outlineLevel="1">
      <c r="A2876" s="75"/>
      <c r="E2876" s="51" t="s">
        <v>89</v>
      </c>
      <c r="F2876" s="152" t="s">
        <v>386</v>
      </c>
      <c r="G2876" s="51" t="s">
        <v>875</v>
      </c>
      <c r="H2876" s="51" t="s">
        <v>176</v>
      </c>
      <c r="I2876" s="35" t="str">
        <f>INDEX('PC List'!$C$7:$C$26,MATCH(PR24_Perf!$F2876,'PC List'!$B$7:$B$26,0))</f>
        <v>Up</v>
      </c>
      <c r="J2876" s="51" t="s">
        <v>856</v>
      </c>
      <c r="K2876" s="68">
        <f>Percentiles_final!N2875</f>
        <v>-2.9586352350820119E-2</v>
      </c>
    </row>
    <row r="2877" spans="1:11" s="35" customFormat="1" hidden="1" outlineLevel="1">
      <c r="A2877" s="75"/>
      <c r="E2877" s="51" t="s">
        <v>89</v>
      </c>
      <c r="F2877" s="152" t="s">
        <v>386</v>
      </c>
      <c r="G2877" s="51" t="s">
        <v>875</v>
      </c>
      <c r="H2877" s="51" t="s">
        <v>176</v>
      </c>
      <c r="I2877" s="35" t="str">
        <f>INDEX('PC List'!$C$7:$C$26,MATCH(PR24_Perf!$F2877,'PC List'!$B$7:$B$26,0))</f>
        <v>Up</v>
      </c>
      <c r="J2877" s="51" t="s">
        <v>857</v>
      </c>
      <c r="K2877" s="68">
        <f>Percentiles_final!N2876</f>
        <v>-2.7481106511950338E-2</v>
      </c>
    </row>
    <row r="2878" spans="1:11" s="35" customFormat="1" hidden="1" outlineLevel="1">
      <c r="A2878" s="75"/>
      <c r="E2878" s="51" t="s">
        <v>89</v>
      </c>
      <c r="F2878" s="152" t="s">
        <v>386</v>
      </c>
      <c r="G2878" s="51" t="s">
        <v>875</v>
      </c>
      <c r="H2878" s="51" t="s">
        <v>176</v>
      </c>
      <c r="I2878" s="35" t="str">
        <f>INDEX('PC List'!$C$7:$C$26,MATCH(PR24_Perf!$F2878,'PC List'!$B$7:$B$26,0))</f>
        <v>Up</v>
      </c>
      <c r="J2878" s="51" t="s">
        <v>858</v>
      </c>
      <c r="K2878" s="68">
        <f>Percentiles_final!N2877</f>
        <v>-2.7262945519805463E-2</v>
      </c>
    </row>
    <row r="2879" spans="1:11" s="35" customFormat="1" hidden="1" outlineLevel="1">
      <c r="A2879" s="75"/>
      <c r="E2879" s="51" t="s">
        <v>89</v>
      </c>
      <c r="F2879" s="152" t="s">
        <v>386</v>
      </c>
      <c r="G2879" s="51" t="s">
        <v>875</v>
      </c>
      <c r="H2879" s="51" t="s">
        <v>176</v>
      </c>
      <c r="I2879" s="35" t="str">
        <f>INDEX('PC List'!$C$7:$C$26,MATCH(PR24_Perf!$F2879,'PC List'!$B$7:$B$26,0))</f>
        <v>Up</v>
      </c>
      <c r="J2879" s="51" t="s">
        <v>859</v>
      </c>
      <c r="K2879" s="68">
        <f>Percentiles_final!N2878</f>
        <v>-1.8768691459523174E-2</v>
      </c>
    </row>
    <row r="2880" spans="1:11" s="35" customFormat="1" hidden="1" outlineLevel="1">
      <c r="A2880" s="75"/>
      <c r="E2880" s="51" t="s">
        <v>89</v>
      </c>
      <c r="F2880" s="152" t="s">
        <v>386</v>
      </c>
      <c r="G2880" s="51" t="s">
        <v>875</v>
      </c>
      <c r="H2880" s="51" t="s">
        <v>176</v>
      </c>
      <c r="I2880" s="35" t="str">
        <f>INDEX('PC List'!$C$7:$C$26,MATCH(PR24_Perf!$F2880,'PC List'!$B$7:$B$26,0))</f>
        <v>Up</v>
      </c>
      <c r="J2880" s="51" t="s">
        <v>860</v>
      </c>
      <c r="K2880" s="68">
        <f>Percentiles_final!N2879</f>
        <v>0</v>
      </c>
    </row>
    <row r="2881" spans="1:11" s="35" customFormat="1" hidden="1" outlineLevel="1">
      <c r="A2881" s="75"/>
      <c r="E2881" s="51" t="s">
        <v>89</v>
      </c>
      <c r="F2881" s="152" t="s">
        <v>386</v>
      </c>
      <c r="G2881" s="51" t="s">
        <v>875</v>
      </c>
      <c r="H2881" s="51" t="s">
        <v>176</v>
      </c>
      <c r="I2881" s="35" t="str">
        <f>INDEX('PC List'!$C$7:$C$26,MATCH(PR24_Perf!$F2881,'PC List'!$B$7:$B$26,0))</f>
        <v>Up</v>
      </c>
      <c r="J2881" s="51" t="s">
        <v>861</v>
      </c>
      <c r="K2881" s="68">
        <f>Percentiles_final!N2880</f>
        <v>1.8768691459523174E-2</v>
      </c>
    </row>
    <row r="2882" spans="1:11" s="35" customFormat="1" hidden="1" outlineLevel="1">
      <c r="A2882" s="75"/>
      <c r="E2882" s="51" t="s">
        <v>89</v>
      </c>
      <c r="F2882" s="152" t="s">
        <v>386</v>
      </c>
      <c r="G2882" s="51" t="s">
        <v>875</v>
      </c>
      <c r="H2882" s="51" t="s">
        <v>176</v>
      </c>
      <c r="I2882" s="35" t="str">
        <f>INDEX('PC List'!$C$7:$C$26,MATCH(PR24_Perf!$F2882,'PC List'!$B$7:$B$26,0))</f>
        <v>Up</v>
      </c>
      <c r="J2882" s="51" t="s">
        <v>862</v>
      </c>
      <c r="K2882" s="68">
        <f>Percentiles_final!N2881</f>
        <v>2.7262945519805463E-2</v>
      </c>
    </row>
    <row r="2883" spans="1:11" s="35" customFormat="1" hidden="1" outlineLevel="1">
      <c r="A2883" s="75"/>
      <c r="E2883" s="51" t="s">
        <v>89</v>
      </c>
      <c r="F2883" s="152" t="s">
        <v>386</v>
      </c>
      <c r="G2883" s="51" t="s">
        <v>875</v>
      </c>
      <c r="H2883" s="51" t="s">
        <v>176</v>
      </c>
      <c r="I2883" s="35" t="str">
        <f>INDEX('PC List'!$C$7:$C$26,MATCH(PR24_Perf!$F2883,'PC List'!$B$7:$B$26,0))</f>
        <v>Up</v>
      </c>
      <c r="J2883" s="51" t="s">
        <v>863</v>
      </c>
      <c r="K2883" s="68">
        <f>Percentiles_final!N2882</f>
        <v>2.7481106511950338E-2</v>
      </c>
    </row>
    <row r="2884" spans="1:11" s="35" customFormat="1" hidden="1" outlineLevel="1">
      <c r="A2884" s="75"/>
      <c r="E2884" s="51" t="s">
        <v>89</v>
      </c>
      <c r="F2884" s="152" t="s">
        <v>386</v>
      </c>
      <c r="G2884" s="51" t="s">
        <v>875</v>
      </c>
      <c r="H2884" s="51" t="s">
        <v>176</v>
      </c>
      <c r="I2884" s="35" t="str">
        <f>INDEX('PC List'!$C$7:$C$26,MATCH(PR24_Perf!$F2884,'PC List'!$B$7:$B$26,0))</f>
        <v>Up</v>
      </c>
      <c r="J2884" s="51" t="s">
        <v>864</v>
      </c>
      <c r="K2884" s="68">
        <f>Percentiles_final!N2883</f>
        <v>2.9586352350820119E-2</v>
      </c>
    </row>
    <row r="2885" spans="1:11" s="35" customFormat="1" hidden="1" outlineLevel="1">
      <c r="A2885" s="75"/>
      <c r="E2885" s="51" t="s">
        <v>89</v>
      </c>
      <c r="F2885" s="152" t="s">
        <v>386</v>
      </c>
      <c r="G2885" s="51" t="s">
        <v>875</v>
      </c>
      <c r="H2885" s="51" t="s">
        <v>176</v>
      </c>
      <c r="I2885" s="35" t="str">
        <f>INDEX('PC List'!$C$7:$C$26,MATCH(PR24_Perf!$F2885,'PC List'!$B$7:$B$26,0))</f>
        <v>Up</v>
      </c>
      <c r="J2885" s="51" t="s">
        <v>865</v>
      </c>
      <c r="K2885" s="68">
        <f>Percentiles_final!N2884</f>
        <v>3.2256162674668527E-2</v>
      </c>
    </row>
    <row r="2886" spans="1:11" s="35" customFormat="1" hidden="1" outlineLevel="1">
      <c r="A2886" s="75"/>
      <c r="E2886" s="51" t="s">
        <v>89</v>
      </c>
      <c r="F2886" s="152" t="s">
        <v>386</v>
      </c>
      <c r="G2886" s="51" t="s">
        <v>875</v>
      </c>
      <c r="H2886" s="51" t="s">
        <v>176</v>
      </c>
      <c r="I2886" s="35" t="str">
        <f>INDEX('PC List'!$C$7:$C$26,MATCH(PR24_Perf!$F2886,'PC List'!$B$7:$B$26,0))</f>
        <v>Up</v>
      </c>
      <c r="J2886" s="51" t="s">
        <v>866</v>
      </c>
      <c r="K2886" s="68">
        <f>Percentiles_final!N2885</f>
        <v>3.9147352263602914E-2</v>
      </c>
    </row>
    <row r="2887" spans="1:11" s="35" customFormat="1" hidden="1" outlineLevel="1">
      <c r="A2887" s="75"/>
      <c r="E2887" s="51" t="s">
        <v>89</v>
      </c>
      <c r="F2887" s="152" t="s">
        <v>386</v>
      </c>
      <c r="G2887" s="51" t="s">
        <v>875</v>
      </c>
      <c r="H2887" s="51" t="s">
        <v>176</v>
      </c>
      <c r="I2887" s="35" t="str">
        <f>INDEX('PC List'!$C$7:$C$26,MATCH(PR24_Perf!$F2887,'PC List'!$B$7:$B$26,0))</f>
        <v>Up</v>
      </c>
      <c r="J2887" s="51" t="s">
        <v>867</v>
      </c>
      <c r="K2887" s="68">
        <f>Percentiles_final!N2886</f>
        <v>5.3996870910096299E-2</v>
      </c>
    </row>
    <row r="2888" spans="1:11" s="35" customFormat="1" hidden="1" outlineLevel="1">
      <c r="A2888" s="75"/>
      <c r="E2888" s="51" t="s">
        <v>89</v>
      </c>
      <c r="F2888" s="152" t="s">
        <v>386</v>
      </c>
      <c r="G2888" s="51" t="s">
        <v>875</v>
      </c>
      <c r="H2888" s="51" t="s">
        <v>176</v>
      </c>
      <c r="I2888" s="35" t="str">
        <f>INDEX('PC List'!$C$7:$C$26,MATCH(PR24_Perf!$F2888,'PC List'!$B$7:$B$26,0))</f>
        <v>Up</v>
      </c>
      <c r="J2888" s="51" t="s">
        <v>868</v>
      </c>
      <c r="K2888" s="68">
        <f>Percentiles_final!N2887</f>
        <v>8.7926910707754546E-2</v>
      </c>
    </row>
    <row r="2889" spans="1:11" s="35" customFormat="1" hidden="1" outlineLevel="1">
      <c r="A2889" s="75"/>
      <c r="E2889" s="51"/>
      <c r="F2889" s="51"/>
      <c r="G2889" s="51"/>
      <c r="H2889" s="51"/>
      <c r="J2889" s="51"/>
      <c r="K2889" s="68"/>
    </row>
    <row r="2890" spans="1:11" s="35" customFormat="1" hidden="1" outlineLevel="1">
      <c r="A2890" s="75"/>
      <c r="E2890" s="51" t="s">
        <v>90</v>
      </c>
      <c r="F2890" s="152" t="s">
        <v>386</v>
      </c>
      <c r="G2890" s="51" t="s">
        <v>875</v>
      </c>
      <c r="H2890" s="51" t="s">
        <v>176</v>
      </c>
      <c r="I2890" s="35" t="str">
        <f>INDEX('PC List'!$C$7:$C$26,MATCH(PR24_Perf!$F2890,'PC List'!$B$7:$B$26,0))</f>
        <v>Up</v>
      </c>
      <c r="J2890" s="51" t="s">
        <v>852</v>
      </c>
      <c r="K2890" s="68">
        <f>Percentiles_final!N2889</f>
        <v>-8.7926910707754546E-2</v>
      </c>
    </row>
    <row r="2891" spans="1:11" s="35" customFormat="1" hidden="1" outlineLevel="1">
      <c r="A2891" s="75"/>
      <c r="E2891" s="51" t="s">
        <v>90</v>
      </c>
      <c r="F2891" s="152" t="s">
        <v>386</v>
      </c>
      <c r="G2891" s="51" t="s">
        <v>875</v>
      </c>
      <c r="H2891" s="51" t="s">
        <v>176</v>
      </c>
      <c r="I2891" s="35" t="str">
        <f>INDEX('PC List'!$C$7:$C$26,MATCH(PR24_Perf!$F2891,'PC List'!$B$7:$B$26,0))</f>
        <v>Up</v>
      </c>
      <c r="J2891" s="51" t="s">
        <v>853</v>
      </c>
      <c r="K2891" s="68">
        <f>Percentiles_final!N2890</f>
        <v>-5.3996870910096299E-2</v>
      </c>
    </row>
    <row r="2892" spans="1:11" s="35" customFormat="1" hidden="1" outlineLevel="1">
      <c r="A2892" s="75"/>
      <c r="E2892" s="51" t="s">
        <v>90</v>
      </c>
      <c r="F2892" s="152" t="s">
        <v>386</v>
      </c>
      <c r="G2892" s="51" t="s">
        <v>875</v>
      </c>
      <c r="H2892" s="51" t="s">
        <v>176</v>
      </c>
      <c r="I2892" s="35" t="str">
        <f>INDEX('PC List'!$C$7:$C$26,MATCH(PR24_Perf!$F2892,'PC List'!$B$7:$B$26,0))</f>
        <v>Up</v>
      </c>
      <c r="J2892" s="51" t="s">
        <v>854</v>
      </c>
      <c r="K2892" s="68">
        <f>Percentiles_final!N2891</f>
        <v>-3.9147352263602914E-2</v>
      </c>
    </row>
    <row r="2893" spans="1:11" s="35" customFormat="1" hidden="1" outlineLevel="1">
      <c r="A2893" s="75"/>
      <c r="E2893" s="51" t="s">
        <v>90</v>
      </c>
      <c r="F2893" s="152" t="s">
        <v>386</v>
      </c>
      <c r="G2893" s="51" t="s">
        <v>875</v>
      </c>
      <c r="H2893" s="51" t="s">
        <v>176</v>
      </c>
      <c r="I2893" s="35" t="str">
        <f>INDEX('PC List'!$C$7:$C$26,MATCH(PR24_Perf!$F2893,'PC List'!$B$7:$B$26,0))</f>
        <v>Up</v>
      </c>
      <c r="J2893" s="51" t="s">
        <v>855</v>
      </c>
      <c r="K2893" s="68">
        <f>Percentiles_final!N2892</f>
        <v>-3.2256162674668527E-2</v>
      </c>
    </row>
    <row r="2894" spans="1:11" s="35" customFormat="1" hidden="1" outlineLevel="1">
      <c r="A2894" s="75"/>
      <c r="E2894" s="51" t="s">
        <v>90</v>
      </c>
      <c r="F2894" s="152" t="s">
        <v>386</v>
      </c>
      <c r="G2894" s="51" t="s">
        <v>875</v>
      </c>
      <c r="H2894" s="51" t="s">
        <v>176</v>
      </c>
      <c r="I2894" s="35" t="str">
        <f>INDEX('PC List'!$C$7:$C$26,MATCH(PR24_Perf!$F2894,'PC List'!$B$7:$B$26,0))</f>
        <v>Up</v>
      </c>
      <c r="J2894" s="51" t="s">
        <v>856</v>
      </c>
      <c r="K2894" s="68">
        <f>Percentiles_final!N2893</f>
        <v>-2.9586352350820119E-2</v>
      </c>
    </row>
    <row r="2895" spans="1:11" s="35" customFormat="1" hidden="1" outlineLevel="1">
      <c r="A2895" s="75"/>
      <c r="E2895" s="51" t="s">
        <v>90</v>
      </c>
      <c r="F2895" s="152" t="s">
        <v>386</v>
      </c>
      <c r="G2895" s="51" t="s">
        <v>875</v>
      </c>
      <c r="H2895" s="51" t="s">
        <v>176</v>
      </c>
      <c r="I2895" s="35" t="str">
        <f>INDEX('PC List'!$C$7:$C$26,MATCH(PR24_Perf!$F2895,'PC List'!$B$7:$B$26,0))</f>
        <v>Up</v>
      </c>
      <c r="J2895" s="51" t="s">
        <v>857</v>
      </c>
      <c r="K2895" s="68">
        <f>Percentiles_final!N2894</f>
        <v>-2.7481106511950338E-2</v>
      </c>
    </row>
    <row r="2896" spans="1:11" s="35" customFormat="1" hidden="1" outlineLevel="1">
      <c r="A2896" s="75"/>
      <c r="E2896" s="51" t="s">
        <v>90</v>
      </c>
      <c r="F2896" s="152" t="s">
        <v>386</v>
      </c>
      <c r="G2896" s="51" t="s">
        <v>875</v>
      </c>
      <c r="H2896" s="51" t="s">
        <v>176</v>
      </c>
      <c r="I2896" s="35" t="str">
        <f>INDEX('PC List'!$C$7:$C$26,MATCH(PR24_Perf!$F2896,'PC List'!$B$7:$B$26,0))</f>
        <v>Up</v>
      </c>
      <c r="J2896" s="51" t="s">
        <v>858</v>
      </c>
      <c r="K2896" s="68">
        <f>Percentiles_final!N2895</f>
        <v>-2.7262945519805463E-2</v>
      </c>
    </row>
    <row r="2897" spans="1:11" s="35" customFormat="1" hidden="1" outlineLevel="1">
      <c r="A2897" s="75"/>
      <c r="E2897" s="51" t="s">
        <v>90</v>
      </c>
      <c r="F2897" s="152" t="s">
        <v>386</v>
      </c>
      <c r="G2897" s="51" t="s">
        <v>875</v>
      </c>
      <c r="H2897" s="51" t="s">
        <v>176</v>
      </c>
      <c r="I2897" s="35" t="str">
        <f>INDEX('PC List'!$C$7:$C$26,MATCH(PR24_Perf!$F2897,'PC List'!$B$7:$B$26,0))</f>
        <v>Up</v>
      </c>
      <c r="J2897" s="51" t="s">
        <v>859</v>
      </c>
      <c r="K2897" s="68">
        <f>Percentiles_final!N2896</f>
        <v>-1.8768691459523174E-2</v>
      </c>
    </row>
    <row r="2898" spans="1:11" s="35" customFormat="1" hidden="1" outlineLevel="1">
      <c r="A2898" s="75"/>
      <c r="E2898" s="51" t="s">
        <v>90</v>
      </c>
      <c r="F2898" s="152" t="s">
        <v>386</v>
      </c>
      <c r="G2898" s="51" t="s">
        <v>875</v>
      </c>
      <c r="H2898" s="51" t="s">
        <v>176</v>
      </c>
      <c r="I2898" s="35" t="str">
        <f>INDEX('PC List'!$C$7:$C$26,MATCH(PR24_Perf!$F2898,'PC List'!$B$7:$B$26,0))</f>
        <v>Up</v>
      </c>
      <c r="J2898" s="51" t="s">
        <v>860</v>
      </c>
      <c r="K2898" s="68">
        <f>Percentiles_final!N2897</f>
        <v>0</v>
      </c>
    </row>
    <row r="2899" spans="1:11" s="35" customFormat="1" hidden="1" outlineLevel="1">
      <c r="A2899" s="75"/>
      <c r="E2899" s="51" t="s">
        <v>90</v>
      </c>
      <c r="F2899" s="152" t="s">
        <v>386</v>
      </c>
      <c r="G2899" s="51" t="s">
        <v>875</v>
      </c>
      <c r="H2899" s="51" t="s">
        <v>176</v>
      </c>
      <c r="I2899" s="35" t="str">
        <f>INDEX('PC List'!$C$7:$C$26,MATCH(PR24_Perf!$F2899,'PC List'!$B$7:$B$26,0))</f>
        <v>Up</v>
      </c>
      <c r="J2899" s="51" t="s">
        <v>861</v>
      </c>
      <c r="K2899" s="68">
        <f>Percentiles_final!N2898</f>
        <v>1.8768691459523174E-2</v>
      </c>
    </row>
    <row r="2900" spans="1:11" s="35" customFormat="1" hidden="1" outlineLevel="1">
      <c r="A2900" s="75"/>
      <c r="E2900" s="51" t="s">
        <v>90</v>
      </c>
      <c r="F2900" s="152" t="s">
        <v>386</v>
      </c>
      <c r="G2900" s="51" t="s">
        <v>875</v>
      </c>
      <c r="H2900" s="51" t="s">
        <v>176</v>
      </c>
      <c r="I2900" s="35" t="str">
        <f>INDEX('PC List'!$C$7:$C$26,MATCH(PR24_Perf!$F2900,'PC List'!$B$7:$B$26,0))</f>
        <v>Up</v>
      </c>
      <c r="J2900" s="51" t="s">
        <v>862</v>
      </c>
      <c r="K2900" s="68">
        <f>Percentiles_final!N2899</f>
        <v>2.7262945519805463E-2</v>
      </c>
    </row>
    <row r="2901" spans="1:11" s="35" customFormat="1" hidden="1" outlineLevel="1">
      <c r="A2901" s="75"/>
      <c r="E2901" s="51" t="s">
        <v>90</v>
      </c>
      <c r="F2901" s="152" t="s">
        <v>386</v>
      </c>
      <c r="G2901" s="51" t="s">
        <v>875</v>
      </c>
      <c r="H2901" s="51" t="s">
        <v>176</v>
      </c>
      <c r="I2901" s="35" t="str">
        <f>INDEX('PC List'!$C$7:$C$26,MATCH(PR24_Perf!$F2901,'PC List'!$B$7:$B$26,0))</f>
        <v>Up</v>
      </c>
      <c r="J2901" s="51" t="s">
        <v>863</v>
      </c>
      <c r="K2901" s="68">
        <f>Percentiles_final!N2900</f>
        <v>2.7481106511950338E-2</v>
      </c>
    </row>
    <row r="2902" spans="1:11" s="35" customFormat="1" hidden="1" outlineLevel="1">
      <c r="A2902" s="75"/>
      <c r="E2902" s="51" t="s">
        <v>90</v>
      </c>
      <c r="F2902" s="152" t="s">
        <v>386</v>
      </c>
      <c r="G2902" s="51" t="s">
        <v>875</v>
      </c>
      <c r="H2902" s="51" t="s">
        <v>176</v>
      </c>
      <c r="I2902" s="35" t="str">
        <f>INDEX('PC List'!$C$7:$C$26,MATCH(PR24_Perf!$F2902,'PC List'!$B$7:$B$26,0))</f>
        <v>Up</v>
      </c>
      <c r="J2902" s="51" t="s">
        <v>864</v>
      </c>
      <c r="K2902" s="68">
        <f>Percentiles_final!N2901</f>
        <v>2.9586352350820119E-2</v>
      </c>
    </row>
    <row r="2903" spans="1:11" s="35" customFormat="1" hidden="1" outlineLevel="1">
      <c r="A2903" s="75"/>
      <c r="E2903" s="51" t="s">
        <v>90</v>
      </c>
      <c r="F2903" s="152" t="s">
        <v>386</v>
      </c>
      <c r="G2903" s="51" t="s">
        <v>875</v>
      </c>
      <c r="H2903" s="51" t="s">
        <v>176</v>
      </c>
      <c r="I2903" s="35" t="str">
        <f>INDEX('PC List'!$C$7:$C$26,MATCH(PR24_Perf!$F2903,'PC List'!$B$7:$B$26,0))</f>
        <v>Up</v>
      </c>
      <c r="J2903" s="51" t="s">
        <v>865</v>
      </c>
      <c r="K2903" s="68">
        <f>Percentiles_final!N2902</f>
        <v>3.2256162674668527E-2</v>
      </c>
    </row>
    <row r="2904" spans="1:11" s="35" customFormat="1" hidden="1" outlineLevel="1">
      <c r="A2904" s="75"/>
      <c r="E2904" s="51" t="s">
        <v>90</v>
      </c>
      <c r="F2904" s="152" t="s">
        <v>386</v>
      </c>
      <c r="G2904" s="51" t="s">
        <v>875</v>
      </c>
      <c r="H2904" s="51" t="s">
        <v>176</v>
      </c>
      <c r="I2904" s="35" t="str">
        <f>INDEX('PC List'!$C$7:$C$26,MATCH(PR24_Perf!$F2904,'PC List'!$B$7:$B$26,0))</f>
        <v>Up</v>
      </c>
      <c r="J2904" s="51" t="s">
        <v>866</v>
      </c>
      <c r="K2904" s="68">
        <f>Percentiles_final!N2903</f>
        <v>3.9147352263602914E-2</v>
      </c>
    </row>
    <row r="2905" spans="1:11" s="35" customFormat="1" hidden="1" outlineLevel="1">
      <c r="A2905" s="75"/>
      <c r="E2905" s="51" t="s">
        <v>90</v>
      </c>
      <c r="F2905" s="152" t="s">
        <v>386</v>
      </c>
      <c r="G2905" s="51" t="s">
        <v>875</v>
      </c>
      <c r="H2905" s="51" t="s">
        <v>176</v>
      </c>
      <c r="I2905" s="35" t="str">
        <f>INDEX('PC List'!$C$7:$C$26,MATCH(PR24_Perf!$F2905,'PC List'!$B$7:$B$26,0))</f>
        <v>Up</v>
      </c>
      <c r="J2905" s="51" t="s">
        <v>867</v>
      </c>
      <c r="K2905" s="68">
        <f>Percentiles_final!N2904</f>
        <v>5.3996870910096299E-2</v>
      </c>
    </row>
    <row r="2906" spans="1:11" s="35" customFormat="1" hidden="1" outlineLevel="1">
      <c r="A2906" s="75"/>
      <c r="E2906" s="51" t="s">
        <v>90</v>
      </c>
      <c r="F2906" s="152" t="s">
        <v>386</v>
      </c>
      <c r="G2906" s="51" t="s">
        <v>875</v>
      </c>
      <c r="H2906" s="51" t="s">
        <v>176</v>
      </c>
      <c r="I2906" s="35" t="str">
        <f>INDEX('PC List'!$C$7:$C$26,MATCH(PR24_Perf!$F2906,'PC List'!$B$7:$B$26,0))</f>
        <v>Up</v>
      </c>
      <c r="J2906" s="51" t="s">
        <v>868</v>
      </c>
      <c r="K2906" s="68">
        <f>Percentiles_final!N2905</f>
        <v>8.7926910707754546E-2</v>
      </c>
    </row>
    <row r="2907" spans="1:11" s="35" customFormat="1" hidden="1" outlineLevel="1">
      <c r="A2907" s="75"/>
      <c r="E2907" s="51"/>
      <c r="F2907" s="51"/>
      <c r="G2907" s="51"/>
      <c r="H2907" s="51"/>
      <c r="J2907" s="51"/>
      <c r="K2907" s="68"/>
    </row>
    <row r="2908" spans="1:11" s="35" customFormat="1" hidden="1" outlineLevel="1">
      <c r="A2908" s="75"/>
      <c r="E2908" s="51" t="s">
        <v>91</v>
      </c>
      <c r="F2908" s="152" t="s">
        <v>386</v>
      </c>
      <c r="G2908" s="51" t="s">
        <v>875</v>
      </c>
      <c r="H2908" s="51" t="s">
        <v>176</v>
      </c>
      <c r="I2908" s="35" t="str">
        <f>INDEX('PC List'!$C$7:$C$26,MATCH(PR24_Perf!$F2908,'PC List'!$B$7:$B$26,0))</f>
        <v>Up</v>
      </c>
      <c r="J2908" s="51" t="s">
        <v>852</v>
      </c>
      <c r="K2908" s="68">
        <f>Percentiles_final!N2907</f>
        <v>-8.7926910707754546E-2</v>
      </c>
    </row>
    <row r="2909" spans="1:11" s="35" customFormat="1" hidden="1" outlineLevel="1">
      <c r="A2909" s="75"/>
      <c r="E2909" s="51" t="s">
        <v>91</v>
      </c>
      <c r="F2909" s="152" t="s">
        <v>386</v>
      </c>
      <c r="G2909" s="51" t="s">
        <v>875</v>
      </c>
      <c r="H2909" s="51" t="s">
        <v>176</v>
      </c>
      <c r="I2909" s="35" t="str">
        <f>INDEX('PC List'!$C$7:$C$26,MATCH(PR24_Perf!$F2909,'PC List'!$B$7:$B$26,0))</f>
        <v>Up</v>
      </c>
      <c r="J2909" s="51" t="s">
        <v>853</v>
      </c>
      <c r="K2909" s="68">
        <f>Percentiles_final!N2908</f>
        <v>-5.3996870910096299E-2</v>
      </c>
    </row>
    <row r="2910" spans="1:11" s="35" customFormat="1" hidden="1" outlineLevel="1">
      <c r="A2910" s="75"/>
      <c r="E2910" s="51" t="s">
        <v>91</v>
      </c>
      <c r="F2910" s="152" t="s">
        <v>386</v>
      </c>
      <c r="G2910" s="51" t="s">
        <v>875</v>
      </c>
      <c r="H2910" s="51" t="s">
        <v>176</v>
      </c>
      <c r="I2910" s="35" t="str">
        <f>INDEX('PC List'!$C$7:$C$26,MATCH(PR24_Perf!$F2910,'PC List'!$B$7:$B$26,0))</f>
        <v>Up</v>
      </c>
      <c r="J2910" s="51" t="s">
        <v>854</v>
      </c>
      <c r="K2910" s="68">
        <f>Percentiles_final!N2909</f>
        <v>-3.9147352263602914E-2</v>
      </c>
    </row>
    <row r="2911" spans="1:11" s="35" customFormat="1" hidden="1" outlineLevel="1">
      <c r="A2911" s="75"/>
      <c r="E2911" s="51" t="s">
        <v>91</v>
      </c>
      <c r="F2911" s="152" t="s">
        <v>386</v>
      </c>
      <c r="G2911" s="51" t="s">
        <v>875</v>
      </c>
      <c r="H2911" s="51" t="s">
        <v>176</v>
      </c>
      <c r="I2911" s="35" t="str">
        <f>INDEX('PC List'!$C$7:$C$26,MATCH(PR24_Perf!$F2911,'PC List'!$B$7:$B$26,0))</f>
        <v>Up</v>
      </c>
      <c r="J2911" s="51" t="s">
        <v>855</v>
      </c>
      <c r="K2911" s="68">
        <f>Percentiles_final!N2910</f>
        <v>-3.2256162674668527E-2</v>
      </c>
    </row>
    <row r="2912" spans="1:11" s="35" customFormat="1" hidden="1" outlineLevel="1">
      <c r="A2912" s="75"/>
      <c r="E2912" s="51" t="s">
        <v>91</v>
      </c>
      <c r="F2912" s="152" t="s">
        <v>386</v>
      </c>
      <c r="G2912" s="51" t="s">
        <v>875</v>
      </c>
      <c r="H2912" s="51" t="s">
        <v>176</v>
      </c>
      <c r="I2912" s="35" t="str">
        <f>INDEX('PC List'!$C$7:$C$26,MATCH(PR24_Perf!$F2912,'PC List'!$B$7:$B$26,0))</f>
        <v>Up</v>
      </c>
      <c r="J2912" s="51" t="s">
        <v>856</v>
      </c>
      <c r="K2912" s="68">
        <f>Percentiles_final!N2911</f>
        <v>-2.9586352350820119E-2</v>
      </c>
    </row>
    <row r="2913" spans="1:11" s="35" customFormat="1" hidden="1" outlineLevel="1">
      <c r="A2913" s="75"/>
      <c r="E2913" s="51" t="s">
        <v>91</v>
      </c>
      <c r="F2913" s="152" t="s">
        <v>386</v>
      </c>
      <c r="G2913" s="51" t="s">
        <v>875</v>
      </c>
      <c r="H2913" s="51" t="s">
        <v>176</v>
      </c>
      <c r="I2913" s="35" t="str">
        <f>INDEX('PC List'!$C$7:$C$26,MATCH(PR24_Perf!$F2913,'PC List'!$B$7:$B$26,0))</f>
        <v>Up</v>
      </c>
      <c r="J2913" s="51" t="s">
        <v>857</v>
      </c>
      <c r="K2913" s="68">
        <f>Percentiles_final!N2912</f>
        <v>-2.7481106511950338E-2</v>
      </c>
    </row>
    <row r="2914" spans="1:11" s="35" customFormat="1" hidden="1" outlineLevel="1">
      <c r="A2914" s="75"/>
      <c r="E2914" s="51" t="s">
        <v>91</v>
      </c>
      <c r="F2914" s="152" t="s">
        <v>386</v>
      </c>
      <c r="G2914" s="51" t="s">
        <v>875</v>
      </c>
      <c r="H2914" s="51" t="s">
        <v>176</v>
      </c>
      <c r="I2914" s="35" t="str">
        <f>INDEX('PC List'!$C$7:$C$26,MATCH(PR24_Perf!$F2914,'PC List'!$B$7:$B$26,0))</f>
        <v>Up</v>
      </c>
      <c r="J2914" s="51" t="s">
        <v>858</v>
      </c>
      <c r="K2914" s="68">
        <f>Percentiles_final!N2913</f>
        <v>-2.7262945519805463E-2</v>
      </c>
    </row>
    <row r="2915" spans="1:11" s="35" customFormat="1" hidden="1" outlineLevel="1">
      <c r="A2915" s="75"/>
      <c r="E2915" s="51" t="s">
        <v>91</v>
      </c>
      <c r="F2915" s="152" t="s">
        <v>386</v>
      </c>
      <c r="G2915" s="51" t="s">
        <v>875</v>
      </c>
      <c r="H2915" s="51" t="s">
        <v>176</v>
      </c>
      <c r="I2915" s="35" t="str">
        <f>INDEX('PC List'!$C$7:$C$26,MATCH(PR24_Perf!$F2915,'PC List'!$B$7:$B$26,0))</f>
        <v>Up</v>
      </c>
      <c r="J2915" s="51" t="s">
        <v>859</v>
      </c>
      <c r="K2915" s="68">
        <f>Percentiles_final!N2914</f>
        <v>-1.8768691459523174E-2</v>
      </c>
    </row>
    <row r="2916" spans="1:11" s="35" customFormat="1" hidden="1" outlineLevel="1">
      <c r="A2916" s="75"/>
      <c r="E2916" s="51" t="s">
        <v>91</v>
      </c>
      <c r="F2916" s="152" t="s">
        <v>386</v>
      </c>
      <c r="G2916" s="51" t="s">
        <v>875</v>
      </c>
      <c r="H2916" s="51" t="s">
        <v>176</v>
      </c>
      <c r="I2916" s="35" t="str">
        <f>INDEX('PC List'!$C$7:$C$26,MATCH(PR24_Perf!$F2916,'PC List'!$B$7:$B$26,0))</f>
        <v>Up</v>
      </c>
      <c r="J2916" s="51" t="s">
        <v>860</v>
      </c>
      <c r="K2916" s="68">
        <f>Percentiles_final!N2915</f>
        <v>0</v>
      </c>
    </row>
    <row r="2917" spans="1:11" s="35" customFormat="1" hidden="1" outlineLevel="1">
      <c r="A2917" s="75"/>
      <c r="E2917" s="51" t="s">
        <v>91</v>
      </c>
      <c r="F2917" s="152" t="s">
        <v>386</v>
      </c>
      <c r="G2917" s="51" t="s">
        <v>875</v>
      </c>
      <c r="H2917" s="51" t="s">
        <v>176</v>
      </c>
      <c r="I2917" s="35" t="str">
        <f>INDEX('PC List'!$C$7:$C$26,MATCH(PR24_Perf!$F2917,'PC List'!$B$7:$B$26,0))</f>
        <v>Up</v>
      </c>
      <c r="J2917" s="51" t="s">
        <v>861</v>
      </c>
      <c r="K2917" s="68">
        <f>Percentiles_final!N2916</f>
        <v>1.8768691459523174E-2</v>
      </c>
    </row>
    <row r="2918" spans="1:11" s="35" customFormat="1" hidden="1" outlineLevel="1">
      <c r="A2918" s="75"/>
      <c r="E2918" s="51" t="s">
        <v>91</v>
      </c>
      <c r="F2918" s="152" t="s">
        <v>386</v>
      </c>
      <c r="G2918" s="51" t="s">
        <v>875</v>
      </c>
      <c r="H2918" s="51" t="s">
        <v>176</v>
      </c>
      <c r="I2918" s="35" t="str">
        <f>INDEX('PC List'!$C$7:$C$26,MATCH(PR24_Perf!$F2918,'PC List'!$B$7:$B$26,0))</f>
        <v>Up</v>
      </c>
      <c r="J2918" s="51" t="s">
        <v>862</v>
      </c>
      <c r="K2918" s="68">
        <f>Percentiles_final!N2917</f>
        <v>2.7262945519805463E-2</v>
      </c>
    </row>
    <row r="2919" spans="1:11" s="35" customFormat="1" hidden="1" outlineLevel="1">
      <c r="A2919" s="75"/>
      <c r="E2919" s="51" t="s">
        <v>91</v>
      </c>
      <c r="F2919" s="152" t="s">
        <v>386</v>
      </c>
      <c r="G2919" s="51" t="s">
        <v>875</v>
      </c>
      <c r="H2919" s="51" t="s">
        <v>176</v>
      </c>
      <c r="I2919" s="35" t="str">
        <f>INDEX('PC List'!$C$7:$C$26,MATCH(PR24_Perf!$F2919,'PC List'!$B$7:$B$26,0))</f>
        <v>Up</v>
      </c>
      <c r="J2919" s="51" t="s">
        <v>863</v>
      </c>
      <c r="K2919" s="68">
        <f>Percentiles_final!N2918</f>
        <v>2.7481106511950338E-2</v>
      </c>
    </row>
    <row r="2920" spans="1:11" s="35" customFormat="1" hidden="1" outlineLevel="1">
      <c r="A2920" s="75"/>
      <c r="E2920" s="51" t="s">
        <v>91</v>
      </c>
      <c r="F2920" s="152" t="s">
        <v>386</v>
      </c>
      <c r="G2920" s="51" t="s">
        <v>875</v>
      </c>
      <c r="H2920" s="51" t="s">
        <v>176</v>
      </c>
      <c r="I2920" s="35" t="str">
        <f>INDEX('PC List'!$C$7:$C$26,MATCH(PR24_Perf!$F2920,'PC List'!$B$7:$B$26,0))</f>
        <v>Up</v>
      </c>
      <c r="J2920" s="51" t="s">
        <v>864</v>
      </c>
      <c r="K2920" s="68">
        <f>Percentiles_final!N2919</f>
        <v>2.9586352350820119E-2</v>
      </c>
    </row>
    <row r="2921" spans="1:11" s="35" customFormat="1" hidden="1" outlineLevel="1">
      <c r="A2921" s="75"/>
      <c r="E2921" s="51" t="s">
        <v>91</v>
      </c>
      <c r="F2921" s="152" t="s">
        <v>386</v>
      </c>
      <c r="G2921" s="51" t="s">
        <v>875</v>
      </c>
      <c r="H2921" s="51" t="s">
        <v>176</v>
      </c>
      <c r="I2921" s="35" t="str">
        <f>INDEX('PC List'!$C$7:$C$26,MATCH(PR24_Perf!$F2921,'PC List'!$B$7:$B$26,0))</f>
        <v>Up</v>
      </c>
      <c r="J2921" s="51" t="s">
        <v>865</v>
      </c>
      <c r="K2921" s="68">
        <f>Percentiles_final!N2920</f>
        <v>3.2256162674668527E-2</v>
      </c>
    </row>
    <row r="2922" spans="1:11" s="35" customFormat="1" hidden="1" outlineLevel="1">
      <c r="A2922" s="75"/>
      <c r="E2922" s="51" t="s">
        <v>91</v>
      </c>
      <c r="F2922" s="152" t="s">
        <v>386</v>
      </c>
      <c r="G2922" s="51" t="s">
        <v>875</v>
      </c>
      <c r="H2922" s="51" t="s">
        <v>176</v>
      </c>
      <c r="I2922" s="35" t="str">
        <f>INDEX('PC List'!$C$7:$C$26,MATCH(PR24_Perf!$F2922,'PC List'!$B$7:$B$26,0))</f>
        <v>Up</v>
      </c>
      <c r="J2922" s="51" t="s">
        <v>866</v>
      </c>
      <c r="K2922" s="68">
        <f>Percentiles_final!N2921</f>
        <v>3.9147352263602914E-2</v>
      </c>
    </row>
    <row r="2923" spans="1:11" s="35" customFormat="1" hidden="1" outlineLevel="1">
      <c r="A2923" s="75"/>
      <c r="E2923" s="51" t="s">
        <v>91</v>
      </c>
      <c r="F2923" s="152" t="s">
        <v>386</v>
      </c>
      <c r="G2923" s="51" t="s">
        <v>875</v>
      </c>
      <c r="H2923" s="51" t="s">
        <v>176</v>
      </c>
      <c r="I2923" s="35" t="str">
        <f>INDEX('PC List'!$C$7:$C$26,MATCH(PR24_Perf!$F2923,'PC List'!$B$7:$B$26,0))</f>
        <v>Up</v>
      </c>
      <c r="J2923" s="51" t="s">
        <v>867</v>
      </c>
      <c r="K2923" s="68">
        <f>Percentiles_final!N2922</f>
        <v>5.3996870910096299E-2</v>
      </c>
    </row>
    <row r="2924" spans="1:11" s="35" customFormat="1" hidden="1" outlineLevel="1">
      <c r="A2924" s="75"/>
      <c r="E2924" s="51" t="s">
        <v>91</v>
      </c>
      <c r="F2924" s="152" t="s">
        <v>386</v>
      </c>
      <c r="G2924" s="51" t="s">
        <v>875</v>
      </c>
      <c r="H2924" s="51" t="s">
        <v>176</v>
      </c>
      <c r="I2924" s="35" t="str">
        <f>INDEX('PC List'!$C$7:$C$26,MATCH(PR24_Perf!$F2924,'PC List'!$B$7:$B$26,0))</f>
        <v>Up</v>
      </c>
      <c r="J2924" s="51" t="s">
        <v>868</v>
      </c>
      <c r="K2924" s="68">
        <f>Percentiles_final!N2923</f>
        <v>8.7926910707754546E-2</v>
      </c>
    </row>
    <row r="2925" spans="1:11" s="35" customFormat="1" hidden="1" outlineLevel="1">
      <c r="A2925" s="75"/>
      <c r="E2925" s="51"/>
      <c r="F2925" s="51"/>
      <c r="G2925" s="51"/>
      <c r="H2925" s="51"/>
      <c r="J2925" s="51"/>
      <c r="K2925" s="68"/>
    </row>
    <row r="2926" spans="1:11" s="35" customFormat="1" hidden="1" outlineLevel="1">
      <c r="A2926" s="75"/>
      <c r="E2926" s="51" t="s">
        <v>92</v>
      </c>
      <c r="F2926" s="152" t="s">
        <v>386</v>
      </c>
      <c r="G2926" s="51" t="s">
        <v>875</v>
      </c>
      <c r="H2926" s="51" t="s">
        <v>176</v>
      </c>
      <c r="I2926" s="35" t="str">
        <f>INDEX('PC List'!$C$7:$C$26,MATCH(PR24_Perf!$F2926,'PC List'!$B$7:$B$26,0))</f>
        <v>Up</v>
      </c>
      <c r="J2926" s="51" t="s">
        <v>852</v>
      </c>
      <c r="K2926" s="68">
        <f>Percentiles_final!N2925</f>
        <v>-8.7926910707754546E-2</v>
      </c>
    </row>
    <row r="2927" spans="1:11" s="35" customFormat="1" hidden="1" outlineLevel="1">
      <c r="A2927" s="75"/>
      <c r="E2927" s="51" t="s">
        <v>92</v>
      </c>
      <c r="F2927" s="152" t="s">
        <v>386</v>
      </c>
      <c r="G2927" s="51" t="s">
        <v>875</v>
      </c>
      <c r="H2927" s="51" t="s">
        <v>176</v>
      </c>
      <c r="I2927" s="35" t="str">
        <f>INDEX('PC List'!$C$7:$C$26,MATCH(PR24_Perf!$F2927,'PC List'!$B$7:$B$26,0))</f>
        <v>Up</v>
      </c>
      <c r="J2927" s="51" t="s">
        <v>853</v>
      </c>
      <c r="K2927" s="68">
        <f>Percentiles_final!N2926</f>
        <v>-5.3996870910096299E-2</v>
      </c>
    </row>
    <row r="2928" spans="1:11" s="35" customFormat="1" hidden="1" outlineLevel="1">
      <c r="A2928" s="75"/>
      <c r="E2928" s="51" t="s">
        <v>92</v>
      </c>
      <c r="F2928" s="152" t="s">
        <v>386</v>
      </c>
      <c r="G2928" s="51" t="s">
        <v>875</v>
      </c>
      <c r="H2928" s="51" t="s">
        <v>176</v>
      </c>
      <c r="I2928" s="35" t="str">
        <f>INDEX('PC List'!$C$7:$C$26,MATCH(PR24_Perf!$F2928,'PC List'!$B$7:$B$26,0))</f>
        <v>Up</v>
      </c>
      <c r="J2928" s="51" t="s">
        <v>854</v>
      </c>
      <c r="K2928" s="68">
        <f>Percentiles_final!N2927</f>
        <v>-3.9147352263602914E-2</v>
      </c>
    </row>
    <row r="2929" spans="1:11" s="35" customFormat="1" hidden="1" outlineLevel="1">
      <c r="A2929" s="75"/>
      <c r="E2929" s="51" t="s">
        <v>92</v>
      </c>
      <c r="F2929" s="152" t="s">
        <v>386</v>
      </c>
      <c r="G2929" s="51" t="s">
        <v>875</v>
      </c>
      <c r="H2929" s="51" t="s">
        <v>176</v>
      </c>
      <c r="I2929" s="35" t="str">
        <f>INDEX('PC List'!$C$7:$C$26,MATCH(PR24_Perf!$F2929,'PC List'!$B$7:$B$26,0))</f>
        <v>Up</v>
      </c>
      <c r="J2929" s="51" t="s">
        <v>855</v>
      </c>
      <c r="K2929" s="68">
        <f>Percentiles_final!N2928</f>
        <v>-3.2256162674668527E-2</v>
      </c>
    </row>
    <row r="2930" spans="1:11" s="35" customFormat="1" hidden="1" outlineLevel="1">
      <c r="A2930" s="75"/>
      <c r="E2930" s="51" t="s">
        <v>92</v>
      </c>
      <c r="F2930" s="152" t="s">
        <v>386</v>
      </c>
      <c r="G2930" s="51" t="s">
        <v>875</v>
      </c>
      <c r="H2930" s="51" t="s">
        <v>176</v>
      </c>
      <c r="I2930" s="35" t="str">
        <f>INDEX('PC List'!$C$7:$C$26,MATCH(PR24_Perf!$F2930,'PC List'!$B$7:$B$26,0))</f>
        <v>Up</v>
      </c>
      <c r="J2930" s="51" t="s">
        <v>856</v>
      </c>
      <c r="K2930" s="68">
        <f>Percentiles_final!N2929</f>
        <v>-2.9586352350820119E-2</v>
      </c>
    </row>
    <row r="2931" spans="1:11" s="35" customFormat="1" hidden="1" outlineLevel="1">
      <c r="A2931" s="75"/>
      <c r="E2931" s="51" t="s">
        <v>92</v>
      </c>
      <c r="F2931" s="152" t="s">
        <v>386</v>
      </c>
      <c r="G2931" s="51" t="s">
        <v>875</v>
      </c>
      <c r="H2931" s="51" t="s">
        <v>176</v>
      </c>
      <c r="I2931" s="35" t="str">
        <f>INDEX('PC List'!$C$7:$C$26,MATCH(PR24_Perf!$F2931,'PC List'!$B$7:$B$26,0))</f>
        <v>Up</v>
      </c>
      <c r="J2931" s="51" t="s">
        <v>857</v>
      </c>
      <c r="K2931" s="68">
        <f>Percentiles_final!N2930</f>
        <v>-2.7481106511950338E-2</v>
      </c>
    </row>
    <row r="2932" spans="1:11" s="35" customFormat="1" hidden="1" outlineLevel="1">
      <c r="A2932" s="75"/>
      <c r="E2932" s="51" t="s">
        <v>92</v>
      </c>
      <c r="F2932" s="152" t="s">
        <v>386</v>
      </c>
      <c r="G2932" s="51" t="s">
        <v>875</v>
      </c>
      <c r="H2932" s="51" t="s">
        <v>176</v>
      </c>
      <c r="I2932" s="35" t="str">
        <f>INDEX('PC List'!$C$7:$C$26,MATCH(PR24_Perf!$F2932,'PC List'!$B$7:$B$26,0))</f>
        <v>Up</v>
      </c>
      <c r="J2932" s="51" t="s">
        <v>858</v>
      </c>
      <c r="K2932" s="68">
        <f>Percentiles_final!N2931</f>
        <v>-2.7262945519805463E-2</v>
      </c>
    </row>
    <row r="2933" spans="1:11" s="35" customFormat="1" hidden="1" outlineLevel="1">
      <c r="A2933" s="75"/>
      <c r="E2933" s="51" t="s">
        <v>92</v>
      </c>
      <c r="F2933" s="152" t="s">
        <v>386</v>
      </c>
      <c r="G2933" s="51" t="s">
        <v>875</v>
      </c>
      <c r="H2933" s="51" t="s">
        <v>176</v>
      </c>
      <c r="I2933" s="35" t="str">
        <f>INDEX('PC List'!$C$7:$C$26,MATCH(PR24_Perf!$F2933,'PC List'!$B$7:$B$26,0))</f>
        <v>Up</v>
      </c>
      <c r="J2933" s="51" t="s">
        <v>859</v>
      </c>
      <c r="K2933" s="68">
        <f>Percentiles_final!N2932</f>
        <v>-1.8768691459523174E-2</v>
      </c>
    </row>
    <row r="2934" spans="1:11" s="35" customFormat="1" hidden="1" outlineLevel="1">
      <c r="A2934" s="75"/>
      <c r="E2934" s="51" t="s">
        <v>92</v>
      </c>
      <c r="F2934" s="152" t="s">
        <v>386</v>
      </c>
      <c r="G2934" s="51" t="s">
        <v>875</v>
      </c>
      <c r="H2934" s="51" t="s">
        <v>176</v>
      </c>
      <c r="I2934" s="35" t="str">
        <f>INDEX('PC List'!$C$7:$C$26,MATCH(PR24_Perf!$F2934,'PC List'!$B$7:$B$26,0))</f>
        <v>Up</v>
      </c>
      <c r="J2934" s="51" t="s">
        <v>860</v>
      </c>
      <c r="K2934" s="68">
        <f>Percentiles_final!N2933</f>
        <v>0</v>
      </c>
    </row>
    <row r="2935" spans="1:11" s="35" customFormat="1" hidden="1" outlineLevel="1">
      <c r="A2935" s="75"/>
      <c r="E2935" s="51" t="s">
        <v>92</v>
      </c>
      <c r="F2935" s="152" t="s">
        <v>386</v>
      </c>
      <c r="G2935" s="51" t="s">
        <v>875</v>
      </c>
      <c r="H2935" s="51" t="s">
        <v>176</v>
      </c>
      <c r="I2935" s="35" t="str">
        <f>INDEX('PC List'!$C$7:$C$26,MATCH(PR24_Perf!$F2935,'PC List'!$B$7:$B$26,0))</f>
        <v>Up</v>
      </c>
      <c r="J2935" s="51" t="s">
        <v>861</v>
      </c>
      <c r="K2935" s="68">
        <f>Percentiles_final!N2934</f>
        <v>1.8768691459523174E-2</v>
      </c>
    </row>
    <row r="2936" spans="1:11" s="35" customFormat="1" hidden="1" outlineLevel="1">
      <c r="A2936" s="75"/>
      <c r="E2936" s="51" t="s">
        <v>92</v>
      </c>
      <c r="F2936" s="152" t="s">
        <v>386</v>
      </c>
      <c r="G2936" s="51" t="s">
        <v>875</v>
      </c>
      <c r="H2936" s="51" t="s">
        <v>176</v>
      </c>
      <c r="I2936" s="35" t="str">
        <f>INDEX('PC List'!$C$7:$C$26,MATCH(PR24_Perf!$F2936,'PC List'!$B$7:$B$26,0))</f>
        <v>Up</v>
      </c>
      <c r="J2936" s="51" t="s">
        <v>862</v>
      </c>
      <c r="K2936" s="68">
        <f>Percentiles_final!N2935</f>
        <v>2.7262945519805463E-2</v>
      </c>
    </row>
    <row r="2937" spans="1:11" s="35" customFormat="1" hidden="1" outlineLevel="1">
      <c r="A2937" s="75"/>
      <c r="E2937" s="51" t="s">
        <v>92</v>
      </c>
      <c r="F2937" s="152" t="s">
        <v>386</v>
      </c>
      <c r="G2937" s="51" t="s">
        <v>875</v>
      </c>
      <c r="H2937" s="51" t="s">
        <v>176</v>
      </c>
      <c r="I2937" s="35" t="str">
        <f>INDEX('PC List'!$C$7:$C$26,MATCH(PR24_Perf!$F2937,'PC List'!$B$7:$B$26,0))</f>
        <v>Up</v>
      </c>
      <c r="J2937" s="51" t="s">
        <v>863</v>
      </c>
      <c r="K2937" s="68">
        <f>Percentiles_final!N2936</f>
        <v>2.7481106511950338E-2</v>
      </c>
    </row>
    <row r="2938" spans="1:11" s="35" customFormat="1" hidden="1" outlineLevel="1">
      <c r="A2938" s="75"/>
      <c r="E2938" s="51" t="s">
        <v>92</v>
      </c>
      <c r="F2938" s="152" t="s">
        <v>386</v>
      </c>
      <c r="G2938" s="51" t="s">
        <v>875</v>
      </c>
      <c r="H2938" s="51" t="s">
        <v>176</v>
      </c>
      <c r="I2938" s="35" t="str">
        <f>INDEX('PC List'!$C$7:$C$26,MATCH(PR24_Perf!$F2938,'PC List'!$B$7:$B$26,0))</f>
        <v>Up</v>
      </c>
      <c r="J2938" s="51" t="s">
        <v>864</v>
      </c>
      <c r="K2938" s="68">
        <f>Percentiles_final!N2937</f>
        <v>2.9586352350820119E-2</v>
      </c>
    </row>
    <row r="2939" spans="1:11" s="35" customFormat="1" hidden="1" outlineLevel="1">
      <c r="A2939" s="75"/>
      <c r="E2939" s="51" t="s">
        <v>92</v>
      </c>
      <c r="F2939" s="152" t="s">
        <v>386</v>
      </c>
      <c r="G2939" s="51" t="s">
        <v>875</v>
      </c>
      <c r="H2939" s="51" t="s">
        <v>176</v>
      </c>
      <c r="I2939" s="35" t="str">
        <f>INDEX('PC List'!$C$7:$C$26,MATCH(PR24_Perf!$F2939,'PC List'!$B$7:$B$26,0))</f>
        <v>Up</v>
      </c>
      <c r="J2939" s="51" t="s">
        <v>865</v>
      </c>
      <c r="K2939" s="68">
        <f>Percentiles_final!N2938</f>
        <v>3.2256162674668527E-2</v>
      </c>
    </row>
    <row r="2940" spans="1:11" s="35" customFormat="1" hidden="1" outlineLevel="1">
      <c r="A2940" s="75"/>
      <c r="E2940" s="51" t="s">
        <v>92</v>
      </c>
      <c r="F2940" s="152" t="s">
        <v>386</v>
      </c>
      <c r="G2940" s="51" t="s">
        <v>875</v>
      </c>
      <c r="H2940" s="51" t="s">
        <v>176</v>
      </c>
      <c r="I2940" s="35" t="str">
        <f>INDEX('PC List'!$C$7:$C$26,MATCH(PR24_Perf!$F2940,'PC List'!$B$7:$B$26,0))</f>
        <v>Up</v>
      </c>
      <c r="J2940" s="51" t="s">
        <v>866</v>
      </c>
      <c r="K2940" s="68">
        <f>Percentiles_final!N2939</f>
        <v>3.9147352263602914E-2</v>
      </c>
    </row>
    <row r="2941" spans="1:11" s="35" customFormat="1" hidden="1" outlineLevel="1">
      <c r="A2941" s="75"/>
      <c r="E2941" s="51" t="s">
        <v>92</v>
      </c>
      <c r="F2941" s="152" t="s">
        <v>386</v>
      </c>
      <c r="G2941" s="51" t="s">
        <v>875</v>
      </c>
      <c r="H2941" s="51" t="s">
        <v>176</v>
      </c>
      <c r="I2941" s="35" t="str">
        <f>INDEX('PC List'!$C$7:$C$26,MATCH(PR24_Perf!$F2941,'PC List'!$B$7:$B$26,0))</f>
        <v>Up</v>
      </c>
      <c r="J2941" s="51" t="s">
        <v>867</v>
      </c>
      <c r="K2941" s="68">
        <f>Percentiles_final!N2940</f>
        <v>5.3996870910096299E-2</v>
      </c>
    </row>
    <row r="2942" spans="1:11" s="35" customFormat="1" hidden="1" outlineLevel="1">
      <c r="A2942" s="75"/>
      <c r="E2942" s="51" t="s">
        <v>92</v>
      </c>
      <c r="F2942" s="152" t="s">
        <v>386</v>
      </c>
      <c r="G2942" s="51" t="s">
        <v>875</v>
      </c>
      <c r="H2942" s="51" t="s">
        <v>176</v>
      </c>
      <c r="I2942" s="35" t="str">
        <f>INDEX('PC List'!$C$7:$C$26,MATCH(PR24_Perf!$F2942,'PC List'!$B$7:$B$26,0))</f>
        <v>Up</v>
      </c>
      <c r="J2942" s="51" t="s">
        <v>868</v>
      </c>
      <c r="K2942" s="68">
        <f>Percentiles_final!N2941</f>
        <v>8.7926910707754546E-2</v>
      </c>
    </row>
    <row r="2943" spans="1:11" s="35" customFormat="1" hidden="1" outlineLevel="1">
      <c r="A2943" s="75"/>
      <c r="E2943" s="51"/>
      <c r="F2943" s="51"/>
      <c r="G2943" s="51"/>
      <c r="H2943" s="51"/>
      <c r="J2943" s="51"/>
      <c r="K2943" s="68"/>
    </row>
    <row r="2944" spans="1:11" s="35" customFormat="1" hidden="1" outlineLevel="1">
      <c r="A2944" s="75"/>
      <c r="E2944" s="51" t="s">
        <v>93</v>
      </c>
      <c r="F2944" s="152" t="s">
        <v>386</v>
      </c>
      <c r="G2944" s="51" t="s">
        <v>875</v>
      </c>
      <c r="H2944" s="51" t="s">
        <v>176</v>
      </c>
      <c r="I2944" s="35" t="str">
        <f>INDEX('PC List'!$C$7:$C$26,MATCH(PR24_Perf!$F2944,'PC List'!$B$7:$B$26,0))</f>
        <v>Up</v>
      </c>
      <c r="J2944" s="51" t="s">
        <v>852</v>
      </c>
      <c r="K2944" s="68">
        <f>Percentiles_final!N2943</f>
        <v>-8.7926910707754546E-2</v>
      </c>
    </row>
    <row r="2945" spans="1:11" s="35" customFormat="1" hidden="1" outlineLevel="1">
      <c r="A2945" s="75"/>
      <c r="E2945" s="51" t="s">
        <v>93</v>
      </c>
      <c r="F2945" s="152" t="s">
        <v>386</v>
      </c>
      <c r="G2945" s="51" t="s">
        <v>875</v>
      </c>
      <c r="H2945" s="51" t="s">
        <v>176</v>
      </c>
      <c r="I2945" s="35" t="str">
        <f>INDEX('PC List'!$C$7:$C$26,MATCH(PR24_Perf!$F2945,'PC List'!$B$7:$B$26,0))</f>
        <v>Up</v>
      </c>
      <c r="J2945" s="51" t="s">
        <v>853</v>
      </c>
      <c r="K2945" s="68">
        <f>Percentiles_final!N2944</f>
        <v>-5.3996870910096299E-2</v>
      </c>
    </row>
    <row r="2946" spans="1:11" s="35" customFormat="1" hidden="1" outlineLevel="1">
      <c r="A2946" s="75"/>
      <c r="E2946" s="51" t="s">
        <v>93</v>
      </c>
      <c r="F2946" s="152" t="s">
        <v>386</v>
      </c>
      <c r="G2946" s="51" t="s">
        <v>875</v>
      </c>
      <c r="H2946" s="51" t="s">
        <v>176</v>
      </c>
      <c r="I2946" s="35" t="str">
        <f>INDEX('PC List'!$C$7:$C$26,MATCH(PR24_Perf!$F2946,'PC List'!$B$7:$B$26,0))</f>
        <v>Up</v>
      </c>
      <c r="J2946" s="51" t="s">
        <v>854</v>
      </c>
      <c r="K2946" s="68">
        <f>Percentiles_final!N2945</f>
        <v>-3.9147352263602914E-2</v>
      </c>
    </row>
    <row r="2947" spans="1:11" s="35" customFormat="1" hidden="1" outlineLevel="1">
      <c r="A2947" s="75"/>
      <c r="E2947" s="51" t="s">
        <v>93</v>
      </c>
      <c r="F2947" s="152" t="s">
        <v>386</v>
      </c>
      <c r="G2947" s="51" t="s">
        <v>875</v>
      </c>
      <c r="H2947" s="51" t="s">
        <v>176</v>
      </c>
      <c r="I2947" s="35" t="str">
        <f>INDEX('PC List'!$C$7:$C$26,MATCH(PR24_Perf!$F2947,'PC List'!$B$7:$B$26,0))</f>
        <v>Up</v>
      </c>
      <c r="J2947" s="51" t="s">
        <v>855</v>
      </c>
      <c r="K2947" s="68">
        <f>Percentiles_final!N2946</f>
        <v>-3.2256162674668527E-2</v>
      </c>
    </row>
    <row r="2948" spans="1:11" s="35" customFormat="1" hidden="1" outlineLevel="1">
      <c r="A2948" s="75"/>
      <c r="E2948" s="51" t="s">
        <v>93</v>
      </c>
      <c r="F2948" s="152" t="s">
        <v>386</v>
      </c>
      <c r="G2948" s="51" t="s">
        <v>875</v>
      </c>
      <c r="H2948" s="51" t="s">
        <v>176</v>
      </c>
      <c r="I2948" s="35" t="str">
        <f>INDEX('PC List'!$C$7:$C$26,MATCH(PR24_Perf!$F2948,'PC List'!$B$7:$B$26,0))</f>
        <v>Up</v>
      </c>
      <c r="J2948" s="51" t="s">
        <v>856</v>
      </c>
      <c r="K2948" s="68">
        <f>Percentiles_final!N2947</f>
        <v>-2.9586352350820119E-2</v>
      </c>
    </row>
    <row r="2949" spans="1:11" s="35" customFormat="1" hidden="1" outlineLevel="1">
      <c r="A2949" s="75"/>
      <c r="E2949" s="51" t="s">
        <v>93</v>
      </c>
      <c r="F2949" s="152" t="s">
        <v>386</v>
      </c>
      <c r="G2949" s="51" t="s">
        <v>875</v>
      </c>
      <c r="H2949" s="51" t="s">
        <v>176</v>
      </c>
      <c r="I2949" s="35" t="str">
        <f>INDEX('PC List'!$C$7:$C$26,MATCH(PR24_Perf!$F2949,'PC List'!$B$7:$B$26,0))</f>
        <v>Up</v>
      </c>
      <c r="J2949" s="51" t="s">
        <v>857</v>
      </c>
      <c r="K2949" s="68">
        <f>Percentiles_final!N2948</f>
        <v>-2.7481106511950338E-2</v>
      </c>
    </row>
    <row r="2950" spans="1:11" s="35" customFormat="1" hidden="1" outlineLevel="1">
      <c r="A2950" s="75"/>
      <c r="E2950" s="51" t="s">
        <v>93</v>
      </c>
      <c r="F2950" s="152" t="s">
        <v>386</v>
      </c>
      <c r="G2950" s="51" t="s">
        <v>875</v>
      </c>
      <c r="H2950" s="51" t="s">
        <v>176</v>
      </c>
      <c r="I2950" s="35" t="str">
        <f>INDEX('PC List'!$C$7:$C$26,MATCH(PR24_Perf!$F2950,'PC List'!$B$7:$B$26,0))</f>
        <v>Up</v>
      </c>
      <c r="J2950" s="51" t="s">
        <v>858</v>
      </c>
      <c r="K2950" s="68">
        <f>Percentiles_final!N2949</f>
        <v>-2.7262945519805463E-2</v>
      </c>
    </row>
    <row r="2951" spans="1:11" s="35" customFormat="1" hidden="1" outlineLevel="1">
      <c r="A2951" s="75"/>
      <c r="E2951" s="51" t="s">
        <v>93</v>
      </c>
      <c r="F2951" s="152" t="s">
        <v>386</v>
      </c>
      <c r="G2951" s="51" t="s">
        <v>875</v>
      </c>
      <c r="H2951" s="51" t="s">
        <v>176</v>
      </c>
      <c r="I2951" s="35" t="str">
        <f>INDEX('PC List'!$C$7:$C$26,MATCH(PR24_Perf!$F2951,'PC List'!$B$7:$B$26,0))</f>
        <v>Up</v>
      </c>
      <c r="J2951" s="51" t="s">
        <v>859</v>
      </c>
      <c r="K2951" s="68">
        <f>Percentiles_final!N2950</f>
        <v>-1.8768691459523174E-2</v>
      </c>
    </row>
    <row r="2952" spans="1:11" s="35" customFormat="1" hidden="1" outlineLevel="1">
      <c r="A2952" s="75"/>
      <c r="E2952" s="51" t="s">
        <v>93</v>
      </c>
      <c r="F2952" s="152" t="s">
        <v>386</v>
      </c>
      <c r="G2952" s="51" t="s">
        <v>875</v>
      </c>
      <c r="H2952" s="51" t="s">
        <v>176</v>
      </c>
      <c r="I2952" s="35" t="str">
        <f>INDEX('PC List'!$C$7:$C$26,MATCH(PR24_Perf!$F2952,'PC List'!$B$7:$B$26,0))</f>
        <v>Up</v>
      </c>
      <c r="J2952" s="51" t="s">
        <v>860</v>
      </c>
      <c r="K2952" s="68">
        <f>Percentiles_final!N2951</f>
        <v>0</v>
      </c>
    </row>
    <row r="2953" spans="1:11" s="35" customFormat="1" hidden="1" outlineLevel="1">
      <c r="A2953" s="75"/>
      <c r="E2953" s="51" t="s">
        <v>93</v>
      </c>
      <c r="F2953" s="152" t="s">
        <v>386</v>
      </c>
      <c r="G2953" s="51" t="s">
        <v>875</v>
      </c>
      <c r="H2953" s="51" t="s">
        <v>176</v>
      </c>
      <c r="I2953" s="35" t="str">
        <f>INDEX('PC List'!$C$7:$C$26,MATCH(PR24_Perf!$F2953,'PC List'!$B$7:$B$26,0))</f>
        <v>Up</v>
      </c>
      <c r="J2953" s="51" t="s">
        <v>861</v>
      </c>
      <c r="K2953" s="68">
        <f>Percentiles_final!N2952</f>
        <v>1.8768691459523174E-2</v>
      </c>
    </row>
    <row r="2954" spans="1:11" s="35" customFormat="1" hidden="1" outlineLevel="1">
      <c r="A2954" s="75"/>
      <c r="E2954" s="51" t="s">
        <v>93</v>
      </c>
      <c r="F2954" s="152" t="s">
        <v>386</v>
      </c>
      <c r="G2954" s="51" t="s">
        <v>875</v>
      </c>
      <c r="H2954" s="51" t="s">
        <v>176</v>
      </c>
      <c r="I2954" s="35" t="str">
        <f>INDEX('PC List'!$C$7:$C$26,MATCH(PR24_Perf!$F2954,'PC List'!$B$7:$B$26,0))</f>
        <v>Up</v>
      </c>
      <c r="J2954" s="51" t="s">
        <v>862</v>
      </c>
      <c r="K2954" s="68">
        <f>Percentiles_final!N2953</f>
        <v>2.7262945519805463E-2</v>
      </c>
    </row>
    <row r="2955" spans="1:11" s="35" customFormat="1" hidden="1" outlineLevel="1">
      <c r="A2955" s="75"/>
      <c r="E2955" s="51" t="s">
        <v>93</v>
      </c>
      <c r="F2955" s="152" t="s">
        <v>386</v>
      </c>
      <c r="G2955" s="51" t="s">
        <v>875</v>
      </c>
      <c r="H2955" s="51" t="s">
        <v>176</v>
      </c>
      <c r="I2955" s="35" t="str">
        <f>INDEX('PC List'!$C$7:$C$26,MATCH(PR24_Perf!$F2955,'PC List'!$B$7:$B$26,0))</f>
        <v>Up</v>
      </c>
      <c r="J2955" s="51" t="s">
        <v>863</v>
      </c>
      <c r="K2955" s="68">
        <f>Percentiles_final!N2954</f>
        <v>2.7481106511950338E-2</v>
      </c>
    </row>
    <row r="2956" spans="1:11" s="35" customFormat="1" hidden="1" outlineLevel="1">
      <c r="A2956" s="75"/>
      <c r="E2956" s="51" t="s">
        <v>93</v>
      </c>
      <c r="F2956" s="152" t="s">
        <v>386</v>
      </c>
      <c r="G2956" s="51" t="s">
        <v>875</v>
      </c>
      <c r="H2956" s="51" t="s">
        <v>176</v>
      </c>
      <c r="I2956" s="35" t="str">
        <f>INDEX('PC List'!$C$7:$C$26,MATCH(PR24_Perf!$F2956,'PC List'!$B$7:$B$26,0))</f>
        <v>Up</v>
      </c>
      <c r="J2956" s="51" t="s">
        <v>864</v>
      </c>
      <c r="K2956" s="68">
        <f>Percentiles_final!N2955</f>
        <v>2.9586352350820119E-2</v>
      </c>
    </row>
    <row r="2957" spans="1:11" s="35" customFormat="1" hidden="1" outlineLevel="1">
      <c r="A2957" s="75"/>
      <c r="E2957" s="51" t="s">
        <v>93</v>
      </c>
      <c r="F2957" s="152" t="s">
        <v>386</v>
      </c>
      <c r="G2957" s="51" t="s">
        <v>875</v>
      </c>
      <c r="H2957" s="51" t="s">
        <v>176</v>
      </c>
      <c r="I2957" s="35" t="str">
        <f>INDEX('PC List'!$C$7:$C$26,MATCH(PR24_Perf!$F2957,'PC List'!$B$7:$B$26,0))</f>
        <v>Up</v>
      </c>
      <c r="J2957" s="51" t="s">
        <v>865</v>
      </c>
      <c r="K2957" s="68">
        <f>Percentiles_final!N2956</f>
        <v>3.2256162674668527E-2</v>
      </c>
    </row>
    <row r="2958" spans="1:11" s="35" customFormat="1" hidden="1" outlineLevel="1">
      <c r="A2958" s="75"/>
      <c r="E2958" s="51" t="s">
        <v>93</v>
      </c>
      <c r="F2958" s="152" t="s">
        <v>386</v>
      </c>
      <c r="G2958" s="51" t="s">
        <v>875</v>
      </c>
      <c r="H2958" s="51" t="s">
        <v>176</v>
      </c>
      <c r="I2958" s="35" t="str">
        <f>INDEX('PC List'!$C$7:$C$26,MATCH(PR24_Perf!$F2958,'PC List'!$B$7:$B$26,0))</f>
        <v>Up</v>
      </c>
      <c r="J2958" s="51" t="s">
        <v>866</v>
      </c>
      <c r="K2958" s="68">
        <f>Percentiles_final!N2957</f>
        <v>3.9147352263602914E-2</v>
      </c>
    </row>
    <row r="2959" spans="1:11" s="35" customFormat="1" hidden="1" outlineLevel="1">
      <c r="A2959" s="75"/>
      <c r="E2959" s="51" t="s">
        <v>93</v>
      </c>
      <c r="F2959" s="152" t="s">
        <v>386</v>
      </c>
      <c r="G2959" s="51" t="s">
        <v>875</v>
      </c>
      <c r="H2959" s="51" t="s">
        <v>176</v>
      </c>
      <c r="I2959" s="35" t="str">
        <f>INDEX('PC List'!$C$7:$C$26,MATCH(PR24_Perf!$F2959,'PC List'!$B$7:$B$26,0))</f>
        <v>Up</v>
      </c>
      <c r="J2959" s="51" t="s">
        <v>867</v>
      </c>
      <c r="K2959" s="68">
        <f>Percentiles_final!N2958</f>
        <v>5.3996870910096299E-2</v>
      </c>
    </row>
    <row r="2960" spans="1:11" s="35" customFormat="1" hidden="1" outlineLevel="1">
      <c r="A2960" s="75"/>
      <c r="E2960" s="51" t="s">
        <v>93</v>
      </c>
      <c r="F2960" s="152" t="s">
        <v>386</v>
      </c>
      <c r="G2960" s="51" t="s">
        <v>875</v>
      </c>
      <c r="H2960" s="51" t="s">
        <v>176</v>
      </c>
      <c r="I2960" s="35" t="str">
        <f>INDEX('PC List'!$C$7:$C$26,MATCH(PR24_Perf!$F2960,'PC List'!$B$7:$B$26,0))</f>
        <v>Up</v>
      </c>
      <c r="J2960" s="51" t="s">
        <v>868</v>
      </c>
      <c r="K2960" s="68">
        <f>Percentiles_final!N2959</f>
        <v>8.7926910707754546E-2</v>
      </c>
    </row>
    <row r="2961" spans="1:11" s="35" customFormat="1" hidden="1" outlineLevel="1">
      <c r="A2961" s="75"/>
      <c r="E2961" s="51"/>
      <c r="F2961" s="51"/>
      <c r="G2961" s="51"/>
      <c r="H2961" s="51"/>
      <c r="J2961" s="51"/>
      <c r="K2961" s="68"/>
    </row>
    <row r="2962" spans="1:11" s="35" customFormat="1" hidden="1" outlineLevel="1">
      <c r="A2962" s="75"/>
      <c r="E2962" s="51" t="s">
        <v>94</v>
      </c>
      <c r="F2962" s="152" t="s">
        <v>386</v>
      </c>
      <c r="G2962" s="51" t="s">
        <v>875</v>
      </c>
      <c r="H2962" s="51" t="s">
        <v>176</v>
      </c>
      <c r="I2962" s="35" t="str">
        <f>INDEX('PC List'!$C$7:$C$26,MATCH(PR24_Perf!$F2962,'PC List'!$B$7:$B$26,0))</f>
        <v>Up</v>
      </c>
      <c r="J2962" s="51" t="s">
        <v>852</v>
      </c>
      <c r="K2962" s="68">
        <f>Percentiles_final!N2961</f>
        <v>-8.7926910707754546E-2</v>
      </c>
    </row>
    <row r="2963" spans="1:11" s="35" customFormat="1" hidden="1" outlineLevel="1">
      <c r="A2963" s="75"/>
      <c r="E2963" s="51" t="s">
        <v>94</v>
      </c>
      <c r="F2963" s="152" t="s">
        <v>386</v>
      </c>
      <c r="G2963" s="51" t="s">
        <v>875</v>
      </c>
      <c r="H2963" s="51" t="s">
        <v>176</v>
      </c>
      <c r="I2963" s="35" t="str">
        <f>INDEX('PC List'!$C$7:$C$26,MATCH(PR24_Perf!$F2963,'PC List'!$B$7:$B$26,0))</f>
        <v>Up</v>
      </c>
      <c r="J2963" s="51" t="s">
        <v>853</v>
      </c>
      <c r="K2963" s="68">
        <f>Percentiles_final!N2962</f>
        <v>-5.3996870910096299E-2</v>
      </c>
    </row>
    <row r="2964" spans="1:11" s="35" customFormat="1" hidden="1" outlineLevel="1">
      <c r="A2964" s="75"/>
      <c r="E2964" s="51" t="s">
        <v>94</v>
      </c>
      <c r="F2964" s="152" t="s">
        <v>386</v>
      </c>
      <c r="G2964" s="51" t="s">
        <v>875</v>
      </c>
      <c r="H2964" s="51" t="s">
        <v>176</v>
      </c>
      <c r="I2964" s="35" t="str">
        <f>INDEX('PC List'!$C$7:$C$26,MATCH(PR24_Perf!$F2964,'PC List'!$B$7:$B$26,0))</f>
        <v>Up</v>
      </c>
      <c r="J2964" s="51" t="s">
        <v>854</v>
      </c>
      <c r="K2964" s="68">
        <f>Percentiles_final!N2963</f>
        <v>-3.9147352263602914E-2</v>
      </c>
    </row>
    <row r="2965" spans="1:11" s="35" customFormat="1" hidden="1" outlineLevel="1">
      <c r="A2965" s="75"/>
      <c r="E2965" s="51" t="s">
        <v>94</v>
      </c>
      <c r="F2965" s="152" t="s">
        <v>386</v>
      </c>
      <c r="G2965" s="51" t="s">
        <v>875</v>
      </c>
      <c r="H2965" s="51" t="s">
        <v>176</v>
      </c>
      <c r="I2965" s="35" t="str">
        <f>INDEX('PC List'!$C$7:$C$26,MATCH(PR24_Perf!$F2965,'PC List'!$B$7:$B$26,0))</f>
        <v>Up</v>
      </c>
      <c r="J2965" s="51" t="s">
        <v>855</v>
      </c>
      <c r="K2965" s="68">
        <f>Percentiles_final!N2964</f>
        <v>-3.2256162674668527E-2</v>
      </c>
    </row>
    <row r="2966" spans="1:11" s="35" customFormat="1" hidden="1" outlineLevel="1">
      <c r="A2966" s="75"/>
      <c r="E2966" s="51" t="s">
        <v>94</v>
      </c>
      <c r="F2966" s="152" t="s">
        <v>386</v>
      </c>
      <c r="G2966" s="51" t="s">
        <v>875</v>
      </c>
      <c r="H2966" s="51" t="s">
        <v>176</v>
      </c>
      <c r="I2966" s="35" t="str">
        <f>INDEX('PC List'!$C$7:$C$26,MATCH(PR24_Perf!$F2966,'PC List'!$B$7:$B$26,0))</f>
        <v>Up</v>
      </c>
      <c r="J2966" s="51" t="s">
        <v>856</v>
      </c>
      <c r="K2966" s="68">
        <f>Percentiles_final!N2965</f>
        <v>-2.9586352350820119E-2</v>
      </c>
    </row>
    <row r="2967" spans="1:11" s="35" customFormat="1" hidden="1" outlineLevel="1">
      <c r="A2967" s="75"/>
      <c r="E2967" s="51" t="s">
        <v>94</v>
      </c>
      <c r="F2967" s="152" t="s">
        <v>386</v>
      </c>
      <c r="G2967" s="51" t="s">
        <v>875</v>
      </c>
      <c r="H2967" s="51" t="s">
        <v>176</v>
      </c>
      <c r="I2967" s="35" t="str">
        <f>INDEX('PC List'!$C$7:$C$26,MATCH(PR24_Perf!$F2967,'PC List'!$B$7:$B$26,0))</f>
        <v>Up</v>
      </c>
      <c r="J2967" s="51" t="s">
        <v>857</v>
      </c>
      <c r="K2967" s="68">
        <f>Percentiles_final!N2966</f>
        <v>-2.7481106511950338E-2</v>
      </c>
    </row>
    <row r="2968" spans="1:11" s="35" customFormat="1" hidden="1" outlineLevel="1">
      <c r="A2968" s="75"/>
      <c r="E2968" s="51" t="s">
        <v>94</v>
      </c>
      <c r="F2968" s="152" t="s">
        <v>386</v>
      </c>
      <c r="G2968" s="51" t="s">
        <v>875</v>
      </c>
      <c r="H2968" s="51" t="s">
        <v>176</v>
      </c>
      <c r="I2968" s="35" t="str">
        <f>INDEX('PC List'!$C$7:$C$26,MATCH(PR24_Perf!$F2968,'PC List'!$B$7:$B$26,0))</f>
        <v>Up</v>
      </c>
      <c r="J2968" s="51" t="s">
        <v>858</v>
      </c>
      <c r="K2968" s="68">
        <f>Percentiles_final!N2967</f>
        <v>-2.7262945519805463E-2</v>
      </c>
    </row>
    <row r="2969" spans="1:11" s="35" customFormat="1" hidden="1" outlineLevel="1">
      <c r="A2969" s="75"/>
      <c r="E2969" s="51" t="s">
        <v>94</v>
      </c>
      <c r="F2969" s="152" t="s">
        <v>386</v>
      </c>
      <c r="G2969" s="51" t="s">
        <v>875</v>
      </c>
      <c r="H2969" s="51" t="s">
        <v>176</v>
      </c>
      <c r="I2969" s="35" t="str">
        <f>INDEX('PC List'!$C$7:$C$26,MATCH(PR24_Perf!$F2969,'PC List'!$B$7:$B$26,0))</f>
        <v>Up</v>
      </c>
      <c r="J2969" s="51" t="s">
        <v>859</v>
      </c>
      <c r="K2969" s="68">
        <f>Percentiles_final!N2968</f>
        <v>-1.8768691459523174E-2</v>
      </c>
    </row>
    <row r="2970" spans="1:11" s="35" customFormat="1" hidden="1" outlineLevel="1">
      <c r="A2970" s="75"/>
      <c r="E2970" s="51" t="s">
        <v>94</v>
      </c>
      <c r="F2970" s="152" t="s">
        <v>386</v>
      </c>
      <c r="G2970" s="51" t="s">
        <v>875</v>
      </c>
      <c r="H2970" s="51" t="s">
        <v>176</v>
      </c>
      <c r="I2970" s="35" t="str">
        <f>INDEX('PC List'!$C$7:$C$26,MATCH(PR24_Perf!$F2970,'PC List'!$B$7:$B$26,0))</f>
        <v>Up</v>
      </c>
      <c r="J2970" s="51" t="s">
        <v>860</v>
      </c>
      <c r="K2970" s="68">
        <f>Percentiles_final!N2969</f>
        <v>0</v>
      </c>
    </row>
    <row r="2971" spans="1:11" s="35" customFormat="1" hidden="1" outlineLevel="1">
      <c r="A2971" s="75"/>
      <c r="E2971" s="51" t="s">
        <v>94</v>
      </c>
      <c r="F2971" s="152" t="s">
        <v>386</v>
      </c>
      <c r="G2971" s="51" t="s">
        <v>875</v>
      </c>
      <c r="H2971" s="51" t="s">
        <v>176</v>
      </c>
      <c r="I2971" s="35" t="str">
        <f>INDEX('PC List'!$C$7:$C$26,MATCH(PR24_Perf!$F2971,'PC List'!$B$7:$B$26,0))</f>
        <v>Up</v>
      </c>
      <c r="J2971" s="51" t="s">
        <v>861</v>
      </c>
      <c r="K2971" s="68">
        <f>Percentiles_final!N2970</f>
        <v>1.8768691459523174E-2</v>
      </c>
    </row>
    <row r="2972" spans="1:11" s="35" customFormat="1" hidden="1" outlineLevel="1">
      <c r="A2972" s="75"/>
      <c r="E2972" s="51" t="s">
        <v>94</v>
      </c>
      <c r="F2972" s="152" t="s">
        <v>386</v>
      </c>
      <c r="G2972" s="51" t="s">
        <v>875</v>
      </c>
      <c r="H2972" s="51" t="s">
        <v>176</v>
      </c>
      <c r="I2972" s="35" t="str">
        <f>INDEX('PC List'!$C$7:$C$26,MATCH(PR24_Perf!$F2972,'PC List'!$B$7:$B$26,0))</f>
        <v>Up</v>
      </c>
      <c r="J2972" s="51" t="s">
        <v>862</v>
      </c>
      <c r="K2972" s="68">
        <f>Percentiles_final!N2971</f>
        <v>2.7262945519805463E-2</v>
      </c>
    </row>
    <row r="2973" spans="1:11" s="35" customFormat="1" hidden="1" outlineLevel="1">
      <c r="A2973" s="75"/>
      <c r="E2973" s="51" t="s">
        <v>94</v>
      </c>
      <c r="F2973" s="152" t="s">
        <v>386</v>
      </c>
      <c r="G2973" s="51" t="s">
        <v>875</v>
      </c>
      <c r="H2973" s="51" t="s">
        <v>176</v>
      </c>
      <c r="I2973" s="35" t="str">
        <f>INDEX('PC List'!$C$7:$C$26,MATCH(PR24_Perf!$F2973,'PC List'!$B$7:$B$26,0))</f>
        <v>Up</v>
      </c>
      <c r="J2973" s="51" t="s">
        <v>863</v>
      </c>
      <c r="K2973" s="68">
        <f>Percentiles_final!N2972</f>
        <v>2.7481106511950338E-2</v>
      </c>
    </row>
    <row r="2974" spans="1:11" s="35" customFormat="1" hidden="1" outlineLevel="1">
      <c r="A2974" s="75"/>
      <c r="E2974" s="51" t="s">
        <v>94</v>
      </c>
      <c r="F2974" s="152" t="s">
        <v>386</v>
      </c>
      <c r="G2974" s="51" t="s">
        <v>875</v>
      </c>
      <c r="H2974" s="51" t="s">
        <v>176</v>
      </c>
      <c r="I2974" s="35" t="str">
        <f>INDEX('PC List'!$C$7:$C$26,MATCH(PR24_Perf!$F2974,'PC List'!$B$7:$B$26,0))</f>
        <v>Up</v>
      </c>
      <c r="J2974" s="51" t="s">
        <v>864</v>
      </c>
      <c r="K2974" s="68">
        <f>Percentiles_final!N2973</f>
        <v>2.9586352350820119E-2</v>
      </c>
    </row>
    <row r="2975" spans="1:11" s="35" customFormat="1" hidden="1" outlineLevel="1">
      <c r="A2975" s="75"/>
      <c r="E2975" s="51" t="s">
        <v>94</v>
      </c>
      <c r="F2975" s="152" t="s">
        <v>386</v>
      </c>
      <c r="G2975" s="51" t="s">
        <v>875</v>
      </c>
      <c r="H2975" s="51" t="s">
        <v>176</v>
      </c>
      <c r="I2975" s="35" t="str">
        <f>INDEX('PC List'!$C$7:$C$26,MATCH(PR24_Perf!$F2975,'PC List'!$B$7:$B$26,0))</f>
        <v>Up</v>
      </c>
      <c r="J2975" s="51" t="s">
        <v>865</v>
      </c>
      <c r="K2975" s="68">
        <f>Percentiles_final!N2974</f>
        <v>3.2256162674668527E-2</v>
      </c>
    </row>
    <row r="2976" spans="1:11" s="35" customFormat="1" hidden="1" outlineLevel="1">
      <c r="A2976" s="75"/>
      <c r="E2976" s="51" t="s">
        <v>94</v>
      </c>
      <c r="F2976" s="152" t="s">
        <v>386</v>
      </c>
      <c r="G2976" s="51" t="s">
        <v>875</v>
      </c>
      <c r="H2976" s="51" t="s">
        <v>176</v>
      </c>
      <c r="I2976" s="35" t="str">
        <f>INDEX('PC List'!$C$7:$C$26,MATCH(PR24_Perf!$F2976,'PC List'!$B$7:$B$26,0))</f>
        <v>Up</v>
      </c>
      <c r="J2976" s="51" t="s">
        <v>866</v>
      </c>
      <c r="K2976" s="68">
        <f>Percentiles_final!N2975</f>
        <v>3.9147352263602914E-2</v>
      </c>
    </row>
    <row r="2977" spans="1:11" s="35" customFormat="1" hidden="1" outlineLevel="1">
      <c r="A2977" s="75"/>
      <c r="E2977" s="51" t="s">
        <v>94</v>
      </c>
      <c r="F2977" s="152" t="s">
        <v>386</v>
      </c>
      <c r="G2977" s="51" t="s">
        <v>875</v>
      </c>
      <c r="H2977" s="51" t="s">
        <v>176</v>
      </c>
      <c r="I2977" s="35" t="str">
        <f>INDEX('PC List'!$C$7:$C$26,MATCH(PR24_Perf!$F2977,'PC List'!$B$7:$B$26,0))</f>
        <v>Up</v>
      </c>
      <c r="J2977" s="51" t="s">
        <v>867</v>
      </c>
      <c r="K2977" s="68">
        <f>Percentiles_final!N2976</f>
        <v>5.3996870910096299E-2</v>
      </c>
    </row>
    <row r="2978" spans="1:11" s="35" customFormat="1" hidden="1" outlineLevel="1">
      <c r="A2978" s="75"/>
      <c r="E2978" s="51" t="s">
        <v>94</v>
      </c>
      <c r="F2978" s="152" t="s">
        <v>386</v>
      </c>
      <c r="G2978" s="51" t="s">
        <v>875</v>
      </c>
      <c r="H2978" s="51" t="s">
        <v>176</v>
      </c>
      <c r="I2978" s="35" t="str">
        <f>INDEX('PC List'!$C$7:$C$26,MATCH(PR24_Perf!$F2978,'PC List'!$B$7:$B$26,0))</f>
        <v>Up</v>
      </c>
      <c r="J2978" s="51" t="s">
        <v>868</v>
      </c>
      <c r="K2978" s="68">
        <f>Percentiles_final!N2977</f>
        <v>8.7926910707754546E-2</v>
      </c>
    </row>
    <row r="2979" spans="1:11" s="35" customFormat="1" hidden="1" outlineLevel="1">
      <c r="A2979" s="75"/>
      <c r="E2979" s="51"/>
      <c r="F2979" s="51"/>
      <c r="G2979" s="51"/>
      <c r="H2979" s="51"/>
      <c r="J2979" s="51"/>
      <c r="K2979" s="68"/>
    </row>
    <row r="2980" spans="1:11" s="35" customFormat="1" hidden="1" outlineLevel="1">
      <c r="A2980" s="75"/>
      <c r="E2980" s="51" t="s">
        <v>95</v>
      </c>
      <c r="F2980" s="152" t="s">
        <v>386</v>
      </c>
      <c r="G2980" s="51" t="s">
        <v>875</v>
      </c>
      <c r="H2980" s="51" t="s">
        <v>176</v>
      </c>
      <c r="I2980" s="35" t="str">
        <f>INDEX('PC List'!$C$7:$C$26,MATCH(PR24_Perf!$F2980,'PC List'!$B$7:$B$26,0))</f>
        <v>Up</v>
      </c>
      <c r="J2980" s="51" t="s">
        <v>852</v>
      </c>
      <c r="K2980" s="68">
        <f>Percentiles_final!N2979</f>
        <v>-8.7926910707754546E-2</v>
      </c>
    </row>
    <row r="2981" spans="1:11" s="35" customFormat="1" hidden="1" outlineLevel="1">
      <c r="A2981" s="75"/>
      <c r="E2981" s="51" t="s">
        <v>95</v>
      </c>
      <c r="F2981" s="152" t="s">
        <v>386</v>
      </c>
      <c r="G2981" s="51" t="s">
        <v>875</v>
      </c>
      <c r="H2981" s="51" t="s">
        <v>176</v>
      </c>
      <c r="I2981" s="35" t="str">
        <f>INDEX('PC List'!$C$7:$C$26,MATCH(PR24_Perf!$F2981,'PC List'!$B$7:$B$26,0))</f>
        <v>Up</v>
      </c>
      <c r="J2981" s="51" t="s">
        <v>853</v>
      </c>
      <c r="K2981" s="68">
        <f>Percentiles_final!N2980</f>
        <v>-5.3996870910096299E-2</v>
      </c>
    </row>
    <row r="2982" spans="1:11" s="35" customFormat="1" hidden="1" outlineLevel="1">
      <c r="A2982" s="75"/>
      <c r="E2982" s="51" t="s">
        <v>95</v>
      </c>
      <c r="F2982" s="152" t="s">
        <v>386</v>
      </c>
      <c r="G2982" s="51" t="s">
        <v>875</v>
      </c>
      <c r="H2982" s="51" t="s">
        <v>176</v>
      </c>
      <c r="I2982" s="35" t="str">
        <f>INDEX('PC List'!$C$7:$C$26,MATCH(PR24_Perf!$F2982,'PC List'!$B$7:$B$26,0))</f>
        <v>Up</v>
      </c>
      <c r="J2982" s="51" t="s">
        <v>854</v>
      </c>
      <c r="K2982" s="68">
        <f>Percentiles_final!N2981</f>
        <v>-3.9147352263602914E-2</v>
      </c>
    </row>
    <row r="2983" spans="1:11" s="35" customFormat="1" hidden="1" outlineLevel="1">
      <c r="A2983" s="75"/>
      <c r="E2983" s="51" t="s">
        <v>95</v>
      </c>
      <c r="F2983" s="152" t="s">
        <v>386</v>
      </c>
      <c r="G2983" s="51" t="s">
        <v>875</v>
      </c>
      <c r="H2983" s="51" t="s">
        <v>176</v>
      </c>
      <c r="I2983" s="35" t="str">
        <f>INDEX('PC List'!$C$7:$C$26,MATCH(PR24_Perf!$F2983,'PC List'!$B$7:$B$26,0))</f>
        <v>Up</v>
      </c>
      <c r="J2983" s="51" t="s">
        <v>855</v>
      </c>
      <c r="K2983" s="68">
        <f>Percentiles_final!N2982</f>
        <v>-3.2256162674668527E-2</v>
      </c>
    </row>
    <row r="2984" spans="1:11" s="35" customFormat="1" hidden="1" outlineLevel="1">
      <c r="A2984" s="75"/>
      <c r="E2984" s="51" t="s">
        <v>95</v>
      </c>
      <c r="F2984" s="152" t="s">
        <v>386</v>
      </c>
      <c r="G2984" s="51" t="s">
        <v>875</v>
      </c>
      <c r="H2984" s="51" t="s">
        <v>176</v>
      </c>
      <c r="I2984" s="35" t="str">
        <f>INDEX('PC List'!$C$7:$C$26,MATCH(PR24_Perf!$F2984,'PC List'!$B$7:$B$26,0))</f>
        <v>Up</v>
      </c>
      <c r="J2984" s="51" t="s">
        <v>856</v>
      </c>
      <c r="K2984" s="68">
        <f>Percentiles_final!N2983</f>
        <v>-2.9586352350820119E-2</v>
      </c>
    </row>
    <row r="2985" spans="1:11" s="35" customFormat="1" hidden="1" outlineLevel="1">
      <c r="A2985" s="75"/>
      <c r="E2985" s="51" t="s">
        <v>95</v>
      </c>
      <c r="F2985" s="152" t="s">
        <v>386</v>
      </c>
      <c r="G2985" s="51" t="s">
        <v>875</v>
      </c>
      <c r="H2985" s="51" t="s">
        <v>176</v>
      </c>
      <c r="I2985" s="35" t="str">
        <f>INDEX('PC List'!$C$7:$C$26,MATCH(PR24_Perf!$F2985,'PC List'!$B$7:$B$26,0))</f>
        <v>Up</v>
      </c>
      <c r="J2985" s="51" t="s">
        <v>857</v>
      </c>
      <c r="K2985" s="68">
        <f>Percentiles_final!N2984</f>
        <v>-2.7481106511950338E-2</v>
      </c>
    </row>
    <row r="2986" spans="1:11" s="35" customFormat="1" hidden="1" outlineLevel="1">
      <c r="A2986" s="75"/>
      <c r="E2986" s="51" t="s">
        <v>95</v>
      </c>
      <c r="F2986" s="152" t="s">
        <v>386</v>
      </c>
      <c r="G2986" s="51" t="s">
        <v>875</v>
      </c>
      <c r="H2986" s="51" t="s">
        <v>176</v>
      </c>
      <c r="I2986" s="35" t="str">
        <f>INDEX('PC List'!$C$7:$C$26,MATCH(PR24_Perf!$F2986,'PC List'!$B$7:$B$26,0))</f>
        <v>Up</v>
      </c>
      <c r="J2986" s="51" t="s">
        <v>858</v>
      </c>
      <c r="K2986" s="68">
        <f>Percentiles_final!N2985</f>
        <v>-2.7262945519805463E-2</v>
      </c>
    </row>
    <row r="2987" spans="1:11" s="35" customFormat="1" hidden="1" outlineLevel="1">
      <c r="A2987" s="75"/>
      <c r="E2987" s="51" t="s">
        <v>95</v>
      </c>
      <c r="F2987" s="152" t="s">
        <v>386</v>
      </c>
      <c r="G2987" s="51" t="s">
        <v>875</v>
      </c>
      <c r="H2987" s="51" t="s">
        <v>176</v>
      </c>
      <c r="I2987" s="35" t="str">
        <f>INDEX('PC List'!$C$7:$C$26,MATCH(PR24_Perf!$F2987,'PC List'!$B$7:$B$26,0))</f>
        <v>Up</v>
      </c>
      <c r="J2987" s="51" t="s">
        <v>859</v>
      </c>
      <c r="K2987" s="68">
        <f>Percentiles_final!N2986</f>
        <v>-1.8768691459523174E-2</v>
      </c>
    </row>
    <row r="2988" spans="1:11" s="35" customFormat="1" hidden="1" outlineLevel="1">
      <c r="A2988" s="75"/>
      <c r="E2988" s="51" t="s">
        <v>95</v>
      </c>
      <c r="F2988" s="152" t="s">
        <v>386</v>
      </c>
      <c r="G2988" s="51" t="s">
        <v>875</v>
      </c>
      <c r="H2988" s="51" t="s">
        <v>176</v>
      </c>
      <c r="I2988" s="35" t="str">
        <f>INDEX('PC List'!$C$7:$C$26,MATCH(PR24_Perf!$F2988,'PC List'!$B$7:$B$26,0))</f>
        <v>Up</v>
      </c>
      <c r="J2988" s="51" t="s">
        <v>860</v>
      </c>
      <c r="K2988" s="68">
        <f>Percentiles_final!N2987</f>
        <v>0</v>
      </c>
    </row>
    <row r="2989" spans="1:11" s="35" customFormat="1" hidden="1" outlineLevel="1">
      <c r="A2989" s="75"/>
      <c r="E2989" s="51" t="s">
        <v>95</v>
      </c>
      <c r="F2989" s="152" t="s">
        <v>386</v>
      </c>
      <c r="G2989" s="51" t="s">
        <v>875</v>
      </c>
      <c r="H2989" s="51" t="s">
        <v>176</v>
      </c>
      <c r="I2989" s="35" t="str">
        <f>INDEX('PC List'!$C$7:$C$26,MATCH(PR24_Perf!$F2989,'PC List'!$B$7:$B$26,0))</f>
        <v>Up</v>
      </c>
      <c r="J2989" s="51" t="s">
        <v>861</v>
      </c>
      <c r="K2989" s="68">
        <f>Percentiles_final!N2988</f>
        <v>1.8768691459523174E-2</v>
      </c>
    </row>
    <row r="2990" spans="1:11" s="35" customFormat="1" hidden="1" outlineLevel="1">
      <c r="A2990" s="75"/>
      <c r="E2990" s="51" t="s">
        <v>95</v>
      </c>
      <c r="F2990" s="152" t="s">
        <v>386</v>
      </c>
      <c r="G2990" s="51" t="s">
        <v>875</v>
      </c>
      <c r="H2990" s="51" t="s">
        <v>176</v>
      </c>
      <c r="I2990" s="35" t="str">
        <f>INDEX('PC List'!$C$7:$C$26,MATCH(PR24_Perf!$F2990,'PC List'!$B$7:$B$26,0))</f>
        <v>Up</v>
      </c>
      <c r="J2990" s="51" t="s">
        <v>862</v>
      </c>
      <c r="K2990" s="68">
        <f>Percentiles_final!N2989</f>
        <v>2.7262945519805463E-2</v>
      </c>
    </row>
    <row r="2991" spans="1:11" s="35" customFormat="1" hidden="1" outlineLevel="1">
      <c r="A2991" s="75"/>
      <c r="E2991" s="51" t="s">
        <v>95</v>
      </c>
      <c r="F2991" s="152" t="s">
        <v>386</v>
      </c>
      <c r="G2991" s="51" t="s">
        <v>875</v>
      </c>
      <c r="H2991" s="51" t="s">
        <v>176</v>
      </c>
      <c r="I2991" s="35" t="str">
        <f>INDEX('PC List'!$C$7:$C$26,MATCH(PR24_Perf!$F2991,'PC List'!$B$7:$B$26,0))</f>
        <v>Up</v>
      </c>
      <c r="J2991" s="51" t="s">
        <v>863</v>
      </c>
      <c r="K2991" s="68">
        <f>Percentiles_final!N2990</f>
        <v>2.7481106511950338E-2</v>
      </c>
    </row>
    <row r="2992" spans="1:11" s="35" customFormat="1" hidden="1" outlineLevel="1">
      <c r="A2992" s="75"/>
      <c r="E2992" s="51" t="s">
        <v>95</v>
      </c>
      <c r="F2992" s="152" t="s">
        <v>386</v>
      </c>
      <c r="G2992" s="51" t="s">
        <v>875</v>
      </c>
      <c r="H2992" s="51" t="s">
        <v>176</v>
      </c>
      <c r="I2992" s="35" t="str">
        <f>INDEX('PC List'!$C$7:$C$26,MATCH(PR24_Perf!$F2992,'PC List'!$B$7:$B$26,0))</f>
        <v>Up</v>
      </c>
      <c r="J2992" s="51" t="s">
        <v>864</v>
      </c>
      <c r="K2992" s="68">
        <f>Percentiles_final!N2991</f>
        <v>2.9586352350820119E-2</v>
      </c>
    </row>
    <row r="2993" spans="1:11" s="35" customFormat="1" hidden="1" outlineLevel="1">
      <c r="A2993" s="75"/>
      <c r="E2993" s="51" t="s">
        <v>95</v>
      </c>
      <c r="F2993" s="152" t="s">
        <v>386</v>
      </c>
      <c r="G2993" s="51" t="s">
        <v>875</v>
      </c>
      <c r="H2993" s="51" t="s">
        <v>176</v>
      </c>
      <c r="I2993" s="35" t="str">
        <f>INDEX('PC List'!$C$7:$C$26,MATCH(PR24_Perf!$F2993,'PC List'!$B$7:$B$26,0))</f>
        <v>Up</v>
      </c>
      <c r="J2993" s="51" t="s">
        <v>865</v>
      </c>
      <c r="K2993" s="68">
        <f>Percentiles_final!N2992</f>
        <v>3.2256162674668527E-2</v>
      </c>
    </row>
    <row r="2994" spans="1:11" s="35" customFormat="1" hidden="1" outlineLevel="1">
      <c r="A2994" s="75"/>
      <c r="E2994" s="51" t="s">
        <v>95</v>
      </c>
      <c r="F2994" s="152" t="s">
        <v>386</v>
      </c>
      <c r="G2994" s="51" t="s">
        <v>875</v>
      </c>
      <c r="H2994" s="51" t="s">
        <v>176</v>
      </c>
      <c r="I2994" s="35" t="str">
        <f>INDEX('PC List'!$C$7:$C$26,MATCH(PR24_Perf!$F2994,'PC List'!$B$7:$B$26,0))</f>
        <v>Up</v>
      </c>
      <c r="J2994" s="51" t="s">
        <v>866</v>
      </c>
      <c r="K2994" s="68">
        <f>Percentiles_final!N2993</f>
        <v>3.9147352263602914E-2</v>
      </c>
    </row>
    <row r="2995" spans="1:11" s="35" customFormat="1" hidden="1" outlineLevel="1">
      <c r="A2995" s="75"/>
      <c r="E2995" s="51" t="s">
        <v>95</v>
      </c>
      <c r="F2995" s="152" t="s">
        <v>386</v>
      </c>
      <c r="G2995" s="51" t="s">
        <v>875</v>
      </c>
      <c r="H2995" s="51" t="s">
        <v>176</v>
      </c>
      <c r="I2995" s="35" t="str">
        <f>INDEX('PC List'!$C$7:$C$26,MATCH(PR24_Perf!$F2995,'PC List'!$B$7:$B$26,0))</f>
        <v>Up</v>
      </c>
      <c r="J2995" s="51" t="s">
        <v>867</v>
      </c>
      <c r="K2995" s="68">
        <f>Percentiles_final!N2994</f>
        <v>5.3996870910096299E-2</v>
      </c>
    </row>
    <row r="2996" spans="1:11" s="35" customFormat="1" hidden="1" outlineLevel="1">
      <c r="A2996" s="75"/>
      <c r="E2996" s="51" t="s">
        <v>95</v>
      </c>
      <c r="F2996" s="152" t="s">
        <v>386</v>
      </c>
      <c r="G2996" s="51" t="s">
        <v>875</v>
      </c>
      <c r="H2996" s="51" t="s">
        <v>176</v>
      </c>
      <c r="I2996" s="35" t="str">
        <f>INDEX('PC List'!$C$7:$C$26,MATCH(PR24_Perf!$F2996,'PC List'!$B$7:$B$26,0))</f>
        <v>Up</v>
      </c>
      <c r="J2996" s="51" t="s">
        <v>868</v>
      </c>
      <c r="K2996" s="68">
        <f>Percentiles_final!N2995</f>
        <v>8.7926910707754546E-2</v>
      </c>
    </row>
    <row r="2997" spans="1:11" s="35" customFormat="1" hidden="1" outlineLevel="1">
      <c r="A2997" s="75"/>
      <c r="E2997" s="51"/>
      <c r="F2997" s="51"/>
      <c r="G2997" s="51"/>
      <c r="H2997" s="51"/>
      <c r="J2997" s="51"/>
      <c r="K2997" s="68"/>
    </row>
    <row r="2998" spans="1:11" s="35" customFormat="1" hidden="1" outlineLevel="1">
      <c r="A2998" s="75"/>
      <c r="E2998" s="51" t="s">
        <v>96</v>
      </c>
      <c r="F2998" s="152" t="s">
        <v>386</v>
      </c>
      <c r="G2998" s="51" t="s">
        <v>875</v>
      </c>
      <c r="H2998" s="51" t="s">
        <v>176</v>
      </c>
      <c r="I2998" s="35" t="str">
        <f>INDEX('PC List'!$C$7:$C$26,MATCH(PR24_Perf!$F2998,'PC List'!$B$7:$B$26,0))</f>
        <v>Up</v>
      </c>
      <c r="J2998" s="51" t="s">
        <v>852</v>
      </c>
      <c r="K2998" s="68">
        <f>Percentiles_final!N2997</f>
        <v>-8.7926910707754546E-2</v>
      </c>
    </row>
    <row r="2999" spans="1:11" s="35" customFormat="1" hidden="1" outlineLevel="1">
      <c r="A2999" s="75"/>
      <c r="E2999" s="51" t="s">
        <v>96</v>
      </c>
      <c r="F2999" s="152" t="s">
        <v>386</v>
      </c>
      <c r="G2999" s="51" t="s">
        <v>875</v>
      </c>
      <c r="H2999" s="51" t="s">
        <v>176</v>
      </c>
      <c r="I2999" s="35" t="str">
        <f>INDEX('PC List'!$C$7:$C$26,MATCH(PR24_Perf!$F2999,'PC List'!$B$7:$B$26,0))</f>
        <v>Up</v>
      </c>
      <c r="J2999" s="51" t="s">
        <v>853</v>
      </c>
      <c r="K2999" s="68">
        <f>Percentiles_final!N2998</f>
        <v>-5.3996870910096299E-2</v>
      </c>
    </row>
    <row r="3000" spans="1:11" s="35" customFormat="1" hidden="1" outlineLevel="1">
      <c r="A3000" s="75"/>
      <c r="E3000" s="51" t="s">
        <v>96</v>
      </c>
      <c r="F3000" s="152" t="s">
        <v>386</v>
      </c>
      <c r="G3000" s="51" t="s">
        <v>875</v>
      </c>
      <c r="H3000" s="51" t="s">
        <v>176</v>
      </c>
      <c r="I3000" s="35" t="str">
        <f>INDEX('PC List'!$C$7:$C$26,MATCH(PR24_Perf!$F3000,'PC List'!$B$7:$B$26,0))</f>
        <v>Up</v>
      </c>
      <c r="J3000" s="51" t="s">
        <v>854</v>
      </c>
      <c r="K3000" s="68">
        <f>Percentiles_final!N2999</f>
        <v>-3.9147352263602914E-2</v>
      </c>
    </row>
    <row r="3001" spans="1:11" s="35" customFormat="1" hidden="1" outlineLevel="1">
      <c r="A3001" s="75"/>
      <c r="E3001" s="51" t="s">
        <v>96</v>
      </c>
      <c r="F3001" s="152" t="s">
        <v>386</v>
      </c>
      <c r="G3001" s="51" t="s">
        <v>875</v>
      </c>
      <c r="H3001" s="51" t="s">
        <v>176</v>
      </c>
      <c r="I3001" s="35" t="str">
        <f>INDEX('PC List'!$C$7:$C$26,MATCH(PR24_Perf!$F3001,'PC List'!$B$7:$B$26,0))</f>
        <v>Up</v>
      </c>
      <c r="J3001" s="51" t="s">
        <v>855</v>
      </c>
      <c r="K3001" s="68">
        <f>Percentiles_final!N3000</f>
        <v>-3.2256162674668527E-2</v>
      </c>
    </row>
    <row r="3002" spans="1:11" s="35" customFormat="1" hidden="1" outlineLevel="1">
      <c r="A3002" s="75"/>
      <c r="E3002" s="51" t="s">
        <v>96</v>
      </c>
      <c r="F3002" s="152" t="s">
        <v>386</v>
      </c>
      <c r="G3002" s="51" t="s">
        <v>875</v>
      </c>
      <c r="H3002" s="51" t="s">
        <v>176</v>
      </c>
      <c r="I3002" s="35" t="str">
        <f>INDEX('PC List'!$C$7:$C$26,MATCH(PR24_Perf!$F3002,'PC List'!$B$7:$B$26,0))</f>
        <v>Up</v>
      </c>
      <c r="J3002" s="51" t="s">
        <v>856</v>
      </c>
      <c r="K3002" s="68">
        <f>Percentiles_final!N3001</f>
        <v>-2.9586352350820119E-2</v>
      </c>
    </row>
    <row r="3003" spans="1:11" s="35" customFormat="1" hidden="1" outlineLevel="1">
      <c r="A3003" s="75"/>
      <c r="E3003" s="51" t="s">
        <v>96</v>
      </c>
      <c r="F3003" s="152" t="s">
        <v>386</v>
      </c>
      <c r="G3003" s="51" t="s">
        <v>875</v>
      </c>
      <c r="H3003" s="51" t="s">
        <v>176</v>
      </c>
      <c r="I3003" s="35" t="str">
        <f>INDEX('PC List'!$C$7:$C$26,MATCH(PR24_Perf!$F3003,'PC List'!$B$7:$B$26,0))</f>
        <v>Up</v>
      </c>
      <c r="J3003" s="51" t="s">
        <v>857</v>
      </c>
      <c r="K3003" s="68">
        <f>Percentiles_final!N3002</f>
        <v>-2.7481106511950338E-2</v>
      </c>
    </row>
    <row r="3004" spans="1:11" s="35" customFormat="1" hidden="1" outlineLevel="1">
      <c r="A3004" s="75"/>
      <c r="E3004" s="51" t="s">
        <v>96</v>
      </c>
      <c r="F3004" s="152" t="s">
        <v>386</v>
      </c>
      <c r="G3004" s="51" t="s">
        <v>875</v>
      </c>
      <c r="H3004" s="51" t="s">
        <v>176</v>
      </c>
      <c r="I3004" s="35" t="str">
        <f>INDEX('PC List'!$C$7:$C$26,MATCH(PR24_Perf!$F3004,'PC List'!$B$7:$B$26,0))</f>
        <v>Up</v>
      </c>
      <c r="J3004" s="51" t="s">
        <v>858</v>
      </c>
      <c r="K3004" s="68">
        <f>Percentiles_final!N3003</f>
        <v>-2.7262945519805463E-2</v>
      </c>
    </row>
    <row r="3005" spans="1:11" s="35" customFormat="1" hidden="1" outlineLevel="1">
      <c r="A3005" s="75"/>
      <c r="E3005" s="51" t="s">
        <v>96</v>
      </c>
      <c r="F3005" s="152" t="s">
        <v>386</v>
      </c>
      <c r="G3005" s="51" t="s">
        <v>875</v>
      </c>
      <c r="H3005" s="51" t="s">
        <v>176</v>
      </c>
      <c r="I3005" s="35" t="str">
        <f>INDEX('PC List'!$C$7:$C$26,MATCH(PR24_Perf!$F3005,'PC List'!$B$7:$B$26,0))</f>
        <v>Up</v>
      </c>
      <c r="J3005" s="51" t="s">
        <v>859</v>
      </c>
      <c r="K3005" s="68">
        <f>Percentiles_final!N3004</f>
        <v>-1.8768691459523174E-2</v>
      </c>
    </row>
    <row r="3006" spans="1:11" s="35" customFormat="1" hidden="1" outlineLevel="1">
      <c r="A3006" s="75"/>
      <c r="E3006" s="51" t="s">
        <v>96</v>
      </c>
      <c r="F3006" s="152" t="s">
        <v>386</v>
      </c>
      <c r="G3006" s="51" t="s">
        <v>875</v>
      </c>
      <c r="H3006" s="51" t="s">
        <v>176</v>
      </c>
      <c r="I3006" s="35" t="str">
        <f>INDEX('PC List'!$C$7:$C$26,MATCH(PR24_Perf!$F3006,'PC List'!$B$7:$B$26,0))</f>
        <v>Up</v>
      </c>
      <c r="J3006" s="51" t="s">
        <v>860</v>
      </c>
      <c r="K3006" s="68">
        <f>Percentiles_final!N3005</f>
        <v>0</v>
      </c>
    </row>
    <row r="3007" spans="1:11" s="35" customFormat="1" hidden="1" outlineLevel="1">
      <c r="A3007" s="75"/>
      <c r="E3007" s="51" t="s">
        <v>96</v>
      </c>
      <c r="F3007" s="152" t="s">
        <v>386</v>
      </c>
      <c r="G3007" s="51" t="s">
        <v>875</v>
      </c>
      <c r="H3007" s="51" t="s">
        <v>176</v>
      </c>
      <c r="I3007" s="35" t="str">
        <f>INDEX('PC List'!$C$7:$C$26,MATCH(PR24_Perf!$F3007,'PC List'!$B$7:$B$26,0))</f>
        <v>Up</v>
      </c>
      <c r="J3007" s="51" t="s">
        <v>861</v>
      </c>
      <c r="K3007" s="68">
        <f>Percentiles_final!N3006</f>
        <v>1.8768691459523174E-2</v>
      </c>
    </row>
    <row r="3008" spans="1:11" s="35" customFormat="1" hidden="1" outlineLevel="1">
      <c r="A3008" s="75"/>
      <c r="E3008" s="51" t="s">
        <v>96</v>
      </c>
      <c r="F3008" s="152" t="s">
        <v>386</v>
      </c>
      <c r="G3008" s="51" t="s">
        <v>875</v>
      </c>
      <c r="H3008" s="51" t="s">
        <v>176</v>
      </c>
      <c r="I3008" s="35" t="str">
        <f>INDEX('PC List'!$C$7:$C$26,MATCH(PR24_Perf!$F3008,'PC List'!$B$7:$B$26,0))</f>
        <v>Up</v>
      </c>
      <c r="J3008" s="51" t="s">
        <v>862</v>
      </c>
      <c r="K3008" s="68">
        <f>Percentiles_final!N3007</f>
        <v>2.7262945519805463E-2</v>
      </c>
    </row>
    <row r="3009" spans="1:11" s="35" customFormat="1" hidden="1" outlineLevel="1">
      <c r="A3009" s="75"/>
      <c r="E3009" s="51" t="s">
        <v>96</v>
      </c>
      <c r="F3009" s="152" t="s">
        <v>386</v>
      </c>
      <c r="G3009" s="51" t="s">
        <v>875</v>
      </c>
      <c r="H3009" s="51" t="s">
        <v>176</v>
      </c>
      <c r="I3009" s="35" t="str">
        <f>INDEX('PC List'!$C$7:$C$26,MATCH(PR24_Perf!$F3009,'PC List'!$B$7:$B$26,0))</f>
        <v>Up</v>
      </c>
      <c r="J3009" s="51" t="s">
        <v>863</v>
      </c>
      <c r="K3009" s="68">
        <f>Percentiles_final!N3008</f>
        <v>2.7481106511950338E-2</v>
      </c>
    </row>
    <row r="3010" spans="1:11" s="35" customFormat="1" hidden="1" outlineLevel="1">
      <c r="A3010" s="75"/>
      <c r="E3010" s="51" t="s">
        <v>96</v>
      </c>
      <c r="F3010" s="152" t="s">
        <v>386</v>
      </c>
      <c r="G3010" s="51" t="s">
        <v>875</v>
      </c>
      <c r="H3010" s="51" t="s">
        <v>176</v>
      </c>
      <c r="I3010" s="35" t="str">
        <f>INDEX('PC List'!$C$7:$C$26,MATCH(PR24_Perf!$F3010,'PC List'!$B$7:$B$26,0))</f>
        <v>Up</v>
      </c>
      <c r="J3010" s="51" t="s">
        <v>864</v>
      </c>
      <c r="K3010" s="68">
        <f>Percentiles_final!N3009</f>
        <v>2.9586352350820119E-2</v>
      </c>
    </row>
    <row r="3011" spans="1:11" s="35" customFormat="1" hidden="1" outlineLevel="1">
      <c r="A3011" s="75"/>
      <c r="E3011" s="51" t="s">
        <v>96</v>
      </c>
      <c r="F3011" s="152" t="s">
        <v>386</v>
      </c>
      <c r="G3011" s="51" t="s">
        <v>875</v>
      </c>
      <c r="H3011" s="51" t="s">
        <v>176</v>
      </c>
      <c r="I3011" s="35" t="str">
        <f>INDEX('PC List'!$C$7:$C$26,MATCH(PR24_Perf!$F3011,'PC List'!$B$7:$B$26,0))</f>
        <v>Up</v>
      </c>
      <c r="J3011" s="51" t="s">
        <v>865</v>
      </c>
      <c r="K3011" s="68">
        <f>Percentiles_final!N3010</f>
        <v>3.2256162674668527E-2</v>
      </c>
    </row>
    <row r="3012" spans="1:11" s="35" customFormat="1" hidden="1" outlineLevel="1">
      <c r="A3012" s="75"/>
      <c r="E3012" s="51" t="s">
        <v>96</v>
      </c>
      <c r="F3012" s="152" t="s">
        <v>386</v>
      </c>
      <c r="G3012" s="51" t="s">
        <v>875</v>
      </c>
      <c r="H3012" s="51" t="s">
        <v>176</v>
      </c>
      <c r="I3012" s="35" t="str">
        <f>INDEX('PC List'!$C$7:$C$26,MATCH(PR24_Perf!$F3012,'PC List'!$B$7:$B$26,0))</f>
        <v>Up</v>
      </c>
      <c r="J3012" s="51" t="s">
        <v>866</v>
      </c>
      <c r="K3012" s="68">
        <f>Percentiles_final!N3011</f>
        <v>3.9147352263602914E-2</v>
      </c>
    </row>
    <row r="3013" spans="1:11" s="35" customFormat="1" hidden="1" outlineLevel="1">
      <c r="A3013" s="75"/>
      <c r="E3013" s="51" t="s">
        <v>96</v>
      </c>
      <c r="F3013" s="152" t="s">
        <v>386</v>
      </c>
      <c r="G3013" s="51" t="s">
        <v>875</v>
      </c>
      <c r="H3013" s="51" t="s">
        <v>176</v>
      </c>
      <c r="I3013" s="35" t="str">
        <f>INDEX('PC List'!$C$7:$C$26,MATCH(PR24_Perf!$F3013,'PC List'!$B$7:$B$26,0))</f>
        <v>Up</v>
      </c>
      <c r="J3013" s="51" t="s">
        <v>867</v>
      </c>
      <c r="K3013" s="68">
        <f>Percentiles_final!N3012</f>
        <v>5.3996870910096299E-2</v>
      </c>
    </row>
    <row r="3014" spans="1:11" s="35" customFormat="1" hidden="1" outlineLevel="1">
      <c r="A3014" s="75"/>
      <c r="E3014" s="51" t="s">
        <v>96</v>
      </c>
      <c r="F3014" s="152" t="s">
        <v>386</v>
      </c>
      <c r="G3014" s="51" t="s">
        <v>875</v>
      </c>
      <c r="H3014" s="51" t="s">
        <v>176</v>
      </c>
      <c r="I3014" s="35" t="str">
        <f>INDEX('PC List'!$C$7:$C$26,MATCH(PR24_Perf!$F3014,'PC List'!$B$7:$B$26,0))</f>
        <v>Up</v>
      </c>
      <c r="J3014" s="51" t="s">
        <v>868</v>
      </c>
      <c r="K3014" s="68">
        <f>Percentiles_final!N3013</f>
        <v>8.7926910707754546E-2</v>
      </c>
    </row>
    <row r="3015" spans="1:11" s="35" customFormat="1" hidden="1" outlineLevel="1">
      <c r="A3015" s="75"/>
      <c r="E3015" s="51"/>
      <c r="F3015" s="51"/>
      <c r="G3015" s="51"/>
      <c r="H3015" s="51"/>
      <c r="J3015" s="51"/>
      <c r="K3015" s="68"/>
    </row>
    <row r="3016" spans="1:11" s="35" customFormat="1" hidden="1" outlineLevel="1">
      <c r="A3016" s="75"/>
      <c r="E3016" s="51" t="s">
        <v>97</v>
      </c>
      <c r="F3016" s="152" t="s">
        <v>386</v>
      </c>
      <c r="G3016" s="51" t="s">
        <v>875</v>
      </c>
      <c r="H3016" s="51" t="s">
        <v>176</v>
      </c>
      <c r="I3016" s="35" t="str">
        <f>INDEX('PC List'!$C$7:$C$26,MATCH(PR24_Perf!$F3016,'PC List'!$B$7:$B$26,0))</f>
        <v>Up</v>
      </c>
      <c r="J3016" s="51" t="s">
        <v>852</v>
      </c>
      <c r="K3016" s="68">
        <f>Percentiles_final!N3015</f>
        <v>-8.7926910707754546E-2</v>
      </c>
    </row>
    <row r="3017" spans="1:11" s="35" customFormat="1" hidden="1" outlineLevel="1">
      <c r="A3017" s="75"/>
      <c r="E3017" s="51" t="s">
        <v>97</v>
      </c>
      <c r="F3017" s="152" t="s">
        <v>386</v>
      </c>
      <c r="G3017" s="51" t="s">
        <v>875</v>
      </c>
      <c r="H3017" s="51" t="s">
        <v>176</v>
      </c>
      <c r="I3017" s="35" t="str">
        <f>INDEX('PC List'!$C$7:$C$26,MATCH(PR24_Perf!$F3017,'PC List'!$B$7:$B$26,0))</f>
        <v>Up</v>
      </c>
      <c r="J3017" s="51" t="s">
        <v>853</v>
      </c>
      <c r="K3017" s="68">
        <f>Percentiles_final!N3016</f>
        <v>-5.3996870910096299E-2</v>
      </c>
    </row>
    <row r="3018" spans="1:11" s="35" customFormat="1" hidden="1" outlineLevel="1">
      <c r="A3018" s="75"/>
      <c r="E3018" s="51" t="s">
        <v>97</v>
      </c>
      <c r="F3018" s="152" t="s">
        <v>386</v>
      </c>
      <c r="G3018" s="51" t="s">
        <v>875</v>
      </c>
      <c r="H3018" s="51" t="s">
        <v>176</v>
      </c>
      <c r="I3018" s="35" t="str">
        <f>INDEX('PC List'!$C$7:$C$26,MATCH(PR24_Perf!$F3018,'PC List'!$B$7:$B$26,0))</f>
        <v>Up</v>
      </c>
      <c r="J3018" s="51" t="s">
        <v>854</v>
      </c>
      <c r="K3018" s="68">
        <f>Percentiles_final!N3017</f>
        <v>-3.9147352263602914E-2</v>
      </c>
    </row>
    <row r="3019" spans="1:11" s="35" customFormat="1" hidden="1" outlineLevel="1">
      <c r="A3019" s="75"/>
      <c r="E3019" s="51" t="s">
        <v>97</v>
      </c>
      <c r="F3019" s="152" t="s">
        <v>386</v>
      </c>
      <c r="G3019" s="51" t="s">
        <v>875</v>
      </c>
      <c r="H3019" s="51" t="s">
        <v>176</v>
      </c>
      <c r="I3019" s="35" t="str">
        <f>INDEX('PC List'!$C$7:$C$26,MATCH(PR24_Perf!$F3019,'PC List'!$B$7:$B$26,0))</f>
        <v>Up</v>
      </c>
      <c r="J3019" s="51" t="s">
        <v>855</v>
      </c>
      <c r="K3019" s="68">
        <f>Percentiles_final!N3018</f>
        <v>-3.2256162674668527E-2</v>
      </c>
    </row>
    <row r="3020" spans="1:11" s="35" customFormat="1" hidden="1" outlineLevel="1">
      <c r="A3020" s="75"/>
      <c r="E3020" s="51" t="s">
        <v>97</v>
      </c>
      <c r="F3020" s="152" t="s">
        <v>386</v>
      </c>
      <c r="G3020" s="51" t="s">
        <v>875</v>
      </c>
      <c r="H3020" s="51" t="s">
        <v>176</v>
      </c>
      <c r="I3020" s="35" t="str">
        <f>INDEX('PC List'!$C$7:$C$26,MATCH(PR24_Perf!$F3020,'PC List'!$B$7:$B$26,0))</f>
        <v>Up</v>
      </c>
      <c r="J3020" s="51" t="s">
        <v>856</v>
      </c>
      <c r="K3020" s="68">
        <f>Percentiles_final!N3019</f>
        <v>-2.9586352350820119E-2</v>
      </c>
    </row>
    <row r="3021" spans="1:11" s="35" customFormat="1" hidden="1" outlineLevel="1">
      <c r="A3021" s="75"/>
      <c r="E3021" s="51" t="s">
        <v>97</v>
      </c>
      <c r="F3021" s="152" t="s">
        <v>386</v>
      </c>
      <c r="G3021" s="51" t="s">
        <v>875</v>
      </c>
      <c r="H3021" s="51" t="s">
        <v>176</v>
      </c>
      <c r="I3021" s="35" t="str">
        <f>INDEX('PC List'!$C$7:$C$26,MATCH(PR24_Perf!$F3021,'PC List'!$B$7:$B$26,0))</f>
        <v>Up</v>
      </c>
      <c r="J3021" s="51" t="s">
        <v>857</v>
      </c>
      <c r="K3021" s="68">
        <f>Percentiles_final!N3020</f>
        <v>-2.7481106511950338E-2</v>
      </c>
    </row>
    <row r="3022" spans="1:11" s="35" customFormat="1" hidden="1" outlineLevel="1">
      <c r="A3022" s="75"/>
      <c r="E3022" s="51" t="s">
        <v>97</v>
      </c>
      <c r="F3022" s="152" t="s">
        <v>386</v>
      </c>
      <c r="G3022" s="51" t="s">
        <v>875</v>
      </c>
      <c r="H3022" s="51" t="s">
        <v>176</v>
      </c>
      <c r="I3022" s="35" t="str">
        <f>INDEX('PC List'!$C$7:$C$26,MATCH(PR24_Perf!$F3022,'PC List'!$B$7:$B$26,0))</f>
        <v>Up</v>
      </c>
      <c r="J3022" s="51" t="s">
        <v>858</v>
      </c>
      <c r="K3022" s="68">
        <f>Percentiles_final!N3021</f>
        <v>-2.7262945519805463E-2</v>
      </c>
    </row>
    <row r="3023" spans="1:11" s="35" customFormat="1" hidden="1" outlineLevel="1">
      <c r="A3023" s="75"/>
      <c r="E3023" s="51" t="s">
        <v>97</v>
      </c>
      <c r="F3023" s="152" t="s">
        <v>386</v>
      </c>
      <c r="G3023" s="51" t="s">
        <v>875</v>
      </c>
      <c r="H3023" s="51" t="s">
        <v>176</v>
      </c>
      <c r="I3023" s="35" t="str">
        <f>INDEX('PC List'!$C$7:$C$26,MATCH(PR24_Perf!$F3023,'PC List'!$B$7:$B$26,0))</f>
        <v>Up</v>
      </c>
      <c r="J3023" s="51" t="s">
        <v>859</v>
      </c>
      <c r="K3023" s="68">
        <f>Percentiles_final!N3022</f>
        <v>-1.8768691459523174E-2</v>
      </c>
    </row>
    <row r="3024" spans="1:11" s="35" customFormat="1" hidden="1" outlineLevel="1">
      <c r="A3024" s="75"/>
      <c r="E3024" s="51" t="s">
        <v>97</v>
      </c>
      <c r="F3024" s="152" t="s">
        <v>386</v>
      </c>
      <c r="G3024" s="51" t="s">
        <v>875</v>
      </c>
      <c r="H3024" s="51" t="s">
        <v>176</v>
      </c>
      <c r="I3024" s="35" t="str">
        <f>INDEX('PC List'!$C$7:$C$26,MATCH(PR24_Perf!$F3024,'PC List'!$B$7:$B$26,0))</f>
        <v>Up</v>
      </c>
      <c r="J3024" s="51" t="s">
        <v>860</v>
      </c>
      <c r="K3024" s="68">
        <f>Percentiles_final!N3023</f>
        <v>0</v>
      </c>
    </row>
    <row r="3025" spans="1:11" s="35" customFormat="1" hidden="1" outlineLevel="1">
      <c r="A3025" s="75"/>
      <c r="E3025" s="51" t="s">
        <v>97</v>
      </c>
      <c r="F3025" s="152" t="s">
        <v>386</v>
      </c>
      <c r="G3025" s="51" t="s">
        <v>875</v>
      </c>
      <c r="H3025" s="51" t="s">
        <v>176</v>
      </c>
      <c r="I3025" s="35" t="str">
        <f>INDEX('PC List'!$C$7:$C$26,MATCH(PR24_Perf!$F3025,'PC List'!$B$7:$B$26,0))</f>
        <v>Up</v>
      </c>
      <c r="J3025" s="51" t="s">
        <v>861</v>
      </c>
      <c r="K3025" s="68">
        <f>Percentiles_final!N3024</f>
        <v>1.8768691459523174E-2</v>
      </c>
    </row>
    <row r="3026" spans="1:11" s="35" customFormat="1" hidden="1" outlineLevel="1">
      <c r="A3026" s="75"/>
      <c r="E3026" s="51" t="s">
        <v>97</v>
      </c>
      <c r="F3026" s="152" t="s">
        <v>386</v>
      </c>
      <c r="G3026" s="51" t="s">
        <v>875</v>
      </c>
      <c r="H3026" s="51" t="s">
        <v>176</v>
      </c>
      <c r="I3026" s="35" t="str">
        <f>INDEX('PC List'!$C$7:$C$26,MATCH(PR24_Perf!$F3026,'PC List'!$B$7:$B$26,0))</f>
        <v>Up</v>
      </c>
      <c r="J3026" s="51" t="s">
        <v>862</v>
      </c>
      <c r="K3026" s="68">
        <f>Percentiles_final!N3025</f>
        <v>2.7262945519805463E-2</v>
      </c>
    </row>
    <row r="3027" spans="1:11" s="35" customFormat="1" hidden="1" outlineLevel="1">
      <c r="A3027" s="75"/>
      <c r="E3027" s="51" t="s">
        <v>97</v>
      </c>
      <c r="F3027" s="152" t="s">
        <v>386</v>
      </c>
      <c r="G3027" s="51" t="s">
        <v>875</v>
      </c>
      <c r="H3027" s="51" t="s">
        <v>176</v>
      </c>
      <c r="I3027" s="35" t="str">
        <f>INDEX('PC List'!$C$7:$C$26,MATCH(PR24_Perf!$F3027,'PC List'!$B$7:$B$26,0))</f>
        <v>Up</v>
      </c>
      <c r="J3027" s="51" t="s">
        <v>863</v>
      </c>
      <c r="K3027" s="68">
        <f>Percentiles_final!N3026</f>
        <v>2.7481106511950338E-2</v>
      </c>
    </row>
    <row r="3028" spans="1:11" s="35" customFormat="1" hidden="1" outlineLevel="1">
      <c r="A3028" s="75"/>
      <c r="E3028" s="51" t="s">
        <v>97</v>
      </c>
      <c r="F3028" s="152" t="s">
        <v>386</v>
      </c>
      <c r="G3028" s="51" t="s">
        <v>875</v>
      </c>
      <c r="H3028" s="51" t="s">
        <v>176</v>
      </c>
      <c r="I3028" s="35" t="str">
        <f>INDEX('PC List'!$C$7:$C$26,MATCH(PR24_Perf!$F3028,'PC List'!$B$7:$B$26,0))</f>
        <v>Up</v>
      </c>
      <c r="J3028" s="51" t="s">
        <v>864</v>
      </c>
      <c r="K3028" s="68">
        <f>Percentiles_final!N3027</f>
        <v>2.9586352350820119E-2</v>
      </c>
    </row>
    <row r="3029" spans="1:11" s="35" customFormat="1" hidden="1" outlineLevel="1">
      <c r="A3029" s="75"/>
      <c r="E3029" s="51" t="s">
        <v>97</v>
      </c>
      <c r="F3029" s="152" t="s">
        <v>386</v>
      </c>
      <c r="G3029" s="51" t="s">
        <v>875</v>
      </c>
      <c r="H3029" s="51" t="s">
        <v>176</v>
      </c>
      <c r="I3029" s="35" t="str">
        <f>INDEX('PC List'!$C$7:$C$26,MATCH(PR24_Perf!$F3029,'PC List'!$B$7:$B$26,0))</f>
        <v>Up</v>
      </c>
      <c r="J3029" s="51" t="s">
        <v>865</v>
      </c>
      <c r="K3029" s="68">
        <f>Percentiles_final!N3028</f>
        <v>3.2256162674668527E-2</v>
      </c>
    </row>
    <row r="3030" spans="1:11" s="35" customFormat="1" hidden="1" outlineLevel="1">
      <c r="A3030" s="75"/>
      <c r="E3030" s="51" t="s">
        <v>97</v>
      </c>
      <c r="F3030" s="152" t="s">
        <v>386</v>
      </c>
      <c r="G3030" s="51" t="s">
        <v>875</v>
      </c>
      <c r="H3030" s="51" t="s">
        <v>176</v>
      </c>
      <c r="I3030" s="35" t="str">
        <f>INDEX('PC List'!$C$7:$C$26,MATCH(PR24_Perf!$F3030,'PC List'!$B$7:$B$26,0))</f>
        <v>Up</v>
      </c>
      <c r="J3030" s="51" t="s">
        <v>866</v>
      </c>
      <c r="K3030" s="68">
        <f>Percentiles_final!N3029</f>
        <v>3.9147352263602914E-2</v>
      </c>
    </row>
    <row r="3031" spans="1:11" s="35" customFormat="1" hidden="1" outlineLevel="1">
      <c r="A3031" s="75"/>
      <c r="E3031" s="51" t="s">
        <v>97</v>
      </c>
      <c r="F3031" s="152" t="s">
        <v>386</v>
      </c>
      <c r="G3031" s="51" t="s">
        <v>875</v>
      </c>
      <c r="H3031" s="51" t="s">
        <v>176</v>
      </c>
      <c r="I3031" s="35" t="str">
        <f>INDEX('PC List'!$C$7:$C$26,MATCH(PR24_Perf!$F3031,'PC List'!$B$7:$B$26,0))</f>
        <v>Up</v>
      </c>
      <c r="J3031" s="51" t="s">
        <v>867</v>
      </c>
      <c r="K3031" s="68">
        <f>Percentiles_final!N3030</f>
        <v>5.3996870910096299E-2</v>
      </c>
    </row>
    <row r="3032" spans="1:11" s="35" customFormat="1" hidden="1" outlineLevel="1">
      <c r="A3032" s="75"/>
      <c r="E3032" s="51" t="s">
        <v>97</v>
      </c>
      <c r="F3032" s="152" t="s">
        <v>386</v>
      </c>
      <c r="G3032" s="51" t="s">
        <v>875</v>
      </c>
      <c r="H3032" s="51" t="s">
        <v>176</v>
      </c>
      <c r="I3032" s="35" t="str">
        <f>INDEX('PC List'!$C$7:$C$26,MATCH(PR24_Perf!$F3032,'PC List'!$B$7:$B$26,0))</f>
        <v>Up</v>
      </c>
      <c r="J3032" s="51" t="s">
        <v>868</v>
      </c>
      <c r="K3032" s="68">
        <f>Percentiles_final!N3031</f>
        <v>8.7926910707754546E-2</v>
      </c>
    </row>
    <row r="3033" spans="1:11" s="35" customFormat="1" hidden="1" outlineLevel="1">
      <c r="A3033" s="75"/>
      <c r="E3033" s="51"/>
      <c r="F3033" s="51"/>
      <c r="G3033" s="51"/>
      <c r="H3033" s="51"/>
      <c r="J3033" s="51"/>
      <c r="K3033" s="68"/>
    </row>
    <row r="3034" spans="1:11" s="35" customFormat="1" hidden="1" outlineLevel="1">
      <c r="A3034" s="75"/>
      <c r="E3034" s="51" t="s">
        <v>98</v>
      </c>
      <c r="F3034" s="152" t="s">
        <v>386</v>
      </c>
      <c r="G3034" s="51" t="s">
        <v>875</v>
      </c>
      <c r="H3034" s="51" t="s">
        <v>176</v>
      </c>
      <c r="I3034" s="35" t="str">
        <f>INDEX('PC List'!$C$7:$C$26,MATCH(PR24_Perf!$F3034,'PC List'!$B$7:$B$26,0))</f>
        <v>Up</v>
      </c>
      <c r="J3034" s="51" t="s">
        <v>852</v>
      </c>
      <c r="K3034" s="68">
        <f>Percentiles_final!N3033</f>
        <v>-8.7926910707754546E-2</v>
      </c>
    </row>
    <row r="3035" spans="1:11" s="35" customFormat="1" hidden="1" outlineLevel="1">
      <c r="A3035" s="75"/>
      <c r="E3035" s="51" t="s">
        <v>98</v>
      </c>
      <c r="F3035" s="152" t="s">
        <v>386</v>
      </c>
      <c r="G3035" s="51" t="s">
        <v>875</v>
      </c>
      <c r="H3035" s="51" t="s">
        <v>176</v>
      </c>
      <c r="I3035" s="35" t="str">
        <f>INDEX('PC List'!$C$7:$C$26,MATCH(PR24_Perf!$F3035,'PC List'!$B$7:$B$26,0))</f>
        <v>Up</v>
      </c>
      <c r="J3035" s="51" t="s">
        <v>853</v>
      </c>
      <c r="K3035" s="68">
        <f>Percentiles_final!N3034</f>
        <v>-5.3996870910096299E-2</v>
      </c>
    </row>
    <row r="3036" spans="1:11" s="35" customFormat="1" hidden="1" outlineLevel="1">
      <c r="A3036" s="75"/>
      <c r="E3036" s="51" t="s">
        <v>98</v>
      </c>
      <c r="F3036" s="152" t="s">
        <v>386</v>
      </c>
      <c r="G3036" s="51" t="s">
        <v>875</v>
      </c>
      <c r="H3036" s="51" t="s">
        <v>176</v>
      </c>
      <c r="I3036" s="35" t="str">
        <f>INDEX('PC List'!$C$7:$C$26,MATCH(PR24_Perf!$F3036,'PC List'!$B$7:$B$26,0))</f>
        <v>Up</v>
      </c>
      <c r="J3036" s="51" t="s">
        <v>854</v>
      </c>
      <c r="K3036" s="68">
        <f>Percentiles_final!N3035</f>
        <v>-3.9147352263602914E-2</v>
      </c>
    </row>
    <row r="3037" spans="1:11" s="35" customFormat="1" hidden="1" outlineLevel="1">
      <c r="A3037" s="75"/>
      <c r="E3037" s="51" t="s">
        <v>98</v>
      </c>
      <c r="F3037" s="152" t="s">
        <v>386</v>
      </c>
      <c r="G3037" s="51" t="s">
        <v>875</v>
      </c>
      <c r="H3037" s="51" t="s">
        <v>176</v>
      </c>
      <c r="I3037" s="35" t="str">
        <f>INDEX('PC List'!$C$7:$C$26,MATCH(PR24_Perf!$F3037,'PC List'!$B$7:$B$26,0))</f>
        <v>Up</v>
      </c>
      <c r="J3037" s="51" t="s">
        <v>855</v>
      </c>
      <c r="K3037" s="68">
        <f>Percentiles_final!N3036</f>
        <v>-3.2256162674668527E-2</v>
      </c>
    </row>
    <row r="3038" spans="1:11" s="35" customFormat="1" hidden="1" outlineLevel="1">
      <c r="A3038" s="75"/>
      <c r="E3038" s="51" t="s">
        <v>98</v>
      </c>
      <c r="F3038" s="152" t="s">
        <v>386</v>
      </c>
      <c r="G3038" s="51" t="s">
        <v>875</v>
      </c>
      <c r="H3038" s="51" t="s">
        <v>176</v>
      </c>
      <c r="I3038" s="35" t="str">
        <f>INDEX('PC List'!$C$7:$C$26,MATCH(PR24_Perf!$F3038,'PC List'!$B$7:$B$26,0))</f>
        <v>Up</v>
      </c>
      <c r="J3038" s="51" t="s">
        <v>856</v>
      </c>
      <c r="K3038" s="68">
        <f>Percentiles_final!N3037</f>
        <v>-2.9586352350820119E-2</v>
      </c>
    </row>
    <row r="3039" spans="1:11" s="35" customFormat="1" hidden="1" outlineLevel="1">
      <c r="A3039" s="75"/>
      <c r="E3039" s="51" t="s">
        <v>98</v>
      </c>
      <c r="F3039" s="152" t="s">
        <v>386</v>
      </c>
      <c r="G3039" s="51" t="s">
        <v>875</v>
      </c>
      <c r="H3039" s="51" t="s">
        <v>176</v>
      </c>
      <c r="I3039" s="35" t="str">
        <f>INDEX('PC List'!$C$7:$C$26,MATCH(PR24_Perf!$F3039,'PC List'!$B$7:$B$26,0))</f>
        <v>Up</v>
      </c>
      <c r="J3039" s="51" t="s">
        <v>857</v>
      </c>
      <c r="K3039" s="68">
        <f>Percentiles_final!N3038</f>
        <v>-2.7481106511950338E-2</v>
      </c>
    </row>
    <row r="3040" spans="1:11" s="35" customFormat="1" hidden="1" outlineLevel="1">
      <c r="A3040" s="75"/>
      <c r="E3040" s="51" t="s">
        <v>98</v>
      </c>
      <c r="F3040" s="152" t="s">
        <v>386</v>
      </c>
      <c r="G3040" s="51" t="s">
        <v>875</v>
      </c>
      <c r="H3040" s="51" t="s">
        <v>176</v>
      </c>
      <c r="I3040" s="35" t="str">
        <f>INDEX('PC List'!$C$7:$C$26,MATCH(PR24_Perf!$F3040,'PC List'!$B$7:$B$26,0))</f>
        <v>Up</v>
      </c>
      <c r="J3040" s="51" t="s">
        <v>858</v>
      </c>
      <c r="K3040" s="68">
        <f>Percentiles_final!N3039</f>
        <v>-2.7262945519805463E-2</v>
      </c>
    </row>
    <row r="3041" spans="1:11" s="35" customFormat="1" hidden="1" outlineLevel="1">
      <c r="A3041" s="75"/>
      <c r="E3041" s="51" t="s">
        <v>98</v>
      </c>
      <c r="F3041" s="152" t="s">
        <v>386</v>
      </c>
      <c r="G3041" s="51" t="s">
        <v>875</v>
      </c>
      <c r="H3041" s="51" t="s">
        <v>176</v>
      </c>
      <c r="I3041" s="35" t="str">
        <f>INDEX('PC List'!$C$7:$C$26,MATCH(PR24_Perf!$F3041,'PC List'!$B$7:$B$26,0))</f>
        <v>Up</v>
      </c>
      <c r="J3041" s="51" t="s">
        <v>859</v>
      </c>
      <c r="K3041" s="68">
        <f>Percentiles_final!N3040</f>
        <v>-1.8768691459523174E-2</v>
      </c>
    </row>
    <row r="3042" spans="1:11" s="35" customFormat="1" hidden="1" outlineLevel="1">
      <c r="A3042" s="75"/>
      <c r="E3042" s="51" t="s">
        <v>98</v>
      </c>
      <c r="F3042" s="152" t="s">
        <v>386</v>
      </c>
      <c r="G3042" s="51" t="s">
        <v>875</v>
      </c>
      <c r="H3042" s="51" t="s">
        <v>176</v>
      </c>
      <c r="I3042" s="35" t="str">
        <f>INDEX('PC List'!$C$7:$C$26,MATCH(PR24_Perf!$F3042,'PC List'!$B$7:$B$26,0))</f>
        <v>Up</v>
      </c>
      <c r="J3042" s="51" t="s">
        <v>860</v>
      </c>
      <c r="K3042" s="68">
        <f>Percentiles_final!N3041</f>
        <v>0</v>
      </c>
    </row>
    <row r="3043" spans="1:11" s="35" customFormat="1" hidden="1" outlineLevel="1">
      <c r="A3043" s="75"/>
      <c r="E3043" s="51" t="s">
        <v>98</v>
      </c>
      <c r="F3043" s="152" t="s">
        <v>386</v>
      </c>
      <c r="G3043" s="51" t="s">
        <v>875</v>
      </c>
      <c r="H3043" s="51" t="s">
        <v>176</v>
      </c>
      <c r="I3043" s="35" t="str">
        <f>INDEX('PC List'!$C$7:$C$26,MATCH(PR24_Perf!$F3043,'PC List'!$B$7:$B$26,0))</f>
        <v>Up</v>
      </c>
      <c r="J3043" s="51" t="s">
        <v>861</v>
      </c>
      <c r="K3043" s="68">
        <f>Percentiles_final!N3042</f>
        <v>1.8768691459523174E-2</v>
      </c>
    </row>
    <row r="3044" spans="1:11" s="35" customFormat="1" hidden="1" outlineLevel="1">
      <c r="A3044" s="75"/>
      <c r="E3044" s="51" t="s">
        <v>98</v>
      </c>
      <c r="F3044" s="152" t="s">
        <v>386</v>
      </c>
      <c r="G3044" s="51" t="s">
        <v>875</v>
      </c>
      <c r="H3044" s="51" t="s">
        <v>176</v>
      </c>
      <c r="I3044" s="35" t="str">
        <f>INDEX('PC List'!$C$7:$C$26,MATCH(PR24_Perf!$F3044,'PC List'!$B$7:$B$26,0))</f>
        <v>Up</v>
      </c>
      <c r="J3044" s="51" t="s">
        <v>862</v>
      </c>
      <c r="K3044" s="68">
        <f>Percentiles_final!N3043</f>
        <v>2.7262945519805463E-2</v>
      </c>
    </row>
    <row r="3045" spans="1:11" s="35" customFormat="1" hidden="1" outlineLevel="1">
      <c r="A3045" s="75"/>
      <c r="E3045" s="51" t="s">
        <v>98</v>
      </c>
      <c r="F3045" s="152" t="s">
        <v>386</v>
      </c>
      <c r="G3045" s="51" t="s">
        <v>875</v>
      </c>
      <c r="H3045" s="51" t="s">
        <v>176</v>
      </c>
      <c r="I3045" s="35" t="str">
        <f>INDEX('PC List'!$C$7:$C$26,MATCH(PR24_Perf!$F3045,'PC List'!$B$7:$B$26,0))</f>
        <v>Up</v>
      </c>
      <c r="J3045" s="51" t="s">
        <v>863</v>
      </c>
      <c r="K3045" s="68">
        <f>Percentiles_final!N3044</f>
        <v>2.7481106511950338E-2</v>
      </c>
    </row>
    <row r="3046" spans="1:11" s="35" customFormat="1" hidden="1" outlineLevel="1">
      <c r="A3046" s="75"/>
      <c r="E3046" s="51" t="s">
        <v>98</v>
      </c>
      <c r="F3046" s="152" t="s">
        <v>386</v>
      </c>
      <c r="G3046" s="51" t="s">
        <v>875</v>
      </c>
      <c r="H3046" s="51" t="s">
        <v>176</v>
      </c>
      <c r="I3046" s="35" t="str">
        <f>INDEX('PC List'!$C$7:$C$26,MATCH(PR24_Perf!$F3046,'PC List'!$B$7:$B$26,0))</f>
        <v>Up</v>
      </c>
      <c r="J3046" s="51" t="s">
        <v>864</v>
      </c>
      <c r="K3046" s="68">
        <f>Percentiles_final!N3045</f>
        <v>2.9586352350820119E-2</v>
      </c>
    </row>
    <row r="3047" spans="1:11" s="35" customFormat="1" hidden="1" outlineLevel="1">
      <c r="A3047" s="75"/>
      <c r="E3047" s="51" t="s">
        <v>98</v>
      </c>
      <c r="F3047" s="152" t="s">
        <v>386</v>
      </c>
      <c r="G3047" s="51" t="s">
        <v>875</v>
      </c>
      <c r="H3047" s="51" t="s">
        <v>176</v>
      </c>
      <c r="I3047" s="35" t="str">
        <f>INDEX('PC List'!$C$7:$C$26,MATCH(PR24_Perf!$F3047,'PC List'!$B$7:$B$26,0))</f>
        <v>Up</v>
      </c>
      <c r="J3047" s="51" t="s">
        <v>865</v>
      </c>
      <c r="K3047" s="68">
        <f>Percentiles_final!N3046</f>
        <v>3.2256162674668527E-2</v>
      </c>
    </row>
    <row r="3048" spans="1:11" s="35" customFormat="1" hidden="1" outlineLevel="1">
      <c r="A3048" s="75"/>
      <c r="E3048" s="51" t="s">
        <v>98</v>
      </c>
      <c r="F3048" s="152" t="s">
        <v>386</v>
      </c>
      <c r="G3048" s="51" t="s">
        <v>875</v>
      </c>
      <c r="H3048" s="51" t="s">
        <v>176</v>
      </c>
      <c r="I3048" s="35" t="str">
        <f>INDEX('PC List'!$C$7:$C$26,MATCH(PR24_Perf!$F3048,'PC List'!$B$7:$B$26,0))</f>
        <v>Up</v>
      </c>
      <c r="J3048" s="51" t="s">
        <v>866</v>
      </c>
      <c r="K3048" s="68">
        <f>Percentiles_final!N3047</f>
        <v>3.9147352263602914E-2</v>
      </c>
    </row>
    <row r="3049" spans="1:11" s="35" customFormat="1" hidden="1" outlineLevel="1">
      <c r="A3049" s="75"/>
      <c r="E3049" s="51" t="s">
        <v>98</v>
      </c>
      <c r="F3049" s="152" t="s">
        <v>386</v>
      </c>
      <c r="G3049" s="51" t="s">
        <v>875</v>
      </c>
      <c r="H3049" s="51" t="s">
        <v>176</v>
      </c>
      <c r="I3049" s="35" t="str">
        <f>INDEX('PC List'!$C$7:$C$26,MATCH(PR24_Perf!$F3049,'PC List'!$B$7:$B$26,0))</f>
        <v>Up</v>
      </c>
      <c r="J3049" s="51" t="s">
        <v>867</v>
      </c>
      <c r="K3049" s="68">
        <f>Percentiles_final!N3048</f>
        <v>5.3996870910096299E-2</v>
      </c>
    </row>
    <row r="3050" spans="1:11" s="35" customFormat="1" hidden="1" outlineLevel="1">
      <c r="A3050" s="75"/>
      <c r="E3050" s="51" t="s">
        <v>98</v>
      </c>
      <c r="F3050" s="152" t="s">
        <v>386</v>
      </c>
      <c r="G3050" s="51" t="s">
        <v>875</v>
      </c>
      <c r="H3050" s="51" t="s">
        <v>176</v>
      </c>
      <c r="I3050" s="35" t="str">
        <f>INDEX('PC List'!$C$7:$C$26,MATCH(PR24_Perf!$F3050,'PC List'!$B$7:$B$26,0))</f>
        <v>Up</v>
      </c>
      <c r="J3050" s="51" t="s">
        <v>868</v>
      </c>
      <c r="K3050" s="68">
        <f>Percentiles_final!N3049</f>
        <v>8.7926910707754546E-2</v>
      </c>
    </row>
    <row r="3051" spans="1:11" s="35" customFormat="1" hidden="1" outlineLevel="1">
      <c r="A3051" s="75"/>
      <c r="E3051" s="51"/>
      <c r="F3051" s="51"/>
      <c r="G3051" s="51"/>
      <c r="H3051" s="51"/>
      <c r="J3051" s="51"/>
      <c r="K3051" s="68"/>
    </row>
    <row r="3052" spans="1:11" s="35" customFormat="1" hidden="1" outlineLevel="1">
      <c r="A3052" s="75"/>
      <c r="E3052" s="51" t="s">
        <v>99</v>
      </c>
      <c r="F3052" s="152" t="s">
        <v>386</v>
      </c>
      <c r="G3052" s="51" t="s">
        <v>875</v>
      </c>
      <c r="H3052" s="51" t="s">
        <v>176</v>
      </c>
      <c r="I3052" s="35" t="str">
        <f>INDEX('PC List'!$C$7:$C$26,MATCH(PR24_Perf!$F3052,'PC List'!$B$7:$B$26,0))</f>
        <v>Up</v>
      </c>
      <c r="J3052" s="51" t="s">
        <v>852</v>
      </c>
      <c r="K3052" s="68">
        <f>Percentiles_final!N3051</f>
        <v>-8.7926910707754546E-2</v>
      </c>
    </row>
    <row r="3053" spans="1:11" s="35" customFormat="1" hidden="1" outlineLevel="1">
      <c r="A3053" s="75"/>
      <c r="E3053" s="51" t="s">
        <v>99</v>
      </c>
      <c r="F3053" s="152" t="s">
        <v>386</v>
      </c>
      <c r="G3053" s="51" t="s">
        <v>875</v>
      </c>
      <c r="H3053" s="51" t="s">
        <v>176</v>
      </c>
      <c r="I3053" s="35" t="str">
        <f>INDEX('PC List'!$C$7:$C$26,MATCH(PR24_Perf!$F3053,'PC List'!$B$7:$B$26,0))</f>
        <v>Up</v>
      </c>
      <c r="J3053" s="51" t="s">
        <v>853</v>
      </c>
      <c r="K3053" s="68">
        <f>Percentiles_final!N3052</f>
        <v>-5.3996870910096299E-2</v>
      </c>
    </row>
    <row r="3054" spans="1:11" s="35" customFormat="1" hidden="1" outlineLevel="1">
      <c r="A3054" s="75"/>
      <c r="E3054" s="51" t="s">
        <v>99</v>
      </c>
      <c r="F3054" s="152" t="s">
        <v>386</v>
      </c>
      <c r="G3054" s="51" t="s">
        <v>875</v>
      </c>
      <c r="H3054" s="51" t="s">
        <v>176</v>
      </c>
      <c r="I3054" s="35" t="str">
        <f>INDEX('PC List'!$C$7:$C$26,MATCH(PR24_Perf!$F3054,'PC List'!$B$7:$B$26,0))</f>
        <v>Up</v>
      </c>
      <c r="J3054" s="51" t="s">
        <v>854</v>
      </c>
      <c r="K3054" s="68">
        <f>Percentiles_final!N3053</f>
        <v>-3.9147352263602914E-2</v>
      </c>
    </row>
    <row r="3055" spans="1:11" s="35" customFormat="1" hidden="1" outlineLevel="1">
      <c r="A3055" s="75"/>
      <c r="E3055" s="51" t="s">
        <v>99</v>
      </c>
      <c r="F3055" s="152" t="s">
        <v>386</v>
      </c>
      <c r="G3055" s="51" t="s">
        <v>875</v>
      </c>
      <c r="H3055" s="51" t="s">
        <v>176</v>
      </c>
      <c r="I3055" s="35" t="str">
        <f>INDEX('PC List'!$C$7:$C$26,MATCH(PR24_Perf!$F3055,'PC List'!$B$7:$B$26,0))</f>
        <v>Up</v>
      </c>
      <c r="J3055" s="51" t="s">
        <v>855</v>
      </c>
      <c r="K3055" s="68">
        <f>Percentiles_final!N3054</f>
        <v>-3.2256162674668527E-2</v>
      </c>
    </row>
    <row r="3056" spans="1:11" s="35" customFormat="1" hidden="1" outlineLevel="1">
      <c r="A3056" s="75"/>
      <c r="E3056" s="51" t="s">
        <v>99</v>
      </c>
      <c r="F3056" s="152" t="s">
        <v>386</v>
      </c>
      <c r="G3056" s="51" t="s">
        <v>875</v>
      </c>
      <c r="H3056" s="51" t="s">
        <v>176</v>
      </c>
      <c r="I3056" s="35" t="str">
        <f>INDEX('PC List'!$C$7:$C$26,MATCH(PR24_Perf!$F3056,'PC List'!$B$7:$B$26,0))</f>
        <v>Up</v>
      </c>
      <c r="J3056" s="51" t="s">
        <v>856</v>
      </c>
      <c r="K3056" s="68">
        <f>Percentiles_final!N3055</f>
        <v>-2.9586352350820119E-2</v>
      </c>
    </row>
    <row r="3057" spans="1:11" s="35" customFormat="1" hidden="1" outlineLevel="1">
      <c r="A3057" s="75"/>
      <c r="E3057" s="51" t="s">
        <v>99</v>
      </c>
      <c r="F3057" s="152" t="s">
        <v>386</v>
      </c>
      <c r="G3057" s="51" t="s">
        <v>875</v>
      </c>
      <c r="H3057" s="51" t="s">
        <v>176</v>
      </c>
      <c r="I3057" s="35" t="str">
        <f>INDEX('PC List'!$C$7:$C$26,MATCH(PR24_Perf!$F3057,'PC List'!$B$7:$B$26,0))</f>
        <v>Up</v>
      </c>
      <c r="J3057" s="51" t="s">
        <v>857</v>
      </c>
      <c r="K3057" s="68">
        <f>Percentiles_final!N3056</f>
        <v>-2.7481106511950338E-2</v>
      </c>
    </row>
    <row r="3058" spans="1:11" s="35" customFormat="1" hidden="1" outlineLevel="1">
      <c r="A3058" s="75"/>
      <c r="E3058" s="51" t="s">
        <v>99</v>
      </c>
      <c r="F3058" s="152" t="s">
        <v>386</v>
      </c>
      <c r="G3058" s="51" t="s">
        <v>875</v>
      </c>
      <c r="H3058" s="51" t="s">
        <v>176</v>
      </c>
      <c r="I3058" s="35" t="str">
        <f>INDEX('PC List'!$C$7:$C$26,MATCH(PR24_Perf!$F3058,'PC List'!$B$7:$B$26,0))</f>
        <v>Up</v>
      </c>
      <c r="J3058" s="51" t="s">
        <v>858</v>
      </c>
      <c r="K3058" s="68">
        <f>Percentiles_final!N3057</f>
        <v>-2.7262945519805463E-2</v>
      </c>
    </row>
    <row r="3059" spans="1:11" s="35" customFormat="1" hidden="1" outlineLevel="1">
      <c r="A3059" s="75"/>
      <c r="E3059" s="51" t="s">
        <v>99</v>
      </c>
      <c r="F3059" s="152" t="s">
        <v>386</v>
      </c>
      <c r="G3059" s="51" t="s">
        <v>875</v>
      </c>
      <c r="H3059" s="51" t="s">
        <v>176</v>
      </c>
      <c r="I3059" s="35" t="str">
        <f>INDEX('PC List'!$C$7:$C$26,MATCH(PR24_Perf!$F3059,'PC List'!$B$7:$B$26,0))</f>
        <v>Up</v>
      </c>
      <c r="J3059" s="51" t="s">
        <v>859</v>
      </c>
      <c r="K3059" s="68">
        <f>Percentiles_final!N3058</f>
        <v>-1.8768691459523174E-2</v>
      </c>
    </row>
    <row r="3060" spans="1:11" s="35" customFormat="1" hidden="1" outlineLevel="1">
      <c r="A3060" s="75"/>
      <c r="E3060" s="51" t="s">
        <v>99</v>
      </c>
      <c r="F3060" s="152" t="s">
        <v>386</v>
      </c>
      <c r="G3060" s="51" t="s">
        <v>875</v>
      </c>
      <c r="H3060" s="51" t="s">
        <v>176</v>
      </c>
      <c r="I3060" s="35" t="str">
        <f>INDEX('PC List'!$C$7:$C$26,MATCH(PR24_Perf!$F3060,'PC List'!$B$7:$B$26,0))</f>
        <v>Up</v>
      </c>
      <c r="J3060" s="51" t="s">
        <v>860</v>
      </c>
      <c r="K3060" s="68">
        <f>Percentiles_final!N3059</f>
        <v>0</v>
      </c>
    </row>
    <row r="3061" spans="1:11" s="35" customFormat="1" hidden="1" outlineLevel="1">
      <c r="A3061" s="75"/>
      <c r="E3061" s="51" t="s">
        <v>99</v>
      </c>
      <c r="F3061" s="152" t="s">
        <v>386</v>
      </c>
      <c r="G3061" s="51" t="s">
        <v>875</v>
      </c>
      <c r="H3061" s="51" t="s">
        <v>176</v>
      </c>
      <c r="I3061" s="35" t="str">
        <f>INDEX('PC List'!$C$7:$C$26,MATCH(PR24_Perf!$F3061,'PC List'!$B$7:$B$26,0))</f>
        <v>Up</v>
      </c>
      <c r="J3061" s="51" t="s">
        <v>861</v>
      </c>
      <c r="K3061" s="68">
        <f>Percentiles_final!N3060</f>
        <v>1.8768691459523174E-2</v>
      </c>
    </row>
    <row r="3062" spans="1:11" s="35" customFormat="1" hidden="1" outlineLevel="1">
      <c r="A3062" s="75"/>
      <c r="E3062" s="51" t="s">
        <v>99</v>
      </c>
      <c r="F3062" s="152" t="s">
        <v>386</v>
      </c>
      <c r="G3062" s="51" t="s">
        <v>875</v>
      </c>
      <c r="H3062" s="51" t="s">
        <v>176</v>
      </c>
      <c r="I3062" s="35" t="str">
        <f>INDEX('PC List'!$C$7:$C$26,MATCH(PR24_Perf!$F3062,'PC List'!$B$7:$B$26,0))</f>
        <v>Up</v>
      </c>
      <c r="J3062" s="51" t="s">
        <v>862</v>
      </c>
      <c r="K3062" s="68">
        <f>Percentiles_final!N3061</f>
        <v>2.7262945519805463E-2</v>
      </c>
    </row>
    <row r="3063" spans="1:11" s="35" customFormat="1" hidden="1" outlineLevel="1">
      <c r="A3063" s="75"/>
      <c r="E3063" s="51" t="s">
        <v>99</v>
      </c>
      <c r="F3063" s="152" t="s">
        <v>386</v>
      </c>
      <c r="G3063" s="51" t="s">
        <v>875</v>
      </c>
      <c r="H3063" s="51" t="s">
        <v>176</v>
      </c>
      <c r="I3063" s="35" t="str">
        <f>INDEX('PC List'!$C$7:$C$26,MATCH(PR24_Perf!$F3063,'PC List'!$B$7:$B$26,0))</f>
        <v>Up</v>
      </c>
      <c r="J3063" s="51" t="s">
        <v>863</v>
      </c>
      <c r="K3063" s="68">
        <f>Percentiles_final!N3062</f>
        <v>2.7481106511950338E-2</v>
      </c>
    </row>
    <row r="3064" spans="1:11" s="35" customFormat="1" hidden="1" outlineLevel="1">
      <c r="A3064" s="75"/>
      <c r="E3064" s="51" t="s">
        <v>99</v>
      </c>
      <c r="F3064" s="152" t="s">
        <v>386</v>
      </c>
      <c r="G3064" s="51" t="s">
        <v>875</v>
      </c>
      <c r="H3064" s="51" t="s">
        <v>176</v>
      </c>
      <c r="I3064" s="35" t="str">
        <f>INDEX('PC List'!$C$7:$C$26,MATCH(PR24_Perf!$F3064,'PC List'!$B$7:$B$26,0))</f>
        <v>Up</v>
      </c>
      <c r="J3064" s="51" t="s">
        <v>864</v>
      </c>
      <c r="K3064" s="68">
        <f>Percentiles_final!N3063</f>
        <v>2.9586352350820119E-2</v>
      </c>
    </row>
    <row r="3065" spans="1:11" s="35" customFormat="1" hidden="1" outlineLevel="1">
      <c r="A3065" s="75"/>
      <c r="E3065" s="51" t="s">
        <v>99</v>
      </c>
      <c r="F3065" s="152" t="s">
        <v>386</v>
      </c>
      <c r="G3065" s="51" t="s">
        <v>875</v>
      </c>
      <c r="H3065" s="51" t="s">
        <v>176</v>
      </c>
      <c r="I3065" s="35" t="str">
        <f>INDEX('PC List'!$C$7:$C$26,MATCH(PR24_Perf!$F3065,'PC List'!$B$7:$B$26,0))</f>
        <v>Up</v>
      </c>
      <c r="J3065" s="51" t="s">
        <v>865</v>
      </c>
      <c r="K3065" s="68">
        <f>Percentiles_final!N3064</f>
        <v>3.2256162674668527E-2</v>
      </c>
    </row>
    <row r="3066" spans="1:11" s="35" customFormat="1" hidden="1" outlineLevel="1">
      <c r="A3066" s="75"/>
      <c r="E3066" s="51" t="s">
        <v>99</v>
      </c>
      <c r="F3066" s="152" t="s">
        <v>386</v>
      </c>
      <c r="G3066" s="51" t="s">
        <v>875</v>
      </c>
      <c r="H3066" s="51" t="s">
        <v>176</v>
      </c>
      <c r="I3066" s="35" t="str">
        <f>INDEX('PC List'!$C$7:$C$26,MATCH(PR24_Perf!$F3066,'PC List'!$B$7:$B$26,0))</f>
        <v>Up</v>
      </c>
      <c r="J3066" s="51" t="s">
        <v>866</v>
      </c>
      <c r="K3066" s="68">
        <f>Percentiles_final!N3065</f>
        <v>3.9147352263602914E-2</v>
      </c>
    </row>
    <row r="3067" spans="1:11" s="35" customFormat="1" hidden="1" outlineLevel="1">
      <c r="A3067" s="75"/>
      <c r="E3067" s="51" t="s">
        <v>99</v>
      </c>
      <c r="F3067" s="152" t="s">
        <v>386</v>
      </c>
      <c r="G3067" s="51" t="s">
        <v>875</v>
      </c>
      <c r="H3067" s="51" t="s">
        <v>176</v>
      </c>
      <c r="I3067" s="35" t="str">
        <f>INDEX('PC List'!$C$7:$C$26,MATCH(PR24_Perf!$F3067,'PC List'!$B$7:$B$26,0))</f>
        <v>Up</v>
      </c>
      <c r="J3067" s="51" t="s">
        <v>867</v>
      </c>
      <c r="K3067" s="68">
        <f>Percentiles_final!N3066</f>
        <v>5.3996870910096299E-2</v>
      </c>
    </row>
    <row r="3068" spans="1:11" s="35" customFormat="1" hidden="1" outlineLevel="1">
      <c r="A3068" s="75"/>
      <c r="E3068" s="51" t="s">
        <v>99</v>
      </c>
      <c r="F3068" s="152" t="s">
        <v>386</v>
      </c>
      <c r="G3068" s="51" t="s">
        <v>875</v>
      </c>
      <c r="H3068" s="51" t="s">
        <v>176</v>
      </c>
      <c r="I3068" s="35" t="str">
        <f>INDEX('PC List'!$C$7:$C$26,MATCH(PR24_Perf!$F3068,'PC List'!$B$7:$B$26,0))</f>
        <v>Up</v>
      </c>
      <c r="J3068" s="51" t="s">
        <v>868</v>
      </c>
      <c r="K3068" s="68">
        <f>Percentiles_final!N3067</f>
        <v>8.7926910707754546E-2</v>
      </c>
    </row>
    <row r="3069" spans="1:11" s="35" customFormat="1" collapsed="1">
      <c r="A3069" s="75"/>
      <c r="E3069" s="51"/>
      <c r="F3069" s="51"/>
      <c r="G3069" s="51"/>
      <c r="H3069" s="51"/>
      <c r="J3069" s="51"/>
      <c r="K3069" s="68"/>
    </row>
    <row r="3070" spans="1:11" s="35" customFormat="1">
      <c r="A3070" s="75"/>
      <c r="E3070" s="51" t="s">
        <v>81</v>
      </c>
      <c r="F3070" s="51" t="s">
        <v>388</v>
      </c>
      <c r="G3070" s="51" t="s">
        <v>875</v>
      </c>
      <c r="H3070" s="51" t="s">
        <v>176</v>
      </c>
      <c r="I3070" s="35" t="str">
        <f>INDEX('PC List'!$C$7:$C$26,MATCH(PR24_Perf!$F3070,'PC List'!$B$7:$B$26,0))</f>
        <v>Up</v>
      </c>
      <c r="J3070" s="51" t="s">
        <v>852</v>
      </c>
      <c r="K3070" s="68">
        <f>Percentiles_final!N3069</f>
        <v>-9.679681148616838E-2</v>
      </c>
    </row>
    <row r="3071" spans="1:11" s="35" customFormat="1" hidden="1" outlineLevel="1">
      <c r="A3071" s="75"/>
      <c r="E3071" s="51" t="s">
        <v>81</v>
      </c>
      <c r="F3071" s="51" t="s">
        <v>388</v>
      </c>
      <c r="G3071" s="51" t="s">
        <v>875</v>
      </c>
      <c r="H3071" s="51" t="s">
        <v>176</v>
      </c>
      <c r="I3071" s="35" t="str">
        <f>INDEX('PC List'!$C$7:$C$26,MATCH(PR24_Perf!$F3071,'PC List'!$B$7:$B$26,0))</f>
        <v>Up</v>
      </c>
      <c r="J3071" s="51" t="s">
        <v>853</v>
      </c>
      <c r="K3071" s="68">
        <f>Percentiles_final!N3070</f>
        <v>-8.1541326383880952E-2</v>
      </c>
    </row>
    <row r="3072" spans="1:11" s="35" customFormat="1" hidden="1" outlineLevel="1">
      <c r="A3072" s="75"/>
      <c r="E3072" s="51" t="s">
        <v>81</v>
      </c>
      <c r="F3072" s="51" t="s">
        <v>388</v>
      </c>
      <c r="G3072" s="51" t="s">
        <v>875</v>
      </c>
      <c r="H3072" s="51" t="s">
        <v>176</v>
      </c>
      <c r="I3072" s="35" t="str">
        <f>INDEX('PC List'!$C$7:$C$26,MATCH(PR24_Perf!$F3072,'PC List'!$B$7:$B$26,0))</f>
        <v>Up</v>
      </c>
      <c r="J3072" s="51" t="s">
        <v>854</v>
      </c>
      <c r="K3072" s="68">
        <f>Percentiles_final!N3071</f>
        <v>-7.2635013104052293E-2</v>
      </c>
    </row>
    <row r="3073" spans="1:11" s="35" customFormat="1" hidden="1" outlineLevel="1">
      <c r="A3073" s="75"/>
      <c r="E3073" s="51" t="s">
        <v>81</v>
      </c>
      <c r="F3073" s="51" t="s">
        <v>388</v>
      </c>
      <c r="G3073" s="51" t="s">
        <v>875</v>
      </c>
      <c r="H3073" s="51" t="s">
        <v>176</v>
      </c>
      <c r="I3073" s="35" t="str">
        <f>INDEX('PC List'!$C$7:$C$26,MATCH(PR24_Perf!$F3073,'PC List'!$B$7:$B$26,0))</f>
        <v>Up</v>
      </c>
      <c r="J3073" s="51" t="s">
        <v>855</v>
      </c>
      <c r="K3073" s="68">
        <f>Percentiles_final!N3072</f>
        <v>-5.9656505650614054E-2</v>
      </c>
    </row>
    <row r="3074" spans="1:11" s="35" customFormat="1" hidden="1" outlineLevel="1">
      <c r="A3074" s="75"/>
      <c r="E3074" s="51" t="s">
        <v>81</v>
      </c>
      <c r="F3074" s="51" t="s">
        <v>388</v>
      </c>
      <c r="G3074" s="51" t="s">
        <v>875</v>
      </c>
      <c r="H3074" s="51" t="s">
        <v>176</v>
      </c>
      <c r="I3074" s="35" t="str">
        <f>INDEX('PC List'!$C$7:$C$26,MATCH(PR24_Perf!$F3074,'PC List'!$B$7:$B$26,0))</f>
        <v>Up</v>
      </c>
      <c r="J3074" s="51" t="s">
        <v>856</v>
      </c>
      <c r="K3074" s="68">
        <f>Percentiles_final!N3073</f>
        <v>-5.3265439894555767E-2</v>
      </c>
    </row>
    <row r="3075" spans="1:11" s="35" customFormat="1" hidden="1" outlineLevel="1">
      <c r="A3075" s="75"/>
      <c r="E3075" s="51" t="s">
        <v>81</v>
      </c>
      <c r="F3075" s="51" t="s">
        <v>388</v>
      </c>
      <c r="G3075" s="51" t="s">
        <v>875</v>
      </c>
      <c r="H3075" s="51" t="s">
        <v>176</v>
      </c>
      <c r="I3075" s="35" t="str">
        <f>INDEX('PC List'!$C$7:$C$26,MATCH(PR24_Perf!$F3075,'PC List'!$B$7:$B$26,0))</f>
        <v>Up</v>
      </c>
      <c r="J3075" s="51" t="s">
        <v>857</v>
      </c>
      <c r="K3075" s="68">
        <f>Percentiles_final!N3074</f>
        <v>-3.9710933617870217E-2</v>
      </c>
    </row>
    <row r="3076" spans="1:11" s="35" customFormat="1" hidden="1" outlineLevel="1">
      <c r="A3076" s="75"/>
      <c r="E3076" s="51" t="s">
        <v>81</v>
      </c>
      <c r="F3076" s="51" t="s">
        <v>388</v>
      </c>
      <c r="G3076" s="51" t="s">
        <v>875</v>
      </c>
      <c r="H3076" s="51" t="s">
        <v>176</v>
      </c>
      <c r="I3076" s="35" t="str">
        <f>INDEX('PC List'!$C$7:$C$26,MATCH(PR24_Perf!$F3076,'PC List'!$B$7:$B$26,0))</f>
        <v>Up</v>
      </c>
      <c r="J3076" s="51" t="s">
        <v>858</v>
      </c>
      <c r="K3076" s="68">
        <f>Percentiles_final!N3075</f>
        <v>-2.6502070624940276E-2</v>
      </c>
    </row>
    <row r="3077" spans="1:11" s="35" customFormat="1" hidden="1" outlineLevel="1">
      <c r="A3077" s="75"/>
      <c r="E3077" s="51" t="s">
        <v>81</v>
      </c>
      <c r="F3077" s="51" t="s">
        <v>388</v>
      </c>
      <c r="G3077" s="51" t="s">
        <v>875</v>
      </c>
      <c r="H3077" s="51" t="s">
        <v>176</v>
      </c>
      <c r="I3077" s="35" t="str">
        <f>INDEX('PC List'!$C$7:$C$26,MATCH(PR24_Perf!$F3077,'PC List'!$B$7:$B$26,0))</f>
        <v>Up</v>
      </c>
      <c r="J3077" s="51" t="s">
        <v>859</v>
      </c>
      <c r="K3077" s="68">
        <f>Percentiles_final!N3076</f>
        <v>-1.2207272797456018E-2</v>
      </c>
    </row>
    <row r="3078" spans="1:11" s="35" customFormat="1" hidden="1" outlineLevel="1">
      <c r="A3078" s="75"/>
      <c r="E3078" s="51" t="s">
        <v>81</v>
      </c>
      <c r="F3078" s="51" t="s">
        <v>388</v>
      </c>
      <c r="G3078" s="51" t="s">
        <v>875</v>
      </c>
      <c r="H3078" s="51" t="s">
        <v>176</v>
      </c>
      <c r="I3078" s="35" t="str">
        <f>INDEX('PC List'!$C$7:$C$26,MATCH(PR24_Perf!$F3078,'PC List'!$B$7:$B$26,0))</f>
        <v>Up</v>
      </c>
      <c r="J3078" s="51" t="s">
        <v>860</v>
      </c>
      <c r="K3078" s="68">
        <f>Percentiles_final!N3077</f>
        <v>0</v>
      </c>
    </row>
    <row r="3079" spans="1:11" s="35" customFormat="1" hidden="1" outlineLevel="1">
      <c r="A3079" s="75"/>
      <c r="E3079" s="51" t="s">
        <v>81</v>
      </c>
      <c r="F3079" s="51" t="s">
        <v>388</v>
      </c>
      <c r="G3079" s="51" t="s">
        <v>875</v>
      </c>
      <c r="H3079" s="51" t="s">
        <v>176</v>
      </c>
      <c r="I3079" s="35" t="str">
        <f>INDEX('PC List'!$C$7:$C$26,MATCH(PR24_Perf!$F3079,'PC List'!$B$7:$B$26,0))</f>
        <v>Up</v>
      </c>
      <c r="J3079" s="51" t="s">
        <v>861</v>
      </c>
      <c r="K3079" s="68">
        <f>Percentiles_final!N3078</f>
        <v>1.2207272797456018E-2</v>
      </c>
    </row>
    <row r="3080" spans="1:11" s="35" customFormat="1" hidden="1" outlineLevel="1">
      <c r="A3080" s="75"/>
      <c r="E3080" s="51" t="s">
        <v>81</v>
      </c>
      <c r="F3080" s="51" t="s">
        <v>388</v>
      </c>
      <c r="G3080" s="51" t="s">
        <v>875</v>
      </c>
      <c r="H3080" s="51" t="s">
        <v>176</v>
      </c>
      <c r="I3080" s="35" t="str">
        <f>INDEX('PC List'!$C$7:$C$26,MATCH(PR24_Perf!$F3080,'PC List'!$B$7:$B$26,0))</f>
        <v>Up</v>
      </c>
      <c r="J3080" s="51" t="s">
        <v>862</v>
      </c>
      <c r="K3080" s="68">
        <f>Percentiles_final!N3079</f>
        <v>2.6502070624940276E-2</v>
      </c>
    </row>
    <row r="3081" spans="1:11" s="35" customFormat="1" hidden="1" outlineLevel="1">
      <c r="A3081" s="75"/>
      <c r="E3081" s="51" t="s">
        <v>81</v>
      </c>
      <c r="F3081" s="51" t="s">
        <v>388</v>
      </c>
      <c r="G3081" s="51" t="s">
        <v>875</v>
      </c>
      <c r="H3081" s="51" t="s">
        <v>176</v>
      </c>
      <c r="I3081" s="35" t="str">
        <f>INDEX('PC List'!$C$7:$C$26,MATCH(PR24_Perf!$F3081,'PC List'!$B$7:$B$26,0))</f>
        <v>Up</v>
      </c>
      <c r="J3081" s="51" t="s">
        <v>863</v>
      </c>
      <c r="K3081" s="68">
        <f>Percentiles_final!N3080</f>
        <v>3.9710933617870217E-2</v>
      </c>
    </row>
    <row r="3082" spans="1:11" s="35" customFormat="1" hidden="1" outlineLevel="1">
      <c r="A3082" s="75"/>
      <c r="E3082" s="51" t="s">
        <v>81</v>
      </c>
      <c r="F3082" s="51" t="s">
        <v>388</v>
      </c>
      <c r="G3082" s="51" t="s">
        <v>875</v>
      </c>
      <c r="H3082" s="51" t="s">
        <v>176</v>
      </c>
      <c r="I3082" s="35" t="str">
        <f>INDEX('PC List'!$C$7:$C$26,MATCH(PR24_Perf!$F3082,'PC List'!$B$7:$B$26,0))</f>
        <v>Up</v>
      </c>
      <c r="J3082" s="51" t="s">
        <v>864</v>
      </c>
      <c r="K3082" s="68">
        <f>Percentiles_final!N3081</f>
        <v>5.3265439894555767E-2</v>
      </c>
    </row>
    <row r="3083" spans="1:11" s="35" customFormat="1" hidden="1" outlineLevel="1">
      <c r="A3083" s="75"/>
      <c r="E3083" s="51" t="s">
        <v>81</v>
      </c>
      <c r="F3083" s="51" t="s">
        <v>388</v>
      </c>
      <c r="G3083" s="51" t="s">
        <v>875</v>
      </c>
      <c r="H3083" s="51" t="s">
        <v>176</v>
      </c>
      <c r="I3083" s="35" t="str">
        <f>INDEX('PC List'!$C$7:$C$26,MATCH(PR24_Perf!$F3083,'PC List'!$B$7:$B$26,0))</f>
        <v>Up</v>
      </c>
      <c r="J3083" s="51" t="s">
        <v>865</v>
      </c>
      <c r="K3083" s="68">
        <f>Percentiles_final!N3082</f>
        <v>5.9656505650614054E-2</v>
      </c>
    </row>
    <row r="3084" spans="1:11" s="35" customFormat="1" hidden="1" outlineLevel="1">
      <c r="A3084" s="75"/>
      <c r="E3084" s="51" t="s">
        <v>81</v>
      </c>
      <c r="F3084" s="51" t="s">
        <v>388</v>
      </c>
      <c r="G3084" s="51" t="s">
        <v>875</v>
      </c>
      <c r="H3084" s="51" t="s">
        <v>176</v>
      </c>
      <c r="I3084" s="35" t="str">
        <f>INDEX('PC List'!$C$7:$C$26,MATCH(PR24_Perf!$F3084,'PC List'!$B$7:$B$26,0))</f>
        <v>Up</v>
      </c>
      <c r="J3084" s="51" t="s">
        <v>866</v>
      </c>
      <c r="K3084" s="68">
        <f>Percentiles_final!N3083</f>
        <v>7.2635013104052293E-2</v>
      </c>
    </row>
    <row r="3085" spans="1:11" s="35" customFormat="1" hidden="1" outlineLevel="1">
      <c r="A3085" s="75"/>
      <c r="E3085" s="51" t="s">
        <v>81</v>
      </c>
      <c r="F3085" s="51" t="s">
        <v>388</v>
      </c>
      <c r="G3085" s="51" t="s">
        <v>875</v>
      </c>
      <c r="H3085" s="51" t="s">
        <v>176</v>
      </c>
      <c r="I3085" s="35" t="str">
        <f>INDEX('PC List'!$C$7:$C$26,MATCH(PR24_Perf!$F3085,'PC List'!$B$7:$B$26,0))</f>
        <v>Up</v>
      </c>
      <c r="J3085" s="51" t="s">
        <v>867</v>
      </c>
      <c r="K3085" s="68">
        <f>Percentiles_final!N3084</f>
        <v>8.1541326383880952E-2</v>
      </c>
    </row>
    <row r="3086" spans="1:11" s="35" customFormat="1" hidden="1" outlineLevel="1">
      <c r="A3086" s="75"/>
      <c r="E3086" s="51" t="s">
        <v>81</v>
      </c>
      <c r="F3086" s="51" t="s">
        <v>388</v>
      </c>
      <c r="G3086" s="51" t="s">
        <v>875</v>
      </c>
      <c r="H3086" s="51" t="s">
        <v>176</v>
      </c>
      <c r="I3086" s="35" t="str">
        <f>INDEX('PC List'!$C$7:$C$26,MATCH(PR24_Perf!$F3086,'PC List'!$B$7:$B$26,0))</f>
        <v>Up</v>
      </c>
      <c r="J3086" s="51" t="s">
        <v>868</v>
      </c>
      <c r="K3086" s="68">
        <f>Percentiles_final!N3085</f>
        <v>9.679681148616838E-2</v>
      </c>
    </row>
    <row r="3087" spans="1:11" s="35" customFormat="1" hidden="1" outlineLevel="1">
      <c r="A3087" s="75"/>
      <c r="E3087" s="51"/>
      <c r="F3087" s="51"/>
      <c r="G3087" s="51"/>
      <c r="H3087" s="51"/>
      <c r="J3087" s="51"/>
      <c r="K3087" s="68"/>
    </row>
    <row r="3088" spans="1:11" s="35" customFormat="1" hidden="1" outlineLevel="1">
      <c r="A3088" s="75"/>
      <c r="E3088" s="51" t="s">
        <v>84</v>
      </c>
      <c r="F3088" s="51" t="s">
        <v>388</v>
      </c>
      <c r="G3088" s="51" t="s">
        <v>875</v>
      </c>
      <c r="H3088" s="51" t="s">
        <v>176</v>
      </c>
      <c r="I3088" s="35" t="str">
        <f>INDEX('PC List'!$C$7:$C$26,MATCH(PR24_Perf!$F3088,'PC List'!$B$7:$B$26,0))</f>
        <v>Up</v>
      </c>
      <c r="J3088" s="51" t="s">
        <v>852</v>
      </c>
      <c r="K3088" s="68">
        <f>Percentiles_final!N3087</f>
        <v>-9.679681148616838E-2</v>
      </c>
    </row>
    <row r="3089" spans="1:11" s="35" customFormat="1" hidden="1" outlineLevel="1">
      <c r="A3089" s="75"/>
      <c r="E3089" s="51" t="s">
        <v>84</v>
      </c>
      <c r="F3089" s="51" t="s">
        <v>388</v>
      </c>
      <c r="G3089" s="51" t="s">
        <v>875</v>
      </c>
      <c r="H3089" s="51" t="s">
        <v>176</v>
      </c>
      <c r="I3089" s="35" t="str">
        <f>INDEX('PC List'!$C$7:$C$26,MATCH(PR24_Perf!$F3089,'PC List'!$B$7:$B$26,0))</f>
        <v>Up</v>
      </c>
      <c r="J3089" s="51" t="s">
        <v>853</v>
      </c>
      <c r="K3089" s="68">
        <f>Percentiles_final!N3088</f>
        <v>-8.1541326383880952E-2</v>
      </c>
    </row>
    <row r="3090" spans="1:11" s="35" customFormat="1" hidden="1" outlineLevel="1">
      <c r="A3090" s="75"/>
      <c r="E3090" s="51" t="s">
        <v>84</v>
      </c>
      <c r="F3090" s="51" t="s">
        <v>388</v>
      </c>
      <c r="G3090" s="51" t="s">
        <v>875</v>
      </c>
      <c r="H3090" s="51" t="s">
        <v>176</v>
      </c>
      <c r="I3090" s="35" t="str">
        <f>INDEX('PC List'!$C$7:$C$26,MATCH(PR24_Perf!$F3090,'PC List'!$B$7:$B$26,0))</f>
        <v>Up</v>
      </c>
      <c r="J3090" s="51" t="s">
        <v>854</v>
      </c>
      <c r="K3090" s="68">
        <f>Percentiles_final!N3089</f>
        <v>-7.2635013104052293E-2</v>
      </c>
    </row>
    <row r="3091" spans="1:11" s="35" customFormat="1" hidden="1" outlineLevel="1">
      <c r="A3091" s="75"/>
      <c r="E3091" s="51" t="s">
        <v>84</v>
      </c>
      <c r="F3091" s="51" t="s">
        <v>388</v>
      </c>
      <c r="G3091" s="51" t="s">
        <v>875</v>
      </c>
      <c r="H3091" s="51" t="s">
        <v>176</v>
      </c>
      <c r="I3091" s="35" t="str">
        <f>INDEX('PC List'!$C$7:$C$26,MATCH(PR24_Perf!$F3091,'PC List'!$B$7:$B$26,0))</f>
        <v>Up</v>
      </c>
      <c r="J3091" s="51" t="s">
        <v>855</v>
      </c>
      <c r="K3091" s="68">
        <f>Percentiles_final!N3090</f>
        <v>-5.9656505650614054E-2</v>
      </c>
    </row>
    <row r="3092" spans="1:11" s="35" customFormat="1" hidden="1" outlineLevel="1">
      <c r="A3092" s="75"/>
      <c r="E3092" s="51" t="s">
        <v>84</v>
      </c>
      <c r="F3092" s="51" t="s">
        <v>388</v>
      </c>
      <c r="G3092" s="51" t="s">
        <v>875</v>
      </c>
      <c r="H3092" s="51" t="s">
        <v>176</v>
      </c>
      <c r="I3092" s="35" t="str">
        <f>INDEX('PC List'!$C$7:$C$26,MATCH(PR24_Perf!$F3092,'PC List'!$B$7:$B$26,0))</f>
        <v>Up</v>
      </c>
      <c r="J3092" s="51" t="s">
        <v>856</v>
      </c>
      <c r="K3092" s="68">
        <f>Percentiles_final!N3091</f>
        <v>-5.3265439894555767E-2</v>
      </c>
    </row>
    <row r="3093" spans="1:11" s="35" customFormat="1" hidden="1" outlineLevel="1">
      <c r="A3093" s="75"/>
      <c r="E3093" s="51" t="s">
        <v>84</v>
      </c>
      <c r="F3093" s="51" t="s">
        <v>388</v>
      </c>
      <c r="G3093" s="51" t="s">
        <v>875</v>
      </c>
      <c r="H3093" s="51" t="s">
        <v>176</v>
      </c>
      <c r="I3093" s="35" t="str">
        <f>INDEX('PC List'!$C$7:$C$26,MATCH(PR24_Perf!$F3093,'PC List'!$B$7:$B$26,0))</f>
        <v>Up</v>
      </c>
      <c r="J3093" s="51" t="s">
        <v>857</v>
      </c>
      <c r="K3093" s="68">
        <f>Percentiles_final!N3092</f>
        <v>-3.9710933617870217E-2</v>
      </c>
    </row>
    <row r="3094" spans="1:11" s="35" customFormat="1" hidden="1" outlineLevel="1">
      <c r="A3094" s="75"/>
      <c r="E3094" s="51" t="s">
        <v>84</v>
      </c>
      <c r="F3094" s="51" t="s">
        <v>388</v>
      </c>
      <c r="G3094" s="51" t="s">
        <v>875</v>
      </c>
      <c r="H3094" s="51" t="s">
        <v>176</v>
      </c>
      <c r="I3094" s="35" t="str">
        <f>INDEX('PC List'!$C$7:$C$26,MATCH(PR24_Perf!$F3094,'PC List'!$B$7:$B$26,0))</f>
        <v>Up</v>
      </c>
      <c r="J3094" s="51" t="s">
        <v>858</v>
      </c>
      <c r="K3094" s="68">
        <f>Percentiles_final!N3093</f>
        <v>-2.6502070624940276E-2</v>
      </c>
    </row>
    <row r="3095" spans="1:11" s="35" customFormat="1" hidden="1" outlineLevel="1">
      <c r="A3095" s="75"/>
      <c r="E3095" s="51" t="s">
        <v>84</v>
      </c>
      <c r="F3095" s="51" t="s">
        <v>388</v>
      </c>
      <c r="G3095" s="51" t="s">
        <v>875</v>
      </c>
      <c r="H3095" s="51" t="s">
        <v>176</v>
      </c>
      <c r="I3095" s="35" t="str">
        <f>INDEX('PC List'!$C$7:$C$26,MATCH(PR24_Perf!$F3095,'PC List'!$B$7:$B$26,0))</f>
        <v>Up</v>
      </c>
      <c r="J3095" s="51" t="s">
        <v>859</v>
      </c>
      <c r="K3095" s="68">
        <f>Percentiles_final!N3094</f>
        <v>-1.2207272797456018E-2</v>
      </c>
    </row>
    <row r="3096" spans="1:11" s="35" customFormat="1" hidden="1" outlineLevel="1">
      <c r="A3096" s="75"/>
      <c r="E3096" s="51" t="s">
        <v>84</v>
      </c>
      <c r="F3096" s="51" t="s">
        <v>388</v>
      </c>
      <c r="G3096" s="51" t="s">
        <v>875</v>
      </c>
      <c r="H3096" s="51" t="s">
        <v>176</v>
      </c>
      <c r="I3096" s="35" t="str">
        <f>INDEX('PC List'!$C$7:$C$26,MATCH(PR24_Perf!$F3096,'PC List'!$B$7:$B$26,0))</f>
        <v>Up</v>
      </c>
      <c r="J3096" s="51" t="s">
        <v>860</v>
      </c>
      <c r="K3096" s="68">
        <f>Percentiles_final!N3095</f>
        <v>0</v>
      </c>
    </row>
    <row r="3097" spans="1:11" s="35" customFormat="1" hidden="1" outlineLevel="1">
      <c r="A3097" s="75"/>
      <c r="E3097" s="51" t="s">
        <v>84</v>
      </c>
      <c r="F3097" s="51" t="s">
        <v>388</v>
      </c>
      <c r="G3097" s="51" t="s">
        <v>875</v>
      </c>
      <c r="H3097" s="51" t="s">
        <v>176</v>
      </c>
      <c r="I3097" s="35" t="str">
        <f>INDEX('PC List'!$C$7:$C$26,MATCH(PR24_Perf!$F3097,'PC List'!$B$7:$B$26,0))</f>
        <v>Up</v>
      </c>
      <c r="J3097" s="51" t="s">
        <v>861</v>
      </c>
      <c r="K3097" s="68">
        <f>Percentiles_final!N3096</f>
        <v>1.2207272797456018E-2</v>
      </c>
    </row>
    <row r="3098" spans="1:11" s="35" customFormat="1" hidden="1" outlineLevel="1">
      <c r="A3098" s="75"/>
      <c r="E3098" s="51" t="s">
        <v>84</v>
      </c>
      <c r="F3098" s="51" t="s">
        <v>388</v>
      </c>
      <c r="G3098" s="51" t="s">
        <v>875</v>
      </c>
      <c r="H3098" s="51" t="s">
        <v>176</v>
      </c>
      <c r="I3098" s="35" t="str">
        <f>INDEX('PC List'!$C$7:$C$26,MATCH(PR24_Perf!$F3098,'PC List'!$B$7:$B$26,0))</f>
        <v>Up</v>
      </c>
      <c r="J3098" s="51" t="s">
        <v>862</v>
      </c>
      <c r="K3098" s="68">
        <f>Percentiles_final!N3097</f>
        <v>2.6502070624940276E-2</v>
      </c>
    </row>
    <row r="3099" spans="1:11" s="35" customFormat="1" hidden="1" outlineLevel="1">
      <c r="A3099" s="75"/>
      <c r="E3099" s="51" t="s">
        <v>84</v>
      </c>
      <c r="F3099" s="51" t="s">
        <v>388</v>
      </c>
      <c r="G3099" s="51" t="s">
        <v>875</v>
      </c>
      <c r="H3099" s="51" t="s">
        <v>176</v>
      </c>
      <c r="I3099" s="35" t="str">
        <f>INDEX('PC List'!$C$7:$C$26,MATCH(PR24_Perf!$F3099,'PC List'!$B$7:$B$26,0))</f>
        <v>Up</v>
      </c>
      <c r="J3099" s="51" t="s">
        <v>863</v>
      </c>
      <c r="K3099" s="68">
        <f>Percentiles_final!N3098</f>
        <v>3.9710933617870217E-2</v>
      </c>
    </row>
    <row r="3100" spans="1:11" s="35" customFormat="1" hidden="1" outlineLevel="1">
      <c r="A3100" s="75"/>
      <c r="E3100" s="51" t="s">
        <v>84</v>
      </c>
      <c r="F3100" s="51" t="s">
        <v>388</v>
      </c>
      <c r="G3100" s="51" t="s">
        <v>875</v>
      </c>
      <c r="H3100" s="51" t="s">
        <v>176</v>
      </c>
      <c r="I3100" s="35" t="str">
        <f>INDEX('PC List'!$C$7:$C$26,MATCH(PR24_Perf!$F3100,'PC List'!$B$7:$B$26,0))</f>
        <v>Up</v>
      </c>
      <c r="J3100" s="51" t="s">
        <v>864</v>
      </c>
      <c r="K3100" s="68">
        <f>Percentiles_final!N3099</f>
        <v>5.3265439894555767E-2</v>
      </c>
    </row>
    <row r="3101" spans="1:11" s="35" customFormat="1" hidden="1" outlineLevel="1">
      <c r="A3101" s="75"/>
      <c r="E3101" s="51" t="s">
        <v>84</v>
      </c>
      <c r="F3101" s="51" t="s">
        <v>388</v>
      </c>
      <c r="G3101" s="51" t="s">
        <v>875</v>
      </c>
      <c r="H3101" s="51" t="s">
        <v>176</v>
      </c>
      <c r="I3101" s="35" t="str">
        <f>INDEX('PC List'!$C$7:$C$26,MATCH(PR24_Perf!$F3101,'PC List'!$B$7:$B$26,0))</f>
        <v>Up</v>
      </c>
      <c r="J3101" s="51" t="s">
        <v>865</v>
      </c>
      <c r="K3101" s="68">
        <f>Percentiles_final!N3100</f>
        <v>5.9656505650614054E-2</v>
      </c>
    </row>
    <row r="3102" spans="1:11" s="35" customFormat="1" hidden="1" outlineLevel="1">
      <c r="A3102" s="75"/>
      <c r="E3102" s="51" t="s">
        <v>84</v>
      </c>
      <c r="F3102" s="51" t="s">
        <v>388</v>
      </c>
      <c r="G3102" s="51" t="s">
        <v>875</v>
      </c>
      <c r="H3102" s="51" t="s">
        <v>176</v>
      </c>
      <c r="I3102" s="35" t="str">
        <f>INDEX('PC List'!$C$7:$C$26,MATCH(PR24_Perf!$F3102,'PC List'!$B$7:$B$26,0))</f>
        <v>Up</v>
      </c>
      <c r="J3102" s="51" t="s">
        <v>866</v>
      </c>
      <c r="K3102" s="68">
        <f>Percentiles_final!N3101</f>
        <v>7.2635013104052293E-2</v>
      </c>
    </row>
    <row r="3103" spans="1:11" s="35" customFormat="1" hidden="1" outlineLevel="1">
      <c r="A3103" s="75"/>
      <c r="E3103" s="51" t="s">
        <v>84</v>
      </c>
      <c r="F3103" s="51" t="s">
        <v>388</v>
      </c>
      <c r="G3103" s="51" t="s">
        <v>875</v>
      </c>
      <c r="H3103" s="51" t="s">
        <v>176</v>
      </c>
      <c r="I3103" s="35" t="str">
        <f>INDEX('PC List'!$C$7:$C$26,MATCH(PR24_Perf!$F3103,'PC List'!$B$7:$B$26,0))</f>
        <v>Up</v>
      </c>
      <c r="J3103" s="51" t="s">
        <v>867</v>
      </c>
      <c r="K3103" s="68">
        <f>Percentiles_final!N3102</f>
        <v>8.1541326383880952E-2</v>
      </c>
    </row>
    <row r="3104" spans="1:11" s="35" customFormat="1" hidden="1" outlineLevel="1">
      <c r="A3104" s="75"/>
      <c r="E3104" s="51" t="s">
        <v>84</v>
      </c>
      <c r="F3104" s="51" t="s">
        <v>388</v>
      </c>
      <c r="G3104" s="51" t="s">
        <v>875</v>
      </c>
      <c r="H3104" s="51" t="s">
        <v>176</v>
      </c>
      <c r="I3104" s="35" t="str">
        <f>INDEX('PC List'!$C$7:$C$26,MATCH(PR24_Perf!$F3104,'PC List'!$B$7:$B$26,0))</f>
        <v>Up</v>
      </c>
      <c r="J3104" s="51" t="s">
        <v>868</v>
      </c>
      <c r="K3104" s="68">
        <f>Percentiles_final!N3103</f>
        <v>9.679681148616838E-2</v>
      </c>
    </row>
    <row r="3105" spans="1:11" s="35" customFormat="1" hidden="1" outlineLevel="1">
      <c r="A3105" s="75"/>
      <c r="E3105" s="51"/>
      <c r="F3105" s="51"/>
      <c r="G3105" s="51"/>
      <c r="H3105" s="51"/>
      <c r="J3105" s="51"/>
      <c r="K3105" s="68"/>
    </row>
    <row r="3106" spans="1:11" s="35" customFormat="1" hidden="1" outlineLevel="1">
      <c r="A3106" s="75"/>
      <c r="E3106" s="51" t="s">
        <v>85</v>
      </c>
      <c r="F3106" s="51" t="s">
        <v>388</v>
      </c>
      <c r="G3106" s="51" t="s">
        <v>875</v>
      </c>
      <c r="H3106" s="51" t="s">
        <v>176</v>
      </c>
      <c r="I3106" s="35" t="str">
        <f>INDEX('PC List'!$C$7:$C$26,MATCH(PR24_Perf!$F3106,'PC List'!$B$7:$B$26,0))</f>
        <v>Up</v>
      </c>
      <c r="J3106" s="51" t="s">
        <v>852</v>
      </c>
      <c r="K3106" s="68">
        <f>Percentiles_final!N3105</f>
        <v>-9.679681148616838E-2</v>
      </c>
    </row>
    <row r="3107" spans="1:11" s="35" customFormat="1" hidden="1" outlineLevel="1">
      <c r="A3107" s="75"/>
      <c r="E3107" s="51" t="s">
        <v>85</v>
      </c>
      <c r="F3107" s="51" t="s">
        <v>388</v>
      </c>
      <c r="G3107" s="51" t="s">
        <v>875</v>
      </c>
      <c r="H3107" s="51" t="s">
        <v>176</v>
      </c>
      <c r="I3107" s="35" t="str">
        <f>INDEX('PC List'!$C$7:$C$26,MATCH(PR24_Perf!$F3107,'PC List'!$B$7:$B$26,0))</f>
        <v>Up</v>
      </c>
      <c r="J3107" s="51" t="s">
        <v>853</v>
      </c>
      <c r="K3107" s="68">
        <f>Percentiles_final!N3106</f>
        <v>-8.1541326383880952E-2</v>
      </c>
    </row>
    <row r="3108" spans="1:11" s="35" customFormat="1" hidden="1" outlineLevel="1">
      <c r="A3108" s="75"/>
      <c r="E3108" s="51" t="s">
        <v>85</v>
      </c>
      <c r="F3108" s="51" t="s">
        <v>388</v>
      </c>
      <c r="G3108" s="51" t="s">
        <v>875</v>
      </c>
      <c r="H3108" s="51" t="s">
        <v>176</v>
      </c>
      <c r="I3108" s="35" t="str">
        <f>INDEX('PC List'!$C$7:$C$26,MATCH(PR24_Perf!$F3108,'PC List'!$B$7:$B$26,0))</f>
        <v>Up</v>
      </c>
      <c r="J3108" s="51" t="s">
        <v>854</v>
      </c>
      <c r="K3108" s="68">
        <f>Percentiles_final!N3107</f>
        <v>-7.2635013104052293E-2</v>
      </c>
    </row>
    <row r="3109" spans="1:11" s="35" customFormat="1" hidden="1" outlineLevel="1">
      <c r="A3109" s="75"/>
      <c r="E3109" s="51" t="s">
        <v>85</v>
      </c>
      <c r="F3109" s="51" t="s">
        <v>388</v>
      </c>
      <c r="G3109" s="51" t="s">
        <v>875</v>
      </c>
      <c r="H3109" s="51" t="s">
        <v>176</v>
      </c>
      <c r="I3109" s="35" t="str">
        <f>INDEX('PC List'!$C$7:$C$26,MATCH(PR24_Perf!$F3109,'PC List'!$B$7:$B$26,0))</f>
        <v>Up</v>
      </c>
      <c r="J3109" s="51" t="s">
        <v>855</v>
      </c>
      <c r="K3109" s="68">
        <f>Percentiles_final!N3108</f>
        <v>-5.9656505650614054E-2</v>
      </c>
    </row>
    <row r="3110" spans="1:11" s="35" customFormat="1" hidden="1" outlineLevel="1">
      <c r="A3110" s="75"/>
      <c r="E3110" s="51" t="s">
        <v>85</v>
      </c>
      <c r="F3110" s="51" t="s">
        <v>388</v>
      </c>
      <c r="G3110" s="51" t="s">
        <v>875</v>
      </c>
      <c r="H3110" s="51" t="s">
        <v>176</v>
      </c>
      <c r="I3110" s="35" t="str">
        <f>INDEX('PC List'!$C$7:$C$26,MATCH(PR24_Perf!$F3110,'PC List'!$B$7:$B$26,0))</f>
        <v>Up</v>
      </c>
      <c r="J3110" s="51" t="s">
        <v>856</v>
      </c>
      <c r="K3110" s="68">
        <f>Percentiles_final!N3109</f>
        <v>-5.3265439894555767E-2</v>
      </c>
    </row>
    <row r="3111" spans="1:11" s="35" customFormat="1" hidden="1" outlineLevel="1">
      <c r="A3111" s="75"/>
      <c r="E3111" s="51" t="s">
        <v>85</v>
      </c>
      <c r="F3111" s="51" t="s">
        <v>388</v>
      </c>
      <c r="G3111" s="51" t="s">
        <v>875</v>
      </c>
      <c r="H3111" s="51" t="s">
        <v>176</v>
      </c>
      <c r="I3111" s="35" t="str">
        <f>INDEX('PC List'!$C$7:$C$26,MATCH(PR24_Perf!$F3111,'PC List'!$B$7:$B$26,0))</f>
        <v>Up</v>
      </c>
      <c r="J3111" s="51" t="s">
        <v>857</v>
      </c>
      <c r="K3111" s="68">
        <f>Percentiles_final!N3110</f>
        <v>-3.9710933617870217E-2</v>
      </c>
    </row>
    <row r="3112" spans="1:11" s="35" customFormat="1" hidden="1" outlineLevel="1">
      <c r="A3112" s="75"/>
      <c r="E3112" s="51" t="s">
        <v>85</v>
      </c>
      <c r="F3112" s="51" t="s">
        <v>388</v>
      </c>
      <c r="G3112" s="51" t="s">
        <v>875</v>
      </c>
      <c r="H3112" s="51" t="s">
        <v>176</v>
      </c>
      <c r="I3112" s="35" t="str">
        <f>INDEX('PC List'!$C$7:$C$26,MATCH(PR24_Perf!$F3112,'PC List'!$B$7:$B$26,0))</f>
        <v>Up</v>
      </c>
      <c r="J3112" s="51" t="s">
        <v>858</v>
      </c>
      <c r="K3112" s="68">
        <f>Percentiles_final!N3111</f>
        <v>-2.6502070624940276E-2</v>
      </c>
    </row>
    <row r="3113" spans="1:11" s="35" customFormat="1" hidden="1" outlineLevel="1">
      <c r="A3113" s="75"/>
      <c r="E3113" s="51" t="s">
        <v>85</v>
      </c>
      <c r="F3113" s="51" t="s">
        <v>388</v>
      </c>
      <c r="G3113" s="51" t="s">
        <v>875</v>
      </c>
      <c r="H3113" s="51" t="s">
        <v>176</v>
      </c>
      <c r="I3113" s="35" t="str">
        <f>INDEX('PC List'!$C$7:$C$26,MATCH(PR24_Perf!$F3113,'PC List'!$B$7:$B$26,0))</f>
        <v>Up</v>
      </c>
      <c r="J3113" s="51" t="s">
        <v>859</v>
      </c>
      <c r="K3113" s="68">
        <f>Percentiles_final!N3112</f>
        <v>-1.2207272797456018E-2</v>
      </c>
    </row>
    <row r="3114" spans="1:11" s="35" customFormat="1" hidden="1" outlineLevel="1">
      <c r="A3114" s="75"/>
      <c r="E3114" s="51" t="s">
        <v>85</v>
      </c>
      <c r="F3114" s="51" t="s">
        <v>388</v>
      </c>
      <c r="G3114" s="51" t="s">
        <v>875</v>
      </c>
      <c r="H3114" s="51" t="s">
        <v>176</v>
      </c>
      <c r="I3114" s="35" t="str">
        <f>INDEX('PC List'!$C$7:$C$26,MATCH(PR24_Perf!$F3114,'PC List'!$B$7:$B$26,0))</f>
        <v>Up</v>
      </c>
      <c r="J3114" s="51" t="s">
        <v>860</v>
      </c>
      <c r="K3114" s="68">
        <f>Percentiles_final!N3113</f>
        <v>0</v>
      </c>
    </row>
    <row r="3115" spans="1:11" s="35" customFormat="1" hidden="1" outlineLevel="1">
      <c r="A3115" s="75"/>
      <c r="E3115" s="51" t="s">
        <v>85</v>
      </c>
      <c r="F3115" s="51" t="s">
        <v>388</v>
      </c>
      <c r="G3115" s="51" t="s">
        <v>875</v>
      </c>
      <c r="H3115" s="51" t="s">
        <v>176</v>
      </c>
      <c r="I3115" s="35" t="str">
        <f>INDEX('PC List'!$C$7:$C$26,MATCH(PR24_Perf!$F3115,'PC List'!$B$7:$B$26,0))</f>
        <v>Up</v>
      </c>
      <c r="J3115" s="51" t="s">
        <v>861</v>
      </c>
      <c r="K3115" s="68">
        <f>Percentiles_final!N3114</f>
        <v>1.2207272797456018E-2</v>
      </c>
    </row>
    <row r="3116" spans="1:11" s="35" customFormat="1" hidden="1" outlineLevel="1">
      <c r="A3116" s="75"/>
      <c r="E3116" s="51" t="s">
        <v>85</v>
      </c>
      <c r="F3116" s="51" t="s">
        <v>388</v>
      </c>
      <c r="G3116" s="51" t="s">
        <v>875</v>
      </c>
      <c r="H3116" s="51" t="s">
        <v>176</v>
      </c>
      <c r="I3116" s="35" t="str">
        <f>INDEX('PC List'!$C$7:$C$26,MATCH(PR24_Perf!$F3116,'PC List'!$B$7:$B$26,0))</f>
        <v>Up</v>
      </c>
      <c r="J3116" s="51" t="s">
        <v>862</v>
      </c>
      <c r="K3116" s="68">
        <f>Percentiles_final!N3115</f>
        <v>2.6502070624940276E-2</v>
      </c>
    </row>
    <row r="3117" spans="1:11" s="35" customFormat="1" hidden="1" outlineLevel="1">
      <c r="A3117" s="75"/>
      <c r="E3117" s="51" t="s">
        <v>85</v>
      </c>
      <c r="F3117" s="51" t="s">
        <v>388</v>
      </c>
      <c r="G3117" s="51" t="s">
        <v>875</v>
      </c>
      <c r="H3117" s="51" t="s">
        <v>176</v>
      </c>
      <c r="I3117" s="35" t="str">
        <f>INDEX('PC List'!$C$7:$C$26,MATCH(PR24_Perf!$F3117,'PC List'!$B$7:$B$26,0))</f>
        <v>Up</v>
      </c>
      <c r="J3117" s="51" t="s">
        <v>863</v>
      </c>
      <c r="K3117" s="68">
        <f>Percentiles_final!N3116</f>
        <v>3.9710933617870217E-2</v>
      </c>
    </row>
    <row r="3118" spans="1:11" s="35" customFormat="1" hidden="1" outlineLevel="1">
      <c r="A3118" s="75"/>
      <c r="E3118" s="51" t="s">
        <v>85</v>
      </c>
      <c r="F3118" s="51" t="s">
        <v>388</v>
      </c>
      <c r="G3118" s="51" t="s">
        <v>875</v>
      </c>
      <c r="H3118" s="51" t="s">
        <v>176</v>
      </c>
      <c r="I3118" s="35" t="str">
        <f>INDEX('PC List'!$C$7:$C$26,MATCH(PR24_Perf!$F3118,'PC List'!$B$7:$B$26,0))</f>
        <v>Up</v>
      </c>
      <c r="J3118" s="51" t="s">
        <v>864</v>
      </c>
      <c r="K3118" s="68">
        <f>Percentiles_final!N3117</f>
        <v>5.3265439894555767E-2</v>
      </c>
    </row>
    <row r="3119" spans="1:11" s="35" customFormat="1" hidden="1" outlineLevel="1">
      <c r="A3119" s="75"/>
      <c r="E3119" s="51" t="s">
        <v>85</v>
      </c>
      <c r="F3119" s="51" t="s">
        <v>388</v>
      </c>
      <c r="G3119" s="51" t="s">
        <v>875</v>
      </c>
      <c r="H3119" s="51" t="s">
        <v>176</v>
      </c>
      <c r="I3119" s="35" t="str">
        <f>INDEX('PC List'!$C$7:$C$26,MATCH(PR24_Perf!$F3119,'PC List'!$B$7:$B$26,0))</f>
        <v>Up</v>
      </c>
      <c r="J3119" s="51" t="s">
        <v>865</v>
      </c>
      <c r="K3119" s="68">
        <f>Percentiles_final!N3118</f>
        <v>5.9656505650614054E-2</v>
      </c>
    </row>
    <row r="3120" spans="1:11" s="35" customFormat="1" hidden="1" outlineLevel="1">
      <c r="A3120" s="75"/>
      <c r="E3120" s="51" t="s">
        <v>85</v>
      </c>
      <c r="F3120" s="51" t="s">
        <v>388</v>
      </c>
      <c r="G3120" s="51" t="s">
        <v>875</v>
      </c>
      <c r="H3120" s="51" t="s">
        <v>176</v>
      </c>
      <c r="I3120" s="35" t="str">
        <f>INDEX('PC List'!$C$7:$C$26,MATCH(PR24_Perf!$F3120,'PC List'!$B$7:$B$26,0))</f>
        <v>Up</v>
      </c>
      <c r="J3120" s="51" t="s">
        <v>866</v>
      </c>
      <c r="K3120" s="68">
        <f>Percentiles_final!N3119</f>
        <v>7.2635013104052293E-2</v>
      </c>
    </row>
    <row r="3121" spans="1:11" s="35" customFormat="1" hidden="1" outlineLevel="1">
      <c r="A3121" s="75"/>
      <c r="E3121" s="51" t="s">
        <v>85</v>
      </c>
      <c r="F3121" s="51" t="s">
        <v>388</v>
      </c>
      <c r="G3121" s="51" t="s">
        <v>875</v>
      </c>
      <c r="H3121" s="51" t="s">
        <v>176</v>
      </c>
      <c r="I3121" s="35" t="str">
        <f>INDEX('PC List'!$C$7:$C$26,MATCH(PR24_Perf!$F3121,'PC List'!$B$7:$B$26,0))</f>
        <v>Up</v>
      </c>
      <c r="J3121" s="51" t="s">
        <v>867</v>
      </c>
      <c r="K3121" s="68">
        <f>Percentiles_final!N3120</f>
        <v>8.1541326383880952E-2</v>
      </c>
    </row>
    <row r="3122" spans="1:11" s="35" customFormat="1" hidden="1" outlineLevel="1">
      <c r="A3122" s="75"/>
      <c r="E3122" s="51" t="s">
        <v>85</v>
      </c>
      <c r="F3122" s="51" t="s">
        <v>388</v>
      </c>
      <c r="G3122" s="51" t="s">
        <v>875</v>
      </c>
      <c r="H3122" s="51" t="s">
        <v>176</v>
      </c>
      <c r="I3122" s="35" t="str">
        <f>INDEX('PC List'!$C$7:$C$26,MATCH(PR24_Perf!$F3122,'PC List'!$B$7:$B$26,0))</f>
        <v>Up</v>
      </c>
      <c r="J3122" s="51" t="s">
        <v>868</v>
      </c>
      <c r="K3122" s="68">
        <f>Percentiles_final!N3121</f>
        <v>9.679681148616838E-2</v>
      </c>
    </row>
    <row r="3123" spans="1:11" s="35" customFormat="1" hidden="1" outlineLevel="1">
      <c r="A3123" s="75"/>
      <c r="E3123" s="51"/>
      <c r="F3123" s="51"/>
      <c r="G3123" s="51"/>
      <c r="H3123" s="51"/>
      <c r="J3123" s="51"/>
      <c r="K3123" s="68"/>
    </row>
    <row r="3124" spans="1:11" s="35" customFormat="1" hidden="1" outlineLevel="1">
      <c r="A3124" s="75"/>
      <c r="E3124" s="51" t="s">
        <v>86</v>
      </c>
      <c r="F3124" s="51" t="s">
        <v>388</v>
      </c>
      <c r="G3124" s="51" t="s">
        <v>875</v>
      </c>
      <c r="H3124" s="51" t="s">
        <v>176</v>
      </c>
      <c r="I3124" s="35" t="str">
        <f>INDEX('PC List'!$C$7:$C$26,MATCH(PR24_Perf!$F3124,'PC List'!$B$7:$B$26,0))</f>
        <v>Up</v>
      </c>
      <c r="J3124" s="51" t="s">
        <v>852</v>
      </c>
      <c r="K3124" s="68">
        <f>Percentiles_final!N3123</f>
        <v>-9.679681148616838E-2</v>
      </c>
    </row>
    <row r="3125" spans="1:11" s="35" customFormat="1" hidden="1" outlineLevel="1">
      <c r="A3125" s="75"/>
      <c r="E3125" s="51" t="s">
        <v>86</v>
      </c>
      <c r="F3125" s="51" t="s">
        <v>388</v>
      </c>
      <c r="G3125" s="51" t="s">
        <v>875</v>
      </c>
      <c r="H3125" s="51" t="s">
        <v>176</v>
      </c>
      <c r="I3125" s="35" t="str">
        <f>INDEX('PC List'!$C$7:$C$26,MATCH(PR24_Perf!$F3125,'PC List'!$B$7:$B$26,0))</f>
        <v>Up</v>
      </c>
      <c r="J3125" s="51" t="s">
        <v>853</v>
      </c>
      <c r="K3125" s="68">
        <f>Percentiles_final!N3124</f>
        <v>-8.1541326383880952E-2</v>
      </c>
    </row>
    <row r="3126" spans="1:11" s="35" customFormat="1" hidden="1" outlineLevel="1">
      <c r="A3126" s="75"/>
      <c r="E3126" s="51" t="s">
        <v>86</v>
      </c>
      <c r="F3126" s="51" t="s">
        <v>388</v>
      </c>
      <c r="G3126" s="51" t="s">
        <v>875</v>
      </c>
      <c r="H3126" s="51" t="s">
        <v>176</v>
      </c>
      <c r="I3126" s="35" t="str">
        <f>INDEX('PC List'!$C$7:$C$26,MATCH(PR24_Perf!$F3126,'PC List'!$B$7:$B$26,0))</f>
        <v>Up</v>
      </c>
      <c r="J3126" s="51" t="s">
        <v>854</v>
      </c>
      <c r="K3126" s="68">
        <f>Percentiles_final!N3125</f>
        <v>-7.2635013104052293E-2</v>
      </c>
    </row>
    <row r="3127" spans="1:11" s="35" customFormat="1" hidden="1" outlineLevel="1">
      <c r="A3127" s="75"/>
      <c r="E3127" s="51" t="s">
        <v>86</v>
      </c>
      <c r="F3127" s="51" t="s">
        <v>388</v>
      </c>
      <c r="G3127" s="51" t="s">
        <v>875</v>
      </c>
      <c r="H3127" s="51" t="s">
        <v>176</v>
      </c>
      <c r="I3127" s="35" t="str">
        <f>INDEX('PC List'!$C$7:$C$26,MATCH(PR24_Perf!$F3127,'PC List'!$B$7:$B$26,0))</f>
        <v>Up</v>
      </c>
      <c r="J3127" s="51" t="s">
        <v>855</v>
      </c>
      <c r="K3127" s="68">
        <f>Percentiles_final!N3126</f>
        <v>-5.9656505650614054E-2</v>
      </c>
    </row>
    <row r="3128" spans="1:11" s="35" customFormat="1" hidden="1" outlineLevel="1">
      <c r="A3128" s="75"/>
      <c r="E3128" s="51" t="s">
        <v>86</v>
      </c>
      <c r="F3128" s="51" t="s">
        <v>388</v>
      </c>
      <c r="G3128" s="51" t="s">
        <v>875</v>
      </c>
      <c r="H3128" s="51" t="s">
        <v>176</v>
      </c>
      <c r="I3128" s="35" t="str">
        <f>INDEX('PC List'!$C$7:$C$26,MATCH(PR24_Perf!$F3128,'PC List'!$B$7:$B$26,0))</f>
        <v>Up</v>
      </c>
      <c r="J3128" s="51" t="s">
        <v>856</v>
      </c>
      <c r="K3128" s="68">
        <f>Percentiles_final!N3127</f>
        <v>-5.3265439894555767E-2</v>
      </c>
    </row>
    <row r="3129" spans="1:11" s="35" customFormat="1" hidden="1" outlineLevel="1">
      <c r="A3129" s="75"/>
      <c r="E3129" s="51" t="s">
        <v>86</v>
      </c>
      <c r="F3129" s="51" t="s">
        <v>388</v>
      </c>
      <c r="G3129" s="51" t="s">
        <v>875</v>
      </c>
      <c r="H3129" s="51" t="s">
        <v>176</v>
      </c>
      <c r="I3129" s="35" t="str">
        <f>INDEX('PC List'!$C$7:$C$26,MATCH(PR24_Perf!$F3129,'PC List'!$B$7:$B$26,0))</f>
        <v>Up</v>
      </c>
      <c r="J3129" s="51" t="s">
        <v>857</v>
      </c>
      <c r="K3129" s="68">
        <f>Percentiles_final!N3128</f>
        <v>-3.9710933617870217E-2</v>
      </c>
    </row>
    <row r="3130" spans="1:11" s="35" customFormat="1" hidden="1" outlineLevel="1">
      <c r="A3130" s="75"/>
      <c r="E3130" s="51" t="s">
        <v>86</v>
      </c>
      <c r="F3130" s="51" t="s">
        <v>388</v>
      </c>
      <c r="G3130" s="51" t="s">
        <v>875</v>
      </c>
      <c r="H3130" s="51" t="s">
        <v>176</v>
      </c>
      <c r="I3130" s="35" t="str">
        <f>INDEX('PC List'!$C$7:$C$26,MATCH(PR24_Perf!$F3130,'PC List'!$B$7:$B$26,0))</f>
        <v>Up</v>
      </c>
      <c r="J3130" s="51" t="s">
        <v>858</v>
      </c>
      <c r="K3130" s="68">
        <f>Percentiles_final!N3129</f>
        <v>-2.6502070624940276E-2</v>
      </c>
    </row>
    <row r="3131" spans="1:11" s="35" customFormat="1" hidden="1" outlineLevel="1">
      <c r="A3131" s="75"/>
      <c r="E3131" s="51" t="s">
        <v>86</v>
      </c>
      <c r="F3131" s="51" t="s">
        <v>388</v>
      </c>
      <c r="G3131" s="51" t="s">
        <v>875</v>
      </c>
      <c r="H3131" s="51" t="s">
        <v>176</v>
      </c>
      <c r="I3131" s="35" t="str">
        <f>INDEX('PC List'!$C$7:$C$26,MATCH(PR24_Perf!$F3131,'PC List'!$B$7:$B$26,0))</f>
        <v>Up</v>
      </c>
      <c r="J3131" s="51" t="s">
        <v>859</v>
      </c>
      <c r="K3131" s="68">
        <f>Percentiles_final!N3130</f>
        <v>-1.2207272797456018E-2</v>
      </c>
    </row>
    <row r="3132" spans="1:11" s="35" customFormat="1" hidden="1" outlineLevel="1">
      <c r="A3132" s="75"/>
      <c r="E3132" s="51" t="s">
        <v>86</v>
      </c>
      <c r="F3132" s="51" t="s">
        <v>388</v>
      </c>
      <c r="G3132" s="51" t="s">
        <v>875</v>
      </c>
      <c r="H3132" s="51" t="s">
        <v>176</v>
      </c>
      <c r="I3132" s="35" t="str">
        <f>INDEX('PC List'!$C$7:$C$26,MATCH(PR24_Perf!$F3132,'PC List'!$B$7:$B$26,0))</f>
        <v>Up</v>
      </c>
      <c r="J3132" s="51" t="s">
        <v>860</v>
      </c>
      <c r="K3132" s="68">
        <f>Percentiles_final!N3131</f>
        <v>0</v>
      </c>
    </row>
    <row r="3133" spans="1:11" s="35" customFormat="1" hidden="1" outlineLevel="1">
      <c r="A3133" s="75"/>
      <c r="E3133" s="51" t="s">
        <v>86</v>
      </c>
      <c r="F3133" s="51" t="s">
        <v>388</v>
      </c>
      <c r="G3133" s="51" t="s">
        <v>875</v>
      </c>
      <c r="H3133" s="51" t="s">
        <v>176</v>
      </c>
      <c r="I3133" s="35" t="str">
        <f>INDEX('PC List'!$C$7:$C$26,MATCH(PR24_Perf!$F3133,'PC List'!$B$7:$B$26,0))</f>
        <v>Up</v>
      </c>
      <c r="J3133" s="51" t="s">
        <v>861</v>
      </c>
      <c r="K3133" s="68">
        <f>Percentiles_final!N3132</f>
        <v>1.2207272797456018E-2</v>
      </c>
    </row>
    <row r="3134" spans="1:11" s="35" customFormat="1" hidden="1" outlineLevel="1">
      <c r="A3134" s="75"/>
      <c r="E3134" s="51" t="s">
        <v>86</v>
      </c>
      <c r="F3134" s="51" t="s">
        <v>388</v>
      </c>
      <c r="G3134" s="51" t="s">
        <v>875</v>
      </c>
      <c r="H3134" s="51" t="s">
        <v>176</v>
      </c>
      <c r="I3134" s="35" t="str">
        <f>INDEX('PC List'!$C$7:$C$26,MATCH(PR24_Perf!$F3134,'PC List'!$B$7:$B$26,0))</f>
        <v>Up</v>
      </c>
      <c r="J3134" s="51" t="s">
        <v>862</v>
      </c>
      <c r="K3134" s="68">
        <f>Percentiles_final!N3133</f>
        <v>2.6502070624940276E-2</v>
      </c>
    </row>
    <row r="3135" spans="1:11" s="35" customFormat="1" hidden="1" outlineLevel="1">
      <c r="A3135" s="75"/>
      <c r="E3135" s="51" t="s">
        <v>86</v>
      </c>
      <c r="F3135" s="51" t="s">
        <v>388</v>
      </c>
      <c r="G3135" s="51" t="s">
        <v>875</v>
      </c>
      <c r="H3135" s="51" t="s">
        <v>176</v>
      </c>
      <c r="I3135" s="35" t="str">
        <f>INDEX('PC List'!$C$7:$C$26,MATCH(PR24_Perf!$F3135,'PC List'!$B$7:$B$26,0))</f>
        <v>Up</v>
      </c>
      <c r="J3135" s="51" t="s">
        <v>863</v>
      </c>
      <c r="K3135" s="68">
        <f>Percentiles_final!N3134</f>
        <v>3.9710933617870217E-2</v>
      </c>
    </row>
    <row r="3136" spans="1:11" s="35" customFormat="1" hidden="1" outlineLevel="1">
      <c r="A3136" s="75"/>
      <c r="E3136" s="51" t="s">
        <v>86</v>
      </c>
      <c r="F3136" s="51" t="s">
        <v>388</v>
      </c>
      <c r="G3136" s="51" t="s">
        <v>875</v>
      </c>
      <c r="H3136" s="51" t="s">
        <v>176</v>
      </c>
      <c r="I3136" s="35" t="str">
        <f>INDEX('PC List'!$C$7:$C$26,MATCH(PR24_Perf!$F3136,'PC List'!$B$7:$B$26,0))</f>
        <v>Up</v>
      </c>
      <c r="J3136" s="51" t="s">
        <v>864</v>
      </c>
      <c r="K3136" s="68">
        <f>Percentiles_final!N3135</f>
        <v>5.3265439894555767E-2</v>
      </c>
    </row>
    <row r="3137" spans="1:11" s="35" customFormat="1" hidden="1" outlineLevel="1">
      <c r="A3137" s="75"/>
      <c r="E3137" s="51" t="s">
        <v>86</v>
      </c>
      <c r="F3137" s="51" t="s">
        <v>388</v>
      </c>
      <c r="G3137" s="51" t="s">
        <v>875</v>
      </c>
      <c r="H3137" s="51" t="s">
        <v>176</v>
      </c>
      <c r="I3137" s="35" t="str">
        <f>INDEX('PC List'!$C$7:$C$26,MATCH(PR24_Perf!$F3137,'PC List'!$B$7:$B$26,0))</f>
        <v>Up</v>
      </c>
      <c r="J3137" s="51" t="s">
        <v>865</v>
      </c>
      <c r="K3137" s="68">
        <f>Percentiles_final!N3136</f>
        <v>5.9656505650614054E-2</v>
      </c>
    </row>
    <row r="3138" spans="1:11" s="35" customFormat="1" hidden="1" outlineLevel="1">
      <c r="A3138" s="75"/>
      <c r="E3138" s="51" t="s">
        <v>86</v>
      </c>
      <c r="F3138" s="51" t="s">
        <v>388</v>
      </c>
      <c r="G3138" s="51" t="s">
        <v>875</v>
      </c>
      <c r="H3138" s="51" t="s">
        <v>176</v>
      </c>
      <c r="I3138" s="35" t="str">
        <f>INDEX('PC List'!$C$7:$C$26,MATCH(PR24_Perf!$F3138,'PC List'!$B$7:$B$26,0))</f>
        <v>Up</v>
      </c>
      <c r="J3138" s="51" t="s">
        <v>866</v>
      </c>
      <c r="K3138" s="68">
        <f>Percentiles_final!N3137</f>
        <v>7.2635013104052293E-2</v>
      </c>
    </row>
    <row r="3139" spans="1:11" s="35" customFormat="1" hidden="1" outlineLevel="1">
      <c r="A3139" s="75"/>
      <c r="E3139" s="51" t="s">
        <v>86</v>
      </c>
      <c r="F3139" s="51" t="s">
        <v>388</v>
      </c>
      <c r="G3139" s="51" t="s">
        <v>875</v>
      </c>
      <c r="H3139" s="51" t="s">
        <v>176</v>
      </c>
      <c r="I3139" s="35" t="str">
        <f>INDEX('PC List'!$C$7:$C$26,MATCH(PR24_Perf!$F3139,'PC List'!$B$7:$B$26,0))</f>
        <v>Up</v>
      </c>
      <c r="J3139" s="51" t="s">
        <v>867</v>
      </c>
      <c r="K3139" s="68">
        <f>Percentiles_final!N3138</f>
        <v>8.1541326383880952E-2</v>
      </c>
    </row>
    <row r="3140" spans="1:11" s="35" customFormat="1" hidden="1" outlineLevel="1">
      <c r="A3140" s="75"/>
      <c r="E3140" s="51" t="s">
        <v>86</v>
      </c>
      <c r="F3140" s="51" t="s">
        <v>388</v>
      </c>
      <c r="G3140" s="51" t="s">
        <v>875</v>
      </c>
      <c r="H3140" s="51" t="s">
        <v>176</v>
      </c>
      <c r="I3140" s="35" t="str">
        <f>INDEX('PC List'!$C$7:$C$26,MATCH(PR24_Perf!$F3140,'PC List'!$B$7:$B$26,0))</f>
        <v>Up</v>
      </c>
      <c r="J3140" s="51" t="s">
        <v>868</v>
      </c>
      <c r="K3140" s="68">
        <f>Percentiles_final!N3139</f>
        <v>9.679681148616838E-2</v>
      </c>
    </row>
    <row r="3141" spans="1:11" s="35" customFormat="1" hidden="1" outlineLevel="1">
      <c r="A3141" s="75"/>
      <c r="E3141" s="51"/>
      <c r="F3141" s="51"/>
      <c r="G3141" s="51"/>
      <c r="H3141" s="51"/>
      <c r="J3141" s="51"/>
      <c r="K3141" s="68"/>
    </row>
    <row r="3142" spans="1:11" s="35" customFormat="1" hidden="1" outlineLevel="1">
      <c r="A3142" s="75"/>
      <c r="E3142" s="51" t="s">
        <v>87</v>
      </c>
      <c r="F3142" s="51" t="s">
        <v>388</v>
      </c>
      <c r="G3142" s="51" t="s">
        <v>875</v>
      </c>
      <c r="H3142" s="51" t="s">
        <v>176</v>
      </c>
      <c r="I3142" s="35" t="str">
        <f>INDEX('PC List'!$C$7:$C$26,MATCH(PR24_Perf!$F3142,'PC List'!$B$7:$B$26,0))</f>
        <v>Up</v>
      </c>
      <c r="J3142" s="51" t="s">
        <v>852</v>
      </c>
      <c r="K3142" s="68">
        <f>Percentiles_final!N3141</f>
        <v>-9.679681148616838E-2</v>
      </c>
    </row>
    <row r="3143" spans="1:11" s="35" customFormat="1" hidden="1" outlineLevel="1">
      <c r="A3143" s="75"/>
      <c r="E3143" s="51" t="s">
        <v>87</v>
      </c>
      <c r="F3143" s="51" t="s">
        <v>388</v>
      </c>
      <c r="G3143" s="51" t="s">
        <v>875</v>
      </c>
      <c r="H3143" s="51" t="s">
        <v>176</v>
      </c>
      <c r="I3143" s="35" t="str">
        <f>INDEX('PC List'!$C$7:$C$26,MATCH(PR24_Perf!$F3143,'PC List'!$B$7:$B$26,0))</f>
        <v>Up</v>
      </c>
      <c r="J3143" s="51" t="s">
        <v>853</v>
      </c>
      <c r="K3143" s="68">
        <f>Percentiles_final!N3142</f>
        <v>-8.1541326383880952E-2</v>
      </c>
    </row>
    <row r="3144" spans="1:11" s="35" customFormat="1" hidden="1" outlineLevel="1">
      <c r="A3144" s="75"/>
      <c r="E3144" s="51" t="s">
        <v>87</v>
      </c>
      <c r="F3144" s="51" t="s">
        <v>388</v>
      </c>
      <c r="G3144" s="51" t="s">
        <v>875</v>
      </c>
      <c r="H3144" s="51" t="s">
        <v>176</v>
      </c>
      <c r="I3144" s="35" t="str">
        <f>INDEX('PC List'!$C$7:$C$26,MATCH(PR24_Perf!$F3144,'PC List'!$B$7:$B$26,0))</f>
        <v>Up</v>
      </c>
      <c r="J3144" s="51" t="s">
        <v>854</v>
      </c>
      <c r="K3144" s="68">
        <f>Percentiles_final!N3143</f>
        <v>-7.2635013104052293E-2</v>
      </c>
    </row>
    <row r="3145" spans="1:11" s="35" customFormat="1" hidden="1" outlineLevel="1">
      <c r="A3145" s="75"/>
      <c r="E3145" s="51" t="s">
        <v>87</v>
      </c>
      <c r="F3145" s="51" t="s">
        <v>388</v>
      </c>
      <c r="G3145" s="51" t="s">
        <v>875</v>
      </c>
      <c r="H3145" s="51" t="s">
        <v>176</v>
      </c>
      <c r="I3145" s="35" t="str">
        <f>INDEX('PC List'!$C$7:$C$26,MATCH(PR24_Perf!$F3145,'PC List'!$B$7:$B$26,0))</f>
        <v>Up</v>
      </c>
      <c r="J3145" s="51" t="s">
        <v>855</v>
      </c>
      <c r="K3145" s="68">
        <f>Percentiles_final!N3144</f>
        <v>-5.9656505650614054E-2</v>
      </c>
    </row>
    <row r="3146" spans="1:11" s="35" customFormat="1" hidden="1" outlineLevel="1">
      <c r="A3146" s="75"/>
      <c r="E3146" s="51" t="s">
        <v>87</v>
      </c>
      <c r="F3146" s="51" t="s">
        <v>388</v>
      </c>
      <c r="G3146" s="51" t="s">
        <v>875</v>
      </c>
      <c r="H3146" s="51" t="s">
        <v>176</v>
      </c>
      <c r="I3146" s="35" t="str">
        <f>INDEX('PC List'!$C$7:$C$26,MATCH(PR24_Perf!$F3146,'PC List'!$B$7:$B$26,0))</f>
        <v>Up</v>
      </c>
      <c r="J3146" s="51" t="s">
        <v>856</v>
      </c>
      <c r="K3146" s="68">
        <f>Percentiles_final!N3145</f>
        <v>-5.3265439894555767E-2</v>
      </c>
    </row>
    <row r="3147" spans="1:11" s="35" customFormat="1" hidden="1" outlineLevel="1">
      <c r="A3147" s="75"/>
      <c r="E3147" s="51" t="s">
        <v>87</v>
      </c>
      <c r="F3147" s="51" t="s">
        <v>388</v>
      </c>
      <c r="G3147" s="51" t="s">
        <v>875</v>
      </c>
      <c r="H3147" s="51" t="s">
        <v>176</v>
      </c>
      <c r="I3147" s="35" t="str">
        <f>INDEX('PC List'!$C$7:$C$26,MATCH(PR24_Perf!$F3147,'PC List'!$B$7:$B$26,0))</f>
        <v>Up</v>
      </c>
      <c r="J3147" s="51" t="s">
        <v>857</v>
      </c>
      <c r="K3147" s="68">
        <f>Percentiles_final!N3146</f>
        <v>-3.9710933617870217E-2</v>
      </c>
    </row>
    <row r="3148" spans="1:11" s="35" customFormat="1" hidden="1" outlineLevel="1">
      <c r="A3148" s="75"/>
      <c r="E3148" s="51" t="s">
        <v>87</v>
      </c>
      <c r="F3148" s="51" t="s">
        <v>388</v>
      </c>
      <c r="G3148" s="51" t="s">
        <v>875</v>
      </c>
      <c r="H3148" s="51" t="s">
        <v>176</v>
      </c>
      <c r="I3148" s="35" t="str">
        <f>INDEX('PC List'!$C$7:$C$26,MATCH(PR24_Perf!$F3148,'PC List'!$B$7:$B$26,0))</f>
        <v>Up</v>
      </c>
      <c r="J3148" s="51" t="s">
        <v>858</v>
      </c>
      <c r="K3148" s="68">
        <f>Percentiles_final!N3147</f>
        <v>-2.6502070624940276E-2</v>
      </c>
    </row>
    <row r="3149" spans="1:11" s="35" customFormat="1" hidden="1" outlineLevel="1">
      <c r="A3149" s="75"/>
      <c r="E3149" s="51" t="s">
        <v>87</v>
      </c>
      <c r="F3149" s="51" t="s">
        <v>388</v>
      </c>
      <c r="G3149" s="51" t="s">
        <v>875</v>
      </c>
      <c r="H3149" s="51" t="s">
        <v>176</v>
      </c>
      <c r="I3149" s="35" t="str">
        <f>INDEX('PC List'!$C$7:$C$26,MATCH(PR24_Perf!$F3149,'PC List'!$B$7:$B$26,0))</f>
        <v>Up</v>
      </c>
      <c r="J3149" s="51" t="s">
        <v>859</v>
      </c>
      <c r="K3149" s="68">
        <f>Percentiles_final!N3148</f>
        <v>-1.2207272797456018E-2</v>
      </c>
    </row>
    <row r="3150" spans="1:11" s="35" customFormat="1" hidden="1" outlineLevel="1">
      <c r="A3150" s="75"/>
      <c r="E3150" s="51" t="s">
        <v>87</v>
      </c>
      <c r="F3150" s="51" t="s">
        <v>388</v>
      </c>
      <c r="G3150" s="51" t="s">
        <v>875</v>
      </c>
      <c r="H3150" s="51" t="s">
        <v>176</v>
      </c>
      <c r="I3150" s="35" t="str">
        <f>INDEX('PC List'!$C$7:$C$26,MATCH(PR24_Perf!$F3150,'PC List'!$B$7:$B$26,0))</f>
        <v>Up</v>
      </c>
      <c r="J3150" s="51" t="s">
        <v>860</v>
      </c>
      <c r="K3150" s="68">
        <f>Percentiles_final!N3149</f>
        <v>0</v>
      </c>
    </row>
    <row r="3151" spans="1:11" s="35" customFormat="1" hidden="1" outlineLevel="1">
      <c r="A3151" s="75"/>
      <c r="E3151" s="51" t="s">
        <v>87</v>
      </c>
      <c r="F3151" s="51" t="s">
        <v>388</v>
      </c>
      <c r="G3151" s="51" t="s">
        <v>875</v>
      </c>
      <c r="H3151" s="51" t="s">
        <v>176</v>
      </c>
      <c r="I3151" s="35" t="str">
        <f>INDEX('PC List'!$C$7:$C$26,MATCH(PR24_Perf!$F3151,'PC List'!$B$7:$B$26,0))</f>
        <v>Up</v>
      </c>
      <c r="J3151" s="51" t="s">
        <v>861</v>
      </c>
      <c r="K3151" s="68">
        <f>Percentiles_final!N3150</f>
        <v>1.2207272797456018E-2</v>
      </c>
    </row>
    <row r="3152" spans="1:11" s="35" customFormat="1" hidden="1" outlineLevel="1">
      <c r="A3152" s="75"/>
      <c r="E3152" s="51" t="s">
        <v>87</v>
      </c>
      <c r="F3152" s="51" t="s">
        <v>388</v>
      </c>
      <c r="G3152" s="51" t="s">
        <v>875</v>
      </c>
      <c r="H3152" s="51" t="s">
        <v>176</v>
      </c>
      <c r="I3152" s="35" t="str">
        <f>INDEX('PC List'!$C$7:$C$26,MATCH(PR24_Perf!$F3152,'PC List'!$B$7:$B$26,0))</f>
        <v>Up</v>
      </c>
      <c r="J3152" s="51" t="s">
        <v>862</v>
      </c>
      <c r="K3152" s="68">
        <f>Percentiles_final!N3151</f>
        <v>2.6502070624940276E-2</v>
      </c>
    </row>
    <row r="3153" spans="1:11" s="35" customFormat="1" hidden="1" outlineLevel="1">
      <c r="A3153" s="75"/>
      <c r="E3153" s="51" t="s">
        <v>87</v>
      </c>
      <c r="F3153" s="51" t="s">
        <v>388</v>
      </c>
      <c r="G3153" s="51" t="s">
        <v>875</v>
      </c>
      <c r="H3153" s="51" t="s">
        <v>176</v>
      </c>
      <c r="I3153" s="35" t="str">
        <f>INDEX('PC List'!$C$7:$C$26,MATCH(PR24_Perf!$F3153,'PC List'!$B$7:$B$26,0))</f>
        <v>Up</v>
      </c>
      <c r="J3153" s="51" t="s">
        <v>863</v>
      </c>
      <c r="K3153" s="68">
        <f>Percentiles_final!N3152</f>
        <v>3.9710933617870217E-2</v>
      </c>
    </row>
    <row r="3154" spans="1:11" s="35" customFormat="1" hidden="1" outlineLevel="1">
      <c r="A3154" s="75"/>
      <c r="E3154" s="51" t="s">
        <v>87</v>
      </c>
      <c r="F3154" s="51" t="s">
        <v>388</v>
      </c>
      <c r="G3154" s="51" t="s">
        <v>875</v>
      </c>
      <c r="H3154" s="51" t="s">
        <v>176</v>
      </c>
      <c r="I3154" s="35" t="str">
        <f>INDEX('PC List'!$C$7:$C$26,MATCH(PR24_Perf!$F3154,'PC List'!$B$7:$B$26,0))</f>
        <v>Up</v>
      </c>
      <c r="J3154" s="51" t="s">
        <v>864</v>
      </c>
      <c r="K3154" s="68">
        <f>Percentiles_final!N3153</f>
        <v>5.3265439894555767E-2</v>
      </c>
    </row>
    <row r="3155" spans="1:11" s="35" customFormat="1" hidden="1" outlineLevel="1">
      <c r="A3155" s="75"/>
      <c r="E3155" s="51" t="s">
        <v>87</v>
      </c>
      <c r="F3155" s="51" t="s">
        <v>388</v>
      </c>
      <c r="G3155" s="51" t="s">
        <v>875</v>
      </c>
      <c r="H3155" s="51" t="s">
        <v>176</v>
      </c>
      <c r="I3155" s="35" t="str">
        <f>INDEX('PC List'!$C$7:$C$26,MATCH(PR24_Perf!$F3155,'PC List'!$B$7:$B$26,0))</f>
        <v>Up</v>
      </c>
      <c r="J3155" s="51" t="s">
        <v>865</v>
      </c>
      <c r="K3155" s="68">
        <f>Percentiles_final!N3154</f>
        <v>5.9656505650614054E-2</v>
      </c>
    </row>
    <row r="3156" spans="1:11" s="35" customFormat="1" hidden="1" outlineLevel="1">
      <c r="A3156" s="75"/>
      <c r="E3156" s="51" t="s">
        <v>87</v>
      </c>
      <c r="F3156" s="51" t="s">
        <v>388</v>
      </c>
      <c r="G3156" s="51" t="s">
        <v>875</v>
      </c>
      <c r="H3156" s="51" t="s">
        <v>176</v>
      </c>
      <c r="I3156" s="35" t="str">
        <f>INDEX('PC List'!$C$7:$C$26,MATCH(PR24_Perf!$F3156,'PC List'!$B$7:$B$26,0))</f>
        <v>Up</v>
      </c>
      <c r="J3156" s="51" t="s">
        <v>866</v>
      </c>
      <c r="K3156" s="68">
        <f>Percentiles_final!N3155</f>
        <v>7.2635013104052293E-2</v>
      </c>
    </row>
    <row r="3157" spans="1:11" s="35" customFormat="1" hidden="1" outlineLevel="1">
      <c r="A3157" s="75"/>
      <c r="E3157" s="51" t="s">
        <v>87</v>
      </c>
      <c r="F3157" s="51" t="s">
        <v>388</v>
      </c>
      <c r="G3157" s="51" t="s">
        <v>875</v>
      </c>
      <c r="H3157" s="51" t="s">
        <v>176</v>
      </c>
      <c r="I3157" s="35" t="str">
        <f>INDEX('PC List'!$C$7:$C$26,MATCH(PR24_Perf!$F3157,'PC List'!$B$7:$B$26,0))</f>
        <v>Up</v>
      </c>
      <c r="J3157" s="51" t="s">
        <v>867</v>
      </c>
      <c r="K3157" s="68">
        <f>Percentiles_final!N3156</f>
        <v>8.1541326383880952E-2</v>
      </c>
    </row>
    <row r="3158" spans="1:11" s="35" customFormat="1" hidden="1" outlineLevel="1">
      <c r="A3158" s="75"/>
      <c r="E3158" s="51" t="s">
        <v>87</v>
      </c>
      <c r="F3158" s="51" t="s">
        <v>388</v>
      </c>
      <c r="G3158" s="51" t="s">
        <v>875</v>
      </c>
      <c r="H3158" s="51" t="s">
        <v>176</v>
      </c>
      <c r="I3158" s="35" t="str">
        <f>INDEX('PC List'!$C$7:$C$26,MATCH(PR24_Perf!$F3158,'PC List'!$B$7:$B$26,0))</f>
        <v>Up</v>
      </c>
      <c r="J3158" s="51" t="s">
        <v>868</v>
      </c>
      <c r="K3158" s="68">
        <f>Percentiles_final!N3157</f>
        <v>9.679681148616838E-2</v>
      </c>
    </row>
    <row r="3159" spans="1:11" s="35" customFormat="1" hidden="1" outlineLevel="1">
      <c r="A3159" s="75"/>
      <c r="E3159" s="51"/>
      <c r="F3159" s="51"/>
      <c r="G3159" s="51"/>
      <c r="H3159" s="51"/>
      <c r="J3159" s="51"/>
      <c r="K3159" s="68"/>
    </row>
    <row r="3160" spans="1:11" s="35" customFormat="1" hidden="1" outlineLevel="1">
      <c r="A3160" s="75"/>
      <c r="E3160" s="51" t="s">
        <v>88</v>
      </c>
      <c r="F3160" s="51" t="s">
        <v>388</v>
      </c>
      <c r="G3160" s="51" t="s">
        <v>875</v>
      </c>
      <c r="H3160" s="51" t="s">
        <v>176</v>
      </c>
      <c r="I3160" s="35" t="str">
        <f>INDEX('PC List'!$C$7:$C$26,MATCH(PR24_Perf!$F3160,'PC List'!$B$7:$B$26,0))</f>
        <v>Up</v>
      </c>
      <c r="J3160" s="51" t="s">
        <v>852</v>
      </c>
      <c r="K3160" s="68">
        <f>Percentiles_final!N3159</f>
        <v>-9.679681148616838E-2</v>
      </c>
    </row>
    <row r="3161" spans="1:11" s="35" customFormat="1" hidden="1" outlineLevel="1">
      <c r="A3161" s="75"/>
      <c r="E3161" s="51" t="s">
        <v>88</v>
      </c>
      <c r="F3161" s="51" t="s">
        <v>388</v>
      </c>
      <c r="G3161" s="51" t="s">
        <v>875</v>
      </c>
      <c r="H3161" s="51" t="s">
        <v>176</v>
      </c>
      <c r="I3161" s="35" t="str">
        <f>INDEX('PC List'!$C$7:$C$26,MATCH(PR24_Perf!$F3161,'PC List'!$B$7:$B$26,0))</f>
        <v>Up</v>
      </c>
      <c r="J3161" s="51" t="s">
        <v>853</v>
      </c>
      <c r="K3161" s="68">
        <f>Percentiles_final!N3160</f>
        <v>-8.1541326383880952E-2</v>
      </c>
    </row>
    <row r="3162" spans="1:11" s="35" customFormat="1" hidden="1" outlineLevel="1">
      <c r="A3162" s="75"/>
      <c r="E3162" s="51" t="s">
        <v>88</v>
      </c>
      <c r="F3162" s="51" t="s">
        <v>388</v>
      </c>
      <c r="G3162" s="51" t="s">
        <v>875</v>
      </c>
      <c r="H3162" s="51" t="s">
        <v>176</v>
      </c>
      <c r="I3162" s="35" t="str">
        <f>INDEX('PC List'!$C$7:$C$26,MATCH(PR24_Perf!$F3162,'PC List'!$B$7:$B$26,0))</f>
        <v>Up</v>
      </c>
      <c r="J3162" s="51" t="s">
        <v>854</v>
      </c>
      <c r="K3162" s="68">
        <f>Percentiles_final!N3161</f>
        <v>-7.2635013104052293E-2</v>
      </c>
    </row>
    <row r="3163" spans="1:11" s="35" customFormat="1" hidden="1" outlineLevel="1">
      <c r="A3163" s="75"/>
      <c r="E3163" s="51" t="s">
        <v>88</v>
      </c>
      <c r="F3163" s="51" t="s">
        <v>388</v>
      </c>
      <c r="G3163" s="51" t="s">
        <v>875</v>
      </c>
      <c r="H3163" s="51" t="s">
        <v>176</v>
      </c>
      <c r="I3163" s="35" t="str">
        <f>INDEX('PC List'!$C$7:$C$26,MATCH(PR24_Perf!$F3163,'PC List'!$B$7:$B$26,0))</f>
        <v>Up</v>
      </c>
      <c r="J3163" s="51" t="s">
        <v>855</v>
      </c>
      <c r="K3163" s="68">
        <f>Percentiles_final!N3162</f>
        <v>-5.9656505650614054E-2</v>
      </c>
    </row>
    <row r="3164" spans="1:11" s="35" customFormat="1" hidden="1" outlineLevel="1">
      <c r="A3164" s="75"/>
      <c r="E3164" s="51" t="s">
        <v>88</v>
      </c>
      <c r="F3164" s="51" t="s">
        <v>388</v>
      </c>
      <c r="G3164" s="51" t="s">
        <v>875</v>
      </c>
      <c r="H3164" s="51" t="s">
        <v>176</v>
      </c>
      <c r="I3164" s="35" t="str">
        <f>INDEX('PC List'!$C$7:$C$26,MATCH(PR24_Perf!$F3164,'PC List'!$B$7:$B$26,0))</f>
        <v>Up</v>
      </c>
      <c r="J3164" s="51" t="s">
        <v>856</v>
      </c>
      <c r="K3164" s="68">
        <f>Percentiles_final!N3163</f>
        <v>-5.3265439894555767E-2</v>
      </c>
    </row>
    <row r="3165" spans="1:11" s="35" customFormat="1" hidden="1" outlineLevel="1">
      <c r="A3165" s="75"/>
      <c r="E3165" s="51" t="s">
        <v>88</v>
      </c>
      <c r="F3165" s="51" t="s">
        <v>388</v>
      </c>
      <c r="G3165" s="51" t="s">
        <v>875</v>
      </c>
      <c r="H3165" s="51" t="s">
        <v>176</v>
      </c>
      <c r="I3165" s="35" t="str">
        <f>INDEX('PC List'!$C$7:$C$26,MATCH(PR24_Perf!$F3165,'PC List'!$B$7:$B$26,0))</f>
        <v>Up</v>
      </c>
      <c r="J3165" s="51" t="s">
        <v>857</v>
      </c>
      <c r="K3165" s="68">
        <f>Percentiles_final!N3164</f>
        <v>-3.9710933617870217E-2</v>
      </c>
    </row>
    <row r="3166" spans="1:11" s="35" customFormat="1" hidden="1" outlineLevel="1">
      <c r="A3166" s="75"/>
      <c r="E3166" s="51" t="s">
        <v>88</v>
      </c>
      <c r="F3166" s="51" t="s">
        <v>388</v>
      </c>
      <c r="G3166" s="51" t="s">
        <v>875</v>
      </c>
      <c r="H3166" s="51" t="s">
        <v>176</v>
      </c>
      <c r="I3166" s="35" t="str">
        <f>INDEX('PC List'!$C$7:$C$26,MATCH(PR24_Perf!$F3166,'PC List'!$B$7:$B$26,0))</f>
        <v>Up</v>
      </c>
      <c r="J3166" s="51" t="s">
        <v>858</v>
      </c>
      <c r="K3166" s="68">
        <f>Percentiles_final!N3165</f>
        <v>-2.6502070624940276E-2</v>
      </c>
    </row>
    <row r="3167" spans="1:11" s="35" customFormat="1" hidden="1" outlineLevel="1">
      <c r="A3167" s="75"/>
      <c r="E3167" s="51" t="s">
        <v>88</v>
      </c>
      <c r="F3167" s="51" t="s">
        <v>388</v>
      </c>
      <c r="G3167" s="51" t="s">
        <v>875</v>
      </c>
      <c r="H3167" s="51" t="s">
        <v>176</v>
      </c>
      <c r="I3167" s="35" t="str">
        <f>INDEX('PC List'!$C$7:$C$26,MATCH(PR24_Perf!$F3167,'PC List'!$B$7:$B$26,0))</f>
        <v>Up</v>
      </c>
      <c r="J3167" s="51" t="s">
        <v>859</v>
      </c>
      <c r="K3167" s="68">
        <f>Percentiles_final!N3166</f>
        <v>-1.2207272797456018E-2</v>
      </c>
    </row>
    <row r="3168" spans="1:11" s="35" customFormat="1" hidden="1" outlineLevel="1">
      <c r="A3168" s="75"/>
      <c r="E3168" s="51" t="s">
        <v>88</v>
      </c>
      <c r="F3168" s="51" t="s">
        <v>388</v>
      </c>
      <c r="G3168" s="51" t="s">
        <v>875</v>
      </c>
      <c r="H3168" s="51" t="s">
        <v>176</v>
      </c>
      <c r="I3168" s="35" t="str">
        <f>INDEX('PC List'!$C$7:$C$26,MATCH(PR24_Perf!$F3168,'PC List'!$B$7:$B$26,0))</f>
        <v>Up</v>
      </c>
      <c r="J3168" s="51" t="s">
        <v>860</v>
      </c>
      <c r="K3168" s="68">
        <f>Percentiles_final!N3167</f>
        <v>0</v>
      </c>
    </row>
    <row r="3169" spans="1:11" s="35" customFormat="1" hidden="1" outlineLevel="1">
      <c r="A3169" s="75"/>
      <c r="E3169" s="51" t="s">
        <v>88</v>
      </c>
      <c r="F3169" s="51" t="s">
        <v>388</v>
      </c>
      <c r="G3169" s="51" t="s">
        <v>875</v>
      </c>
      <c r="H3169" s="51" t="s">
        <v>176</v>
      </c>
      <c r="I3169" s="35" t="str">
        <f>INDEX('PC List'!$C$7:$C$26,MATCH(PR24_Perf!$F3169,'PC List'!$B$7:$B$26,0))</f>
        <v>Up</v>
      </c>
      <c r="J3169" s="51" t="s">
        <v>861</v>
      </c>
      <c r="K3169" s="68">
        <f>Percentiles_final!N3168</f>
        <v>1.2207272797456018E-2</v>
      </c>
    </row>
    <row r="3170" spans="1:11" s="35" customFormat="1" hidden="1" outlineLevel="1">
      <c r="A3170" s="75"/>
      <c r="E3170" s="51" t="s">
        <v>88</v>
      </c>
      <c r="F3170" s="51" t="s">
        <v>388</v>
      </c>
      <c r="G3170" s="51" t="s">
        <v>875</v>
      </c>
      <c r="H3170" s="51" t="s">
        <v>176</v>
      </c>
      <c r="I3170" s="35" t="str">
        <f>INDEX('PC List'!$C$7:$C$26,MATCH(PR24_Perf!$F3170,'PC List'!$B$7:$B$26,0))</f>
        <v>Up</v>
      </c>
      <c r="J3170" s="51" t="s">
        <v>862</v>
      </c>
      <c r="K3170" s="68">
        <f>Percentiles_final!N3169</f>
        <v>2.6502070624940276E-2</v>
      </c>
    </row>
    <row r="3171" spans="1:11" s="35" customFormat="1" hidden="1" outlineLevel="1">
      <c r="A3171" s="75"/>
      <c r="E3171" s="51" t="s">
        <v>88</v>
      </c>
      <c r="F3171" s="51" t="s">
        <v>388</v>
      </c>
      <c r="G3171" s="51" t="s">
        <v>875</v>
      </c>
      <c r="H3171" s="51" t="s">
        <v>176</v>
      </c>
      <c r="I3171" s="35" t="str">
        <f>INDEX('PC List'!$C$7:$C$26,MATCH(PR24_Perf!$F3171,'PC List'!$B$7:$B$26,0))</f>
        <v>Up</v>
      </c>
      <c r="J3171" s="51" t="s">
        <v>863</v>
      </c>
      <c r="K3171" s="68">
        <f>Percentiles_final!N3170</f>
        <v>3.9710933617870217E-2</v>
      </c>
    </row>
    <row r="3172" spans="1:11" s="35" customFormat="1" hidden="1" outlineLevel="1">
      <c r="A3172" s="75"/>
      <c r="E3172" s="51" t="s">
        <v>88</v>
      </c>
      <c r="F3172" s="51" t="s">
        <v>388</v>
      </c>
      <c r="G3172" s="51" t="s">
        <v>875</v>
      </c>
      <c r="H3172" s="51" t="s">
        <v>176</v>
      </c>
      <c r="I3172" s="35" t="str">
        <f>INDEX('PC List'!$C$7:$C$26,MATCH(PR24_Perf!$F3172,'PC List'!$B$7:$B$26,0))</f>
        <v>Up</v>
      </c>
      <c r="J3172" s="51" t="s">
        <v>864</v>
      </c>
      <c r="K3172" s="68">
        <f>Percentiles_final!N3171</f>
        <v>5.3265439894555767E-2</v>
      </c>
    </row>
    <row r="3173" spans="1:11" s="35" customFormat="1" hidden="1" outlineLevel="1">
      <c r="A3173" s="75"/>
      <c r="E3173" s="51" t="s">
        <v>88</v>
      </c>
      <c r="F3173" s="51" t="s">
        <v>388</v>
      </c>
      <c r="G3173" s="51" t="s">
        <v>875</v>
      </c>
      <c r="H3173" s="51" t="s">
        <v>176</v>
      </c>
      <c r="I3173" s="35" t="str">
        <f>INDEX('PC List'!$C$7:$C$26,MATCH(PR24_Perf!$F3173,'PC List'!$B$7:$B$26,0))</f>
        <v>Up</v>
      </c>
      <c r="J3173" s="51" t="s">
        <v>865</v>
      </c>
      <c r="K3173" s="68">
        <f>Percentiles_final!N3172</f>
        <v>5.9656505650614054E-2</v>
      </c>
    </row>
    <row r="3174" spans="1:11" s="35" customFormat="1" hidden="1" outlineLevel="1">
      <c r="A3174" s="75"/>
      <c r="E3174" s="51" t="s">
        <v>88</v>
      </c>
      <c r="F3174" s="51" t="s">
        <v>388</v>
      </c>
      <c r="G3174" s="51" t="s">
        <v>875</v>
      </c>
      <c r="H3174" s="51" t="s">
        <v>176</v>
      </c>
      <c r="I3174" s="35" t="str">
        <f>INDEX('PC List'!$C$7:$C$26,MATCH(PR24_Perf!$F3174,'PC List'!$B$7:$B$26,0))</f>
        <v>Up</v>
      </c>
      <c r="J3174" s="51" t="s">
        <v>866</v>
      </c>
      <c r="K3174" s="68">
        <f>Percentiles_final!N3173</f>
        <v>7.2635013104052293E-2</v>
      </c>
    </row>
    <row r="3175" spans="1:11" s="35" customFormat="1" hidden="1" outlineLevel="1">
      <c r="A3175" s="75"/>
      <c r="E3175" s="51" t="s">
        <v>88</v>
      </c>
      <c r="F3175" s="51" t="s">
        <v>388</v>
      </c>
      <c r="G3175" s="51" t="s">
        <v>875</v>
      </c>
      <c r="H3175" s="51" t="s">
        <v>176</v>
      </c>
      <c r="I3175" s="35" t="str">
        <f>INDEX('PC List'!$C$7:$C$26,MATCH(PR24_Perf!$F3175,'PC List'!$B$7:$B$26,0))</f>
        <v>Up</v>
      </c>
      <c r="J3175" s="51" t="s">
        <v>867</v>
      </c>
      <c r="K3175" s="68">
        <f>Percentiles_final!N3174</f>
        <v>8.1541326383880952E-2</v>
      </c>
    </row>
    <row r="3176" spans="1:11" s="35" customFormat="1" hidden="1" outlineLevel="1">
      <c r="A3176" s="75"/>
      <c r="E3176" s="51" t="s">
        <v>88</v>
      </c>
      <c r="F3176" s="51" t="s">
        <v>388</v>
      </c>
      <c r="G3176" s="51" t="s">
        <v>875</v>
      </c>
      <c r="H3176" s="51" t="s">
        <v>176</v>
      </c>
      <c r="I3176" s="35" t="str">
        <f>INDEX('PC List'!$C$7:$C$26,MATCH(PR24_Perf!$F3176,'PC List'!$B$7:$B$26,0))</f>
        <v>Up</v>
      </c>
      <c r="J3176" s="51" t="s">
        <v>868</v>
      </c>
      <c r="K3176" s="68">
        <f>Percentiles_final!N3175</f>
        <v>9.679681148616838E-2</v>
      </c>
    </row>
    <row r="3177" spans="1:11" s="35" customFormat="1" hidden="1" outlineLevel="1">
      <c r="A3177" s="75"/>
      <c r="E3177" s="51"/>
      <c r="F3177" s="51"/>
      <c r="G3177" s="51"/>
      <c r="H3177" s="51"/>
      <c r="J3177" s="51"/>
      <c r="K3177" s="68"/>
    </row>
    <row r="3178" spans="1:11" s="35" customFormat="1" hidden="1" outlineLevel="1">
      <c r="A3178" s="75"/>
      <c r="E3178" s="51" t="s">
        <v>89</v>
      </c>
      <c r="F3178" s="51" t="s">
        <v>388</v>
      </c>
      <c r="G3178" s="51" t="s">
        <v>875</v>
      </c>
      <c r="H3178" s="51" t="s">
        <v>176</v>
      </c>
      <c r="I3178" s="35" t="str">
        <f>INDEX('PC List'!$C$7:$C$26,MATCH(PR24_Perf!$F3178,'PC List'!$B$7:$B$26,0))</f>
        <v>Up</v>
      </c>
      <c r="J3178" s="51" t="s">
        <v>852</v>
      </c>
      <c r="K3178" s="68">
        <f>Percentiles_final!N3177</f>
        <v>-9.679681148616838E-2</v>
      </c>
    </row>
    <row r="3179" spans="1:11" s="35" customFormat="1" hidden="1" outlineLevel="1">
      <c r="A3179" s="75"/>
      <c r="E3179" s="51" t="s">
        <v>89</v>
      </c>
      <c r="F3179" s="51" t="s">
        <v>388</v>
      </c>
      <c r="G3179" s="51" t="s">
        <v>875</v>
      </c>
      <c r="H3179" s="51" t="s">
        <v>176</v>
      </c>
      <c r="I3179" s="35" t="str">
        <f>INDEX('PC List'!$C$7:$C$26,MATCH(PR24_Perf!$F3179,'PC List'!$B$7:$B$26,0))</f>
        <v>Up</v>
      </c>
      <c r="J3179" s="51" t="s">
        <v>853</v>
      </c>
      <c r="K3179" s="68">
        <f>Percentiles_final!N3178</f>
        <v>-8.1541326383880952E-2</v>
      </c>
    </row>
    <row r="3180" spans="1:11" s="35" customFormat="1" hidden="1" outlineLevel="1">
      <c r="A3180" s="75"/>
      <c r="E3180" s="51" t="s">
        <v>89</v>
      </c>
      <c r="F3180" s="51" t="s">
        <v>388</v>
      </c>
      <c r="G3180" s="51" t="s">
        <v>875</v>
      </c>
      <c r="H3180" s="51" t="s">
        <v>176</v>
      </c>
      <c r="I3180" s="35" t="str">
        <f>INDEX('PC List'!$C$7:$C$26,MATCH(PR24_Perf!$F3180,'PC List'!$B$7:$B$26,0))</f>
        <v>Up</v>
      </c>
      <c r="J3180" s="51" t="s">
        <v>854</v>
      </c>
      <c r="K3180" s="68">
        <f>Percentiles_final!N3179</f>
        <v>-7.2635013104052293E-2</v>
      </c>
    </row>
    <row r="3181" spans="1:11" s="35" customFormat="1" hidden="1" outlineLevel="1">
      <c r="A3181" s="75"/>
      <c r="E3181" s="51" t="s">
        <v>89</v>
      </c>
      <c r="F3181" s="51" t="s">
        <v>388</v>
      </c>
      <c r="G3181" s="51" t="s">
        <v>875</v>
      </c>
      <c r="H3181" s="51" t="s">
        <v>176</v>
      </c>
      <c r="I3181" s="35" t="str">
        <f>INDEX('PC List'!$C$7:$C$26,MATCH(PR24_Perf!$F3181,'PC List'!$B$7:$B$26,0))</f>
        <v>Up</v>
      </c>
      <c r="J3181" s="51" t="s">
        <v>855</v>
      </c>
      <c r="K3181" s="68">
        <f>Percentiles_final!N3180</f>
        <v>-5.9656505650614054E-2</v>
      </c>
    </row>
    <row r="3182" spans="1:11" s="35" customFormat="1" hidden="1" outlineLevel="1">
      <c r="A3182" s="75"/>
      <c r="E3182" s="51" t="s">
        <v>89</v>
      </c>
      <c r="F3182" s="51" t="s">
        <v>388</v>
      </c>
      <c r="G3182" s="51" t="s">
        <v>875</v>
      </c>
      <c r="H3182" s="51" t="s">
        <v>176</v>
      </c>
      <c r="I3182" s="35" t="str">
        <f>INDEX('PC List'!$C$7:$C$26,MATCH(PR24_Perf!$F3182,'PC List'!$B$7:$B$26,0))</f>
        <v>Up</v>
      </c>
      <c r="J3182" s="51" t="s">
        <v>856</v>
      </c>
      <c r="K3182" s="68">
        <f>Percentiles_final!N3181</f>
        <v>-5.3265439894555767E-2</v>
      </c>
    </row>
    <row r="3183" spans="1:11" s="35" customFormat="1" hidden="1" outlineLevel="1">
      <c r="A3183" s="75"/>
      <c r="E3183" s="51" t="s">
        <v>89</v>
      </c>
      <c r="F3183" s="51" t="s">
        <v>388</v>
      </c>
      <c r="G3183" s="51" t="s">
        <v>875</v>
      </c>
      <c r="H3183" s="51" t="s">
        <v>176</v>
      </c>
      <c r="I3183" s="35" t="str">
        <f>INDEX('PC List'!$C$7:$C$26,MATCH(PR24_Perf!$F3183,'PC List'!$B$7:$B$26,0))</f>
        <v>Up</v>
      </c>
      <c r="J3183" s="51" t="s">
        <v>857</v>
      </c>
      <c r="K3183" s="68">
        <f>Percentiles_final!N3182</f>
        <v>-3.9710933617870217E-2</v>
      </c>
    </row>
    <row r="3184" spans="1:11" s="35" customFormat="1" hidden="1" outlineLevel="1">
      <c r="A3184" s="75"/>
      <c r="E3184" s="51" t="s">
        <v>89</v>
      </c>
      <c r="F3184" s="51" t="s">
        <v>388</v>
      </c>
      <c r="G3184" s="51" t="s">
        <v>875</v>
      </c>
      <c r="H3184" s="51" t="s">
        <v>176</v>
      </c>
      <c r="I3184" s="35" t="str">
        <f>INDEX('PC List'!$C$7:$C$26,MATCH(PR24_Perf!$F3184,'PC List'!$B$7:$B$26,0))</f>
        <v>Up</v>
      </c>
      <c r="J3184" s="51" t="s">
        <v>858</v>
      </c>
      <c r="K3184" s="68">
        <f>Percentiles_final!N3183</f>
        <v>-2.6502070624940276E-2</v>
      </c>
    </row>
    <row r="3185" spans="1:11" s="35" customFormat="1" hidden="1" outlineLevel="1">
      <c r="A3185" s="75"/>
      <c r="E3185" s="51" t="s">
        <v>89</v>
      </c>
      <c r="F3185" s="51" t="s">
        <v>388</v>
      </c>
      <c r="G3185" s="51" t="s">
        <v>875</v>
      </c>
      <c r="H3185" s="51" t="s">
        <v>176</v>
      </c>
      <c r="I3185" s="35" t="str">
        <f>INDEX('PC List'!$C$7:$C$26,MATCH(PR24_Perf!$F3185,'PC List'!$B$7:$B$26,0))</f>
        <v>Up</v>
      </c>
      <c r="J3185" s="51" t="s">
        <v>859</v>
      </c>
      <c r="K3185" s="68">
        <f>Percentiles_final!N3184</f>
        <v>-1.2207272797456018E-2</v>
      </c>
    </row>
    <row r="3186" spans="1:11" s="35" customFormat="1" hidden="1" outlineLevel="1">
      <c r="A3186" s="75"/>
      <c r="E3186" s="51" t="s">
        <v>89</v>
      </c>
      <c r="F3186" s="51" t="s">
        <v>388</v>
      </c>
      <c r="G3186" s="51" t="s">
        <v>875</v>
      </c>
      <c r="H3186" s="51" t="s">
        <v>176</v>
      </c>
      <c r="I3186" s="35" t="str">
        <f>INDEX('PC List'!$C$7:$C$26,MATCH(PR24_Perf!$F3186,'PC List'!$B$7:$B$26,0))</f>
        <v>Up</v>
      </c>
      <c r="J3186" s="51" t="s">
        <v>860</v>
      </c>
      <c r="K3186" s="68">
        <f>Percentiles_final!N3185</f>
        <v>0</v>
      </c>
    </row>
    <row r="3187" spans="1:11" s="35" customFormat="1" hidden="1" outlineLevel="1">
      <c r="A3187" s="75"/>
      <c r="E3187" s="51" t="s">
        <v>89</v>
      </c>
      <c r="F3187" s="51" t="s">
        <v>388</v>
      </c>
      <c r="G3187" s="51" t="s">
        <v>875</v>
      </c>
      <c r="H3187" s="51" t="s">
        <v>176</v>
      </c>
      <c r="I3187" s="35" t="str">
        <f>INDEX('PC List'!$C$7:$C$26,MATCH(PR24_Perf!$F3187,'PC List'!$B$7:$B$26,0))</f>
        <v>Up</v>
      </c>
      <c r="J3187" s="51" t="s">
        <v>861</v>
      </c>
      <c r="K3187" s="68">
        <f>Percentiles_final!N3186</f>
        <v>1.2207272797456018E-2</v>
      </c>
    </row>
    <row r="3188" spans="1:11" s="35" customFormat="1" hidden="1" outlineLevel="1">
      <c r="A3188" s="75"/>
      <c r="E3188" s="51" t="s">
        <v>89</v>
      </c>
      <c r="F3188" s="51" t="s">
        <v>388</v>
      </c>
      <c r="G3188" s="51" t="s">
        <v>875</v>
      </c>
      <c r="H3188" s="51" t="s">
        <v>176</v>
      </c>
      <c r="I3188" s="35" t="str">
        <f>INDEX('PC List'!$C$7:$C$26,MATCH(PR24_Perf!$F3188,'PC List'!$B$7:$B$26,0))</f>
        <v>Up</v>
      </c>
      <c r="J3188" s="51" t="s">
        <v>862</v>
      </c>
      <c r="K3188" s="68">
        <f>Percentiles_final!N3187</f>
        <v>2.6502070624940276E-2</v>
      </c>
    </row>
    <row r="3189" spans="1:11" s="35" customFormat="1" hidden="1" outlineLevel="1">
      <c r="A3189" s="75"/>
      <c r="E3189" s="51" t="s">
        <v>89</v>
      </c>
      <c r="F3189" s="51" t="s">
        <v>388</v>
      </c>
      <c r="G3189" s="51" t="s">
        <v>875</v>
      </c>
      <c r="H3189" s="51" t="s">
        <v>176</v>
      </c>
      <c r="I3189" s="35" t="str">
        <f>INDEX('PC List'!$C$7:$C$26,MATCH(PR24_Perf!$F3189,'PC List'!$B$7:$B$26,0))</f>
        <v>Up</v>
      </c>
      <c r="J3189" s="51" t="s">
        <v>863</v>
      </c>
      <c r="K3189" s="68">
        <f>Percentiles_final!N3188</f>
        <v>3.9710933617870217E-2</v>
      </c>
    </row>
    <row r="3190" spans="1:11" s="35" customFormat="1" hidden="1" outlineLevel="1">
      <c r="A3190" s="75"/>
      <c r="E3190" s="51" t="s">
        <v>89</v>
      </c>
      <c r="F3190" s="51" t="s">
        <v>388</v>
      </c>
      <c r="G3190" s="51" t="s">
        <v>875</v>
      </c>
      <c r="H3190" s="51" t="s">
        <v>176</v>
      </c>
      <c r="I3190" s="35" t="str">
        <f>INDEX('PC List'!$C$7:$C$26,MATCH(PR24_Perf!$F3190,'PC List'!$B$7:$B$26,0))</f>
        <v>Up</v>
      </c>
      <c r="J3190" s="51" t="s">
        <v>864</v>
      </c>
      <c r="K3190" s="68">
        <f>Percentiles_final!N3189</f>
        <v>5.3265439894555767E-2</v>
      </c>
    </row>
    <row r="3191" spans="1:11" s="35" customFormat="1" hidden="1" outlineLevel="1">
      <c r="A3191" s="75"/>
      <c r="E3191" s="51" t="s">
        <v>89</v>
      </c>
      <c r="F3191" s="51" t="s">
        <v>388</v>
      </c>
      <c r="G3191" s="51" t="s">
        <v>875</v>
      </c>
      <c r="H3191" s="51" t="s">
        <v>176</v>
      </c>
      <c r="I3191" s="35" t="str">
        <f>INDEX('PC List'!$C$7:$C$26,MATCH(PR24_Perf!$F3191,'PC List'!$B$7:$B$26,0))</f>
        <v>Up</v>
      </c>
      <c r="J3191" s="51" t="s">
        <v>865</v>
      </c>
      <c r="K3191" s="68">
        <f>Percentiles_final!N3190</f>
        <v>5.9656505650614054E-2</v>
      </c>
    </row>
    <row r="3192" spans="1:11" s="35" customFormat="1" hidden="1" outlineLevel="1">
      <c r="A3192" s="75"/>
      <c r="E3192" s="51" t="s">
        <v>89</v>
      </c>
      <c r="F3192" s="51" t="s">
        <v>388</v>
      </c>
      <c r="G3192" s="51" t="s">
        <v>875</v>
      </c>
      <c r="H3192" s="51" t="s">
        <v>176</v>
      </c>
      <c r="I3192" s="35" t="str">
        <f>INDEX('PC List'!$C$7:$C$26,MATCH(PR24_Perf!$F3192,'PC List'!$B$7:$B$26,0))</f>
        <v>Up</v>
      </c>
      <c r="J3192" s="51" t="s">
        <v>866</v>
      </c>
      <c r="K3192" s="68">
        <f>Percentiles_final!N3191</f>
        <v>7.2635013104052293E-2</v>
      </c>
    </row>
    <row r="3193" spans="1:11" s="35" customFormat="1" hidden="1" outlineLevel="1">
      <c r="A3193" s="75"/>
      <c r="E3193" s="51" t="s">
        <v>89</v>
      </c>
      <c r="F3193" s="51" t="s">
        <v>388</v>
      </c>
      <c r="G3193" s="51" t="s">
        <v>875</v>
      </c>
      <c r="H3193" s="51" t="s">
        <v>176</v>
      </c>
      <c r="I3193" s="35" t="str">
        <f>INDEX('PC List'!$C$7:$C$26,MATCH(PR24_Perf!$F3193,'PC List'!$B$7:$B$26,0))</f>
        <v>Up</v>
      </c>
      <c r="J3193" s="51" t="s">
        <v>867</v>
      </c>
      <c r="K3193" s="68">
        <f>Percentiles_final!N3192</f>
        <v>8.1541326383880952E-2</v>
      </c>
    </row>
    <row r="3194" spans="1:11" s="35" customFormat="1" hidden="1" outlineLevel="1">
      <c r="A3194" s="75"/>
      <c r="E3194" s="51" t="s">
        <v>89</v>
      </c>
      <c r="F3194" s="51" t="s">
        <v>388</v>
      </c>
      <c r="G3194" s="51" t="s">
        <v>875</v>
      </c>
      <c r="H3194" s="51" t="s">
        <v>176</v>
      </c>
      <c r="I3194" s="35" t="str">
        <f>INDEX('PC List'!$C$7:$C$26,MATCH(PR24_Perf!$F3194,'PC List'!$B$7:$B$26,0))</f>
        <v>Up</v>
      </c>
      <c r="J3194" s="51" t="s">
        <v>868</v>
      </c>
      <c r="K3194" s="68">
        <f>Percentiles_final!N3193</f>
        <v>9.679681148616838E-2</v>
      </c>
    </row>
    <row r="3195" spans="1:11" s="35" customFormat="1" hidden="1" outlineLevel="1">
      <c r="A3195" s="75"/>
      <c r="E3195" s="51"/>
      <c r="F3195" s="51"/>
      <c r="G3195" s="51"/>
      <c r="H3195" s="51"/>
      <c r="J3195" s="51"/>
      <c r="K3195" s="68"/>
    </row>
    <row r="3196" spans="1:11" s="35" customFormat="1" hidden="1" outlineLevel="1">
      <c r="A3196" s="75"/>
      <c r="E3196" s="51" t="s">
        <v>90</v>
      </c>
      <c r="F3196" s="51" t="s">
        <v>388</v>
      </c>
      <c r="G3196" s="51" t="s">
        <v>875</v>
      </c>
      <c r="H3196" s="51" t="s">
        <v>176</v>
      </c>
      <c r="I3196" s="35" t="str">
        <f>INDEX('PC List'!$C$7:$C$26,MATCH(PR24_Perf!$F3196,'PC List'!$B$7:$B$26,0))</f>
        <v>Up</v>
      </c>
      <c r="J3196" s="51" t="s">
        <v>852</v>
      </c>
      <c r="K3196" s="68">
        <f>Percentiles_final!N3195</f>
        <v>-9.679681148616838E-2</v>
      </c>
    </row>
    <row r="3197" spans="1:11" s="35" customFormat="1" hidden="1" outlineLevel="1">
      <c r="A3197" s="75"/>
      <c r="E3197" s="51" t="s">
        <v>90</v>
      </c>
      <c r="F3197" s="51" t="s">
        <v>388</v>
      </c>
      <c r="G3197" s="51" t="s">
        <v>875</v>
      </c>
      <c r="H3197" s="51" t="s">
        <v>176</v>
      </c>
      <c r="I3197" s="35" t="str">
        <f>INDEX('PC List'!$C$7:$C$26,MATCH(PR24_Perf!$F3197,'PC List'!$B$7:$B$26,0))</f>
        <v>Up</v>
      </c>
      <c r="J3197" s="51" t="s">
        <v>853</v>
      </c>
      <c r="K3197" s="68">
        <f>Percentiles_final!N3196</f>
        <v>-8.1541326383880952E-2</v>
      </c>
    </row>
    <row r="3198" spans="1:11" s="35" customFormat="1" hidden="1" outlineLevel="1">
      <c r="A3198" s="75"/>
      <c r="E3198" s="51" t="s">
        <v>90</v>
      </c>
      <c r="F3198" s="51" t="s">
        <v>388</v>
      </c>
      <c r="G3198" s="51" t="s">
        <v>875</v>
      </c>
      <c r="H3198" s="51" t="s">
        <v>176</v>
      </c>
      <c r="I3198" s="35" t="str">
        <f>INDEX('PC List'!$C$7:$C$26,MATCH(PR24_Perf!$F3198,'PC List'!$B$7:$B$26,0))</f>
        <v>Up</v>
      </c>
      <c r="J3198" s="51" t="s">
        <v>854</v>
      </c>
      <c r="K3198" s="68">
        <f>Percentiles_final!N3197</f>
        <v>-7.2635013104052293E-2</v>
      </c>
    </row>
    <row r="3199" spans="1:11" s="35" customFormat="1" hidden="1" outlineLevel="1">
      <c r="A3199" s="75"/>
      <c r="E3199" s="51" t="s">
        <v>90</v>
      </c>
      <c r="F3199" s="51" t="s">
        <v>388</v>
      </c>
      <c r="G3199" s="51" t="s">
        <v>875</v>
      </c>
      <c r="H3199" s="51" t="s">
        <v>176</v>
      </c>
      <c r="I3199" s="35" t="str">
        <f>INDEX('PC List'!$C$7:$C$26,MATCH(PR24_Perf!$F3199,'PC List'!$B$7:$B$26,0))</f>
        <v>Up</v>
      </c>
      <c r="J3199" s="51" t="s">
        <v>855</v>
      </c>
      <c r="K3199" s="68">
        <f>Percentiles_final!N3198</f>
        <v>-5.9656505650614054E-2</v>
      </c>
    </row>
    <row r="3200" spans="1:11" s="35" customFormat="1" hidden="1" outlineLevel="1">
      <c r="A3200" s="75"/>
      <c r="E3200" s="51" t="s">
        <v>90</v>
      </c>
      <c r="F3200" s="51" t="s">
        <v>388</v>
      </c>
      <c r="G3200" s="51" t="s">
        <v>875</v>
      </c>
      <c r="H3200" s="51" t="s">
        <v>176</v>
      </c>
      <c r="I3200" s="35" t="str">
        <f>INDEX('PC List'!$C$7:$C$26,MATCH(PR24_Perf!$F3200,'PC List'!$B$7:$B$26,0))</f>
        <v>Up</v>
      </c>
      <c r="J3200" s="51" t="s">
        <v>856</v>
      </c>
      <c r="K3200" s="68">
        <f>Percentiles_final!N3199</f>
        <v>-5.3265439894555767E-2</v>
      </c>
    </row>
    <row r="3201" spans="1:11" s="35" customFormat="1" hidden="1" outlineLevel="1">
      <c r="A3201" s="75"/>
      <c r="E3201" s="51" t="s">
        <v>90</v>
      </c>
      <c r="F3201" s="51" t="s">
        <v>388</v>
      </c>
      <c r="G3201" s="51" t="s">
        <v>875</v>
      </c>
      <c r="H3201" s="51" t="s">
        <v>176</v>
      </c>
      <c r="I3201" s="35" t="str">
        <f>INDEX('PC List'!$C$7:$C$26,MATCH(PR24_Perf!$F3201,'PC List'!$B$7:$B$26,0))</f>
        <v>Up</v>
      </c>
      <c r="J3201" s="51" t="s">
        <v>857</v>
      </c>
      <c r="K3201" s="68">
        <f>Percentiles_final!N3200</f>
        <v>-3.9710933617870217E-2</v>
      </c>
    </row>
    <row r="3202" spans="1:11" s="35" customFormat="1" hidden="1" outlineLevel="1">
      <c r="A3202" s="75"/>
      <c r="E3202" s="51" t="s">
        <v>90</v>
      </c>
      <c r="F3202" s="51" t="s">
        <v>388</v>
      </c>
      <c r="G3202" s="51" t="s">
        <v>875</v>
      </c>
      <c r="H3202" s="51" t="s">
        <v>176</v>
      </c>
      <c r="I3202" s="35" t="str">
        <f>INDEX('PC List'!$C$7:$C$26,MATCH(PR24_Perf!$F3202,'PC List'!$B$7:$B$26,0))</f>
        <v>Up</v>
      </c>
      <c r="J3202" s="51" t="s">
        <v>858</v>
      </c>
      <c r="K3202" s="68">
        <f>Percentiles_final!N3201</f>
        <v>-2.6502070624940276E-2</v>
      </c>
    </row>
    <row r="3203" spans="1:11" s="35" customFormat="1" hidden="1" outlineLevel="1">
      <c r="A3203" s="75"/>
      <c r="E3203" s="51" t="s">
        <v>90</v>
      </c>
      <c r="F3203" s="51" t="s">
        <v>388</v>
      </c>
      <c r="G3203" s="51" t="s">
        <v>875</v>
      </c>
      <c r="H3203" s="51" t="s">
        <v>176</v>
      </c>
      <c r="I3203" s="35" t="str">
        <f>INDEX('PC List'!$C$7:$C$26,MATCH(PR24_Perf!$F3203,'PC List'!$B$7:$B$26,0))</f>
        <v>Up</v>
      </c>
      <c r="J3203" s="51" t="s">
        <v>859</v>
      </c>
      <c r="K3203" s="68">
        <f>Percentiles_final!N3202</f>
        <v>-1.2207272797456018E-2</v>
      </c>
    </row>
    <row r="3204" spans="1:11" s="35" customFormat="1" hidden="1" outlineLevel="1">
      <c r="A3204" s="75"/>
      <c r="E3204" s="51" t="s">
        <v>90</v>
      </c>
      <c r="F3204" s="51" t="s">
        <v>388</v>
      </c>
      <c r="G3204" s="51" t="s">
        <v>875</v>
      </c>
      <c r="H3204" s="51" t="s">
        <v>176</v>
      </c>
      <c r="I3204" s="35" t="str">
        <f>INDEX('PC List'!$C$7:$C$26,MATCH(PR24_Perf!$F3204,'PC List'!$B$7:$B$26,0))</f>
        <v>Up</v>
      </c>
      <c r="J3204" s="51" t="s">
        <v>860</v>
      </c>
      <c r="K3204" s="68">
        <f>Percentiles_final!N3203</f>
        <v>0</v>
      </c>
    </row>
    <row r="3205" spans="1:11" s="35" customFormat="1" hidden="1" outlineLevel="1">
      <c r="A3205" s="75"/>
      <c r="E3205" s="51" t="s">
        <v>90</v>
      </c>
      <c r="F3205" s="51" t="s">
        <v>388</v>
      </c>
      <c r="G3205" s="51" t="s">
        <v>875</v>
      </c>
      <c r="H3205" s="51" t="s">
        <v>176</v>
      </c>
      <c r="I3205" s="35" t="str">
        <f>INDEX('PC List'!$C$7:$C$26,MATCH(PR24_Perf!$F3205,'PC List'!$B$7:$B$26,0))</f>
        <v>Up</v>
      </c>
      <c r="J3205" s="51" t="s">
        <v>861</v>
      </c>
      <c r="K3205" s="68">
        <f>Percentiles_final!N3204</f>
        <v>1.2207272797456018E-2</v>
      </c>
    </row>
    <row r="3206" spans="1:11" s="35" customFormat="1" hidden="1" outlineLevel="1">
      <c r="A3206" s="75"/>
      <c r="E3206" s="51" t="s">
        <v>90</v>
      </c>
      <c r="F3206" s="51" t="s">
        <v>388</v>
      </c>
      <c r="G3206" s="51" t="s">
        <v>875</v>
      </c>
      <c r="H3206" s="51" t="s">
        <v>176</v>
      </c>
      <c r="I3206" s="35" t="str">
        <f>INDEX('PC List'!$C$7:$C$26,MATCH(PR24_Perf!$F3206,'PC List'!$B$7:$B$26,0))</f>
        <v>Up</v>
      </c>
      <c r="J3206" s="51" t="s">
        <v>862</v>
      </c>
      <c r="K3206" s="68">
        <f>Percentiles_final!N3205</f>
        <v>2.6502070624940276E-2</v>
      </c>
    </row>
    <row r="3207" spans="1:11" s="35" customFormat="1" hidden="1" outlineLevel="1">
      <c r="A3207" s="75"/>
      <c r="E3207" s="51" t="s">
        <v>90</v>
      </c>
      <c r="F3207" s="51" t="s">
        <v>388</v>
      </c>
      <c r="G3207" s="51" t="s">
        <v>875</v>
      </c>
      <c r="H3207" s="51" t="s">
        <v>176</v>
      </c>
      <c r="I3207" s="35" t="str">
        <f>INDEX('PC List'!$C$7:$C$26,MATCH(PR24_Perf!$F3207,'PC List'!$B$7:$B$26,0))</f>
        <v>Up</v>
      </c>
      <c r="J3207" s="51" t="s">
        <v>863</v>
      </c>
      <c r="K3207" s="68">
        <f>Percentiles_final!N3206</f>
        <v>3.9710933617870217E-2</v>
      </c>
    </row>
    <row r="3208" spans="1:11" s="35" customFormat="1" hidden="1" outlineLevel="1">
      <c r="A3208" s="75"/>
      <c r="E3208" s="51" t="s">
        <v>90</v>
      </c>
      <c r="F3208" s="51" t="s">
        <v>388</v>
      </c>
      <c r="G3208" s="51" t="s">
        <v>875</v>
      </c>
      <c r="H3208" s="51" t="s">
        <v>176</v>
      </c>
      <c r="I3208" s="35" t="str">
        <f>INDEX('PC List'!$C$7:$C$26,MATCH(PR24_Perf!$F3208,'PC List'!$B$7:$B$26,0))</f>
        <v>Up</v>
      </c>
      <c r="J3208" s="51" t="s">
        <v>864</v>
      </c>
      <c r="K3208" s="68">
        <f>Percentiles_final!N3207</f>
        <v>5.3265439894555767E-2</v>
      </c>
    </row>
    <row r="3209" spans="1:11" s="35" customFormat="1" hidden="1" outlineLevel="1">
      <c r="A3209" s="75"/>
      <c r="E3209" s="51" t="s">
        <v>90</v>
      </c>
      <c r="F3209" s="51" t="s">
        <v>388</v>
      </c>
      <c r="G3209" s="51" t="s">
        <v>875</v>
      </c>
      <c r="H3209" s="51" t="s">
        <v>176</v>
      </c>
      <c r="I3209" s="35" t="str">
        <f>INDEX('PC List'!$C$7:$C$26,MATCH(PR24_Perf!$F3209,'PC List'!$B$7:$B$26,0))</f>
        <v>Up</v>
      </c>
      <c r="J3209" s="51" t="s">
        <v>865</v>
      </c>
      <c r="K3209" s="68">
        <f>Percentiles_final!N3208</f>
        <v>5.9656505650614054E-2</v>
      </c>
    </row>
    <row r="3210" spans="1:11" s="35" customFormat="1" hidden="1" outlineLevel="1">
      <c r="A3210" s="75"/>
      <c r="E3210" s="51" t="s">
        <v>90</v>
      </c>
      <c r="F3210" s="51" t="s">
        <v>388</v>
      </c>
      <c r="G3210" s="51" t="s">
        <v>875</v>
      </c>
      <c r="H3210" s="51" t="s">
        <v>176</v>
      </c>
      <c r="I3210" s="35" t="str">
        <f>INDEX('PC List'!$C$7:$C$26,MATCH(PR24_Perf!$F3210,'PC List'!$B$7:$B$26,0))</f>
        <v>Up</v>
      </c>
      <c r="J3210" s="51" t="s">
        <v>866</v>
      </c>
      <c r="K3210" s="68">
        <f>Percentiles_final!N3209</f>
        <v>7.2635013104052293E-2</v>
      </c>
    </row>
    <row r="3211" spans="1:11" s="35" customFormat="1" hidden="1" outlineLevel="1">
      <c r="A3211" s="75"/>
      <c r="E3211" s="51" t="s">
        <v>90</v>
      </c>
      <c r="F3211" s="51" t="s">
        <v>388</v>
      </c>
      <c r="G3211" s="51" t="s">
        <v>875</v>
      </c>
      <c r="H3211" s="51" t="s">
        <v>176</v>
      </c>
      <c r="I3211" s="35" t="str">
        <f>INDEX('PC List'!$C$7:$C$26,MATCH(PR24_Perf!$F3211,'PC List'!$B$7:$B$26,0))</f>
        <v>Up</v>
      </c>
      <c r="J3211" s="51" t="s">
        <v>867</v>
      </c>
      <c r="K3211" s="68">
        <f>Percentiles_final!N3210</f>
        <v>8.1541326383880952E-2</v>
      </c>
    </row>
    <row r="3212" spans="1:11" s="35" customFormat="1" hidden="1" outlineLevel="1">
      <c r="A3212" s="75"/>
      <c r="E3212" s="51" t="s">
        <v>90</v>
      </c>
      <c r="F3212" s="51" t="s">
        <v>388</v>
      </c>
      <c r="G3212" s="51" t="s">
        <v>875</v>
      </c>
      <c r="H3212" s="51" t="s">
        <v>176</v>
      </c>
      <c r="I3212" s="35" t="str">
        <f>INDEX('PC List'!$C$7:$C$26,MATCH(PR24_Perf!$F3212,'PC List'!$B$7:$B$26,0))</f>
        <v>Up</v>
      </c>
      <c r="J3212" s="51" t="s">
        <v>868</v>
      </c>
      <c r="K3212" s="68">
        <f>Percentiles_final!N3211</f>
        <v>9.679681148616838E-2</v>
      </c>
    </row>
    <row r="3213" spans="1:11" s="35" customFormat="1" hidden="1" outlineLevel="1">
      <c r="A3213" s="75"/>
      <c r="E3213" s="51"/>
      <c r="F3213" s="51"/>
      <c r="G3213" s="51"/>
      <c r="H3213" s="51"/>
      <c r="J3213" s="51"/>
      <c r="K3213" s="68"/>
    </row>
    <row r="3214" spans="1:11" s="35" customFormat="1" hidden="1" outlineLevel="1">
      <c r="A3214" s="75"/>
      <c r="E3214" s="51" t="s">
        <v>91</v>
      </c>
      <c r="F3214" s="51" t="s">
        <v>388</v>
      </c>
      <c r="G3214" s="51" t="s">
        <v>875</v>
      </c>
      <c r="H3214" s="51" t="s">
        <v>176</v>
      </c>
      <c r="I3214" s="35" t="str">
        <f>INDEX('PC List'!$C$7:$C$26,MATCH(PR24_Perf!$F3214,'PC List'!$B$7:$B$26,0))</f>
        <v>Up</v>
      </c>
      <c r="J3214" s="51" t="s">
        <v>852</v>
      </c>
      <c r="K3214" s="68">
        <f>Percentiles_final!N3213</f>
        <v>-9.679681148616838E-2</v>
      </c>
    </row>
    <row r="3215" spans="1:11" s="35" customFormat="1" hidden="1" outlineLevel="1">
      <c r="A3215" s="75"/>
      <c r="E3215" s="51" t="s">
        <v>91</v>
      </c>
      <c r="F3215" s="51" t="s">
        <v>388</v>
      </c>
      <c r="G3215" s="51" t="s">
        <v>875</v>
      </c>
      <c r="H3215" s="51" t="s">
        <v>176</v>
      </c>
      <c r="I3215" s="35" t="str">
        <f>INDEX('PC List'!$C$7:$C$26,MATCH(PR24_Perf!$F3215,'PC List'!$B$7:$B$26,0))</f>
        <v>Up</v>
      </c>
      <c r="J3215" s="51" t="s">
        <v>853</v>
      </c>
      <c r="K3215" s="68">
        <f>Percentiles_final!N3214</f>
        <v>-8.1541326383880952E-2</v>
      </c>
    </row>
    <row r="3216" spans="1:11" s="35" customFormat="1" hidden="1" outlineLevel="1">
      <c r="A3216" s="75"/>
      <c r="E3216" s="51" t="s">
        <v>91</v>
      </c>
      <c r="F3216" s="51" t="s">
        <v>388</v>
      </c>
      <c r="G3216" s="51" t="s">
        <v>875</v>
      </c>
      <c r="H3216" s="51" t="s">
        <v>176</v>
      </c>
      <c r="I3216" s="35" t="str">
        <f>INDEX('PC List'!$C$7:$C$26,MATCH(PR24_Perf!$F3216,'PC List'!$B$7:$B$26,0))</f>
        <v>Up</v>
      </c>
      <c r="J3216" s="51" t="s">
        <v>854</v>
      </c>
      <c r="K3216" s="68">
        <f>Percentiles_final!N3215</f>
        <v>-7.2635013104052293E-2</v>
      </c>
    </row>
    <row r="3217" spans="1:11" s="35" customFormat="1" hidden="1" outlineLevel="1">
      <c r="A3217" s="75"/>
      <c r="E3217" s="51" t="s">
        <v>91</v>
      </c>
      <c r="F3217" s="51" t="s">
        <v>388</v>
      </c>
      <c r="G3217" s="51" t="s">
        <v>875</v>
      </c>
      <c r="H3217" s="51" t="s">
        <v>176</v>
      </c>
      <c r="I3217" s="35" t="str">
        <f>INDEX('PC List'!$C$7:$C$26,MATCH(PR24_Perf!$F3217,'PC List'!$B$7:$B$26,0))</f>
        <v>Up</v>
      </c>
      <c r="J3217" s="51" t="s">
        <v>855</v>
      </c>
      <c r="K3217" s="68">
        <f>Percentiles_final!N3216</f>
        <v>-5.9656505650614054E-2</v>
      </c>
    </row>
    <row r="3218" spans="1:11" s="35" customFormat="1" hidden="1" outlineLevel="1">
      <c r="A3218" s="75"/>
      <c r="E3218" s="51" t="s">
        <v>91</v>
      </c>
      <c r="F3218" s="51" t="s">
        <v>388</v>
      </c>
      <c r="G3218" s="51" t="s">
        <v>875</v>
      </c>
      <c r="H3218" s="51" t="s">
        <v>176</v>
      </c>
      <c r="I3218" s="35" t="str">
        <f>INDEX('PC List'!$C$7:$C$26,MATCH(PR24_Perf!$F3218,'PC List'!$B$7:$B$26,0))</f>
        <v>Up</v>
      </c>
      <c r="J3218" s="51" t="s">
        <v>856</v>
      </c>
      <c r="K3218" s="68">
        <f>Percentiles_final!N3217</f>
        <v>-5.3265439894555767E-2</v>
      </c>
    </row>
    <row r="3219" spans="1:11" s="35" customFormat="1" hidden="1" outlineLevel="1">
      <c r="A3219" s="75"/>
      <c r="E3219" s="51" t="s">
        <v>91</v>
      </c>
      <c r="F3219" s="51" t="s">
        <v>388</v>
      </c>
      <c r="G3219" s="51" t="s">
        <v>875</v>
      </c>
      <c r="H3219" s="51" t="s">
        <v>176</v>
      </c>
      <c r="I3219" s="35" t="str">
        <f>INDEX('PC List'!$C$7:$C$26,MATCH(PR24_Perf!$F3219,'PC List'!$B$7:$B$26,0))</f>
        <v>Up</v>
      </c>
      <c r="J3219" s="51" t="s">
        <v>857</v>
      </c>
      <c r="K3219" s="68">
        <f>Percentiles_final!N3218</f>
        <v>-3.9710933617870217E-2</v>
      </c>
    </row>
    <row r="3220" spans="1:11" s="35" customFormat="1" hidden="1" outlineLevel="1">
      <c r="A3220" s="75"/>
      <c r="E3220" s="51" t="s">
        <v>91</v>
      </c>
      <c r="F3220" s="51" t="s">
        <v>388</v>
      </c>
      <c r="G3220" s="51" t="s">
        <v>875</v>
      </c>
      <c r="H3220" s="51" t="s">
        <v>176</v>
      </c>
      <c r="I3220" s="35" t="str">
        <f>INDEX('PC List'!$C$7:$C$26,MATCH(PR24_Perf!$F3220,'PC List'!$B$7:$B$26,0))</f>
        <v>Up</v>
      </c>
      <c r="J3220" s="51" t="s">
        <v>858</v>
      </c>
      <c r="K3220" s="68">
        <f>Percentiles_final!N3219</f>
        <v>-2.6502070624940276E-2</v>
      </c>
    </row>
    <row r="3221" spans="1:11" s="35" customFormat="1" hidden="1" outlineLevel="1">
      <c r="A3221" s="75"/>
      <c r="E3221" s="51" t="s">
        <v>91</v>
      </c>
      <c r="F3221" s="51" t="s">
        <v>388</v>
      </c>
      <c r="G3221" s="51" t="s">
        <v>875</v>
      </c>
      <c r="H3221" s="51" t="s">
        <v>176</v>
      </c>
      <c r="I3221" s="35" t="str">
        <f>INDEX('PC List'!$C$7:$C$26,MATCH(PR24_Perf!$F3221,'PC List'!$B$7:$B$26,0))</f>
        <v>Up</v>
      </c>
      <c r="J3221" s="51" t="s">
        <v>859</v>
      </c>
      <c r="K3221" s="68">
        <f>Percentiles_final!N3220</f>
        <v>-1.2207272797456018E-2</v>
      </c>
    </row>
    <row r="3222" spans="1:11" s="35" customFormat="1" hidden="1" outlineLevel="1">
      <c r="A3222" s="75"/>
      <c r="E3222" s="51" t="s">
        <v>91</v>
      </c>
      <c r="F3222" s="51" t="s">
        <v>388</v>
      </c>
      <c r="G3222" s="51" t="s">
        <v>875</v>
      </c>
      <c r="H3222" s="51" t="s">
        <v>176</v>
      </c>
      <c r="I3222" s="35" t="str">
        <f>INDEX('PC List'!$C$7:$C$26,MATCH(PR24_Perf!$F3222,'PC List'!$B$7:$B$26,0))</f>
        <v>Up</v>
      </c>
      <c r="J3222" s="51" t="s">
        <v>860</v>
      </c>
      <c r="K3222" s="68">
        <f>Percentiles_final!N3221</f>
        <v>0</v>
      </c>
    </row>
    <row r="3223" spans="1:11" s="35" customFormat="1" hidden="1" outlineLevel="1">
      <c r="A3223" s="75"/>
      <c r="E3223" s="51" t="s">
        <v>91</v>
      </c>
      <c r="F3223" s="51" t="s">
        <v>388</v>
      </c>
      <c r="G3223" s="51" t="s">
        <v>875</v>
      </c>
      <c r="H3223" s="51" t="s">
        <v>176</v>
      </c>
      <c r="I3223" s="35" t="str">
        <f>INDEX('PC List'!$C$7:$C$26,MATCH(PR24_Perf!$F3223,'PC List'!$B$7:$B$26,0))</f>
        <v>Up</v>
      </c>
      <c r="J3223" s="51" t="s">
        <v>861</v>
      </c>
      <c r="K3223" s="68">
        <f>Percentiles_final!N3222</f>
        <v>1.2207272797456018E-2</v>
      </c>
    </row>
    <row r="3224" spans="1:11" s="35" customFormat="1" hidden="1" outlineLevel="1">
      <c r="A3224" s="75"/>
      <c r="E3224" s="51" t="s">
        <v>91</v>
      </c>
      <c r="F3224" s="51" t="s">
        <v>388</v>
      </c>
      <c r="G3224" s="51" t="s">
        <v>875</v>
      </c>
      <c r="H3224" s="51" t="s">
        <v>176</v>
      </c>
      <c r="I3224" s="35" t="str">
        <f>INDEX('PC List'!$C$7:$C$26,MATCH(PR24_Perf!$F3224,'PC List'!$B$7:$B$26,0))</f>
        <v>Up</v>
      </c>
      <c r="J3224" s="51" t="s">
        <v>862</v>
      </c>
      <c r="K3224" s="68">
        <f>Percentiles_final!N3223</f>
        <v>2.6502070624940276E-2</v>
      </c>
    </row>
    <row r="3225" spans="1:11" s="35" customFormat="1" hidden="1" outlineLevel="1">
      <c r="A3225" s="75"/>
      <c r="E3225" s="51" t="s">
        <v>91</v>
      </c>
      <c r="F3225" s="51" t="s">
        <v>388</v>
      </c>
      <c r="G3225" s="51" t="s">
        <v>875</v>
      </c>
      <c r="H3225" s="51" t="s">
        <v>176</v>
      </c>
      <c r="I3225" s="35" t="str">
        <f>INDEX('PC List'!$C$7:$C$26,MATCH(PR24_Perf!$F3225,'PC List'!$B$7:$B$26,0))</f>
        <v>Up</v>
      </c>
      <c r="J3225" s="51" t="s">
        <v>863</v>
      </c>
      <c r="K3225" s="68">
        <f>Percentiles_final!N3224</f>
        <v>3.9710933617870217E-2</v>
      </c>
    </row>
    <row r="3226" spans="1:11" s="35" customFormat="1" hidden="1" outlineLevel="1">
      <c r="A3226" s="75"/>
      <c r="E3226" s="51" t="s">
        <v>91</v>
      </c>
      <c r="F3226" s="51" t="s">
        <v>388</v>
      </c>
      <c r="G3226" s="51" t="s">
        <v>875</v>
      </c>
      <c r="H3226" s="51" t="s">
        <v>176</v>
      </c>
      <c r="I3226" s="35" t="str">
        <f>INDEX('PC List'!$C$7:$C$26,MATCH(PR24_Perf!$F3226,'PC List'!$B$7:$B$26,0))</f>
        <v>Up</v>
      </c>
      <c r="J3226" s="51" t="s">
        <v>864</v>
      </c>
      <c r="K3226" s="68">
        <f>Percentiles_final!N3225</f>
        <v>5.3265439894555767E-2</v>
      </c>
    </row>
    <row r="3227" spans="1:11" s="35" customFormat="1" hidden="1" outlineLevel="1">
      <c r="A3227" s="75"/>
      <c r="E3227" s="51" t="s">
        <v>91</v>
      </c>
      <c r="F3227" s="51" t="s">
        <v>388</v>
      </c>
      <c r="G3227" s="51" t="s">
        <v>875</v>
      </c>
      <c r="H3227" s="51" t="s">
        <v>176</v>
      </c>
      <c r="I3227" s="35" t="str">
        <f>INDEX('PC List'!$C$7:$C$26,MATCH(PR24_Perf!$F3227,'PC List'!$B$7:$B$26,0))</f>
        <v>Up</v>
      </c>
      <c r="J3227" s="51" t="s">
        <v>865</v>
      </c>
      <c r="K3227" s="68">
        <f>Percentiles_final!N3226</f>
        <v>5.9656505650614054E-2</v>
      </c>
    </row>
    <row r="3228" spans="1:11" s="35" customFormat="1" hidden="1" outlineLevel="1">
      <c r="A3228" s="75"/>
      <c r="E3228" s="51" t="s">
        <v>91</v>
      </c>
      <c r="F3228" s="51" t="s">
        <v>388</v>
      </c>
      <c r="G3228" s="51" t="s">
        <v>875</v>
      </c>
      <c r="H3228" s="51" t="s">
        <v>176</v>
      </c>
      <c r="I3228" s="35" t="str">
        <f>INDEX('PC List'!$C$7:$C$26,MATCH(PR24_Perf!$F3228,'PC List'!$B$7:$B$26,0))</f>
        <v>Up</v>
      </c>
      <c r="J3228" s="51" t="s">
        <v>866</v>
      </c>
      <c r="K3228" s="68">
        <f>Percentiles_final!N3227</f>
        <v>7.2635013104052293E-2</v>
      </c>
    </row>
    <row r="3229" spans="1:11" s="35" customFormat="1" hidden="1" outlineLevel="1">
      <c r="A3229" s="75"/>
      <c r="E3229" s="51" t="s">
        <v>91</v>
      </c>
      <c r="F3229" s="51" t="s">
        <v>388</v>
      </c>
      <c r="G3229" s="51" t="s">
        <v>875</v>
      </c>
      <c r="H3229" s="51" t="s">
        <v>176</v>
      </c>
      <c r="I3229" s="35" t="str">
        <f>INDEX('PC List'!$C$7:$C$26,MATCH(PR24_Perf!$F3229,'PC List'!$B$7:$B$26,0))</f>
        <v>Up</v>
      </c>
      <c r="J3229" s="51" t="s">
        <v>867</v>
      </c>
      <c r="K3229" s="68">
        <f>Percentiles_final!N3228</f>
        <v>8.1541326383880952E-2</v>
      </c>
    </row>
    <row r="3230" spans="1:11" s="35" customFormat="1" hidden="1" outlineLevel="1">
      <c r="A3230" s="75"/>
      <c r="E3230" s="51" t="s">
        <v>91</v>
      </c>
      <c r="F3230" s="51" t="s">
        <v>388</v>
      </c>
      <c r="G3230" s="51" t="s">
        <v>875</v>
      </c>
      <c r="H3230" s="51" t="s">
        <v>176</v>
      </c>
      <c r="I3230" s="35" t="str">
        <f>INDEX('PC List'!$C$7:$C$26,MATCH(PR24_Perf!$F3230,'PC List'!$B$7:$B$26,0))</f>
        <v>Up</v>
      </c>
      <c r="J3230" s="51" t="s">
        <v>868</v>
      </c>
      <c r="K3230" s="68">
        <f>Percentiles_final!N3229</f>
        <v>9.679681148616838E-2</v>
      </c>
    </row>
    <row r="3231" spans="1:11" s="35" customFormat="1" hidden="1" outlineLevel="1">
      <c r="A3231" s="75"/>
      <c r="E3231" s="51"/>
      <c r="F3231" s="51"/>
      <c r="G3231" s="51"/>
      <c r="H3231" s="51"/>
      <c r="J3231" s="51"/>
      <c r="K3231" s="68"/>
    </row>
    <row r="3232" spans="1:11" s="35" customFormat="1" hidden="1" outlineLevel="1">
      <c r="A3232" s="75"/>
      <c r="E3232" s="51" t="s">
        <v>92</v>
      </c>
      <c r="F3232" s="51" t="s">
        <v>388</v>
      </c>
      <c r="G3232" s="51" t="s">
        <v>875</v>
      </c>
      <c r="H3232" s="51" t="s">
        <v>176</v>
      </c>
      <c r="I3232" s="35" t="str">
        <f>INDEX('PC List'!$C$7:$C$26,MATCH(PR24_Perf!$F3232,'PC List'!$B$7:$B$26,0))</f>
        <v>Up</v>
      </c>
      <c r="J3232" s="51" t="s">
        <v>852</v>
      </c>
      <c r="K3232" s="68">
        <f>Percentiles_final!N3231</f>
        <v>-9.679681148616838E-2</v>
      </c>
    </row>
    <row r="3233" spans="1:11" s="35" customFormat="1" hidden="1" outlineLevel="1">
      <c r="A3233" s="75"/>
      <c r="E3233" s="51" t="s">
        <v>92</v>
      </c>
      <c r="F3233" s="51" t="s">
        <v>388</v>
      </c>
      <c r="G3233" s="51" t="s">
        <v>875</v>
      </c>
      <c r="H3233" s="51" t="s">
        <v>176</v>
      </c>
      <c r="I3233" s="35" t="str">
        <f>INDEX('PC List'!$C$7:$C$26,MATCH(PR24_Perf!$F3233,'PC List'!$B$7:$B$26,0))</f>
        <v>Up</v>
      </c>
      <c r="J3233" s="51" t="s">
        <v>853</v>
      </c>
      <c r="K3233" s="68">
        <f>Percentiles_final!N3232</f>
        <v>-8.1541326383880952E-2</v>
      </c>
    </row>
    <row r="3234" spans="1:11" s="35" customFormat="1" hidden="1" outlineLevel="1">
      <c r="A3234" s="75"/>
      <c r="E3234" s="51" t="s">
        <v>92</v>
      </c>
      <c r="F3234" s="51" t="s">
        <v>388</v>
      </c>
      <c r="G3234" s="51" t="s">
        <v>875</v>
      </c>
      <c r="H3234" s="51" t="s">
        <v>176</v>
      </c>
      <c r="I3234" s="35" t="str">
        <f>INDEX('PC List'!$C$7:$C$26,MATCH(PR24_Perf!$F3234,'PC List'!$B$7:$B$26,0))</f>
        <v>Up</v>
      </c>
      <c r="J3234" s="51" t="s">
        <v>854</v>
      </c>
      <c r="K3234" s="68">
        <f>Percentiles_final!N3233</f>
        <v>-7.2635013104052293E-2</v>
      </c>
    </row>
    <row r="3235" spans="1:11" s="35" customFormat="1" hidden="1" outlineLevel="1">
      <c r="A3235" s="75"/>
      <c r="E3235" s="51" t="s">
        <v>92</v>
      </c>
      <c r="F3235" s="51" t="s">
        <v>388</v>
      </c>
      <c r="G3235" s="51" t="s">
        <v>875</v>
      </c>
      <c r="H3235" s="51" t="s">
        <v>176</v>
      </c>
      <c r="I3235" s="35" t="str">
        <f>INDEX('PC List'!$C$7:$C$26,MATCH(PR24_Perf!$F3235,'PC List'!$B$7:$B$26,0))</f>
        <v>Up</v>
      </c>
      <c r="J3235" s="51" t="s">
        <v>855</v>
      </c>
      <c r="K3235" s="68">
        <f>Percentiles_final!N3234</f>
        <v>-5.9656505650614054E-2</v>
      </c>
    </row>
    <row r="3236" spans="1:11" s="35" customFormat="1" hidden="1" outlineLevel="1">
      <c r="A3236" s="75"/>
      <c r="E3236" s="51" t="s">
        <v>92</v>
      </c>
      <c r="F3236" s="51" t="s">
        <v>388</v>
      </c>
      <c r="G3236" s="51" t="s">
        <v>875</v>
      </c>
      <c r="H3236" s="51" t="s">
        <v>176</v>
      </c>
      <c r="I3236" s="35" t="str">
        <f>INDEX('PC List'!$C$7:$C$26,MATCH(PR24_Perf!$F3236,'PC List'!$B$7:$B$26,0))</f>
        <v>Up</v>
      </c>
      <c r="J3236" s="51" t="s">
        <v>856</v>
      </c>
      <c r="K3236" s="68">
        <f>Percentiles_final!N3235</f>
        <v>-5.3265439894555767E-2</v>
      </c>
    </row>
    <row r="3237" spans="1:11" s="35" customFormat="1" hidden="1" outlineLevel="1">
      <c r="A3237" s="75"/>
      <c r="E3237" s="51" t="s">
        <v>92</v>
      </c>
      <c r="F3237" s="51" t="s">
        <v>388</v>
      </c>
      <c r="G3237" s="51" t="s">
        <v>875</v>
      </c>
      <c r="H3237" s="51" t="s">
        <v>176</v>
      </c>
      <c r="I3237" s="35" t="str">
        <f>INDEX('PC List'!$C$7:$C$26,MATCH(PR24_Perf!$F3237,'PC List'!$B$7:$B$26,0))</f>
        <v>Up</v>
      </c>
      <c r="J3237" s="51" t="s">
        <v>857</v>
      </c>
      <c r="K3237" s="68">
        <f>Percentiles_final!N3236</f>
        <v>-3.9710933617870217E-2</v>
      </c>
    </row>
    <row r="3238" spans="1:11" s="35" customFormat="1" hidden="1" outlineLevel="1">
      <c r="A3238" s="75"/>
      <c r="E3238" s="51" t="s">
        <v>92</v>
      </c>
      <c r="F3238" s="51" t="s">
        <v>388</v>
      </c>
      <c r="G3238" s="51" t="s">
        <v>875</v>
      </c>
      <c r="H3238" s="51" t="s">
        <v>176</v>
      </c>
      <c r="I3238" s="35" t="str">
        <f>INDEX('PC List'!$C$7:$C$26,MATCH(PR24_Perf!$F3238,'PC List'!$B$7:$B$26,0))</f>
        <v>Up</v>
      </c>
      <c r="J3238" s="51" t="s">
        <v>858</v>
      </c>
      <c r="K3238" s="68">
        <f>Percentiles_final!N3237</f>
        <v>-2.6502070624940276E-2</v>
      </c>
    </row>
    <row r="3239" spans="1:11" s="35" customFormat="1" hidden="1" outlineLevel="1">
      <c r="A3239" s="75"/>
      <c r="E3239" s="51" t="s">
        <v>92</v>
      </c>
      <c r="F3239" s="51" t="s">
        <v>388</v>
      </c>
      <c r="G3239" s="51" t="s">
        <v>875</v>
      </c>
      <c r="H3239" s="51" t="s">
        <v>176</v>
      </c>
      <c r="I3239" s="35" t="str">
        <f>INDEX('PC List'!$C$7:$C$26,MATCH(PR24_Perf!$F3239,'PC List'!$B$7:$B$26,0))</f>
        <v>Up</v>
      </c>
      <c r="J3239" s="51" t="s">
        <v>859</v>
      </c>
      <c r="K3239" s="68">
        <f>Percentiles_final!N3238</f>
        <v>-1.2207272797456018E-2</v>
      </c>
    </row>
    <row r="3240" spans="1:11" s="35" customFormat="1" hidden="1" outlineLevel="1">
      <c r="A3240" s="75"/>
      <c r="E3240" s="51" t="s">
        <v>92</v>
      </c>
      <c r="F3240" s="51" t="s">
        <v>388</v>
      </c>
      <c r="G3240" s="51" t="s">
        <v>875</v>
      </c>
      <c r="H3240" s="51" t="s">
        <v>176</v>
      </c>
      <c r="I3240" s="35" t="str">
        <f>INDEX('PC List'!$C$7:$C$26,MATCH(PR24_Perf!$F3240,'PC List'!$B$7:$B$26,0))</f>
        <v>Up</v>
      </c>
      <c r="J3240" s="51" t="s">
        <v>860</v>
      </c>
      <c r="K3240" s="68">
        <f>Percentiles_final!N3239</f>
        <v>0</v>
      </c>
    </row>
    <row r="3241" spans="1:11" s="35" customFormat="1" hidden="1" outlineLevel="1">
      <c r="A3241" s="75"/>
      <c r="E3241" s="51" t="s">
        <v>92</v>
      </c>
      <c r="F3241" s="51" t="s">
        <v>388</v>
      </c>
      <c r="G3241" s="51" t="s">
        <v>875</v>
      </c>
      <c r="H3241" s="51" t="s">
        <v>176</v>
      </c>
      <c r="I3241" s="35" t="str">
        <f>INDEX('PC List'!$C$7:$C$26,MATCH(PR24_Perf!$F3241,'PC List'!$B$7:$B$26,0))</f>
        <v>Up</v>
      </c>
      <c r="J3241" s="51" t="s">
        <v>861</v>
      </c>
      <c r="K3241" s="68">
        <f>Percentiles_final!N3240</f>
        <v>1.2207272797456018E-2</v>
      </c>
    </row>
    <row r="3242" spans="1:11" s="35" customFormat="1" hidden="1" outlineLevel="1">
      <c r="A3242" s="75"/>
      <c r="E3242" s="51" t="s">
        <v>92</v>
      </c>
      <c r="F3242" s="51" t="s">
        <v>388</v>
      </c>
      <c r="G3242" s="51" t="s">
        <v>875</v>
      </c>
      <c r="H3242" s="51" t="s">
        <v>176</v>
      </c>
      <c r="I3242" s="35" t="str">
        <f>INDEX('PC List'!$C$7:$C$26,MATCH(PR24_Perf!$F3242,'PC List'!$B$7:$B$26,0))</f>
        <v>Up</v>
      </c>
      <c r="J3242" s="51" t="s">
        <v>862</v>
      </c>
      <c r="K3242" s="68">
        <f>Percentiles_final!N3241</f>
        <v>2.6502070624940276E-2</v>
      </c>
    </row>
    <row r="3243" spans="1:11" s="35" customFormat="1" hidden="1" outlineLevel="1">
      <c r="A3243" s="75"/>
      <c r="E3243" s="51" t="s">
        <v>92</v>
      </c>
      <c r="F3243" s="51" t="s">
        <v>388</v>
      </c>
      <c r="G3243" s="51" t="s">
        <v>875</v>
      </c>
      <c r="H3243" s="51" t="s">
        <v>176</v>
      </c>
      <c r="I3243" s="35" t="str">
        <f>INDEX('PC List'!$C$7:$C$26,MATCH(PR24_Perf!$F3243,'PC List'!$B$7:$B$26,0))</f>
        <v>Up</v>
      </c>
      <c r="J3243" s="51" t="s">
        <v>863</v>
      </c>
      <c r="K3243" s="68">
        <f>Percentiles_final!N3242</f>
        <v>3.9710933617870217E-2</v>
      </c>
    </row>
    <row r="3244" spans="1:11" s="35" customFormat="1" hidden="1" outlineLevel="1">
      <c r="A3244" s="75"/>
      <c r="E3244" s="51" t="s">
        <v>92</v>
      </c>
      <c r="F3244" s="51" t="s">
        <v>388</v>
      </c>
      <c r="G3244" s="51" t="s">
        <v>875</v>
      </c>
      <c r="H3244" s="51" t="s">
        <v>176</v>
      </c>
      <c r="I3244" s="35" t="str">
        <f>INDEX('PC List'!$C$7:$C$26,MATCH(PR24_Perf!$F3244,'PC List'!$B$7:$B$26,0))</f>
        <v>Up</v>
      </c>
      <c r="J3244" s="51" t="s">
        <v>864</v>
      </c>
      <c r="K3244" s="68">
        <f>Percentiles_final!N3243</f>
        <v>5.3265439894555767E-2</v>
      </c>
    </row>
    <row r="3245" spans="1:11" s="35" customFormat="1" hidden="1" outlineLevel="1">
      <c r="A3245" s="75"/>
      <c r="E3245" s="51" t="s">
        <v>92</v>
      </c>
      <c r="F3245" s="51" t="s">
        <v>388</v>
      </c>
      <c r="G3245" s="51" t="s">
        <v>875</v>
      </c>
      <c r="H3245" s="51" t="s">
        <v>176</v>
      </c>
      <c r="I3245" s="35" t="str">
        <f>INDEX('PC List'!$C$7:$C$26,MATCH(PR24_Perf!$F3245,'PC List'!$B$7:$B$26,0))</f>
        <v>Up</v>
      </c>
      <c r="J3245" s="51" t="s">
        <v>865</v>
      </c>
      <c r="K3245" s="68">
        <f>Percentiles_final!N3244</f>
        <v>5.9656505650614054E-2</v>
      </c>
    </row>
    <row r="3246" spans="1:11" s="35" customFormat="1" hidden="1" outlineLevel="1">
      <c r="A3246" s="75"/>
      <c r="E3246" s="51" t="s">
        <v>92</v>
      </c>
      <c r="F3246" s="51" t="s">
        <v>388</v>
      </c>
      <c r="G3246" s="51" t="s">
        <v>875</v>
      </c>
      <c r="H3246" s="51" t="s">
        <v>176</v>
      </c>
      <c r="I3246" s="35" t="str">
        <f>INDEX('PC List'!$C$7:$C$26,MATCH(PR24_Perf!$F3246,'PC List'!$B$7:$B$26,0))</f>
        <v>Up</v>
      </c>
      <c r="J3246" s="51" t="s">
        <v>866</v>
      </c>
      <c r="K3246" s="68">
        <f>Percentiles_final!N3245</f>
        <v>7.2635013104052293E-2</v>
      </c>
    </row>
    <row r="3247" spans="1:11" s="35" customFormat="1" hidden="1" outlineLevel="1">
      <c r="A3247" s="75"/>
      <c r="E3247" s="51" t="s">
        <v>92</v>
      </c>
      <c r="F3247" s="51" t="s">
        <v>388</v>
      </c>
      <c r="G3247" s="51" t="s">
        <v>875</v>
      </c>
      <c r="H3247" s="51" t="s">
        <v>176</v>
      </c>
      <c r="I3247" s="35" t="str">
        <f>INDEX('PC List'!$C$7:$C$26,MATCH(PR24_Perf!$F3247,'PC List'!$B$7:$B$26,0))</f>
        <v>Up</v>
      </c>
      <c r="J3247" s="51" t="s">
        <v>867</v>
      </c>
      <c r="K3247" s="68">
        <f>Percentiles_final!N3246</f>
        <v>8.1541326383880952E-2</v>
      </c>
    </row>
    <row r="3248" spans="1:11" s="35" customFormat="1" hidden="1" outlineLevel="1">
      <c r="A3248" s="75"/>
      <c r="E3248" s="51" t="s">
        <v>92</v>
      </c>
      <c r="F3248" s="51" t="s">
        <v>388</v>
      </c>
      <c r="G3248" s="51" t="s">
        <v>875</v>
      </c>
      <c r="H3248" s="51" t="s">
        <v>176</v>
      </c>
      <c r="I3248" s="35" t="str">
        <f>INDEX('PC List'!$C$7:$C$26,MATCH(PR24_Perf!$F3248,'PC List'!$B$7:$B$26,0))</f>
        <v>Up</v>
      </c>
      <c r="J3248" s="51" t="s">
        <v>868</v>
      </c>
      <c r="K3248" s="68">
        <f>Percentiles_final!N3247</f>
        <v>9.679681148616838E-2</v>
      </c>
    </row>
    <row r="3249" spans="1:11" s="35" customFormat="1" hidden="1" outlineLevel="1">
      <c r="A3249" s="75"/>
      <c r="E3249" s="51"/>
      <c r="F3249" s="51"/>
      <c r="G3249" s="51"/>
      <c r="H3249" s="51"/>
      <c r="J3249" s="51"/>
      <c r="K3249" s="68"/>
    </row>
    <row r="3250" spans="1:11" s="35" customFormat="1" hidden="1" outlineLevel="1">
      <c r="A3250" s="75"/>
      <c r="E3250" s="51" t="s">
        <v>93</v>
      </c>
      <c r="F3250" s="51" t="s">
        <v>388</v>
      </c>
      <c r="G3250" s="51" t="s">
        <v>875</v>
      </c>
      <c r="H3250" s="51" t="s">
        <v>176</v>
      </c>
      <c r="I3250" s="35" t="str">
        <f>INDEX('PC List'!$C$7:$C$26,MATCH(PR24_Perf!$F3250,'PC List'!$B$7:$B$26,0))</f>
        <v>Up</v>
      </c>
      <c r="J3250" s="51" t="s">
        <v>852</v>
      </c>
      <c r="K3250" s="68">
        <f>Percentiles_final!N3249</f>
        <v>-9.679681148616838E-2</v>
      </c>
    </row>
    <row r="3251" spans="1:11" s="35" customFormat="1" hidden="1" outlineLevel="1">
      <c r="A3251" s="75"/>
      <c r="E3251" s="51" t="s">
        <v>93</v>
      </c>
      <c r="F3251" s="51" t="s">
        <v>388</v>
      </c>
      <c r="G3251" s="51" t="s">
        <v>875</v>
      </c>
      <c r="H3251" s="51" t="s">
        <v>176</v>
      </c>
      <c r="I3251" s="35" t="str">
        <f>INDEX('PC List'!$C$7:$C$26,MATCH(PR24_Perf!$F3251,'PC List'!$B$7:$B$26,0))</f>
        <v>Up</v>
      </c>
      <c r="J3251" s="51" t="s">
        <v>853</v>
      </c>
      <c r="K3251" s="68">
        <f>Percentiles_final!N3250</f>
        <v>-8.1541326383880952E-2</v>
      </c>
    </row>
    <row r="3252" spans="1:11" s="35" customFormat="1" hidden="1" outlineLevel="1">
      <c r="A3252" s="75"/>
      <c r="E3252" s="51" t="s">
        <v>93</v>
      </c>
      <c r="F3252" s="51" t="s">
        <v>388</v>
      </c>
      <c r="G3252" s="51" t="s">
        <v>875</v>
      </c>
      <c r="H3252" s="51" t="s">
        <v>176</v>
      </c>
      <c r="I3252" s="35" t="str">
        <f>INDEX('PC List'!$C$7:$C$26,MATCH(PR24_Perf!$F3252,'PC List'!$B$7:$B$26,0))</f>
        <v>Up</v>
      </c>
      <c r="J3252" s="51" t="s">
        <v>854</v>
      </c>
      <c r="K3252" s="68">
        <f>Percentiles_final!N3251</f>
        <v>-7.2635013104052293E-2</v>
      </c>
    </row>
    <row r="3253" spans="1:11" s="35" customFormat="1" hidden="1" outlineLevel="1">
      <c r="A3253" s="75"/>
      <c r="E3253" s="51" t="s">
        <v>93</v>
      </c>
      <c r="F3253" s="51" t="s">
        <v>388</v>
      </c>
      <c r="G3253" s="51" t="s">
        <v>875</v>
      </c>
      <c r="H3253" s="51" t="s">
        <v>176</v>
      </c>
      <c r="I3253" s="35" t="str">
        <f>INDEX('PC List'!$C$7:$C$26,MATCH(PR24_Perf!$F3253,'PC List'!$B$7:$B$26,0))</f>
        <v>Up</v>
      </c>
      <c r="J3253" s="51" t="s">
        <v>855</v>
      </c>
      <c r="K3253" s="68">
        <f>Percentiles_final!N3252</f>
        <v>-5.9656505650614054E-2</v>
      </c>
    </row>
    <row r="3254" spans="1:11" s="35" customFormat="1" hidden="1" outlineLevel="1">
      <c r="A3254" s="75"/>
      <c r="E3254" s="51" t="s">
        <v>93</v>
      </c>
      <c r="F3254" s="51" t="s">
        <v>388</v>
      </c>
      <c r="G3254" s="51" t="s">
        <v>875</v>
      </c>
      <c r="H3254" s="51" t="s">
        <v>176</v>
      </c>
      <c r="I3254" s="35" t="str">
        <f>INDEX('PC List'!$C$7:$C$26,MATCH(PR24_Perf!$F3254,'PC List'!$B$7:$B$26,0))</f>
        <v>Up</v>
      </c>
      <c r="J3254" s="51" t="s">
        <v>856</v>
      </c>
      <c r="K3254" s="68">
        <f>Percentiles_final!N3253</f>
        <v>-5.3265439894555767E-2</v>
      </c>
    </row>
    <row r="3255" spans="1:11" s="35" customFormat="1" hidden="1" outlineLevel="1">
      <c r="A3255" s="75"/>
      <c r="E3255" s="51" t="s">
        <v>93</v>
      </c>
      <c r="F3255" s="51" t="s">
        <v>388</v>
      </c>
      <c r="G3255" s="51" t="s">
        <v>875</v>
      </c>
      <c r="H3255" s="51" t="s">
        <v>176</v>
      </c>
      <c r="I3255" s="35" t="str">
        <f>INDEX('PC List'!$C$7:$C$26,MATCH(PR24_Perf!$F3255,'PC List'!$B$7:$B$26,0))</f>
        <v>Up</v>
      </c>
      <c r="J3255" s="51" t="s">
        <v>857</v>
      </c>
      <c r="K3255" s="68">
        <f>Percentiles_final!N3254</f>
        <v>-3.9710933617870217E-2</v>
      </c>
    </row>
    <row r="3256" spans="1:11" s="35" customFormat="1" hidden="1" outlineLevel="1">
      <c r="A3256" s="75"/>
      <c r="E3256" s="51" t="s">
        <v>93</v>
      </c>
      <c r="F3256" s="51" t="s">
        <v>388</v>
      </c>
      <c r="G3256" s="51" t="s">
        <v>875</v>
      </c>
      <c r="H3256" s="51" t="s">
        <v>176</v>
      </c>
      <c r="I3256" s="35" t="str">
        <f>INDEX('PC List'!$C$7:$C$26,MATCH(PR24_Perf!$F3256,'PC List'!$B$7:$B$26,0))</f>
        <v>Up</v>
      </c>
      <c r="J3256" s="51" t="s">
        <v>858</v>
      </c>
      <c r="K3256" s="68">
        <f>Percentiles_final!N3255</f>
        <v>-2.6502070624940276E-2</v>
      </c>
    </row>
    <row r="3257" spans="1:11" s="35" customFormat="1" hidden="1" outlineLevel="1">
      <c r="A3257" s="75"/>
      <c r="E3257" s="51" t="s">
        <v>93</v>
      </c>
      <c r="F3257" s="51" t="s">
        <v>388</v>
      </c>
      <c r="G3257" s="51" t="s">
        <v>875</v>
      </c>
      <c r="H3257" s="51" t="s">
        <v>176</v>
      </c>
      <c r="I3257" s="35" t="str">
        <f>INDEX('PC List'!$C$7:$C$26,MATCH(PR24_Perf!$F3257,'PC List'!$B$7:$B$26,0))</f>
        <v>Up</v>
      </c>
      <c r="J3257" s="51" t="s">
        <v>859</v>
      </c>
      <c r="K3257" s="68">
        <f>Percentiles_final!N3256</f>
        <v>-1.2207272797456018E-2</v>
      </c>
    </row>
    <row r="3258" spans="1:11" s="35" customFormat="1" hidden="1" outlineLevel="1">
      <c r="A3258" s="75"/>
      <c r="E3258" s="51" t="s">
        <v>93</v>
      </c>
      <c r="F3258" s="51" t="s">
        <v>388</v>
      </c>
      <c r="G3258" s="51" t="s">
        <v>875</v>
      </c>
      <c r="H3258" s="51" t="s">
        <v>176</v>
      </c>
      <c r="I3258" s="35" t="str">
        <f>INDEX('PC List'!$C$7:$C$26,MATCH(PR24_Perf!$F3258,'PC List'!$B$7:$B$26,0))</f>
        <v>Up</v>
      </c>
      <c r="J3258" s="51" t="s">
        <v>860</v>
      </c>
      <c r="K3258" s="68">
        <f>Percentiles_final!N3257</f>
        <v>0</v>
      </c>
    </row>
    <row r="3259" spans="1:11" s="35" customFormat="1" hidden="1" outlineLevel="1">
      <c r="A3259" s="75"/>
      <c r="E3259" s="51" t="s">
        <v>93</v>
      </c>
      <c r="F3259" s="51" t="s">
        <v>388</v>
      </c>
      <c r="G3259" s="51" t="s">
        <v>875</v>
      </c>
      <c r="H3259" s="51" t="s">
        <v>176</v>
      </c>
      <c r="I3259" s="35" t="str">
        <f>INDEX('PC List'!$C$7:$C$26,MATCH(PR24_Perf!$F3259,'PC List'!$B$7:$B$26,0))</f>
        <v>Up</v>
      </c>
      <c r="J3259" s="51" t="s">
        <v>861</v>
      </c>
      <c r="K3259" s="68">
        <f>Percentiles_final!N3258</f>
        <v>1.2207272797456018E-2</v>
      </c>
    </row>
    <row r="3260" spans="1:11" s="35" customFormat="1" hidden="1" outlineLevel="1">
      <c r="A3260" s="75"/>
      <c r="E3260" s="51" t="s">
        <v>93</v>
      </c>
      <c r="F3260" s="51" t="s">
        <v>388</v>
      </c>
      <c r="G3260" s="51" t="s">
        <v>875</v>
      </c>
      <c r="H3260" s="51" t="s">
        <v>176</v>
      </c>
      <c r="I3260" s="35" t="str">
        <f>INDEX('PC List'!$C$7:$C$26,MATCH(PR24_Perf!$F3260,'PC List'!$B$7:$B$26,0))</f>
        <v>Up</v>
      </c>
      <c r="J3260" s="51" t="s">
        <v>862</v>
      </c>
      <c r="K3260" s="68">
        <f>Percentiles_final!N3259</f>
        <v>2.6502070624940276E-2</v>
      </c>
    </row>
    <row r="3261" spans="1:11" s="35" customFormat="1" hidden="1" outlineLevel="1">
      <c r="A3261" s="75"/>
      <c r="E3261" s="51" t="s">
        <v>93</v>
      </c>
      <c r="F3261" s="51" t="s">
        <v>388</v>
      </c>
      <c r="G3261" s="51" t="s">
        <v>875</v>
      </c>
      <c r="H3261" s="51" t="s">
        <v>176</v>
      </c>
      <c r="I3261" s="35" t="str">
        <f>INDEX('PC List'!$C$7:$C$26,MATCH(PR24_Perf!$F3261,'PC List'!$B$7:$B$26,0))</f>
        <v>Up</v>
      </c>
      <c r="J3261" s="51" t="s">
        <v>863</v>
      </c>
      <c r="K3261" s="68">
        <f>Percentiles_final!N3260</f>
        <v>3.9710933617870217E-2</v>
      </c>
    </row>
    <row r="3262" spans="1:11" s="35" customFormat="1" hidden="1" outlineLevel="1">
      <c r="A3262" s="75"/>
      <c r="E3262" s="51" t="s">
        <v>93</v>
      </c>
      <c r="F3262" s="51" t="s">
        <v>388</v>
      </c>
      <c r="G3262" s="51" t="s">
        <v>875</v>
      </c>
      <c r="H3262" s="51" t="s">
        <v>176</v>
      </c>
      <c r="I3262" s="35" t="str">
        <f>INDEX('PC List'!$C$7:$C$26,MATCH(PR24_Perf!$F3262,'PC List'!$B$7:$B$26,0))</f>
        <v>Up</v>
      </c>
      <c r="J3262" s="51" t="s">
        <v>864</v>
      </c>
      <c r="K3262" s="68">
        <f>Percentiles_final!N3261</f>
        <v>5.3265439894555767E-2</v>
      </c>
    </row>
    <row r="3263" spans="1:11" s="35" customFormat="1" hidden="1" outlineLevel="1">
      <c r="A3263" s="75"/>
      <c r="E3263" s="51" t="s">
        <v>93</v>
      </c>
      <c r="F3263" s="51" t="s">
        <v>388</v>
      </c>
      <c r="G3263" s="51" t="s">
        <v>875</v>
      </c>
      <c r="H3263" s="51" t="s">
        <v>176</v>
      </c>
      <c r="I3263" s="35" t="str">
        <f>INDEX('PC List'!$C$7:$C$26,MATCH(PR24_Perf!$F3263,'PC List'!$B$7:$B$26,0))</f>
        <v>Up</v>
      </c>
      <c r="J3263" s="51" t="s">
        <v>865</v>
      </c>
      <c r="K3263" s="68">
        <f>Percentiles_final!N3262</f>
        <v>5.9656505650614054E-2</v>
      </c>
    </row>
    <row r="3264" spans="1:11" s="35" customFormat="1" hidden="1" outlineLevel="1">
      <c r="A3264" s="75"/>
      <c r="E3264" s="51" t="s">
        <v>93</v>
      </c>
      <c r="F3264" s="51" t="s">
        <v>388</v>
      </c>
      <c r="G3264" s="51" t="s">
        <v>875</v>
      </c>
      <c r="H3264" s="51" t="s">
        <v>176</v>
      </c>
      <c r="I3264" s="35" t="str">
        <f>INDEX('PC List'!$C$7:$C$26,MATCH(PR24_Perf!$F3264,'PC List'!$B$7:$B$26,0))</f>
        <v>Up</v>
      </c>
      <c r="J3264" s="51" t="s">
        <v>866</v>
      </c>
      <c r="K3264" s="68">
        <f>Percentiles_final!N3263</f>
        <v>7.2635013104052293E-2</v>
      </c>
    </row>
    <row r="3265" spans="1:11" s="35" customFormat="1" hidden="1" outlineLevel="1">
      <c r="A3265" s="75"/>
      <c r="E3265" s="51" t="s">
        <v>93</v>
      </c>
      <c r="F3265" s="51" t="s">
        <v>388</v>
      </c>
      <c r="G3265" s="51" t="s">
        <v>875</v>
      </c>
      <c r="H3265" s="51" t="s">
        <v>176</v>
      </c>
      <c r="I3265" s="35" t="str">
        <f>INDEX('PC List'!$C$7:$C$26,MATCH(PR24_Perf!$F3265,'PC List'!$B$7:$B$26,0))</f>
        <v>Up</v>
      </c>
      <c r="J3265" s="51" t="s">
        <v>867</v>
      </c>
      <c r="K3265" s="68">
        <f>Percentiles_final!N3264</f>
        <v>8.1541326383880952E-2</v>
      </c>
    </row>
    <row r="3266" spans="1:11" s="35" customFormat="1" hidden="1" outlineLevel="1">
      <c r="A3266" s="75"/>
      <c r="E3266" s="51" t="s">
        <v>93</v>
      </c>
      <c r="F3266" s="51" t="s">
        <v>388</v>
      </c>
      <c r="G3266" s="51" t="s">
        <v>875</v>
      </c>
      <c r="H3266" s="51" t="s">
        <v>176</v>
      </c>
      <c r="I3266" s="35" t="str">
        <f>INDEX('PC List'!$C$7:$C$26,MATCH(PR24_Perf!$F3266,'PC List'!$B$7:$B$26,0))</f>
        <v>Up</v>
      </c>
      <c r="J3266" s="51" t="s">
        <v>868</v>
      </c>
      <c r="K3266" s="68">
        <f>Percentiles_final!N3265</f>
        <v>9.679681148616838E-2</v>
      </c>
    </row>
    <row r="3267" spans="1:11" s="35" customFormat="1" hidden="1" outlineLevel="1">
      <c r="A3267" s="75"/>
      <c r="E3267" s="51"/>
      <c r="F3267" s="51"/>
      <c r="G3267" s="51"/>
      <c r="H3267" s="51"/>
      <c r="J3267" s="51"/>
      <c r="K3267" s="68"/>
    </row>
    <row r="3268" spans="1:11" s="35" customFormat="1" hidden="1" outlineLevel="1">
      <c r="A3268" s="75"/>
      <c r="E3268" s="51" t="s">
        <v>94</v>
      </c>
      <c r="F3268" s="51" t="s">
        <v>388</v>
      </c>
      <c r="G3268" s="51" t="s">
        <v>875</v>
      </c>
      <c r="H3268" s="51" t="s">
        <v>176</v>
      </c>
      <c r="I3268" s="35" t="str">
        <f>INDEX('PC List'!$C$7:$C$26,MATCH(PR24_Perf!$F3268,'PC List'!$B$7:$B$26,0))</f>
        <v>Up</v>
      </c>
      <c r="J3268" s="51" t="s">
        <v>852</v>
      </c>
      <c r="K3268" s="68">
        <f>Percentiles_final!N3267</f>
        <v>-9.679681148616838E-2</v>
      </c>
    </row>
    <row r="3269" spans="1:11" s="35" customFormat="1" hidden="1" outlineLevel="1">
      <c r="A3269" s="75"/>
      <c r="E3269" s="51" t="s">
        <v>94</v>
      </c>
      <c r="F3269" s="51" t="s">
        <v>388</v>
      </c>
      <c r="G3269" s="51" t="s">
        <v>875</v>
      </c>
      <c r="H3269" s="51" t="s">
        <v>176</v>
      </c>
      <c r="I3269" s="35" t="str">
        <f>INDEX('PC List'!$C$7:$C$26,MATCH(PR24_Perf!$F3269,'PC List'!$B$7:$B$26,0))</f>
        <v>Up</v>
      </c>
      <c r="J3269" s="51" t="s">
        <v>853</v>
      </c>
      <c r="K3269" s="68">
        <f>Percentiles_final!N3268</f>
        <v>-8.1541326383880952E-2</v>
      </c>
    </row>
    <row r="3270" spans="1:11" s="35" customFormat="1" hidden="1" outlineLevel="1">
      <c r="A3270" s="75"/>
      <c r="E3270" s="51" t="s">
        <v>94</v>
      </c>
      <c r="F3270" s="51" t="s">
        <v>388</v>
      </c>
      <c r="G3270" s="51" t="s">
        <v>875</v>
      </c>
      <c r="H3270" s="51" t="s">
        <v>176</v>
      </c>
      <c r="I3270" s="35" t="str">
        <f>INDEX('PC List'!$C$7:$C$26,MATCH(PR24_Perf!$F3270,'PC List'!$B$7:$B$26,0))</f>
        <v>Up</v>
      </c>
      <c r="J3270" s="51" t="s">
        <v>854</v>
      </c>
      <c r="K3270" s="68">
        <f>Percentiles_final!N3269</f>
        <v>-7.2635013104052293E-2</v>
      </c>
    </row>
    <row r="3271" spans="1:11" s="35" customFormat="1" hidden="1" outlineLevel="1">
      <c r="A3271" s="75"/>
      <c r="E3271" s="51" t="s">
        <v>94</v>
      </c>
      <c r="F3271" s="51" t="s">
        <v>388</v>
      </c>
      <c r="G3271" s="51" t="s">
        <v>875</v>
      </c>
      <c r="H3271" s="51" t="s">
        <v>176</v>
      </c>
      <c r="I3271" s="35" t="str">
        <f>INDEX('PC List'!$C$7:$C$26,MATCH(PR24_Perf!$F3271,'PC List'!$B$7:$B$26,0))</f>
        <v>Up</v>
      </c>
      <c r="J3271" s="51" t="s">
        <v>855</v>
      </c>
      <c r="K3271" s="68">
        <f>Percentiles_final!N3270</f>
        <v>-5.9656505650614054E-2</v>
      </c>
    </row>
    <row r="3272" spans="1:11" s="35" customFormat="1" hidden="1" outlineLevel="1">
      <c r="A3272" s="75"/>
      <c r="E3272" s="51" t="s">
        <v>94</v>
      </c>
      <c r="F3272" s="51" t="s">
        <v>388</v>
      </c>
      <c r="G3272" s="51" t="s">
        <v>875</v>
      </c>
      <c r="H3272" s="51" t="s">
        <v>176</v>
      </c>
      <c r="I3272" s="35" t="str">
        <f>INDEX('PC List'!$C$7:$C$26,MATCH(PR24_Perf!$F3272,'PC List'!$B$7:$B$26,0))</f>
        <v>Up</v>
      </c>
      <c r="J3272" s="51" t="s">
        <v>856</v>
      </c>
      <c r="K3272" s="68">
        <f>Percentiles_final!N3271</f>
        <v>-5.3265439894555767E-2</v>
      </c>
    </row>
    <row r="3273" spans="1:11" s="35" customFormat="1" hidden="1" outlineLevel="1">
      <c r="A3273" s="75"/>
      <c r="E3273" s="51" t="s">
        <v>94</v>
      </c>
      <c r="F3273" s="51" t="s">
        <v>388</v>
      </c>
      <c r="G3273" s="51" t="s">
        <v>875</v>
      </c>
      <c r="H3273" s="51" t="s">
        <v>176</v>
      </c>
      <c r="I3273" s="35" t="str">
        <f>INDEX('PC List'!$C$7:$C$26,MATCH(PR24_Perf!$F3273,'PC List'!$B$7:$B$26,0))</f>
        <v>Up</v>
      </c>
      <c r="J3273" s="51" t="s">
        <v>857</v>
      </c>
      <c r="K3273" s="68">
        <f>Percentiles_final!N3272</f>
        <v>-3.9710933617870217E-2</v>
      </c>
    </row>
    <row r="3274" spans="1:11" s="35" customFormat="1" hidden="1" outlineLevel="1">
      <c r="A3274" s="75"/>
      <c r="E3274" s="51" t="s">
        <v>94</v>
      </c>
      <c r="F3274" s="51" t="s">
        <v>388</v>
      </c>
      <c r="G3274" s="51" t="s">
        <v>875</v>
      </c>
      <c r="H3274" s="51" t="s">
        <v>176</v>
      </c>
      <c r="I3274" s="35" t="str">
        <f>INDEX('PC List'!$C$7:$C$26,MATCH(PR24_Perf!$F3274,'PC List'!$B$7:$B$26,0))</f>
        <v>Up</v>
      </c>
      <c r="J3274" s="51" t="s">
        <v>858</v>
      </c>
      <c r="K3274" s="68">
        <f>Percentiles_final!N3273</f>
        <v>-2.6502070624940276E-2</v>
      </c>
    </row>
    <row r="3275" spans="1:11" s="35" customFormat="1" hidden="1" outlineLevel="1">
      <c r="A3275" s="75"/>
      <c r="E3275" s="51" t="s">
        <v>94</v>
      </c>
      <c r="F3275" s="51" t="s">
        <v>388</v>
      </c>
      <c r="G3275" s="51" t="s">
        <v>875</v>
      </c>
      <c r="H3275" s="51" t="s">
        <v>176</v>
      </c>
      <c r="I3275" s="35" t="str">
        <f>INDEX('PC List'!$C$7:$C$26,MATCH(PR24_Perf!$F3275,'PC List'!$B$7:$B$26,0))</f>
        <v>Up</v>
      </c>
      <c r="J3275" s="51" t="s">
        <v>859</v>
      </c>
      <c r="K3275" s="68">
        <f>Percentiles_final!N3274</f>
        <v>-1.2207272797456018E-2</v>
      </c>
    </row>
    <row r="3276" spans="1:11" s="35" customFormat="1" hidden="1" outlineLevel="1">
      <c r="A3276" s="75"/>
      <c r="E3276" s="51" t="s">
        <v>94</v>
      </c>
      <c r="F3276" s="51" t="s">
        <v>388</v>
      </c>
      <c r="G3276" s="51" t="s">
        <v>875</v>
      </c>
      <c r="H3276" s="51" t="s">
        <v>176</v>
      </c>
      <c r="I3276" s="35" t="str">
        <f>INDEX('PC List'!$C$7:$C$26,MATCH(PR24_Perf!$F3276,'PC List'!$B$7:$B$26,0))</f>
        <v>Up</v>
      </c>
      <c r="J3276" s="51" t="s">
        <v>860</v>
      </c>
      <c r="K3276" s="68">
        <f>Percentiles_final!N3275</f>
        <v>0</v>
      </c>
    </row>
    <row r="3277" spans="1:11" s="35" customFormat="1" hidden="1" outlineLevel="1">
      <c r="A3277" s="75"/>
      <c r="E3277" s="51" t="s">
        <v>94</v>
      </c>
      <c r="F3277" s="51" t="s">
        <v>388</v>
      </c>
      <c r="G3277" s="51" t="s">
        <v>875</v>
      </c>
      <c r="H3277" s="51" t="s">
        <v>176</v>
      </c>
      <c r="I3277" s="35" t="str">
        <f>INDEX('PC List'!$C$7:$C$26,MATCH(PR24_Perf!$F3277,'PC List'!$B$7:$B$26,0))</f>
        <v>Up</v>
      </c>
      <c r="J3277" s="51" t="s">
        <v>861</v>
      </c>
      <c r="K3277" s="68">
        <f>Percentiles_final!N3276</f>
        <v>1.2207272797456018E-2</v>
      </c>
    </row>
    <row r="3278" spans="1:11" s="35" customFormat="1" hidden="1" outlineLevel="1">
      <c r="A3278" s="75"/>
      <c r="E3278" s="51" t="s">
        <v>94</v>
      </c>
      <c r="F3278" s="51" t="s">
        <v>388</v>
      </c>
      <c r="G3278" s="51" t="s">
        <v>875</v>
      </c>
      <c r="H3278" s="51" t="s">
        <v>176</v>
      </c>
      <c r="I3278" s="35" t="str">
        <f>INDEX('PC List'!$C$7:$C$26,MATCH(PR24_Perf!$F3278,'PC List'!$B$7:$B$26,0))</f>
        <v>Up</v>
      </c>
      <c r="J3278" s="51" t="s">
        <v>862</v>
      </c>
      <c r="K3278" s="68">
        <f>Percentiles_final!N3277</f>
        <v>2.6502070624940276E-2</v>
      </c>
    </row>
    <row r="3279" spans="1:11" s="35" customFormat="1" hidden="1" outlineLevel="1">
      <c r="A3279" s="75"/>
      <c r="E3279" s="51" t="s">
        <v>94</v>
      </c>
      <c r="F3279" s="51" t="s">
        <v>388</v>
      </c>
      <c r="G3279" s="51" t="s">
        <v>875</v>
      </c>
      <c r="H3279" s="51" t="s">
        <v>176</v>
      </c>
      <c r="I3279" s="35" t="str">
        <f>INDEX('PC List'!$C$7:$C$26,MATCH(PR24_Perf!$F3279,'PC List'!$B$7:$B$26,0))</f>
        <v>Up</v>
      </c>
      <c r="J3279" s="51" t="s">
        <v>863</v>
      </c>
      <c r="K3279" s="68">
        <f>Percentiles_final!N3278</f>
        <v>3.9710933617870217E-2</v>
      </c>
    </row>
    <row r="3280" spans="1:11" s="35" customFormat="1" hidden="1" outlineLevel="1">
      <c r="A3280" s="75"/>
      <c r="E3280" s="51" t="s">
        <v>94</v>
      </c>
      <c r="F3280" s="51" t="s">
        <v>388</v>
      </c>
      <c r="G3280" s="51" t="s">
        <v>875</v>
      </c>
      <c r="H3280" s="51" t="s">
        <v>176</v>
      </c>
      <c r="I3280" s="35" t="str">
        <f>INDEX('PC List'!$C$7:$C$26,MATCH(PR24_Perf!$F3280,'PC List'!$B$7:$B$26,0))</f>
        <v>Up</v>
      </c>
      <c r="J3280" s="51" t="s">
        <v>864</v>
      </c>
      <c r="K3280" s="68">
        <f>Percentiles_final!N3279</f>
        <v>5.3265439894555767E-2</v>
      </c>
    </row>
    <row r="3281" spans="1:11" s="35" customFormat="1" hidden="1" outlineLevel="1">
      <c r="A3281" s="75"/>
      <c r="E3281" s="51" t="s">
        <v>94</v>
      </c>
      <c r="F3281" s="51" t="s">
        <v>388</v>
      </c>
      <c r="G3281" s="51" t="s">
        <v>875</v>
      </c>
      <c r="H3281" s="51" t="s">
        <v>176</v>
      </c>
      <c r="I3281" s="35" t="str">
        <f>INDEX('PC List'!$C$7:$C$26,MATCH(PR24_Perf!$F3281,'PC List'!$B$7:$B$26,0))</f>
        <v>Up</v>
      </c>
      <c r="J3281" s="51" t="s">
        <v>865</v>
      </c>
      <c r="K3281" s="68">
        <f>Percentiles_final!N3280</f>
        <v>5.9656505650614054E-2</v>
      </c>
    </row>
    <row r="3282" spans="1:11" s="35" customFormat="1" hidden="1" outlineLevel="1">
      <c r="A3282" s="75"/>
      <c r="E3282" s="51" t="s">
        <v>94</v>
      </c>
      <c r="F3282" s="51" t="s">
        <v>388</v>
      </c>
      <c r="G3282" s="51" t="s">
        <v>875</v>
      </c>
      <c r="H3282" s="51" t="s">
        <v>176</v>
      </c>
      <c r="I3282" s="35" t="str">
        <f>INDEX('PC List'!$C$7:$C$26,MATCH(PR24_Perf!$F3282,'PC List'!$B$7:$B$26,0))</f>
        <v>Up</v>
      </c>
      <c r="J3282" s="51" t="s">
        <v>866</v>
      </c>
      <c r="K3282" s="68">
        <f>Percentiles_final!N3281</f>
        <v>7.2635013104052293E-2</v>
      </c>
    </row>
    <row r="3283" spans="1:11" s="35" customFormat="1" hidden="1" outlineLevel="1">
      <c r="A3283" s="75"/>
      <c r="E3283" s="51" t="s">
        <v>94</v>
      </c>
      <c r="F3283" s="51" t="s">
        <v>388</v>
      </c>
      <c r="G3283" s="51" t="s">
        <v>875</v>
      </c>
      <c r="H3283" s="51" t="s">
        <v>176</v>
      </c>
      <c r="I3283" s="35" t="str">
        <f>INDEX('PC List'!$C$7:$C$26,MATCH(PR24_Perf!$F3283,'PC List'!$B$7:$B$26,0))</f>
        <v>Up</v>
      </c>
      <c r="J3283" s="51" t="s">
        <v>867</v>
      </c>
      <c r="K3283" s="68">
        <f>Percentiles_final!N3282</f>
        <v>8.1541326383880952E-2</v>
      </c>
    </row>
    <row r="3284" spans="1:11" s="35" customFormat="1" hidden="1" outlineLevel="1">
      <c r="A3284" s="75"/>
      <c r="E3284" s="51" t="s">
        <v>94</v>
      </c>
      <c r="F3284" s="51" t="s">
        <v>388</v>
      </c>
      <c r="G3284" s="51" t="s">
        <v>875</v>
      </c>
      <c r="H3284" s="51" t="s">
        <v>176</v>
      </c>
      <c r="I3284" s="35" t="str">
        <f>INDEX('PC List'!$C$7:$C$26,MATCH(PR24_Perf!$F3284,'PC List'!$B$7:$B$26,0))</f>
        <v>Up</v>
      </c>
      <c r="J3284" s="51" t="s">
        <v>868</v>
      </c>
      <c r="K3284" s="68">
        <f>Percentiles_final!N3283</f>
        <v>9.679681148616838E-2</v>
      </c>
    </row>
    <row r="3285" spans="1:11" s="35" customFormat="1" hidden="1" outlineLevel="1">
      <c r="A3285" s="75"/>
      <c r="E3285" s="51"/>
      <c r="F3285" s="51"/>
      <c r="G3285" s="51"/>
      <c r="H3285" s="51"/>
      <c r="J3285" s="51"/>
      <c r="K3285" s="68"/>
    </row>
    <row r="3286" spans="1:11" s="35" customFormat="1" hidden="1" outlineLevel="1">
      <c r="A3286" s="75"/>
      <c r="E3286" s="51" t="s">
        <v>95</v>
      </c>
      <c r="F3286" s="51" t="s">
        <v>388</v>
      </c>
      <c r="G3286" s="51" t="s">
        <v>875</v>
      </c>
      <c r="H3286" s="51" t="s">
        <v>176</v>
      </c>
      <c r="I3286" s="35" t="str">
        <f>INDEX('PC List'!$C$7:$C$26,MATCH(PR24_Perf!$F3286,'PC List'!$B$7:$B$26,0))</f>
        <v>Up</v>
      </c>
      <c r="J3286" s="51" t="s">
        <v>852</v>
      </c>
      <c r="K3286" s="68">
        <f>Percentiles_final!N3285</f>
        <v>-9.679681148616838E-2</v>
      </c>
    </row>
    <row r="3287" spans="1:11" s="35" customFormat="1" hidden="1" outlineLevel="1">
      <c r="A3287" s="75"/>
      <c r="E3287" s="51" t="s">
        <v>95</v>
      </c>
      <c r="F3287" s="51" t="s">
        <v>388</v>
      </c>
      <c r="G3287" s="51" t="s">
        <v>875</v>
      </c>
      <c r="H3287" s="51" t="s">
        <v>176</v>
      </c>
      <c r="I3287" s="35" t="str">
        <f>INDEX('PC List'!$C$7:$C$26,MATCH(PR24_Perf!$F3287,'PC List'!$B$7:$B$26,0))</f>
        <v>Up</v>
      </c>
      <c r="J3287" s="51" t="s">
        <v>853</v>
      </c>
      <c r="K3287" s="68">
        <f>Percentiles_final!N3286</f>
        <v>-8.1541326383880952E-2</v>
      </c>
    </row>
    <row r="3288" spans="1:11" s="35" customFormat="1" hidden="1" outlineLevel="1">
      <c r="A3288" s="75"/>
      <c r="E3288" s="51" t="s">
        <v>95</v>
      </c>
      <c r="F3288" s="51" t="s">
        <v>388</v>
      </c>
      <c r="G3288" s="51" t="s">
        <v>875</v>
      </c>
      <c r="H3288" s="51" t="s">
        <v>176</v>
      </c>
      <c r="I3288" s="35" t="str">
        <f>INDEX('PC List'!$C$7:$C$26,MATCH(PR24_Perf!$F3288,'PC List'!$B$7:$B$26,0))</f>
        <v>Up</v>
      </c>
      <c r="J3288" s="51" t="s">
        <v>854</v>
      </c>
      <c r="K3288" s="68">
        <f>Percentiles_final!N3287</f>
        <v>-7.2635013104052293E-2</v>
      </c>
    </row>
    <row r="3289" spans="1:11" s="35" customFormat="1" hidden="1" outlineLevel="1">
      <c r="A3289" s="75"/>
      <c r="E3289" s="51" t="s">
        <v>95</v>
      </c>
      <c r="F3289" s="51" t="s">
        <v>388</v>
      </c>
      <c r="G3289" s="51" t="s">
        <v>875</v>
      </c>
      <c r="H3289" s="51" t="s">
        <v>176</v>
      </c>
      <c r="I3289" s="35" t="str">
        <f>INDEX('PC List'!$C$7:$C$26,MATCH(PR24_Perf!$F3289,'PC List'!$B$7:$B$26,0))</f>
        <v>Up</v>
      </c>
      <c r="J3289" s="51" t="s">
        <v>855</v>
      </c>
      <c r="K3289" s="68">
        <f>Percentiles_final!N3288</f>
        <v>-5.9656505650614054E-2</v>
      </c>
    </row>
    <row r="3290" spans="1:11" s="35" customFormat="1" hidden="1" outlineLevel="1">
      <c r="A3290" s="75"/>
      <c r="E3290" s="51" t="s">
        <v>95</v>
      </c>
      <c r="F3290" s="51" t="s">
        <v>388</v>
      </c>
      <c r="G3290" s="51" t="s">
        <v>875</v>
      </c>
      <c r="H3290" s="51" t="s">
        <v>176</v>
      </c>
      <c r="I3290" s="35" t="str">
        <f>INDEX('PC List'!$C$7:$C$26,MATCH(PR24_Perf!$F3290,'PC List'!$B$7:$B$26,0))</f>
        <v>Up</v>
      </c>
      <c r="J3290" s="51" t="s">
        <v>856</v>
      </c>
      <c r="K3290" s="68">
        <f>Percentiles_final!N3289</f>
        <v>-5.3265439894555767E-2</v>
      </c>
    </row>
    <row r="3291" spans="1:11" s="35" customFormat="1" hidden="1" outlineLevel="1">
      <c r="A3291" s="75"/>
      <c r="E3291" s="51" t="s">
        <v>95</v>
      </c>
      <c r="F3291" s="51" t="s">
        <v>388</v>
      </c>
      <c r="G3291" s="51" t="s">
        <v>875</v>
      </c>
      <c r="H3291" s="51" t="s">
        <v>176</v>
      </c>
      <c r="I3291" s="35" t="str">
        <f>INDEX('PC List'!$C$7:$C$26,MATCH(PR24_Perf!$F3291,'PC List'!$B$7:$B$26,0))</f>
        <v>Up</v>
      </c>
      <c r="J3291" s="51" t="s">
        <v>857</v>
      </c>
      <c r="K3291" s="68">
        <f>Percentiles_final!N3290</f>
        <v>-3.9710933617870217E-2</v>
      </c>
    </row>
    <row r="3292" spans="1:11" s="35" customFormat="1" hidden="1" outlineLevel="1">
      <c r="A3292" s="75"/>
      <c r="E3292" s="51" t="s">
        <v>95</v>
      </c>
      <c r="F3292" s="51" t="s">
        <v>388</v>
      </c>
      <c r="G3292" s="51" t="s">
        <v>875</v>
      </c>
      <c r="H3292" s="51" t="s">
        <v>176</v>
      </c>
      <c r="I3292" s="35" t="str">
        <f>INDEX('PC List'!$C$7:$C$26,MATCH(PR24_Perf!$F3292,'PC List'!$B$7:$B$26,0))</f>
        <v>Up</v>
      </c>
      <c r="J3292" s="51" t="s">
        <v>858</v>
      </c>
      <c r="K3292" s="68">
        <f>Percentiles_final!N3291</f>
        <v>-2.6502070624940276E-2</v>
      </c>
    </row>
    <row r="3293" spans="1:11" s="35" customFormat="1" hidden="1" outlineLevel="1">
      <c r="A3293" s="75"/>
      <c r="E3293" s="51" t="s">
        <v>95</v>
      </c>
      <c r="F3293" s="51" t="s">
        <v>388</v>
      </c>
      <c r="G3293" s="51" t="s">
        <v>875</v>
      </c>
      <c r="H3293" s="51" t="s">
        <v>176</v>
      </c>
      <c r="I3293" s="35" t="str">
        <f>INDEX('PC List'!$C$7:$C$26,MATCH(PR24_Perf!$F3293,'PC List'!$B$7:$B$26,0))</f>
        <v>Up</v>
      </c>
      <c r="J3293" s="51" t="s">
        <v>859</v>
      </c>
      <c r="K3293" s="68">
        <f>Percentiles_final!N3292</f>
        <v>-1.2207272797456018E-2</v>
      </c>
    </row>
    <row r="3294" spans="1:11" s="35" customFormat="1" hidden="1" outlineLevel="1">
      <c r="A3294" s="75"/>
      <c r="E3294" s="51" t="s">
        <v>95</v>
      </c>
      <c r="F3294" s="51" t="s">
        <v>388</v>
      </c>
      <c r="G3294" s="51" t="s">
        <v>875</v>
      </c>
      <c r="H3294" s="51" t="s">
        <v>176</v>
      </c>
      <c r="I3294" s="35" t="str">
        <f>INDEX('PC List'!$C$7:$C$26,MATCH(PR24_Perf!$F3294,'PC List'!$B$7:$B$26,0))</f>
        <v>Up</v>
      </c>
      <c r="J3294" s="51" t="s">
        <v>860</v>
      </c>
      <c r="K3294" s="68">
        <f>Percentiles_final!N3293</f>
        <v>0</v>
      </c>
    </row>
    <row r="3295" spans="1:11" s="35" customFormat="1" hidden="1" outlineLevel="1">
      <c r="A3295" s="75"/>
      <c r="E3295" s="51" t="s">
        <v>95</v>
      </c>
      <c r="F3295" s="51" t="s">
        <v>388</v>
      </c>
      <c r="G3295" s="51" t="s">
        <v>875</v>
      </c>
      <c r="H3295" s="51" t="s">
        <v>176</v>
      </c>
      <c r="I3295" s="35" t="str">
        <f>INDEX('PC List'!$C$7:$C$26,MATCH(PR24_Perf!$F3295,'PC List'!$B$7:$B$26,0))</f>
        <v>Up</v>
      </c>
      <c r="J3295" s="51" t="s">
        <v>861</v>
      </c>
      <c r="K3295" s="68">
        <f>Percentiles_final!N3294</f>
        <v>1.2207272797456018E-2</v>
      </c>
    </row>
    <row r="3296" spans="1:11" s="35" customFormat="1" hidden="1" outlineLevel="1">
      <c r="A3296" s="75"/>
      <c r="E3296" s="51" t="s">
        <v>95</v>
      </c>
      <c r="F3296" s="51" t="s">
        <v>388</v>
      </c>
      <c r="G3296" s="51" t="s">
        <v>875</v>
      </c>
      <c r="H3296" s="51" t="s">
        <v>176</v>
      </c>
      <c r="I3296" s="35" t="str">
        <f>INDEX('PC List'!$C$7:$C$26,MATCH(PR24_Perf!$F3296,'PC List'!$B$7:$B$26,0))</f>
        <v>Up</v>
      </c>
      <c r="J3296" s="51" t="s">
        <v>862</v>
      </c>
      <c r="K3296" s="68">
        <f>Percentiles_final!N3295</f>
        <v>2.6502070624940276E-2</v>
      </c>
    </row>
    <row r="3297" spans="1:11" s="35" customFormat="1" hidden="1" outlineLevel="1">
      <c r="A3297" s="75"/>
      <c r="E3297" s="51" t="s">
        <v>95</v>
      </c>
      <c r="F3297" s="51" t="s">
        <v>388</v>
      </c>
      <c r="G3297" s="51" t="s">
        <v>875</v>
      </c>
      <c r="H3297" s="51" t="s">
        <v>176</v>
      </c>
      <c r="I3297" s="35" t="str">
        <f>INDEX('PC List'!$C$7:$C$26,MATCH(PR24_Perf!$F3297,'PC List'!$B$7:$B$26,0))</f>
        <v>Up</v>
      </c>
      <c r="J3297" s="51" t="s">
        <v>863</v>
      </c>
      <c r="K3297" s="68">
        <f>Percentiles_final!N3296</f>
        <v>3.9710933617870217E-2</v>
      </c>
    </row>
    <row r="3298" spans="1:11" s="35" customFormat="1" hidden="1" outlineLevel="1">
      <c r="A3298" s="75"/>
      <c r="E3298" s="51" t="s">
        <v>95</v>
      </c>
      <c r="F3298" s="51" t="s">
        <v>388</v>
      </c>
      <c r="G3298" s="51" t="s">
        <v>875</v>
      </c>
      <c r="H3298" s="51" t="s">
        <v>176</v>
      </c>
      <c r="I3298" s="35" t="str">
        <f>INDEX('PC List'!$C$7:$C$26,MATCH(PR24_Perf!$F3298,'PC List'!$B$7:$B$26,0))</f>
        <v>Up</v>
      </c>
      <c r="J3298" s="51" t="s">
        <v>864</v>
      </c>
      <c r="K3298" s="68">
        <f>Percentiles_final!N3297</f>
        <v>5.3265439894555767E-2</v>
      </c>
    </row>
    <row r="3299" spans="1:11" s="35" customFormat="1" hidden="1" outlineLevel="1">
      <c r="A3299" s="75"/>
      <c r="E3299" s="51" t="s">
        <v>95</v>
      </c>
      <c r="F3299" s="51" t="s">
        <v>388</v>
      </c>
      <c r="G3299" s="51" t="s">
        <v>875</v>
      </c>
      <c r="H3299" s="51" t="s">
        <v>176</v>
      </c>
      <c r="I3299" s="35" t="str">
        <f>INDEX('PC List'!$C$7:$C$26,MATCH(PR24_Perf!$F3299,'PC List'!$B$7:$B$26,0))</f>
        <v>Up</v>
      </c>
      <c r="J3299" s="51" t="s">
        <v>865</v>
      </c>
      <c r="K3299" s="68">
        <f>Percentiles_final!N3298</f>
        <v>5.9656505650614054E-2</v>
      </c>
    </row>
    <row r="3300" spans="1:11" s="35" customFormat="1" hidden="1" outlineLevel="1">
      <c r="A3300" s="75"/>
      <c r="E3300" s="51" t="s">
        <v>95</v>
      </c>
      <c r="F3300" s="51" t="s">
        <v>388</v>
      </c>
      <c r="G3300" s="51" t="s">
        <v>875</v>
      </c>
      <c r="H3300" s="51" t="s">
        <v>176</v>
      </c>
      <c r="I3300" s="35" t="str">
        <f>INDEX('PC List'!$C$7:$C$26,MATCH(PR24_Perf!$F3300,'PC List'!$B$7:$B$26,0))</f>
        <v>Up</v>
      </c>
      <c r="J3300" s="51" t="s">
        <v>866</v>
      </c>
      <c r="K3300" s="68">
        <f>Percentiles_final!N3299</f>
        <v>7.2635013104052293E-2</v>
      </c>
    </row>
    <row r="3301" spans="1:11" s="35" customFormat="1" hidden="1" outlineLevel="1">
      <c r="A3301" s="75"/>
      <c r="E3301" s="51" t="s">
        <v>95</v>
      </c>
      <c r="F3301" s="51" t="s">
        <v>388</v>
      </c>
      <c r="G3301" s="51" t="s">
        <v>875</v>
      </c>
      <c r="H3301" s="51" t="s">
        <v>176</v>
      </c>
      <c r="I3301" s="35" t="str">
        <f>INDEX('PC List'!$C$7:$C$26,MATCH(PR24_Perf!$F3301,'PC List'!$B$7:$B$26,0))</f>
        <v>Up</v>
      </c>
      <c r="J3301" s="51" t="s">
        <v>867</v>
      </c>
      <c r="K3301" s="68">
        <f>Percentiles_final!N3300</f>
        <v>8.1541326383880952E-2</v>
      </c>
    </row>
    <row r="3302" spans="1:11" s="35" customFormat="1" hidden="1" outlineLevel="1">
      <c r="A3302" s="75"/>
      <c r="E3302" s="51" t="s">
        <v>95</v>
      </c>
      <c r="F3302" s="51" t="s">
        <v>388</v>
      </c>
      <c r="G3302" s="51" t="s">
        <v>875</v>
      </c>
      <c r="H3302" s="51" t="s">
        <v>176</v>
      </c>
      <c r="I3302" s="35" t="str">
        <f>INDEX('PC List'!$C$7:$C$26,MATCH(PR24_Perf!$F3302,'PC List'!$B$7:$B$26,0))</f>
        <v>Up</v>
      </c>
      <c r="J3302" s="51" t="s">
        <v>868</v>
      </c>
      <c r="K3302" s="68">
        <f>Percentiles_final!N3301</f>
        <v>9.679681148616838E-2</v>
      </c>
    </row>
    <row r="3303" spans="1:11" s="35" customFormat="1" hidden="1" outlineLevel="1">
      <c r="A3303" s="75"/>
      <c r="E3303" s="51"/>
      <c r="F3303" s="51"/>
      <c r="G3303" s="51"/>
      <c r="H3303" s="51"/>
      <c r="J3303" s="51"/>
      <c r="K3303" s="68"/>
    </row>
    <row r="3304" spans="1:11" s="35" customFormat="1" hidden="1" outlineLevel="1">
      <c r="A3304" s="75"/>
      <c r="E3304" s="51" t="s">
        <v>96</v>
      </c>
      <c r="F3304" s="51" t="s">
        <v>388</v>
      </c>
      <c r="G3304" s="51" t="s">
        <v>875</v>
      </c>
      <c r="H3304" s="51" t="s">
        <v>176</v>
      </c>
      <c r="I3304" s="35" t="str">
        <f>INDEX('PC List'!$C$7:$C$26,MATCH(PR24_Perf!$F3304,'PC List'!$B$7:$B$26,0))</f>
        <v>Up</v>
      </c>
      <c r="J3304" s="51" t="s">
        <v>852</v>
      </c>
      <c r="K3304" s="68">
        <f>Percentiles_final!N3303</f>
        <v>-9.679681148616838E-2</v>
      </c>
    </row>
    <row r="3305" spans="1:11" s="35" customFormat="1" hidden="1" outlineLevel="1">
      <c r="A3305" s="75"/>
      <c r="E3305" s="51" t="s">
        <v>96</v>
      </c>
      <c r="F3305" s="51" t="s">
        <v>388</v>
      </c>
      <c r="G3305" s="51" t="s">
        <v>875</v>
      </c>
      <c r="H3305" s="51" t="s">
        <v>176</v>
      </c>
      <c r="I3305" s="35" t="str">
        <f>INDEX('PC List'!$C$7:$C$26,MATCH(PR24_Perf!$F3305,'PC List'!$B$7:$B$26,0))</f>
        <v>Up</v>
      </c>
      <c r="J3305" s="51" t="s">
        <v>853</v>
      </c>
      <c r="K3305" s="68">
        <f>Percentiles_final!N3304</f>
        <v>-8.1541326383880952E-2</v>
      </c>
    </row>
    <row r="3306" spans="1:11" s="35" customFormat="1" hidden="1" outlineLevel="1">
      <c r="A3306" s="75"/>
      <c r="E3306" s="51" t="s">
        <v>96</v>
      </c>
      <c r="F3306" s="51" t="s">
        <v>388</v>
      </c>
      <c r="G3306" s="51" t="s">
        <v>875</v>
      </c>
      <c r="H3306" s="51" t="s">
        <v>176</v>
      </c>
      <c r="I3306" s="35" t="str">
        <f>INDEX('PC List'!$C$7:$C$26,MATCH(PR24_Perf!$F3306,'PC List'!$B$7:$B$26,0))</f>
        <v>Up</v>
      </c>
      <c r="J3306" s="51" t="s">
        <v>854</v>
      </c>
      <c r="K3306" s="68">
        <f>Percentiles_final!N3305</f>
        <v>-7.2635013104052293E-2</v>
      </c>
    </row>
    <row r="3307" spans="1:11" s="35" customFormat="1" hidden="1" outlineLevel="1">
      <c r="A3307" s="75"/>
      <c r="E3307" s="51" t="s">
        <v>96</v>
      </c>
      <c r="F3307" s="51" t="s">
        <v>388</v>
      </c>
      <c r="G3307" s="51" t="s">
        <v>875</v>
      </c>
      <c r="H3307" s="51" t="s">
        <v>176</v>
      </c>
      <c r="I3307" s="35" t="str">
        <f>INDEX('PC List'!$C$7:$C$26,MATCH(PR24_Perf!$F3307,'PC List'!$B$7:$B$26,0))</f>
        <v>Up</v>
      </c>
      <c r="J3307" s="51" t="s">
        <v>855</v>
      </c>
      <c r="K3307" s="68">
        <f>Percentiles_final!N3306</f>
        <v>-5.9656505650614054E-2</v>
      </c>
    </row>
    <row r="3308" spans="1:11" s="35" customFormat="1" hidden="1" outlineLevel="1">
      <c r="A3308" s="75"/>
      <c r="E3308" s="51" t="s">
        <v>96</v>
      </c>
      <c r="F3308" s="51" t="s">
        <v>388</v>
      </c>
      <c r="G3308" s="51" t="s">
        <v>875</v>
      </c>
      <c r="H3308" s="51" t="s">
        <v>176</v>
      </c>
      <c r="I3308" s="35" t="str">
        <f>INDEX('PC List'!$C$7:$C$26,MATCH(PR24_Perf!$F3308,'PC List'!$B$7:$B$26,0))</f>
        <v>Up</v>
      </c>
      <c r="J3308" s="51" t="s">
        <v>856</v>
      </c>
      <c r="K3308" s="68">
        <f>Percentiles_final!N3307</f>
        <v>-5.3265439894555767E-2</v>
      </c>
    </row>
    <row r="3309" spans="1:11" s="35" customFormat="1" hidden="1" outlineLevel="1">
      <c r="A3309" s="75"/>
      <c r="E3309" s="51" t="s">
        <v>96</v>
      </c>
      <c r="F3309" s="51" t="s">
        <v>388</v>
      </c>
      <c r="G3309" s="51" t="s">
        <v>875</v>
      </c>
      <c r="H3309" s="51" t="s">
        <v>176</v>
      </c>
      <c r="I3309" s="35" t="str">
        <f>INDEX('PC List'!$C$7:$C$26,MATCH(PR24_Perf!$F3309,'PC List'!$B$7:$B$26,0))</f>
        <v>Up</v>
      </c>
      <c r="J3309" s="51" t="s">
        <v>857</v>
      </c>
      <c r="K3309" s="68">
        <f>Percentiles_final!N3308</f>
        <v>-3.9710933617870217E-2</v>
      </c>
    </row>
    <row r="3310" spans="1:11" s="35" customFormat="1" hidden="1" outlineLevel="1">
      <c r="A3310" s="75"/>
      <c r="E3310" s="51" t="s">
        <v>96</v>
      </c>
      <c r="F3310" s="51" t="s">
        <v>388</v>
      </c>
      <c r="G3310" s="51" t="s">
        <v>875</v>
      </c>
      <c r="H3310" s="51" t="s">
        <v>176</v>
      </c>
      <c r="I3310" s="35" t="str">
        <f>INDEX('PC List'!$C$7:$C$26,MATCH(PR24_Perf!$F3310,'PC List'!$B$7:$B$26,0))</f>
        <v>Up</v>
      </c>
      <c r="J3310" s="51" t="s">
        <v>858</v>
      </c>
      <c r="K3310" s="68">
        <f>Percentiles_final!N3309</f>
        <v>-2.6502070624940276E-2</v>
      </c>
    </row>
    <row r="3311" spans="1:11" s="35" customFormat="1" hidden="1" outlineLevel="1">
      <c r="A3311" s="75"/>
      <c r="E3311" s="51" t="s">
        <v>96</v>
      </c>
      <c r="F3311" s="51" t="s">
        <v>388</v>
      </c>
      <c r="G3311" s="51" t="s">
        <v>875</v>
      </c>
      <c r="H3311" s="51" t="s">
        <v>176</v>
      </c>
      <c r="I3311" s="35" t="str">
        <f>INDEX('PC List'!$C$7:$C$26,MATCH(PR24_Perf!$F3311,'PC List'!$B$7:$B$26,0))</f>
        <v>Up</v>
      </c>
      <c r="J3311" s="51" t="s">
        <v>859</v>
      </c>
      <c r="K3311" s="68">
        <f>Percentiles_final!N3310</f>
        <v>-1.2207272797456018E-2</v>
      </c>
    </row>
    <row r="3312" spans="1:11" s="35" customFormat="1" hidden="1" outlineLevel="1">
      <c r="A3312" s="75"/>
      <c r="E3312" s="51" t="s">
        <v>96</v>
      </c>
      <c r="F3312" s="51" t="s">
        <v>388</v>
      </c>
      <c r="G3312" s="51" t="s">
        <v>875</v>
      </c>
      <c r="H3312" s="51" t="s">
        <v>176</v>
      </c>
      <c r="I3312" s="35" t="str">
        <f>INDEX('PC List'!$C$7:$C$26,MATCH(PR24_Perf!$F3312,'PC List'!$B$7:$B$26,0))</f>
        <v>Up</v>
      </c>
      <c r="J3312" s="51" t="s">
        <v>860</v>
      </c>
      <c r="K3312" s="68">
        <f>Percentiles_final!N3311</f>
        <v>0</v>
      </c>
    </row>
    <row r="3313" spans="1:11" s="35" customFormat="1" hidden="1" outlineLevel="1">
      <c r="A3313" s="75"/>
      <c r="E3313" s="51" t="s">
        <v>96</v>
      </c>
      <c r="F3313" s="51" t="s">
        <v>388</v>
      </c>
      <c r="G3313" s="51" t="s">
        <v>875</v>
      </c>
      <c r="H3313" s="51" t="s">
        <v>176</v>
      </c>
      <c r="I3313" s="35" t="str">
        <f>INDEX('PC List'!$C$7:$C$26,MATCH(PR24_Perf!$F3313,'PC List'!$B$7:$B$26,0))</f>
        <v>Up</v>
      </c>
      <c r="J3313" s="51" t="s">
        <v>861</v>
      </c>
      <c r="K3313" s="68">
        <f>Percentiles_final!N3312</f>
        <v>1.2207272797456018E-2</v>
      </c>
    </row>
    <row r="3314" spans="1:11" s="35" customFormat="1" hidden="1" outlineLevel="1">
      <c r="A3314" s="75"/>
      <c r="E3314" s="51" t="s">
        <v>96</v>
      </c>
      <c r="F3314" s="51" t="s">
        <v>388</v>
      </c>
      <c r="G3314" s="51" t="s">
        <v>875</v>
      </c>
      <c r="H3314" s="51" t="s">
        <v>176</v>
      </c>
      <c r="I3314" s="35" t="str">
        <f>INDEX('PC List'!$C$7:$C$26,MATCH(PR24_Perf!$F3314,'PC List'!$B$7:$B$26,0))</f>
        <v>Up</v>
      </c>
      <c r="J3314" s="51" t="s">
        <v>862</v>
      </c>
      <c r="K3314" s="68">
        <f>Percentiles_final!N3313</f>
        <v>2.6502070624940276E-2</v>
      </c>
    </row>
    <row r="3315" spans="1:11" s="35" customFormat="1" hidden="1" outlineLevel="1">
      <c r="A3315" s="75"/>
      <c r="E3315" s="51" t="s">
        <v>96</v>
      </c>
      <c r="F3315" s="51" t="s">
        <v>388</v>
      </c>
      <c r="G3315" s="51" t="s">
        <v>875</v>
      </c>
      <c r="H3315" s="51" t="s">
        <v>176</v>
      </c>
      <c r="I3315" s="35" t="str">
        <f>INDEX('PC List'!$C$7:$C$26,MATCH(PR24_Perf!$F3315,'PC List'!$B$7:$B$26,0))</f>
        <v>Up</v>
      </c>
      <c r="J3315" s="51" t="s">
        <v>863</v>
      </c>
      <c r="K3315" s="68">
        <f>Percentiles_final!N3314</f>
        <v>3.9710933617870217E-2</v>
      </c>
    </row>
    <row r="3316" spans="1:11" s="35" customFormat="1" hidden="1" outlineLevel="1">
      <c r="A3316" s="75"/>
      <c r="E3316" s="51" t="s">
        <v>96</v>
      </c>
      <c r="F3316" s="51" t="s">
        <v>388</v>
      </c>
      <c r="G3316" s="51" t="s">
        <v>875</v>
      </c>
      <c r="H3316" s="51" t="s">
        <v>176</v>
      </c>
      <c r="I3316" s="35" t="str">
        <f>INDEX('PC List'!$C$7:$C$26,MATCH(PR24_Perf!$F3316,'PC List'!$B$7:$B$26,0))</f>
        <v>Up</v>
      </c>
      <c r="J3316" s="51" t="s">
        <v>864</v>
      </c>
      <c r="K3316" s="68">
        <f>Percentiles_final!N3315</f>
        <v>5.3265439894555767E-2</v>
      </c>
    </row>
    <row r="3317" spans="1:11" s="35" customFormat="1" hidden="1" outlineLevel="1">
      <c r="A3317" s="75"/>
      <c r="E3317" s="51" t="s">
        <v>96</v>
      </c>
      <c r="F3317" s="51" t="s">
        <v>388</v>
      </c>
      <c r="G3317" s="51" t="s">
        <v>875</v>
      </c>
      <c r="H3317" s="51" t="s">
        <v>176</v>
      </c>
      <c r="I3317" s="35" t="str">
        <f>INDEX('PC List'!$C$7:$C$26,MATCH(PR24_Perf!$F3317,'PC List'!$B$7:$B$26,0))</f>
        <v>Up</v>
      </c>
      <c r="J3317" s="51" t="s">
        <v>865</v>
      </c>
      <c r="K3317" s="68">
        <f>Percentiles_final!N3316</f>
        <v>5.9656505650614054E-2</v>
      </c>
    </row>
    <row r="3318" spans="1:11" s="35" customFormat="1" hidden="1" outlineLevel="1">
      <c r="A3318" s="75"/>
      <c r="E3318" s="51" t="s">
        <v>96</v>
      </c>
      <c r="F3318" s="51" t="s">
        <v>388</v>
      </c>
      <c r="G3318" s="51" t="s">
        <v>875</v>
      </c>
      <c r="H3318" s="51" t="s">
        <v>176</v>
      </c>
      <c r="I3318" s="35" t="str">
        <f>INDEX('PC List'!$C$7:$C$26,MATCH(PR24_Perf!$F3318,'PC List'!$B$7:$B$26,0))</f>
        <v>Up</v>
      </c>
      <c r="J3318" s="51" t="s">
        <v>866</v>
      </c>
      <c r="K3318" s="68">
        <f>Percentiles_final!N3317</f>
        <v>7.2635013104052293E-2</v>
      </c>
    </row>
    <row r="3319" spans="1:11" s="35" customFormat="1" hidden="1" outlineLevel="1">
      <c r="A3319" s="75"/>
      <c r="E3319" s="51" t="s">
        <v>96</v>
      </c>
      <c r="F3319" s="51" t="s">
        <v>388</v>
      </c>
      <c r="G3319" s="51" t="s">
        <v>875</v>
      </c>
      <c r="H3319" s="51" t="s">
        <v>176</v>
      </c>
      <c r="I3319" s="35" t="str">
        <f>INDEX('PC List'!$C$7:$C$26,MATCH(PR24_Perf!$F3319,'PC List'!$B$7:$B$26,0))</f>
        <v>Up</v>
      </c>
      <c r="J3319" s="51" t="s">
        <v>867</v>
      </c>
      <c r="K3319" s="68">
        <f>Percentiles_final!N3318</f>
        <v>8.1541326383880952E-2</v>
      </c>
    </row>
    <row r="3320" spans="1:11" s="35" customFormat="1" hidden="1" outlineLevel="1">
      <c r="A3320" s="75"/>
      <c r="E3320" s="51" t="s">
        <v>96</v>
      </c>
      <c r="F3320" s="51" t="s">
        <v>388</v>
      </c>
      <c r="G3320" s="51" t="s">
        <v>875</v>
      </c>
      <c r="H3320" s="51" t="s">
        <v>176</v>
      </c>
      <c r="I3320" s="35" t="str">
        <f>INDEX('PC List'!$C$7:$C$26,MATCH(PR24_Perf!$F3320,'PC List'!$B$7:$B$26,0))</f>
        <v>Up</v>
      </c>
      <c r="J3320" s="51" t="s">
        <v>868</v>
      </c>
      <c r="K3320" s="68">
        <f>Percentiles_final!N3319</f>
        <v>9.679681148616838E-2</v>
      </c>
    </row>
    <row r="3321" spans="1:11" s="35" customFormat="1" hidden="1" outlineLevel="1">
      <c r="A3321" s="75"/>
      <c r="E3321" s="51"/>
      <c r="F3321" s="51"/>
      <c r="G3321" s="51"/>
      <c r="H3321" s="51"/>
      <c r="J3321" s="51"/>
      <c r="K3321" s="68"/>
    </row>
    <row r="3322" spans="1:11" s="35" customFormat="1" hidden="1" outlineLevel="1">
      <c r="A3322" s="75"/>
      <c r="E3322" s="51" t="s">
        <v>97</v>
      </c>
      <c r="F3322" s="51" t="s">
        <v>388</v>
      </c>
      <c r="G3322" s="51" t="s">
        <v>875</v>
      </c>
      <c r="H3322" s="51" t="s">
        <v>176</v>
      </c>
      <c r="I3322" s="35" t="str">
        <f>INDEX('PC List'!$C$7:$C$26,MATCH(PR24_Perf!$F3322,'PC List'!$B$7:$B$26,0))</f>
        <v>Up</v>
      </c>
      <c r="J3322" s="51" t="s">
        <v>852</v>
      </c>
      <c r="K3322" s="68">
        <f>Percentiles_final!N3321</f>
        <v>-9.679681148616838E-2</v>
      </c>
    </row>
    <row r="3323" spans="1:11" s="35" customFormat="1" hidden="1" outlineLevel="1">
      <c r="A3323" s="75"/>
      <c r="E3323" s="51" t="s">
        <v>97</v>
      </c>
      <c r="F3323" s="51" t="s">
        <v>388</v>
      </c>
      <c r="G3323" s="51" t="s">
        <v>875</v>
      </c>
      <c r="H3323" s="51" t="s">
        <v>176</v>
      </c>
      <c r="I3323" s="35" t="str">
        <f>INDEX('PC List'!$C$7:$C$26,MATCH(PR24_Perf!$F3323,'PC List'!$B$7:$B$26,0))</f>
        <v>Up</v>
      </c>
      <c r="J3323" s="51" t="s">
        <v>853</v>
      </c>
      <c r="K3323" s="68">
        <f>Percentiles_final!N3322</f>
        <v>-8.1541326383880952E-2</v>
      </c>
    </row>
    <row r="3324" spans="1:11" s="35" customFormat="1" hidden="1" outlineLevel="1">
      <c r="A3324" s="75"/>
      <c r="E3324" s="51" t="s">
        <v>97</v>
      </c>
      <c r="F3324" s="51" t="s">
        <v>388</v>
      </c>
      <c r="G3324" s="51" t="s">
        <v>875</v>
      </c>
      <c r="H3324" s="51" t="s">
        <v>176</v>
      </c>
      <c r="I3324" s="35" t="str">
        <f>INDEX('PC List'!$C$7:$C$26,MATCH(PR24_Perf!$F3324,'PC List'!$B$7:$B$26,0))</f>
        <v>Up</v>
      </c>
      <c r="J3324" s="51" t="s">
        <v>854</v>
      </c>
      <c r="K3324" s="68">
        <f>Percentiles_final!N3323</f>
        <v>-7.2635013104052293E-2</v>
      </c>
    </row>
    <row r="3325" spans="1:11" s="35" customFormat="1" hidden="1" outlineLevel="1">
      <c r="A3325" s="75"/>
      <c r="E3325" s="51" t="s">
        <v>97</v>
      </c>
      <c r="F3325" s="51" t="s">
        <v>388</v>
      </c>
      <c r="G3325" s="51" t="s">
        <v>875</v>
      </c>
      <c r="H3325" s="51" t="s">
        <v>176</v>
      </c>
      <c r="I3325" s="35" t="str">
        <f>INDEX('PC List'!$C$7:$C$26,MATCH(PR24_Perf!$F3325,'PC List'!$B$7:$B$26,0))</f>
        <v>Up</v>
      </c>
      <c r="J3325" s="51" t="s">
        <v>855</v>
      </c>
      <c r="K3325" s="68">
        <f>Percentiles_final!N3324</f>
        <v>-5.9656505650614054E-2</v>
      </c>
    </row>
    <row r="3326" spans="1:11" s="35" customFormat="1" hidden="1" outlineLevel="1">
      <c r="A3326" s="75"/>
      <c r="E3326" s="51" t="s">
        <v>97</v>
      </c>
      <c r="F3326" s="51" t="s">
        <v>388</v>
      </c>
      <c r="G3326" s="51" t="s">
        <v>875</v>
      </c>
      <c r="H3326" s="51" t="s">
        <v>176</v>
      </c>
      <c r="I3326" s="35" t="str">
        <f>INDEX('PC List'!$C$7:$C$26,MATCH(PR24_Perf!$F3326,'PC List'!$B$7:$B$26,0))</f>
        <v>Up</v>
      </c>
      <c r="J3326" s="51" t="s">
        <v>856</v>
      </c>
      <c r="K3326" s="68">
        <f>Percentiles_final!N3325</f>
        <v>-5.3265439894555767E-2</v>
      </c>
    </row>
    <row r="3327" spans="1:11" s="35" customFormat="1" hidden="1" outlineLevel="1">
      <c r="A3327" s="75"/>
      <c r="E3327" s="51" t="s">
        <v>97</v>
      </c>
      <c r="F3327" s="51" t="s">
        <v>388</v>
      </c>
      <c r="G3327" s="51" t="s">
        <v>875</v>
      </c>
      <c r="H3327" s="51" t="s">
        <v>176</v>
      </c>
      <c r="I3327" s="35" t="str">
        <f>INDEX('PC List'!$C$7:$C$26,MATCH(PR24_Perf!$F3327,'PC List'!$B$7:$B$26,0))</f>
        <v>Up</v>
      </c>
      <c r="J3327" s="51" t="s">
        <v>857</v>
      </c>
      <c r="K3327" s="68">
        <f>Percentiles_final!N3326</f>
        <v>-3.9710933617870217E-2</v>
      </c>
    </row>
    <row r="3328" spans="1:11" s="35" customFormat="1" hidden="1" outlineLevel="1">
      <c r="A3328" s="75"/>
      <c r="E3328" s="51" t="s">
        <v>97</v>
      </c>
      <c r="F3328" s="51" t="s">
        <v>388</v>
      </c>
      <c r="G3328" s="51" t="s">
        <v>875</v>
      </c>
      <c r="H3328" s="51" t="s">
        <v>176</v>
      </c>
      <c r="I3328" s="35" t="str">
        <f>INDEX('PC List'!$C$7:$C$26,MATCH(PR24_Perf!$F3328,'PC List'!$B$7:$B$26,0))</f>
        <v>Up</v>
      </c>
      <c r="J3328" s="51" t="s">
        <v>858</v>
      </c>
      <c r="K3328" s="68">
        <f>Percentiles_final!N3327</f>
        <v>-2.6502070624940276E-2</v>
      </c>
    </row>
    <row r="3329" spans="1:11" s="35" customFormat="1" hidden="1" outlineLevel="1">
      <c r="A3329" s="75"/>
      <c r="E3329" s="51" t="s">
        <v>97</v>
      </c>
      <c r="F3329" s="51" t="s">
        <v>388</v>
      </c>
      <c r="G3329" s="51" t="s">
        <v>875</v>
      </c>
      <c r="H3329" s="51" t="s">
        <v>176</v>
      </c>
      <c r="I3329" s="35" t="str">
        <f>INDEX('PC List'!$C$7:$C$26,MATCH(PR24_Perf!$F3329,'PC List'!$B$7:$B$26,0))</f>
        <v>Up</v>
      </c>
      <c r="J3329" s="51" t="s">
        <v>859</v>
      </c>
      <c r="K3329" s="68">
        <f>Percentiles_final!N3328</f>
        <v>-1.2207272797456018E-2</v>
      </c>
    </row>
    <row r="3330" spans="1:11" s="35" customFormat="1" hidden="1" outlineLevel="1">
      <c r="A3330" s="75"/>
      <c r="E3330" s="51" t="s">
        <v>97</v>
      </c>
      <c r="F3330" s="51" t="s">
        <v>388</v>
      </c>
      <c r="G3330" s="51" t="s">
        <v>875</v>
      </c>
      <c r="H3330" s="51" t="s">
        <v>176</v>
      </c>
      <c r="I3330" s="35" t="str">
        <f>INDEX('PC List'!$C$7:$C$26,MATCH(PR24_Perf!$F3330,'PC List'!$B$7:$B$26,0))</f>
        <v>Up</v>
      </c>
      <c r="J3330" s="51" t="s">
        <v>860</v>
      </c>
      <c r="K3330" s="68">
        <f>Percentiles_final!N3329</f>
        <v>0</v>
      </c>
    </row>
    <row r="3331" spans="1:11" s="35" customFormat="1" hidden="1" outlineLevel="1">
      <c r="A3331" s="75"/>
      <c r="E3331" s="51" t="s">
        <v>97</v>
      </c>
      <c r="F3331" s="51" t="s">
        <v>388</v>
      </c>
      <c r="G3331" s="51" t="s">
        <v>875</v>
      </c>
      <c r="H3331" s="51" t="s">
        <v>176</v>
      </c>
      <c r="I3331" s="35" t="str">
        <f>INDEX('PC List'!$C$7:$C$26,MATCH(PR24_Perf!$F3331,'PC List'!$B$7:$B$26,0))</f>
        <v>Up</v>
      </c>
      <c r="J3331" s="51" t="s">
        <v>861</v>
      </c>
      <c r="K3331" s="68">
        <f>Percentiles_final!N3330</f>
        <v>1.2207272797456018E-2</v>
      </c>
    </row>
    <row r="3332" spans="1:11" s="35" customFormat="1" hidden="1" outlineLevel="1">
      <c r="A3332" s="75"/>
      <c r="E3332" s="51" t="s">
        <v>97</v>
      </c>
      <c r="F3332" s="51" t="s">
        <v>388</v>
      </c>
      <c r="G3332" s="51" t="s">
        <v>875</v>
      </c>
      <c r="H3332" s="51" t="s">
        <v>176</v>
      </c>
      <c r="I3332" s="35" t="str">
        <f>INDEX('PC List'!$C$7:$C$26,MATCH(PR24_Perf!$F3332,'PC List'!$B$7:$B$26,0))</f>
        <v>Up</v>
      </c>
      <c r="J3332" s="51" t="s">
        <v>862</v>
      </c>
      <c r="K3332" s="68">
        <f>Percentiles_final!N3331</f>
        <v>2.6502070624940276E-2</v>
      </c>
    </row>
    <row r="3333" spans="1:11" s="35" customFormat="1" hidden="1" outlineLevel="1">
      <c r="A3333" s="75"/>
      <c r="E3333" s="51" t="s">
        <v>97</v>
      </c>
      <c r="F3333" s="51" t="s">
        <v>388</v>
      </c>
      <c r="G3333" s="51" t="s">
        <v>875</v>
      </c>
      <c r="H3333" s="51" t="s">
        <v>176</v>
      </c>
      <c r="I3333" s="35" t="str">
        <f>INDEX('PC List'!$C$7:$C$26,MATCH(PR24_Perf!$F3333,'PC List'!$B$7:$B$26,0))</f>
        <v>Up</v>
      </c>
      <c r="J3333" s="51" t="s">
        <v>863</v>
      </c>
      <c r="K3333" s="68">
        <f>Percentiles_final!N3332</f>
        <v>3.9710933617870217E-2</v>
      </c>
    </row>
    <row r="3334" spans="1:11" s="35" customFormat="1" hidden="1" outlineLevel="1">
      <c r="A3334" s="75"/>
      <c r="E3334" s="51" t="s">
        <v>97</v>
      </c>
      <c r="F3334" s="51" t="s">
        <v>388</v>
      </c>
      <c r="G3334" s="51" t="s">
        <v>875</v>
      </c>
      <c r="H3334" s="51" t="s">
        <v>176</v>
      </c>
      <c r="I3334" s="35" t="str">
        <f>INDEX('PC List'!$C$7:$C$26,MATCH(PR24_Perf!$F3334,'PC List'!$B$7:$B$26,0))</f>
        <v>Up</v>
      </c>
      <c r="J3334" s="51" t="s">
        <v>864</v>
      </c>
      <c r="K3334" s="68">
        <f>Percentiles_final!N3333</f>
        <v>5.3265439894555767E-2</v>
      </c>
    </row>
    <row r="3335" spans="1:11" s="35" customFormat="1" hidden="1" outlineLevel="1">
      <c r="A3335" s="75"/>
      <c r="E3335" s="51" t="s">
        <v>97</v>
      </c>
      <c r="F3335" s="51" t="s">
        <v>388</v>
      </c>
      <c r="G3335" s="51" t="s">
        <v>875</v>
      </c>
      <c r="H3335" s="51" t="s">
        <v>176</v>
      </c>
      <c r="I3335" s="35" t="str">
        <f>INDEX('PC List'!$C$7:$C$26,MATCH(PR24_Perf!$F3335,'PC List'!$B$7:$B$26,0))</f>
        <v>Up</v>
      </c>
      <c r="J3335" s="51" t="s">
        <v>865</v>
      </c>
      <c r="K3335" s="68">
        <f>Percentiles_final!N3334</f>
        <v>5.9656505650614054E-2</v>
      </c>
    </row>
    <row r="3336" spans="1:11" s="35" customFormat="1" hidden="1" outlineLevel="1">
      <c r="A3336" s="75"/>
      <c r="E3336" s="51" t="s">
        <v>97</v>
      </c>
      <c r="F3336" s="51" t="s">
        <v>388</v>
      </c>
      <c r="G3336" s="51" t="s">
        <v>875</v>
      </c>
      <c r="H3336" s="51" t="s">
        <v>176</v>
      </c>
      <c r="I3336" s="35" t="str">
        <f>INDEX('PC List'!$C$7:$C$26,MATCH(PR24_Perf!$F3336,'PC List'!$B$7:$B$26,0))</f>
        <v>Up</v>
      </c>
      <c r="J3336" s="51" t="s">
        <v>866</v>
      </c>
      <c r="K3336" s="68">
        <f>Percentiles_final!N3335</f>
        <v>7.2635013104052293E-2</v>
      </c>
    </row>
    <row r="3337" spans="1:11" s="35" customFormat="1" hidden="1" outlineLevel="1">
      <c r="A3337" s="75"/>
      <c r="E3337" s="51" t="s">
        <v>97</v>
      </c>
      <c r="F3337" s="51" t="s">
        <v>388</v>
      </c>
      <c r="G3337" s="51" t="s">
        <v>875</v>
      </c>
      <c r="H3337" s="51" t="s">
        <v>176</v>
      </c>
      <c r="I3337" s="35" t="str">
        <f>INDEX('PC List'!$C$7:$C$26,MATCH(PR24_Perf!$F3337,'PC List'!$B$7:$B$26,0))</f>
        <v>Up</v>
      </c>
      <c r="J3337" s="51" t="s">
        <v>867</v>
      </c>
      <c r="K3337" s="68">
        <f>Percentiles_final!N3336</f>
        <v>8.1541326383880952E-2</v>
      </c>
    </row>
    <row r="3338" spans="1:11" s="35" customFormat="1" hidden="1" outlineLevel="1">
      <c r="A3338" s="75"/>
      <c r="E3338" s="51" t="s">
        <v>97</v>
      </c>
      <c r="F3338" s="51" t="s">
        <v>388</v>
      </c>
      <c r="G3338" s="51" t="s">
        <v>875</v>
      </c>
      <c r="H3338" s="51" t="s">
        <v>176</v>
      </c>
      <c r="I3338" s="35" t="str">
        <f>INDEX('PC List'!$C$7:$C$26,MATCH(PR24_Perf!$F3338,'PC List'!$B$7:$B$26,0))</f>
        <v>Up</v>
      </c>
      <c r="J3338" s="51" t="s">
        <v>868</v>
      </c>
      <c r="K3338" s="68">
        <f>Percentiles_final!N3337</f>
        <v>9.679681148616838E-2</v>
      </c>
    </row>
    <row r="3339" spans="1:11" s="35" customFormat="1" hidden="1" outlineLevel="1">
      <c r="A3339" s="75"/>
      <c r="E3339" s="51"/>
      <c r="F3339" s="51"/>
      <c r="G3339" s="51"/>
      <c r="H3339" s="51"/>
      <c r="J3339" s="51"/>
      <c r="K3339" s="68"/>
    </row>
    <row r="3340" spans="1:11" s="35" customFormat="1" hidden="1" outlineLevel="1">
      <c r="A3340" s="75"/>
      <c r="E3340" s="51" t="s">
        <v>98</v>
      </c>
      <c r="F3340" s="51" t="s">
        <v>388</v>
      </c>
      <c r="G3340" s="51" t="s">
        <v>875</v>
      </c>
      <c r="H3340" s="51" t="s">
        <v>176</v>
      </c>
      <c r="I3340" s="35" t="str">
        <f>INDEX('PC List'!$C$7:$C$26,MATCH(PR24_Perf!$F3340,'PC List'!$B$7:$B$26,0))</f>
        <v>Up</v>
      </c>
      <c r="J3340" s="51" t="s">
        <v>852</v>
      </c>
      <c r="K3340" s="68">
        <f>Percentiles_final!N3339</f>
        <v>-9.679681148616838E-2</v>
      </c>
    </row>
    <row r="3341" spans="1:11" s="35" customFormat="1" hidden="1" outlineLevel="1">
      <c r="A3341" s="75"/>
      <c r="E3341" s="51" t="s">
        <v>98</v>
      </c>
      <c r="F3341" s="51" t="s">
        <v>388</v>
      </c>
      <c r="G3341" s="51" t="s">
        <v>875</v>
      </c>
      <c r="H3341" s="51" t="s">
        <v>176</v>
      </c>
      <c r="I3341" s="35" t="str">
        <f>INDEX('PC List'!$C$7:$C$26,MATCH(PR24_Perf!$F3341,'PC List'!$B$7:$B$26,0))</f>
        <v>Up</v>
      </c>
      <c r="J3341" s="51" t="s">
        <v>853</v>
      </c>
      <c r="K3341" s="68">
        <f>Percentiles_final!N3340</f>
        <v>-8.1541326383880952E-2</v>
      </c>
    </row>
    <row r="3342" spans="1:11" s="35" customFormat="1" hidden="1" outlineLevel="1">
      <c r="A3342" s="75"/>
      <c r="E3342" s="51" t="s">
        <v>98</v>
      </c>
      <c r="F3342" s="51" t="s">
        <v>388</v>
      </c>
      <c r="G3342" s="51" t="s">
        <v>875</v>
      </c>
      <c r="H3342" s="51" t="s">
        <v>176</v>
      </c>
      <c r="I3342" s="35" t="str">
        <f>INDEX('PC List'!$C$7:$C$26,MATCH(PR24_Perf!$F3342,'PC List'!$B$7:$B$26,0))</f>
        <v>Up</v>
      </c>
      <c r="J3342" s="51" t="s">
        <v>854</v>
      </c>
      <c r="K3342" s="68">
        <f>Percentiles_final!N3341</f>
        <v>-7.2635013104052293E-2</v>
      </c>
    </row>
    <row r="3343" spans="1:11" s="35" customFormat="1" hidden="1" outlineLevel="1">
      <c r="A3343" s="75"/>
      <c r="E3343" s="51" t="s">
        <v>98</v>
      </c>
      <c r="F3343" s="51" t="s">
        <v>388</v>
      </c>
      <c r="G3343" s="51" t="s">
        <v>875</v>
      </c>
      <c r="H3343" s="51" t="s">
        <v>176</v>
      </c>
      <c r="I3343" s="35" t="str">
        <f>INDEX('PC List'!$C$7:$C$26,MATCH(PR24_Perf!$F3343,'PC List'!$B$7:$B$26,0))</f>
        <v>Up</v>
      </c>
      <c r="J3343" s="51" t="s">
        <v>855</v>
      </c>
      <c r="K3343" s="68">
        <f>Percentiles_final!N3342</f>
        <v>-5.9656505650614054E-2</v>
      </c>
    </row>
    <row r="3344" spans="1:11" s="35" customFormat="1" hidden="1" outlineLevel="1">
      <c r="A3344" s="75"/>
      <c r="E3344" s="51" t="s">
        <v>98</v>
      </c>
      <c r="F3344" s="51" t="s">
        <v>388</v>
      </c>
      <c r="G3344" s="51" t="s">
        <v>875</v>
      </c>
      <c r="H3344" s="51" t="s">
        <v>176</v>
      </c>
      <c r="I3344" s="35" t="str">
        <f>INDEX('PC List'!$C$7:$C$26,MATCH(PR24_Perf!$F3344,'PC List'!$B$7:$B$26,0))</f>
        <v>Up</v>
      </c>
      <c r="J3344" s="51" t="s">
        <v>856</v>
      </c>
      <c r="K3344" s="68">
        <f>Percentiles_final!N3343</f>
        <v>-5.3265439894555767E-2</v>
      </c>
    </row>
    <row r="3345" spans="1:11" s="35" customFormat="1" hidden="1" outlineLevel="1">
      <c r="A3345" s="75"/>
      <c r="E3345" s="51" t="s">
        <v>98</v>
      </c>
      <c r="F3345" s="51" t="s">
        <v>388</v>
      </c>
      <c r="G3345" s="51" t="s">
        <v>875</v>
      </c>
      <c r="H3345" s="51" t="s">
        <v>176</v>
      </c>
      <c r="I3345" s="35" t="str">
        <f>INDEX('PC List'!$C$7:$C$26,MATCH(PR24_Perf!$F3345,'PC List'!$B$7:$B$26,0))</f>
        <v>Up</v>
      </c>
      <c r="J3345" s="51" t="s">
        <v>857</v>
      </c>
      <c r="K3345" s="68">
        <f>Percentiles_final!N3344</f>
        <v>-3.9710933617870217E-2</v>
      </c>
    </row>
    <row r="3346" spans="1:11" s="35" customFormat="1" hidden="1" outlineLevel="1">
      <c r="A3346" s="75"/>
      <c r="E3346" s="51" t="s">
        <v>98</v>
      </c>
      <c r="F3346" s="51" t="s">
        <v>388</v>
      </c>
      <c r="G3346" s="51" t="s">
        <v>875</v>
      </c>
      <c r="H3346" s="51" t="s">
        <v>176</v>
      </c>
      <c r="I3346" s="35" t="str">
        <f>INDEX('PC List'!$C$7:$C$26,MATCH(PR24_Perf!$F3346,'PC List'!$B$7:$B$26,0))</f>
        <v>Up</v>
      </c>
      <c r="J3346" s="51" t="s">
        <v>858</v>
      </c>
      <c r="K3346" s="68">
        <f>Percentiles_final!N3345</f>
        <v>-2.6502070624940276E-2</v>
      </c>
    </row>
    <row r="3347" spans="1:11" s="35" customFormat="1" hidden="1" outlineLevel="1">
      <c r="A3347" s="75"/>
      <c r="E3347" s="51" t="s">
        <v>98</v>
      </c>
      <c r="F3347" s="51" t="s">
        <v>388</v>
      </c>
      <c r="G3347" s="51" t="s">
        <v>875</v>
      </c>
      <c r="H3347" s="51" t="s">
        <v>176</v>
      </c>
      <c r="I3347" s="35" t="str">
        <f>INDEX('PC List'!$C$7:$C$26,MATCH(PR24_Perf!$F3347,'PC List'!$B$7:$B$26,0))</f>
        <v>Up</v>
      </c>
      <c r="J3347" s="51" t="s">
        <v>859</v>
      </c>
      <c r="K3347" s="68">
        <f>Percentiles_final!N3346</f>
        <v>-1.2207272797456018E-2</v>
      </c>
    </row>
    <row r="3348" spans="1:11" s="35" customFormat="1" hidden="1" outlineLevel="1">
      <c r="A3348" s="75"/>
      <c r="E3348" s="51" t="s">
        <v>98</v>
      </c>
      <c r="F3348" s="51" t="s">
        <v>388</v>
      </c>
      <c r="G3348" s="51" t="s">
        <v>875</v>
      </c>
      <c r="H3348" s="51" t="s">
        <v>176</v>
      </c>
      <c r="I3348" s="35" t="str">
        <f>INDEX('PC List'!$C$7:$C$26,MATCH(PR24_Perf!$F3348,'PC List'!$B$7:$B$26,0))</f>
        <v>Up</v>
      </c>
      <c r="J3348" s="51" t="s">
        <v>860</v>
      </c>
      <c r="K3348" s="68">
        <f>Percentiles_final!N3347</f>
        <v>0</v>
      </c>
    </row>
    <row r="3349" spans="1:11" s="35" customFormat="1" hidden="1" outlineLevel="1">
      <c r="A3349" s="75"/>
      <c r="E3349" s="51" t="s">
        <v>98</v>
      </c>
      <c r="F3349" s="51" t="s">
        <v>388</v>
      </c>
      <c r="G3349" s="51" t="s">
        <v>875</v>
      </c>
      <c r="H3349" s="51" t="s">
        <v>176</v>
      </c>
      <c r="I3349" s="35" t="str">
        <f>INDEX('PC List'!$C$7:$C$26,MATCH(PR24_Perf!$F3349,'PC List'!$B$7:$B$26,0))</f>
        <v>Up</v>
      </c>
      <c r="J3349" s="51" t="s">
        <v>861</v>
      </c>
      <c r="K3349" s="68">
        <f>Percentiles_final!N3348</f>
        <v>1.2207272797456018E-2</v>
      </c>
    </row>
    <row r="3350" spans="1:11" s="35" customFormat="1" hidden="1" outlineLevel="1">
      <c r="A3350" s="75"/>
      <c r="E3350" s="51" t="s">
        <v>98</v>
      </c>
      <c r="F3350" s="51" t="s">
        <v>388</v>
      </c>
      <c r="G3350" s="51" t="s">
        <v>875</v>
      </c>
      <c r="H3350" s="51" t="s">
        <v>176</v>
      </c>
      <c r="I3350" s="35" t="str">
        <f>INDEX('PC List'!$C$7:$C$26,MATCH(PR24_Perf!$F3350,'PC List'!$B$7:$B$26,0))</f>
        <v>Up</v>
      </c>
      <c r="J3350" s="51" t="s">
        <v>862</v>
      </c>
      <c r="K3350" s="68">
        <f>Percentiles_final!N3349</f>
        <v>2.6502070624940276E-2</v>
      </c>
    </row>
    <row r="3351" spans="1:11" s="35" customFormat="1" hidden="1" outlineLevel="1">
      <c r="A3351" s="75"/>
      <c r="E3351" s="51" t="s">
        <v>98</v>
      </c>
      <c r="F3351" s="51" t="s">
        <v>388</v>
      </c>
      <c r="G3351" s="51" t="s">
        <v>875</v>
      </c>
      <c r="H3351" s="51" t="s">
        <v>176</v>
      </c>
      <c r="I3351" s="35" t="str">
        <f>INDEX('PC List'!$C$7:$C$26,MATCH(PR24_Perf!$F3351,'PC List'!$B$7:$B$26,0))</f>
        <v>Up</v>
      </c>
      <c r="J3351" s="51" t="s">
        <v>863</v>
      </c>
      <c r="K3351" s="68">
        <f>Percentiles_final!N3350</f>
        <v>3.9710933617870217E-2</v>
      </c>
    </row>
    <row r="3352" spans="1:11" s="35" customFormat="1" hidden="1" outlineLevel="1">
      <c r="A3352" s="75"/>
      <c r="E3352" s="51" t="s">
        <v>98</v>
      </c>
      <c r="F3352" s="51" t="s">
        <v>388</v>
      </c>
      <c r="G3352" s="51" t="s">
        <v>875</v>
      </c>
      <c r="H3352" s="51" t="s">
        <v>176</v>
      </c>
      <c r="I3352" s="35" t="str">
        <f>INDEX('PC List'!$C$7:$C$26,MATCH(PR24_Perf!$F3352,'PC List'!$B$7:$B$26,0))</f>
        <v>Up</v>
      </c>
      <c r="J3352" s="51" t="s">
        <v>864</v>
      </c>
      <c r="K3352" s="68">
        <f>Percentiles_final!N3351</f>
        <v>5.3265439894555767E-2</v>
      </c>
    </row>
    <row r="3353" spans="1:11" s="35" customFormat="1" hidden="1" outlineLevel="1">
      <c r="A3353" s="75"/>
      <c r="E3353" s="51" t="s">
        <v>98</v>
      </c>
      <c r="F3353" s="51" t="s">
        <v>388</v>
      </c>
      <c r="G3353" s="51" t="s">
        <v>875</v>
      </c>
      <c r="H3353" s="51" t="s">
        <v>176</v>
      </c>
      <c r="I3353" s="35" t="str">
        <f>INDEX('PC List'!$C$7:$C$26,MATCH(PR24_Perf!$F3353,'PC List'!$B$7:$B$26,0))</f>
        <v>Up</v>
      </c>
      <c r="J3353" s="51" t="s">
        <v>865</v>
      </c>
      <c r="K3353" s="68">
        <f>Percentiles_final!N3352</f>
        <v>5.9656505650614054E-2</v>
      </c>
    </row>
    <row r="3354" spans="1:11" s="35" customFormat="1" hidden="1" outlineLevel="1">
      <c r="A3354" s="75"/>
      <c r="E3354" s="51" t="s">
        <v>98</v>
      </c>
      <c r="F3354" s="51" t="s">
        <v>388</v>
      </c>
      <c r="G3354" s="51" t="s">
        <v>875</v>
      </c>
      <c r="H3354" s="51" t="s">
        <v>176</v>
      </c>
      <c r="I3354" s="35" t="str">
        <f>INDEX('PC List'!$C$7:$C$26,MATCH(PR24_Perf!$F3354,'PC List'!$B$7:$B$26,0))</f>
        <v>Up</v>
      </c>
      <c r="J3354" s="51" t="s">
        <v>866</v>
      </c>
      <c r="K3354" s="68">
        <f>Percentiles_final!N3353</f>
        <v>7.2635013104052293E-2</v>
      </c>
    </row>
    <row r="3355" spans="1:11" s="35" customFormat="1" hidden="1" outlineLevel="1">
      <c r="A3355" s="75"/>
      <c r="E3355" s="51" t="s">
        <v>98</v>
      </c>
      <c r="F3355" s="51" t="s">
        <v>388</v>
      </c>
      <c r="G3355" s="51" t="s">
        <v>875</v>
      </c>
      <c r="H3355" s="51" t="s">
        <v>176</v>
      </c>
      <c r="I3355" s="35" t="str">
        <f>INDEX('PC List'!$C$7:$C$26,MATCH(PR24_Perf!$F3355,'PC List'!$B$7:$B$26,0))</f>
        <v>Up</v>
      </c>
      <c r="J3355" s="51" t="s">
        <v>867</v>
      </c>
      <c r="K3355" s="68">
        <f>Percentiles_final!N3354</f>
        <v>8.1541326383880952E-2</v>
      </c>
    </row>
    <row r="3356" spans="1:11" s="35" customFormat="1" hidden="1" outlineLevel="1">
      <c r="A3356" s="75"/>
      <c r="E3356" s="51" t="s">
        <v>98</v>
      </c>
      <c r="F3356" s="51" t="s">
        <v>388</v>
      </c>
      <c r="G3356" s="51" t="s">
        <v>875</v>
      </c>
      <c r="H3356" s="51" t="s">
        <v>176</v>
      </c>
      <c r="I3356" s="35" t="str">
        <f>INDEX('PC List'!$C$7:$C$26,MATCH(PR24_Perf!$F3356,'PC List'!$B$7:$B$26,0))</f>
        <v>Up</v>
      </c>
      <c r="J3356" s="51" t="s">
        <v>868</v>
      </c>
      <c r="K3356" s="68">
        <f>Percentiles_final!N3355</f>
        <v>9.679681148616838E-2</v>
      </c>
    </row>
    <row r="3357" spans="1:11" s="35" customFormat="1" hidden="1" outlineLevel="1">
      <c r="A3357" s="75"/>
      <c r="E3357" s="51"/>
      <c r="F3357" s="51"/>
      <c r="G3357" s="51"/>
      <c r="H3357" s="51"/>
      <c r="J3357" s="51"/>
      <c r="K3357" s="68"/>
    </row>
    <row r="3358" spans="1:11" s="35" customFormat="1" hidden="1" outlineLevel="1">
      <c r="A3358" s="75"/>
      <c r="E3358" s="51" t="s">
        <v>99</v>
      </c>
      <c r="F3358" s="51" t="s">
        <v>388</v>
      </c>
      <c r="G3358" s="51" t="s">
        <v>875</v>
      </c>
      <c r="H3358" s="51" t="s">
        <v>176</v>
      </c>
      <c r="I3358" s="35" t="str">
        <f>INDEX('PC List'!$C$7:$C$26,MATCH(PR24_Perf!$F3358,'PC List'!$B$7:$B$26,0))</f>
        <v>Up</v>
      </c>
      <c r="J3358" s="51" t="s">
        <v>852</v>
      </c>
      <c r="K3358" s="68">
        <f>Percentiles_final!N3357</f>
        <v>-9.679681148616838E-2</v>
      </c>
    </row>
    <row r="3359" spans="1:11" s="35" customFormat="1" hidden="1" outlineLevel="1">
      <c r="A3359" s="75"/>
      <c r="E3359" s="51" t="s">
        <v>99</v>
      </c>
      <c r="F3359" s="51" t="s">
        <v>388</v>
      </c>
      <c r="G3359" s="51" t="s">
        <v>875</v>
      </c>
      <c r="H3359" s="51" t="s">
        <v>176</v>
      </c>
      <c r="I3359" s="35" t="str">
        <f>INDEX('PC List'!$C$7:$C$26,MATCH(PR24_Perf!$F3359,'PC List'!$B$7:$B$26,0))</f>
        <v>Up</v>
      </c>
      <c r="J3359" s="51" t="s">
        <v>853</v>
      </c>
      <c r="K3359" s="68">
        <f>Percentiles_final!N3358</f>
        <v>-8.1541326383880952E-2</v>
      </c>
    </row>
    <row r="3360" spans="1:11" s="35" customFormat="1" hidden="1" outlineLevel="1">
      <c r="A3360" s="75"/>
      <c r="E3360" s="51" t="s">
        <v>99</v>
      </c>
      <c r="F3360" s="51" t="s">
        <v>388</v>
      </c>
      <c r="G3360" s="51" t="s">
        <v>875</v>
      </c>
      <c r="H3360" s="51" t="s">
        <v>176</v>
      </c>
      <c r="I3360" s="35" t="str">
        <f>INDEX('PC List'!$C$7:$C$26,MATCH(PR24_Perf!$F3360,'PC List'!$B$7:$B$26,0))</f>
        <v>Up</v>
      </c>
      <c r="J3360" s="51" t="s">
        <v>854</v>
      </c>
      <c r="K3360" s="68">
        <f>Percentiles_final!N3359</f>
        <v>-7.2635013104052293E-2</v>
      </c>
    </row>
    <row r="3361" spans="1:11" s="35" customFormat="1" hidden="1" outlineLevel="1">
      <c r="A3361" s="75"/>
      <c r="E3361" s="51" t="s">
        <v>99</v>
      </c>
      <c r="F3361" s="51" t="s">
        <v>388</v>
      </c>
      <c r="G3361" s="51" t="s">
        <v>875</v>
      </c>
      <c r="H3361" s="51" t="s">
        <v>176</v>
      </c>
      <c r="I3361" s="35" t="str">
        <f>INDEX('PC List'!$C$7:$C$26,MATCH(PR24_Perf!$F3361,'PC List'!$B$7:$B$26,0))</f>
        <v>Up</v>
      </c>
      <c r="J3361" s="51" t="s">
        <v>855</v>
      </c>
      <c r="K3361" s="68">
        <f>Percentiles_final!N3360</f>
        <v>-5.9656505650614054E-2</v>
      </c>
    </row>
    <row r="3362" spans="1:11" s="35" customFormat="1" hidden="1" outlineLevel="1">
      <c r="A3362" s="75"/>
      <c r="E3362" s="51" t="s">
        <v>99</v>
      </c>
      <c r="F3362" s="51" t="s">
        <v>388</v>
      </c>
      <c r="G3362" s="51" t="s">
        <v>875</v>
      </c>
      <c r="H3362" s="51" t="s">
        <v>176</v>
      </c>
      <c r="I3362" s="35" t="str">
        <f>INDEX('PC List'!$C$7:$C$26,MATCH(PR24_Perf!$F3362,'PC List'!$B$7:$B$26,0))</f>
        <v>Up</v>
      </c>
      <c r="J3362" s="51" t="s">
        <v>856</v>
      </c>
      <c r="K3362" s="68">
        <f>Percentiles_final!N3361</f>
        <v>-5.3265439894555767E-2</v>
      </c>
    </row>
    <row r="3363" spans="1:11" s="35" customFormat="1" hidden="1" outlineLevel="1">
      <c r="A3363" s="75"/>
      <c r="E3363" s="51" t="s">
        <v>99</v>
      </c>
      <c r="F3363" s="51" t="s">
        <v>388</v>
      </c>
      <c r="G3363" s="51" t="s">
        <v>875</v>
      </c>
      <c r="H3363" s="51" t="s">
        <v>176</v>
      </c>
      <c r="I3363" s="35" t="str">
        <f>INDEX('PC List'!$C$7:$C$26,MATCH(PR24_Perf!$F3363,'PC List'!$B$7:$B$26,0))</f>
        <v>Up</v>
      </c>
      <c r="J3363" s="51" t="s">
        <v>857</v>
      </c>
      <c r="K3363" s="68">
        <f>Percentiles_final!N3362</f>
        <v>-3.9710933617870217E-2</v>
      </c>
    </row>
    <row r="3364" spans="1:11" s="35" customFormat="1" hidden="1" outlineLevel="1">
      <c r="A3364" s="75"/>
      <c r="E3364" s="51" t="s">
        <v>99</v>
      </c>
      <c r="F3364" s="51" t="s">
        <v>388</v>
      </c>
      <c r="G3364" s="51" t="s">
        <v>875</v>
      </c>
      <c r="H3364" s="51" t="s">
        <v>176</v>
      </c>
      <c r="I3364" s="35" t="str">
        <f>INDEX('PC List'!$C$7:$C$26,MATCH(PR24_Perf!$F3364,'PC List'!$B$7:$B$26,0))</f>
        <v>Up</v>
      </c>
      <c r="J3364" s="51" t="s">
        <v>858</v>
      </c>
      <c r="K3364" s="68">
        <f>Percentiles_final!N3363</f>
        <v>-2.6502070624940276E-2</v>
      </c>
    </row>
    <row r="3365" spans="1:11" s="35" customFormat="1" hidden="1" outlineLevel="1">
      <c r="A3365" s="75"/>
      <c r="E3365" s="51" t="s">
        <v>99</v>
      </c>
      <c r="F3365" s="51" t="s">
        <v>388</v>
      </c>
      <c r="G3365" s="51" t="s">
        <v>875</v>
      </c>
      <c r="H3365" s="51" t="s">
        <v>176</v>
      </c>
      <c r="I3365" s="35" t="str">
        <f>INDEX('PC List'!$C$7:$C$26,MATCH(PR24_Perf!$F3365,'PC List'!$B$7:$B$26,0))</f>
        <v>Up</v>
      </c>
      <c r="J3365" s="51" t="s">
        <v>859</v>
      </c>
      <c r="K3365" s="68">
        <f>Percentiles_final!N3364</f>
        <v>-1.2207272797456018E-2</v>
      </c>
    </row>
    <row r="3366" spans="1:11" s="35" customFormat="1" hidden="1" outlineLevel="1">
      <c r="A3366" s="75"/>
      <c r="E3366" s="51" t="s">
        <v>99</v>
      </c>
      <c r="F3366" s="51" t="s">
        <v>388</v>
      </c>
      <c r="G3366" s="51" t="s">
        <v>875</v>
      </c>
      <c r="H3366" s="51" t="s">
        <v>176</v>
      </c>
      <c r="I3366" s="35" t="str">
        <f>INDEX('PC List'!$C$7:$C$26,MATCH(PR24_Perf!$F3366,'PC List'!$B$7:$B$26,0))</f>
        <v>Up</v>
      </c>
      <c r="J3366" s="51" t="s">
        <v>860</v>
      </c>
      <c r="K3366" s="68">
        <f>Percentiles_final!N3365</f>
        <v>0</v>
      </c>
    </row>
    <row r="3367" spans="1:11" s="35" customFormat="1" hidden="1" outlineLevel="1">
      <c r="A3367" s="75"/>
      <c r="E3367" s="51" t="s">
        <v>99</v>
      </c>
      <c r="F3367" s="51" t="s">
        <v>388</v>
      </c>
      <c r="G3367" s="51" t="s">
        <v>875</v>
      </c>
      <c r="H3367" s="51" t="s">
        <v>176</v>
      </c>
      <c r="I3367" s="35" t="str">
        <f>INDEX('PC List'!$C$7:$C$26,MATCH(PR24_Perf!$F3367,'PC List'!$B$7:$B$26,0))</f>
        <v>Up</v>
      </c>
      <c r="J3367" s="51" t="s">
        <v>861</v>
      </c>
      <c r="K3367" s="68">
        <f>Percentiles_final!N3366</f>
        <v>1.2207272797456018E-2</v>
      </c>
    </row>
    <row r="3368" spans="1:11" s="35" customFormat="1" hidden="1" outlineLevel="1">
      <c r="A3368" s="75"/>
      <c r="E3368" s="51" t="s">
        <v>99</v>
      </c>
      <c r="F3368" s="51" t="s">
        <v>388</v>
      </c>
      <c r="G3368" s="51" t="s">
        <v>875</v>
      </c>
      <c r="H3368" s="51" t="s">
        <v>176</v>
      </c>
      <c r="I3368" s="35" t="str">
        <f>INDEX('PC List'!$C$7:$C$26,MATCH(PR24_Perf!$F3368,'PC List'!$B$7:$B$26,0))</f>
        <v>Up</v>
      </c>
      <c r="J3368" s="51" t="s">
        <v>862</v>
      </c>
      <c r="K3368" s="68">
        <f>Percentiles_final!N3367</f>
        <v>2.6502070624940276E-2</v>
      </c>
    </row>
    <row r="3369" spans="1:11" s="35" customFormat="1" hidden="1" outlineLevel="1">
      <c r="A3369" s="75"/>
      <c r="E3369" s="51" t="s">
        <v>99</v>
      </c>
      <c r="F3369" s="51" t="s">
        <v>388</v>
      </c>
      <c r="G3369" s="51" t="s">
        <v>875</v>
      </c>
      <c r="H3369" s="51" t="s">
        <v>176</v>
      </c>
      <c r="I3369" s="35" t="str">
        <f>INDEX('PC List'!$C$7:$C$26,MATCH(PR24_Perf!$F3369,'PC List'!$B$7:$B$26,0))</f>
        <v>Up</v>
      </c>
      <c r="J3369" s="51" t="s">
        <v>863</v>
      </c>
      <c r="K3369" s="68">
        <f>Percentiles_final!N3368</f>
        <v>3.9710933617870217E-2</v>
      </c>
    </row>
    <row r="3370" spans="1:11" s="35" customFormat="1" hidden="1" outlineLevel="1">
      <c r="A3370" s="75"/>
      <c r="E3370" s="51" t="s">
        <v>99</v>
      </c>
      <c r="F3370" s="51" t="s">
        <v>388</v>
      </c>
      <c r="G3370" s="51" t="s">
        <v>875</v>
      </c>
      <c r="H3370" s="51" t="s">
        <v>176</v>
      </c>
      <c r="I3370" s="35" t="str">
        <f>INDEX('PC List'!$C$7:$C$26,MATCH(PR24_Perf!$F3370,'PC List'!$B$7:$B$26,0))</f>
        <v>Up</v>
      </c>
      <c r="J3370" s="51" t="s">
        <v>864</v>
      </c>
      <c r="K3370" s="68">
        <f>Percentiles_final!N3369</f>
        <v>5.3265439894555767E-2</v>
      </c>
    </row>
    <row r="3371" spans="1:11" s="35" customFormat="1" hidden="1" outlineLevel="1">
      <c r="A3371" s="75"/>
      <c r="E3371" s="51" t="s">
        <v>99</v>
      </c>
      <c r="F3371" s="51" t="s">
        <v>388</v>
      </c>
      <c r="G3371" s="51" t="s">
        <v>875</v>
      </c>
      <c r="H3371" s="51" t="s">
        <v>176</v>
      </c>
      <c r="I3371" s="35" t="str">
        <f>INDEX('PC List'!$C$7:$C$26,MATCH(PR24_Perf!$F3371,'PC List'!$B$7:$B$26,0))</f>
        <v>Up</v>
      </c>
      <c r="J3371" s="51" t="s">
        <v>865</v>
      </c>
      <c r="K3371" s="68">
        <f>Percentiles_final!N3370</f>
        <v>5.9656505650614054E-2</v>
      </c>
    </row>
    <row r="3372" spans="1:11" s="35" customFormat="1" hidden="1" outlineLevel="1">
      <c r="A3372" s="75"/>
      <c r="E3372" s="51" t="s">
        <v>99</v>
      </c>
      <c r="F3372" s="51" t="s">
        <v>388</v>
      </c>
      <c r="G3372" s="51" t="s">
        <v>875</v>
      </c>
      <c r="H3372" s="51" t="s">
        <v>176</v>
      </c>
      <c r="I3372" s="35" t="str">
        <f>INDEX('PC List'!$C$7:$C$26,MATCH(PR24_Perf!$F3372,'PC List'!$B$7:$B$26,0))</f>
        <v>Up</v>
      </c>
      <c r="J3372" s="51" t="s">
        <v>866</v>
      </c>
      <c r="K3372" s="68">
        <f>Percentiles_final!N3371</f>
        <v>7.2635013104052293E-2</v>
      </c>
    </row>
    <row r="3373" spans="1:11" s="35" customFormat="1" hidden="1" outlineLevel="1">
      <c r="A3373" s="75"/>
      <c r="E3373" s="51" t="s">
        <v>99</v>
      </c>
      <c r="F3373" s="51" t="s">
        <v>388</v>
      </c>
      <c r="G3373" s="51" t="s">
        <v>875</v>
      </c>
      <c r="H3373" s="51" t="s">
        <v>176</v>
      </c>
      <c r="I3373" s="35" t="str">
        <f>INDEX('PC List'!$C$7:$C$26,MATCH(PR24_Perf!$F3373,'PC List'!$B$7:$B$26,0))</f>
        <v>Up</v>
      </c>
      <c r="J3373" s="51" t="s">
        <v>867</v>
      </c>
      <c r="K3373" s="68">
        <f>Percentiles_final!N3372</f>
        <v>8.1541326383880952E-2</v>
      </c>
    </row>
    <row r="3374" spans="1:11" s="35" customFormat="1" hidden="1" outlineLevel="1">
      <c r="A3374" s="75"/>
      <c r="E3374" s="51" t="s">
        <v>99</v>
      </c>
      <c r="F3374" s="51" t="s">
        <v>388</v>
      </c>
      <c r="G3374" s="51" t="s">
        <v>875</v>
      </c>
      <c r="H3374" s="51" t="s">
        <v>176</v>
      </c>
      <c r="I3374" s="35" t="str">
        <f>INDEX('PC List'!$C$7:$C$26,MATCH(PR24_Perf!$F3374,'PC List'!$B$7:$B$26,0))</f>
        <v>Up</v>
      </c>
      <c r="J3374" s="51" t="s">
        <v>868</v>
      </c>
      <c r="K3374" s="68">
        <f>Percentiles_final!N3373</f>
        <v>9.679681148616838E-2</v>
      </c>
    </row>
    <row r="3375" spans="1:11" s="35" customFormat="1" collapsed="1">
      <c r="A3375" s="75"/>
      <c r="E3375" s="51"/>
      <c r="F3375" s="51"/>
      <c r="G3375" s="51"/>
      <c r="H3375" s="51"/>
      <c r="J3375" s="51"/>
      <c r="K3375" s="68"/>
    </row>
    <row r="3376" spans="1:11" s="35" customFormat="1">
      <c r="A3376" s="75"/>
      <c r="E3376" s="51" t="s">
        <v>81</v>
      </c>
      <c r="F3376" s="51" t="s">
        <v>101</v>
      </c>
      <c r="G3376" s="51" t="s">
        <v>875</v>
      </c>
      <c r="H3376" s="51" t="s">
        <v>176</v>
      </c>
      <c r="I3376" s="35" t="str">
        <f>INDEX('PC List'!$C$7:$C$26,MATCH(PR24_Perf!$F3376,'PC List'!$B$7:$B$26,0))</f>
        <v>Down</v>
      </c>
      <c r="J3376" s="51" t="s">
        <v>852</v>
      </c>
      <c r="K3376" s="68">
        <f>Percentiles_final!N3375</f>
        <v>-2.9204790507776193</v>
      </c>
    </row>
    <row r="3377" spans="1:11" s="35" customFormat="1" hidden="1" outlineLevel="1">
      <c r="A3377" s="75"/>
      <c r="E3377" s="51" t="s">
        <v>81</v>
      </c>
      <c r="F3377" s="51" t="s">
        <v>101</v>
      </c>
      <c r="G3377" s="51" t="s">
        <v>875</v>
      </c>
      <c r="H3377" s="51" t="s">
        <v>176</v>
      </c>
      <c r="I3377" s="35" t="str">
        <f>INDEX('PC List'!$C$7:$C$26,MATCH(PR24_Perf!$F3377,'PC List'!$B$7:$B$26,0))</f>
        <v>Down</v>
      </c>
      <c r="J3377" s="51" t="s">
        <v>853</v>
      </c>
      <c r="K3377" s="68">
        <f>Percentiles_final!N3376</f>
        <v>-1.8356595635002122</v>
      </c>
    </row>
    <row r="3378" spans="1:11" s="35" customFormat="1" hidden="1" outlineLevel="1">
      <c r="A3378" s="75"/>
      <c r="E3378" s="51" t="s">
        <v>81</v>
      </c>
      <c r="F3378" s="51" t="s">
        <v>101</v>
      </c>
      <c r="G3378" s="51" t="s">
        <v>875</v>
      </c>
      <c r="H3378" s="51" t="s">
        <v>176</v>
      </c>
      <c r="I3378" s="35" t="str">
        <f>INDEX('PC List'!$C$7:$C$26,MATCH(PR24_Perf!$F3378,'PC List'!$B$7:$B$26,0))</f>
        <v>Down</v>
      </c>
      <c r="J3378" s="51" t="s">
        <v>854</v>
      </c>
      <c r="K3378" s="68">
        <f>Percentiles_final!N3377</f>
        <v>-0.96030554540837476</v>
      </c>
    </row>
    <row r="3379" spans="1:11" s="35" customFormat="1" hidden="1" outlineLevel="1">
      <c r="A3379" s="75"/>
      <c r="E3379" s="51" t="s">
        <v>81</v>
      </c>
      <c r="F3379" s="51" t="s">
        <v>101</v>
      </c>
      <c r="G3379" s="51" t="s">
        <v>875</v>
      </c>
      <c r="H3379" s="51" t="s">
        <v>176</v>
      </c>
      <c r="I3379" s="35" t="str">
        <f>INDEX('PC List'!$C$7:$C$26,MATCH(PR24_Perf!$F3379,'PC List'!$B$7:$B$26,0))</f>
        <v>Down</v>
      </c>
      <c r="J3379" s="51" t="s">
        <v>855</v>
      </c>
      <c r="K3379" s="68">
        <f>Percentiles_final!N3378</f>
        <v>-0.50638355584043304</v>
      </c>
    </row>
    <row r="3380" spans="1:11" s="35" customFormat="1" hidden="1" outlineLevel="1">
      <c r="A3380" s="75"/>
      <c r="E3380" s="51" t="s">
        <v>81</v>
      </c>
      <c r="F3380" s="51" t="s">
        <v>101</v>
      </c>
      <c r="G3380" s="51" t="s">
        <v>875</v>
      </c>
      <c r="H3380" s="51" t="s">
        <v>176</v>
      </c>
      <c r="I3380" s="35" t="str">
        <f>INDEX('PC List'!$C$7:$C$26,MATCH(PR24_Perf!$F3380,'PC List'!$B$7:$B$26,0))</f>
        <v>Down</v>
      </c>
      <c r="J3380" s="51" t="s">
        <v>856</v>
      </c>
      <c r="K3380" s="68">
        <f>Percentiles_final!N3379</f>
        <v>-0.43876547833476848</v>
      </c>
    </row>
    <row r="3381" spans="1:11" s="35" customFormat="1" hidden="1" outlineLevel="1">
      <c r="A3381" s="75"/>
      <c r="E3381" s="51" t="s">
        <v>81</v>
      </c>
      <c r="F3381" s="51" t="s">
        <v>101</v>
      </c>
      <c r="G3381" s="51" t="s">
        <v>875</v>
      </c>
      <c r="H3381" s="51" t="s">
        <v>176</v>
      </c>
      <c r="I3381" s="35" t="str">
        <f>INDEX('PC List'!$C$7:$C$26,MATCH(PR24_Perf!$F3381,'PC List'!$B$7:$B$26,0))</f>
        <v>Down</v>
      </c>
      <c r="J3381" s="51" t="s">
        <v>857</v>
      </c>
      <c r="K3381" s="68">
        <f>Percentiles_final!N3380</f>
        <v>-0.38724854146687293</v>
      </c>
    </row>
    <row r="3382" spans="1:11" s="35" customFormat="1" hidden="1" outlineLevel="1">
      <c r="A3382" s="75"/>
      <c r="E3382" s="51" t="s">
        <v>81</v>
      </c>
      <c r="F3382" s="51" t="s">
        <v>101</v>
      </c>
      <c r="G3382" s="51" t="s">
        <v>875</v>
      </c>
      <c r="H3382" s="51" t="s">
        <v>176</v>
      </c>
      <c r="I3382" s="35" t="str">
        <f>INDEX('PC List'!$C$7:$C$26,MATCH(PR24_Perf!$F3382,'PC List'!$B$7:$B$26,0))</f>
        <v>Down</v>
      </c>
      <c r="J3382" s="51" t="s">
        <v>858</v>
      </c>
      <c r="K3382" s="68">
        <f>Percentiles_final!N3381</f>
        <v>-0.31888038669773683</v>
      </c>
    </row>
    <row r="3383" spans="1:11" s="35" customFormat="1" hidden="1" outlineLevel="1">
      <c r="A3383" s="75"/>
      <c r="E3383" s="51" t="s">
        <v>81</v>
      </c>
      <c r="F3383" s="51" t="s">
        <v>101</v>
      </c>
      <c r="G3383" s="51" t="s">
        <v>875</v>
      </c>
      <c r="H3383" s="51" t="s">
        <v>176</v>
      </c>
      <c r="I3383" s="35" t="str">
        <f>INDEX('PC List'!$C$7:$C$26,MATCH(PR24_Perf!$F3383,'PC List'!$B$7:$B$26,0))</f>
        <v>Down</v>
      </c>
      <c r="J3383" s="51" t="s">
        <v>859</v>
      </c>
      <c r="K3383" s="68">
        <f>Percentiles_final!N3382</f>
        <v>-0.20471027204970496</v>
      </c>
    </row>
    <row r="3384" spans="1:11" s="35" customFormat="1" hidden="1" outlineLevel="1">
      <c r="A3384" s="75"/>
      <c r="E3384" s="51" t="s">
        <v>81</v>
      </c>
      <c r="F3384" s="51" t="s">
        <v>101</v>
      </c>
      <c r="G3384" s="51" t="s">
        <v>875</v>
      </c>
      <c r="H3384" s="51" t="s">
        <v>176</v>
      </c>
      <c r="I3384" s="35" t="str">
        <f>INDEX('PC List'!$C$7:$C$26,MATCH(PR24_Perf!$F3384,'PC List'!$B$7:$B$26,0))</f>
        <v>Down</v>
      </c>
      <c r="J3384" s="51" t="s">
        <v>860</v>
      </c>
      <c r="K3384" s="68">
        <f>Percentiles_final!N3383</f>
        <v>-0.14669322757858422</v>
      </c>
    </row>
    <row r="3385" spans="1:11" s="35" customFormat="1" hidden="1" outlineLevel="1">
      <c r="A3385" s="75"/>
      <c r="E3385" s="51" t="s">
        <v>81</v>
      </c>
      <c r="F3385" s="51" t="s">
        <v>101</v>
      </c>
      <c r="G3385" s="51" t="s">
        <v>875</v>
      </c>
      <c r="H3385" s="51" t="s">
        <v>176</v>
      </c>
      <c r="I3385" s="35" t="str">
        <f>INDEX('PC List'!$C$7:$C$26,MATCH(PR24_Perf!$F3385,'PC List'!$B$7:$B$26,0))</f>
        <v>Down</v>
      </c>
      <c r="J3385" s="51" t="s">
        <v>861</v>
      </c>
      <c r="K3385" s="68">
        <f>Percentiles_final!N3384</f>
        <v>-0.11124867675340569</v>
      </c>
    </row>
    <row r="3386" spans="1:11" s="35" customFormat="1" hidden="1" outlineLevel="1">
      <c r="A3386" s="75"/>
      <c r="E3386" s="51" t="s">
        <v>81</v>
      </c>
      <c r="F3386" s="51" t="s">
        <v>101</v>
      </c>
      <c r="G3386" s="51" t="s">
        <v>875</v>
      </c>
      <c r="H3386" s="51" t="s">
        <v>176</v>
      </c>
      <c r="I3386" s="35" t="str">
        <f>INDEX('PC List'!$C$7:$C$26,MATCH(PR24_Perf!$F3386,'PC List'!$B$7:$B$26,0))</f>
        <v>Down</v>
      </c>
      <c r="J3386" s="51" t="s">
        <v>862</v>
      </c>
      <c r="K3386" s="68">
        <f>Percentiles_final!N3385</f>
        <v>-6.5430431549735157E-2</v>
      </c>
    </row>
    <row r="3387" spans="1:11" s="35" customFormat="1" hidden="1" outlineLevel="1">
      <c r="A3387" s="75"/>
      <c r="E3387" s="51" t="s">
        <v>81</v>
      </c>
      <c r="F3387" s="51" t="s">
        <v>101</v>
      </c>
      <c r="G3387" s="51" t="s">
        <v>875</v>
      </c>
      <c r="H3387" s="51" t="s">
        <v>176</v>
      </c>
      <c r="I3387" s="35" t="str">
        <f>INDEX('PC List'!$C$7:$C$26,MATCH(PR24_Perf!$F3387,'PC List'!$B$7:$B$26,0))</f>
        <v>Down</v>
      </c>
      <c r="J3387" s="51" t="s">
        <v>863</v>
      </c>
      <c r="K3387" s="68">
        <f>Percentiles_final!N3386</f>
        <v>-2.2394866058302758E-2</v>
      </c>
    </row>
    <row r="3388" spans="1:11" s="35" customFormat="1" hidden="1" outlineLevel="1">
      <c r="A3388" s="75"/>
      <c r="E3388" s="51" t="s">
        <v>81</v>
      </c>
      <c r="F3388" s="51" t="s">
        <v>101</v>
      </c>
      <c r="G3388" s="51" t="s">
        <v>875</v>
      </c>
      <c r="H3388" s="51" t="s">
        <v>176</v>
      </c>
      <c r="I3388" s="35" t="str">
        <f>INDEX('PC List'!$C$7:$C$26,MATCH(PR24_Perf!$F3388,'PC List'!$B$7:$B$26,0))</f>
        <v>Down</v>
      </c>
      <c r="J3388" s="51" t="s">
        <v>864</v>
      </c>
      <c r="K3388" s="68">
        <f>Percentiles_final!N3387</f>
        <v>2.826636550227583E-2</v>
      </c>
    </row>
    <row r="3389" spans="1:11" s="35" customFormat="1" hidden="1" outlineLevel="1">
      <c r="A3389" s="75"/>
      <c r="E3389" s="51" t="s">
        <v>81</v>
      </c>
      <c r="F3389" s="51" t="s">
        <v>101</v>
      </c>
      <c r="G3389" s="51" t="s">
        <v>875</v>
      </c>
      <c r="H3389" s="51" t="s">
        <v>176</v>
      </c>
      <c r="I3389" s="35" t="str">
        <f>INDEX('PC List'!$C$7:$C$26,MATCH(PR24_Perf!$F3389,'PC List'!$B$7:$B$26,0))</f>
        <v>Down</v>
      </c>
      <c r="J3389" s="51" t="s">
        <v>865</v>
      </c>
      <c r="K3389" s="68">
        <f>Percentiles_final!N3388</f>
        <v>4.6926076760097475E-2</v>
      </c>
    </row>
    <row r="3390" spans="1:11" s="35" customFormat="1" hidden="1" outlineLevel="1">
      <c r="A3390" s="75"/>
      <c r="E3390" s="51" t="s">
        <v>81</v>
      </c>
      <c r="F3390" s="51" t="s">
        <v>101</v>
      </c>
      <c r="G3390" s="51" t="s">
        <v>875</v>
      </c>
      <c r="H3390" s="51" t="s">
        <v>176</v>
      </c>
      <c r="I3390" s="35" t="str">
        <f>INDEX('PC List'!$C$7:$C$26,MATCH(PR24_Perf!$F3390,'PC List'!$B$7:$B$26,0))</f>
        <v>Down</v>
      </c>
      <c r="J3390" s="51" t="s">
        <v>866</v>
      </c>
      <c r="K3390" s="68">
        <f>Percentiles_final!N3389</f>
        <v>0.10845690608307369</v>
      </c>
    </row>
    <row r="3391" spans="1:11" s="35" customFormat="1" hidden="1" outlineLevel="1">
      <c r="A3391" s="75"/>
      <c r="E3391" s="51" t="s">
        <v>81</v>
      </c>
      <c r="F3391" s="51" t="s">
        <v>101</v>
      </c>
      <c r="G3391" s="51" t="s">
        <v>875</v>
      </c>
      <c r="H3391" s="51" t="s">
        <v>176</v>
      </c>
      <c r="I3391" s="35" t="str">
        <f>INDEX('PC List'!$C$7:$C$26,MATCH(PR24_Perf!$F3391,'PC List'!$B$7:$B$26,0))</f>
        <v>Down</v>
      </c>
      <c r="J3391" s="51" t="s">
        <v>867</v>
      </c>
      <c r="K3391" s="68">
        <f>Percentiles_final!N3390</f>
        <v>0.13226911450652251</v>
      </c>
    </row>
    <row r="3392" spans="1:11" s="35" customFormat="1" hidden="1" outlineLevel="1">
      <c r="A3392" s="75"/>
      <c r="E3392" s="51" t="s">
        <v>81</v>
      </c>
      <c r="F3392" s="51" t="s">
        <v>101</v>
      </c>
      <c r="G3392" s="51" t="s">
        <v>875</v>
      </c>
      <c r="H3392" s="51" t="s">
        <v>176</v>
      </c>
      <c r="I3392" s="35" t="str">
        <f>INDEX('PC List'!$C$7:$C$26,MATCH(PR24_Perf!$F3392,'PC List'!$B$7:$B$26,0))</f>
        <v>Down</v>
      </c>
      <c r="J3392" s="51" t="s">
        <v>868</v>
      </c>
      <c r="K3392" s="68">
        <f>Percentiles_final!N3391</f>
        <v>0.17855412265125128</v>
      </c>
    </row>
    <row r="3393" spans="1:11" s="35" customFormat="1" hidden="1" outlineLevel="1">
      <c r="A3393" s="75"/>
      <c r="E3393" s="51"/>
      <c r="F3393" s="51"/>
      <c r="G3393" s="51"/>
      <c r="H3393" s="51"/>
      <c r="J3393" s="51"/>
      <c r="K3393" s="68"/>
    </row>
    <row r="3394" spans="1:11" s="35" customFormat="1" hidden="1" outlineLevel="1">
      <c r="A3394" s="75"/>
      <c r="E3394" s="51" t="s">
        <v>84</v>
      </c>
      <c r="F3394" s="51" t="s">
        <v>101</v>
      </c>
      <c r="G3394" s="51" t="s">
        <v>875</v>
      </c>
      <c r="H3394" s="51" t="s">
        <v>176</v>
      </c>
      <c r="I3394" s="35" t="str">
        <f>INDEX('PC List'!$C$7:$C$26,MATCH(PR24_Perf!$F3394,'PC List'!$B$7:$B$26,0))</f>
        <v>Down</v>
      </c>
      <c r="J3394" s="51" t="s">
        <v>852</v>
      </c>
      <c r="K3394" s="68">
        <f>Percentiles_final!N3393</f>
        <v>-2.9204790507776193</v>
      </c>
    </row>
    <row r="3395" spans="1:11" s="35" customFormat="1" hidden="1" outlineLevel="1">
      <c r="A3395" s="75"/>
      <c r="E3395" s="51" t="s">
        <v>84</v>
      </c>
      <c r="F3395" s="51" t="s">
        <v>101</v>
      </c>
      <c r="G3395" s="51" t="s">
        <v>875</v>
      </c>
      <c r="H3395" s="51" t="s">
        <v>176</v>
      </c>
      <c r="I3395" s="35" t="str">
        <f>INDEX('PC List'!$C$7:$C$26,MATCH(PR24_Perf!$F3395,'PC List'!$B$7:$B$26,0))</f>
        <v>Down</v>
      </c>
      <c r="J3395" s="51" t="s">
        <v>853</v>
      </c>
      <c r="K3395" s="68">
        <f>Percentiles_final!N3394</f>
        <v>-1.8356595635002122</v>
      </c>
    </row>
    <row r="3396" spans="1:11" s="35" customFormat="1" hidden="1" outlineLevel="1">
      <c r="A3396" s="75"/>
      <c r="E3396" s="51" t="s">
        <v>84</v>
      </c>
      <c r="F3396" s="51" t="s">
        <v>101</v>
      </c>
      <c r="G3396" s="51" t="s">
        <v>875</v>
      </c>
      <c r="H3396" s="51" t="s">
        <v>176</v>
      </c>
      <c r="I3396" s="35" t="str">
        <f>INDEX('PC List'!$C$7:$C$26,MATCH(PR24_Perf!$F3396,'PC List'!$B$7:$B$26,0))</f>
        <v>Down</v>
      </c>
      <c r="J3396" s="51" t="s">
        <v>854</v>
      </c>
      <c r="K3396" s="68">
        <f>Percentiles_final!N3395</f>
        <v>-0.96030554540837476</v>
      </c>
    </row>
    <row r="3397" spans="1:11" s="35" customFormat="1" hidden="1" outlineLevel="1">
      <c r="A3397" s="75"/>
      <c r="E3397" s="51" t="s">
        <v>84</v>
      </c>
      <c r="F3397" s="51" t="s">
        <v>101</v>
      </c>
      <c r="G3397" s="51" t="s">
        <v>875</v>
      </c>
      <c r="H3397" s="51" t="s">
        <v>176</v>
      </c>
      <c r="I3397" s="35" t="str">
        <f>INDEX('PC List'!$C$7:$C$26,MATCH(PR24_Perf!$F3397,'PC List'!$B$7:$B$26,0))</f>
        <v>Down</v>
      </c>
      <c r="J3397" s="51" t="s">
        <v>855</v>
      </c>
      <c r="K3397" s="68">
        <f>Percentiles_final!N3396</f>
        <v>-0.50638355584043304</v>
      </c>
    </row>
    <row r="3398" spans="1:11" s="35" customFormat="1" hidden="1" outlineLevel="1">
      <c r="A3398" s="75"/>
      <c r="E3398" s="51" t="s">
        <v>84</v>
      </c>
      <c r="F3398" s="51" t="s">
        <v>101</v>
      </c>
      <c r="G3398" s="51" t="s">
        <v>875</v>
      </c>
      <c r="H3398" s="51" t="s">
        <v>176</v>
      </c>
      <c r="I3398" s="35" t="str">
        <f>INDEX('PC List'!$C$7:$C$26,MATCH(PR24_Perf!$F3398,'PC List'!$B$7:$B$26,0))</f>
        <v>Down</v>
      </c>
      <c r="J3398" s="51" t="s">
        <v>856</v>
      </c>
      <c r="K3398" s="68">
        <f>Percentiles_final!N3397</f>
        <v>-0.43876547833476848</v>
      </c>
    </row>
    <row r="3399" spans="1:11" s="35" customFormat="1" hidden="1" outlineLevel="1">
      <c r="A3399" s="75"/>
      <c r="E3399" s="51" t="s">
        <v>84</v>
      </c>
      <c r="F3399" s="51" t="s">
        <v>101</v>
      </c>
      <c r="G3399" s="51" t="s">
        <v>875</v>
      </c>
      <c r="H3399" s="51" t="s">
        <v>176</v>
      </c>
      <c r="I3399" s="35" t="str">
        <f>INDEX('PC List'!$C$7:$C$26,MATCH(PR24_Perf!$F3399,'PC List'!$B$7:$B$26,0))</f>
        <v>Down</v>
      </c>
      <c r="J3399" s="51" t="s">
        <v>857</v>
      </c>
      <c r="K3399" s="68">
        <f>Percentiles_final!N3398</f>
        <v>-0.38724854146687293</v>
      </c>
    </row>
    <row r="3400" spans="1:11" s="35" customFormat="1" hidden="1" outlineLevel="1">
      <c r="A3400" s="75"/>
      <c r="E3400" s="51" t="s">
        <v>84</v>
      </c>
      <c r="F3400" s="51" t="s">
        <v>101</v>
      </c>
      <c r="G3400" s="51" t="s">
        <v>875</v>
      </c>
      <c r="H3400" s="51" t="s">
        <v>176</v>
      </c>
      <c r="I3400" s="35" t="str">
        <f>INDEX('PC List'!$C$7:$C$26,MATCH(PR24_Perf!$F3400,'PC List'!$B$7:$B$26,0))</f>
        <v>Down</v>
      </c>
      <c r="J3400" s="51" t="s">
        <v>858</v>
      </c>
      <c r="K3400" s="68">
        <f>Percentiles_final!N3399</f>
        <v>-0.31888038669773683</v>
      </c>
    </row>
    <row r="3401" spans="1:11" s="35" customFormat="1" hidden="1" outlineLevel="1">
      <c r="A3401" s="75"/>
      <c r="E3401" s="51" t="s">
        <v>84</v>
      </c>
      <c r="F3401" s="51" t="s">
        <v>101</v>
      </c>
      <c r="G3401" s="51" t="s">
        <v>875</v>
      </c>
      <c r="H3401" s="51" t="s">
        <v>176</v>
      </c>
      <c r="I3401" s="35" t="str">
        <f>INDEX('PC List'!$C$7:$C$26,MATCH(PR24_Perf!$F3401,'PC List'!$B$7:$B$26,0))</f>
        <v>Down</v>
      </c>
      <c r="J3401" s="51" t="s">
        <v>859</v>
      </c>
      <c r="K3401" s="68">
        <f>Percentiles_final!N3400</f>
        <v>-0.20471027204970496</v>
      </c>
    </row>
    <row r="3402" spans="1:11" s="35" customFormat="1" hidden="1" outlineLevel="1">
      <c r="A3402" s="75"/>
      <c r="E3402" s="51" t="s">
        <v>84</v>
      </c>
      <c r="F3402" s="51" t="s">
        <v>101</v>
      </c>
      <c r="G3402" s="51" t="s">
        <v>875</v>
      </c>
      <c r="H3402" s="51" t="s">
        <v>176</v>
      </c>
      <c r="I3402" s="35" t="str">
        <f>INDEX('PC List'!$C$7:$C$26,MATCH(PR24_Perf!$F3402,'PC List'!$B$7:$B$26,0))</f>
        <v>Down</v>
      </c>
      <c r="J3402" s="51" t="s">
        <v>860</v>
      </c>
      <c r="K3402" s="68">
        <f>Percentiles_final!N3401</f>
        <v>-0.14669322757858422</v>
      </c>
    </row>
    <row r="3403" spans="1:11" s="35" customFormat="1" hidden="1" outlineLevel="1">
      <c r="A3403" s="75"/>
      <c r="E3403" s="51" t="s">
        <v>84</v>
      </c>
      <c r="F3403" s="51" t="s">
        <v>101</v>
      </c>
      <c r="G3403" s="51" t="s">
        <v>875</v>
      </c>
      <c r="H3403" s="51" t="s">
        <v>176</v>
      </c>
      <c r="I3403" s="35" t="str">
        <f>INDEX('PC List'!$C$7:$C$26,MATCH(PR24_Perf!$F3403,'PC List'!$B$7:$B$26,0))</f>
        <v>Down</v>
      </c>
      <c r="J3403" s="51" t="s">
        <v>861</v>
      </c>
      <c r="K3403" s="68">
        <f>Percentiles_final!N3402</f>
        <v>-0.11124867675340569</v>
      </c>
    </row>
    <row r="3404" spans="1:11" s="35" customFormat="1" hidden="1" outlineLevel="1">
      <c r="A3404" s="75"/>
      <c r="E3404" s="51" t="s">
        <v>84</v>
      </c>
      <c r="F3404" s="51" t="s">
        <v>101</v>
      </c>
      <c r="G3404" s="51" t="s">
        <v>875</v>
      </c>
      <c r="H3404" s="51" t="s">
        <v>176</v>
      </c>
      <c r="I3404" s="35" t="str">
        <f>INDEX('PC List'!$C$7:$C$26,MATCH(PR24_Perf!$F3404,'PC List'!$B$7:$B$26,0))</f>
        <v>Down</v>
      </c>
      <c r="J3404" s="51" t="s">
        <v>862</v>
      </c>
      <c r="K3404" s="68">
        <f>Percentiles_final!N3403</f>
        <v>-6.5430431549735157E-2</v>
      </c>
    </row>
    <row r="3405" spans="1:11" s="35" customFormat="1" hidden="1" outlineLevel="1">
      <c r="A3405" s="75"/>
      <c r="E3405" s="51" t="s">
        <v>84</v>
      </c>
      <c r="F3405" s="51" t="s">
        <v>101</v>
      </c>
      <c r="G3405" s="51" t="s">
        <v>875</v>
      </c>
      <c r="H3405" s="51" t="s">
        <v>176</v>
      </c>
      <c r="I3405" s="35" t="str">
        <f>INDEX('PC List'!$C$7:$C$26,MATCH(PR24_Perf!$F3405,'PC List'!$B$7:$B$26,0))</f>
        <v>Down</v>
      </c>
      <c r="J3405" s="51" t="s">
        <v>863</v>
      </c>
      <c r="K3405" s="68">
        <f>Percentiles_final!N3404</f>
        <v>-2.2394866058302758E-2</v>
      </c>
    </row>
    <row r="3406" spans="1:11" s="35" customFormat="1" hidden="1" outlineLevel="1">
      <c r="A3406" s="75"/>
      <c r="E3406" s="51" t="s">
        <v>84</v>
      </c>
      <c r="F3406" s="51" t="s">
        <v>101</v>
      </c>
      <c r="G3406" s="51" t="s">
        <v>875</v>
      </c>
      <c r="H3406" s="51" t="s">
        <v>176</v>
      </c>
      <c r="I3406" s="35" t="str">
        <f>INDEX('PC List'!$C$7:$C$26,MATCH(PR24_Perf!$F3406,'PC List'!$B$7:$B$26,0))</f>
        <v>Down</v>
      </c>
      <c r="J3406" s="51" t="s">
        <v>864</v>
      </c>
      <c r="K3406" s="68">
        <f>Percentiles_final!N3405</f>
        <v>2.826636550227583E-2</v>
      </c>
    </row>
    <row r="3407" spans="1:11" s="35" customFormat="1" hidden="1" outlineLevel="1">
      <c r="A3407" s="75"/>
      <c r="E3407" s="51" t="s">
        <v>84</v>
      </c>
      <c r="F3407" s="51" t="s">
        <v>101</v>
      </c>
      <c r="G3407" s="51" t="s">
        <v>875</v>
      </c>
      <c r="H3407" s="51" t="s">
        <v>176</v>
      </c>
      <c r="I3407" s="35" t="str">
        <f>INDEX('PC List'!$C$7:$C$26,MATCH(PR24_Perf!$F3407,'PC List'!$B$7:$B$26,0))</f>
        <v>Down</v>
      </c>
      <c r="J3407" s="51" t="s">
        <v>865</v>
      </c>
      <c r="K3407" s="68">
        <f>Percentiles_final!N3406</f>
        <v>4.6926076760097475E-2</v>
      </c>
    </row>
    <row r="3408" spans="1:11" s="35" customFormat="1" hidden="1" outlineLevel="1">
      <c r="A3408" s="75"/>
      <c r="E3408" s="51" t="s">
        <v>84</v>
      </c>
      <c r="F3408" s="51" t="s">
        <v>101</v>
      </c>
      <c r="G3408" s="51" t="s">
        <v>875</v>
      </c>
      <c r="H3408" s="51" t="s">
        <v>176</v>
      </c>
      <c r="I3408" s="35" t="str">
        <f>INDEX('PC List'!$C$7:$C$26,MATCH(PR24_Perf!$F3408,'PC List'!$B$7:$B$26,0))</f>
        <v>Down</v>
      </c>
      <c r="J3408" s="51" t="s">
        <v>866</v>
      </c>
      <c r="K3408" s="68">
        <f>Percentiles_final!N3407</f>
        <v>0.10845690608307369</v>
      </c>
    </row>
    <row r="3409" spans="1:11" s="35" customFormat="1" hidden="1" outlineLevel="1">
      <c r="A3409" s="75"/>
      <c r="E3409" s="51" t="s">
        <v>84</v>
      </c>
      <c r="F3409" s="51" t="s">
        <v>101</v>
      </c>
      <c r="G3409" s="51" t="s">
        <v>875</v>
      </c>
      <c r="H3409" s="51" t="s">
        <v>176</v>
      </c>
      <c r="I3409" s="35" t="str">
        <f>INDEX('PC List'!$C$7:$C$26,MATCH(PR24_Perf!$F3409,'PC List'!$B$7:$B$26,0))</f>
        <v>Down</v>
      </c>
      <c r="J3409" s="51" t="s">
        <v>867</v>
      </c>
      <c r="K3409" s="68">
        <f>Percentiles_final!N3408</f>
        <v>0.13226911450652251</v>
      </c>
    </row>
    <row r="3410" spans="1:11" s="35" customFormat="1" hidden="1" outlineLevel="1">
      <c r="A3410" s="75"/>
      <c r="E3410" s="51" t="s">
        <v>84</v>
      </c>
      <c r="F3410" s="51" t="s">
        <v>101</v>
      </c>
      <c r="G3410" s="51" t="s">
        <v>875</v>
      </c>
      <c r="H3410" s="51" t="s">
        <v>176</v>
      </c>
      <c r="I3410" s="35" t="str">
        <f>INDEX('PC List'!$C$7:$C$26,MATCH(PR24_Perf!$F3410,'PC List'!$B$7:$B$26,0))</f>
        <v>Down</v>
      </c>
      <c r="J3410" s="51" t="s">
        <v>868</v>
      </c>
      <c r="K3410" s="68">
        <f>Percentiles_final!N3409</f>
        <v>0.17855412265125128</v>
      </c>
    </row>
    <row r="3411" spans="1:11" s="35" customFormat="1" hidden="1" outlineLevel="1">
      <c r="A3411" s="75"/>
      <c r="E3411" s="51"/>
      <c r="F3411" s="51"/>
      <c r="G3411" s="51"/>
      <c r="H3411" s="51"/>
      <c r="J3411" s="51"/>
      <c r="K3411" s="68"/>
    </row>
    <row r="3412" spans="1:11" s="35" customFormat="1" hidden="1" outlineLevel="1">
      <c r="A3412" s="75"/>
      <c r="E3412" s="51" t="s">
        <v>85</v>
      </c>
      <c r="F3412" s="51" t="s">
        <v>101</v>
      </c>
      <c r="G3412" s="51" t="s">
        <v>875</v>
      </c>
      <c r="H3412" s="51" t="s">
        <v>176</v>
      </c>
      <c r="I3412" s="35" t="str">
        <f>INDEX('PC List'!$C$7:$C$26,MATCH(PR24_Perf!$F3412,'PC List'!$B$7:$B$26,0))</f>
        <v>Down</v>
      </c>
      <c r="J3412" s="51" t="s">
        <v>852</v>
      </c>
      <c r="K3412" s="68">
        <f>Percentiles_final!N3411</f>
        <v>-2.9204790507776193</v>
      </c>
    </row>
    <row r="3413" spans="1:11" s="35" customFormat="1" hidden="1" outlineLevel="1">
      <c r="A3413" s="75"/>
      <c r="E3413" s="51" t="s">
        <v>85</v>
      </c>
      <c r="F3413" s="51" t="s">
        <v>101</v>
      </c>
      <c r="G3413" s="51" t="s">
        <v>875</v>
      </c>
      <c r="H3413" s="51" t="s">
        <v>176</v>
      </c>
      <c r="I3413" s="35" t="str">
        <f>INDEX('PC List'!$C$7:$C$26,MATCH(PR24_Perf!$F3413,'PC List'!$B$7:$B$26,0))</f>
        <v>Down</v>
      </c>
      <c r="J3413" s="51" t="s">
        <v>853</v>
      </c>
      <c r="K3413" s="68">
        <f>Percentiles_final!N3412</f>
        <v>-1.8356595635002122</v>
      </c>
    </row>
    <row r="3414" spans="1:11" s="35" customFormat="1" hidden="1" outlineLevel="1">
      <c r="A3414" s="75"/>
      <c r="E3414" s="51" t="s">
        <v>85</v>
      </c>
      <c r="F3414" s="51" t="s">
        <v>101</v>
      </c>
      <c r="G3414" s="51" t="s">
        <v>875</v>
      </c>
      <c r="H3414" s="51" t="s">
        <v>176</v>
      </c>
      <c r="I3414" s="35" t="str">
        <f>INDEX('PC List'!$C$7:$C$26,MATCH(PR24_Perf!$F3414,'PC List'!$B$7:$B$26,0))</f>
        <v>Down</v>
      </c>
      <c r="J3414" s="51" t="s">
        <v>854</v>
      </c>
      <c r="K3414" s="68">
        <f>Percentiles_final!N3413</f>
        <v>-0.96030554540837476</v>
      </c>
    </row>
    <row r="3415" spans="1:11" s="35" customFormat="1" hidden="1" outlineLevel="1">
      <c r="A3415" s="75"/>
      <c r="E3415" s="51" t="s">
        <v>85</v>
      </c>
      <c r="F3415" s="51" t="s">
        <v>101</v>
      </c>
      <c r="G3415" s="51" t="s">
        <v>875</v>
      </c>
      <c r="H3415" s="51" t="s">
        <v>176</v>
      </c>
      <c r="I3415" s="35" t="str">
        <f>INDEX('PC List'!$C$7:$C$26,MATCH(PR24_Perf!$F3415,'PC List'!$B$7:$B$26,0))</f>
        <v>Down</v>
      </c>
      <c r="J3415" s="51" t="s">
        <v>855</v>
      </c>
      <c r="K3415" s="68">
        <f>Percentiles_final!N3414</f>
        <v>-0.50638355584043304</v>
      </c>
    </row>
    <row r="3416" spans="1:11" s="35" customFormat="1" hidden="1" outlineLevel="1">
      <c r="A3416" s="75"/>
      <c r="E3416" s="51" t="s">
        <v>85</v>
      </c>
      <c r="F3416" s="51" t="s">
        <v>101</v>
      </c>
      <c r="G3416" s="51" t="s">
        <v>875</v>
      </c>
      <c r="H3416" s="51" t="s">
        <v>176</v>
      </c>
      <c r="I3416" s="35" t="str">
        <f>INDEX('PC List'!$C$7:$C$26,MATCH(PR24_Perf!$F3416,'PC List'!$B$7:$B$26,0))</f>
        <v>Down</v>
      </c>
      <c r="J3416" s="51" t="s">
        <v>856</v>
      </c>
      <c r="K3416" s="68">
        <f>Percentiles_final!N3415</f>
        <v>-0.43876547833476848</v>
      </c>
    </row>
    <row r="3417" spans="1:11" s="35" customFormat="1" hidden="1" outlineLevel="1">
      <c r="A3417" s="75"/>
      <c r="E3417" s="51" t="s">
        <v>85</v>
      </c>
      <c r="F3417" s="51" t="s">
        <v>101</v>
      </c>
      <c r="G3417" s="51" t="s">
        <v>875</v>
      </c>
      <c r="H3417" s="51" t="s">
        <v>176</v>
      </c>
      <c r="I3417" s="35" t="str">
        <f>INDEX('PC List'!$C$7:$C$26,MATCH(PR24_Perf!$F3417,'PC List'!$B$7:$B$26,0))</f>
        <v>Down</v>
      </c>
      <c r="J3417" s="51" t="s">
        <v>857</v>
      </c>
      <c r="K3417" s="68">
        <f>Percentiles_final!N3416</f>
        <v>-0.38724854146687293</v>
      </c>
    </row>
    <row r="3418" spans="1:11" s="35" customFormat="1" hidden="1" outlineLevel="1">
      <c r="A3418" s="75"/>
      <c r="E3418" s="51" t="s">
        <v>85</v>
      </c>
      <c r="F3418" s="51" t="s">
        <v>101</v>
      </c>
      <c r="G3418" s="51" t="s">
        <v>875</v>
      </c>
      <c r="H3418" s="51" t="s">
        <v>176</v>
      </c>
      <c r="I3418" s="35" t="str">
        <f>INDEX('PC List'!$C$7:$C$26,MATCH(PR24_Perf!$F3418,'PC List'!$B$7:$B$26,0))</f>
        <v>Down</v>
      </c>
      <c r="J3418" s="51" t="s">
        <v>858</v>
      </c>
      <c r="K3418" s="68">
        <f>Percentiles_final!N3417</f>
        <v>-0.31888038669773683</v>
      </c>
    </row>
    <row r="3419" spans="1:11" s="35" customFormat="1" hidden="1" outlineLevel="1">
      <c r="A3419" s="75"/>
      <c r="E3419" s="51" t="s">
        <v>85</v>
      </c>
      <c r="F3419" s="51" t="s">
        <v>101</v>
      </c>
      <c r="G3419" s="51" t="s">
        <v>875</v>
      </c>
      <c r="H3419" s="51" t="s">
        <v>176</v>
      </c>
      <c r="I3419" s="35" t="str">
        <f>INDEX('PC List'!$C$7:$C$26,MATCH(PR24_Perf!$F3419,'PC List'!$B$7:$B$26,0))</f>
        <v>Down</v>
      </c>
      <c r="J3419" s="51" t="s">
        <v>859</v>
      </c>
      <c r="K3419" s="68">
        <f>Percentiles_final!N3418</f>
        <v>-0.20471027204970496</v>
      </c>
    </row>
    <row r="3420" spans="1:11" s="35" customFormat="1" hidden="1" outlineLevel="1">
      <c r="A3420" s="75"/>
      <c r="E3420" s="51" t="s">
        <v>85</v>
      </c>
      <c r="F3420" s="51" t="s">
        <v>101</v>
      </c>
      <c r="G3420" s="51" t="s">
        <v>875</v>
      </c>
      <c r="H3420" s="51" t="s">
        <v>176</v>
      </c>
      <c r="I3420" s="35" t="str">
        <f>INDEX('PC List'!$C$7:$C$26,MATCH(PR24_Perf!$F3420,'PC List'!$B$7:$B$26,0))</f>
        <v>Down</v>
      </c>
      <c r="J3420" s="51" t="s">
        <v>860</v>
      </c>
      <c r="K3420" s="68">
        <f>Percentiles_final!N3419</f>
        <v>-0.14669322757858422</v>
      </c>
    </row>
    <row r="3421" spans="1:11" s="35" customFormat="1" hidden="1" outlineLevel="1">
      <c r="A3421" s="75"/>
      <c r="E3421" s="51" t="s">
        <v>85</v>
      </c>
      <c r="F3421" s="51" t="s">
        <v>101</v>
      </c>
      <c r="G3421" s="51" t="s">
        <v>875</v>
      </c>
      <c r="H3421" s="51" t="s">
        <v>176</v>
      </c>
      <c r="I3421" s="35" t="str">
        <f>INDEX('PC List'!$C$7:$C$26,MATCH(PR24_Perf!$F3421,'PC List'!$B$7:$B$26,0))</f>
        <v>Down</v>
      </c>
      <c r="J3421" s="51" t="s">
        <v>861</v>
      </c>
      <c r="K3421" s="68">
        <f>Percentiles_final!N3420</f>
        <v>-0.11124867675340569</v>
      </c>
    </row>
    <row r="3422" spans="1:11" s="35" customFormat="1" hidden="1" outlineLevel="1">
      <c r="A3422" s="75"/>
      <c r="E3422" s="51" t="s">
        <v>85</v>
      </c>
      <c r="F3422" s="51" t="s">
        <v>101</v>
      </c>
      <c r="G3422" s="51" t="s">
        <v>875</v>
      </c>
      <c r="H3422" s="51" t="s">
        <v>176</v>
      </c>
      <c r="I3422" s="35" t="str">
        <f>INDEX('PC List'!$C$7:$C$26,MATCH(PR24_Perf!$F3422,'PC List'!$B$7:$B$26,0))</f>
        <v>Down</v>
      </c>
      <c r="J3422" s="51" t="s">
        <v>862</v>
      </c>
      <c r="K3422" s="68">
        <f>Percentiles_final!N3421</f>
        <v>-6.5430431549735157E-2</v>
      </c>
    </row>
    <row r="3423" spans="1:11" s="35" customFormat="1" hidden="1" outlineLevel="1">
      <c r="A3423" s="75"/>
      <c r="E3423" s="51" t="s">
        <v>85</v>
      </c>
      <c r="F3423" s="51" t="s">
        <v>101</v>
      </c>
      <c r="G3423" s="51" t="s">
        <v>875</v>
      </c>
      <c r="H3423" s="51" t="s">
        <v>176</v>
      </c>
      <c r="I3423" s="35" t="str">
        <f>INDEX('PC List'!$C$7:$C$26,MATCH(PR24_Perf!$F3423,'PC List'!$B$7:$B$26,0))</f>
        <v>Down</v>
      </c>
      <c r="J3423" s="51" t="s">
        <v>863</v>
      </c>
      <c r="K3423" s="68">
        <f>Percentiles_final!N3422</f>
        <v>-2.2394866058302758E-2</v>
      </c>
    </row>
    <row r="3424" spans="1:11" s="35" customFormat="1" hidden="1" outlineLevel="1">
      <c r="A3424" s="75"/>
      <c r="E3424" s="51" t="s">
        <v>85</v>
      </c>
      <c r="F3424" s="51" t="s">
        <v>101</v>
      </c>
      <c r="G3424" s="51" t="s">
        <v>875</v>
      </c>
      <c r="H3424" s="51" t="s">
        <v>176</v>
      </c>
      <c r="I3424" s="35" t="str">
        <f>INDEX('PC List'!$C$7:$C$26,MATCH(PR24_Perf!$F3424,'PC List'!$B$7:$B$26,0))</f>
        <v>Down</v>
      </c>
      <c r="J3424" s="51" t="s">
        <v>864</v>
      </c>
      <c r="K3424" s="68">
        <f>Percentiles_final!N3423</f>
        <v>2.826636550227583E-2</v>
      </c>
    </row>
    <row r="3425" spans="1:11" s="35" customFormat="1" hidden="1" outlineLevel="1">
      <c r="A3425" s="75"/>
      <c r="E3425" s="51" t="s">
        <v>85</v>
      </c>
      <c r="F3425" s="51" t="s">
        <v>101</v>
      </c>
      <c r="G3425" s="51" t="s">
        <v>875</v>
      </c>
      <c r="H3425" s="51" t="s">
        <v>176</v>
      </c>
      <c r="I3425" s="35" t="str">
        <f>INDEX('PC List'!$C$7:$C$26,MATCH(PR24_Perf!$F3425,'PC List'!$B$7:$B$26,0))</f>
        <v>Down</v>
      </c>
      <c r="J3425" s="51" t="s">
        <v>865</v>
      </c>
      <c r="K3425" s="68">
        <f>Percentiles_final!N3424</f>
        <v>4.6926076760097475E-2</v>
      </c>
    </row>
    <row r="3426" spans="1:11" s="35" customFormat="1" hidden="1" outlineLevel="1">
      <c r="A3426" s="75"/>
      <c r="E3426" s="51" t="s">
        <v>85</v>
      </c>
      <c r="F3426" s="51" t="s">
        <v>101</v>
      </c>
      <c r="G3426" s="51" t="s">
        <v>875</v>
      </c>
      <c r="H3426" s="51" t="s">
        <v>176</v>
      </c>
      <c r="I3426" s="35" t="str">
        <f>INDEX('PC List'!$C$7:$C$26,MATCH(PR24_Perf!$F3426,'PC List'!$B$7:$B$26,0))</f>
        <v>Down</v>
      </c>
      <c r="J3426" s="51" t="s">
        <v>866</v>
      </c>
      <c r="K3426" s="68">
        <f>Percentiles_final!N3425</f>
        <v>0.10845690608307369</v>
      </c>
    </row>
    <row r="3427" spans="1:11" s="35" customFormat="1" hidden="1" outlineLevel="1">
      <c r="A3427" s="75"/>
      <c r="E3427" s="51" t="s">
        <v>85</v>
      </c>
      <c r="F3427" s="51" t="s">
        <v>101</v>
      </c>
      <c r="G3427" s="51" t="s">
        <v>875</v>
      </c>
      <c r="H3427" s="51" t="s">
        <v>176</v>
      </c>
      <c r="I3427" s="35" t="str">
        <f>INDEX('PC List'!$C$7:$C$26,MATCH(PR24_Perf!$F3427,'PC List'!$B$7:$B$26,0))</f>
        <v>Down</v>
      </c>
      <c r="J3427" s="51" t="s">
        <v>867</v>
      </c>
      <c r="K3427" s="68">
        <f>Percentiles_final!N3426</f>
        <v>0.13226911450652251</v>
      </c>
    </row>
    <row r="3428" spans="1:11" s="35" customFormat="1" hidden="1" outlineLevel="1">
      <c r="A3428" s="75"/>
      <c r="E3428" s="51" t="s">
        <v>85</v>
      </c>
      <c r="F3428" s="51" t="s">
        <v>101</v>
      </c>
      <c r="G3428" s="51" t="s">
        <v>875</v>
      </c>
      <c r="H3428" s="51" t="s">
        <v>176</v>
      </c>
      <c r="I3428" s="35" t="str">
        <f>INDEX('PC List'!$C$7:$C$26,MATCH(PR24_Perf!$F3428,'PC List'!$B$7:$B$26,0))</f>
        <v>Down</v>
      </c>
      <c r="J3428" s="51" t="s">
        <v>868</v>
      </c>
      <c r="K3428" s="68">
        <f>Percentiles_final!N3427</f>
        <v>0.17855412265125128</v>
      </c>
    </row>
    <row r="3429" spans="1:11" s="35" customFormat="1" hidden="1" outlineLevel="1">
      <c r="A3429" s="75"/>
      <c r="E3429" s="51"/>
      <c r="F3429" s="51"/>
      <c r="G3429" s="51"/>
      <c r="H3429" s="51"/>
      <c r="J3429" s="51"/>
      <c r="K3429" s="68"/>
    </row>
    <row r="3430" spans="1:11" s="35" customFormat="1" hidden="1" outlineLevel="1">
      <c r="A3430" s="75"/>
      <c r="E3430" s="51" t="s">
        <v>86</v>
      </c>
      <c r="F3430" s="51" t="s">
        <v>101</v>
      </c>
      <c r="G3430" s="51" t="s">
        <v>875</v>
      </c>
      <c r="H3430" s="51" t="s">
        <v>176</v>
      </c>
      <c r="I3430" s="35" t="str">
        <f>INDEX('PC List'!$C$7:$C$26,MATCH(PR24_Perf!$F3430,'PC List'!$B$7:$B$26,0))</f>
        <v>Down</v>
      </c>
      <c r="J3430" s="51" t="s">
        <v>852</v>
      </c>
      <c r="K3430" s="68">
        <f>Percentiles_final!N3429</f>
        <v>-2.9204790507776193</v>
      </c>
    </row>
    <row r="3431" spans="1:11" s="35" customFormat="1" hidden="1" outlineLevel="1">
      <c r="A3431" s="75"/>
      <c r="E3431" s="51" t="s">
        <v>86</v>
      </c>
      <c r="F3431" s="51" t="s">
        <v>101</v>
      </c>
      <c r="G3431" s="51" t="s">
        <v>875</v>
      </c>
      <c r="H3431" s="51" t="s">
        <v>176</v>
      </c>
      <c r="I3431" s="35" t="str">
        <f>INDEX('PC List'!$C$7:$C$26,MATCH(PR24_Perf!$F3431,'PC List'!$B$7:$B$26,0))</f>
        <v>Down</v>
      </c>
      <c r="J3431" s="51" t="s">
        <v>853</v>
      </c>
      <c r="K3431" s="68">
        <f>Percentiles_final!N3430</f>
        <v>-1.8356595635002122</v>
      </c>
    </row>
    <row r="3432" spans="1:11" s="35" customFormat="1" hidden="1" outlineLevel="1">
      <c r="A3432" s="75"/>
      <c r="E3432" s="51" t="s">
        <v>86</v>
      </c>
      <c r="F3432" s="51" t="s">
        <v>101</v>
      </c>
      <c r="G3432" s="51" t="s">
        <v>875</v>
      </c>
      <c r="H3432" s="51" t="s">
        <v>176</v>
      </c>
      <c r="I3432" s="35" t="str">
        <f>INDEX('PC List'!$C$7:$C$26,MATCH(PR24_Perf!$F3432,'PC List'!$B$7:$B$26,0))</f>
        <v>Down</v>
      </c>
      <c r="J3432" s="51" t="s">
        <v>854</v>
      </c>
      <c r="K3432" s="68">
        <f>Percentiles_final!N3431</f>
        <v>-0.96030554540837476</v>
      </c>
    </row>
    <row r="3433" spans="1:11" s="35" customFormat="1" hidden="1" outlineLevel="1">
      <c r="A3433" s="75"/>
      <c r="E3433" s="51" t="s">
        <v>86</v>
      </c>
      <c r="F3433" s="51" t="s">
        <v>101</v>
      </c>
      <c r="G3433" s="51" t="s">
        <v>875</v>
      </c>
      <c r="H3433" s="51" t="s">
        <v>176</v>
      </c>
      <c r="I3433" s="35" t="str">
        <f>INDEX('PC List'!$C$7:$C$26,MATCH(PR24_Perf!$F3433,'PC List'!$B$7:$B$26,0))</f>
        <v>Down</v>
      </c>
      <c r="J3433" s="51" t="s">
        <v>855</v>
      </c>
      <c r="K3433" s="68">
        <f>Percentiles_final!N3432</f>
        <v>-0.50638355584043304</v>
      </c>
    </row>
    <row r="3434" spans="1:11" s="35" customFormat="1" hidden="1" outlineLevel="1">
      <c r="A3434" s="75"/>
      <c r="E3434" s="51" t="s">
        <v>86</v>
      </c>
      <c r="F3434" s="51" t="s">
        <v>101</v>
      </c>
      <c r="G3434" s="51" t="s">
        <v>875</v>
      </c>
      <c r="H3434" s="51" t="s">
        <v>176</v>
      </c>
      <c r="I3434" s="35" t="str">
        <f>INDEX('PC List'!$C$7:$C$26,MATCH(PR24_Perf!$F3434,'PC List'!$B$7:$B$26,0))</f>
        <v>Down</v>
      </c>
      <c r="J3434" s="51" t="s">
        <v>856</v>
      </c>
      <c r="K3434" s="68">
        <f>Percentiles_final!N3433</f>
        <v>-0.43876547833476848</v>
      </c>
    </row>
    <row r="3435" spans="1:11" s="35" customFormat="1" hidden="1" outlineLevel="1">
      <c r="A3435" s="75"/>
      <c r="E3435" s="51" t="s">
        <v>86</v>
      </c>
      <c r="F3435" s="51" t="s">
        <v>101</v>
      </c>
      <c r="G3435" s="51" t="s">
        <v>875</v>
      </c>
      <c r="H3435" s="51" t="s">
        <v>176</v>
      </c>
      <c r="I3435" s="35" t="str">
        <f>INDEX('PC List'!$C$7:$C$26,MATCH(PR24_Perf!$F3435,'PC List'!$B$7:$B$26,0))</f>
        <v>Down</v>
      </c>
      <c r="J3435" s="51" t="s">
        <v>857</v>
      </c>
      <c r="K3435" s="68">
        <f>Percentiles_final!N3434</f>
        <v>-0.38724854146687293</v>
      </c>
    </row>
    <row r="3436" spans="1:11" s="35" customFormat="1" hidden="1" outlineLevel="1">
      <c r="A3436" s="75"/>
      <c r="E3436" s="51" t="s">
        <v>86</v>
      </c>
      <c r="F3436" s="51" t="s">
        <v>101</v>
      </c>
      <c r="G3436" s="51" t="s">
        <v>875</v>
      </c>
      <c r="H3436" s="51" t="s">
        <v>176</v>
      </c>
      <c r="I3436" s="35" t="str">
        <f>INDEX('PC List'!$C$7:$C$26,MATCH(PR24_Perf!$F3436,'PC List'!$B$7:$B$26,0))</f>
        <v>Down</v>
      </c>
      <c r="J3436" s="51" t="s">
        <v>858</v>
      </c>
      <c r="K3436" s="68">
        <f>Percentiles_final!N3435</f>
        <v>-0.31888038669773683</v>
      </c>
    </row>
    <row r="3437" spans="1:11" s="35" customFormat="1" hidden="1" outlineLevel="1">
      <c r="A3437" s="75"/>
      <c r="E3437" s="51" t="s">
        <v>86</v>
      </c>
      <c r="F3437" s="51" t="s">
        <v>101</v>
      </c>
      <c r="G3437" s="51" t="s">
        <v>875</v>
      </c>
      <c r="H3437" s="51" t="s">
        <v>176</v>
      </c>
      <c r="I3437" s="35" t="str">
        <f>INDEX('PC List'!$C$7:$C$26,MATCH(PR24_Perf!$F3437,'PC List'!$B$7:$B$26,0))</f>
        <v>Down</v>
      </c>
      <c r="J3437" s="51" t="s">
        <v>859</v>
      </c>
      <c r="K3437" s="68">
        <f>Percentiles_final!N3436</f>
        <v>-0.20471027204970496</v>
      </c>
    </row>
    <row r="3438" spans="1:11" s="35" customFormat="1" hidden="1" outlineLevel="1">
      <c r="A3438" s="75"/>
      <c r="E3438" s="51" t="s">
        <v>86</v>
      </c>
      <c r="F3438" s="51" t="s">
        <v>101</v>
      </c>
      <c r="G3438" s="51" t="s">
        <v>875</v>
      </c>
      <c r="H3438" s="51" t="s">
        <v>176</v>
      </c>
      <c r="I3438" s="35" t="str">
        <f>INDEX('PC List'!$C$7:$C$26,MATCH(PR24_Perf!$F3438,'PC List'!$B$7:$B$26,0))</f>
        <v>Down</v>
      </c>
      <c r="J3438" s="51" t="s">
        <v>860</v>
      </c>
      <c r="K3438" s="68">
        <f>Percentiles_final!N3437</f>
        <v>-0.14669322757858422</v>
      </c>
    </row>
    <row r="3439" spans="1:11" s="35" customFormat="1" hidden="1" outlineLevel="1">
      <c r="A3439" s="75"/>
      <c r="E3439" s="51" t="s">
        <v>86</v>
      </c>
      <c r="F3439" s="51" t="s">
        <v>101</v>
      </c>
      <c r="G3439" s="51" t="s">
        <v>875</v>
      </c>
      <c r="H3439" s="51" t="s">
        <v>176</v>
      </c>
      <c r="I3439" s="35" t="str">
        <f>INDEX('PC List'!$C$7:$C$26,MATCH(PR24_Perf!$F3439,'PC List'!$B$7:$B$26,0))</f>
        <v>Down</v>
      </c>
      <c r="J3439" s="51" t="s">
        <v>861</v>
      </c>
      <c r="K3439" s="68">
        <f>Percentiles_final!N3438</f>
        <v>-0.11124867675340569</v>
      </c>
    </row>
    <row r="3440" spans="1:11" s="35" customFormat="1" hidden="1" outlineLevel="1">
      <c r="A3440" s="75"/>
      <c r="E3440" s="51" t="s">
        <v>86</v>
      </c>
      <c r="F3440" s="51" t="s">
        <v>101</v>
      </c>
      <c r="G3440" s="51" t="s">
        <v>875</v>
      </c>
      <c r="H3440" s="51" t="s">
        <v>176</v>
      </c>
      <c r="I3440" s="35" t="str">
        <f>INDEX('PC List'!$C$7:$C$26,MATCH(PR24_Perf!$F3440,'PC List'!$B$7:$B$26,0))</f>
        <v>Down</v>
      </c>
      <c r="J3440" s="51" t="s">
        <v>862</v>
      </c>
      <c r="K3440" s="68">
        <f>Percentiles_final!N3439</f>
        <v>-6.5430431549735157E-2</v>
      </c>
    </row>
    <row r="3441" spans="1:11" s="35" customFormat="1" hidden="1" outlineLevel="1">
      <c r="A3441" s="75"/>
      <c r="E3441" s="51" t="s">
        <v>86</v>
      </c>
      <c r="F3441" s="51" t="s">
        <v>101</v>
      </c>
      <c r="G3441" s="51" t="s">
        <v>875</v>
      </c>
      <c r="H3441" s="51" t="s">
        <v>176</v>
      </c>
      <c r="I3441" s="35" t="str">
        <f>INDEX('PC List'!$C$7:$C$26,MATCH(PR24_Perf!$F3441,'PC List'!$B$7:$B$26,0))</f>
        <v>Down</v>
      </c>
      <c r="J3441" s="51" t="s">
        <v>863</v>
      </c>
      <c r="K3441" s="68">
        <f>Percentiles_final!N3440</f>
        <v>-2.2394866058302758E-2</v>
      </c>
    </row>
    <row r="3442" spans="1:11" s="35" customFormat="1" hidden="1" outlineLevel="1">
      <c r="A3442" s="75"/>
      <c r="E3442" s="51" t="s">
        <v>86</v>
      </c>
      <c r="F3442" s="51" t="s">
        <v>101</v>
      </c>
      <c r="G3442" s="51" t="s">
        <v>875</v>
      </c>
      <c r="H3442" s="51" t="s">
        <v>176</v>
      </c>
      <c r="I3442" s="35" t="str">
        <f>INDEX('PC List'!$C$7:$C$26,MATCH(PR24_Perf!$F3442,'PC List'!$B$7:$B$26,0))</f>
        <v>Down</v>
      </c>
      <c r="J3442" s="51" t="s">
        <v>864</v>
      </c>
      <c r="K3442" s="68">
        <f>Percentiles_final!N3441</f>
        <v>2.826636550227583E-2</v>
      </c>
    </row>
    <row r="3443" spans="1:11" s="35" customFormat="1" hidden="1" outlineLevel="1">
      <c r="A3443" s="75"/>
      <c r="E3443" s="51" t="s">
        <v>86</v>
      </c>
      <c r="F3443" s="51" t="s">
        <v>101</v>
      </c>
      <c r="G3443" s="51" t="s">
        <v>875</v>
      </c>
      <c r="H3443" s="51" t="s">
        <v>176</v>
      </c>
      <c r="I3443" s="35" t="str">
        <f>INDEX('PC List'!$C$7:$C$26,MATCH(PR24_Perf!$F3443,'PC List'!$B$7:$B$26,0))</f>
        <v>Down</v>
      </c>
      <c r="J3443" s="51" t="s">
        <v>865</v>
      </c>
      <c r="K3443" s="68">
        <f>Percentiles_final!N3442</f>
        <v>4.6926076760097475E-2</v>
      </c>
    </row>
    <row r="3444" spans="1:11" s="35" customFormat="1" hidden="1" outlineLevel="1">
      <c r="A3444" s="75"/>
      <c r="E3444" s="51" t="s">
        <v>86</v>
      </c>
      <c r="F3444" s="51" t="s">
        <v>101</v>
      </c>
      <c r="G3444" s="51" t="s">
        <v>875</v>
      </c>
      <c r="H3444" s="51" t="s">
        <v>176</v>
      </c>
      <c r="I3444" s="35" t="str">
        <f>INDEX('PC List'!$C$7:$C$26,MATCH(PR24_Perf!$F3444,'PC List'!$B$7:$B$26,0))</f>
        <v>Down</v>
      </c>
      <c r="J3444" s="51" t="s">
        <v>866</v>
      </c>
      <c r="K3444" s="68">
        <f>Percentiles_final!N3443</f>
        <v>0.10845690608307369</v>
      </c>
    </row>
    <row r="3445" spans="1:11" s="35" customFormat="1" hidden="1" outlineLevel="1">
      <c r="A3445" s="75"/>
      <c r="E3445" s="51" t="s">
        <v>86</v>
      </c>
      <c r="F3445" s="51" t="s">
        <v>101</v>
      </c>
      <c r="G3445" s="51" t="s">
        <v>875</v>
      </c>
      <c r="H3445" s="51" t="s">
        <v>176</v>
      </c>
      <c r="I3445" s="35" t="str">
        <f>INDEX('PC List'!$C$7:$C$26,MATCH(PR24_Perf!$F3445,'PC List'!$B$7:$B$26,0))</f>
        <v>Down</v>
      </c>
      <c r="J3445" s="51" t="s">
        <v>867</v>
      </c>
      <c r="K3445" s="68">
        <f>Percentiles_final!N3444</f>
        <v>0.13226911450652251</v>
      </c>
    </row>
    <row r="3446" spans="1:11" s="35" customFormat="1" hidden="1" outlineLevel="1">
      <c r="A3446" s="75"/>
      <c r="E3446" s="51" t="s">
        <v>86</v>
      </c>
      <c r="F3446" s="51" t="s">
        <v>101</v>
      </c>
      <c r="G3446" s="51" t="s">
        <v>875</v>
      </c>
      <c r="H3446" s="51" t="s">
        <v>176</v>
      </c>
      <c r="I3446" s="35" t="str">
        <f>INDEX('PC List'!$C$7:$C$26,MATCH(PR24_Perf!$F3446,'PC List'!$B$7:$B$26,0))</f>
        <v>Down</v>
      </c>
      <c r="J3446" s="51" t="s">
        <v>868</v>
      </c>
      <c r="K3446" s="68">
        <f>Percentiles_final!N3445</f>
        <v>0.17855412265125128</v>
      </c>
    </row>
    <row r="3447" spans="1:11" s="35" customFormat="1" hidden="1" outlineLevel="1">
      <c r="A3447" s="75"/>
      <c r="E3447" s="51"/>
      <c r="F3447" s="51"/>
      <c r="G3447" s="51"/>
      <c r="H3447" s="51"/>
      <c r="J3447" s="51"/>
      <c r="K3447" s="68"/>
    </row>
    <row r="3448" spans="1:11" s="35" customFormat="1" hidden="1" outlineLevel="1">
      <c r="A3448" s="75"/>
      <c r="E3448" s="51" t="s">
        <v>87</v>
      </c>
      <c r="F3448" s="51" t="s">
        <v>101</v>
      </c>
      <c r="G3448" s="51" t="s">
        <v>875</v>
      </c>
      <c r="H3448" s="51" t="s">
        <v>176</v>
      </c>
      <c r="I3448" s="35" t="str">
        <f>INDEX('PC List'!$C$7:$C$26,MATCH(PR24_Perf!$F3448,'PC List'!$B$7:$B$26,0))</f>
        <v>Down</v>
      </c>
      <c r="J3448" s="51" t="s">
        <v>852</v>
      </c>
      <c r="K3448" s="68">
        <f>Percentiles_final!N3447</f>
        <v>-2.9204790507776193</v>
      </c>
    </row>
    <row r="3449" spans="1:11" s="35" customFormat="1" hidden="1" outlineLevel="1">
      <c r="A3449" s="75"/>
      <c r="E3449" s="51" t="s">
        <v>87</v>
      </c>
      <c r="F3449" s="51" t="s">
        <v>101</v>
      </c>
      <c r="G3449" s="51" t="s">
        <v>875</v>
      </c>
      <c r="H3449" s="51" t="s">
        <v>176</v>
      </c>
      <c r="I3449" s="35" t="str">
        <f>INDEX('PC List'!$C$7:$C$26,MATCH(PR24_Perf!$F3449,'PC List'!$B$7:$B$26,0))</f>
        <v>Down</v>
      </c>
      <c r="J3449" s="51" t="s">
        <v>853</v>
      </c>
      <c r="K3449" s="68">
        <f>Percentiles_final!N3448</f>
        <v>-1.8356595635002122</v>
      </c>
    </row>
    <row r="3450" spans="1:11" s="35" customFormat="1" hidden="1" outlineLevel="1">
      <c r="A3450" s="75"/>
      <c r="E3450" s="51" t="s">
        <v>87</v>
      </c>
      <c r="F3450" s="51" t="s">
        <v>101</v>
      </c>
      <c r="G3450" s="51" t="s">
        <v>875</v>
      </c>
      <c r="H3450" s="51" t="s">
        <v>176</v>
      </c>
      <c r="I3450" s="35" t="str">
        <f>INDEX('PC List'!$C$7:$C$26,MATCH(PR24_Perf!$F3450,'PC List'!$B$7:$B$26,0))</f>
        <v>Down</v>
      </c>
      <c r="J3450" s="51" t="s">
        <v>854</v>
      </c>
      <c r="K3450" s="68">
        <f>Percentiles_final!N3449</f>
        <v>-0.96030554540837476</v>
      </c>
    </row>
    <row r="3451" spans="1:11" s="35" customFormat="1" hidden="1" outlineLevel="1">
      <c r="A3451" s="75"/>
      <c r="E3451" s="51" t="s">
        <v>87</v>
      </c>
      <c r="F3451" s="51" t="s">
        <v>101</v>
      </c>
      <c r="G3451" s="51" t="s">
        <v>875</v>
      </c>
      <c r="H3451" s="51" t="s">
        <v>176</v>
      </c>
      <c r="I3451" s="35" t="str">
        <f>INDEX('PC List'!$C$7:$C$26,MATCH(PR24_Perf!$F3451,'PC List'!$B$7:$B$26,0))</f>
        <v>Down</v>
      </c>
      <c r="J3451" s="51" t="s">
        <v>855</v>
      </c>
      <c r="K3451" s="68">
        <f>Percentiles_final!N3450</f>
        <v>-0.50638355584043304</v>
      </c>
    </row>
    <row r="3452" spans="1:11" s="35" customFormat="1" hidden="1" outlineLevel="1">
      <c r="A3452" s="75"/>
      <c r="E3452" s="51" t="s">
        <v>87</v>
      </c>
      <c r="F3452" s="51" t="s">
        <v>101</v>
      </c>
      <c r="G3452" s="51" t="s">
        <v>875</v>
      </c>
      <c r="H3452" s="51" t="s">
        <v>176</v>
      </c>
      <c r="I3452" s="35" t="str">
        <f>INDEX('PC List'!$C$7:$C$26,MATCH(PR24_Perf!$F3452,'PC List'!$B$7:$B$26,0))</f>
        <v>Down</v>
      </c>
      <c r="J3452" s="51" t="s">
        <v>856</v>
      </c>
      <c r="K3452" s="68">
        <f>Percentiles_final!N3451</f>
        <v>-0.43876547833476848</v>
      </c>
    </row>
    <row r="3453" spans="1:11" s="35" customFormat="1" hidden="1" outlineLevel="1">
      <c r="A3453" s="75"/>
      <c r="E3453" s="51" t="s">
        <v>87</v>
      </c>
      <c r="F3453" s="51" t="s">
        <v>101</v>
      </c>
      <c r="G3453" s="51" t="s">
        <v>875</v>
      </c>
      <c r="H3453" s="51" t="s">
        <v>176</v>
      </c>
      <c r="I3453" s="35" t="str">
        <f>INDEX('PC List'!$C$7:$C$26,MATCH(PR24_Perf!$F3453,'PC List'!$B$7:$B$26,0))</f>
        <v>Down</v>
      </c>
      <c r="J3453" s="51" t="s">
        <v>857</v>
      </c>
      <c r="K3453" s="68">
        <f>Percentiles_final!N3452</f>
        <v>-0.38724854146687293</v>
      </c>
    </row>
    <row r="3454" spans="1:11" s="35" customFormat="1" hidden="1" outlineLevel="1">
      <c r="A3454" s="75"/>
      <c r="E3454" s="51" t="s">
        <v>87</v>
      </c>
      <c r="F3454" s="51" t="s">
        <v>101</v>
      </c>
      <c r="G3454" s="51" t="s">
        <v>875</v>
      </c>
      <c r="H3454" s="51" t="s">
        <v>176</v>
      </c>
      <c r="I3454" s="35" t="str">
        <f>INDEX('PC List'!$C$7:$C$26,MATCH(PR24_Perf!$F3454,'PC List'!$B$7:$B$26,0))</f>
        <v>Down</v>
      </c>
      <c r="J3454" s="51" t="s">
        <v>858</v>
      </c>
      <c r="K3454" s="68">
        <f>Percentiles_final!N3453</f>
        <v>-0.31888038669773683</v>
      </c>
    </row>
    <row r="3455" spans="1:11" s="35" customFormat="1" hidden="1" outlineLevel="1">
      <c r="A3455" s="75"/>
      <c r="E3455" s="51" t="s">
        <v>87</v>
      </c>
      <c r="F3455" s="51" t="s">
        <v>101</v>
      </c>
      <c r="G3455" s="51" t="s">
        <v>875</v>
      </c>
      <c r="H3455" s="51" t="s">
        <v>176</v>
      </c>
      <c r="I3455" s="35" t="str">
        <f>INDEX('PC List'!$C$7:$C$26,MATCH(PR24_Perf!$F3455,'PC List'!$B$7:$B$26,0))</f>
        <v>Down</v>
      </c>
      <c r="J3455" s="51" t="s">
        <v>859</v>
      </c>
      <c r="K3455" s="68">
        <f>Percentiles_final!N3454</f>
        <v>-0.20471027204970496</v>
      </c>
    </row>
    <row r="3456" spans="1:11" s="35" customFormat="1" hidden="1" outlineLevel="1">
      <c r="A3456" s="75"/>
      <c r="E3456" s="51" t="s">
        <v>87</v>
      </c>
      <c r="F3456" s="51" t="s">
        <v>101</v>
      </c>
      <c r="G3456" s="51" t="s">
        <v>875</v>
      </c>
      <c r="H3456" s="51" t="s">
        <v>176</v>
      </c>
      <c r="I3456" s="35" t="str">
        <f>INDEX('PC List'!$C$7:$C$26,MATCH(PR24_Perf!$F3456,'PC List'!$B$7:$B$26,0))</f>
        <v>Down</v>
      </c>
      <c r="J3456" s="51" t="s">
        <v>860</v>
      </c>
      <c r="K3456" s="68">
        <f>Percentiles_final!N3455</f>
        <v>-0.14669322757858422</v>
      </c>
    </row>
    <row r="3457" spans="1:11" s="35" customFormat="1" hidden="1" outlineLevel="1">
      <c r="A3457" s="75"/>
      <c r="E3457" s="51" t="s">
        <v>87</v>
      </c>
      <c r="F3457" s="51" t="s">
        <v>101</v>
      </c>
      <c r="G3457" s="51" t="s">
        <v>875</v>
      </c>
      <c r="H3457" s="51" t="s">
        <v>176</v>
      </c>
      <c r="I3457" s="35" t="str">
        <f>INDEX('PC List'!$C$7:$C$26,MATCH(PR24_Perf!$F3457,'PC List'!$B$7:$B$26,0))</f>
        <v>Down</v>
      </c>
      <c r="J3457" s="51" t="s">
        <v>861</v>
      </c>
      <c r="K3457" s="68">
        <f>Percentiles_final!N3456</f>
        <v>-0.11124867675340569</v>
      </c>
    </row>
    <row r="3458" spans="1:11" s="35" customFormat="1" hidden="1" outlineLevel="1">
      <c r="A3458" s="75"/>
      <c r="E3458" s="51" t="s">
        <v>87</v>
      </c>
      <c r="F3458" s="51" t="s">
        <v>101</v>
      </c>
      <c r="G3458" s="51" t="s">
        <v>875</v>
      </c>
      <c r="H3458" s="51" t="s">
        <v>176</v>
      </c>
      <c r="I3458" s="35" t="str">
        <f>INDEX('PC List'!$C$7:$C$26,MATCH(PR24_Perf!$F3458,'PC List'!$B$7:$B$26,0))</f>
        <v>Down</v>
      </c>
      <c r="J3458" s="51" t="s">
        <v>862</v>
      </c>
      <c r="K3458" s="68">
        <f>Percentiles_final!N3457</f>
        <v>-6.5430431549735157E-2</v>
      </c>
    </row>
    <row r="3459" spans="1:11" s="35" customFormat="1" hidden="1" outlineLevel="1">
      <c r="A3459" s="75"/>
      <c r="E3459" s="51" t="s">
        <v>87</v>
      </c>
      <c r="F3459" s="51" t="s">
        <v>101</v>
      </c>
      <c r="G3459" s="51" t="s">
        <v>875</v>
      </c>
      <c r="H3459" s="51" t="s">
        <v>176</v>
      </c>
      <c r="I3459" s="35" t="str">
        <f>INDEX('PC List'!$C$7:$C$26,MATCH(PR24_Perf!$F3459,'PC List'!$B$7:$B$26,0))</f>
        <v>Down</v>
      </c>
      <c r="J3459" s="51" t="s">
        <v>863</v>
      </c>
      <c r="K3459" s="68">
        <f>Percentiles_final!N3458</f>
        <v>-2.2394866058302758E-2</v>
      </c>
    </row>
    <row r="3460" spans="1:11" s="35" customFormat="1" hidden="1" outlineLevel="1">
      <c r="A3460" s="75"/>
      <c r="E3460" s="51" t="s">
        <v>87</v>
      </c>
      <c r="F3460" s="51" t="s">
        <v>101</v>
      </c>
      <c r="G3460" s="51" t="s">
        <v>875</v>
      </c>
      <c r="H3460" s="51" t="s">
        <v>176</v>
      </c>
      <c r="I3460" s="35" t="str">
        <f>INDEX('PC List'!$C$7:$C$26,MATCH(PR24_Perf!$F3460,'PC List'!$B$7:$B$26,0))</f>
        <v>Down</v>
      </c>
      <c r="J3460" s="51" t="s">
        <v>864</v>
      </c>
      <c r="K3460" s="68">
        <f>Percentiles_final!N3459</f>
        <v>2.826636550227583E-2</v>
      </c>
    </row>
    <row r="3461" spans="1:11" s="35" customFormat="1" hidden="1" outlineLevel="1">
      <c r="A3461" s="75"/>
      <c r="E3461" s="51" t="s">
        <v>87</v>
      </c>
      <c r="F3461" s="51" t="s">
        <v>101</v>
      </c>
      <c r="G3461" s="51" t="s">
        <v>875</v>
      </c>
      <c r="H3461" s="51" t="s">
        <v>176</v>
      </c>
      <c r="I3461" s="35" t="str">
        <f>INDEX('PC List'!$C$7:$C$26,MATCH(PR24_Perf!$F3461,'PC List'!$B$7:$B$26,0))</f>
        <v>Down</v>
      </c>
      <c r="J3461" s="51" t="s">
        <v>865</v>
      </c>
      <c r="K3461" s="68">
        <f>Percentiles_final!N3460</f>
        <v>4.6926076760097475E-2</v>
      </c>
    </row>
    <row r="3462" spans="1:11" s="35" customFormat="1" hidden="1" outlineLevel="1">
      <c r="A3462" s="75"/>
      <c r="E3462" s="51" t="s">
        <v>87</v>
      </c>
      <c r="F3462" s="51" t="s">
        <v>101</v>
      </c>
      <c r="G3462" s="51" t="s">
        <v>875</v>
      </c>
      <c r="H3462" s="51" t="s">
        <v>176</v>
      </c>
      <c r="I3462" s="35" t="str">
        <f>INDEX('PC List'!$C$7:$C$26,MATCH(PR24_Perf!$F3462,'PC List'!$B$7:$B$26,0))</f>
        <v>Down</v>
      </c>
      <c r="J3462" s="51" t="s">
        <v>866</v>
      </c>
      <c r="K3462" s="68">
        <f>Percentiles_final!N3461</f>
        <v>0.10845690608307369</v>
      </c>
    </row>
    <row r="3463" spans="1:11" s="35" customFormat="1" hidden="1" outlineLevel="1">
      <c r="A3463" s="75"/>
      <c r="E3463" s="51" t="s">
        <v>87</v>
      </c>
      <c r="F3463" s="51" t="s">
        <v>101</v>
      </c>
      <c r="G3463" s="51" t="s">
        <v>875</v>
      </c>
      <c r="H3463" s="51" t="s">
        <v>176</v>
      </c>
      <c r="I3463" s="35" t="str">
        <f>INDEX('PC List'!$C$7:$C$26,MATCH(PR24_Perf!$F3463,'PC List'!$B$7:$B$26,0))</f>
        <v>Down</v>
      </c>
      <c r="J3463" s="51" t="s">
        <v>867</v>
      </c>
      <c r="K3463" s="68">
        <f>Percentiles_final!N3462</f>
        <v>0.13226911450652251</v>
      </c>
    </row>
    <row r="3464" spans="1:11" s="35" customFormat="1" hidden="1" outlineLevel="1">
      <c r="A3464" s="75"/>
      <c r="E3464" s="51" t="s">
        <v>87</v>
      </c>
      <c r="F3464" s="51" t="s">
        <v>101</v>
      </c>
      <c r="G3464" s="51" t="s">
        <v>875</v>
      </c>
      <c r="H3464" s="51" t="s">
        <v>176</v>
      </c>
      <c r="I3464" s="35" t="str">
        <f>INDEX('PC List'!$C$7:$C$26,MATCH(PR24_Perf!$F3464,'PC List'!$B$7:$B$26,0))</f>
        <v>Down</v>
      </c>
      <c r="J3464" s="51" t="s">
        <v>868</v>
      </c>
      <c r="K3464" s="68">
        <f>Percentiles_final!N3463</f>
        <v>0.17855412265125128</v>
      </c>
    </row>
    <row r="3465" spans="1:11" s="35" customFormat="1" hidden="1" outlineLevel="1">
      <c r="A3465" s="75"/>
      <c r="E3465" s="51"/>
      <c r="F3465" s="51"/>
      <c r="G3465" s="51"/>
      <c r="H3465" s="51"/>
      <c r="J3465" s="51"/>
      <c r="K3465" s="68"/>
    </row>
    <row r="3466" spans="1:11" s="35" customFormat="1" hidden="1" outlineLevel="1">
      <c r="A3466" s="75"/>
      <c r="E3466" s="51" t="s">
        <v>88</v>
      </c>
      <c r="F3466" s="51" t="s">
        <v>101</v>
      </c>
      <c r="G3466" s="51" t="s">
        <v>875</v>
      </c>
      <c r="H3466" s="51" t="s">
        <v>176</v>
      </c>
      <c r="I3466" s="35" t="str">
        <f>INDEX('PC List'!$C$7:$C$26,MATCH(PR24_Perf!$F3466,'PC List'!$B$7:$B$26,0))</f>
        <v>Down</v>
      </c>
      <c r="J3466" s="51" t="s">
        <v>852</v>
      </c>
      <c r="K3466" s="68">
        <f>Percentiles_final!N3465</f>
        <v>-2.9204790507776193</v>
      </c>
    </row>
    <row r="3467" spans="1:11" s="35" customFormat="1" hidden="1" outlineLevel="1">
      <c r="A3467" s="75"/>
      <c r="E3467" s="51" t="s">
        <v>88</v>
      </c>
      <c r="F3467" s="51" t="s">
        <v>101</v>
      </c>
      <c r="G3467" s="51" t="s">
        <v>875</v>
      </c>
      <c r="H3467" s="51" t="s">
        <v>176</v>
      </c>
      <c r="I3467" s="35" t="str">
        <f>INDEX('PC List'!$C$7:$C$26,MATCH(PR24_Perf!$F3467,'PC List'!$B$7:$B$26,0))</f>
        <v>Down</v>
      </c>
      <c r="J3467" s="51" t="s">
        <v>853</v>
      </c>
      <c r="K3467" s="68">
        <f>Percentiles_final!N3466</f>
        <v>-1.8356595635002122</v>
      </c>
    </row>
    <row r="3468" spans="1:11" s="35" customFormat="1" hidden="1" outlineLevel="1">
      <c r="A3468" s="75"/>
      <c r="E3468" s="51" t="s">
        <v>88</v>
      </c>
      <c r="F3468" s="51" t="s">
        <v>101</v>
      </c>
      <c r="G3468" s="51" t="s">
        <v>875</v>
      </c>
      <c r="H3468" s="51" t="s">
        <v>176</v>
      </c>
      <c r="I3468" s="35" t="str">
        <f>INDEX('PC List'!$C$7:$C$26,MATCH(PR24_Perf!$F3468,'PC List'!$B$7:$B$26,0))</f>
        <v>Down</v>
      </c>
      <c r="J3468" s="51" t="s">
        <v>854</v>
      </c>
      <c r="K3468" s="68">
        <f>Percentiles_final!N3467</f>
        <v>-0.96030554540837476</v>
      </c>
    </row>
    <row r="3469" spans="1:11" s="35" customFormat="1" hidden="1" outlineLevel="1">
      <c r="A3469" s="75"/>
      <c r="E3469" s="51" t="s">
        <v>88</v>
      </c>
      <c r="F3469" s="51" t="s">
        <v>101</v>
      </c>
      <c r="G3469" s="51" t="s">
        <v>875</v>
      </c>
      <c r="H3469" s="51" t="s">
        <v>176</v>
      </c>
      <c r="I3469" s="35" t="str">
        <f>INDEX('PC List'!$C$7:$C$26,MATCH(PR24_Perf!$F3469,'PC List'!$B$7:$B$26,0))</f>
        <v>Down</v>
      </c>
      <c r="J3469" s="51" t="s">
        <v>855</v>
      </c>
      <c r="K3469" s="68">
        <f>Percentiles_final!N3468</f>
        <v>-0.50638355584043304</v>
      </c>
    </row>
    <row r="3470" spans="1:11" s="35" customFormat="1" hidden="1" outlineLevel="1">
      <c r="A3470" s="75"/>
      <c r="E3470" s="51" t="s">
        <v>88</v>
      </c>
      <c r="F3470" s="51" t="s">
        <v>101</v>
      </c>
      <c r="G3470" s="51" t="s">
        <v>875</v>
      </c>
      <c r="H3470" s="51" t="s">
        <v>176</v>
      </c>
      <c r="I3470" s="35" t="str">
        <f>INDEX('PC List'!$C$7:$C$26,MATCH(PR24_Perf!$F3470,'PC List'!$B$7:$B$26,0))</f>
        <v>Down</v>
      </c>
      <c r="J3470" s="51" t="s">
        <v>856</v>
      </c>
      <c r="K3470" s="68">
        <f>Percentiles_final!N3469</f>
        <v>-0.43876547833476848</v>
      </c>
    </row>
    <row r="3471" spans="1:11" s="35" customFormat="1" hidden="1" outlineLevel="1">
      <c r="A3471" s="75"/>
      <c r="E3471" s="51" t="s">
        <v>88</v>
      </c>
      <c r="F3471" s="51" t="s">
        <v>101</v>
      </c>
      <c r="G3471" s="51" t="s">
        <v>875</v>
      </c>
      <c r="H3471" s="51" t="s">
        <v>176</v>
      </c>
      <c r="I3471" s="35" t="str">
        <f>INDEX('PC List'!$C$7:$C$26,MATCH(PR24_Perf!$F3471,'PC List'!$B$7:$B$26,0))</f>
        <v>Down</v>
      </c>
      <c r="J3471" s="51" t="s">
        <v>857</v>
      </c>
      <c r="K3471" s="68">
        <f>Percentiles_final!N3470</f>
        <v>-0.38724854146687293</v>
      </c>
    </row>
    <row r="3472" spans="1:11" s="35" customFormat="1" hidden="1" outlineLevel="1">
      <c r="A3472" s="75"/>
      <c r="E3472" s="51" t="s">
        <v>88</v>
      </c>
      <c r="F3472" s="51" t="s">
        <v>101</v>
      </c>
      <c r="G3472" s="51" t="s">
        <v>875</v>
      </c>
      <c r="H3472" s="51" t="s">
        <v>176</v>
      </c>
      <c r="I3472" s="35" t="str">
        <f>INDEX('PC List'!$C$7:$C$26,MATCH(PR24_Perf!$F3472,'PC List'!$B$7:$B$26,0))</f>
        <v>Down</v>
      </c>
      <c r="J3472" s="51" t="s">
        <v>858</v>
      </c>
      <c r="K3472" s="68">
        <f>Percentiles_final!N3471</f>
        <v>-0.31888038669773683</v>
      </c>
    </row>
    <row r="3473" spans="1:11" s="35" customFormat="1" hidden="1" outlineLevel="1">
      <c r="A3473" s="75"/>
      <c r="E3473" s="51" t="s">
        <v>88</v>
      </c>
      <c r="F3473" s="51" t="s">
        <v>101</v>
      </c>
      <c r="G3473" s="51" t="s">
        <v>875</v>
      </c>
      <c r="H3473" s="51" t="s">
        <v>176</v>
      </c>
      <c r="I3473" s="35" t="str">
        <f>INDEX('PC List'!$C$7:$C$26,MATCH(PR24_Perf!$F3473,'PC List'!$B$7:$B$26,0))</f>
        <v>Down</v>
      </c>
      <c r="J3473" s="51" t="s">
        <v>859</v>
      </c>
      <c r="K3473" s="68">
        <f>Percentiles_final!N3472</f>
        <v>-0.20471027204970496</v>
      </c>
    </row>
    <row r="3474" spans="1:11" s="35" customFormat="1" hidden="1" outlineLevel="1">
      <c r="A3474" s="75"/>
      <c r="E3474" s="51" t="s">
        <v>88</v>
      </c>
      <c r="F3474" s="51" t="s">
        <v>101</v>
      </c>
      <c r="G3474" s="51" t="s">
        <v>875</v>
      </c>
      <c r="H3474" s="51" t="s">
        <v>176</v>
      </c>
      <c r="I3474" s="35" t="str">
        <f>INDEX('PC List'!$C$7:$C$26,MATCH(PR24_Perf!$F3474,'PC List'!$B$7:$B$26,0))</f>
        <v>Down</v>
      </c>
      <c r="J3474" s="51" t="s">
        <v>860</v>
      </c>
      <c r="K3474" s="68">
        <f>Percentiles_final!N3473</f>
        <v>-0.14669322757858422</v>
      </c>
    </row>
    <row r="3475" spans="1:11" s="35" customFormat="1" hidden="1" outlineLevel="1">
      <c r="A3475" s="75"/>
      <c r="E3475" s="51" t="s">
        <v>88</v>
      </c>
      <c r="F3475" s="51" t="s">
        <v>101</v>
      </c>
      <c r="G3475" s="51" t="s">
        <v>875</v>
      </c>
      <c r="H3475" s="51" t="s">
        <v>176</v>
      </c>
      <c r="I3475" s="35" t="str">
        <f>INDEX('PC List'!$C$7:$C$26,MATCH(PR24_Perf!$F3475,'PC List'!$B$7:$B$26,0))</f>
        <v>Down</v>
      </c>
      <c r="J3475" s="51" t="s">
        <v>861</v>
      </c>
      <c r="K3475" s="68">
        <f>Percentiles_final!N3474</f>
        <v>-0.11124867675340569</v>
      </c>
    </row>
    <row r="3476" spans="1:11" s="35" customFormat="1" hidden="1" outlineLevel="1">
      <c r="A3476" s="75"/>
      <c r="E3476" s="51" t="s">
        <v>88</v>
      </c>
      <c r="F3476" s="51" t="s">
        <v>101</v>
      </c>
      <c r="G3476" s="51" t="s">
        <v>875</v>
      </c>
      <c r="H3476" s="51" t="s">
        <v>176</v>
      </c>
      <c r="I3476" s="35" t="str">
        <f>INDEX('PC List'!$C$7:$C$26,MATCH(PR24_Perf!$F3476,'PC List'!$B$7:$B$26,0))</f>
        <v>Down</v>
      </c>
      <c r="J3476" s="51" t="s">
        <v>862</v>
      </c>
      <c r="K3476" s="68">
        <f>Percentiles_final!N3475</f>
        <v>-6.5430431549735157E-2</v>
      </c>
    </row>
    <row r="3477" spans="1:11" s="35" customFormat="1" hidden="1" outlineLevel="1">
      <c r="A3477" s="75"/>
      <c r="E3477" s="51" t="s">
        <v>88</v>
      </c>
      <c r="F3477" s="51" t="s">
        <v>101</v>
      </c>
      <c r="G3477" s="51" t="s">
        <v>875</v>
      </c>
      <c r="H3477" s="51" t="s">
        <v>176</v>
      </c>
      <c r="I3477" s="35" t="str">
        <f>INDEX('PC List'!$C$7:$C$26,MATCH(PR24_Perf!$F3477,'PC List'!$B$7:$B$26,0))</f>
        <v>Down</v>
      </c>
      <c r="J3477" s="51" t="s">
        <v>863</v>
      </c>
      <c r="K3477" s="68">
        <f>Percentiles_final!N3476</f>
        <v>-2.2394866058302758E-2</v>
      </c>
    </row>
    <row r="3478" spans="1:11" s="35" customFormat="1" hidden="1" outlineLevel="1">
      <c r="A3478" s="75"/>
      <c r="E3478" s="51" t="s">
        <v>88</v>
      </c>
      <c r="F3478" s="51" t="s">
        <v>101</v>
      </c>
      <c r="G3478" s="51" t="s">
        <v>875</v>
      </c>
      <c r="H3478" s="51" t="s">
        <v>176</v>
      </c>
      <c r="I3478" s="35" t="str">
        <f>INDEX('PC List'!$C$7:$C$26,MATCH(PR24_Perf!$F3478,'PC List'!$B$7:$B$26,0))</f>
        <v>Down</v>
      </c>
      <c r="J3478" s="51" t="s">
        <v>864</v>
      </c>
      <c r="K3478" s="68">
        <f>Percentiles_final!N3477</f>
        <v>2.826636550227583E-2</v>
      </c>
    </row>
    <row r="3479" spans="1:11" s="35" customFormat="1" hidden="1" outlineLevel="1">
      <c r="A3479" s="75"/>
      <c r="E3479" s="51" t="s">
        <v>88</v>
      </c>
      <c r="F3479" s="51" t="s">
        <v>101</v>
      </c>
      <c r="G3479" s="51" t="s">
        <v>875</v>
      </c>
      <c r="H3479" s="51" t="s">
        <v>176</v>
      </c>
      <c r="I3479" s="35" t="str">
        <f>INDEX('PC List'!$C$7:$C$26,MATCH(PR24_Perf!$F3479,'PC List'!$B$7:$B$26,0))</f>
        <v>Down</v>
      </c>
      <c r="J3479" s="51" t="s">
        <v>865</v>
      </c>
      <c r="K3479" s="68">
        <f>Percentiles_final!N3478</f>
        <v>4.6926076760097475E-2</v>
      </c>
    </row>
    <row r="3480" spans="1:11" s="35" customFormat="1" hidden="1" outlineLevel="1">
      <c r="A3480" s="75"/>
      <c r="E3480" s="51" t="s">
        <v>88</v>
      </c>
      <c r="F3480" s="51" t="s">
        <v>101</v>
      </c>
      <c r="G3480" s="51" t="s">
        <v>875</v>
      </c>
      <c r="H3480" s="51" t="s">
        <v>176</v>
      </c>
      <c r="I3480" s="35" t="str">
        <f>INDEX('PC List'!$C$7:$C$26,MATCH(PR24_Perf!$F3480,'PC List'!$B$7:$B$26,0))</f>
        <v>Down</v>
      </c>
      <c r="J3480" s="51" t="s">
        <v>866</v>
      </c>
      <c r="K3480" s="68">
        <f>Percentiles_final!N3479</f>
        <v>0.10845690608307369</v>
      </c>
    </row>
    <row r="3481" spans="1:11" s="35" customFormat="1" hidden="1" outlineLevel="1">
      <c r="A3481" s="75"/>
      <c r="E3481" s="51" t="s">
        <v>88</v>
      </c>
      <c r="F3481" s="51" t="s">
        <v>101</v>
      </c>
      <c r="G3481" s="51" t="s">
        <v>875</v>
      </c>
      <c r="H3481" s="51" t="s">
        <v>176</v>
      </c>
      <c r="I3481" s="35" t="str">
        <f>INDEX('PC List'!$C$7:$C$26,MATCH(PR24_Perf!$F3481,'PC List'!$B$7:$B$26,0))</f>
        <v>Down</v>
      </c>
      <c r="J3481" s="51" t="s">
        <v>867</v>
      </c>
      <c r="K3481" s="68">
        <f>Percentiles_final!N3480</f>
        <v>0.13226911450652251</v>
      </c>
    </row>
    <row r="3482" spans="1:11" s="35" customFormat="1" hidden="1" outlineLevel="1">
      <c r="A3482" s="75"/>
      <c r="E3482" s="51" t="s">
        <v>88</v>
      </c>
      <c r="F3482" s="51" t="s">
        <v>101</v>
      </c>
      <c r="G3482" s="51" t="s">
        <v>875</v>
      </c>
      <c r="H3482" s="51" t="s">
        <v>176</v>
      </c>
      <c r="I3482" s="35" t="str">
        <f>INDEX('PC List'!$C$7:$C$26,MATCH(PR24_Perf!$F3482,'PC List'!$B$7:$B$26,0))</f>
        <v>Down</v>
      </c>
      <c r="J3482" s="51" t="s">
        <v>868</v>
      </c>
      <c r="K3482" s="68">
        <f>Percentiles_final!N3481</f>
        <v>0.17855412265125128</v>
      </c>
    </row>
    <row r="3483" spans="1:11" s="35" customFormat="1" hidden="1" outlineLevel="1">
      <c r="A3483" s="75"/>
      <c r="E3483" s="51"/>
      <c r="F3483" s="51"/>
      <c r="G3483" s="51"/>
      <c r="H3483" s="51"/>
      <c r="J3483" s="51"/>
      <c r="K3483" s="68"/>
    </row>
    <row r="3484" spans="1:11" s="35" customFormat="1" hidden="1" outlineLevel="1">
      <c r="A3484" s="75"/>
      <c r="E3484" s="51" t="s">
        <v>89</v>
      </c>
      <c r="F3484" s="51" t="s">
        <v>101</v>
      </c>
      <c r="G3484" s="51" t="s">
        <v>875</v>
      </c>
      <c r="H3484" s="51" t="s">
        <v>176</v>
      </c>
      <c r="I3484" s="35" t="str">
        <f>INDEX('PC List'!$C$7:$C$26,MATCH(PR24_Perf!$F3484,'PC List'!$B$7:$B$26,0))</f>
        <v>Down</v>
      </c>
      <c r="J3484" s="51" t="s">
        <v>852</v>
      </c>
      <c r="K3484" s="68">
        <f>Percentiles_final!N3483</f>
        <v>-2.9204790507776193</v>
      </c>
    </row>
    <row r="3485" spans="1:11" s="35" customFormat="1" hidden="1" outlineLevel="1">
      <c r="A3485" s="75"/>
      <c r="E3485" s="51" t="s">
        <v>89</v>
      </c>
      <c r="F3485" s="51" t="s">
        <v>101</v>
      </c>
      <c r="G3485" s="51" t="s">
        <v>875</v>
      </c>
      <c r="H3485" s="51" t="s">
        <v>176</v>
      </c>
      <c r="I3485" s="35" t="str">
        <f>INDEX('PC List'!$C$7:$C$26,MATCH(PR24_Perf!$F3485,'PC List'!$B$7:$B$26,0))</f>
        <v>Down</v>
      </c>
      <c r="J3485" s="51" t="s">
        <v>853</v>
      </c>
      <c r="K3485" s="68">
        <f>Percentiles_final!N3484</f>
        <v>-1.8356595635002122</v>
      </c>
    </row>
    <row r="3486" spans="1:11" s="35" customFormat="1" hidden="1" outlineLevel="1">
      <c r="A3486" s="75"/>
      <c r="E3486" s="51" t="s">
        <v>89</v>
      </c>
      <c r="F3486" s="51" t="s">
        <v>101</v>
      </c>
      <c r="G3486" s="51" t="s">
        <v>875</v>
      </c>
      <c r="H3486" s="51" t="s">
        <v>176</v>
      </c>
      <c r="I3486" s="35" t="str">
        <f>INDEX('PC List'!$C$7:$C$26,MATCH(PR24_Perf!$F3486,'PC List'!$B$7:$B$26,0))</f>
        <v>Down</v>
      </c>
      <c r="J3486" s="51" t="s">
        <v>854</v>
      </c>
      <c r="K3486" s="68">
        <f>Percentiles_final!N3485</f>
        <v>-0.96030554540837476</v>
      </c>
    </row>
    <row r="3487" spans="1:11" s="35" customFormat="1" hidden="1" outlineLevel="1">
      <c r="A3487" s="75"/>
      <c r="E3487" s="51" t="s">
        <v>89</v>
      </c>
      <c r="F3487" s="51" t="s">
        <v>101</v>
      </c>
      <c r="G3487" s="51" t="s">
        <v>875</v>
      </c>
      <c r="H3487" s="51" t="s">
        <v>176</v>
      </c>
      <c r="I3487" s="35" t="str">
        <f>INDEX('PC List'!$C$7:$C$26,MATCH(PR24_Perf!$F3487,'PC List'!$B$7:$B$26,0))</f>
        <v>Down</v>
      </c>
      <c r="J3487" s="51" t="s">
        <v>855</v>
      </c>
      <c r="K3487" s="68">
        <f>Percentiles_final!N3486</f>
        <v>-0.50638355584043304</v>
      </c>
    </row>
    <row r="3488" spans="1:11" s="35" customFormat="1" hidden="1" outlineLevel="1">
      <c r="A3488" s="75"/>
      <c r="E3488" s="51" t="s">
        <v>89</v>
      </c>
      <c r="F3488" s="51" t="s">
        <v>101</v>
      </c>
      <c r="G3488" s="51" t="s">
        <v>875</v>
      </c>
      <c r="H3488" s="51" t="s">
        <v>176</v>
      </c>
      <c r="I3488" s="35" t="str">
        <f>INDEX('PC List'!$C$7:$C$26,MATCH(PR24_Perf!$F3488,'PC List'!$B$7:$B$26,0))</f>
        <v>Down</v>
      </c>
      <c r="J3488" s="51" t="s">
        <v>856</v>
      </c>
      <c r="K3488" s="68">
        <f>Percentiles_final!N3487</f>
        <v>-0.43876547833476848</v>
      </c>
    </row>
    <row r="3489" spans="1:11" s="35" customFormat="1" hidden="1" outlineLevel="1">
      <c r="A3489" s="75"/>
      <c r="E3489" s="51" t="s">
        <v>89</v>
      </c>
      <c r="F3489" s="51" t="s">
        <v>101</v>
      </c>
      <c r="G3489" s="51" t="s">
        <v>875</v>
      </c>
      <c r="H3489" s="51" t="s">
        <v>176</v>
      </c>
      <c r="I3489" s="35" t="str">
        <f>INDEX('PC List'!$C$7:$C$26,MATCH(PR24_Perf!$F3489,'PC List'!$B$7:$B$26,0))</f>
        <v>Down</v>
      </c>
      <c r="J3489" s="51" t="s">
        <v>857</v>
      </c>
      <c r="K3489" s="68">
        <f>Percentiles_final!N3488</f>
        <v>-0.38724854146687293</v>
      </c>
    </row>
    <row r="3490" spans="1:11" s="35" customFormat="1" hidden="1" outlineLevel="1">
      <c r="A3490" s="75"/>
      <c r="E3490" s="51" t="s">
        <v>89</v>
      </c>
      <c r="F3490" s="51" t="s">
        <v>101</v>
      </c>
      <c r="G3490" s="51" t="s">
        <v>875</v>
      </c>
      <c r="H3490" s="51" t="s">
        <v>176</v>
      </c>
      <c r="I3490" s="35" t="str">
        <f>INDEX('PC List'!$C$7:$C$26,MATCH(PR24_Perf!$F3490,'PC List'!$B$7:$B$26,0))</f>
        <v>Down</v>
      </c>
      <c r="J3490" s="51" t="s">
        <v>858</v>
      </c>
      <c r="K3490" s="68">
        <f>Percentiles_final!N3489</f>
        <v>-0.31888038669773683</v>
      </c>
    </row>
    <row r="3491" spans="1:11" s="35" customFormat="1" hidden="1" outlineLevel="1">
      <c r="A3491" s="75"/>
      <c r="E3491" s="51" t="s">
        <v>89</v>
      </c>
      <c r="F3491" s="51" t="s">
        <v>101</v>
      </c>
      <c r="G3491" s="51" t="s">
        <v>875</v>
      </c>
      <c r="H3491" s="51" t="s">
        <v>176</v>
      </c>
      <c r="I3491" s="35" t="str">
        <f>INDEX('PC List'!$C$7:$C$26,MATCH(PR24_Perf!$F3491,'PC List'!$B$7:$B$26,0))</f>
        <v>Down</v>
      </c>
      <c r="J3491" s="51" t="s">
        <v>859</v>
      </c>
      <c r="K3491" s="68">
        <f>Percentiles_final!N3490</f>
        <v>-0.20471027204970496</v>
      </c>
    </row>
    <row r="3492" spans="1:11" s="35" customFormat="1" hidden="1" outlineLevel="1">
      <c r="A3492" s="75"/>
      <c r="E3492" s="51" t="s">
        <v>89</v>
      </c>
      <c r="F3492" s="51" t="s">
        <v>101</v>
      </c>
      <c r="G3492" s="51" t="s">
        <v>875</v>
      </c>
      <c r="H3492" s="51" t="s">
        <v>176</v>
      </c>
      <c r="I3492" s="35" t="str">
        <f>INDEX('PC List'!$C$7:$C$26,MATCH(PR24_Perf!$F3492,'PC List'!$B$7:$B$26,0))</f>
        <v>Down</v>
      </c>
      <c r="J3492" s="51" t="s">
        <v>860</v>
      </c>
      <c r="K3492" s="68">
        <f>Percentiles_final!N3491</f>
        <v>-0.14669322757858422</v>
      </c>
    </row>
    <row r="3493" spans="1:11" s="35" customFormat="1" hidden="1" outlineLevel="1">
      <c r="A3493" s="75"/>
      <c r="E3493" s="51" t="s">
        <v>89</v>
      </c>
      <c r="F3493" s="51" t="s">
        <v>101</v>
      </c>
      <c r="G3493" s="51" t="s">
        <v>875</v>
      </c>
      <c r="H3493" s="51" t="s">
        <v>176</v>
      </c>
      <c r="I3493" s="35" t="str">
        <f>INDEX('PC List'!$C$7:$C$26,MATCH(PR24_Perf!$F3493,'PC List'!$B$7:$B$26,0))</f>
        <v>Down</v>
      </c>
      <c r="J3493" s="51" t="s">
        <v>861</v>
      </c>
      <c r="K3493" s="68">
        <f>Percentiles_final!N3492</f>
        <v>-0.11124867675340569</v>
      </c>
    </row>
    <row r="3494" spans="1:11" s="35" customFormat="1" hidden="1" outlineLevel="1">
      <c r="A3494" s="75"/>
      <c r="E3494" s="51" t="s">
        <v>89</v>
      </c>
      <c r="F3494" s="51" t="s">
        <v>101</v>
      </c>
      <c r="G3494" s="51" t="s">
        <v>875</v>
      </c>
      <c r="H3494" s="51" t="s">
        <v>176</v>
      </c>
      <c r="I3494" s="35" t="str">
        <f>INDEX('PC List'!$C$7:$C$26,MATCH(PR24_Perf!$F3494,'PC List'!$B$7:$B$26,0))</f>
        <v>Down</v>
      </c>
      <c r="J3494" s="51" t="s">
        <v>862</v>
      </c>
      <c r="K3494" s="68">
        <f>Percentiles_final!N3493</f>
        <v>-6.5430431549735157E-2</v>
      </c>
    </row>
    <row r="3495" spans="1:11" s="35" customFormat="1" hidden="1" outlineLevel="1">
      <c r="A3495" s="75"/>
      <c r="E3495" s="51" t="s">
        <v>89</v>
      </c>
      <c r="F3495" s="51" t="s">
        <v>101</v>
      </c>
      <c r="G3495" s="51" t="s">
        <v>875</v>
      </c>
      <c r="H3495" s="51" t="s">
        <v>176</v>
      </c>
      <c r="I3495" s="35" t="str">
        <f>INDEX('PC List'!$C$7:$C$26,MATCH(PR24_Perf!$F3495,'PC List'!$B$7:$B$26,0))</f>
        <v>Down</v>
      </c>
      <c r="J3495" s="51" t="s">
        <v>863</v>
      </c>
      <c r="K3495" s="68">
        <f>Percentiles_final!N3494</f>
        <v>-2.2394866058302758E-2</v>
      </c>
    </row>
    <row r="3496" spans="1:11" s="35" customFormat="1" hidden="1" outlineLevel="1">
      <c r="A3496" s="75"/>
      <c r="E3496" s="51" t="s">
        <v>89</v>
      </c>
      <c r="F3496" s="51" t="s">
        <v>101</v>
      </c>
      <c r="G3496" s="51" t="s">
        <v>875</v>
      </c>
      <c r="H3496" s="51" t="s">
        <v>176</v>
      </c>
      <c r="I3496" s="35" t="str">
        <f>INDEX('PC List'!$C$7:$C$26,MATCH(PR24_Perf!$F3496,'PC List'!$B$7:$B$26,0))</f>
        <v>Down</v>
      </c>
      <c r="J3496" s="51" t="s">
        <v>864</v>
      </c>
      <c r="K3496" s="68">
        <f>Percentiles_final!N3495</f>
        <v>2.826636550227583E-2</v>
      </c>
    </row>
    <row r="3497" spans="1:11" s="35" customFormat="1" hidden="1" outlineLevel="1">
      <c r="A3497" s="75"/>
      <c r="E3497" s="51" t="s">
        <v>89</v>
      </c>
      <c r="F3497" s="51" t="s">
        <v>101</v>
      </c>
      <c r="G3497" s="51" t="s">
        <v>875</v>
      </c>
      <c r="H3497" s="51" t="s">
        <v>176</v>
      </c>
      <c r="I3497" s="35" t="str">
        <f>INDEX('PC List'!$C$7:$C$26,MATCH(PR24_Perf!$F3497,'PC List'!$B$7:$B$26,0))</f>
        <v>Down</v>
      </c>
      <c r="J3497" s="51" t="s">
        <v>865</v>
      </c>
      <c r="K3497" s="68">
        <f>Percentiles_final!N3496</f>
        <v>4.6926076760097475E-2</v>
      </c>
    </row>
    <row r="3498" spans="1:11" s="35" customFormat="1" hidden="1" outlineLevel="1">
      <c r="A3498" s="75"/>
      <c r="E3498" s="51" t="s">
        <v>89</v>
      </c>
      <c r="F3498" s="51" t="s">
        <v>101</v>
      </c>
      <c r="G3498" s="51" t="s">
        <v>875</v>
      </c>
      <c r="H3498" s="51" t="s">
        <v>176</v>
      </c>
      <c r="I3498" s="35" t="str">
        <f>INDEX('PC List'!$C$7:$C$26,MATCH(PR24_Perf!$F3498,'PC List'!$B$7:$B$26,0))</f>
        <v>Down</v>
      </c>
      <c r="J3498" s="51" t="s">
        <v>866</v>
      </c>
      <c r="K3498" s="68">
        <f>Percentiles_final!N3497</f>
        <v>0.10845690608307369</v>
      </c>
    </row>
    <row r="3499" spans="1:11" s="35" customFormat="1" hidden="1" outlineLevel="1">
      <c r="A3499" s="75"/>
      <c r="E3499" s="51" t="s">
        <v>89</v>
      </c>
      <c r="F3499" s="51" t="s">
        <v>101</v>
      </c>
      <c r="G3499" s="51" t="s">
        <v>875</v>
      </c>
      <c r="H3499" s="51" t="s">
        <v>176</v>
      </c>
      <c r="I3499" s="35" t="str">
        <f>INDEX('PC List'!$C$7:$C$26,MATCH(PR24_Perf!$F3499,'PC List'!$B$7:$B$26,0))</f>
        <v>Down</v>
      </c>
      <c r="J3499" s="51" t="s">
        <v>867</v>
      </c>
      <c r="K3499" s="68">
        <f>Percentiles_final!N3498</f>
        <v>0.13226911450652251</v>
      </c>
    </row>
    <row r="3500" spans="1:11" s="35" customFormat="1" hidden="1" outlineLevel="1">
      <c r="A3500" s="75"/>
      <c r="E3500" s="51" t="s">
        <v>89</v>
      </c>
      <c r="F3500" s="51" t="s">
        <v>101</v>
      </c>
      <c r="G3500" s="51" t="s">
        <v>875</v>
      </c>
      <c r="H3500" s="51" t="s">
        <v>176</v>
      </c>
      <c r="I3500" s="35" t="str">
        <f>INDEX('PC List'!$C$7:$C$26,MATCH(PR24_Perf!$F3500,'PC List'!$B$7:$B$26,0))</f>
        <v>Down</v>
      </c>
      <c r="J3500" s="51" t="s">
        <v>868</v>
      </c>
      <c r="K3500" s="68">
        <f>Percentiles_final!N3499</f>
        <v>0.17855412265125128</v>
      </c>
    </row>
    <row r="3501" spans="1:11" s="35" customFormat="1" hidden="1" outlineLevel="1">
      <c r="A3501" s="75"/>
      <c r="E3501" s="51"/>
      <c r="F3501" s="51"/>
      <c r="G3501" s="51"/>
      <c r="H3501" s="51"/>
      <c r="J3501" s="51"/>
      <c r="K3501" s="68"/>
    </row>
    <row r="3502" spans="1:11" s="35" customFormat="1" hidden="1" outlineLevel="1">
      <c r="A3502" s="75"/>
      <c r="E3502" s="51" t="s">
        <v>90</v>
      </c>
      <c r="F3502" s="51" t="s">
        <v>101</v>
      </c>
      <c r="G3502" s="51" t="s">
        <v>875</v>
      </c>
      <c r="H3502" s="51" t="s">
        <v>176</v>
      </c>
      <c r="I3502" s="35" t="str">
        <f>INDEX('PC List'!$C$7:$C$26,MATCH(PR24_Perf!$F3502,'PC List'!$B$7:$B$26,0))</f>
        <v>Down</v>
      </c>
      <c r="J3502" s="51" t="s">
        <v>852</v>
      </c>
      <c r="K3502" s="68">
        <f>Percentiles_final!N3501</f>
        <v>-2.9204790507776193</v>
      </c>
    </row>
    <row r="3503" spans="1:11" s="35" customFormat="1" hidden="1" outlineLevel="1">
      <c r="A3503" s="75"/>
      <c r="E3503" s="51" t="s">
        <v>90</v>
      </c>
      <c r="F3503" s="51" t="s">
        <v>101</v>
      </c>
      <c r="G3503" s="51" t="s">
        <v>875</v>
      </c>
      <c r="H3503" s="51" t="s">
        <v>176</v>
      </c>
      <c r="I3503" s="35" t="str">
        <f>INDEX('PC List'!$C$7:$C$26,MATCH(PR24_Perf!$F3503,'PC List'!$B$7:$B$26,0))</f>
        <v>Down</v>
      </c>
      <c r="J3503" s="51" t="s">
        <v>853</v>
      </c>
      <c r="K3503" s="68">
        <f>Percentiles_final!N3502</f>
        <v>-1.8356595635002122</v>
      </c>
    </row>
    <row r="3504" spans="1:11" s="35" customFormat="1" hidden="1" outlineLevel="1">
      <c r="A3504" s="75"/>
      <c r="E3504" s="51" t="s">
        <v>90</v>
      </c>
      <c r="F3504" s="51" t="s">
        <v>101</v>
      </c>
      <c r="G3504" s="51" t="s">
        <v>875</v>
      </c>
      <c r="H3504" s="51" t="s">
        <v>176</v>
      </c>
      <c r="I3504" s="35" t="str">
        <f>INDEX('PC List'!$C$7:$C$26,MATCH(PR24_Perf!$F3504,'PC List'!$B$7:$B$26,0))</f>
        <v>Down</v>
      </c>
      <c r="J3504" s="51" t="s">
        <v>854</v>
      </c>
      <c r="K3504" s="68">
        <f>Percentiles_final!N3503</f>
        <v>-0.96030554540837476</v>
      </c>
    </row>
    <row r="3505" spans="1:11" s="35" customFormat="1" hidden="1" outlineLevel="1">
      <c r="A3505" s="75"/>
      <c r="E3505" s="51" t="s">
        <v>90</v>
      </c>
      <c r="F3505" s="51" t="s">
        <v>101</v>
      </c>
      <c r="G3505" s="51" t="s">
        <v>875</v>
      </c>
      <c r="H3505" s="51" t="s">
        <v>176</v>
      </c>
      <c r="I3505" s="35" t="str">
        <f>INDEX('PC List'!$C$7:$C$26,MATCH(PR24_Perf!$F3505,'PC List'!$B$7:$B$26,0))</f>
        <v>Down</v>
      </c>
      <c r="J3505" s="51" t="s">
        <v>855</v>
      </c>
      <c r="K3505" s="68">
        <f>Percentiles_final!N3504</f>
        <v>-0.50638355584043304</v>
      </c>
    </row>
    <row r="3506" spans="1:11" s="35" customFormat="1" hidden="1" outlineLevel="1">
      <c r="A3506" s="75"/>
      <c r="E3506" s="51" t="s">
        <v>90</v>
      </c>
      <c r="F3506" s="51" t="s">
        <v>101</v>
      </c>
      <c r="G3506" s="51" t="s">
        <v>875</v>
      </c>
      <c r="H3506" s="51" t="s">
        <v>176</v>
      </c>
      <c r="I3506" s="35" t="str">
        <f>INDEX('PC List'!$C$7:$C$26,MATCH(PR24_Perf!$F3506,'PC List'!$B$7:$B$26,0))</f>
        <v>Down</v>
      </c>
      <c r="J3506" s="51" t="s">
        <v>856</v>
      </c>
      <c r="K3506" s="68">
        <f>Percentiles_final!N3505</f>
        <v>-0.43876547833476848</v>
      </c>
    </row>
    <row r="3507" spans="1:11" s="35" customFormat="1" hidden="1" outlineLevel="1">
      <c r="A3507" s="75"/>
      <c r="E3507" s="51" t="s">
        <v>90</v>
      </c>
      <c r="F3507" s="51" t="s">
        <v>101</v>
      </c>
      <c r="G3507" s="51" t="s">
        <v>875</v>
      </c>
      <c r="H3507" s="51" t="s">
        <v>176</v>
      </c>
      <c r="I3507" s="35" t="str">
        <f>INDEX('PC List'!$C$7:$C$26,MATCH(PR24_Perf!$F3507,'PC List'!$B$7:$B$26,0))</f>
        <v>Down</v>
      </c>
      <c r="J3507" s="51" t="s">
        <v>857</v>
      </c>
      <c r="K3507" s="68">
        <f>Percentiles_final!N3506</f>
        <v>-0.38724854146687293</v>
      </c>
    </row>
    <row r="3508" spans="1:11" s="35" customFormat="1" hidden="1" outlineLevel="1">
      <c r="A3508" s="75"/>
      <c r="E3508" s="51" t="s">
        <v>90</v>
      </c>
      <c r="F3508" s="51" t="s">
        <v>101</v>
      </c>
      <c r="G3508" s="51" t="s">
        <v>875</v>
      </c>
      <c r="H3508" s="51" t="s">
        <v>176</v>
      </c>
      <c r="I3508" s="35" t="str">
        <f>INDEX('PC List'!$C$7:$C$26,MATCH(PR24_Perf!$F3508,'PC List'!$B$7:$B$26,0))</f>
        <v>Down</v>
      </c>
      <c r="J3508" s="51" t="s">
        <v>858</v>
      </c>
      <c r="K3508" s="68">
        <f>Percentiles_final!N3507</f>
        <v>-0.31888038669773683</v>
      </c>
    </row>
    <row r="3509" spans="1:11" s="35" customFormat="1" hidden="1" outlineLevel="1">
      <c r="A3509" s="75"/>
      <c r="E3509" s="51" t="s">
        <v>90</v>
      </c>
      <c r="F3509" s="51" t="s">
        <v>101</v>
      </c>
      <c r="G3509" s="51" t="s">
        <v>875</v>
      </c>
      <c r="H3509" s="51" t="s">
        <v>176</v>
      </c>
      <c r="I3509" s="35" t="str">
        <f>INDEX('PC List'!$C$7:$C$26,MATCH(PR24_Perf!$F3509,'PC List'!$B$7:$B$26,0))</f>
        <v>Down</v>
      </c>
      <c r="J3509" s="51" t="s">
        <v>859</v>
      </c>
      <c r="K3509" s="68">
        <f>Percentiles_final!N3508</f>
        <v>-0.20471027204970496</v>
      </c>
    </row>
    <row r="3510" spans="1:11" s="35" customFormat="1" hidden="1" outlineLevel="1">
      <c r="A3510" s="75"/>
      <c r="E3510" s="51" t="s">
        <v>90</v>
      </c>
      <c r="F3510" s="51" t="s">
        <v>101</v>
      </c>
      <c r="G3510" s="51" t="s">
        <v>875</v>
      </c>
      <c r="H3510" s="51" t="s">
        <v>176</v>
      </c>
      <c r="I3510" s="35" t="str">
        <f>INDEX('PC List'!$C$7:$C$26,MATCH(PR24_Perf!$F3510,'PC List'!$B$7:$B$26,0))</f>
        <v>Down</v>
      </c>
      <c r="J3510" s="51" t="s">
        <v>860</v>
      </c>
      <c r="K3510" s="68">
        <f>Percentiles_final!N3509</f>
        <v>-0.14669322757858422</v>
      </c>
    </row>
    <row r="3511" spans="1:11" s="35" customFormat="1" hidden="1" outlineLevel="1">
      <c r="A3511" s="75"/>
      <c r="E3511" s="51" t="s">
        <v>90</v>
      </c>
      <c r="F3511" s="51" t="s">
        <v>101</v>
      </c>
      <c r="G3511" s="51" t="s">
        <v>875</v>
      </c>
      <c r="H3511" s="51" t="s">
        <v>176</v>
      </c>
      <c r="I3511" s="35" t="str">
        <f>INDEX('PC List'!$C$7:$C$26,MATCH(PR24_Perf!$F3511,'PC List'!$B$7:$B$26,0))</f>
        <v>Down</v>
      </c>
      <c r="J3511" s="51" t="s">
        <v>861</v>
      </c>
      <c r="K3511" s="68">
        <f>Percentiles_final!N3510</f>
        <v>-0.11124867675340569</v>
      </c>
    </row>
    <row r="3512" spans="1:11" s="35" customFormat="1" hidden="1" outlineLevel="1">
      <c r="A3512" s="75"/>
      <c r="E3512" s="51" t="s">
        <v>90</v>
      </c>
      <c r="F3512" s="51" t="s">
        <v>101</v>
      </c>
      <c r="G3512" s="51" t="s">
        <v>875</v>
      </c>
      <c r="H3512" s="51" t="s">
        <v>176</v>
      </c>
      <c r="I3512" s="35" t="str">
        <f>INDEX('PC List'!$C$7:$C$26,MATCH(PR24_Perf!$F3512,'PC List'!$B$7:$B$26,0))</f>
        <v>Down</v>
      </c>
      <c r="J3512" s="51" t="s">
        <v>862</v>
      </c>
      <c r="K3512" s="68">
        <f>Percentiles_final!N3511</f>
        <v>-6.5430431549735157E-2</v>
      </c>
    </row>
    <row r="3513" spans="1:11" s="35" customFormat="1" hidden="1" outlineLevel="1">
      <c r="A3513" s="75"/>
      <c r="E3513" s="51" t="s">
        <v>90</v>
      </c>
      <c r="F3513" s="51" t="s">
        <v>101</v>
      </c>
      <c r="G3513" s="51" t="s">
        <v>875</v>
      </c>
      <c r="H3513" s="51" t="s">
        <v>176</v>
      </c>
      <c r="I3513" s="35" t="str">
        <f>INDEX('PC List'!$C$7:$C$26,MATCH(PR24_Perf!$F3513,'PC List'!$B$7:$B$26,0))</f>
        <v>Down</v>
      </c>
      <c r="J3513" s="51" t="s">
        <v>863</v>
      </c>
      <c r="K3513" s="68">
        <f>Percentiles_final!N3512</f>
        <v>-2.2394866058302758E-2</v>
      </c>
    </row>
    <row r="3514" spans="1:11" s="35" customFormat="1" hidden="1" outlineLevel="1">
      <c r="A3514" s="75"/>
      <c r="E3514" s="51" t="s">
        <v>90</v>
      </c>
      <c r="F3514" s="51" t="s">
        <v>101</v>
      </c>
      <c r="G3514" s="51" t="s">
        <v>875</v>
      </c>
      <c r="H3514" s="51" t="s">
        <v>176</v>
      </c>
      <c r="I3514" s="35" t="str">
        <f>INDEX('PC List'!$C$7:$C$26,MATCH(PR24_Perf!$F3514,'PC List'!$B$7:$B$26,0))</f>
        <v>Down</v>
      </c>
      <c r="J3514" s="51" t="s">
        <v>864</v>
      </c>
      <c r="K3514" s="68">
        <f>Percentiles_final!N3513</f>
        <v>2.826636550227583E-2</v>
      </c>
    </row>
    <row r="3515" spans="1:11" s="35" customFormat="1" hidden="1" outlineLevel="1">
      <c r="A3515" s="75"/>
      <c r="E3515" s="51" t="s">
        <v>90</v>
      </c>
      <c r="F3515" s="51" t="s">
        <v>101</v>
      </c>
      <c r="G3515" s="51" t="s">
        <v>875</v>
      </c>
      <c r="H3515" s="51" t="s">
        <v>176</v>
      </c>
      <c r="I3515" s="35" t="str">
        <f>INDEX('PC List'!$C$7:$C$26,MATCH(PR24_Perf!$F3515,'PC List'!$B$7:$B$26,0))</f>
        <v>Down</v>
      </c>
      <c r="J3515" s="51" t="s">
        <v>865</v>
      </c>
      <c r="K3515" s="68">
        <f>Percentiles_final!N3514</f>
        <v>4.6926076760097475E-2</v>
      </c>
    </row>
    <row r="3516" spans="1:11" s="35" customFormat="1" hidden="1" outlineLevel="1">
      <c r="A3516" s="75"/>
      <c r="E3516" s="51" t="s">
        <v>90</v>
      </c>
      <c r="F3516" s="51" t="s">
        <v>101</v>
      </c>
      <c r="G3516" s="51" t="s">
        <v>875</v>
      </c>
      <c r="H3516" s="51" t="s">
        <v>176</v>
      </c>
      <c r="I3516" s="35" t="str">
        <f>INDEX('PC List'!$C$7:$C$26,MATCH(PR24_Perf!$F3516,'PC List'!$B$7:$B$26,0))</f>
        <v>Down</v>
      </c>
      <c r="J3516" s="51" t="s">
        <v>866</v>
      </c>
      <c r="K3516" s="68">
        <f>Percentiles_final!N3515</f>
        <v>0.10845690608307369</v>
      </c>
    </row>
    <row r="3517" spans="1:11" s="35" customFormat="1" hidden="1" outlineLevel="1">
      <c r="A3517" s="75"/>
      <c r="E3517" s="51" t="s">
        <v>90</v>
      </c>
      <c r="F3517" s="51" t="s">
        <v>101</v>
      </c>
      <c r="G3517" s="51" t="s">
        <v>875</v>
      </c>
      <c r="H3517" s="51" t="s">
        <v>176</v>
      </c>
      <c r="I3517" s="35" t="str">
        <f>INDEX('PC List'!$C$7:$C$26,MATCH(PR24_Perf!$F3517,'PC List'!$B$7:$B$26,0))</f>
        <v>Down</v>
      </c>
      <c r="J3517" s="51" t="s">
        <v>867</v>
      </c>
      <c r="K3517" s="68">
        <f>Percentiles_final!N3516</f>
        <v>0.13226911450652251</v>
      </c>
    </row>
    <row r="3518" spans="1:11" s="35" customFormat="1" hidden="1" outlineLevel="1">
      <c r="A3518" s="75"/>
      <c r="E3518" s="51" t="s">
        <v>90</v>
      </c>
      <c r="F3518" s="51" t="s">
        <v>101</v>
      </c>
      <c r="G3518" s="51" t="s">
        <v>875</v>
      </c>
      <c r="H3518" s="51" t="s">
        <v>176</v>
      </c>
      <c r="I3518" s="35" t="str">
        <f>INDEX('PC List'!$C$7:$C$26,MATCH(PR24_Perf!$F3518,'PC List'!$B$7:$B$26,0))</f>
        <v>Down</v>
      </c>
      <c r="J3518" s="51" t="s">
        <v>868</v>
      </c>
      <c r="K3518" s="68">
        <f>Percentiles_final!N3517</f>
        <v>0.17855412265125128</v>
      </c>
    </row>
    <row r="3519" spans="1:11" s="35" customFormat="1" hidden="1" outlineLevel="1">
      <c r="A3519" s="75"/>
      <c r="E3519" s="51"/>
      <c r="F3519" s="51"/>
      <c r="G3519" s="51"/>
      <c r="H3519" s="51"/>
      <c r="J3519" s="51"/>
      <c r="K3519" s="68"/>
    </row>
    <row r="3520" spans="1:11" s="35" customFormat="1" hidden="1" outlineLevel="1">
      <c r="A3520" s="75"/>
      <c r="E3520" s="51" t="s">
        <v>91</v>
      </c>
      <c r="F3520" s="51" t="s">
        <v>101</v>
      </c>
      <c r="G3520" s="51" t="s">
        <v>875</v>
      </c>
      <c r="H3520" s="51" t="s">
        <v>176</v>
      </c>
      <c r="I3520" s="35" t="str">
        <f>INDEX('PC List'!$C$7:$C$26,MATCH(PR24_Perf!$F3520,'PC List'!$B$7:$B$26,0))</f>
        <v>Down</v>
      </c>
      <c r="J3520" s="51" t="s">
        <v>852</v>
      </c>
      <c r="K3520" s="68">
        <f>Percentiles_final!N3519</f>
        <v>-2.9204790507776193</v>
      </c>
    </row>
    <row r="3521" spans="1:11" s="35" customFormat="1" hidden="1" outlineLevel="1">
      <c r="A3521" s="75"/>
      <c r="E3521" s="51" t="s">
        <v>91</v>
      </c>
      <c r="F3521" s="51" t="s">
        <v>101</v>
      </c>
      <c r="G3521" s="51" t="s">
        <v>875</v>
      </c>
      <c r="H3521" s="51" t="s">
        <v>176</v>
      </c>
      <c r="I3521" s="35" t="str">
        <f>INDEX('PC List'!$C$7:$C$26,MATCH(PR24_Perf!$F3521,'PC List'!$B$7:$B$26,0))</f>
        <v>Down</v>
      </c>
      <c r="J3521" s="51" t="s">
        <v>853</v>
      </c>
      <c r="K3521" s="68">
        <f>Percentiles_final!N3520</f>
        <v>-1.8356595635002122</v>
      </c>
    </row>
    <row r="3522" spans="1:11" s="35" customFormat="1" hidden="1" outlineLevel="1">
      <c r="A3522" s="75"/>
      <c r="E3522" s="51" t="s">
        <v>91</v>
      </c>
      <c r="F3522" s="51" t="s">
        <v>101</v>
      </c>
      <c r="G3522" s="51" t="s">
        <v>875</v>
      </c>
      <c r="H3522" s="51" t="s">
        <v>176</v>
      </c>
      <c r="I3522" s="35" t="str">
        <f>INDEX('PC List'!$C$7:$C$26,MATCH(PR24_Perf!$F3522,'PC List'!$B$7:$B$26,0))</f>
        <v>Down</v>
      </c>
      <c r="J3522" s="51" t="s">
        <v>854</v>
      </c>
      <c r="K3522" s="68">
        <f>Percentiles_final!N3521</f>
        <v>-0.96030554540837476</v>
      </c>
    </row>
    <row r="3523" spans="1:11" s="35" customFormat="1" hidden="1" outlineLevel="1">
      <c r="A3523" s="75"/>
      <c r="E3523" s="51" t="s">
        <v>91</v>
      </c>
      <c r="F3523" s="51" t="s">
        <v>101</v>
      </c>
      <c r="G3523" s="51" t="s">
        <v>875</v>
      </c>
      <c r="H3523" s="51" t="s">
        <v>176</v>
      </c>
      <c r="I3523" s="35" t="str">
        <f>INDEX('PC List'!$C$7:$C$26,MATCH(PR24_Perf!$F3523,'PC List'!$B$7:$B$26,0))</f>
        <v>Down</v>
      </c>
      <c r="J3523" s="51" t="s">
        <v>855</v>
      </c>
      <c r="K3523" s="68">
        <f>Percentiles_final!N3522</f>
        <v>-0.50638355584043304</v>
      </c>
    </row>
    <row r="3524" spans="1:11" s="35" customFormat="1" hidden="1" outlineLevel="1">
      <c r="A3524" s="75"/>
      <c r="E3524" s="51" t="s">
        <v>91</v>
      </c>
      <c r="F3524" s="51" t="s">
        <v>101</v>
      </c>
      <c r="G3524" s="51" t="s">
        <v>875</v>
      </c>
      <c r="H3524" s="51" t="s">
        <v>176</v>
      </c>
      <c r="I3524" s="35" t="str">
        <f>INDEX('PC List'!$C$7:$C$26,MATCH(PR24_Perf!$F3524,'PC List'!$B$7:$B$26,0))</f>
        <v>Down</v>
      </c>
      <c r="J3524" s="51" t="s">
        <v>856</v>
      </c>
      <c r="K3524" s="68">
        <f>Percentiles_final!N3523</f>
        <v>-0.43876547833476848</v>
      </c>
    </row>
    <row r="3525" spans="1:11" s="35" customFormat="1" hidden="1" outlineLevel="1">
      <c r="A3525" s="75"/>
      <c r="E3525" s="51" t="s">
        <v>91</v>
      </c>
      <c r="F3525" s="51" t="s">
        <v>101</v>
      </c>
      <c r="G3525" s="51" t="s">
        <v>875</v>
      </c>
      <c r="H3525" s="51" t="s">
        <v>176</v>
      </c>
      <c r="I3525" s="35" t="str">
        <f>INDEX('PC List'!$C$7:$C$26,MATCH(PR24_Perf!$F3525,'PC List'!$B$7:$B$26,0))</f>
        <v>Down</v>
      </c>
      <c r="J3525" s="51" t="s">
        <v>857</v>
      </c>
      <c r="K3525" s="68">
        <f>Percentiles_final!N3524</f>
        <v>-0.38724854146687293</v>
      </c>
    </row>
    <row r="3526" spans="1:11" s="35" customFormat="1" hidden="1" outlineLevel="1">
      <c r="A3526" s="75"/>
      <c r="E3526" s="51" t="s">
        <v>91</v>
      </c>
      <c r="F3526" s="51" t="s">
        <v>101</v>
      </c>
      <c r="G3526" s="51" t="s">
        <v>875</v>
      </c>
      <c r="H3526" s="51" t="s">
        <v>176</v>
      </c>
      <c r="I3526" s="35" t="str">
        <f>INDEX('PC List'!$C$7:$C$26,MATCH(PR24_Perf!$F3526,'PC List'!$B$7:$B$26,0))</f>
        <v>Down</v>
      </c>
      <c r="J3526" s="51" t="s">
        <v>858</v>
      </c>
      <c r="K3526" s="68">
        <f>Percentiles_final!N3525</f>
        <v>-0.31888038669773683</v>
      </c>
    </row>
    <row r="3527" spans="1:11" s="35" customFormat="1" hidden="1" outlineLevel="1">
      <c r="A3527" s="75"/>
      <c r="E3527" s="51" t="s">
        <v>91</v>
      </c>
      <c r="F3527" s="51" t="s">
        <v>101</v>
      </c>
      <c r="G3527" s="51" t="s">
        <v>875</v>
      </c>
      <c r="H3527" s="51" t="s">
        <v>176</v>
      </c>
      <c r="I3527" s="35" t="str">
        <f>INDEX('PC List'!$C$7:$C$26,MATCH(PR24_Perf!$F3527,'PC List'!$B$7:$B$26,0))</f>
        <v>Down</v>
      </c>
      <c r="J3527" s="51" t="s">
        <v>859</v>
      </c>
      <c r="K3527" s="68">
        <f>Percentiles_final!N3526</f>
        <v>-0.20471027204970496</v>
      </c>
    </row>
    <row r="3528" spans="1:11" s="35" customFormat="1" hidden="1" outlineLevel="1">
      <c r="A3528" s="75"/>
      <c r="E3528" s="51" t="s">
        <v>91</v>
      </c>
      <c r="F3528" s="51" t="s">
        <v>101</v>
      </c>
      <c r="G3528" s="51" t="s">
        <v>875</v>
      </c>
      <c r="H3528" s="51" t="s">
        <v>176</v>
      </c>
      <c r="I3528" s="35" t="str">
        <f>INDEX('PC List'!$C$7:$C$26,MATCH(PR24_Perf!$F3528,'PC List'!$B$7:$B$26,0))</f>
        <v>Down</v>
      </c>
      <c r="J3528" s="51" t="s">
        <v>860</v>
      </c>
      <c r="K3528" s="68">
        <f>Percentiles_final!N3527</f>
        <v>-0.14669322757858422</v>
      </c>
    </row>
    <row r="3529" spans="1:11" s="35" customFormat="1" hidden="1" outlineLevel="1">
      <c r="A3529" s="75"/>
      <c r="E3529" s="51" t="s">
        <v>91</v>
      </c>
      <c r="F3529" s="51" t="s">
        <v>101</v>
      </c>
      <c r="G3529" s="51" t="s">
        <v>875</v>
      </c>
      <c r="H3529" s="51" t="s">
        <v>176</v>
      </c>
      <c r="I3529" s="35" t="str">
        <f>INDEX('PC List'!$C$7:$C$26,MATCH(PR24_Perf!$F3529,'PC List'!$B$7:$B$26,0))</f>
        <v>Down</v>
      </c>
      <c r="J3529" s="51" t="s">
        <v>861</v>
      </c>
      <c r="K3529" s="68">
        <f>Percentiles_final!N3528</f>
        <v>-0.11124867675340569</v>
      </c>
    </row>
    <row r="3530" spans="1:11" s="35" customFormat="1" hidden="1" outlineLevel="1">
      <c r="A3530" s="75"/>
      <c r="E3530" s="51" t="s">
        <v>91</v>
      </c>
      <c r="F3530" s="51" t="s">
        <v>101</v>
      </c>
      <c r="G3530" s="51" t="s">
        <v>875</v>
      </c>
      <c r="H3530" s="51" t="s">
        <v>176</v>
      </c>
      <c r="I3530" s="35" t="str">
        <f>INDEX('PC List'!$C$7:$C$26,MATCH(PR24_Perf!$F3530,'PC List'!$B$7:$B$26,0))</f>
        <v>Down</v>
      </c>
      <c r="J3530" s="51" t="s">
        <v>862</v>
      </c>
      <c r="K3530" s="68">
        <f>Percentiles_final!N3529</f>
        <v>-6.5430431549735157E-2</v>
      </c>
    </row>
    <row r="3531" spans="1:11" s="35" customFormat="1" hidden="1" outlineLevel="1">
      <c r="A3531" s="75"/>
      <c r="E3531" s="51" t="s">
        <v>91</v>
      </c>
      <c r="F3531" s="51" t="s">
        <v>101</v>
      </c>
      <c r="G3531" s="51" t="s">
        <v>875</v>
      </c>
      <c r="H3531" s="51" t="s">
        <v>176</v>
      </c>
      <c r="I3531" s="35" t="str">
        <f>INDEX('PC List'!$C$7:$C$26,MATCH(PR24_Perf!$F3531,'PC List'!$B$7:$B$26,0))</f>
        <v>Down</v>
      </c>
      <c r="J3531" s="51" t="s">
        <v>863</v>
      </c>
      <c r="K3531" s="68">
        <f>Percentiles_final!N3530</f>
        <v>-2.2394866058302758E-2</v>
      </c>
    </row>
    <row r="3532" spans="1:11" s="35" customFormat="1" hidden="1" outlineLevel="1">
      <c r="A3532" s="75"/>
      <c r="E3532" s="51" t="s">
        <v>91</v>
      </c>
      <c r="F3532" s="51" t="s">
        <v>101</v>
      </c>
      <c r="G3532" s="51" t="s">
        <v>875</v>
      </c>
      <c r="H3532" s="51" t="s">
        <v>176</v>
      </c>
      <c r="I3532" s="35" t="str">
        <f>INDEX('PC List'!$C$7:$C$26,MATCH(PR24_Perf!$F3532,'PC List'!$B$7:$B$26,0))</f>
        <v>Down</v>
      </c>
      <c r="J3532" s="51" t="s">
        <v>864</v>
      </c>
      <c r="K3532" s="68">
        <f>Percentiles_final!N3531</f>
        <v>2.826636550227583E-2</v>
      </c>
    </row>
    <row r="3533" spans="1:11" s="35" customFormat="1" hidden="1" outlineLevel="1">
      <c r="A3533" s="75"/>
      <c r="E3533" s="51" t="s">
        <v>91</v>
      </c>
      <c r="F3533" s="51" t="s">
        <v>101</v>
      </c>
      <c r="G3533" s="51" t="s">
        <v>875</v>
      </c>
      <c r="H3533" s="51" t="s">
        <v>176</v>
      </c>
      <c r="I3533" s="35" t="str">
        <f>INDEX('PC List'!$C$7:$C$26,MATCH(PR24_Perf!$F3533,'PC List'!$B$7:$B$26,0))</f>
        <v>Down</v>
      </c>
      <c r="J3533" s="51" t="s">
        <v>865</v>
      </c>
      <c r="K3533" s="68">
        <f>Percentiles_final!N3532</f>
        <v>4.6926076760097475E-2</v>
      </c>
    </row>
    <row r="3534" spans="1:11" s="35" customFormat="1" hidden="1" outlineLevel="1">
      <c r="A3534" s="75"/>
      <c r="E3534" s="51" t="s">
        <v>91</v>
      </c>
      <c r="F3534" s="51" t="s">
        <v>101</v>
      </c>
      <c r="G3534" s="51" t="s">
        <v>875</v>
      </c>
      <c r="H3534" s="51" t="s">
        <v>176</v>
      </c>
      <c r="I3534" s="35" t="str">
        <f>INDEX('PC List'!$C$7:$C$26,MATCH(PR24_Perf!$F3534,'PC List'!$B$7:$B$26,0))</f>
        <v>Down</v>
      </c>
      <c r="J3534" s="51" t="s">
        <v>866</v>
      </c>
      <c r="K3534" s="68">
        <f>Percentiles_final!N3533</f>
        <v>0.10845690608307369</v>
      </c>
    </row>
    <row r="3535" spans="1:11" s="35" customFormat="1" hidden="1" outlineLevel="1">
      <c r="A3535" s="75"/>
      <c r="E3535" s="51" t="s">
        <v>91</v>
      </c>
      <c r="F3535" s="51" t="s">
        <v>101</v>
      </c>
      <c r="G3535" s="51" t="s">
        <v>875</v>
      </c>
      <c r="H3535" s="51" t="s">
        <v>176</v>
      </c>
      <c r="I3535" s="35" t="str">
        <f>INDEX('PC List'!$C$7:$C$26,MATCH(PR24_Perf!$F3535,'PC List'!$B$7:$B$26,0))</f>
        <v>Down</v>
      </c>
      <c r="J3535" s="51" t="s">
        <v>867</v>
      </c>
      <c r="K3535" s="68">
        <f>Percentiles_final!N3534</f>
        <v>0.13226911450652251</v>
      </c>
    </row>
    <row r="3536" spans="1:11" s="35" customFormat="1" hidden="1" outlineLevel="1">
      <c r="A3536" s="75"/>
      <c r="E3536" s="51" t="s">
        <v>91</v>
      </c>
      <c r="F3536" s="51" t="s">
        <v>101</v>
      </c>
      <c r="G3536" s="51" t="s">
        <v>875</v>
      </c>
      <c r="H3536" s="51" t="s">
        <v>176</v>
      </c>
      <c r="I3536" s="35" t="str">
        <f>INDEX('PC List'!$C$7:$C$26,MATCH(PR24_Perf!$F3536,'PC List'!$B$7:$B$26,0))</f>
        <v>Down</v>
      </c>
      <c r="J3536" s="51" t="s">
        <v>868</v>
      </c>
      <c r="K3536" s="68">
        <f>Percentiles_final!N3535</f>
        <v>0.17855412265125128</v>
      </c>
    </row>
    <row r="3537" spans="1:11" s="35" customFormat="1" hidden="1" outlineLevel="1">
      <c r="A3537" s="75"/>
      <c r="E3537" s="51"/>
      <c r="F3537" s="51"/>
      <c r="G3537" s="51"/>
      <c r="H3537" s="51"/>
      <c r="J3537" s="51"/>
      <c r="K3537" s="68"/>
    </row>
    <row r="3538" spans="1:11" s="35" customFormat="1" hidden="1" outlineLevel="1">
      <c r="A3538" s="75"/>
      <c r="E3538" s="51" t="s">
        <v>92</v>
      </c>
      <c r="F3538" s="51" t="s">
        <v>101</v>
      </c>
      <c r="G3538" s="51" t="s">
        <v>875</v>
      </c>
      <c r="H3538" s="51" t="s">
        <v>176</v>
      </c>
      <c r="I3538" s="35" t="str">
        <f>INDEX('PC List'!$C$7:$C$26,MATCH(PR24_Perf!$F3538,'PC List'!$B$7:$B$26,0))</f>
        <v>Down</v>
      </c>
      <c r="J3538" s="51" t="s">
        <v>852</v>
      </c>
      <c r="K3538" s="68">
        <f>Percentiles_final!N3537</f>
        <v>-2.9204790507776193</v>
      </c>
    </row>
    <row r="3539" spans="1:11" s="35" customFormat="1" hidden="1" outlineLevel="1">
      <c r="A3539" s="75"/>
      <c r="E3539" s="51" t="s">
        <v>92</v>
      </c>
      <c r="F3539" s="51" t="s">
        <v>101</v>
      </c>
      <c r="G3539" s="51" t="s">
        <v>875</v>
      </c>
      <c r="H3539" s="51" t="s">
        <v>176</v>
      </c>
      <c r="I3539" s="35" t="str">
        <f>INDEX('PC List'!$C$7:$C$26,MATCH(PR24_Perf!$F3539,'PC List'!$B$7:$B$26,0))</f>
        <v>Down</v>
      </c>
      <c r="J3539" s="51" t="s">
        <v>853</v>
      </c>
      <c r="K3539" s="68">
        <f>Percentiles_final!N3538</f>
        <v>-1.8356595635002122</v>
      </c>
    </row>
    <row r="3540" spans="1:11" s="35" customFormat="1" hidden="1" outlineLevel="1">
      <c r="A3540" s="75"/>
      <c r="E3540" s="51" t="s">
        <v>92</v>
      </c>
      <c r="F3540" s="51" t="s">
        <v>101</v>
      </c>
      <c r="G3540" s="51" t="s">
        <v>875</v>
      </c>
      <c r="H3540" s="51" t="s">
        <v>176</v>
      </c>
      <c r="I3540" s="35" t="str">
        <f>INDEX('PC List'!$C$7:$C$26,MATCH(PR24_Perf!$F3540,'PC List'!$B$7:$B$26,0))</f>
        <v>Down</v>
      </c>
      <c r="J3540" s="51" t="s">
        <v>854</v>
      </c>
      <c r="K3540" s="68">
        <f>Percentiles_final!N3539</f>
        <v>-0.96030554540837476</v>
      </c>
    </row>
    <row r="3541" spans="1:11" s="35" customFormat="1" hidden="1" outlineLevel="1">
      <c r="A3541" s="75"/>
      <c r="E3541" s="51" t="s">
        <v>92</v>
      </c>
      <c r="F3541" s="51" t="s">
        <v>101</v>
      </c>
      <c r="G3541" s="51" t="s">
        <v>875</v>
      </c>
      <c r="H3541" s="51" t="s">
        <v>176</v>
      </c>
      <c r="I3541" s="35" t="str">
        <f>INDEX('PC List'!$C$7:$C$26,MATCH(PR24_Perf!$F3541,'PC List'!$B$7:$B$26,0))</f>
        <v>Down</v>
      </c>
      <c r="J3541" s="51" t="s">
        <v>855</v>
      </c>
      <c r="K3541" s="68">
        <f>Percentiles_final!N3540</f>
        <v>-0.50638355584043304</v>
      </c>
    </row>
    <row r="3542" spans="1:11" s="35" customFormat="1" hidden="1" outlineLevel="1">
      <c r="A3542" s="75"/>
      <c r="E3542" s="51" t="s">
        <v>92</v>
      </c>
      <c r="F3542" s="51" t="s">
        <v>101</v>
      </c>
      <c r="G3542" s="51" t="s">
        <v>875</v>
      </c>
      <c r="H3542" s="51" t="s">
        <v>176</v>
      </c>
      <c r="I3542" s="35" t="str">
        <f>INDEX('PC List'!$C$7:$C$26,MATCH(PR24_Perf!$F3542,'PC List'!$B$7:$B$26,0))</f>
        <v>Down</v>
      </c>
      <c r="J3542" s="51" t="s">
        <v>856</v>
      </c>
      <c r="K3542" s="68">
        <f>Percentiles_final!N3541</f>
        <v>-0.43876547833476848</v>
      </c>
    </row>
    <row r="3543" spans="1:11" s="35" customFormat="1" hidden="1" outlineLevel="1">
      <c r="A3543" s="75"/>
      <c r="E3543" s="51" t="s">
        <v>92</v>
      </c>
      <c r="F3543" s="51" t="s">
        <v>101</v>
      </c>
      <c r="G3543" s="51" t="s">
        <v>875</v>
      </c>
      <c r="H3543" s="51" t="s">
        <v>176</v>
      </c>
      <c r="I3543" s="35" t="str">
        <f>INDEX('PC List'!$C$7:$C$26,MATCH(PR24_Perf!$F3543,'PC List'!$B$7:$B$26,0))</f>
        <v>Down</v>
      </c>
      <c r="J3543" s="51" t="s">
        <v>857</v>
      </c>
      <c r="K3543" s="68">
        <f>Percentiles_final!N3542</f>
        <v>-0.38724854146687293</v>
      </c>
    </row>
    <row r="3544" spans="1:11" s="35" customFormat="1" hidden="1" outlineLevel="1">
      <c r="A3544" s="75"/>
      <c r="E3544" s="51" t="s">
        <v>92</v>
      </c>
      <c r="F3544" s="51" t="s">
        <v>101</v>
      </c>
      <c r="G3544" s="51" t="s">
        <v>875</v>
      </c>
      <c r="H3544" s="51" t="s">
        <v>176</v>
      </c>
      <c r="I3544" s="35" t="str">
        <f>INDEX('PC List'!$C$7:$C$26,MATCH(PR24_Perf!$F3544,'PC List'!$B$7:$B$26,0))</f>
        <v>Down</v>
      </c>
      <c r="J3544" s="51" t="s">
        <v>858</v>
      </c>
      <c r="K3544" s="68">
        <f>Percentiles_final!N3543</f>
        <v>-0.31888038669773683</v>
      </c>
    </row>
    <row r="3545" spans="1:11" s="35" customFormat="1" hidden="1" outlineLevel="1">
      <c r="A3545" s="75"/>
      <c r="E3545" s="51" t="s">
        <v>92</v>
      </c>
      <c r="F3545" s="51" t="s">
        <v>101</v>
      </c>
      <c r="G3545" s="51" t="s">
        <v>875</v>
      </c>
      <c r="H3545" s="51" t="s">
        <v>176</v>
      </c>
      <c r="I3545" s="35" t="str">
        <f>INDEX('PC List'!$C$7:$C$26,MATCH(PR24_Perf!$F3545,'PC List'!$B$7:$B$26,0))</f>
        <v>Down</v>
      </c>
      <c r="J3545" s="51" t="s">
        <v>859</v>
      </c>
      <c r="K3545" s="68">
        <f>Percentiles_final!N3544</f>
        <v>-0.20471027204970496</v>
      </c>
    </row>
    <row r="3546" spans="1:11" s="35" customFormat="1" hidden="1" outlineLevel="1">
      <c r="A3546" s="75"/>
      <c r="E3546" s="51" t="s">
        <v>92</v>
      </c>
      <c r="F3546" s="51" t="s">
        <v>101</v>
      </c>
      <c r="G3546" s="51" t="s">
        <v>875</v>
      </c>
      <c r="H3546" s="51" t="s">
        <v>176</v>
      </c>
      <c r="I3546" s="35" t="str">
        <f>INDEX('PC List'!$C$7:$C$26,MATCH(PR24_Perf!$F3546,'PC List'!$B$7:$B$26,0))</f>
        <v>Down</v>
      </c>
      <c r="J3546" s="51" t="s">
        <v>860</v>
      </c>
      <c r="K3546" s="68">
        <f>Percentiles_final!N3545</f>
        <v>-0.14669322757858422</v>
      </c>
    </row>
    <row r="3547" spans="1:11" s="35" customFormat="1" hidden="1" outlineLevel="1">
      <c r="A3547" s="75"/>
      <c r="E3547" s="51" t="s">
        <v>92</v>
      </c>
      <c r="F3547" s="51" t="s">
        <v>101</v>
      </c>
      <c r="G3547" s="51" t="s">
        <v>875</v>
      </c>
      <c r="H3547" s="51" t="s">
        <v>176</v>
      </c>
      <c r="I3547" s="35" t="str">
        <f>INDEX('PC List'!$C$7:$C$26,MATCH(PR24_Perf!$F3547,'PC List'!$B$7:$B$26,0))</f>
        <v>Down</v>
      </c>
      <c r="J3547" s="51" t="s">
        <v>861</v>
      </c>
      <c r="K3547" s="68">
        <f>Percentiles_final!N3546</f>
        <v>-0.11124867675340569</v>
      </c>
    </row>
    <row r="3548" spans="1:11" s="35" customFormat="1" hidden="1" outlineLevel="1">
      <c r="A3548" s="75"/>
      <c r="E3548" s="51" t="s">
        <v>92</v>
      </c>
      <c r="F3548" s="51" t="s">
        <v>101</v>
      </c>
      <c r="G3548" s="51" t="s">
        <v>875</v>
      </c>
      <c r="H3548" s="51" t="s">
        <v>176</v>
      </c>
      <c r="I3548" s="35" t="str">
        <f>INDEX('PC List'!$C$7:$C$26,MATCH(PR24_Perf!$F3548,'PC List'!$B$7:$B$26,0))</f>
        <v>Down</v>
      </c>
      <c r="J3548" s="51" t="s">
        <v>862</v>
      </c>
      <c r="K3548" s="68">
        <f>Percentiles_final!N3547</f>
        <v>-6.5430431549735157E-2</v>
      </c>
    </row>
    <row r="3549" spans="1:11" s="35" customFormat="1" hidden="1" outlineLevel="1">
      <c r="A3549" s="75"/>
      <c r="E3549" s="51" t="s">
        <v>92</v>
      </c>
      <c r="F3549" s="51" t="s">
        <v>101</v>
      </c>
      <c r="G3549" s="51" t="s">
        <v>875</v>
      </c>
      <c r="H3549" s="51" t="s">
        <v>176</v>
      </c>
      <c r="I3549" s="35" t="str">
        <f>INDEX('PC List'!$C$7:$C$26,MATCH(PR24_Perf!$F3549,'PC List'!$B$7:$B$26,0))</f>
        <v>Down</v>
      </c>
      <c r="J3549" s="51" t="s">
        <v>863</v>
      </c>
      <c r="K3549" s="68">
        <f>Percentiles_final!N3548</f>
        <v>-2.2394866058302758E-2</v>
      </c>
    </row>
    <row r="3550" spans="1:11" s="35" customFormat="1" hidden="1" outlineLevel="1">
      <c r="A3550" s="75"/>
      <c r="E3550" s="51" t="s">
        <v>92</v>
      </c>
      <c r="F3550" s="51" t="s">
        <v>101</v>
      </c>
      <c r="G3550" s="51" t="s">
        <v>875</v>
      </c>
      <c r="H3550" s="51" t="s">
        <v>176</v>
      </c>
      <c r="I3550" s="35" t="str">
        <f>INDEX('PC List'!$C$7:$C$26,MATCH(PR24_Perf!$F3550,'PC List'!$B$7:$B$26,0))</f>
        <v>Down</v>
      </c>
      <c r="J3550" s="51" t="s">
        <v>864</v>
      </c>
      <c r="K3550" s="68">
        <f>Percentiles_final!N3549</f>
        <v>2.826636550227583E-2</v>
      </c>
    </row>
    <row r="3551" spans="1:11" s="35" customFormat="1" hidden="1" outlineLevel="1">
      <c r="A3551" s="75"/>
      <c r="E3551" s="51" t="s">
        <v>92</v>
      </c>
      <c r="F3551" s="51" t="s">
        <v>101</v>
      </c>
      <c r="G3551" s="51" t="s">
        <v>875</v>
      </c>
      <c r="H3551" s="51" t="s">
        <v>176</v>
      </c>
      <c r="I3551" s="35" t="str">
        <f>INDEX('PC List'!$C$7:$C$26,MATCH(PR24_Perf!$F3551,'PC List'!$B$7:$B$26,0))</f>
        <v>Down</v>
      </c>
      <c r="J3551" s="51" t="s">
        <v>865</v>
      </c>
      <c r="K3551" s="68">
        <f>Percentiles_final!N3550</f>
        <v>4.6926076760097475E-2</v>
      </c>
    </row>
    <row r="3552" spans="1:11" s="35" customFormat="1" hidden="1" outlineLevel="1">
      <c r="A3552" s="75"/>
      <c r="E3552" s="51" t="s">
        <v>92</v>
      </c>
      <c r="F3552" s="51" t="s">
        <v>101</v>
      </c>
      <c r="G3552" s="51" t="s">
        <v>875</v>
      </c>
      <c r="H3552" s="51" t="s">
        <v>176</v>
      </c>
      <c r="I3552" s="35" t="str">
        <f>INDEX('PC List'!$C$7:$C$26,MATCH(PR24_Perf!$F3552,'PC List'!$B$7:$B$26,0))</f>
        <v>Down</v>
      </c>
      <c r="J3552" s="51" t="s">
        <v>866</v>
      </c>
      <c r="K3552" s="68">
        <f>Percentiles_final!N3551</f>
        <v>0.10845690608307369</v>
      </c>
    </row>
    <row r="3553" spans="1:11" s="35" customFormat="1" hidden="1" outlineLevel="1">
      <c r="A3553" s="75"/>
      <c r="E3553" s="51" t="s">
        <v>92</v>
      </c>
      <c r="F3553" s="51" t="s">
        <v>101</v>
      </c>
      <c r="G3553" s="51" t="s">
        <v>875</v>
      </c>
      <c r="H3553" s="51" t="s">
        <v>176</v>
      </c>
      <c r="I3553" s="35" t="str">
        <f>INDEX('PC List'!$C$7:$C$26,MATCH(PR24_Perf!$F3553,'PC List'!$B$7:$B$26,0))</f>
        <v>Down</v>
      </c>
      <c r="J3553" s="51" t="s">
        <v>867</v>
      </c>
      <c r="K3553" s="68">
        <f>Percentiles_final!N3552</f>
        <v>0.13226911450652251</v>
      </c>
    </row>
    <row r="3554" spans="1:11" s="35" customFormat="1" hidden="1" outlineLevel="1">
      <c r="A3554" s="75"/>
      <c r="E3554" s="51" t="s">
        <v>92</v>
      </c>
      <c r="F3554" s="51" t="s">
        <v>101</v>
      </c>
      <c r="G3554" s="51" t="s">
        <v>875</v>
      </c>
      <c r="H3554" s="51" t="s">
        <v>176</v>
      </c>
      <c r="I3554" s="35" t="str">
        <f>INDEX('PC List'!$C$7:$C$26,MATCH(PR24_Perf!$F3554,'PC List'!$B$7:$B$26,0))</f>
        <v>Down</v>
      </c>
      <c r="J3554" s="51" t="s">
        <v>868</v>
      </c>
      <c r="K3554" s="68">
        <f>Percentiles_final!N3553</f>
        <v>0.17855412265125128</v>
      </c>
    </row>
    <row r="3555" spans="1:11" s="35" customFormat="1" hidden="1" outlineLevel="1">
      <c r="A3555" s="75"/>
      <c r="E3555" s="51"/>
      <c r="F3555" s="51"/>
      <c r="G3555" s="51"/>
      <c r="H3555" s="51"/>
      <c r="J3555" s="51"/>
      <c r="K3555" s="68"/>
    </row>
    <row r="3556" spans="1:11" s="35" customFormat="1" hidden="1" outlineLevel="1">
      <c r="A3556" s="75"/>
      <c r="E3556" s="51" t="s">
        <v>93</v>
      </c>
      <c r="F3556" s="51" t="s">
        <v>101</v>
      </c>
      <c r="G3556" s="51" t="s">
        <v>875</v>
      </c>
      <c r="H3556" s="51" t="s">
        <v>176</v>
      </c>
      <c r="I3556" s="35" t="str">
        <f>INDEX('PC List'!$C$7:$C$26,MATCH(PR24_Perf!$F3556,'PC List'!$B$7:$B$26,0))</f>
        <v>Down</v>
      </c>
      <c r="J3556" s="51" t="s">
        <v>852</v>
      </c>
      <c r="K3556" s="68">
        <f>Percentiles_final!N3555</f>
        <v>-2.9204790507776193</v>
      </c>
    </row>
    <row r="3557" spans="1:11" s="35" customFormat="1" hidden="1" outlineLevel="1">
      <c r="A3557" s="75"/>
      <c r="E3557" s="51" t="s">
        <v>93</v>
      </c>
      <c r="F3557" s="51" t="s">
        <v>101</v>
      </c>
      <c r="G3557" s="51" t="s">
        <v>875</v>
      </c>
      <c r="H3557" s="51" t="s">
        <v>176</v>
      </c>
      <c r="I3557" s="35" t="str">
        <f>INDEX('PC List'!$C$7:$C$26,MATCH(PR24_Perf!$F3557,'PC List'!$B$7:$B$26,0))</f>
        <v>Down</v>
      </c>
      <c r="J3557" s="51" t="s">
        <v>853</v>
      </c>
      <c r="K3557" s="68">
        <f>Percentiles_final!N3556</f>
        <v>-1.8356595635002122</v>
      </c>
    </row>
    <row r="3558" spans="1:11" s="35" customFormat="1" hidden="1" outlineLevel="1">
      <c r="A3558" s="75"/>
      <c r="E3558" s="51" t="s">
        <v>93</v>
      </c>
      <c r="F3558" s="51" t="s">
        <v>101</v>
      </c>
      <c r="G3558" s="51" t="s">
        <v>875</v>
      </c>
      <c r="H3558" s="51" t="s">
        <v>176</v>
      </c>
      <c r="I3558" s="35" t="str">
        <f>INDEX('PC List'!$C$7:$C$26,MATCH(PR24_Perf!$F3558,'PC List'!$B$7:$B$26,0))</f>
        <v>Down</v>
      </c>
      <c r="J3558" s="51" t="s">
        <v>854</v>
      </c>
      <c r="K3558" s="68">
        <f>Percentiles_final!N3557</f>
        <v>-0.96030554540837476</v>
      </c>
    </row>
    <row r="3559" spans="1:11" s="35" customFormat="1" hidden="1" outlineLevel="1">
      <c r="A3559" s="75"/>
      <c r="E3559" s="51" t="s">
        <v>93</v>
      </c>
      <c r="F3559" s="51" t="s">
        <v>101</v>
      </c>
      <c r="G3559" s="51" t="s">
        <v>875</v>
      </c>
      <c r="H3559" s="51" t="s">
        <v>176</v>
      </c>
      <c r="I3559" s="35" t="str">
        <f>INDEX('PC List'!$C$7:$C$26,MATCH(PR24_Perf!$F3559,'PC List'!$B$7:$B$26,0))</f>
        <v>Down</v>
      </c>
      <c r="J3559" s="51" t="s">
        <v>855</v>
      </c>
      <c r="K3559" s="68">
        <f>Percentiles_final!N3558</f>
        <v>-0.50638355584043304</v>
      </c>
    </row>
    <row r="3560" spans="1:11" s="35" customFormat="1" hidden="1" outlineLevel="1">
      <c r="A3560" s="75"/>
      <c r="E3560" s="51" t="s">
        <v>93</v>
      </c>
      <c r="F3560" s="51" t="s">
        <v>101</v>
      </c>
      <c r="G3560" s="51" t="s">
        <v>875</v>
      </c>
      <c r="H3560" s="51" t="s">
        <v>176</v>
      </c>
      <c r="I3560" s="35" t="str">
        <f>INDEX('PC List'!$C$7:$C$26,MATCH(PR24_Perf!$F3560,'PC List'!$B$7:$B$26,0))</f>
        <v>Down</v>
      </c>
      <c r="J3560" s="51" t="s">
        <v>856</v>
      </c>
      <c r="K3560" s="68">
        <f>Percentiles_final!N3559</f>
        <v>-0.43876547833476848</v>
      </c>
    </row>
    <row r="3561" spans="1:11" s="35" customFormat="1" hidden="1" outlineLevel="1">
      <c r="A3561" s="75"/>
      <c r="E3561" s="51" t="s">
        <v>93</v>
      </c>
      <c r="F3561" s="51" t="s">
        <v>101</v>
      </c>
      <c r="G3561" s="51" t="s">
        <v>875</v>
      </c>
      <c r="H3561" s="51" t="s">
        <v>176</v>
      </c>
      <c r="I3561" s="35" t="str">
        <f>INDEX('PC List'!$C$7:$C$26,MATCH(PR24_Perf!$F3561,'PC List'!$B$7:$B$26,0))</f>
        <v>Down</v>
      </c>
      <c r="J3561" s="51" t="s">
        <v>857</v>
      </c>
      <c r="K3561" s="68">
        <f>Percentiles_final!N3560</f>
        <v>-0.38724854146687293</v>
      </c>
    </row>
    <row r="3562" spans="1:11" s="35" customFormat="1" hidden="1" outlineLevel="1">
      <c r="A3562" s="75"/>
      <c r="E3562" s="51" t="s">
        <v>93</v>
      </c>
      <c r="F3562" s="51" t="s">
        <v>101</v>
      </c>
      <c r="G3562" s="51" t="s">
        <v>875</v>
      </c>
      <c r="H3562" s="51" t="s">
        <v>176</v>
      </c>
      <c r="I3562" s="35" t="str">
        <f>INDEX('PC List'!$C$7:$C$26,MATCH(PR24_Perf!$F3562,'PC List'!$B$7:$B$26,0))</f>
        <v>Down</v>
      </c>
      <c r="J3562" s="51" t="s">
        <v>858</v>
      </c>
      <c r="K3562" s="68">
        <f>Percentiles_final!N3561</f>
        <v>-0.31888038669773683</v>
      </c>
    </row>
    <row r="3563" spans="1:11" s="35" customFormat="1" hidden="1" outlineLevel="1">
      <c r="A3563" s="75"/>
      <c r="E3563" s="51" t="s">
        <v>93</v>
      </c>
      <c r="F3563" s="51" t="s">
        <v>101</v>
      </c>
      <c r="G3563" s="51" t="s">
        <v>875</v>
      </c>
      <c r="H3563" s="51" t="s">
        <v>176</v>
      </c>
      <c r="I3563" s="35" t="str">
        <f>INDEX('PC List'!$C$7:$C$26,MATCH(PR24_Perf!$F3563,'PC List'!$B$7:$B$26,0))</f>
        <v>Down</v>
      </c>
      <c r="J3563" s="51" t="s">
        <v>859</v>
      </c>
      <c r="K3563" s="68">
        <f>Percentiles_final!N3562</f>
        <v>-0.20471027204970496</v>
      </c>
    </row>
    <row r="3564" spans="1:11" s="35" customFormat="1" hidden="1" outlineLevel="1">
      <c r="A3564" s="75"/>
      <c r="E3564" s="51" t="s">
        <v>93</v>
      </c>
      <c r="F3564" s="51" t="s">
        <v>101</v>
      </c>
      <c r="G3564" s="51" t="s">
        <v>875</v>
      </c>
      <c r="H3564" s="51" t="s">
        <v>176</v>
      </c>
      <c r="I3564" s="35" t="str">
        <f>INDEX('PC List'!$C$7:$C$26,MATCH(PR24_Perf!$F3564,'PC List'!$B$7:$B$26,0))</f>
        <v>Down</v>
      </c>
      <c r="J3564" s="51" t="s">
        <v>860</v>
      </c>
      <c r="K3564" s="68">
        <f>Percentiles_final!N3563</f>
        <v>-0.14669322757858422</v>
      </c>
    </row>
    <row r="3565" spans="1:11" s="35" customFormat="1" hidden="1" outlineLevel="1">
      <c r="A3565" s="75"/>
      <c r="E3565" s="51" t="s">
        <v>93</v>
      </c>
      <c r="F3565" s="51" t="s">
        <v>101</v>
      </c>
      <c r="G3565" s="51" t="s">
        <v>875</v>
      </c>
      <c r="H3565" s="51" t="s">
        <v>176</v>
      </c>
      <c r="I3565" s="35" t="str">
        <f>INDEX('PC List'!$C$7:$C$26,MATCH(PR24_Perf!$F3565,'PC List'!$B$7:$B$26,0))</f>
        <v>Down</v>
      </c>
      <c r="J3565" s="51" t="s">
        <v>861</v>
      </c>
      <c r="K3565" s="68">
        <f>Percentiles_final!N3564</f>
        <v>-0.11124867675340569</v>
      </c>
    </row>
    <row r="3566" spans="1:11" s="35" customFormat="1" hidden="1" outlineLevel="1">
      <c r="A3566" s="75"/>
      <c r="E3566" s="51" t="s">
        <v>93</v>
      </c>
      <c r="F3566" s="51" t="s">
        <v>101</v>
      </c>
      <c r="G3566" s="51" t="s">
        <v>875</v>
      </c>
      <c r="H3566" s="51" t="s">
        <v>176</v>
      </c>
      <c r="I3566" s="35" t="str">
        <f>INDEX('PC List'!$C$7:$C$26,MATCH(PR24_Perf!$F3566,'PC List'!$B$7:$B$26,0))</f>
        <v>Down</v>
      </c>
      <c r="J3566" s="51" t="s">
        <v>862</v>
      </c>
      <c r="K3566" s="68">
        <f>Percentiles_final!N3565</f>
        <v>-6.5430431549735157E-2</v>
      </c>
    </row>
    <row r="3567" spans="1:11" s="35" customFormat="1" hidden="1" outlineLevel="1">
      <c r="A3567" s="75"/>
      <c r="E3567" s="51" t="s">
        <v>93</v>
      </c>
      <c r="F3567" s="51" t="s">
        <v>101</v>
      </c>
      <c r="G3567" s="51" t="s">
        <v>875</v>
      </c>
      <c r="H3567" s="51" t="s">
        <v>176</v>
      </c>
      <c r="I3567" s="35" t="str">
        <f>INDEX('PC List'!$C$7:$C$26,MATCH(PR24_Perf!$F3567,'PC List'!$B$7:$B$26,0))</f>
        <v>Down</v>
      </c>
      <c r="J3567" s="51" t="s">
        <v>863</v>
      </c>
      <c r="K3567" s="68">
        <f>Percentiles_final!N3566</f>
        <v>-2.2394866058302758E-2</v>
      </c>
    </row>
    <row r="3568" spans="1:11" s="35" customFormat="1" hidden="1" outlineLevel="1">
      <c r="A3568" s="75"/>
      <c r="E3568" s="51" t="s">
        <v>93</v>
      </c>
      <c r="F3568" s="51" t="s">
        <v>101</v>
      </c>
      <c r="G3568" s="51" t="s">
        <v>875</v>
      </c>
      <c r="H3568" s="51" t="s">
        <v>176</v>
      </c>
      <c r="I3568" s="35" t="str">
        <f>INDEX('PC List'!$C$7:$C$26,MATCH(PR24_Perf!$F3568,'PC List'!$B$7:$B$26,0))</f>
        <v>Down</v>
      </c>
      <c r="J3568" s="51" t="s">
        <v>864</v>
      </c>
      <c r="K3568" s="68">
        <f>Percentiles_final!N3567</f>
        <v>2.826636550227583E-2</v>
      </c>
    </row>
    <row r="3569" spans="1:11" s="35" customFormat="1" hidden="1" outlineLevel="1">
      <c r="A3569" s="75"/>
      <c r="E3569" s="51" t="s">
        <v>93</v>
      </c>
      <c r="F3569" s="51" t="s">
        <v>101</v>
      </c>
      <c r="G3569" s="51" t="s">
        <v>875</v>
      </c>
      <c r="H3569" s="51" t="s">
        <v>176</v>
      </c>
      <c r="I3569" s="35" t="str">
        <f>INDEX('PC List'!$C$7:$C$26,MATCH(PR24_Perf!$F3569,'PC List'!$B$7:$B$26,0))</f>
        <v>Down</v>
      </c>
      <c r="J3569" s="51" t="s">
        <v>865</v>
      </c>
      <c r="K3569" s="68">
        <f>Percentiles_final!N3568</f>
        <v>4.6926076760097475E-2</v>
      </c>
    </row>
    <row r="3570" spans="1:11" s="35" customFormat="1" hidden="1" outlineLevel="1">
      <c r="A3570" s="75"/>
      <c r="E3570" s="51" t="s">
        <v>93</v>
      </c>
      <c r="F3570" s="51" t="s">
        <v>101</v>
      </c>
      <c r="G3570" s="51" t="s">
        <v>875</v>
      </c>
      <c r="H3570" s="51" t="s">
        <v>176</v>
      </c>
      <c r="I3570" s="35" t="str">
        <f>INDEX('PC List'!$C$7:$C$26,MATCH(PR24_Perf!$F3570,'PC List'!$B$7:$B$26,0))</f>
        <v>Down</v>
      </c>
      <c r="J3570" s="51" t="s">
        <v>866</v>
      </c>
      <c r="K3570" s="68">
        <f>Percentiles_final!N3569</f>
        <v>0.10845690608307369</v>
      </c>
    </row>
    <row r="3571" spans="1:11" s="35" customFormat="1" hidden="1" outlineLevel="1">
      <c r="A3571" s="75"/>
      <c r="E3571" s="51" t="s">
        <v>93</v>
      </c>
      <c r="F3571" s="51" t="s">
        <v>101</v>
      </c>
      <c r="G3571" s="51" t="s">
        <v>875</v>
      </c>
      <c r="H3571" s="51" t="s">
        <v>176</v>
      </c>
      <c r="I3571" s="35" t="str">
        <f>INDEX('PC List'!$C$7:$C$26,MATCH(PR24_Perf!$F3571,'PC List'!$B$7:$B$26,0))</f>
        <v>Down</v>
      </c>
      <c r="J3571" s="51" t="s">
        <v>867</v>
      </c>
      <c r="K3571" s="68">
        <f>Percentiles_final!N3570</f>
        <v>0.13226911450652251</v>
      </c>
    </row>
    <row r="3572" spans="1:11" s="35" customFormat="1" hidden="1" outlineLevel="1">
      <c r="A3572" s="75"/>
      <c r="E3572" s="51" t="s">
        <v>93</v>
      </c>
      <c r="F3572" s="51" t="s">
        <v>101</v>
      </c>
      <c r="G3572" s="51" t="s">
        <v>875</v>
      </c>
      <c r="H3572" s="51" t="s">
        <v>176</v>
      </c>
      <c r="I3572" s="35" t="str">
        <f>INDEX('PC List'!$C$7:$C$26,MATCH(PR24_Perf!$F3572,'PC List'!$B$7:$B$26,0))</f>
        <v>Down</v>
      </c>
      <c r="J3572" s="51" t="s">
        <v>868</v>
      </c>
      <c r="K3572" s="68">
        <f>Percentiles_final!N3571</f>
        <v>0.17855412265125128</v>
      </c>
    </row>
    <row r="3573" spans="1:11" s="35" customFormat="1" hidden="1" outlineLevel="1">
      <c r="A3573" s="75"/>
      <c r="E3573" s="51"/>
      <c r="F3573" s="51"/>
      <c r="G3573" s="51"/>
      <c r="H3573" s="51"/>
      <c r="J3573" s="51"/>
      <c r="K3573" s="68"/>
    </row>
    <row r="3574" spans="1:11" s="35" customFormat="1" hidden="1" outlineLevel="1">
      <c r="A3574" s="75"/>
      <c r="E3574" s="51" t="s">
        <v>94</v>
      </c>
      <c r="F3574" s="51" t="s">
        <v>101</v>
      </c>
      <c r="G3574" s="51" t="s">
        <v>875</v>
      </c>
      <c r="H3574" s="51" t="s">
        <v>176</v>
      </c>
      <c r="I3574" s="35" t="str">
        <f>INDEX('PC List'!$C$7:$C$26,MATCH(PR24_Perf!$F3574,'PC List'!$B$7:$B$26,0))</f>
        <v>Down</v>
      </c>
      <c r="J3574" s="51" t="s">
        <v>852</v>
      </c>
      <c r="K3574" s="68">
        <f>Percentiles_final!N3573</f>
        <v>-2.9204790507776193</v>
      </c>
    </row>
    <row r="3575" spans="1:11" s="35" customFormat="1" hidden="1" outlineLevel="1">
      <c r="A3575" s="75"/>
      <c r="E3575" s="51" t="s">
        <v>94</v>
      </c>
      <c r="F3575" s="51" t="s">
        <v>101</v>
      </c>
      <c r="G3575" s="51" t="s">
        <v>875</v>
      </c>
      <c r="H3575" s="51" t="s">
        <v>176</v>
      </c>
      <c r="I3575" s="35" t="str">
        <f>INDEX('PC List'!$C$7:$C$26,MATCH(PR24_Perf!$F3575,'PC List'!$B$7:$B$26,0))</f>
        <v>Down</v>
      </c>
      <c r="J3575" s="51" t="s">
        <v>853</v>
      </c>
      <c r="K3575" s="68">
        <f>Percentiles_final!N3574</f>
        <v>-1.8356595635002122</v>
      </c>
    </row>
    <row r="3576" spans="1:11" s="35" customFormat="1" hidden="1" outlineLevel="1">
      <c r="A3576" s="75"/>
      <c r="E3576" s="51" t="s">
        <v>94</v>
      </c>
      <c r="F3576" s="51" t="s">
        <v>101</v>
      </c>
      <c r="G3576" s="51" t="s">
        <v>875</v>
      </c>
      <c r="H3576" s="51" t="s">
        <v>176</v>
      </c>
      <c r="I3576" s="35" t="str">
        <f>INDEX('PC List'!$C$7:$C$26,MATCH(PR24_Perf!$F3576,'PC List'!$B$7:$B$26,0))</f>
        <v>Down</v>
      </c>
      <c r="J3576" s="51" t="s">
        <v>854</v>
      </c>
      <c r="K3576" s="68">
        <f>Percentiles_final!N3575</f>
        <v>-0.96030554540837476</v>
      </c>
    </row>
    <row r="3577" spans="1:11" s="35" customFormat="1" hidden="1" outlineLevel="1">
      <c r="A3577" s="75"/>
      <c r="E3577" s="51" t="s">
        <v>94</v>
      </c>
      <c r="F3577" s="51" t="s">
        <v>101</v>
      </c>
      <c r="G3577" s="51" t="s">
        <v>875</v>
      </c>
      <c r="H3577" s="51" t="s">
        <v>176</v>
      </c>
      <c r="I3577" s="35" t="str">
        <f>INDEX('PC List'!$C$7:$C$26,MATCH(PR24_Perf!$F3577,'PC List'!$B$7:$B$26,0))</f>
        <v>Down</v>
      </c>
      <c r="J3577" s="51" t="s">
        <v>855</v>
      </c>
      <c r="K3577" s="68">
        <f>Percentiles_final!N3576</f>
        <v>-0.50638355584043304</v>
      </c>
    </row>
    <row r="3578" spans="1:11" s="35" customFormat="1" hidden="1" outlineLevel="1">
      <c r="A3578" s="75"/>
      <c r="E3578" s="51" t="s">
        <v>94</v>
      </c>
      <c r="F3578" s="51" t="s">
        <v>101</v>
      </c>
      <c r="G3578" s="51" t="s">
        <v>875</v>
      </c>
      <c r="H3578" s="51" t="s">
        <v>176</v>
      </c>
      <c r="I3578" s="35" t="str">
        <f>INDEX('PC List'!$C$7:$C$26,MATCH(PR24_Perf!$F3578,'PC List'!$B$7:$B$26,0))</f>
        <v>Down</v>
      </c>
      <c r="J3578" s="51" t="s">
        <v>856</v>
      </c>
      <c r="K3578" s="68">
        <f>Percentiles_final!N3577</f>
        <v>-0.43876547833476848</v>
      </c>
    </row>
    <row r="3579" spans="1:11" s="35" customFormat="1" hidden="1" outlineLevel="1">
      <c r="A3579" s="75"/>
      <c r="E3579" s="51" t="s">
        <v>94</v>
      </c>
      <c r="F3579" s="51" t="s">
        <v>101</v>
      </c>
      <c r="G3579" s="51" t="s">
        <v>875</v>
      </c>
      <c r="H3579" s="51" t="s">
        <v>176</v>
      </c>
      <c r="I3579" s="35" t="str">
        <f>INDEX('PC List'!$C$7:$C$26,MATCH(PR24_Perf!$F3579,'PC List'!$B$7:$B$26,0))</f>
        <v>Down</v>
      </c>
      <c r="J3579" s="51" t="s">
        <v>857</v>
      </c>
      <c r="K3579" s="68">
        <f>Percentiles_final!N3578</f>
        <v>-0.38724854146687293</v>
      </c>
    </row>
    <row r="3580" spans="1:11" s="35" customFormat="1" hidden="1" outlineLevel="1">
      <c r="A3580" s="75"/>
      <c r="E3580" s="51" t="s">
        <v>94</v>
      </c>
      <c r="F3580" s="51" t="s">
        <v>101</v>
      </c>
      <c r="G3580" s="51" t="s">
        <v>875</v>
      </c>
      <c r="H3580" s="51" t="s">
        <v>176</v>
      </c>
      <c r="I3580" s="35" t="str">
        <f>INDEX('PC List'!$C$7:$C$26,MATCH(PR24_Perf!$F3580,'PC List'!$B$7:$B$26,0))</f>
        <v>Down</v>
      </c>
      <c r="J3580" s="51" t="s">
        <v>858</v>
      </c>
      <c r="K3580" s="68">
        <f>Percentiles_final!N3579</f>
        <v>-0.31888038669773683</v>
      </c>
    </row>
    <row r="3581" spans="1:11" s="35" customFormat="1" hidden="1" outlineLevel="1">
      <c r="A3581" s="75"/>
      <c r="E3581" s="51" t="s">
        <v>94</v>
      </c>
      <c r="F3581" s="51" t="s">
        <v>101</v>
      </c>
      <c r="G3581" s="51" t="s">
        <v>875</v>
      </c>
      <c r="H3581" s="51" t="s">
        <v>176</v>
      </c>
      <c r="I3581" s="35" t="str">
        <f>INDEX('PC List'!$C$7:$C$26,MATCH(PR24_Perf!$F3581,'PC List'!$B$7:$B$26,0))</f>
        <v>Down</v>
      </c>
      <c r="J3581" s="51" t="s">
        <v>859</v>
      </c>
      <c r="K3581" s="68">
        <f>Percentiles_final!N3580</f>
        <v>-0.20471027204970496</v>
      </c>
    </row>
    <row r="3582" spans="1:11" s="35" customFormat="1" hidden="1" outlineLevel="1">
      <c r="A3582" s="75"/>
      <c r="E3582" s="51" t="s">
        <v>94</v>
      </c>
      <c r="F3582" s="51" t="s">
        <v>101</v>
      </c>
      <c r="G3582" s="51" t="s">
        <v>875</v>
      </c>
      <c r="H3582" s="51" t="s">
        <v>176</v>
      </c>
      <c r="I3582" s="35" t="str">
        <f>INDEX('PC List'!$C$7:$C$26,MATCH(PR24_Perf!$F3582,'PC List'!$B$7:$B$26,0))</f>
        <v>Down</v>
      </c>
      <c r="J3582" s="51" t="s">
        <v>860</v>
      </c>
      <c r="K3582" s="68">
        <f>Percentiles_final!N3581</f>
        <v>-0.14669322757858422</v>
      </c>
    </row>
    <row r="3583" spans="1:11" s="35" customFormat="1" hidden="1" outlineLevel="1">
      <c r="A3583" s="75"/>
      <c r="E3583" s="51" t="s">
        <v>94</v>
      </c>
      <c r="F3583" s="51" t="s">
        <v>101</v>
      </c>
      <c r="G3583" s="51" t="s">
        <v>875</v>
      </c>
      <c r="H3583" s="51" t="s">
        <v>176</v>
      </c>
      <c r="I3583" s="35" t="str">
        <f>INDEX('PC List'!$C$7:$C$26,MATCH(PR24_Perf!$F3583,'PC List'!$B$7:$B$26,0))</f>
        <v>Down</v>
      </c>
      <c r="J3583" s="51" t="s">
        <v>861</v>
      </c>
      <c r="K3583" s="68">
        <f>Percentiles_final!N3582</f>
        <v>-0.11124867675340569</v>
      </c>
    </row>
    <row r="3584" spans="1:11" s="35" customFormat="1" hidden="1" outlineLevel="1">
      <c r="A3584" s="75"/>
      <c r="E3584" s="51" t="s">
        <v>94</v>
      </c>
      <c r="F3584" s="51" t="s">
        <v>101</v>
      </c>
      <c r="G3584" s="51" t="s">
        <v>875</v>
      </c>
      <c r="H3584" s="51" t="s">
        <v>176</v>
      </c>
      <c r="I3584" s="35" t="str">
        <f>INDEX('PC List'!$C$7:$C$26,MATCH(PR24_Perf!$F3584,'PC List'!$B$7:$B$26,0))</f>
        <v>Down</v>
      </c>
      <c r="J3584" s="51" t="s">
        <v>862</v>
      </c>
      <c r="K3584" s="68">
        <f>Percentiles_final!N3583</f>
        <v>-6.5430431549735157E-2</v>
      </c>
    </row>
    <row r="3585" spans="1:11" s="35" customFormat="1" hidden="1" outlineLevel="1">
      <c r="A3585" s="75"/>
      <c r="E3585" s="51" t="s">
        <v>94</v>
      </c>
      <c r="F3585" s="51" t="s">
        <v>101</v>
      </c>
      <c r="G3585" s="51" t="s">
        <v>875</v>
      </c>
      <c r="H3585" s="51" t="s">
        <v>176</v>
      </c>
      <c r="I3585" s="35" t="str">
        <f>INDEX('PC List'!$C$7:$C$26,MATCH(PR24_Perf!$F3585,'PC List'!$B$7:$B$26,0))</f>
        <v>Down</v>
      </c>
      <c r="J3585" s="51" t="s">
        <v>863</v>
      </c>
      <c r="K3585" s="68">
        <f>Percentiles_final!N3584</f>
        <v>-2.2394866058302758E-2</v>
      </c>
    </row>
    <row r="3586" spans="1:11" s="35" customFormat="1" hidden="1" outlineLevel="1">
      <c r="A3586" s="75"/>
      <c r="E3586" s="51" t="s">
        <v>94</v>
      </c>
      <c r="F3586" s="51" t="s">
        <v>101</v>
      </c>
      <c r="G3586" s="51" t="s">
        <v>875</v>
      </c>
      <c r="H3586" s="51" t="s">
        <v>176</v>
      </c>
      <c r="I3586" s="35" t="str">
        <f>INDEX('PC List'!$C$7:$C$26,MATCH(PR24_Perf!$F3586,'PC List'!$B$7:$B$26,0))</f>
        <v>Down</v>
      </c>
      <c r="J3586" s="51" t="s">
        <v>864</v>
      </c>
      <c r="K3586" s="68">
        <f>Percentiles_final!N3585</f>
        <v>2.826636550227583E-2</v>
      </c>
    </row>
    <row r="3587" spans="1:11" s="35" customFormat="1" hidden="1" outlineLevel="1">
      <c r="A3587" s="75"/>
      <c r="E3587" s="51" t="s">
        <v>94</v>
      </c>
      <c r="F3587" s="51" t="s">
        <v>101</v>
      </c>
      <c r="G3587" s="51" t="s">
        <v>875</v>
      </c>
      <c r="H3587" s="51" t="s">
        <v>176</v>
      </c>
      <c r="I3587" s="35" t="str">
        <f>INDEX('PC List'!$C$7:$C$26,MATCH(PR24_Perf!$F3587,'PC List'!$B$7:$B$26,0))</f>
        <v>Down</v>
      </c>
      <c r="J3587" s="51" t="s">
        <v>865</v>
      </c>
      <c r="K3587" s="68">
        <f>Percentiles_final!N3586</f>
        <v>4.6926076760097475E-2</v>
      </c>
    </row>
    <row r="3588" spans="1:11" s="35" customFormat="1" hidden="1" outlineLevel="1">
      <c r="A3588" s="75"/>
      <c r="E3588" s="51" t="s">
        <v>94</v>
      </c>
      <c r="F3588" s="51" t="s">
        <v>101</v>
      </c>
      <c r="G3588" s="51" t="s">
        <v>875</v>
      </c>
      <c r="H3588" s="51" t="s">
        <v>176</v>
      </c>
      <c r="I3588" s="35" t="str">
        <f>INDEX('PC List'!$C$7:$C$26,MATCH(PR24_Perf!$F3588,'PC List'!$B$7:$B$26,0))</f>
        <v>Down</v>
      </c>
      <c r="J3588" s="51" t="s">
        <v>866</v>
      </c>
      <c r="K3588" s="68">
        <f>Percentiles_final!N3587</f>
        <v>0.10845690608307369</v>
      </c>
    </row>
    <row r="3589" spans="1:11" s="35" customFormat="1" hidden="1" outlineLevel="1">
      <c r="A3589" s="75"/>
      <c r="E3589" s="51" t="s">
        <v>94</v>
      </c>
      <c r="F3589" s="51" t="s">
        <v>101</v>
      </c>
      <c r="G3589" s="51" t="s">
        <v>875</v>
      </c>
      <c r="H3589" s="51" t="s">
        <v>176</v>
      </c>
      <c r="I3589" s="35" t="str">
        <f>INDEX('PC List'!$C$7:$C$26,MATCH(PR24_Perf!$F3589,'PC List'!$B$7:$B$26,0))</f>
        <v>Down</v>
      </c>
      <c r="J3589" s="51" t="s">
        <v>867</v>
      </c>
      <c r="K3589" s="68">
        <f>Percentiles_final!N3588</f>
        <v>0.13226911450652251</v>
      </c>
    </row>
    <row r="3590" spans="1:11" s="35" customFormat="1" hidden="1" outlineLevel="1">
      <c r="A3590" s="75"/>
      <c r="E3590" s="51" t="s">
        <v>94</v>
      </c>
      <c r="F3590" s="51" t="s">
        <v>101</v>
      </c>
      <c r="G3590" s="51" t="s">
        <v>875</v>
      </c>
      <c r="H3590" s="51" t="s">
        <v>176</v>
      </c>
      <c r="I3590" s="35" t="str">
        <f>INDEX('PC List'!$C$7:$C$26,MATCH(PR24_Perf!$F3590,'PC List'!$B$7:$B$26,0))</f>
        <v>Down</v>
      </c>
      <c r="J3590" s="51" t="s">
        <v>868</v>
      </c>
      <c r="K3590" s="68">
        <f>Percentiles_final!N3589</f>
        <v>0.17855412265125128</v>
      </c>
    </row>
    <row r="3591" spans="1:11" s="35" customFormat="1" hidden="1" outlineLevel="1">
      <c r="A3591" s="75"/>
      <c r="E3591" s="51"/>
      <c r="F3591" s="51"/>
      <c r="G3591" s="51"/>
      <c r="H3591" s="51"/>
      <c r="J3591" s="51"/>
      <c r="K3591" s="68"/>
    </row>
    <row r="3592" spans="1:11" s="35" customFormat="1" hidden="1" outlineLevel="1">
      <c r="A3592" s="75"/>
      <c r="E3592" s="51" t="s">
        <v>95</v>
      </c>
      <c r="F3592" s="51" t="s">
        <v>101</v>
      </c>
      <c r="G3592" s="51" t="s">
        <v>875</v>
      </c>
      <c r="H3592" s="51" t="s">
        <v>176</v>
      </c>
      <c r="I3592" s="35" t="str">
        <f>INDEX('PC List'!$C$7:$C$26,MATCH(PR24_Perf!$F3592,'PC List'!$B$7:$B$26,0))</f>
        <v>Down</v>
      </c>
      <c r="J3592" s="51" t="s">
        <v>852</v>
      </c>
      <c r="K3592" s="68">
        <f>Percentiles_final!N3591</f>
        <v>-2.9204790507776193</v>
      </c>
    </row>
    <row r="3593" spans="1:11" s="35" customFormat="1" hidden="1" outlineLevel="1">
      <c r="A3593" s="75"/>
      <c r="E3593" s="51" t="s">
        <v>95</v>
      </c>
      <c r="F3593" s="51" t="s">
        <v>101</v>
      </c>
      <c r="G3593" s="51" t="s">
        <v>875</v>
      </c>
      <c r="H3593" s="51" t="s">
        <v>176</v>
      </c>
      <c r="I3593" s="35" t="str">
        <f>INDEX('PC List'!$C$7:$C$26,MATCH(PR24_Perf!$F3593,'PC List'!$B$7:$B$26,0))</f>
        <v>Down</v>
      </c>
      <c r="J3593" s="51" t="s">
        <v>853</v>
      </c>
      <c r="K3593" s="68">
        <f>Percentiles_final!N3592</f>
        <v>-1.8356595635002122</v>
      </c>
    </row>
    <row r="3594" spans="1:11" s="35" customFormat="1" hidden="1" outlineLevel="1">
      <c r="A3594" s="75"/>
      <c r="E3594" s="51" t="s">
        <v>95</v>
      </c>
      <c r="F3594" s="51" t="s">
        <v>101</v>
      </c>
      <c r="G3594" s="51" t="s">
        <v>875</v>
      </c>
      <c r="H3594" s="51" t="s">
        <v>176</v>
      </c>
      <c r="I3594" s="35" t="str">
        <f>INDEX('PC List'!$C$7:$C$26,MATCH(PR24_Perf!$F3594,'PC List'!$B$7:$B$26,0))</f>
        <v>Down</v>
      </c>
      <c r="J3594" s="51" t="s">
        <v>854</v>
      </c>
      <c r="K3594" s="68">
        <f>Percentiles_final!N3593</f>
        <v>-0.96030554540837476</v>
      </c>
    </row>
    <row r="3595" spans="1:11" s="35" customFormat="1" hidden="1" outlineLevel="1">
      <c r="A3595" s="75"/>
      <c r="E3595" s="51" t="s">
        <v>95</v>
      </c>
      <c r="F3595" s="51" t="s">
        <v>101</v>
      </c>
      <c r="G3595" s="51" t="s">
        <v>875</v>
      </c>
      <c r="H3595" s="51" t="s">
        <v>176</v>
      </c>
      <c r="I3595" s="35" t="str">
        <f>INDEX('PC List'!$C$7:$C$26,MATCH(PR24_Perf!$F3595,'PC List'!$B$7:$B$26,0))</f>
        <v>Down</v>
      </c>
      <c r="J3595" s="51" t="s">
        <v>855</v>
      </c>
      <c r="K3595" s="68">
        <f>Percentiles_final!N3594</f>
        <v>-0.50638355584043304</v>
      </c>
    </row>
    <row r="3596" spans="1:11" s="35" customFormat="1" hidden="1" outlineLevel="1">
      <c r="A3596" s="75"/>
      <c r="E3596" s="51" t="s">
        <v>95</v>
      </c>
      <c r="F3596" s="51" t="s">
        <v>101</v>
      </c>
      <c r="G3596" s="51" t="s">
        <v>875</v>
      </c>
      <c r="H3596" s="51" t="s">
        <v>176</v>
      </c>
      <c r="I3596" s="35" t="str">
        <f>INDEX('PC List'!$C$7:$C$26,MATCH(PR24_Perf!$F3596,'PC List'!$B$7:$B$26,0))</f>
        <v>Down</v>
      </c>
      <c r="J3596" s="51" t="s">
        <v>856</v>
      </c>
      <c r="K3596" s="68">
        <f>Percentiles_final!N3595</f>
        <v>-0.43876547833476848</v>
      </c>
    </row>
    <row r="3597" spans="1:11" s="35" customFormat="1" hidden="1" outlineLevel="1">
      <c r="A3597" s="75"/>
      <c r="E3597" s="51" t="s">
        <v>95</v>
      </c>
      <c r="F3597" s="51" t="s">
        <v>101</v>
      </c>
      <c r="G3597" s="51" t="s">
        <v>875</v>
      </c>
      <c r="H3597" s="51" t="s">
        <v>176</v>
      </c>
      <c r="I3597" s="35" t="str">
        <f>INDEX('PC List'!$C$7:$C$26,MATCH(PR24_Perf!$F3597,'PC List'!$B$7:$B$26,0))</f>
        <v>Down</v>
      </c>
      <c r="J3597" s="51" t="s">
        <v>857</v>
      </c>
      <c r="K3597" s="68">
        <f>Percentiles_final!N3596</f>
        <v>-0.38724854146687293</v>
      </c>
    </row>
    <row r="3598" spans="1:11" s="35" customFormat="1" hidden="1" outlineLevel="1">
      <c r="A3598" s="75"/>
      <c r="E3598" s="51" t="s">
        <v>95</v>
      </c>
      <c r="F3598" s="51" t="s">
        <v>101</v>
      </c>
      <c r="G3598" s="51" t="s">
        <v>875</v>
      </c>
      <c r="H3598" s="51" t="s">
        <v>176</v>
      </c>
      <c r="I3598" s="35" t="str">
        <f>INDEX('PC List'!$C$7:$C$26,MATCH(PR24_Perf!$F3598,'PC List'!$B$7:$B$26,0))</f>
        <v>Down</v>
      </c>
      <c r="J3598" s="51" t="s">
        <v>858</v>
      </c>
      <c r="K3598" s="68">
        <f>Percentiles_final!N3597</f>
        <v>-0.31888038669773683</v>
      </c>
    </row>
    <row r="3599" spans="1:11" s="35" customFormat="1" hidden="1" outlineLevel="1">
      <c r="A3599" s="75"/>
      <c r="E3599" s="51" t="s">
        <v>95</v>
      </c>
      <c r="F3599" s="51" t="s">
        <v>101</v>
      </c>
      <c r="G3599" s="51" t="s">
        <v>875</v>
      </c>
      <c r="H3599" s="51" t="s">
        <v>176</v>
      </c>
      <c r="I3599" s="35" t="str">
        <f>INDEX('PC List'!$C$7:$C$26,MATCH(PR24_Perf!$F3599,'PC List'!$B$7:$B$26,0))</f>
        <v>Down</v>
      </c>
      <c r="J3599" s="51" t="s">
        <v>859</v>
      </c>
      <c r="K3599" s="68">
        <f>Percentiles_final!N3598</f>
        <v>-0.20471027204970496</v>
      </c>
    </row>
    <row r="3600" spans="1:11" s="35" customFormat="1" hidden="1" outlineLevel="1">
      <c r="A3600" s="75"/>
      <c r="E3600" s="51" t="s">
        <v>95</v>
      </c>
      <c r="F3600" s="51" t="s">
        <v>101</v>
      </c>
      <c r="G3600" s="51" t="s">
        <v>875</v>
      </c>
      <c r="H3600" s="51" t="s">
        <v>176</v>
      </c>
      <c r="I3600" s="35" t="str">
        <f>INDEX('PC List'!$C$7:$C$26,MATCH(PR24_Perf!$F3600,'PC List'!$B$7:$B$26,0))</f>
        <v>Down</v>
      </c>
      <c r="J3600" s="51" t="s">
        <v>860</v>
      </c>
      <c r="K3600" s="68">
        <f>Percentiles_final!N3599</f>
        <v>-0.14669322757858422</v>
      </c>
    </row>
    <row r="3601" spans="1:11" s="35" customFormat="1" hidden="1" outlineLevel="1">
      <c r="A3601" s="75"/>
      <c r="E3601" s="51" t="s">
        <v>95</v>
      </c>
      <c r="F3601" s="51" t="s">
        <v>101</v>
      </c>
      <c r="G3601" s="51" t="s">
        <v>875</v>
      </c>
      <c r="H3601" s="51" t="s">
        <v>176</v>
      </c>
      <c r="I3601" s="35" t="str">
        <f>INDEX('PC List'!$C$7:$C$26,MATCH(PR24_Perf!$F3601,'PC List'!$B$7:$B$26,0))</f>
        <v>Down</v>
      </c>
      <c r="J3601" s="51" t="s">
        <v>861</v>
      </c>
      <c r="K3601" s="68">
        <f>Percentiles_final!N3600</f>
        <v>-0.11124867675340569</v>
      </c>
    </row>
    <row r="3602" spans="1:11" s="35" customFormat="1" hidden="1" outlineLevel="1">
      <c r="A3602" s="75"/>
      <c r="E3602" s="51" t="s">
        <v>95</v>
      </c>
      <c r="F3602" s="51" t="s">
        <v>101</v>
      </c>
      <c r="G3602" s="51" t="s">
        <v>875</v>
      </c>
      <c r="H3602" s="51" t="s">
        <v>176</v>
      </c>
      <c r="I3602" s="35" t="str">
        <f>INDEX('PC List'!$C$7:$C$26,MATCH(PR24_Perf!$F3602,'PC List'!$B$7:$B$26,0))</f>
        <v>Down</v>
      </c>
      <c r="J3602" s="51" t="s">
        <v>862</v>
      </c>
      <c r="K3602" s="68">
        <f>Percentiles_final!N3601</f>
        <v>-6.5430431549735157E-2</v>
      </c>
    </row>
    <row r="3603" spans="1:11" s="35" customFormat="1" hidden="1" outlineLevel="1">
      <c r="A3603" s="75"/>
      <c r="E3603" s="51" t="s">
        <v>95</v>
      </c>
      <c r="F3603" s="51" t="s">
        <v>101</v>
      </c>
      <c r="G3603" s="51" t="s">
        <v>875</v>
      </c>
      <c r="H3603" s="51" t="s">
        <v>176</v>
      </c>
      <c r="I3603" s="35" t="str">
        <f>INDEX('PC List'!$C$7:$C$26,MATCH(PR24_Perf!$F3603,'PC List'!$B$7:$B$26,0))</f>
        <v>Down</v>
      </c>
      <c r="J3603" s="51" t="s">
        <v>863</v>
      </c>
      <c r="K3603" s="68">
        <f>Percentiles_final!N3602</f>
        <v>-2.2394866058302758E-2</v>
      </c>
    </row>
    <row r="3604" spans="1:11" s="35" customFormat="1" hidden="1" outlineLevel="1">
      <c r="A3604" s="75"/>
      <c r="E3604" s="51" t="s">
        <v>95</v>
      </c>
      <c r="F3604" s="51" t="s">
        <v>101</v>
      </c>
      <c r="G3604" s="51" t="s">
        <v>875</v>
      </c>
      <c r="H3604" s="51" t="s">
        <v>176</v>
      </c>
      <c r="I3604" s="35" t="str">
        <f>INDEX('PC List'!$C$7:$C$26,MATCH(PR24_Perf!$F3604,'PC List'!$B$7:$B$26,0))</f>
        <v>Down</v>
      </c>
      <c r="J3604" s="51" t="s">
        <v>864</v>
      </c>
      <c r="K3604" s="68">
        <f>Percentiles_final!N3603</f>
        <v>2.826636550227583E-2</v>
      </c>
    </row>
    <row r="3605" spans="1:11" s="35" customFormat="1" hidden="1" outlineLevel="1">
      <c r="A3605" s="75"/>
      <c r="E3605" s="51" t="s">
        <v>95</v>
      </c>
      <c r="F3605" s="51" t="s">
        <v>101</v>
      </c>
      <c r="G3605" s="51" t="s">
        <v>875</v>
      </c>
      <c r="H3605" s="51" t="s">
        <v>176</v>
      </c>
      <c r="I3605" s="35" t="str">
        <f>INDEX('PC List'!$C$7:$C$26,MATCH(PR24_Perf!$F3605,'PC List'!$B$7:$B$26,0))</f>
        <v>Down</v>
      </c>
      <c r="J3605" s="51" t="s">
        <v>865</v>
      </c>
      <c r="K3605" s="68">
        <f>Percentiles_final!N3604</f>
        <v>4.6926076760097475E-2</v>
      </c>
    </row>
    <row r="3606" spans="1:11" s="35" customFormat="1" hidden="1" outlineLevel="1">
      <c r="A3606" s="75"/>
      <c r="E3606" s="51" t="s">
        <v>95</v>
      </c>
      <c r="F3606" s="51" t="s">
        <v>101</v>
      </c>
      <c r="G3606" s="51" t="s">
        <v>875</v>
      </c>
      <c r="H3606" s="51" t="s">
        <v>176</v>
      </c>
      <c r="I3606" s="35" t="str">
        <f>INDEX('PC List'!$C$7:$C$26,MATCH(PR24_Perf!$F3606,'PC List'!$B$7:$B$26,0))</f>
        <v>Down</v>
      </c>
      <c r="J3606" s="51" t="s">
        <v>866</v>
      </c>
      <c r="K3606" s="68">
        <f>Percentiles_final!N3605</f>
        <v>0.10845690608307369</v>
      </c>
    </row>
    <row r="3607" spans="1:11" s="35" customFormat="1" hidden="1" outlineLevel="1">
      <c r="A3607" s="75"/>
      <c r="E3607" s="51" t="s">
        <v>95</v>
      </c>
      <c r="F3607" s="51" t="s">
        <v>101</v>
      </c>
      <c r="G3607" s="51" t="s">
        <v>875</v>
      </c>
      <c r="H3607" s="51" t="s">
        <v>176</v>
      </c>
      <c r="I3607" s="35" t="str">
        <f>INDEX('PC List'!$C$7:$C$26,MATCH(PR24_Perf!$F3607,'PC List'!$B$7:$B$26,0))</f>
        <v>Down</v>
      </c>
      <c r="J3607" s="51" t="s">
        <v>867</v>
      </c>
      <c r="K3607" s="68">
        <f>Percentiles_final!N3606</f>
        <v>0.13226911450652251</v>
      </c>
    </row>
    <row r="3608" spans="1:11" s="35" customFormat="1" hidden="1" outlineLevel="1">
      <c r="A3608" s="75"/>
      <c r="E3608" s="51" t="s">
        <v>95</v>
      </c>
      <c r="F3608" s="51" t="s">
        <v>101</v>
      </c>
      <c r="G3608" s="51" t="s">
        <v>875</v>
      </c>
      <c r="H3608" s="51" t="s">
        <v>176</v>
      </c>
      <c r="I3608" s="35" t="str">
        <f>INDEX('PC List'!$C$7:$C$26,MATCH(PR24_Perf!$F3608,'PC List'!$B$7:$B$26,0))</f>
        <v>Down</v>
      </c>
      <c r="J3608" s="51" t="s">
        <v>868</v>
      </c>
      <c r="K3608" s="68">
        <f>Percentiles_final!N3607</f>
        <v>0.17855412265125128</v>
      </c>
    </row>
    <row r="3609" spans="1:11" s="35" customFormat="1" hidden="1" outlineLevel="1">
      <c r="A3609" s="75"/>
      <c r="E3609" s="51"/>
      <c r="F3609" s="51"/>
      <c r="G3609" s="51"/>
      <c r="H3609" s="51"/>
      <c r="J3609" s="51"/>
      <c r="K3609" s="68"/>
    </row>
    <row r="3610" spans="1:11" s="35" customFormat="1" hidden="1" outlineLevel="1">
      <c r="A3610" s="75"/>
      <c r="E3610" s="51" t="s">
        <v>96</v>
      </c>
      <c r="F3610" s="51" t="s">
        <v>101</v>
      </c>
      <c r="G3610" s="51" t="s">
        <v>875</v>
      </c>
      <c r="H3610" s="51" t="s">
        <v>176</v>
      </c>
      <c r="I3610" s="35" t="str">
        <f>INDEX('PC List'!$C$7:$C$26,MATCH(PR24_Perf!$F3610,'PC List'!$B$7:$B$26,0))</f>
        <v>Down</v>
      </c>
      <c r="J3610" s="51" t="s">
        <v>852</v>
      </c>
      <c r="K3610" s="68">
        <f>Percentiles_final!N3609</f>
        <v>-2.9204790507776193</v>
      </c>
    </row>
    <row r="3611" spans="1:11" s="35" customFormat="1" hidden="1" outlineLevel="1">
      <c r="A3611" s="75"/>
      <c r="E3611" s="51" t="s">
        <v>96</v>
      </c>
      <c r="F3611" s="51" t="s">
        <v>101</v>
      </c>
      <c r="G3611" s="51" t="s">
        <v>875</v>
      </c>
      <c r="H3611" s="51" t="s">
        <v>176</v>
      </c>
      <c r="I3611" s="35" t="str">
        <f>INDEX('PC List'!$C$7:$C$26,MATCH(PR24_Perf!$F3611,'PC List'!$B$7:$B$26,0))</f>
        <v>Down</v>
      </c>
      <c r="J3611" s="51" t="s">
        <v>853</v>
      </c>
      <c r="K3611" s="68">
        <f>Percentiles_final!N3610</f>
        <v>-1.8356595635002122</v>
      </c>
    </row>
    <row r="3612" spans="1:11" s="35" customFormat="1" hidden="1" outlineLevel="1">
      <c r="A3612" s="75"/>
      <c r="E3612" s="51" t="s">
        <v>96</v>
      </c>
      <c r="F3612" s="51" t="s">
        <v>101</v>
      </c>
      <c r="G3612" s="51" t="s">
        <v>875</v>
      </c>
      <c r="H3612" s="51" t="s">
        <v>176</v>
      </c>
      <c r="I3612" s="35" t="str">
        <f>INDEX('PC List'!$C$7:$C$26,MATCH(PR24_Perf!$F3612,'PC List'!$B$7:$B$26,0))</f>
        <v>Down</v>
      </c>
      <c r="J3612" s="51" t="s">
        <v>854</v>
      </c>
      <c r="K3612" s="68">
        <f>Percentiles_final!N3611</f>
        <v>-0.96030554540837476</v>
      </c>
    </row>
    <row r="3613" spans="1:11" s="35" customFormat="1" hidden="1" outlineLevel="1">
      <c r="A3613" s="75"/>
      <c r="E3613" s="51" t="s">
        <v>96</v>
      </c>
      <c r="F3613" s="51" t="s">
        <v>101</v>
      </c>
      <c r="G3613" s="51" t="s">
        <v>875</v>
      </c>
      <c r="H3613" s="51" t="s">
        <v>176</v>
      </c>
      <c r="I3613" s="35" t="str">
        <f>INDEX('PC List'!$C$7:$C$26,MATCH(PR24_Perf!$F3613,'PC List'!$B$7:$B$26,0))</f>
        <v>Down</v>
      </c>
      <c r="J3613" s="51" t="s">
        <v>855</v>
      </c>
      <c r="K3613" s="68">
        <f>Percentiles_final!N3612</f>
        <v>-0.50638355584043304</v>
      </c>
    </row>
    <row r="3614" spans="1:11" s="35" customFormat="1" hidden="1" outlineLevel="1">
      <c r="A3614" s="75"/>
      <c r="E3614" s="51" t="s">
        <v>96</v>
      </c>
      <c r="F3614" s="51" t="s">
        <v>101</v>
      </c>
      <c r="G3614" s="51" t="s">
        <v>875</v>
      </c>
      <c r="H3614" s="51" t="s">
        <v>176</v>
      </c>
      <c r="I3614" s="35" t="str">
        <f>INDEX('PC List'!$C$7:$C$26,MATCH(PR24_Perf!$F3614,'PC List'!$B$7:$B$26,0))</f>
        <v>Down</v>
      </c>
      <c r="J3614" s="51" t="s">
        <v>856</v>
      </c>
      <c r="K3614" s="68">
        <f>Percentiles_final!N3613</f>
        <v>-0.43876547833476848</v>
      </c>
    </row>
    <row r="3615" spans="1:11" s="35" customFormat="1" hidden="1" outlineLevel="1">
      <c r="A3615" s="75"/>
      <c r="E3615" s="51" t="s">
        <v>96</v>
      </c>
      <c r="F3615" s="51" t="s">
        <v>101</v>
      </c>
      <c r="G3615" s="51" t="s">
        <v>875</v>
      </c>
      <c r="H3615" s="51" t="s">
        <v>176</v>
      </c>
      <c r="I3615" s="35" t="str">
        <f>INDEX('PC List'!$C$7:$C$26,MATCH(PR24_Perf!$F3615,'PC List'!$B$7:$B$26,0))</f>
        <v>Down</v>
      </c>
      <c r="J3615" s="51" t="s">
        <v>857</v>
      </c>
      <c r="K3615" s="68">
        <f>Percentiles_final!N3614</f>
        <v>-0.38724854146687293</v>
      </c>
    </row>
    <row r="3616" spans="1:11" s="35" customFormat="1" hidden="1" outlineLevel="1">
      <c r="A3616" s="75"/>
      <c r="E3616" s="51" t="s">
        <v>96</v>
      </c>
      <c r="F3616" s="51" t="s">
        <v>101</v>
      </c>
      <c r="G3616" s="51" t="s">
        <v>875</v>
      </c>
      <c r="H3616" s="51" t="s">
        <v>176</v>
      </c>
      <c r="I3616" s="35" t="str">
        <f>INDEX('PC List'!$C$7:$C$26,MATCH(PR24_Perf!$F3616,'PC List'!$B$7:$B$26,0))</f>
        <v>Down</v>
      </c>
      <c r="J3616" s="51" t="s">
        <v>858</v>
      </c>
      <c r="K3616" s="68">
        <f>Percentiles_final!N3615</f>
        <v>-0.31888038669773683</v>
      </c>
    </row>
    <row r="3617" spans="1:11" s="35" customFormat="1" hidden="1" outlineLevel="1">
      <c r="A3617" s="75"/>
      <c r="E3617" s="51" t="s">
        <v>96</v>
      </c>
      <c r="F3617" s="51" t="s">
        <v>101</v>
      </c>
      <c r="G3617" s="51" t="s">
        <v>875</v>
      </c>
      <c r="H3617" s="51" t="s">
        <v>176</v>
      </c>
      <c r="I3617" s="35" t="str">
        <f>INDEX('PC List'!$C$7:$C$26,MATCH(PR24_Perf!$F3617,'PC List'!$B$7:$B$26,0))</f>
        <v>Down</v>
      </c>
      <c r="J3617" s="51" t="s">
        <v>859</v>
      </c>
      <c r="K3617" s="68">
        <f>Percentiles_final!N3616</f>
        <v>-0.20471027204970496</v>
      </c>
    </row>
    <row r="3618" spans="1:11" s="35" customFormat="1" hidden="1" outlineLevel="1">
      <c r="A3618" s="75"/>
      <c r="E3618" s="51" t="s">
        <v>96</v>
      </c>
      <c r="F3618" s="51" t="s">
        <v>101</v>
      </c>
      <c r="G3618" s="51" t="s">
        <v>875</v>
      </c>
      <c r="H3618" s="51" t="s">
        <v>176</v>
      </c>
      <c r="I3618" s="35" t="str">
        <f>INDEX('PC List'!$C$7:$C$26,MATCH(PR24_Perf!$F3618,'PC List'!$B$7:$B$26,0))</f>
        <v>Down</v>
      </c>
      <c r="J3618" s="51" t="s">
        <v>860</v>
      </c>
      <c r="K3618" s="68">
        <f>Percentiles_final!N3617</f>
        <v>-0.14669322757858422</v>
      </c>
    </row>
    <row r="3619" spans="1:11" s="35" customFormat="1" hidden="1" outlineLevel="1">
      <c r="A3619" s="75"/>
      <c r="E3619" s="51" t="s">
        <v>96</v>
      </c>
      <c r="F3619" s="51" t="s">
        <v>101</v>
      </c>
      <c r="G3619" s="51" t="s">
        <v>875</v>
      </c>
      <c r="H3619" s="51" t="s">
        <v>176</v>
      </c>
      <c r="I3619" s="35" t="str">
        <f>INDEX('PC List'!$C$7:$C$26,MATCH(PR24_Perf!$F3619,'PC List'!$B$7:$B$26,0))</f>
        <v>Down</v>
      </c>
      <c r="J3619" s="51" t="s">
        <v>861</v>
      </c>
      <c r="K3619" s="68">
        <f>Percentiles_final!N3618</f>
        <v>-0.11124867675340569</v>
      </c>
    </row>
    <row r="3620" spans="1:11" s="35" customFormat="1" hidden="1" outlineLevel="1">
      <c r="A3620" s="75"/>
      <c r="E3620" s="51" t="s">
        <v>96</v>
      </c>
      <c r="F3620" s="51" t="s">
        <v>101</v>
      </c>
      <c r="G3620" s="51" t="s">
        <v>875</v>
      </c>
      <c r="H3620" s="51" t="s">
        <v>176</v>
      </c>
      <c r="I3620" s="35" t="str">
        <f>INDEX('PC List'!$C$7:$C$26,MATCH(PR24_Perf!$F3620,'PC List'!$B$7:$B$26,0))</f>
        <v>Down</v>
      </c>
      <c r="J3620" s="51" t="s">
        <v>862</v>
      </c>
      <c r="K3620" s="68">
        <f>Percentiles_final!N3619</f>
        <v>-6.5430431549735157E-2</v>
      </c>
    </row>
    <row r="3621" spans="1:11" s="35" customFormat="1" hidden="1" outlineLevel="1">
      <c r="A3621" s="75"/>
      <c r="E3621" s="51" t="s">
        <v>96</v>
      </c>
      <c r="F3621" s="51" t="s">
        <v>101</v>
      </c>
      <c r="G3621" s="51" t="s">
        <v>875</v>
      </c>
      <c r="H3621" s="51" t="s">
        <v>176</v>
      </c>
      <c r="I3621" s="35" t="str">
        <f>INDEX('PC List'!$C$7:$C$26,MATCH(PR24_Perf!$F3621,'PC List'!$B$7:$B$26,0))</f>
        <v>Down</v>
      </c>
      <c r="J3621" s="51" t="s">
        <v>863</v>
      </c>
      <c r="K3621" s="68">
        <f>Percentiles_final!N3620</f>
        <v>-2.2394866058302758E-2</v>
      </c>
    </row>
    <row r="3622" spans="1:11" s="35" customFormat="1" hidden="1" outlineLevel="1">
      <c r="A3622" s="75"/>
      <c r="E3622" s="51" t="s">
        <v>96</v>
      </c>
      <c r="F3622" s="51" t="s">
        <v>101</v>
      </c>
      <c r="G3622" s="51" t="s">
        <v>875</v>
      </c>
      <c r="H3622" s="51" t="s">
        <v>176</v>
      </c>
      <c r="I3622" s="35" t="str">
        <f>INDEX('PC List'!$C$7:$C$26,MATCH(PR24_Perf!$F3622,'PC List'!$B$7:$B$26,0))</f>
        <v>Down</v>
      </c>
      <c r="J3622" s="51" t="s">
        <v>864</v>
      </c>
      <c r="K3622" s="68">
        <f>Percentiles_final!N3621</f>
        <v>2.826636550227583E-2</v>
      </c>
    </row>
    <row r="3623" spans="1:11" s="35" customFormat="1" hidden="1" outlineLevel="1">
      <c r="A3623" s="75"/>
      <c r="E3623" s="51" t="s">
        <v>96</v>
      </c>
      <c r="F3623" s="51" t="s">
        <v>101</v>
      </c>
      <c r="G3623" s="51" t="s">
        <v>875</v>
      </c>
      <c r="H3623" s="51" t="s">
        <v>176</v>
      </c>
      <c r="I3623" s="35" t="str">
        <f>INDEX('PC List'!$C$7:$C$26,MATCH(PR24_Perf!$F3623,'PC List'!$B$7:$B$26,0))</f>
        <v>Down</v>
      </c>
      <c r="J3623" s="51" t="s">
        <v>865</v>
      </c>
      <c r="K3623" s="68">
        <f>Percentiles_final!N3622</f>
        <v>4.6926076760097475E-2</v>
      </c>
    </row>
    <row r="3624" spans="1:11" s="35" customFormat="1" hidden="1" outlineLevel="1">
      <c r="A3624" s="75"/>
      <c r="E3624" s="51" t="s">
        <v>96</v>
      </c>
      <c r="F3624" s="51" t="s">
        <v>101</v>
      </c>
      <c r="G3624" s="51" t="s">
        <v>875</v>
      </c>
      <c r="H3624" s="51" t="s">
        <v>176</v>
      </c>
      <c r="I3624" s="35" t="str">
        <f>INDEX('PC List'!$C$7:$C$26,MATCH(PR24_Perf!$F3624,'PC List'!$B$7:$B$26,0))</f>
        <v>Down</v>
      </c>
      <c r="J3624" s="51" t="s">
        <v>866</v>
      </c>
      <c r="K3624" s="68">
        <f>Percentiles_final!N3623</f>
        <v>0.10845690608307369</v>
      </c>
    </row>
    <row r="3625" spans="1:11" s="35" customFormat="1" hidden="1" outlineLevel="1">
      <c r="A3625" s="75"/>
      <c r="E3625" s="51" t="s">
        <v>96</v>
      </c>
      <c r="F3625" s="51" t="s">
        <v>101</v>
      </c>
      <c r="G3625" s="51" t="s">
        <v>875</v>
      </c>
      <c r="H3625" s="51" t="s">
        <v>176</v>
      </c>
      <c r="I3625" s="35" t="str">
        <f>INDEX('PC List'!$C$7:$C$26,MATCH(PR24_Perf!$F3625,'PC List'!$B$7:$B$26,0))</f>
        <v>Down</v>
      </c>
      <c r="J3625" s="51" t="s">
        <v>867</v>
      </c>
      <c r="K3625" s="68">
        <f>Percentiles_final!N3624</f>
        <v>0.13226911450652251</v>
      </c>
    </row>
    <row r="3626" spans="1:11" s="35" customFormat="1" hidden="1" outlineLevel="1">
      <c r="A3626" s="75"/>
      <c r="E3626" s="51" t="s">
        <v>96</v>
      </c>
      <c r="F3626" s="51" t="s">
        <v>101</v>
      </c>
      <c r="G3626" s="51" t="s">
        <v>875</v>
      </c>
      <c r="H3626" s="51" t="s">
        <v>176</v>
      </c>
      <c r="I3626" s="35" t="str">
        <f>INDEX('PC List'!$C$7:$C$26,MATCH(PR24_Perf!$F3626,'PC List'!$B$7:$B$26,0))</f>
        <v>Down</v>
      </c>
      <c r="J3626" s="51" t="s">
        <v>868</v>
      </c>
      <c r="K3626" s="68">
        <f>Percentiles_final!N3625</f>
        <v>0.17855412265125128</v>
      </c>
    </row>
    <row r="3627" spans="1:11" s="35" customFormat="1" hidden="1" outlineLevel="1">
      <c r="A3627" s="75"/>
      <c r="E3627" s="51"/>
      <c r="F3627" s="51"/>
      <c r="G3627" s="51"/>
      <c r="H3627" s="51"/>
      <c r="J3627" s="51"/>
      <c r="K3627" s="68"/>
    </row>
    <row r="3628" spans="1:11" s="35" customFormat="1" hidden="1" outlineLevel="1">
      <c r="A3628" s="75"/>
      <c r="E3628" s="51" t="s">
        <v>97</v>
      </c>
      <c r="F3628" s="51" t="s">
        <v>101</v>
      </c>
      <c r="G3628" s="51" t="s">
        <v>875</v>
      </c>
      <c r="H3628" s="51" t="s">
        <v>176</v>
      </c>
      <c r="I3628" s="35" t="str">
        <f>INDEX('PC List'!$C$7:$C$26,MATCH(PR24_Perf!$F3628,'PC List'!$B$7:$B$26,0))</f>
        <v>Down</v>
      </c>
      <c r="J3628" s="51" t="s">
        <v>852</v>
      </c>
      <c r="K3628" s="68">
        <f>Percentiles_final!N3627</f>
        <v>-2.9204790507776193</v>
      </c>
    </row>
    <row r="3629" spans="1:11" s="35" customFormat="1" hidden="1" outlineLevel="1">
      <c r="A3629" s="75"/>
      <c r="E3629" s="51" t="s">
        <v>97</v>
      </c>
      <c r="F3629" s="51" t="s">
        <v>101</v>
      </c>
      <c r="G3629" s="51" t="s">
        <v>875</v>
      </c>
      <c r="H3629" s="51" t="s">
        <v>176</v>
      </c>
      <c r="I3629" s="35" t="str">
        <f>INDEX('PC List'!$C$7:$C$26,MATCH(PR24_Perf!$F3629,'PC List'!$B$7:$B$26,0))</f>
        <v>Down</v>
      </c>
      <c r="J3629" s="51" t="s">
        <v>853</v>
      </c>
      <c r="K3629" s="68">
        <f>Percentiles_final!N3628</f>
        <v>-1.8356595635002122</v>
      </c>
    </row>
    <row r="3630" spans="1:11" s="35" customFormat="1" hidden="1" outlineLevel="1">
      <c r="A3630" s="75"/>
      <c r="E3630" s="51" t="s">
        <v>97</v>
      </c>
      <c r="F3630" s="51" t="s">
        <v>101</v>
      </c>
      <c r="G3630" s="51" t="s">
        <v>875</v>
      </c>
      <c r="H3630" s="51" t="s">
        <v>176</v>
      </c>
      <c r="I3630" s="35" t="str">
        <f>INDEX('PC List'!$C$7:$C$26,MATCH(PR24_Perf!$F3630,'PC List'!$B$7:$B$26,0))</f>
        <v>Down</v>
      </c>
      <c r="J3630" s="51" t="s">
        <v>854</v>
      </c>
      <c r="K3630" s="68">
        <f>Percentiles_final!N3629</f>
        <v>-0.96030554540837476</v>
      </c>
    </row>
    <row r="3631" spans="1:11" s="35" customFormat="1" hidden="1" outlineLevel="1">
      <c r="A3631" s="75"/>
      <c r="E3631" s="51" t="s">
        <v>97</v>
      </c>
      <c r="F3631" s="51" t="s">
        <v>101</v>
      </c>
      <c r="G3631" s="51" t="s">
        <v>875</v>
      </c>
      <c r="H3631" s="51" t="s">
        <v>176</v>
      </c>
      <c r="I3631" s="35" t="str">
        <f>INDEX('PC List'!$C$7:$C$26,MATCH(PR24_Perf!$F3631,'PC List'!$B$7:$B$26,0))</f>
        <v>Down</v>
      </c>
      <c r="J3631" s="51" t="s">
        <v>855</v>
      </c>
      <c r="K3631" s="68">
        <f>Percentiles_final!N3630</f>
        <v>-0.50638355584043304</v>
      </c>
    </row>
    <row r="3632" spans="1:11" s="35" customFormat="1" hidden="1" outlineLevel="1">
      <c r="A3632" s="75"/>
      <c r="E3632" s="51" t="s">
        <v>97</v>
      </c>
      <c r="F3632" s="51" t="s">
        <v>101</v>
      </c>
      <c r="G3632" s="51" t="s">
        <v>875</v>
      </c>
      <c r="H3632" s="51" t="s">
        <v>176</v>
      </c>
      <c r="I3632" s="35" t="str">
        <f>INDEX('PC List'!$C$7:$C$26,MATCH(PR24_Perf!$F3632,'PC List'!$B$7:$B$26,0))</f>
        <v>Down</v>
      </c>
      <c r="J3632" s="51" t="s">
        <v>856</v>
      </c>
      <c r="K3632" s="68">
        <f>Percentiles_final!N3631</f>
        <v>-0.43876547833476848</v>
      </c>
    </row>
    <row r="3633" spans="1:11" s="35" customFormat="1" hidden="1" outlineLevel="1">
      <c r="A3633" s="75"/>
      <c r="E3633" s="51" t="s">
        <v>97</v>
      </c>
      <c r="F3633" s="51" t="s">
        <v>101</v>
      </c>
      <c r="G3633" s="51" t="s">
        <v>875</v>
      </c>
      <c r="H3633" s="51" t="s">
        <v>176</v>
      </c>
      <c r="I3633" s="35" t="str">
        <f>INDEX('PC List'!$C$7:$C$26,MATCH(PR24_Perf!$F3633,'PC List'!$B$7:$B$26,0))</f>
        <v>Down</v>
      </c>
      <c r="J3633" s="51" t="s">
        <v>857</v>
      </c>
      <c r="K3633" s="68">
        <f>Percentiles_final!N3632</f>
        <v>-0.38724854146687293</v>
      </c>
    </row>
    <row r="3634" spans="1:11" s="35" customFormat="1" hidden="1" outlineLevel="1">
      <c r="A3634" s="75"/>
      <c r="E3634" s="51" t="s">
        <v>97</v>
      </c>
      <c r="F3634" s="51" t="s">
        <v>101</v>
      </c>
      <c r="G3634" s="51" t="s">
        <v>875</v>
      </c>
      <c r="H3634" s="51" t="s">
        <v>176</v>
      </c>
      <c r="I3634" s="35" t="str">
        <f>INDEX('PC List'!$C$7:$C$26,MATCH(PR24_Perf!$F3634,'PC List'!$B$7:$B$26,0))</f>
        <v>Down</v>
      </c>
      <c r="J3634" s="51" t="s">
        <v>858</v>
      </c>
      <c r="K3634" s="68">
        <f>Percentiles_final!N3633</f>
        <v>-0.31888038669773683</v>
      </c>
    </row>
    <row r="3635" spans="1:11" s="35" customFormat="1" hidden="1" outlineLevel="1">
      <c r="A3635" s="75"/>
      <c r="E3635" s="51" t="s">
        <v>97</v>
      </c>
      <c r="F3635" s="51" t="s">
        <v>101</v>
      </c>
      <c r="G3635" s="51" t="s">
        <v>875</v>
      </c>
      <c r="H3635" s="51" t="s">
        <v>176</v>
      </c>
      <c r="I3635" s="35" t="str">
        <f>INDEX('PC List'!$C$7:$C$26,MATCH(PR24_Perf!$F3635,'PC List'!$B$7:$B$26,0))</f>
        <v>Down</v>
      </c>
      <c r="J3635" s="51" t="s">
        <v>859</v>
      </c>
      <c r="K3635" s="68">
        <f>Percentiles_final!N3634</f>
        <v>-0.20471027204970496</v>
      </c>
    </row>
    <row r="3636" spans="1:11" s="35" customFormat="1" hidden="1" outlineLevel="1">
      <c r="A3636" s="75"/>
      <c r="E3636" s="51" t="s">
        <v>97</v>
      </c>
      <c r="F3636" s="51" t="s">
        <v>101</v>
      </c>
      <c r="G3636" s="51" t="s">
        <v>875</v>
      </c>
      <c r="H3636" s="51" t="s">
        <v>176</v>
      </c>
      <c r="I3636" s="35" t="str">
        <f>INDEX('PC List'!$C$7:$C$26,MATCH(PR24_Perf!$F3636,'PC List'!$B$7:$B$26,0))</f>
        <v>Down</v>
      </c>
      <c r="J3636" s="51" t="s">
        <v>860</v>
      </c>
      <c r="K3636" s="68">
        <f>Percentiles_final!N3635</f>
        <v>-0.14669322757858422</v>
      </c>
    </row>
    <row r="3637" spans="1:11" s="35" customFormat="1" hidden="1" outlineLevel="1">
      <c r="A3637" s="75"/>
      <c r="E3637" s="51" t="s">
        <v>97</v>
      </c>
      <c r="F3637" s="51" t="s">
        <v>101</v>
      </c>
      <c r="G3637" s="51" t="s">
        <v>875</v>
      </c>
      <c r="H3637" s="51" t="s">
        <v>176</v>
      </c>
      <c r="I3637" s="35" t="str">
        <f>INDEX('PC List'!$C$7:$C$26,MATCH(PR24_Perf!$F3637,'PC List'!$B$7:$B$26,0))</f>
        <v>Down</v>
      </c>
      <c r="J3637" s="51" t="s">
        <v>861</v>
      </c>
      <c r="K3637" s="68">
        <f>Percentiles_final!N3636</f>
        <v>-0.11124867675340569</v>
      </c>
    </row>
    <row r="3638" spans="1:11" s="35" customFormat="1" hidden="1" outlineLevel="1">
      <c r="A3638" s="75"/>
      <c r="E3638" s="51" t="s">
        <v>97</v>
      </c>
      <c r="F3638" s="51" t="s">
        <v>101</v>
      </c>
      <c r="G3638" s="51" t="s">
        <v>875</v>
      </c>
      <c r="H3638" s="51" t="s">
        <v>176</v>
      </c>
      <c r="I3638" s="35" t="str">
        <f>INDEX('PC List'!$C$7:$C$26,MATCH(PR24_Perf!$F3638,'PC List'!$B$7:$B$26,0))</f>
        <v>Down</v>
      </c>
      <c r="J3638" s="51" t="s">
        <v>862</v>
      </c>
      <c r="K3638" s="68">
        <f>Percentiles_final!N3637</f>
        <v>-6.5430431549735157E-2</v>
      </c>
    </row>
    <row r="3639" spans="1:11" s="35" customFormat="1" hidden="1" outlineLevel="1">
      <c r="A3639" s="75"/>
      <c r="E3639" s="51" t="s">
        <v>97</v>
      </c>
      <c r="F3639" s="51" t="s">
        <v>101</v>
      </c>
      <c r="G3639" s="51" t="s">
        <v>875</v>
      </c>
      <c r="H3639" s="51" t="s">
        <v>176</v>
      </c>
      <c r="I3639" s="35" t="str">
        <f>INDEX('PC List'!$C$7:$C$26,MATCH(PR24_Perf!$F3639,'PC List'!$B$7:$B$26,0))</f>
        <v>Down</v>
      </c>
      <c r="J3639" s="51" t="s">
        <v>863</v>
      </c>
      <c r="K3639" s="68">
        <f>Percentiles_final!N3638</f>
        <v>-2.2394866058302758E-2</v>
      </c>
    </row>
    <row r="3640" spans="1:11" s="35" customFormat="1" hidden="1" outlineLevel="1">
      <c r="A3640" s="75"/>
      <c r="E3640" s="51" t="s">
        <v>97</v>
      </c>
      <c r="F3640" s="51" t="s">
        <v>101</v>
      </c>
      <c r="G3640" s="51" t="s">
        <v>875</v>
      </c>
      <c r="H3640" s="51" t="s">
        <v>176</v>
      </c>
      <c r="I3640" s="35" t="str">
        <f>INDEX('PC List'!$C$7:$C$26,MATCH(PR24_Perf!$F3640,'PC List'!$B$7:$B$26,0))</f>
        <v>Down</v>
      </c>
      <c r="J3640" s="51" t="s">
        <v>864</v>
      </c>
      <c r="K3640" s="68">
        <f>Percentiles_final!N3639</f>
        <v>2.826636550227583E-2</v>
      </c>
    </row>
    <row r="3641" spans="1:11" s="35" customFormat="1" hidden="1" outlineLevel="1">
      <c r="A3641" s="75"/>
      <c r="E3641" s="51" t="s">
        <v>97</v>
      </c>
      <c r="F3641" s="51" t="s">
        <v>101</v>
      </c>
      <c r="G3641" s="51" t="s">
        <v>875</v>
      </c>
      <c r="H3641" s="51" t="s">
        <v>176</v>
      </c>
      <c r="I3641" s="35" t="str">
        <f>INDEX('PC List'!$C$7:$C$26,MATCH(PR24_Perf!$F3641,'PC List'!$B$7:$B$26,0))</f>
        <v>Down</v>
      </c>
      <c r="J3641" s="51" t="s">
        <v>865</v>
      </c>
      <c r="K3641" s="68">
        <f>Percentiles_final!N3640</f>
        <v>4.6926076760097475E-2</v>
      </c>
    </row>
    <row r="3642" spans="1:11" s="35" customFormat="1" hidden="1" outlineLevel="1">
      <c r="A3642" s="75"/>
      <c r="E3642" s="51" t="s">
        <v>97</v>
      </c>
      <c r="F3642" s="51" t="s">
        <v>101</v>
      </c>
      <c r="G3642" s="51" t="s">
        <v>875</v>
      </c>
      <c r="H3642" s="51" t="s">
        <v>176</v>
      </c>
      <c r="I3642" s="35" t="str">
        <f>INDEX('PC List'!$C$7:$C$26,MATCH(PR24_Perf!$F3642,'PC List'!$B$7:$B$26,0))</f>
        <v>Down</v>
      </c>
      <c r="J3642" s="51" t="s">
        <v>866</v>
      </c>
      <c r="K3642" s="68">
        <f>Percentiles_final!N3641</f>
        <v>0.10845690608307369</v>
      </c>
    </row>
    <row r="3643" spans="1:11" s="35" customFormat="1" hidden="1" outlineLevel="1">
      <c r="A3643" s="75"/>
      <c r="E3643" s="51" t="s">
        <v>97</v>
      </c>
      <c r="F3643" s="51" t="s">
        <v>101</v>
      </c>
      <c r="G3643" s="51" t="s">
        <v>875</v>
      </c>
      <c r="H3643" s="51" t="s">
        <v>176</v>
      </c>
      <c r="I3643" s="35" t="str">
        <f>INDEX('PC List'!$C$7:$C$26,MATCH(PR24_Perf!$F3643,'PC List'!$B$7:$B$26,0))</f>
        <v>Down</v>
      </c>
      <c r="J3643" s="51" t="s">
        <v>867</v>
      </c>
      <c r="K3643" s="68">
        <f>Percentiles_final!N3642</f>
        <v>0.13226911450652251</v>
      </c>
    </row>
    <row r="3644" spans="1:11" s="35" customFormat="1" hidden="1" outlineLevel="1">
      <c r="A3644" s="75"/>
      <c r="E3644" s="51" t="s">
        <v>97</v>
      </c>
      <c r="F3644" s="51" t="s">
        <v>101</v>
      </c>
      <c r="G3644" s="51" t="s">
        <v>875</v>
      </c>
      <c r="H3644" s="51" t="s">
        <v>176</v>
      </c>
      <c r="I3644" s="35" t="str">
        <f>INDEX('PC List'!$C$7:$C$26,MATCH(PR24_Perf!$F3644,'PC List'!$B$7:$B$26,0))</f>
        <v>Down</v>
      </c>
      <c r="J3644" s="51" t="s">
        <v>868</v>
      </c>
      <c r="K3644" s="68">
        <f>Percentiles_final!N3643</f>
        <v>0.17855412265125128</v>
      </c>
    </row>
    <row r="3645" spans="1:11" s="35" customFormat="1" hidden="1" outlineLevel="1">
      <c r="A3645" s="75"/>
      <c r="E3645" s="51"/>
      <c r="F3645" s="51"/>
      <c r="G3645" s="51"/>
      <c r="H3645" s="51"/>
      <c r="J3645" s="51"/>
      <c r="K3645" s="68"/>
    </row>
    <row r="3646" spans="1:11" s="35" customFormat="1" hidden="1" outlineLevel="1">
      <c r="A3646" s="75"/>
      <c r="E3646" s="51" t="s">
        <v>98</v>
      </c>
      <c r="F3646" s="51" t="s">
        <v>101</v>
      </c>
      <c r="G3646" s="51" t="s">
        <v>875</v>
      </c>
      <c r="H3646" s="51" t="s">
        <v>176</v>
      </c>
      <c r="I3646" s="35" t="str">
        <f>INDEX('PC List'!$C$7:$C$26,MATCH(PR24_Perf!$F3646,'PC List'!$B$7:$B$26,0))</f>
        <v>Down</v>
      </c>
      <c r="J3646" s="51" t="s">
        <v>852</v>
      </c>
      <c r="K3646" s="68">
        <f>Percentiles_final!N3645</f>
        <v>-2.9204790507776193</v>
      </c>
    </row>
    <row r="3647" spans="1:11" s="35" customFormat="1" hidden="1" outlineLevel="1">
      <c r="A3647" s="75"/>
      <c r="E3647" s="51" t="s">
        <v>98</v>
      </c>
      <c r="F3647" s="51" t="s">
        <v>101</v>
      </c>
      <c r="G3647" s="51" t="s">
        <v>875</v>
      </c>
      <c r="H3647" s="51" t="s">
        <v>176</v>
      </c>
      <c r="I3647" s="35" t="str">
        <f>INDEX('PC List'!$C$7:$C$26,MATCH(PR24_Perf!$F3647,'PC List'!$B$7:$B$26,0))</f>
        <v>Down</v>
      </c>
      <c r="J3647" s="51" t="s">
        <v>853</v>
      </c>
      <c r="K3647" s="68">
        <f>Percentiles_final!N3646</f>
        <v>-1.8356595635002122</v>
      </c>
    </row>
    <row r="3648" spans="1:11" s="35" customFormat="1" hidden="1" outlineLevel="1">
      <c r="A3648" s="75"/>
      <c r="E3648" s="51" t="s">
        <v>98</v>
      </c>
      <c r="F3648" s="51" t="s">
        <v>101</v>
      </c>
      <c r="G3648" s="51" t="s">
        <v>875</v>
      </c>
      <c r="H3648" s="51" t="s">
        <v>176</v>
      </c>
      <c r="I3648" s="35" t="str">
        <f>INDEX('PC List'!$C$7:$C$26,MATCH(PR24_Perf!$F3648,'PC List'!$B$7:$B$26,0))</f>
        <v>Down</v>
      </c>
      <c r="J3648" s="51" t="s">
        <v>854</v>
      </c>
      <c r="K3648" s="68">
        <f>Percentiles_final!N3647</f>
        <v>-0.96030554540837476</v>
      </c>
    </row>
    <row r="3649" spans="1:11" s="35" customFormat="1" hidden="1" outlineLevel="1">
      <c r="A3649" s="75"/>
      <c r="E3649" s="51" t="s">
        <v>98</v>
      </c>
      <c r="F3649" s="51" t="s">
        <v>101</v>
      </c>
      <c r="G3649" s="51" t="s">
        <v>875</v>
      </c>
      <c r="H3649" s="51" t="s">
        <v>176</v>
      </c>
      <c r="I3649" s="35" t="str">
        <f>INDEX('PC List'!$C$7:$C$26,MATCH(PR24_Perf!$F3649,'PC List'!$B$7:$B$26,0))</f>
        <v>Down</v>
      </c>
      <c r="J3649" s="51" t="s">
        <v>855</v>
      </c>
      <c r="K3649" s="68">
        <f>Percentiles_final!N3648</f>
        <v>-0.50638355584043304</v>
      </c>
    </row>
    <row r="3650" spans="1:11" s="35" customFormat="1" hidden="1" outlineLevel="1">
      <c r="A3650" s="75"/>
      <c r="E3650" s="51" t="s">
        <v>98</v>
      </c>
      <c r="F3650" s="51" t="s">
        <v>101</v>
      </c>
      <c r="G3650" s="51" t="s">
        <v>875</v>
      </c>
      <c r="H3650" s="51" t="s">
        <v>176</v>
      </c>
      <c r="I3650" s="35" t="str">
        <f>INDEX('PC List'!$C$7:$C$26,MATCH(PR24_Perf!$F3650,'PC List'!$B$7:$B$26,0))</f>
        <v>Down</v>
      </c>
      <c r="J3650" s="51" t="s">
        <v>856</v>
      </c>
      <c r="K3650" s="68">
        <f>Percentiles_final!N3649</f>
        <v>-0.43876547833476848</v>
      </c>
    </row>
    <row r="3651" spans="1:11" s="35" customFormat="1" hidden="1" outlineLevel="1">
      <c r="A3651" s="75"/>
      <c r="E3651" s="51" t="s">
        <v>98</v>
      </c>
      <c r="F3651" s="51" t="s">
        <v>101</v>
      </c>
      <c r="G3651" s="51" t="s">
        <v>875</v>
      </c>
      <c r="H3651" s="51" t="s">
        <v>176</v>
      </c>
      <c r="I3651" s="35" t="str">
        <f>INDEX('PC List'!$C$7:$C$26,MATCH(PR24_Perf!$F3651,'PC List'!$B$7:$B$26,0))</f>
        <v>Down</v>
      </c>
      <c r="J3651" s="51" t="s">
        <v>857</v>
      </c>
      <c r="K3651" s="68">
        <f>Percentiles_final!N3650</f>
        <v>-0.38724854146687293</v>
      </c>
    </row>
    <row r="3652" spans="1:11" s="35" customFormat="1" hidden="1" outlineLevel="1">
      <c r="A3652" s="75"/>
      <c r="E3652" s="51" t="s">
        <v>98</v>
      </c>
      <c r="F3652" s="51" t="s">
        <v>101</v>
      </c>
      <c r="G3652" s="51" t="s">
        <v>875</v>
      </c>
      <c r="H3652" s="51" t="s">
        <v>176</v>
      </c>
      <c r="I3652" s="35" t="str">
        <f>INDEX('PC List'!$C$7:$C$26,MATCH(PR24_Perf!$F3652,'PC List'!$B$7:$B$26,0))</f>
        <v>Down</v>
      </c>
      <c r="J3652" s="51" t="s">
        <v>858</v>
      </c>
      <c r="K3652" s="68">
        <f>Percentiles_final!N3651</f>
        <v>-0.31888038669773683</v>
      </c>
    </row>
    <row r="3653" spans="1:11" s="35" customFormat="1" hidden="1" outlineLevel="1">
      <c r="A3653" s="75"/>
      <c r="E3653" s="51" t="s">
        <v>98</v>
      </c>
      <c r="F3653" s="51" t="s">
        <v>101</v>
      </c>
      <c r="G3653" s="51" t="s">
        <v>875</v>
      </c>
      <c r="H3653" s="51" t="s">
        <v>176</v>
      </c>
      <c r="I3653" s="35" t="str">
        <f>INDEX('PC List'!$C$7:$C$26,MATCH(PR24_Perf!$F3653,'PC List'!$B$7:$B$26,0))</f>
        <v>Down</v>
      </c>
      <c r="J3653" s="51" t="s">
        <v>859</v>
      </c>
      <c r="K3653" s="68">
        <f>Percentiles_final!N3652</f>
        <v>-0.20471027204970496</v>
      </c>
    </row>
    <row r="3654" spans="1:11" s="35" customFormat="1" hidden="1" outlineLevel="1">
      <c r="A3654" s="75"/>
      <c r="E3654" s="51" t="s">
        <v>98</v>
      </c>
      <c r="F3654" s="51" t="s">
        <v>101</v>
      </c>
      <c r="G3654" s="51" t="s">
        <v>875</v>
      </c>
      <c r="H3654" s="51" t="s">
        <v>176</v>
      </c>
      <c r="I3654" s="35" t="str">
        <f>INDEX('PC List'!$C$7:$C$26,MATCH(PR24_Perf!$F3654,'PC List'!$B$7:$B$26,0))</f>
        <v>Down</v>
      </c>
      <c r="J3654" s="51" t="s">
        <v>860</v>
      </c>
      <c r="K3654" s="68">
        <f>Percentiles_final!N3653</f>
        <v>-0.14669322757858422</v>
      </c>
    </row>
    <row r="3655" spans="1:11" s="35" customFormat="1" hidden="1" outlineLevel="1">
      <c r="A3655" s="75"/>
      <c r="E3655" s="51" t="s">
        <v>98</v>
      </c>
      <c r="F3655" s="51" t="s">
        <v>101</v>
      </c>
      <c r="G3655" s="51" t="s">
        <v>875</v>
      </c>
      <c r="H3655" s="51" t="s">
        <v>176</v>
      </c>
      <c r="I3655" s="35" t="str">
        <f>INDEX('PC List'!$C$7:$C$26,MATCH(PR24_Perf!$F3655,'PC List'!$B$7:$B$26,0))</f>
        <v>Down</v>
      </c>
      <c r="J3655" s="51" t="s">
        <v>861</v>
      </c>
      <c r="K3655" s="68">
        <f>Percentiles_final!N3654</f>
        <v>-0.11124867675340569</v>
      </c>
    </row>
    <row r="3656" spans="1:11" s="35" customFormat="1" hidden="1" outlineLevel="1">
      <c r="A3656" s="75"/>
      <c r="E3656" s="51" t="s">
        <v>98</v>
      </c>
      <c r="F3656" s="51" t="s">
        <v>101</v>
      </c>
      <c r="G3656" s="51" t="s">
        <v>875</v>
      </c>
      <c r="H3656" s="51" t="s">
        <v>176</v>
      </c>
      <c r="I3656" s="35" t="str">
        <f>INDEX('PC List'!$C$7:$C$26,MATCH(PR24_Perf!$F3656,'PC List'!$B$7:$B$26,0))</f>
        <v>Down</v>
      </c>
      <c r="J3656" s="51" t="s">
        <v>862</v>
      </c>
      <c r="K3656" s="68">
        <f>Percentiles_final!N3655</f>
        <v>-6.5430431549735157E-2</v>
      </c>
    </row>
    <row r="3657" spans="1:11" s="35" customFormat="1" hidden="1" outlineLevel="1">
      <c r="A3657" s="75"/>
      <c r="E3657" s="51" t="s">
        <v>98</v>
      </c>
      <c r="F3657" s="51" t="s">
        <v>101</v>
      </c>
      <c r="G3657" s="51" t="s">
        <v>875</v>
      </c>
      <c r="H3657" s="51" t="s">
        <v>176</v>
      </c>
      <c r="I3657" s="35" t="str">
        <f>INDEX('PC List'!$C$7:$C$26,MATCH(PR24_Perf!$F3657,'PC List'!$B$7:$B$26,0))</f>
        <v>Down</v>
      </c>
      <c r="J3657" s="51" t="s">
        <v>863</v>
      </c>
      <c r="K3657" s="68">
        <f>Percentiles_final!N3656</f>
        <v>-2.2394866058302758E-2</v>
      </c>
    </row>
    <row r="3658" spans="1:11" s="35" customFormat="1" hidden="1" outlineLevel="1">
      <c r="A3658" s="75"/>
      <c r="E3658" s="51" t="s">
        <v>98</v>
      </c>
      <c r="F3658" s="51" t="s">
        <v>101</v>
      </c>
      <c r="G3658" s="51" t="s">
        <v>875</v>
      </c>
      <c r="H3658" s="51" t="s">
        <v>176</v>
      </c>
      <c r="I3658" s="35" t="str">
        <f>INDEX('PC List'!$C$7:$C$26,MATCH(PR24_Perf!$F3658,'PC List'!$B$7:$B$26,0))</f>
        <v>Down</v>
      </c>
      <c r="J3658" s="51" t="s">
        <v>864</v>
      </c>
      <c r="K3658" s="68">
        <f>Percentiles_final!N3657</f>
        <v>2.826636550227583E-2</v>
      </c>
    </row>
    <row r="3659" spans="1:11" s="35" customFormat="1" hidden="1" outlineLevel="1">
      <c r="A3659" s="75"/>
      <c r="E3659" s="51" t="s">
        <v>98</v>
      </c>
      <c r="F3659" s="51" t="s">
        <v>101</v>
      </c>
      <c r="G3659" s="51" t="s">
        <v>875</v>
      </c>
      <c r="H3659" s="51" t="s">
        <v>176</v>
      </c>
      <c r="I3659" s="35" t="str">
        <f>INDEX('PC List'!$C$7:$C$26,MATCH(PR24_Perf!$F3659,'PC List'!$B$7:$B$26,0))</f>
        <v>Down</v>
      </c>
      <c r="J3659" s="51" t="s">
        <v>865</v>
      </c>
      <c r="K3659" s="68">
        <f>Percentiles_final!N3658</f>
        <v>4.6926076760097475E-2</v>
      </c>
    </row>
    <row r="3660" spans="1:11" s="35" customFormat="1" hidden="1" outlineLevel="1">
      <c r="A3660" s="75"/>
      <c r="E3660" s="51" t="s">
        <v>98</v>
      </c>
      <c r="F3660" s="51" t="s">
        <v>101</v>
      </c>
      <c r="G3660" s="51" t="s">
        <v>875</v>
      </c>
      <c r="H3660" s="51" t="s">
        <v>176</v>
      </c>
      <c r="I3660" s="35" t="str">
        <f>INDEX('PC List'!$C$7:$C$26,MATCH(PR24_Perf!$F3660,'PC List'!$B$7:$B$26,0))</f>
        <v>Down</v>
      </c>
      <c r="J3660" s="51" t="s">
        <v>866</v>
      </c>
      <c r="K3660" s="68">
        <f>Percentiles_final!N3659</f>
        <v>0.10845690608307369</v>
      </c>
    </row>
    <row r="3661" spans="1:11" s="35" customFormat="1" hidden="1" outlineLevel="1">
      <c r="A3661" s="75"/>
      <c r="E3661" s="51" t="s">
        <v>98</v>
      </c>
      <c r="F3661" s="51" t="s">
        <v>101</v>
      </c>
      <c r="G3661" s="51" t="s">
        <v>875</v>
      </c>
      <c r="H3661" s="51" t="s">
        <v>176</v>
      </c>
      <c r="I3661" s="35" t="str">
        <f>INDEX('PC List'!$C$7:$C$26,MATCH(PR24_Perf!$F3661,'PC List'!$B$7:$B$26,0))</f>
        <v>Down</v>
      </c>
      <c r="J3661" s="51" t="s">
        <v>867</v>
      </c>
      <c r="K3661" s="68">
        <f>Percentiles_final!N3660</f>
        <v>0.13226911450652251</v>
      </c>
    </row>
    <row r="3662" spans="1:11" s="35" customFormat="1" hidden="1" outlineLevel="1">
      <c r="A3662" s="75"/>
      <c r="E3662" s="51" t="s">
        <v>98</v>
      </c>
      <c r="F3662" s="51" t="s">
        <v>101</v>
      </c>
      <c r="G3662" s="51" t="s">
        <v>875</v>
      </c>
      <c r="H3662" s="51" t="s">
        <v>176</v>
      </c>
      <c r="I3662" s="35" t="str">
        <f>INDEX('PC List'!$C$7:$C$26,MATCH(PR24_Perf!$F3662,'PC List'!$B$7:$B$26,0))</f>
        <v>Down</v>
      </c>
      <c r="J3662" s="51" t="s">
        <v>868</v>
      </c>
      <c r="K3662" s="68">
        <f>Percentiles_final!N3661</f>
        <v>0.17855412265125128</v>
      </c>
    </row>
    <row r="3663" spans="1:11" s="35" customFormat="1" hidden="1" outlineLevel="1">
      <c r="A3663" s="75"/>
      <c r="E3663" s="51"/>
      <c r="F3663" s="51"/>
      <c r="G3663" s="51"/>
      <c r="H3663" s="51"/>
      <c r="J3663" s="51"/>
      <c r="K3663" s="68"/>
    </row>
    <row r="3664" spans="1:11" s="35" customFormat="1" hidden="1" outlineLevel="1">
      <c r="A3664" s="75"/>
      <c r="E3664" s="51" t="s">
        <v>99</v>
      </c>
      <c r="F3664" s="51" t="s">
        <v>101</v>
      </c>
      <c r="G3664" s="51" t="s">
        <v>875</v>
      </c>
      <c r="H3664" s="51" t="s">
        <v>176</v>
      </c>
      <c r="I3664" s="35" t="str">
        <f>INDEX('PC List'!$C$7:$C$26,MATCH(PR24_Perf!$F3664,'PC List'!$B$7:$B$26,0))</f>
        <v>Down</v>
      </c>
      <c r="J3664" s="51" t="s">
        <v>852</v>
      </c>
      <c r="K3664" s="68">
        <f>Percentiles_final!N3663</f>
        <v>-2.9204790507776193</v>
      </c>
    </row>
    <row r="3665" spans="1:11" s="35" customFormat="1" hidden="1" outlineLevel="1">
      <c r="A3665" s="75"/>
      <c r="E3665" s="51" t="s">
        <v>99</v>
      </c>
      <c r="F3665" s="51" t="s">
        <v>101</v>
      </c>
      <c r="G3665" s="51" t="s">
        <v>875</v>
      </c>
      <c r="H3665" s="51" t="s">
        <v>176</v>
      </c>
      <c r="I3665" s="35" t="str">
        <f>INDEX('PC List'!$C$7:$C$26,MATCH(PR24_Perf!$F3665,'PC List'!$B$7:$B$26,0))</f>
        <v>Down</v>
      </c>
      <c r="J3665" s="51" t="s">
        <v>853</v>
      </c>
      <c r="K3665" s="68">
        <f>Percentiles_final!N3664</f>
        <v>-1.8356595635002122</v>
      </c>
    </row>
    <row r="3666" spans="1:11" s="35" customFormat="1" hidden="1" outlineLevel="1">
      <c r="A3666" s="75"/>
      <c r="E3666" s="51" t="s">
        <v>99</v>
      </c>
      <c r="F3666" s="51" t="s">
        <v>101</v>
      </c>
      <c r="G3666" s="51" t="s">
        <v>875</v>
      </c>
      <c r="H3666" s="51" t="s">
        <v>176</v>
      </c>
      <c r="I3666" s="35" t="str">
        <f>INDEX('PC List'!$C$7:$C$26,MATCH(PR24_Perf!$F3666,'PC List'!$B$7:$B$26,0))</f>
        <v>Down</v>
      </c>
      <c r="J3666" s="51" t="s">
        <v>854</v>
      </c>
      <c r="K3666" s="68">
        <f>Percentiles_final!N3665</f>
        <v>-0.96030554540837476</v>
      </c>
    </row>
    <row r="3667" spans="1:11" s="35" customFormat="1" hidden="1" outlineLevel="1">
      <c r="A3667" s="75"/>
      <c r="E3667" s="51" t="s">
        <v>99</v>
      </c>
      <c r="F3667" s="51" t="s">
        <v>101</v>
      </c>
      <c r="G3667" s="51" t="s">
        <v>875</v>
      </c>
      <c r="H3667" s="51" t="s">
        <v>176</v>
      </c>
      <c r="I3667" s="35" t="str">
        <f>INDEX('PC List'!$C$7:$C$26,MATCH(PR24_Perf!$F3667,'PC List'!$B$7:$B$26,0))</f>
        <v>Down</v>
      </c>
      <c r="J3667" s="51" t="s">
        <v>855</v>
      </c>
      <c r="K3667" s="68">
        <f>Percentiles_final!N3666</f>
        <v>-0.50638355584043304</v>
      </c>
    </row>
    <row r="3668" spans="1:11" s="35" customFormat="1" hidden="1" outlineLevel="1">
      <c r="A3668" s="75"/>
      <c r="E3668" s="51" t="s">
        <v>99</v>
      </c>
      <c r="F3668" s="51" t="s">
        <v>101</v>
      </c>
      <c r="G3668" s="51" t="s">
        <v>875</v>
      </c>
      <c r="H3668" s="51" t="s">
        <v>176</v>
      </c>
      <c r="I3668" s="35" t="str">
        <f>INDEX('PC List'!$C$7:$C$26,MATCH(PR24_Perf!$F3668,'PC List'!$B$7:$B$26,0))</f>
        <v>Down</v>
      </c>
      <c r="J3668" s="51" t="s">
        <v>856</v>
      </c>
      <c r="K3668" s="68">
        <f>Percentiles_final!N3667</f>
        <v>-0.43876547833476848</v>
      </c>
    </row>
    <row r="3669" spans="1:11" s="35" customFormat="1" hidden="1" outlineLevel="1">
      <c r="A3669" s="75"/>
      <c r="E3669" s="51" t="s">
        <v>99</v>
      </c>
      <c r="F3669" s="51" t="s">
        <v>101</v>
      </c>
      <c r="G3669" s="51" t="s">
        <v>875</v>
      </c>
      <c r="H3669" s="51" t="s">
        <v>176</v>
      </c>
      <c r="I3669" s="35" t="str">
        <f>INDEX('PC List'!$C$7:$C$26,MATCH(PR24_Perf!$F3669,'PC List'!$B$7:$B$26,0))</f>
        <v>Down</v>
      </c>
      <c r="J3669" s="51" t="s">
        <v>857</v>
      </c>
      <c r="K3669" s="68">
        <f>Percentiles_final!N3668</f>
        <v>-0.38724854146687293</v>
      </c>
    </row>
    <row r="3670" spans="1:11" s="35" customFormat="1" hidden="1" outlineLevel="1">
      <c r="A3670" s="75"/>
      <c r="E3670" s="51" t="s">
        <v>99</v>
      </c>
      <c r="F3670" s="51" t="s">
        <v>101</v>
      </c>
      <c r="G3670" s="51" t="s">
        <v>875</v>
      </c>
      <c r="H3670" s="51" t="s">
        <v>176</v>
      </c>
      <c r="I3670" s="35" t="str">
        <f>INDEX('PC List'!$C$7:$C$26,MATCH(PR24_Perf!$F3670,'PC List'!$B$7:$B$26,0))</f>
        <v>Down</v>
      </c>
      <c r="J3670" s="51" t="s">
        <v>858</v>
      </c>
      <c r="K3670" s="68">
        <f>Percentiles_final!N3669</f>
        <v>-0.31888038669773683</v>
      </c>
    </row>
    <row r="3671" spans="1:11" s="35" customFormat="1" hidden="1" outlineLevel="1">
      <c r="A3671" s="75"/>
      <c r="E3671" s="51" t="s">
        <v>99</v>
      </c>
      <c r="F3671" s="51" t="s">
        <v>101</v>
      </c>
      <c r="G3671" s="51" t="s">
        <v>875</v>
      </c>
      <c r="H3671" s="51" t="s">
        <v>176</v>
      </c>
      <c r="I3671" s="35" t="str">
        <f>INDEX('PC List'!$C$7:$C$26,MATCH(PR24_Perf!$F3671,'PC List'!$B$7:$B$26,0))</f>
        <v>Down</v>
      </c>
      <c r="J3671" s="51" t="s">
        <v>859</v>
      </c>
      <c r="K3671" s="68">
        <f>Percentiles_final!N3670</f>
        <v>-0.20471027204970496</v>
      </c>
    </row>
    <row r="3672" spans="1:11" s="35" customFormat="1" hidden="1" outlineLevel="1">
      <c r="A3672" s="75"/>
      <c r="E3672" s="51" t="s">
        <v>99</v>
      </c>
      <c r="F3672" s="51" t="s">
        <v>101</v>
      </c>
      <c r="G3672" s="51" t="s">
        <v>875</v>
      </c>
      <c r="H3672" s="51" t="s">
        <v>176</v>
      </c>
      <c r="I3672" s="35" t="str">
        <f>INDEX('PC List'!$C$7:$C$26,MATCH(PR24_Perf!$F3672,'PC List'!$B$7:$B$26,0))</f>
        <v>Down</v>
      </c>
      <c r="J3672" s="51" t="s">
        <v>860</v>
      </c>
      <c r="K3672" s="68">
        <f>Percentiles_final!N3671</f>
        <v>-0.14669322757858422</v>
      </c>
    </row>
    <row r="3673" spans="1:11" s="35" customFormat="1" hidden="1" outlineLevel="1">
      <c r="A3673" s="75"/>
      <c r="E3673" s="51" t="s">
        <v>99</v>
      </c>
      <c r="F3673" s="51" t="s">
        <v>101</v>
      </c>
      <c r="G3673" s="51" t="s">
        <v>875</v>
      </c>
      <c r="H3673" s="51" t="s">
        <v>176</v>
      </c>
      <c r="I3673" s="35" t="str">
        <f>INDEX('PC List'!$C$7:$C$26,MATCH(PR24_Perf!$F3673,'PC List'!$B$7:$B$26,0))</f>
        <v>Down</v>
      </c>
      <c r="J3673" s="51" t="s">
        <v>861</v>
      </c>
      <c r="K3673" s="68">
        <f>Percentiles_final!N3672</f>
        <v>-0.11124867675340569</v>
      </c>
    </row>
    <row r="3674" spans="1:11" s="35" customFormat="1" hidden="1" outlineLevel="1">
      <c r="A3674" s="75"/>
      <c r="E3674" s="51" t="s">
        <v>99</v>
      </c>
      <c r="F3674" s="51" t="s">
        <v>101</v>
      </c>
      <c r="G3674" s="51" t="s">
        <v>875</v>
      </c>
      <c r="H3674" s="51" t="s">
        <v>176</v>
      </c>
      <c r="I3674" s="35" t="str">
        <f>INDEX('PC List'!$C$7:$C$26,MATCH(PR24_Perf!$F3674,'PC List'!$B$7:$B$26,0))</f>
        <v>Down</v>
      </c>
      <c r="J3674" s="51" t="s">
        <v>862</v>
      </c>
      <c r="K3674" s="68">
        <f>Percentiles_final!N3673</f>
        <v>-6.5430431549735157E-2</v>
      </c>
    </row>
    <row r="3675" spans="1:11" s="35" customFormat="1" hidden="1" outlineLevel="1">
      <c r="A3675" s="75"/>
      <c r="E3675" s="51" t="s">
        <v>99</v>
      </c>
      <c r="F3675" s="51" t="s">
        <v>101</v>
      </c>
      <c r="G3675" s="51" t="s">
        <v>875</v>
      </c>
      <c r="H3675" s="51" t="s">
        <v>176</v>
      </c>
      <c r="I3675" s="35" t="str">
        <f>INDEX('PC List'!$C$7:$C$26,MATCH(PR24_Perf!$F3675,'PC List'!$B$7:$B$26,0))</f>
        <v>Down</v>
      </c>
      <c r="J3675" s="51" t="s">
        <v>863</v>
      </c>
      <c r="K3675" s="68">
        <f>Percentiles_final!N3674</f>
        <v>-2.2394866058302758E-2</v>
      </c>
    </row>
    <row r="3676" spans="1:11" s="35" customFormat="1" hidden="1" outlineLevel="1">
      <c r="A3676" s="75"/>
      <c r="E3676" s="51" t="s">
        <v>99</v>
      </c>
      <c r="F3676" s="51" t="s">
        <v>101</v>
      </c>
      <c r="G3676" s="51" t="s">
        <v>875</v>
      </c>
      <c r="H3676" s="51" t="s">
        <v>176</v>
      </c>
      <c r="I3676" s="35" t="str">
        <f>INDEX('PC List'!$C$7:$C$26,MATCH(PR24_Perf!$F3676,'PC List'!$B$7:$B$26,0))</f>
        <v>Down</v>
      </c>
      <c r="J3676" s="51" t="s">
        <v>864</v>
      </c>
      <c r="K3676" s="68">
        <f>Percentiles_final!N3675</f>
        <v>2.826636550227583E-2</v>
      </c>
    </row>
    <row r="3677" spans="1:11" s="35" customFormat="1" hidden="1" outlineLevel="1">
      <c r="A3677" s="75"/>
      <c r="E3677" s="51" t="s">
        <v>99</v>
      </c>
      <c r="F3677" s="51" t="s">
        <v>101</v>
      </c>
      <c r="G3677" s="51" t="s">
        <v>875</v>
      </c>
      <c r="H3677" s="51" t="s">
        <v>176</v>
      </c>
      <c r="I3677" s="35" t="str">
        <f>INDEX('PC List'!$C$7:$C$26,MATCH(PR24_Perf!$F3677,'PC List'!$B$7:$B$26,0))</f>
        <v>Down</v>
      </c>
      <c r="J3677" s="51" t="s">
        <v>865</v>
      </c>
      <c r="K3677" s="68">
        <f>Percentiles_final!N3676</f>
        <v>4.6926076760097475E-2</v>
      </c>
    </row>
    <row r="3678" spans="1:11" s="35" customFormat="1" hidden="1" outlineLevel="1">
      <c r="A3678" s="75"/>
      <c r="E3678" s="51" t="s">
        <v>99</v>
      </c>
      <c r="F3678" s="51" t="s">
        <v>101</v>
      </c>
      <c r="G3678" s="51" t="s">
        <v>875</v>
      </c>
      <c r="H3678" s="51" t="s">
        <v>176</v>
      </c>
      <c r="I3678" s="35" t="str">
        <f>INDEX('PC List'!$C$7:$C$26,MATCH(PR24_Perf!$F3678,'PC List'!$B$7:$B$26,0))</f>
        <v>Down</v>
      </c>
      <c r="J3678" s="51" t="s">
        <v>866</v>
      </c>
      <c r="K3678" s="68">
        <f>Percentiles_final!N3677</f>
        <v>0.10845690608307369</v>
      </c>
    </row>
    <row r="3679" spans="1:11" s="35" customFormat="1" hidden="1" outlineLevel="1">
      <c r="A3679" s="75"/>
      <c r="E3679" s="51" t="s">
        <v>99</v>
      </c>
      <c r="F3679" s="51" t="s">
        <v>101</v>
      </c>
      <c r="G3679" s="51" t="s">
        <v>875</v>
      </c>
      <c r="H3679" s="51" t="s">
        <v>176</v>
      </c>
      <c r="I3679" s="35" t="str">
        <f>INDEX('PC List'!$C$7:$C$26,MATCH(PR24_Perf!$F3679,'PC List'!$B$7:$B$26,0))</f>
        <v>Down</v>
      </c>
      <c r="J3679" s="51" t="s">
        <v>867</v>
      </c>
      <c r="K3679" s="68">
        <f>Percentiles_final!N3678</f>
        <v>0.13226911450652251</v>
      </c>
    </row>
    <row r="3680" spans="1:11" s="35" customFormat="1" hidden="1" outlineLevel="1">
      <c r="A3680" s="75"/>
      <c r="E3680" s="51" t="s">
        <v>99</v>
      </c>
      <c r="F3680" s="51" t="s">
        <v>101</v>
      </c>
      <c r="G3680" s="51" t="s">
        <v>875</v>
      </c>
      <c r="H3680" s="51" t="s">
        <v>176</v>
      </c>
      <c r="I3680" s="35" t="str">
        <f>INDEX('PC List'!$C$7:$C$26,MATCH(PR24_Perf!$F3680,'PC List'!$B$7:$B$26,0))</f>
        <v>Down</v>
      </c>
      <c r="J3680" s="51" t="s">
        <v>868</v>
      </c>
      <c r="K3680" s="68">
        <f>Percentiles_final!N3679</f>
        <v>0.17855412265125128</v>
      </c>
    </row>
    <row r="3681" spans="1:11" s="35" customFormat="1" collapsed="1">
      <c r="A3681" s="75"/>
      <c r="E3681" s="51"/>
      <c r="F3681" s="51"/>
      <c r="G3681" s="51"/>
      <c r="H3681" s="51"/>
      <c r="J3681" s="51"/>
      <c r="K3681" s="68"/>
    </row>
    <row r="3682" spans="1:11" s="35" customFormat="1">
      <c r="A3682" s="75"/>
      <c r="E3682" s="51" t="s">
        <v>81</v>
      </c>
      <c r="F3682" s="51" t="s">
        <v>391</v>
      </c>
      <c r="G3682" s="51" t="s">
        <v>873</v>
      </c>
      <c r="H3682" s="51" t="s">
        <v>473</v>
      </c>
      <c r="I3682" s="35" t="str">
        <f>INDEX('PC List'!$C$7:$C$26,MATCH(PR24_Perf!$F3682,'PC List'!$B$7:$B$26,0))</f>
        <v>Down</v>
      </c>
      <c r="J3682" s="51" t="s">
        <v>852</v>
      </c>
      <c r="K3682" s="81">
        <f>Percentiles_final!N3681</f>
        <v>-5</v>
      </c>
    </row>
    <row r="3683" spans="1:11" s="35" customFormat="1" hidden="1" outlineLevel="1">
      <c r="A3683" s="75"/>
      <c r="E3683" s="51" t="s">
        <v>81</v>
      </c>
      <c r="F3683" s="51" t="s">
        <v>391</v>
      </c>
      <c r="G3683" s="51" t="s">
        <v>873</v>
      </c>
      <c r="H3683" s="51" t="s">
        <v>473</v>
      </c>
      <c r="I3683" s="35" t="str">
        <f>INDEX('PC List'!$C$7:$C$26,MATCH(PR24_Perf!$F3683,'PC List'!$B$7:$B$26,0))</f>
        <v>Down</v>
      </c>
      <c r="J3683" s="51" t="s">
        <v>853</v>
      </c>
      <c r="K3683" s="81">
        <f>Percentiles_final!N3682</f>
        <v>-4</v>
      </c>
    </row>
    <row r="3684" spans="1:11" s="35" customFormat="1" hidden="1" outlineLevel="1">
      <c r="A3684" s="75"/>
      <c r="E3684" s="51" t="s">
        <v>81</v>
      </c>
      <c r="F3684" s="51" t="s">
        <v>391</v>
      </c>
      <c r="G3684" s="51" t="s">
        <v>873</v>
      </c>
      <c r="H3684" s="51" t="s">
        <v>473</v>
      </c>
      <c r="I3684" s="35" t="str">
        <f>INDEX('PC List'!$C$7:$C$26,MATCH(PR24_Perf!$F3684,'PC List'!$B$7:$B$26,0))</f>
        <v>Down</v>
      </c>
      <c r="J3684" s="51" t="s">
        <v>854</v>
      </c>
      <c r="K3684" s="81">
        <f>Percentiles_final!N3683</f>
        <v>-4</v>
      </c>
    </row>
    <row r="3685" spans="1:11" s="35" customFormat="1" hidden="1" outlineLevel="1">
      <c r="A3685" s="75"/>
      <c r="E3685" s="51" t="s">
        <v>81</v>
      </c>
      <c r="F3685" s="51" t="s">
        <v>391</v>
      </c>
      <c r="G3685" s="51" t="s">
        <v>873</v>
      </c>
      <c r="H3685" s="51" t="s">
        <v>473</v>
      </c>
      <c r="I3685" s="35" t="str">
        <f>INDEX('PC List'!$C$7:$C$26,MATCH(PR24_Perf!$F3685,'PC List'!$B$7:$B$26,0))</f>
        <v>Down</v>
      </c>
      <c r="J3685" s="51" t="s">
        <v>855</v>
      </c>
      <c r="K3685" s="81">
        <f>Percentiles_final!N3684</f>
        <v>-2</v>
      </c>
    </row>
    <row r="3686" spans="1:11" s="35" customFormat="1" hidden="1" outlineLevel="1">
      <c r="A3686" s="75"/>
      <c r="E3686" s="51" t="s">
        <v>81</v>
      </c>
      <c r="F3686" s="51" t="s">
        <v>391</v>
      </c>
      <c r="G3686" s="51" t="s">
        <v>873</v>
      </c>
      <c r="H3686" s="51" t="s">
        <v>473</v>
      </c>
      <c r="I3686" s="35" t="str">
        <f>INDEX('PC List'!$C$7:$C$26,MATCH(PR24_Perf!$F3686,'PC List'!$B$7:$B$26,0))</f>
        <v>Down</v>
      </c>
      <c r="J3686" s="51" t="s">
        <v>856</v>
      </c>
      <c r="K3686" s="81">
        <f>Percentiles_final!N3685</f>
        <v>-2</v>
      </c>
    </row>
    <row r="3687" spans="1:11" s="35" customFormat="1" hidden="1" outlineLevel="1">
      <c r="A3687" s="75"/>
      <c r="E3687" s="51" t="s">
        <v>81</v>
      </c>
      <c r="F3687" s="51" t="s">
        <v>391</v>
      </c>
      <c r="G3687" s="51" t="s">
        <v>873</v>
      </c>
      <c r="H3687" s="51" t="s">
        <v>473</v>
      </c>
      <c r="I3687" s="35" t="str">
        <f>INDEX('PC List'!$C$7:$C$26,MATCH(PR24_Perf!$F3687,'PC List'!$B$7:$B$26,0))</f>
        <v>Down</v>
      </c>
      <c r="J3687" s="51" t="s">
        <v>857</v>
      </c>
      <c r="K3687" s="81">
        <f>Percentiles_final!N3686</f>
        <v>-2</v>
      </c>
    </row>
    <row r="3688" spans="1:11" s="35" customFormat="1" hidden="1" outlineLevel="1">
      <c r="A3688" s="75"/>
      <c r="E3688" s="51" t="s">
        <v>81</v>
      </c>
      <c r="F3688" s="51" t="s">
        <v>391</v>
      </c>
      <c r="G3688" s="51" t="s">
        <v>873</v>
      </c>
      <c r="H3688" s="51" t="s">
        <v>473</v>
      </c>
      <c r="I3688" s="35" t="str">
        <f>INDEX('PC List'!$C$7:$C$26,MATCH(PR24_Perf!$F3688,'PC List'!$B$7:$B$26,0))</f>
        <v>Down</v>
      </c>
      <c r="J3688" s="51" t="s">
        <v>858</v>
      </c>
      <c r="K3688" s="81">
        <f>Percentiles_final!N3687</f>
        <v>-2</v>
      </c>
    </row>
    <row r="3689" spans="1:11" s="35" customFormat="1" hidden="1" outlineLevel="1">
      <c r="A3689" s="75"/>
      <c r="E3689" s="51" t="s">
        <v>81</v>
      </c>
      <c r="F3689" s="51" t="s">
        <v>391</v>
      </c>
      <c r="G3689" s="51" t="s">
        <v>873</v>
      </c>
      <c r="H3689" s="51" t="s">
        <v>473</v>
      </c>
      <c r="I3689" s="35" t="str">
        <f>INDEX('PC List'!$C$7:$C$26,MATCH(PR24_Perf!$F3689,'PC List'!$B$7:$B$26,0))</f>
        <v>Down</v>
      </c>
      <c r="J3689" s="51" t="s">
        <v>859</v>
      </c>
      <c r="K3689" s="81">
        <f>Percentiles_final!N3688</f>
        <v>-1</v>
      </c>
    </row>
    <row r="3690" spans="1:11" s="35" customFormat="1" hidden="1" outlineLevel="1">
      <c r="A3690" s="75"/>
      <c r="E3690" s="51" t="s">
        <v>81</v>
      </c>
      <c r="F3690" s="51" t="s">
        <v>391</v>
      </c>
      <c r="G3690" s="51" t="s">
        <v>873</v>
      </c>
      <c r="H3690" s="51" t="s">
        <v>473</v>
      </c>
      <c r="I3690" s="35" t="str">
        <f>INDEX('PC List'!$C$7:$C$26,MATCH(PR24_Perf!$F3690,'PC List'!$B$7:$B$26,0))</f>
        <v>Down</v>
      </c>
      <c r="J3690" s="51" t="s">
        <v>860</v>
      </c>
      <c r="K3690" s="81">
        <f>Percentiles_final!N3689</f>
        <v>0</v>
      </c>
    </row>
    <row r="3691" spans="1:11" s="35" customFormat="1" hidden="1" outlineLevel="1">
      <c r="A3691" s="75"/>
      <c r="E3691" s="51" t="s">
        <v>81</v>
      </c>
      <c r="F3691" s="51" t="s">
        <v>391</v>
      </c>
      <c r="G3691" s="51" t="s">
        <v>873</v>
      </c>
      <c r="H3691" s="51" t="s">
        <v>473</v>
      </c>
      <c r="I3691" s="35" t="str">
        <f>INDEX('PC List'!$C$7:$C$26,MATCH(PR24_Perf!$F3691,'PC List'!$B$7:$B$26,0))</f>
        <v>Down</v>
      </c>
      <c r="J3691" s="51" t="s">
        <v>861</v>
      </c>
      <c r="K3691" s="81">
        <f>Percentiles_final!N3690</f>
        <v>0</v>
      </c>
    </row>
    <row r="3692" spans="1:11" s="35" customFormat="1" hidden="1" outlineLevel="1">
      <c r="A3692" s="75"/>
      <c r="E3692" s="51" t="s">
        <v>81</v>
      </c>
      <c r="F3692" s="51" t="s">
        <v>391</v>
      </c>
      <c r="G3692" s="51" t="s">
        <v>873</v>
      </c>
      <c r="H3692" s="51" t="s">
        <v>473</v>
      </c>
      <c r="I3692" s="35" t="str">
        <f>INDEX('PC List'!$C$7:$C$26,MATCH(PR24_Perf!$F3692,'PC List'!$B$7:$B$26,0))</f>
        <v>Down</v>
      </c>
      <c r="J3692" s="51" t="s">
        <v>862</v>
      </c>
      <c r="K3692" s="81">
        <f>Percentiles_final!N3691</f>
        <v>0</v>
      </c>
    </row>
    <row r="3693" spans="1:11" s="35" customFormat="1" hidden="1" outlineLevel="1">
      <c r="A3693" s="75"/>
      <c r="E3693" s="51" t="s">
        <v>81</v>
      </c>
      <c r="F3693" s="51" t="s">
        <v>391</v>
      </c>
      <c r="G3693" s="51" t="s">
        <v>873</v>
      </c>
      <c r="H3693" s="51" t="s">
        <v>473</v>
      </c>
      <c r="I3693" s="35" t="str">
        <f>INDEX('PC List'!$C$7:$C$26,MATCH(PR24_Perf!$F3693,'PC List'!$B$7:$B$26,0))</f>
        <v>Down</v>
      </c>
      <c r="J3693" s="51" t="s">
        <v>863</v>
      </c>
      <c r="K3693" s="81">
        <f>Percentiles_final!N3692</f>
        <v>0</v>
      </c>
    </row>
    <row r="3694" spans="1:11" s="35" customFormat="1" hidden="1" outlineLevel="1">
      <c r="A3694" s="75"/>
      <c r="E3694" s="51" t="s">
        <v>81</v>
      </c>
      <c r="F3694" s="51" t="s">
        <v>391</v>
      </c>
      <c r="G3694" s="51" t="s">
        <v>873</v>
      </c>
      <c r="H3694" s="51" t="s">
        <v>473</v>
      </c>
      <c r="I3694" s="35" t="str">
        <f>INDEX('PC List'!$C$7:$C$26,MATCH(PR24_Perf!$F3694,'PC List'!$B$7:$B$26,0))</f>
        <v>Down</v>
      </c>
      <c r="J3694" s="51" t="s">
        <v>864</v>
      </c>
      <c r="K3694" s="81">
        <f>Percentiles_final!N3693</f>
        <v>0</v>
      </c>
    </row>
    <row r="3695" spans="1:11" s="35" customFormat="1" hidden="1" outlineLevel="1">
      <c r="A3695" s="75"/>
      <c r="E3695" s="51" t="s">
        <v>81</v>
      </c>
      <c r="F3695" s="51" t="s">
        <v>391</v>
      </c>
      <c r="G3695" s="51" t="s">
        <v>873</v>
      </c>
      <c r="H3695" s="51" t="s">
        <v>473</v>
      </c>
      <c r="I3695" s="35" t="str">
        <f>INDEX('PC List'!$C$7:$C$26,MATCH(PR24_Perf!$F3695,'PC List'!$B$7:$B$26,0))</f>
        <v>Down</v>
      </c>
      <c r="J3695" s="51" t="s">
        <v>865</v>
      </c>
      <c r="K3695" s="81">
        <f>Percentiles_final!N3694</f>
        <v>0</v>
      </c>
    </row>
    <row r="3696" spans="1:11" s="35" customFormat="1" hidden="1" outlineLevel="1">
      <c r="A3696" s="75"/>
      <c r="E3696" s="51" t="s">
        <v>81</v>
      </c>
      <c r="F3696" s="51" t="s">
        <v>391</v>
      </c>
      <c r="G3696" s="51" t="s">
        <v>873</v>
      </c>
      <c r="H3696" s="51" t="s">
        <v>473</v>
      </c>
      <c r="I3696" s="35" t="str">
        <f>INDEX('PC List'!$C$7:$C$26,MATCH(PR24_Perf!$F3696,'PC List'!$B$7:$B$26,0))</f>
        <v>Down</v>
      </c>
      <c r="J3696" s="51" t="s">
        <v>866</v>
      </c>
      <c r="K3696" s="81">
        <f>Percentiles_final!N3695</f>
        <v>0</v>
      </c>
    </row>
    <row r="3697" spans="1:11" s="35" customFormat="1" hidden="1" outlineLevel="1">
      <c r="A3697" s="75"/>
      <c r="E3697" s="51" t="s">
        <v>81</v>
      </c>
      <c r="F3697" s="51" t="s">
        <v>391</v>
      </c>
      <c r="G3697" s="51" t="s">
        <v>873</v>
      </c>
      <c r="H3697" s="51" t="s">
        <v>473</v>
      </c>
      <c r="I3697" s="35" t="str">
        <f>INDEX('PC List'!$C$7:$C$26,MATCH(PR24_Perf!$F3697,'PC List'!$B$7:$B$26,0))</f>
        <v>Down</v>
      </c>
      <c r="J3697" s="51" t="s">
        <v>867</v>
      </c>
      <c r="K3697" s="81">
        <f>Percentiles_final!N3696</f>
        <v>0</v>
      </c>
    </row>
    <row r="3698" spans="1:11" s="35" customFormat="1" hidden="1" outlineLevel="1">
      <c r="A3698" s="75"/>
      <c r="E3698" s="51" t="s">
        <v>81</v>
      </c>
      <c r="F3698" s="51" t="s">
        <v>391</v>
      </c>
      <c r="G3698" s="51" t="s">
        <v>873</v>
      </c>
      <c r="H3698" s="51" t="s">
        <v>473</v>
      </c>
      <c r="I3698" s="35" t="str">
        <f>INDEX('PC List'!$C$7:$C$26,MATCH(PR24_Perf!$F3698,'PC List'!$B$7:$B$26,0))</f>
        <v>Down</v>
      </c>
      <c r="J3698" s="51" t="s">
        <v>868</v>
      </c>
      <c r="K3698" s="81">
        <f>Percentiles_final!N3697</f>
        <v>0</v>
      </c>
    </row>
    <row r="3699" spans="1:11" s="35" customFormat="1" hidden="1" outlineLevel="1">
      <c r="A3699" s="75"/>
      <c r="E3699" s="51"/>
      <c r="F3699" s="51"/>
      <c r="G3699" s="51"/>
      <c r="H3699" s="51"/>
      <c r="J3699" s="51"/>
      <c r="K3699" s="81"/>
    </row>
    <row r="3700" spans="1:11" s="35" customFormat="1" hidden="1" outlineLevel="1">
      <c r="A3700" s="75"/>
      <c r="E3700" s="51" t="s">
        <v>84</v>
      </c>
      <c r="F3700" s="51" t="s">
        <v>391</v>
      </c>
      <c r="G3700" s="51" t="s">
        <v>873</v>
      </c>
      <c r="H3700" s="51" t="s">
        <v>473</v>
      </c>
      <c r="I3700" s="35" t="str">
        <f>INDEX('PC List'!$C$7:$C$26,MATCH(PR24_Perf!$F3700,'PC List'!$B$7:$B$26,0))</f>
        <v>Down</v>
      </c>
      <c r="J3700" s="51" t="s">
        <v>852</v>
      </c>
      <c r="K3700" s="81">
        <f>Percentiles_final!N3699</f>
        <v>-2</v>
      </c>
    </row>
    <row r="3701" spans="1:11" s="35" customFormat="1" hidden="1" outlineLevel="1">
      <c r="A3701" s="75"/>
      <c r="E3701" s="51" t="s">
        <v>84</v>
      </c>
      <c r="F3701" s="51" t="s">
        <v>391</v>
      </c>
      <c r="G3701" s="51" t="s">
        <v>873</v>
      </c>
      <c r="H3701" s="51" t="s">
        <v>473</v>
      </c>
      <c r="I3701" s="35" t="str">
        <f>INDEX('PC List'!$C$7:$C$26,MATCH(PR24_Perf!$F3701,'PC List'!$B$7:$B$26,0))</f>
        <v>Down</v>
      </c>
      <c r="J3701" s="51" t="s">
        <v>853</v>
      </c>
      <c r="K3701" s="81">
        <f>Percentiles_final!N3700</f>
        <v>-2</v>
      </c>
    </row>
    <row r="3702" spans="1:11" s="35" customFormat="1" hidden="1" outlineLevel="1">
      <c r="A3702" s="75"/>
      <c r="E3702" s="51" t="s">
        <v>84</v>
      </c>
      <c r="F3702" s="51" t="s">
        <v>391</v>
      </c>
      <c r="G3702" s="51" t="s">
        <v>873</v>
      </c>
      <c r="H3702" s="51" t="s">
        <v>473</v>
      </c>
      <c r="I3702" s="35" t="str">
        <f>INDEX('PC List'!$C$7:$C$26,MATCH(PR24_Perf!$F3702,'PC List'!$B$7:$B$26,0))</f>
        <v>Down</v>
      </c>
      <c r="J3702" s="51" t="s">
        <v>854</v>
      </c>
      <c r="K3702" s="81">
        <f>Percentiles_final!N3701</f>
        <v>-1</v>
      </c>
    </row>
    <row r="3703" spans="1:11" s="35" customFormat="1" hidden="1" outlineLevel="1">
      <c r="A3703" s="75"/>
      <c r="E3703" s="51" t="s">
        <v>84</v>
      </c>
      <c r="F3703" s="51" t="s">
        <v>391</v>
      </c>
      <c r="G3703" s="51" t="s">
        <v>873</v>
      </c>
      <c r="H3703" s="51" t="s">
        <v>473</v>
      </c>
      <c r="I3703" s="35" t="str">
        <f>INDEX('PC List'!$C$7:$C$26,MATCH(PR24_Perf!$F3703,'PC List'!$B$7:$B$26,0))</f>
        <v>Down</v>
      </c>
      <c r="J3703" s="51" t="s">
        <v>855</v>
      </c>
      <c r="K3703" s="81">
        <f>Percentiles_final!N3702</f>
        <v>-1</v>
      </c>
    </row>
    <row r="3704" spans="1:11" s="35" customFormat="1" hidden="1" outlineLevel="1">
      <c r="A3704" s="75"/>
      <c r="E3704" s="51" t="s">
        <v>84</v>
      </c>
      <c r="F3704" s="51" t="s">
        <v>391</v>
      </c>
      <c r="G3704" s="51" t="s">
        <v>873</v>
      </c>
      <c r="H3704" s="51" t="s">
        <v>473</v>
      </c>
      <c r="I3704" s="35" t="str">
        <f>INDEX('PC List'!$C$7:$C$26,MATCH(PR24_Perf!$F3704,'PC List'!$B$7:$B$26,0))</f>
        <v>Down</v>
      </c>
      <c r="J3704" s="51" t="s">
        <v>856</v>
      </c>
      <c r="K3704" s="81">
        <f>Percentiles_final!N3703</f>
        <v>-1</v>
      </c>
    </row>
    <row r="3705" spans="1:11" s="35" customFormat="1" hidden="1" outlineLevel="1">
      <c r="A3705" s="75"/>
      <c r="E3705" s="51" t="s">
        <v>84</v>
      </c>
      <c r="F3705" s="51" t="s">
        <v>391</v>
      </c>
      <c r="G3705" s="51" t="s">
        <v>873</v>
      </c>
      <c r="H3705" s="51" t="s">
        <v>473</v>
      </c>
      <c r="I3705" s="35" t="str">
        <f>INDEX('PC List'!$C$7:$C$26,MATCH(PR24_Perf!$F3705,'PC List'!$B$7:$B$26,0))</f>
        <v>Down</v>
      </c>
      <c r="J3705" s="51" t="s">
        <v>857</v>
      </c>
      <c r="K3705" s="81">
        <f>Percentiles_final!N3704</f>
        <v>-1</v>
      </c>
    </row>
    <row r="3706" spans="1:11" s="35" customFormat="1" hidden="1" outlineLevel="1">
      <c r="A3706" s="75"/>
      <c r="E3706" s="51" t="s">
        <v>84</v>
      </c>
      <c r="F3706" s="51" t="s">
        <v>391</v>
      </c>
      <c r="G3706" s="51" t="s">
        <v>873</v>
      </c>
      <c r="H3706" s="51" t="s">
        <v>473</v>
      </c>
      <c r="I3706" s="35" t="str">
        <f>INDEX('PC List'!$C$7:$C$26,MATCH(PR24_Perf!$F3706,'PC List'!$B$7:$B$26,0))</f>
        <v>Down</v>
      </c>
      <c r="J3706" s="51" t="s">
        <v>858</v>
      </c>
      <c r="K3706" s="81">
        <f>Percentiles_final!N3705</f>
        <v>0</v>
      </c>
    </row>
    <row r="3707" spans="1:11" s="35" customFormat="1" hidden="1" outlineLevel="1">
      <c r="A3707" s="75"/>
      <c r="E3707" s="51" t="s">
        <v>84</v>
      </c>
      <c r="F3707" s="51" t="s">
        <v>391</v>
      </c>
      <c r="G3707" s="51" t="s">
        <v>873</v>
      </c>
      <c r="H3707" s="51" t="s">
        <v>473</v>
      </c>
      <c r="I3707" s="35" t="str">
        <f>INDEX('PC List'!$C$7:$C$26,MATCH(PR24_Perf!$F3707,'PC List'!$B$7:$B$26,0))</f>
        <v>Down</v>
      </c>
      <c r="J3707" s="51" t="s">
        <v>859</v>
      </c>
      <c r="K3707" s="81">
        <f>Percentiles_final!N3706</f>
        <v>0</v>
      </c>
    </row>
    <row r="3708" spans="1:11" s="35" customFormat="1" hidden="1" outlineLevel="1">
      <c r="A3708" s="75"/>
      <c r="E3708" s="51" t="s">
        <v>84</v>
      </c>
      <c r="F3708" s="51" t="s">
        <v>391</v>
      </c>
      <c r="G3708" s="51" t="s">
        <v>873</v>
      </c>
      <c r="H3708" s="51" t="s">
        <v>473</v>
      </c>
      <c r="I3708" s="35" t="str">
        <f>INDEX('PC List'!$C$7:$C$26,MATCH(PR24_Perf!$F3708,'PC List'!$B$7:$B$26,0))</f>
        <v>Down</v>
      </c>
      <c r="J3708" s="51" t="s">
        <v>860</v>
      </c>
      <c r="K3708" s="81">
        <f>Percentiles_final!N3707</f>
        <v>0</v>
      </c>
    </row>
    <row r="3709" spans="1:11" s="35" customFormat="1" hidden="1" outlineLevel="1">
      <c r="A3709" s="75"/>
      <c r="E3709" s="51" t="s">
        <v>84</v>
      </c>
      <c r="F3709" s="51" t="s">
        <v>391</v>
      </c>
      <c r="G3709" s="51" t="s">
        <v>873</v>
      </c>
      <c r="H3709" s="51" t="s">
        <v>473</v>
      </c>
      <c r="I3709" s="35" t="str">
        <f>INDEX('PC List'!$C$7:$C$26,MATCH(PR24_Perf!$F3709,'PC List'!$B$7:$B$26,0))</f>
        <v>Down</v>
      </c>
      <c r="J3709" s="51" t="s">
        <v>861</v>
      </c>
      <c r="K3709" s="81">
        <f>Percentiles_final!N3708</f>
        <v>0</v>
      </c>
    </row>
    <row r="3710" spans="1:11" s="35" customFormat="1" hidden="1" outlineLevel="1">
      <c r="A3710" s="75"/>
      <c r="E3710" s="51" t="s">
        <v>84</v>
      </c>
      <c r="F3710" s="51" t="s">
        <v>391</v>
      </c>
      <c r="G3710" s="51" t="s">
        <v>873</v>
      </c>
      <c r="H3710" s="51" t="s">
        <v>473</v>
      </c>
      <c r="I3710" s="35" t="str">
        <f>INDEX('PC List'!$C$7:$C$26,MATCH(PR24_Perf!$F3710,'PC List'!$B$7:$B$26,0))</f>
        <v>Down</v>
      </c>
      <c r="J3710" s="51" t="s">
        <v>862</v>
      </c>
      <c r="K3710" s="81">
        <f>Percentiles_final!N3709</f>
        <v>0</v>
      </c>
    </row>
    <row r="3711" spans="1:11" s="35" customFormat="1" hidden="1" outlineLevel="1">
      <c r="A3711" s="75"/>
      <c r="E3711" s="51" t="s">
        <v>84</v>
      </c>
      <c r="F3711" s="51" t="s">
        <v>391</v>
      </c>
      <c r="G3711" s="51" t="s">
        <v>873</v>
      </c>
      <c r="H3711" s="51" t="s">
        <v>473</v>
      </c>
      <c r="I3711" s="35" t="str">
        <f>INDEX('PC List'!$C$7:$C$26,MATCH(PR24_Perf!$F3711,'PC List'!$B$7:$B$26,0))</f>
        <v>Down</v>
      </c>
      <c r="J3711" s="51" t="s">
        <v>863</v>
      </c>
      <c r="K3711" s="81">
        <f>Percentiles_final!N3710</f>
        <v>0</v>
      </c>
    </row>
    <row r="3712" spans="1:11" s="35" customFormat="1" hidden="1" outlineLevel="1">
      <c r="A3712" s="75"/>
      <c r="E3712" s="51" t="s">
        <v>84</v>
      </c>
      <c r="F3712" s="51" t="s">
        <v>391</v>
      </c>
      <c r="G3712" s="51" t="s">
        <v>873</v>
      </c>
      <c r="H3712" s="51" t="s">
        <v>473</v>
      </c>
      <c r="I3712" s="35" t="str">
        <f>INDEX('PC List'!$C$7:$C$26,MATCH(PR24_Perf!$F3712,'PC List'!$B$7:$B$26,0))</f>
        <v>Down</v>
      </c>
      <c r="J3712" s="51" t="s">
        <v>864</v>
      </c>
      <c r="K3712" s="81">
        <f>Percentiles_final!N3711</f>
        <v>0</v>
      </c>
    </row>
    <row r="3713" spans="1:11" s="35" customFormat="1" hidden="1" outlineLevel="1">
      <c r="A3713" s="75"/>
      <c r="E3713" s="51" t="s">
        <v>84</v>
      </c>
      <c r="F3713" s="51" t="s">
        <v>391</v>
      </c>
      <c r="G3713" s="51" t="s">
        <v>873</v>
      </c>
      <c r="H3713" s="51" t="s">
        <v>473</v>
      </c>
      <c r="I3713" s="35" t="str">
        <f>INDEX('PC List'!$C$7:$C$26,MATCH(PR24_Perf!$F3713,'PC List'!$B$7:$B$26,0))</f>
        <v>Down</v>
      </c>
      <c r="J3713" s="51" t="s">
        <v>865</v>
      </c>
      <c r="K3713" s="81">
        <f>Percentiles_final!N3712</f>
        <v>0</v>
      </c>
    </row>
    <row r="3714" spans="1:11" s="35" customFormat="1" hidden="1" outlineLevel="1">
      <c r="A3714" s="75"/>
      <c r="E3714" s="51" t="s">
        <v>84</v>
      </c>
      <c r="F3714" s="51" t="s">
        <v>391</v>
      </c>
      <c r="G3714" s="51" t="s">
        <v>873</v>
      </c>
      <c r="H3714" s="51" t="s">
        <v>473</v>
      </c>
      <c r="I3714" s="35" t="str">
        <f>INDEX('PC List'!$C$7:$C$26,MATCH(PR24_Perf!$F3714,'PC List'!$B$7:$B$26,0))</f>
        <v>Down</v>
      </c>
      <c r="J3714" s="51" t="s">
        <v>866</v>
      </c>
      <c r="K3714" s="81">
        <f>Percentiles_final!N3713</f>
        <v>0</v>
      </c>
    </row>
    <row r="3715" spans="1:11" s="35" customFormat="1" hidden="1" outlineLevel="1">
      <c r="A3715" s="75"/>
      <c r="E3715" s="51" t="s">
        <v>84</v>
      </c>
      <c r="F3715" s="51" t="s">
        <v>391</v>
      </c>
      <c r="G3715" s="51" t="s">
        <v>873</v>
      </c>
      <c r="H3715" s="51" t="s">
        <v>473</v>
      </c>
      <c r="I3715" s="35" t="str">
        <f>INDEX('PC List'!$C$7:$C$26,MATCH(PR24_Perf!$F3715,'PC List'!$B$7:$B$26,0))</f>
        <v>Down</v>
      </c>
      <c r="J3715" s="51" t="s">
        <v>867</v>
      </c>
      <c r="K3715" s="81">
        <f>Percentiles_final!N3714</f>
        <v>0</v>
      </c>
    </row>
    <row r="3716" spans="1:11" s="35" customFormat="1" hidden="1" outlineLevel="1">
      <c r="A3716" s="75"/>
      <c r="E3716" s="51" t="s">
        <v>84</v>
      </c>
      <c r="F3716" s="51" t="s">
        <v>391</v>
      </c>
      <c r="G3716" s="51" t="s">
        <v>873</v>
      </c>
      <c r="H3716" s="51" t="s">
        <v>473</v>
      </c>
      <c r="I3716" s="35" t="str">
        <f>INDEX('PC List'!$C$7:$C$26,MATCH(PR24_Perf!$F3716,'PC List'!$B$7:$B$26,0))</f>
        <v>Down</v>
      </c>
      <c r="J3716" s="51" t="s">
        <v>868</v>
      </c>
      <c r="K3716" s="81">
        <f>Percentiles_final!N3715</f>
        <v>0</v>
      </c>
    </row>
    <row r="3717" spans="1:11" s="35" customFormat="1" hidden="1" outlineLevel="1">
      <c r="A3717" s="75"/>
      <c r="E3717" s="51"/>
      <c r="F3717" s="51"/>
      <c r="G3717" s="51"/>
      <c r="H3717" s="51"/>
      <c r="J3717" s="51"/>
      <c r="K3717" s="81"/>
    </row>
    <row r="3718" spans="1:11" s="35" customFormat="1" hidden="1" outlineLevel="1">
      <c r="A3718" s="75"/>
      <c r="E3718" s="51" t="s">
        <v>85</v>
      </c>
      <c r="F3718" s="51" t="s">
        <v>391</v>
      </c>
      <c r="G3718" s="51" t="s">
        <v>873</v>
      </c>
      <c r="H3718" s="51" t="s">
        <v>473</v>
      </c>
      <c r="I3718" s="35" t="str">
        <f>INDEX('PC List'!$C$7:$C$26,MATCH(PR24_Perf!$F3718,'PC List'!$B$7:$B$26,0))</f>
        <v>Down</v>
      </c>
      <c r="J3718" s="51" t="s">
        <v>852</v>
      </c>
      <c r="K3718" s="81">
        <f>Percentiles_final!N3717</f>
        <v>-1</v>
      </c>
    </row>
    <row r="3719" spans="1:11" s="35" customFormat="1" hidden="1" outlineLevel="1">
      <c r="A3719" s="75"/>
      <c r="E3719" s="51" t="s">
        <v>85</v>
      </c>
      <c r="F3719" s="51" t="s">
        <v>391</v>
      </c>
      <c r="G3719" s="51" t="s">
        <v>873</v>
      </c>
      <c r="H3719" s="51" t="s">
        <v>473</v>
      </c>
      <c r="I3719" s="35" t="str">
        <f>INDEX('PC List'!$C$7:$C$26,MATCH(PR24_Perf!$F3719,'PC List'!$B$7:$B$26,0))</f>
        <v>Down</v>
      </c>
      <c r="J3719" s="51" t="s">
        <v>853</v>
      </c>
      <c r="K3719" s="81">
        <f>Percentiles_final!N3718</f>
        <v>-1</v>
      </c>
    </row>
    <row r="3720" spans="1:11" s="35" customFormat="1" hidden="1" outlineLevel="1">
      <c r="A3720" s="75"/>
      <c r="E3720" s="51" t="s">
        <v>85</v>
      </c>
      <c r="F3720" s="51" t="s">
        <v>391</v>
      </c>
      <c r="G3720" s="51" t="s">
        <v>873</v>
      </c>
      <c r="H3720" s="51" t="s">
        <v>473</v>
      </c>
      <c r="I3720" s="35" t="str">
        <f>INDEX('PC List'!$C$7:$C$26,MATCH(PR24_Perf!$F3720,'PC List'!$B$7:$B$26,0))</f>
        <v>Down</v>
      </c>
      <c r="J3720" s="51" t="s">
        <v>854</v>
      </c>
      <c r="K3720" s="81">
        <f>Percentiles_final!N3719</f>
        <v>-1</v>
      </c>
    </row>
    <row r="3721" spans="1:11" s="35" customFormat="1" hidden="1" outlineLevel="1">
      <c r="A3721" s="75"/>
      <c r="E3721" s="51" t="s">
        <v>85</v>
      </c>
      <c r="F3721" s="51" t="s">
        <v>391</v>
      </c>
      <c r="G3721" s="51" t="s">
        <v>873</v>
      </c>
      <c r="H3721" s="51" t="s">
        <v>473</v>
      </c>
      <c r="I3721" s="35" t="str">
        <f>INDEX('PC List'!$C$7:$C$26,MATCH(PR24_Perf!$F3721,'PC List'!$B$7:$B$26,0))</f>
        <v>Down</v>
      </c>
      <c r="J3721" s="51" t="s">
        <v>855</v>
      </c>
      <c r="K3721" s="81">
        <f>Percentiles_final!N3720</f>
        <v>-1</v>
      </c>
    </row>
    <row r="3722" spans="1:11" s="35" customFormat="1" hidden="1" outlineLevel="1">
      <c r="A3722" s="75"/>
      <c r="E3722" s="51" t="s">
        <v>85</v>
      </c>
      <c r="F3722" s="51" t="s">
        <v>391</v>
      </c>
      <c r="G3722" s="51" t="s">
        <v>873</v>
      </c>
      <c r="H3722" s="51" t="s">
        <v>473</v>
      </c>
      <c r="I3722" s="35" t="str">
        <f>INDEX('PC List'!$C$7:$C$26,MATCH(PR24_Perf!$F3722,'PC List'!$B$7:$B$26,0))</f>
        <v>Down</v>
      </c>
      <c r="J3722" s="51" t="s">
        <v>856</v>
      </c>
      <c r="K3722" s="81">
        <f>Percentiles_final!N3721</f>
        <v>-1</v>
      </c>
    </row>
    <row r="3723" spans="1:11" s="35" customFormat="1" hidden="1" outlineLevel="1">
      <c r="A3723" s="75"/>
      <c r="E3723" s="51" t="s">
        <v>85</v>
      </c>
      <c r="F3723" s="51" t="s">
        <v>391</v>
      </c>
      <c r="G3723" s="51" t="s">
        <v>873</v>
      </c>
      <c r="H3723" s="51" t="s">
        <v>473</v>
      </c>
      <c r="I3723" s="35" t="str">
        <f>INDEX('PC List'!$C$7:$C$26,MATCH(PR24_Perf!$F3723,'PC List'!$B$7:$B$26,0))</f>
        <v>Down</v>
      </c>
      <c r="J3723" s="51" t="s">
        <v>857</v>
      </c>
      <c r="K3723" s="81">
        <f>Percentiles_final!N3722</f>
        <v>-1</v>
      </c>
    </row>
    <row r="3724" spans="1:11" s="35" customFormat="1" hidden="1" outlineLevel="1">
      <c r="A3724" s="75"/>
      <c r="E3724" s="51" t="s">
        <v>85</v>
      </c>
      <c r="F3724" s="51" t="s">
        <v>391</v>
      </c>
      <c r="G3724" s="51" t="s">
        <v>873</v>
      </c>
      <c r="H3724" s="51" t="s">
        <v>473</v>
      </c>
      <c r="I3724" s="35" t="str">
        <f>INDEX('PC List'!$C$7:$C$26,MATCH(PR24_Perf!$F3724,'PC List'!$B$7:$B$26,0))</f>
        <v>Down</v>
      </c>
      <c r="J3724" s="51" t="s">
        <v>858</v>
      </c>
      <c r="K3724" s="81">
        <f>Percentiles_final!N3723</f>
        <v>-1</v>
      </c>
    </row>
    <row r="3725" spans="1:11" s="35" customFormat="1" hidden="1" outlineLevel="1">
      <c r="A3725" s="75"/>
      <c r="E3725" s="51" t="s">
        <v>85</v>
      </c>
      <c r="F3725" s="51" t="s">
        <v>391</v>
      </c>
      <c r="G3725" s="51" t="s">
        <v>873</v>
      </c>
      <c r="H3725" s="51" t="s">
        <v>473</v>
      </c>
      <c r="I3725" s="35" t="str">
        <f>INDEX('PC List'!$C$7:$C$26,MATCH(PR24_Perf!$F3725,'PC List'!$B$7:$B$26,0))</f>
        <v>Down</v>
      </c>
      <c r="J3725" s="51" t="s">
        <v>859</v>
      </c>
      <c r="K3725" s="81">
        <f>Percentiles_final!N3724</f>
        <v>-1</v>
      </c>
    </row>
    <row r="3726" spans="1:11" s="35" customFormat="1" hidden="1" outlineLevel="1">
      <c r="A3726" s="75"/>
      <c r="E3726" s="51" t="s">
        <v>85</v>
      </c>
      <c r="F3726" s="51" t="s">
        <v>391</v>
      </c>
      <c r="G3726" s="51" t="s">
        <v>873</v>
      </c>
      <c r="H3726" s="51" t="s">
        <v>473</v>
      </c>
      <c r="I3726" s="35" t="str">
        <f>INDEX('PC List'!$C$7:$C$26,MATCH(PR24_Perf!$F3726,'PC List'!$B$7:$B$26,0))</f>
        <v>Down</v>
      </c>
      <c r="J3726" s="51" t="s">
        <v>860</v>
      </c>
      <c r="K3726" s="81">
        <f>Percentiles_final!N3725</f>
        <v>0</v>
      </c>
    </row>
    <row r="3727" spans="1:11" s="35" customFormat="1" hidden="1" outlineLevel="1">
      <c r="A3727" s="75"/>
      <c r="E3727" s="51" t="s">
        <v>85</v>
      </c>
      <c r="F3727" s="51" t="s">
        <v>391</v>
      </c>
      <c r="G3727" s="51" t="s">
        <v>873</v>
      </c>
      <c r="H3727" s="51" t="s">
        <v>473</v>
      </c>
      <c r="I3727" s="35" t="str">
        <f>INDEX('PC List'!$C$7:$C$26,MATCH(PR24_Perf!$F3727,'PC List'!$B$7:$B$26,0))</f>
        <v>Down</v>
      </c>
      <c r="J3727" s="51" t="s">
        <v>861</v>
      </c>
      <c r="K3727" s="81">
        <f>Percentiles_final!N3726</f>
        <v>0</v>
      </c>
    </row>
    <row r="3728" spans="1:11" s="35" customFormat="1" hidden="1" outlineLevel="1">
      <c r="A3728" s="75"/>
      <c r="E3728" s="51" t="s">
        <v>85</v>
      </c>
      <c r="F3728" s="51" t="s">
        <v>391</v>
      </c>
      <c r="G3728" s="51" t="s">
        <v>873</v>
      </c>
      <c r="H3728" s="51" t="s">
        <v>473</v>
      </c>
      <c r="I3728" s="35" t="str">
        <f>INDEX('PC List'!$C$7:$C$26,MATCH(PR24_Perf!$F3728,'PC List'!$B$7:$B$26,0))</f>
        <v>Down</v>
      </c>
      <c r="J3728" s="51" t="s">
        <v>862</v>
      </c>
      <c r="K3728" s="81">
        <f>Percentiles_final!N3727</f>
        <v>0</v>
      </c>
    </row>
    <row r="3729" spans="1:11" s="35" customFormat="1" hidden="1" outlineLevel="1">
      <c r="A3729" s="75"/>
      <c r="E3729" s="51" t="s">
        <v>85</v>
      </c>
      <c r="F3729" s="51" t="s">
        <v>391</v>
      </c>
      <c r="G3729" s="51" t="s">
        <v>873</v>
      </c>
      <c r="H3729" s="51" t="s">
        <v>473</v>
      </c>
      <c r="I3729" s="35" t="str">
        <f>INDEX('PC List'!$C$7:$C$26,MATCH(PR24_Perf!$F3729,'PC List'!$B$7:$B$26,0))</f>
        <v>Down</v>
      </c>
      <c r="J3729" s="51" t="s">
        <v>863</v>
      </c>
      <c r="K3729" s="81">
        <f>Percentiles_final!N3728</f>
        <v>0</v>
      </c>
    </row>
    <row r="3730" spans="1:11" s="35" customFormat="1" hidden="1" outlineLevel="1">
      <c r="A3730" s="75"/>
      <c r="E3730" s="51" t="s">
        <v>85</v>
      </c>
      <c r="F3730" s="51" t="s">
        <v>391</v>
      </c>
      <c r="G3730" s="51" t="s">
        <v>873</v>
      </c>
      <c r="H3730" s="51" t="s">
        <v>473</v>
      </c>
      <c r="I3730" s="35" t="str">
        <f>INDEX('PC List'!$C$7:$C$26,MATCH(PR24_Perf!$F3730,'PC List'!$B$7:$B$26,0))</f>
        <v>Down</v>
      </c>
      <c r="J3730" s="51" t="s">
        <v>864</v>
      </c>
      <c r="K3730" s="81">
        <f>Percentiles_final!N3729</f>
        <v>0</v>
      </c>
    </row>
    <row r="3731" spans="1:11" s="35" customFormat="1" hidden="1" outlineLevel="1">
      <c r="A3731" s="75"/>
      <c r="E3731" s="51" t="s">
        <v>85</v>
      </c>
      <c r="F3731" s="51" t="s">
        <v>391</v>
      </c>
      <c r="G3731" s="51" t="s">
        <v>873</v>
      </c>
      <c r="H3731" s="51" t="s">
        <v>473</v>
      </c>
      <c r="I3731" s="35" t="str">
        <f>INDEX('PC List'!$C$7:$C$26,MATCH(PR24_Perf!$F3731,'PC List'!$B$7:$B$26,0))</f>
        <v>Down</v>
      </c>
      <c r="J3731" s="51" t="s">
        <v>865</v>
      </c>
      <c r="K3731" s="81">
        <f>Percentiles_final!N3730</f>
        <v>0</v>
      </c>
    </row>
    <row r="3732" spans="1:11" s="35" customFormat="1" hidden="1" outlineLevel="1">
      <c r="A3732" s="75"/>
      <c r="E3732" s="51" t="s">
        <v>85</v>
      </c>
      <c r="F3732" s="51" t="s">
        <v>391</v>
      </c>
      <c r="G3732" s="51" t="s">
        <v>873</v>
      </c>
      <c r="H3732" s="51" t="s">
        <v>473</v>
      </c>
      <c r="I3732" s="35" t="str">
        <f>INDEX('PC List'!$C$7:$C$26,MATCH(PR24_Perf!$F3732,'PC List'!$B$7:$B$26,0))</f>
        <v>Down</v>
      </c>
      <c r="J3732" s="51" t="s">
        <v>866</v>
      </c>
      <c r="K3732" s="81">
        <f>Percentiles_final!N3731</f>
        <v>0</v>
      </c>
    </row>
    <row r="3733" spans="1:11" s="35" customFormat="1" hidden="1" outlineLevel="1">
      <c r="A3733" s="75"/>
      <c r="E3733" s="51" t="s">
        <v>85</v>
      </c>
      <c r="F3733" s="51" t="s">
        <v>391</v>
      </c>
      <c r="G3733" s="51" t="s">
        <v>873</v>
      </c>
      <c r="H3733" s="51" t="s">
        <v>473</v>
      </c>
      <c r="I3733" s="35" t="str">
        <f>INDEX('PC List'!$C$7:$C$26,MATCH(PR24_Perf!$F3733,'PC List'!$B$7:$B$26,0))</f>
        <v>Down</v>
      </c>
      <c r="J3733" s="51" t="s">
        <v>867</v>
      </c>
      <c r="K3733" s="81">
        <f>Percentiles_final!N3732</f>
        <v>0</v>
      </c>
    </row>
    <row r="3734" spans="1:11" s="35" customFormat="1" hidden="1" outlineLevel="1">
      <c r="A3734" s="75"/>
      <c r="E3734" s="51" t="s">
        <v>85</v>
      </c>
      <c r="F3734" s="51" t="s">
        <v>391</v>
      </c>
      <c r="G3734" s="51" t="s">
        <v>873</v>
      </c>
      <c r="H3734" s="51" t="s">
        <v>473</v>
      </c>
      <c r="I3734" s="35" t="str">
        <f>INDEX('PC List'!$C$7:$C$26,MATCH(PR24_Perf!$F3734,'PC List'!$B$7:$B$26,0))</f>
        <v>Down</v>
      </c>
      <c r="J3734" s="51" t="s">
        <v>868</v>
      </c>
      <c r="K3734" s="81">
        <f>Percentiles_final!N3733</f>
        <v>0</v>
      </c>
    </row>
    <row r="3735" spans="1:11" s="35" customFormat="1" hidden="1" outlineLevel="1">
      <c r="A3735" s="75"/>
      <c r="E3735" s="51"/>
      <c r="F3735" s="51"/>
      <c r="G3735" s="51"/>
      <c r="H3735" s="51"/>
      <c r="J3735" s="51"/>
      <c r="K3735" s="81"/>
    </row>
    <row r="3736" spans="1:11" s="35" customFormat="1" hidden="1" outlineLevel="1">
      <c r="A3736" s="75"/>
      <c r="E3736" s="51" t="s">
        <v>86</v>
      </c>
      <c r="F3736" s="51" t="s">
        <v>391</v>
      </c>
      <c r="G3736" s="51" t="s">
        <v>873</v>
      </c>
      <c r="H3736" s="51" t="s">
        <v>473</v>
      </c>
      <c r="I3736" s="35" t="str">
        <f>INDEX('PC List'!$C$7:$C$26,MATCH(PR24_Perf!$F3736,'PC List'!$B$7:$B$26,0))</f>
        <v>Down</v>
      </c>
      <c r="J3736" s="51" t="s">
        <v>852</v>
      </c>
      <c r="K3736" s="81">
        <f>Percentiles_final!N3735</f>
        <v>-6</v>
      </c>
    </row>
    <row r="3737" spans="1:11" s="35" customFormat="1" hidden="1" outlineLevel="1">
      <c r="A3737" s="75"/>
      <c r="E3737" s="51" t="s">
        <v>86</v>
      </c>
      <c r="F3737" s="51" t="s">
        <v>391</v>
      </c>
      <c r="G3737" s="51" t="s">
        <v>873</v>
      </c>
      <c r="H3737" s="51" t="s">
        <v>473</v>
      </c>
      <c r="I3737" s="35" t="str">
        <f>INDEX('PC List'!$C$7:$C$26,MATCH(PR24_Perf!$F3737,'PC List'!$B$7:$B$26,0))</f>
        <v>Down</v>
      </c>
      <c r="J3737" s="51" t="s">
        <v>853</v>
      </c>
      <c r="K3737" s="81">
        <f>Percentiles_final!N3736</f>
        <v>-5</v>
      </c>
    </row>
    <row r="3738" spans="1:11" s="35" customFormat="1" hidden="1" outlineLevel="1">
      <c r="A3738" s="75"/>
      <c r="E3738" s="51" t="s">
        <v>86</v>
      </c>
      <c r="F3738" s="51" t="s">
        <v>391</v>
      </c>
      <c r="G3738" s="51" t="s">
        <v>873</v>
      </c>
      <c r="H3738" s="51" t="s">
        <v>473</v>
      </c>
      <c r="I3738" s="35" t="str">
        <f>INDEX('PC List'!$C$7:$C$26,MATCH(PR24_Perf!$F3738,'PC List'!$B$7:$B$26,0))</f>
        <v>Down</v>
      </c>
      <c r="J3738" s="51" t="s">
        <v>854</v>
      </c>
      <c r="K3738" s="81">
        <f>Percentiles_final!N3737</f>
        <v>-3</v>
      </c>
    </row>
    <row r="3739" spans="1:11" s="35" customFormat="1" hidden="1" outlineLevel="1">
      <c r="A3739" s="75"/>
      <c r="E3739" s="51" t="s">
        <v>86</v>
      </c>
      <c r="F3739" s="51" t="s">
        <v>391</v>
      </c>
      <c r="G3739" s="51" t="s">
        <v>873</v>
      </c>
      <c r="H3739" s="51" t="s">
        <v>473</v>
      </c>
      <c r="I3739" s="35" t="str">
        <f>INDEX('PC List'!$C$7:$C$26,MATCH(PR24_Perf!$F3739,'PC List'!$B$7:$B$26,0))</f>
        <v>Down</v>
      </c>
      <c r="J3739" s="51" t="s">
        <v>855</v>
      </c>
      <c r="K3739" s="81">
        <f>Percentiles_final!N3738</f>
        <v>-3</v>
      </c>
    </row>
    <row r="3740" spans="1:11" s="35" customFormat="1" hidden="1" outlineLevel="1">
      <c r="A3740" s="75"/>
      <c r="E3740" s="51" t="s">
        <v>86</v>
      </c>
      <c r="F3740" s="51" t="s">
        <v>391</v>
      </c>
      <c r="G3740" s="51" t="s">
        <v>873</v>
      </c>
      <c r="H3740" s="51" t="s">
        <v>473</v>
      </c>
      <c r="I3740" s="35" t="str">
        <f>INDEX('PC List'!$C$7:$C$26,MATCH(PR24_Perf!$F3740,'PC List'!$B$7:$B$26,0))</f>
        <v>Down</v>
      </c>
      <c r="J3740" s="51" t="s">
        <v>856</v>
      </c>
      <c r="K3740" s="81">
        <f>Percentiles_final!N3739</f>
        <v>-2</v>
      </c>
    </row>
    <row r="3741" spans="1:11" s="35" customFormat="1" hidden="1" outlineLevel="1">
      <c r="A3741" s="75"/>
      <c r="E3741" s="51" t="s">
        <v>86</v>
      </c>
      <c r="F3741" s="51" t="s">
        <v>391</v>
      </c>
      <c r="G3741" s="51" t="s">
        <v>873</v>
      </c>
      <c r="H3741" s="51" t="s">
        <v>473</v>
      </c>
      <c r="I3741" s="35" t="str">
        <f>INDEX('PC List'!$C$7:$C$26,MATCH(PR24_Perf!$F3741,'PC List'!$B$7:$B$26,0))</f>
        <v>Down</v>
      </c>
      <c r="J3741" s="51" t="s">
        <v>857</v>
      </c>
      <c r="K3741" s="81">
        <f>Percentiles_final!N3740</f>
        <v>-2</v>
      </c>
    </row>
    <row r="3742" spans="1:11" s="35" customFormat="1" hidden="1" outlineLevel="1">
      <c r="A3742" s="75"/>
      <c r="E3742" s="51" t="s">
        <v>86</v>
      </c>
      <c r="F3742" s="51" t="s">
        <v>391</v>
      </c>
      <c r="G3742" s="51" t="s">
        <v>873</v>
      </c>
      <c r="H3742" s="51" t="s">
        <v>473</v>
      </c>
      <c r="I3742" s="35" t="str">
        <f>INDEX('PC List'!$C$7:$C$26,MATCH(PR24_Perf!$F3742,'PC List'!$B$7:$B$26,0))</f>
        <v>Down</v>
      </c>
      <c r="J3742" s="51" t="s">
        <v>858</v>
      </c>
      <c r="K3742" s="81">
        <f>Percentiles_final!N3741</f>
        <v>-1</v>
      </c>
    </row>
    <row r="3743" spans="1:11" s="35" customFormat="1" hidden="1" outlineLevel="1">
      <c r="A3743" s="75"/>
      <c r="E3743" s="51" t="s">
        <v>86</v>
      </c>
      <c r="F3743" s="51" t="s">
        <v>391</v>
      </c>
      <c r="G3743" s="51" t="s">
        <v>873</v>
      </c>
      <c r="H3743" s="51" t="s">
        <v>473</v>
      </c>
      <c r="I3743" s="35" t="str">
        <f>INDEX('PC List'!$C$7:$C$26,MATCH(PR24_Perf!$F3743,'PC List'!$B$7:$B$26,0))</f>
        <v>Down</v>
      </c>
      <c r="J3743" s="51" t="s">
        <v>859</v>
      </c>
      <c r="K3743" s="81">
        <f>Percentiles_final!N3742</f>
        <v>-1</v>
      </c>
    </row>
    <row r="3744" spans="1:11" s="35" customFormat="1" hidden="1" outlineLevel="1">
      <c r="A3744" s="75"/>
      <c r="E3744" s="51" t="s">
        <v>86</v>
      </c>
      <c r="F3744" s="51" t="s">
        <v>391</v>
      </c>
      <c r="G3744" s="51" t="s">
        <v>873</v>
      </c>
      <c r="H3744" s="51" t="s">
        <v>473</v>
      </c>
      <c r="I3744" s="35" t="str">
        <f>INDEX('PC List'!$C$7:$C$26,MATCH(PR24_Perf!$F3744,'PC List'!$B$7:$B$26,0))</f>
        <v>Down</v>
      </c>
      <c r="J3744" s="51" t="s">
        <v>860</v>
      </c>
      <c r="K3744" s="81">
        <f>Percentiles_final!N3743</f>
        <v>0</v>
      </c>
    </row>
    <row r="3745" spans="1:11" s="35" customFormat="1" hidden="1" outlineLevel="1">
      <c r="A3745" s="75"/>
      <c r="E3745" s="51" t="s">
        <v>86</v>
      </c>
      <c r="F3745" s="51" t="s">
        <v>391</v>
      </c>
      <c r="G3745" s="51" t="s">
        <v>873</v>
      </c>
      <c r="H3745" s="51" t="s">
        <v>473</v>
      </c>
      <c r="I3745" s="35" t="str">
        <f>INDEX('PC List'!$C$7:$C$26,MATCH(PR24_Perf!$F3745,'PC List'!$B$7:$B$26,0))</f>
        <v>Down</v>
      </c>
      <c r="J3745" s="51" t="s">
        <v>861</v>
      </c>
      <c r="K3745" s="81">
        <f>Percentiles_final!N3744</f>
        <v>0</v>
      </c>
    </row>
    <row r="3746" spans="1:11" s="35" customFormat="1" hidden="1" outlineLevel="1">
      <c r="A3746" s="75"/>
      <c r="E3746" s="51" t="s">
        <v>86</v>
      </c>
      <c r="F3746" s="51" t="s">
        <v>391</v>
      </c>
      <c r="G3746" s="51" t="s">
        <v>873</v>
      </c>
      <c r="H3746" s="51" t="s">
        <v>473</v>
      </c>
      <c r="I3746" s="35" t="str">
        <f>INDEX('PC List'!$C$7:$C$26,MATCH(PR24_Perf!$F3746,'PC List'!$B$7:$B$26,0))</f>
        <v>Down</v>
      </c>
      <c r="J3746" s="51" t="s">
        <v>862</v>
      </c>
      <c r="K3746" s="81">
        <f>Percentiles_final!N3745</f>
        <v>0</v>
      </c>
    </row>
    <row r="3747" spans="1:11" s="35" customFormat="1" hidden="1" outlineLevel="1">
      <c r="A3747" s="75"/>
      <c r="E3747" s="51" t="s">
        <v>86</v>
      </c>
      <c r="F3747" s="51" t="s">
        <v>391</v>
      </c>
      <c r="G3747" s="51" t="s">
        <v>873</v>
      </c>
      <c r="H3747" s="51" t="s">
        <v>473</v>
      </c>
      <c r="I3747" s="35" t="str">
        <f>INDEX('PC List'!$C$7:$C$26,MATCH(PR24_Perf!$F3747,'PC List'!$B$7:$B$26,0))</f>
        <v>Down</v>
      </c>
      <c r="J3747" s="51" t="s">
        <v>863</v>
      </c>
      <c r="K3747" s="81">
        <f>Percentiles_final!N3746</f>
        <v>0</v>
      </c>
    </row>
    <row r="3748" spans="1:11" s="35" customFormat="1" hidden="1" outlineLevel="1">
      <c r="A3748" s="75"/>
      <c r="E3748" s="51" t="s">
        <v>86</v>
      </c>
      <c r="F3748" s="51" t="s">
        <v>391</v>
      </c>
      <c r="G3748" s="51" t="s">
        <v>873</v>
      </c>
      <c r="H3748" s="51" t="s">
        <v>473</v>
      </c>
      <c r="I3748" s="35" t="str">
        <f>INDEX('PC List'!$C$7:$C$26,MATCH(PR24_Perf!$F3748,'PC List'!$B$7:$B$26,0))</f>
        <v>Down</v>
      </c>
      <c r="J3748" s="51" t="s">
        <v>864</v>
      </c>
      <c r="K3748" s="81">
        <f>Percentiles_final!N3747</f>
        <v>0</v>
      </c>
    </row>
    <row r="3749" spans="1:11" s="35" customFormat="1" hidden="1" outlineLevel="1">
      <c r="A3749" s="75"/>
      <c r="E3749" s="51" t="s">
        <v>86</v>
      </c>
      <c r="F3749" s="51" t="s">
        <v>391</v>
      </c>
      <c r="G3749" s="51" t="s">
        <v>873</v>
      </c>
      <c r="H3749" s="51" t="s">
        <v>473</v>
      </c>
      <c r="I3749" s="35" t="str">
        <f>INDEX('PC List'!$C$7:$C$26,MATCH(PR24_Perf!$F3749,'PC List'!$B$7:$B$26,0))</f>
        <v>Down</v>
      </c>
      <c r="J3749" s="51" t="s">
        <v>865</v>
      </c>
      <c r="K3749" s="81">
        <f>Percentiles_final!N3748</f>
        <v>0</v>
      </c>
    </row>
    <row r="3750" spans="1:11" s="35" customFormat="1" hidden="1" outlineLevel="1">
      <c r="A3750" s="75"/>
      <c r="E3750" s="51" t="s">
        <v>86</v>
      </c>
      <c r="F3750" s="51" t="s">
        <v>391</v>
      </c>
      <c r="G3750" s="51" t="s">
        <v>873</v>
      </c>
      <c r="H3750" s="51" t="s">
        <v>473</v>
      </c>
      <c r="I3750" s="35" t="str">
        <f>INDEX('PC List'!$C$7:$C$26,MATCH(PR24_Perf!$F3750,'PC List'!$B$7:$B$26,0))</f>
        <v>Down</v>
      </c>
      <c r="J3750" s="51" t="s">
        <v>866</v>
      </c>
      <c r="K3750" s="81">
        <f>Percentiles_final!N3749</f>
        <v>0</v>
      </c>
    </row>
    <row r="3751" spans="1:11" s="35" customFormat="1" hidden="1" outlineLevel="1">
      <c r="A3751" s="75"/>
      <c r="E3751" s="51" t="s">
        <v>86</v>
      </c>
      <c r="F3751" s="51" t="s">
        <v>391</v>
      </c>
      <c r="G3751" s="51" t="s">
        <v>873</v>
      </c>
      <c r="H3751" s="51" t="s">
        <v>473</v>
      </c>
      <c r="I3751" s="35" t="str">
        <f>INDEX('PC List'!$C$7:$C$26,MATCH(PR24_Perf!$F3751,'PC List'!$B$7:$B$26,0))</f>
        <v>Down</v>
      </c>
      <c r="J3751" s="51" t="s">
        <v>867</v>
      </c>
      <c r="K3751" s="81">
        <f>Percentiles_final!N3750</f>
        <v>0</v>
      </c>
    </row>
    <row r="3752" spans="1:11" s="35" customFormat="1" hidden="1" outlineLevel="1">
      <c r="A3752" s="75"/>
      <c r="E3752" s="51" t="s">
        <v>86</v>
      </c>
      <c r="F3752" s="51" t="s">
        <v>391</v>
      </c>
      <c r="G3752" s="51" t="s">
        <v>873</v>
      </c>
      <c r="H3752" s="51" t="s">
        <v>473</v>
      </c>
      <c r="I3752" s="35" t="str">
        <f>INDEX('PC List'!$C$7:$C$26,MATCH(PR24_Perf!$F3752,'PC List'!$B$7:$B$26,0))</f>
        <v>Down</v>
      </c>
      <c r="J3752" s="51" t="s">
        <v>868</v>
      </c>
      <c r="K3752" s="81">
        <f>Percentiles_final!N3751</f>
        <v>0</v>
      </c>
    </row>
    <row r="3753" spans="1:11" s="35" customFormat="1" hidden="1" outlineLevel="1">
      <c r="A3753" s="75"/>
      <c r="E3753" s="51"/>
      <c r="F3753" s="51"/>
      <c r="G3753" s="51"/>
      <c r="H3753" s="51"/>
      <c r="J3753" s="51"/>
      <c r="K3753" s="81"/>
    </row>
    <row r="3754" spans="1:11" s="35" customFormat="1" hidden="1" outlineLevel="1">
      <c r="A3754" s="75"/>
      <c r="E3754" s="51" t="s">
        <v>87</v>
      </c>
      <c r="F3754" s="51" t="s">
        <v>391</v>
      </c>
      <c r="G3754" s="51" t="s">
        <v>873</v>
      </c>
      <c r="H3754" s="51" t="s">
        <v>473</v>
      </c>
      <c r="I3754" s="35" t="str">
        <f>INDEX('PC List'!$C$7:$C$26,MATCH(PR24_Perf!$F3754,'PC List'!$B$7:$B$26,0))</f>
        <v>Down</v>
      </c>
      <c r="J3754" s="51" t="s">
        <v>852</v>
      </c>
      <c r="K3754" s="81">
        <f>Percentiles_final!N3753</f>
        <v>-3</v>
      </c>
    </row>
    <row r="3755" spans="1:11" s="35" customFormat="1" hidden="1" outlineLevel="1">
      <c r="A3755" s="75"/>
      <c r="E3755" s="51" t="s">
        <v>87</v>
      </c>
      <c r="F3755" s="51" t="s">
        <v>391</v>
      </c>
      <c r="G3755" s="51" t="s">
        <v>873</v>
      </c>
      <c r="H3755" s="51" t="s">
        <v>473</v>
      </c>
      <c r="I3755" s="35" t="str">
        <f>INDEX('PC List'!$C$7:$C$26,MATCH(PR24_Perf!$F3755,'PC List'!$B$7:$B$26,0))</f>
        <v>Down</v>
      </c>
      <c r="J3755" s="51" t="s">
        <v>853</v>
      </c>
      <c r="K3755" s="81">
        <f>Percentiles_final!N3754</f>
        <v>-3</v>
      </c>
    </row>
    <row r="3756" spans="1:11" s="35" customFormat="1" hidden="1" outlineLevel="1">
      <c r="A3756" s="75"/>
      <c r="E3756" s="51" t="s">
        <v>87</v>
      </c>
      <c r="F3756" s="51" t="s">
        <v>391</v>
      </c>
      <c r="G3756" s="51" t="s">
        <v>873</v>
      </c>
      <c r="H3756" s="51" t="s">
        <v>473</v>
      </c>
      <c r="I3756" s="35" t="str">
        <f>INDEX('PC List'!$C$7:$C$26,MATCH(PR24_Perf!$F3756,'PC List'!$B$7:$B$26,0))</f>
        <v>Down</v>
      </c>
      <c r="J3756" s="51" t="s">
        <v>854</v>
      </c>
      <c r="K3756" s="81">
        <f>Percentiles_final!N3755</f>
        <v>-2</v>
      </c>
    </row>
    <row r="3757" spans="1:11" s="35" customFormat="1" hidden="1" outlineLevel="1">
      <c r="A3757" s="75"/>
      <c r="E3757" s="51" t="s">
        <v>87</v>
      </c>
      <c r="F3757" s="51" t="s">
        <v>391</v>
      </c>
      <c r="G3757" s="51" t="s">
        <v>873</v>
      </c>
      <c r="H3757" s="51" t="s">
        <v>473</v>
      </c>
      <c r="I3757" s="35" t="str">
        <f>INDEX('PC List'!$C$7:$C$26,MATCH(PR24_Perf!$F3757,'PC List'!$B$7:$B$26,0))</f>
        <v>Down</v>
      </c>
      <c r="J3757" s="51" t="s">
        <v>855</v>
      </c>
      <c r="K3757" s="81">
        <f>Percentiles_final!N3756</f>
        <v>-2</v>
      </c>
    </row>
    <row r="3758" spans="1:11" s="35" customFormat="1" hidden="1" outlineLevel="1">
      <c r="A3758" s="75"/>
      <c r="E3758" s="51" t="s">
        <v>87</v>
      </c>
      <c r="F3758" s="51" t="s">
        <v>391</v>
      </c>
      <c r="G3758" s="51" t="s">
        <v>873</v>
      </c>
      <c r="H3758" s="51" t="s">
        <v>473</v>
      </c>
      <c r="I3758" s="35" t="str">
        <f>INDEX('PC List'!$C$7:$C$26,MATCH(PR24_Perf!$F3758,'PC List'!$B$7:$B$26,0))</f>
        <v>Down</v>
      </c>
      <c r="J3758" s="51" t="s">
        <v>856</v>
      </c>
      <c r="K3758" s="81">
        <f>Percentiles_final!N3757</f>
        <v>-2</v>
      </c>
    </row>
    <row r="3759" spans="1:11" s="35" customFormat="1" hidden="1" outlineLevel="1">
      <c r="A3759" s="75"/>
      <c r="E3759" s="51" t="s">
        <v>87</v>
      </c>
      <c r="F3759" s="51" t="s">
        <v>391</v>
      </c>
      <c r="G3759" s="51" t="s">
        <v>873</v>
      </c>
      <c r="H3759" s="51" t="s">
        <v>473</v>
      </c>
      <c r="I3759" s="35" t="str">
        <f>INDEX('PC List'!$C$7:$C$26,MATCH(PR24_Perf!$F3759,'PC List'!$B$7:$B$26,0))</f>
        <v>Down</v>
      </c>
      <c r="J3759" s="51" t="s">
        <v>857</v>
      </c>
      <c r="K3759" s="81">
        <f>Percentiles_final!N3758</f>
        <v>-2</v>
      </c>
    </row>
    <row r="3760" spans="1:11" s="35" customFormat="1" hidden="1" outlineLevel="1">
      <c r="A3760" s="75"/>
      <c r="E3760" s="51" t="s">
        <v>87</v>
      </c>
      <c r="F3760" s="51" t="s">
        <v>391</v>
      </c>
      <c r="G3760" s="51" t="s">
        <v>873</v>
      </c>
      <c r="H3760" s="51" t="s">
        <v>473</v>
      </c>
      <c r="I3760" s="35" t="str">
        <f>INDEX('PC List'!$C$7:$C$26,MATCH(PR24_Perf!$F3760,'PC List'!$B$7:$B$26,0))</f>
        <v>Down</v>
      </c>
      <c r="J3760" s="51" t="s">
        <v>858</v>
      </c>
      <c r="K3760" s="81">
        <f>Percentiles_final!N3759</f>
        <v>-1</v>
      </c>
    </row>
    <row r="3761" spans="1:11" s="35" customFormat="1" hidden="1" outlineLevel="1">
      <c r="A3761" s="75"/>
      <c r="E3761" s="51" t="s">
        <v>87</v>
      </c>
      <c r="F3761" s="51" t="s">
        <v>391</v>
      </c>
      <c r="G3761" s="51" t="s">
        <v>873</v>
      </c>
      <c r="H3761" s="51" t="s">
        <v>473</v>
      </c>
      <c r="I3761" s="35" t="str">
        <f>INDEX('PC List'!$C$7:$C$26,MATCH(PR24_Perf!$F3761,'PC List'!$B$7:$B$26,0))</f>
        <v>Down</v>
      </c>
      <c r="J3761" s="51" t="s">
        <v>859</v>
      </c>
      <c r="K3761" s="81">
        <f>Percentiles_final!N3760</f>
        <v>-1</v>
      </c>
    </row>
    <row r="3762" spans="1:11" s="35" customFormat="1" hidden="1" outlineLevel="1">
      <c r="A3762" s="75"/>
      <c r="E3762" s="51" t="s">
        <v>87</v>
      </c>
      <c r="F3762" s="51" t="s">
        <v>391</v>
      </c>
      <c r="G3762" s="51" t="s">
        <v>873</v>
      </c>
      <c r="H3762" s="51" t="s">
        <v>473</v>
      </c>
      <c r="I3762" s="35" t="str">
        <f>INDEX('PC List'!$C$7:$C$26,MATCH(PR24_Perf!$F3762,'PC List'!$B$7:$B$26,0))</f>
        <v>Down</v>
      </c>
      <c r="J3762" s="51" t="s">
        <v>860</v>
      </c>
      <c r="K3762" s="81">
        <f>Percentiles_final!N3761</f>
        <v>0</v>
      </c>
    </row>
    <row r="3763" spans="1:11" s="35" customFormat="1" hidden="1" outlineLevel="1">
      <c r="A3763" s="75"/>
      <c r="E3763" s="51" t="s">
        <v>87</v>
      </c>
      <c r="F3763" s="51" t="s">
        <v>391</v>
      </c>
      <c r="G3763" s="51" t="s">
        <v>873</v>
      </c>
      <c r="H3763" s="51" t="s">
        <v>473</v>
      </c>
      <c r="I3763" s="35" t="str">
        <f>INDEX('PC List'!$C$7:$C$26,MATCH(PR24_Perf!$F3763,'PC List'!$B$7:$B$26,0))</f>
        <v>Down</v>
      </c>
      <c r="J3763" s="51" t="s">
        <v>861</v>
      </c>
      <c r="K3763" s="81">
        <f>Percentiles_final!N3762</f>
        <v>0</v>
      </c>
    </row>
    <row r="3764" spans="1:11" s="35" customFormat="1" hidden="1" outlineLevel="1">
      <c r="A3764" s="75"/>
      <c r="E3764" s="51" t="s">
        <v>87</v>
      </c>
      <c r="F3764" s="51" t="s">
        <v>391</v>
      </c>
      <c r="G3764" s="51" t="s">
        <v>873</v>
      </c>
      <c r="H3764" s="51" t="s">
        <v>473</v>
      </c>
      <c r="I3764" s="35" t="str">
        <f>INDEX('PC List'!$C$7:$C$26,MATCH(PR24_Perf!$F3764,'PC List'!$B$7:$B$26,0))</f>
        <v>Down</v>
      </c>
      <c r="J3764" s="51" t="s">
        <v>862</v>
      </c>
      <c r="K3764" s="81">
        <f>Percentiles_final!N3763</f>
        <v>0</v>
      </c>
    </row>
    <row r="3765" spans="1:11" s="35" customFormat="1" hidden="1" outlineLevel="1">
      <c r="A3765" s="75"/>
      <c r="E3765" s="51" t="s">
        <v>87</v>
      </c>
      <c r="F3765" s="51" t="s">
        <v>391</v>
      </c>
      <c r="G3765" s="51" t="s">
        <v>873</v>
      </c>
      <c r="H3765" s="51" t="s">
        <v>473</v>
      </c>
      <c r="I3765" s="35" t="str">
        <f>INDEX('PC List'!$C$7:$C$26,MATCH(PR24_Perf!$F3765,'PC List'!$B$7:$B$26,0))</f>
        <v>Down</v>
      </c>
      <c r="J3765" s="51" t="s">
        <v>863</v>
      </c>
      <c r="K3765" s="81">
        <f>Percentiles_final!N3764</f>
        <v>0</v>
      </c>
    </row>
    <row r="3766" spans="1:11" s="35" customFormat="1" hidden="1" outlineLevel="1">
      <c r="A3766" s="75"/>
      <c r="E3766" s="51" t="s">
        <v>87</v>
      </c>
      <c r="F3766" s="51" t="s">
        <v>391</v>
      </c>
      <c r="G3766" s="51" t="s">
        <v>873</v>
      </c>
      <c r="H3766" s="51" t="s">
        <v>473</v>
      </c>
      <c r="I3766" s="35" t="str">
        <f>INDEX('PC List'!$C$7:$C$26,MATCH(PR24_Perf!$F3766,'PC List'!$B$7:$B$26,0))</f>
        <v>Down</v>
      </c>
      <c r="J3766" s="51" t="s">
        <v>864</v>
      </c>
      <c r="K3766" s="81">
        <f>Percentiles_final!N3765</f>
        <v>0</v>
      </c>
    </row>
    <row r="3767" spans="1:11" s="35" customFormat="1" hidden="1" outlineLevel="1">
      <c r="A3767" s="75"/>
      <c r="E3767" s="51" t="s">
        <v>87</v>
      </c>
      <c r="F3767" s="51" t="s">
        <v>391</v>
      </c>
      <c r="G3767" s="51" t="s">
        <v>873</v>
      </c>
      <c r="H3767" s="51" t="s">
        <v>473</v>
      </c>
      <c r="I3767" s="35" t="str">
        <f>INDEX('PC List'!$C$7:$C$26,MATCH(PR24_Perf!$F3767,'PC List'!$B$7:$B$26,0))</f>
        <v>Down</v>
      </c>
      <c r="J3767" s="51" t="s">
        <v>865</v>
      </c>
      <c r="K3767" s="81">
        <f>Percentiles_final!N3766</f>
        <v>0</v>
      </c>
    </row>
    <row r="3768" spans="1:11" s="35" customFormat="1" hidden="1" outlineLevel="1">
      <c r="A3768" s="75"/>
      <c r="E3768" s="51" t="s">
        <v>87</v>
      </c>
      <c r="F3768" s="51" t="s">
        <v>391</v>
      </c>
      <c r="G3768" s="51" t="s">
        <v>873</v>
      </c>
      <c r="H3768" s="51" t="s">
        <v>473</v>
      </c>
      <c r="I3768" s="35" t="str">
        <f>INDEX('PC List'!$C$7:$C$26,MATCH(PR24_Perf!$F3768,'PC List'!$B$7:$B$26,0))</f>
        <v>Down</v>
      </c>
      <c r="J3768" s="51" t="s">
        <v>866</v>
      </c>
      <c r="K3768" s="81">
        <f>Percentiles_final!N3767</f>
        <v>0</v>
      </c>
    </row>
    <row r="3769" spans="1:11" s="35" customFormat="1" hidden="1" outlineLevel="1">
      <c r="A3769" s="75"/>
      <c r="E3769" s="51" t="s">
        <v>87</v>
      </c>
      <c r="F3769" s="51" t="s">
        <v>391</v>
      </c>
      <c r="G3769" s="51" t="s">
        <v>873</v>
      </c>
      <c r="H3769" s="51" t="s">
        <v>473</v>
      </c>
      <c r="I3769" s="35" t="str">
        <f>INDEX('PC List'!$C$7:$C$26,MATCH(PR24_Perf!$F3769,'PC List'!$B$7:$B$26,0))</f>
        <v>Down</v>
      </c>
      <c r="J3769" s="51" t="s">
        <v>867</v>
      </c>
      <c r="K3769" s="81">
        <f>Percentiles_final!N3768</f>
        <v>0</v>
      </c>
    </row>
    <row r="3770" spans="1:11" s="35" customFormat="1" hidden="1" outlineLevel="1">
      <c r="A3770" s="75"/>
      <c r="E3770" s="51" t="s">
        <v>87</v>
      </c>
      <c r="F3770" s="51" t="s">
        <v>391</v>
      </c>
      <c r="G3770" s="51" t="s">
        <v>873</v>
      </c>
      <c r="H3770" s="51" t="s">
        <v>473</v>
      </c>
      <c r="I3770" s="35" t="str">
        <f>INDEX('PC List'!$C$7:$C$26,MATCH(PR24_Perf!$F3770,'PC List'!$B$7:$B$26,0))</f>
        <v>Down</v>
      </c>
      <c r="J3770" s="51" t="s">
        <v>868</v>
      </c>
      <c r="K3770" s="81">
        <f>Percentiles_final!N3769</f>
        <v>0</v>
      </c>
    </row>
    <row r="3771" spans="1:11" s="35" customFormat="1" hidden="1" outlineLevel="1">
      <c r="A3771" s="75"/>
      <c r="E3771" s="51"/>
      <c r="F3771" s="51"/>
      <c r="G3771" s="51"/>
      <c r="H3771" s="51"/>
      <c r="J3771" s="51"/>
      <c r="K3771" s="81"/>
    </row>
    <row r="3772" spans="1:11" s="35" customFormat="1" hidden="1" outlineLevel="1">
      <c r="A3772" s="75"/>
      <c r="E3772" s="51" t="s">
        <v>88</v>
      </c>
      <c r="F3772" s="51" t="s">
        <v>391</v>
      </c>
      <c r="G3772" s="51" t="s">
        <v>873</v>
      </c>
      <c r="H3772" s="51" t="s">
        <v>473</v>
      </c>
      <c r="I3772" s="35" t="str">
        <f>INDEX('PC List'!$C$7:$C$26,MATCH(PR24_Perf!$F3772,'PC List'!$B$7:$B$26,0))</f>
        <v>Down</v>
      </c>
      <c r="J3772" s="51" t="s">
        <v>852</v>
      </c>
      <c r="K3772" s="81">
        <f>Percentiles_final!N3771</f>
        <v>-6</v>
      </c>
    </row>
    <row r="3773" spans="1:11" s="35" customFormat="1" hidden="1" outlineLevel="1">
      <c r="A3773" s="75"/>
      <c r="E3773" s="51" t="s">
        <v>88</v>
      </c>
      <c r="F3773" s="51" t="s">
        <v>391</v>
      </c>
      <c r="G3773" s="51" t="s">
        <v>873</v>
      </c>
      <c r="H3773" s="51" t="s">
        <v>473</v>
      </c>
      <c r="I3773" s="35" t="str">
        <f>INDEX('PC List'!$C$7:$C$26,MATCH(PR24_Perf!$F3773,'PC List'!$B$7:$B$26,0))</f>
        <v>Down</v>
      </c>
      <c r="J3773" s="51" t="s">
        <v>853</v>
      </c>
      <c r="K3773" s="81">
        <f>Percentiles_final!N3772</f>
        <v>-5</v>
      </c>
    </row>
    <row r="3774" spans="1:11" s="35" customFormat="1" hidden="1" outlineLevel="1">
      <c r="A3774" s="75"/>
      <c r="E3774" s="51" t="s">
        <v>88</v>
      </c>
      <c r="F3774" s="51" t="s">
        <v>391</v>
      </c>
      <c r="G3774" s="51" t="s">
        <v>873</v>
      </c>
      <c r="H3774" s="51" t="s">
        <v>473</v>
      </c>
      <c r="I3774" s="35" t="str">
        <f>INDEX('PC List'!$C$7:$C$26,MATCH(PR24_Perf!$F3774,'PC List'!$B$7:$B$26,0))</f>
        <v>Down</v>
      </c>
      <c r="J3774" s="51" t="s">
        <v>854</v>
      </c>
      <c r="K3774" s="81">
        <f>Percentiles_final!N3773</f>
        <v>-4</v>
      </c>
    </row>
    <row r="3775" spans="1:11" s="35" customFormat="1" hidden="1" outlineLevel="1">
      <c r="A3775" s="75"/>
      <c r="E3775" s="51" t="s">
        <v>88</v>
      </c>
      <c r="F3775" s="51" t="s">
        <v>391</v>
      </c>
      <c r="G3775" s="51" t="s">
        <v>873</v>
      </c>
      <c r="H3775" s="51" t="s">
        <v>473</v>
      </c>
      <c r="I3775" s="35" t="str">
        <f>INDEX('PC List'!$C$7:$C$26,MATCH(PR24_Perf!$F3775,'PC List'!$B$7:$B$26,0))</f>
        <v>Down</v>
      </c>
      <c r="J3775" s="51" t="s">
        <v>855</v>
      </c>
      <c r="K3775" s="81">
        <f>Percentiles_final!N3774</f>
        <v>-3</v>
      </c>
    </row>
    <row r="3776" spans="1:11" s="35" customFormat="1" hidden="1" outlineLevel="1">
      <c r="A3776" s="75"/>
      <c r="E3776" s="51" t="s">
        <v>88</v>
      </c>
      <c r="F3776" s="51" t="s">
        <v>391</v>
      </c>
      <c r="G3776" s="51" t="s">
        <v>873</v>
      </c>
      <c r="H3776" s="51" t="s">
        <v>473</v>
      </c>
      <c r="I3776" s="35" t="str">
        <f>INDEX('PC List'!$C$7:$C$26,MATCH(PR24_Perf!$F3776,'PC List'!$B$7:$B$26,0))</f>
        <v>Down</v>
      </c>
      <c r="J3776" s="51" t="s">
        <v>856</v>
      </c>
      <c r="K3776" s="81">
        <f>Percentiles_final!N3775</f>
        <v>-2</v>
      </c>
    </row>
    <row r="3777" spans="1:11" s="35" customFormat="1" hidden="1" outlineLevel="1">
      <c r="A3777" s="75"/>
      <c r="E3777" s="51" t="s">
        <v>88</v>
      </c>
      <c r="F3777" s="51" t="s">
        <v>391</v>
      </c>
      <c r="G3777" s="51" t="s">
        <v>873</v>
      </c>
      <c r="H3777" s="51" t="s">
        <v>473</v>
      </c>
      <c r="I3777" s="35" t="str">
        <f>INDEX('PC List'!$C$7:$C$26,MATCH(PR24_Perf!$F3777,'PC List'!$B$7:$B$26,0))</f>
        <v>Down</v>
      </c>
      <c r="J3777" s="51" t="s">
        <v>857</v>
      </c>
      <c r="K3777" s="81">
        <f>Percentiles_final!N3776</f>
        <v>-1</v>
      </c>
    </row>
    <row r="3778" spans="1:11" s="35" customFormat="1" hidden="1" outlineLevel="1">
      <c r="A3778" s="75"/>
      <c r="E3778" s="51" t="s">
        <v>88</v>
      </c>
      <c r="F3778" s="51" t="s">
        <v>391</v>
      </c>
      <c r="G3778" s="51" t="s">
        <v>873</v>
      </c>
      <c r="H3778" s="51" t="s">
        <v>473</v>
      </c>
      <c r="I3778" s="35" t="str">
        <f>INDEX('PC List'!$C$7:$C$26,MATCH(PR24_Perf!$F3778,'PC List'!$B$7:$B$26,0))</f>
        <v>Down</v>
      </c>
      <c r="J3778" s="51" t="s">
        <v>858</v>
      </c>
      <c r="K3778" s="81">
        <f>Percentiles_final!N3777</f>
        <v>-1</v>
      </c>
    </row>
    <row r="3779" spans="1:11" s="35" customFormat="1" hidden="1" outlineLevel="1">
      <c r="A3779" s="75"/>
      <c r="E3779" s="51" t="s">
        <v>88</v>
      </c>
      <c r="F3779" s="51" t="s">
        <v>391</v>
      </c>
      <c r="G3779" s="51" t="s">
        <v>873</v>
      </c>
      <c r="H3779" s="51" t="s">
        <v>473</v>
      </c>
      <c r="I3779" s="35" t="str">
        <f>INDEX('PC List'!$C$7:$C$26,MATCH(PR24_Perf!$F3779,'PC List'!$B$7:$B$26,0))</f>
        <v>Down</v>
      </c>
      <c r="J3779" s="51" t="s">
        <v>859</v>
      </c>
      <c r="K3779" s="81">
        <f>Percentiles_final!N3778</f>
        <v>-1</v>
      </c>
    </row>
    <row r="3780" spans="1:11" s="35" customFormat="1" hidden="1" outlineLevel="1">
      <c r="A3780" s="75"/>
      <c r="E3780" s="51" t="s">
        <v>88</v>
      </c>
      <c r="F3780" s="51" t="s">
        <v>391</v>
      </c>
      <c r="G3780" s="51" t="s">
        <v>873</v>
      </c>
      <c r="H3780" s="51" t="s">
        <v>473</v>
      </c>
      <c r="I3780" s="35" t="str">
        <f>INDEX('PC List'!$C$7:$C$26,MATCH(PR24_Perf!$F3780,'PC List'!$B$7:$B$26,0))</f>
        <v>Down</v>
      </c>
      <c r="J3780" s="51" t="s">
        <v>860</v>
      </c>
      <c r="K3780" s="81">
        <f>Percentiles_final!N3779</f>
        <v>0</v>
      </c>
    </row>
    <row r="3781" spans="1:11" s="35" customFormat="1" hidden="1" outlineLevel="1">
      <c r="A3781" s="75"/>
      <c r="E3781" s="51" t="s">
        <v>88</v>
      </c>
      <c r="F3781" s="51" t="s">
        <v>391</v>
      </c>
      <c r="G3781" s="51" t="s">
        <v>873</v>
      </c>
      <c r="H3781" s="51" t="s">
        <v>473</v>
      </c>
      <c r="I3781" s="35" t="str">
        <f>INDEX('PC List'!$C$7:$C$26,MATCH(PR24_Perf!$F3781,'PC List'!$B$7:$B$26,0))</f>
        <v>Down</v>
      </c>
      <c r="J3781" s="51" t="s">
        <v>861</v>
      </c>
      <c r="K3781" s="81">
        <f>Percentiles_final!N3780</f>
        <v>0</v>
      </c>
    </row>
    <row r="3782" spans="1:11" s="35" customFormat="1" hidden="1" outlineLevel="1">
      <c r="A3782" s="75"/>
      <c r="E3782" s="51" t="s">
        <v>88</v>
      </c>
      <c r="F3782" s="51" t="s">
        <v>391</v>
      </c>
      <c r="G3782" s="51" t="s">
        <v>873</v>
      </c>
      <c r="H3782" s="51" t="s">
        <v>473</v>
      </c>
      <c r="I3782" s="35" t="str">
        <f>INDEX('PC List'!$C$7:$C$26,MATCH(PR24_Perf!$F3782,'PC List'!$B$7:$B$26,0))</f>
        <v>Down</v>
      </c>
      <c r="J3782" s="51" t="s">
        <v>862</v>
      </c>
      <c r="K3782" s="81">
        <f>Percentiles_final!N3781</f>
        <v>0</v>
      </c>
    </row>
    <row r="3783" spans="1:11" s="35" customFormat="1" hidden="1" outlineLevel="1">
      <c r="A3783" s="75"/>
      <c r="E3783" s="51" t="s">
        <v>88</v>
      </c>
      <c r="F3783" s="51" t="s">
        <v>391</v>
      </c>
      <c r="G3783" s="51" t="s">
        <v>873</v>
      </c>
      <c r="H3783" s="51" t="s">
        <v>473</v>
      </c>
      <c r="I3783" s="35" t="str">
        <f>INDEX('PC List'!$C$7:$C$26,MATCH(PR24_Perf!$F3783,'PC List'!$B$7:$B$26,0))</f>
        <v>Down</v>
      </c>
      <c r="J3783" s="51" t="s">
        <v>863</v>
      </c>
      <c r="K3783" s="81">
        <f>Percentiles_final!N3782</f>
        <v>0</v>
      </c>
    </row>
    <row r="3784" spans="1:11" s="35" customFormat="1" hidden="1" outlineLevel="1">
      <c r="A3784" s="75"/>
      <c r="E3784" s="51" t="s">
        <v>88</v>
      </c>
      <c r="F3784" s="51" t="s">
        <v>391</v>
      </c>
      <c r="G3784" s="51" t="s">
        <v>873</v>
      </c>
      <c r="H3784" s="51" t="s">
        <v>473</v>
      </c>
      <c r="I3784" s="35" t="str">
        <f>INDEX('PC List'!$C$7:$C$26,MATCH(PR24_Perf!$F3784,'PC List'!$B$7:$B$26,0))</f>
        <v>Down</v>
      </c>
      <c r="J3784" s="51" t="s">
        <v>864</v>
      </c>
      <c r="K3784" s="81">
        <f>Percentiles_final!N3783</f>
        <v>0</v>
      </c>
    </row>
    <row r="3785" spans="1:11" s="35" customFormat="1" hidden="1" outlineLevel="1">
      <c r="A3785" s="75"/>
      <c r="E3785" s="51" t="s">
        <v>88</v>
      </c>
      <c r="F3785" s="51" t="s">
        <v>391</v>
      </c>
      <c r="G3785" s="51" t="s">
        <v>873</v>
      </c>
      <c r="H3785" s="51" t="s">
        <v>473</v>
      </c>
      <c r="I3785" s="35" t="str">
        <f>INDEX('PC List'!$C$7:$C$26,MATCH(PR24_Perf!$F3785,'PC List'!$B$7:$B$26,0))</f>
        <v>Down</v>
      </c>
      <c r="J3785" s="51" t="s">
        <v>865</v>
      </c>
      <c r="K3785" s="81">
        <f>Percentiles_final!N3784</f>
        <v>0</v>
      </c>
    </row>
    <row r="3786" spans="1:11" s="35" customFormat="1" hidden="1" outlineLevel="1">
      <c r="A3786" s="75"/>
      <c r="E3786" s="51" t="s">
        <v>88</v>
      </c>
      <c r="F3786" s="51" t="s">
        <v>391</v>
      </c>
      <c r="G3786" s="51" t="s">
        <v>873</v>
      </c>
      <c r="H3786" s="51" t="s">
        <v>473</v>
      </c>
      <c r="I3786" s="35" t="str">
        <f>INDEX('PC List'!$C$7:$C$26,MATCH(PR24_Perf!$F3786,'PC List'!$B$7:$B$26,0))</f>
        <v>Down</v>
      </c>
      <c r="J3786" s="51" t="s">
        <v>866</v>
      </c>
      <c r="K3786" s="81">
        <f>Percentiles_final!N3785</f>
        <v>0</v>
      </c>
    </row>
    <row r="3787" spans="1:11" s="35" customFormat="1" hidden="1" outlineLevel="1">
      <c r="A3787" s="75"/>
      <c r="E3787" s="51" t="s">
        <v>88</v>
      </c>
      <c r="F3787" s="51" t="s">
        <v>391</v>
      </c>
      <c r="G3787" s="51" t="s">
        <v>873</v>
      </c>
      <c r="H3787" s="51" t="s">
        <v>473</v>
      </c>
      <c r="I3787" s="35" t="str">
        <f>INDEX('PC List'!$C$7:$C$26,MATCH(PR24_Perf!$F3787,'PC List'!$B$7:$B$26,0))</f>
        <v>Down</v>
      </c>
      <c r="J3787" s="51" t="s">
        <v>867</v>
      </c>
      <c r="K3787" s="81">
        <f>Percentiles_final!N3786</f>
        <v>0</v>
      </c>
    </row>
    <row r="3788" spans="1:11" s="35" customFormat="1" hidden="1" outlineLevel="1">
      <c r="A3788" s="75"/>
      <c r="E3788" s="51" t="s">
        <v>88</v>
      </c>
      <c r="F3788" s="51" t="s">
        <v>391</v>
      </c>
      <c r="G3788" s="51" t="s">
        <v>873</v>
      </c>
      <c r="H3788" s="51" t="s">
        <v>473</v>
      </c>
      <c r="I3788" s="35" t="str">
        <f>INDEX('PC List'!$C$7:$C$26,MATCH(PR24_Perf!$F3788,'PC List'!$B$7:$B$26,0))</f>
        <v>Down</v>
      </c>
      <c r="J3788" s="51" t="s">
        <v>868</v>
      </c>
      <c r="K3788" s="81">
        <f>Percentiles_final!N3787</f>
        <v>0</v>
      </c>
    </row>
    <row r="3789" spans="1:11" s="35" customFormat="1" hidden="1" outlineLevel="1">
      <c r="A3789" s="75"/>
      <c r="E3789" s="51"/>
      <c r="F3789" s="51"/>
      <c r="G3789" s="51"/>
      <c r="H3789" s="51"/>
      <c r="J3789" s="51"/>
      <c r="K3789" s="81"/>
    </row>
    <row r="3790" spans="1:11" s="35" customFormat="1" hidden="1" outlineLevel="1">
      <c r="A3790" s="75"/>
      <c r="E3790" s="51" t="s">
        <v>89</v>
      </c>
      <c r="F3790" s="51" t="s">
        <v>391</v>
      </c>
      <c r="G3790" s="51" t="s">
        <v>873</v>
      </c>
      <c r="H3790" s="51" t="s">
        <v>473</v>
      </c>
      <c r="I3790" s="35" t="str">
        <f>INDEX('PC List'!$C$7:$C$26,MATCH(PR24_Perf!$F3790,'PC List'!$B$7:$B$26,0))</f>
        <v>Down</v>
      </c>
      <c r="J3790" s="51" t="s">
        <v>852</v>
      </c>
      <c r="K3790" s="81">
        <f>Percentiles_final!N3789</f>
        <v>-7</v>
      </c>
    </row>
    <row r="3791" spans="1:11" s="35" customFormat="1" hidden="1" outlineLevel="1">
      <c r="A3791" s="75"/>
      <c r="E3791" s="51" t="s">
        <v>89</v>
      </c>
      <c r="F3791" s="51" t="s">
        <v>391</v>
      </c>
      <c r="G3791" s="51" t="s">
        <v>873</v>
      </c>
      <c r="H3791" s="51" t="s">
        <v>473</v>
      </c>
      <c r="I3791" s="35" t="str">
        <f>INDEX('PC List'!$C$7:$C$26,MATCH(PR24_Perf!$F3791,'PC List'!$B$7:$B$26,0))</f>
        <v>Down</v>
      </c>
      <c r="J3791" s="51" t="s">
        <v>853</v>
      </c>
      <c r="K3791" s="81">
        <f>Percentiles_final!N3790</f>
        <v>-4</v>
      </c>
    </row>
    <row r="3792" spans="1:11" s="35" customFormat="1" hidden="1" outlineLevel="1">
      <c r="A3792" s="75"/>
      <c r="E3792" s="51" t="s">
        <v>89</v>
      </c>
      <c r="F3792" s="51" t="s">
        <v>391</v>
      </c>
      <c r="G3792" s="51" t="s">
        <v>873</v>
      </c>
      <c r="H3792" s="51" t="s">
        <v>473</v>
      </c>
      <c r="I3792" s="35" t="str">
        <f>INDEX('PC List'!$C$7:$C$26,MATCH(PR24_Perf!$F3792,'PC List'!$B$7:$B$26,0))</f>
        <v>Down</v>
      </c>
      <c r="J3792" s="51" t="s">
        <v>854</v>
      </c>
      <c r="K3792" s="81">
        <f>Percentiles_final!N3791</f>
        <v>-2</v>
      </c>
    </row>
    <row r="3793" spans="1:11" s="35" customFormat="1" hidden="1" outlineLevel="1">
      <c r="A3793" s="75"/>
      <c r="E3793" s="51" t="s">
        <v>89</v>
      </c>
      <c r="F3793" s="51" t="s">
        <v>391</v>
      </c>
      <c r="G3793" s="51" t="s">
        <v>873</v>
      </c>
      <c r="H3793" s="51" t="s">
        <v>473</v>
      </c>
      <c r="I3793" s="35" t="str">
        <f>INDEX('PC List'!$C$7:$C$26,MATCH(PR24_Perf!$F3793,'PC List'!$B$7:$B$26,0))</f>
        <v>Down</v>
      </c>
      <c r="J3793" s="51" t="s">
        <v>855</v>
      </c>
      <c r="K3793" s="81">
        <f>Percentiles_final!N3792</f>
        <v>-2</v>
      </c>
    </row>
    <row r="3794" spans="1:11" s="35" customFormat="1" hidden="1" outlineLevel="1">
      <c r="A3794" s="75"/>
      <c r="E3794" s="51" t="s">
        <v>89</v>
      </c>
      <c r="F3794" s="51" t="s">
        <v>391</v>
      </c>
      <c r="G3794" s="51" t="s">
        <v>873</v>
      </c>
      <c r="H3794" s="51" t="s">
        <v>473</v>
      </c>
      <c r="I3794" s="35" t="str">
        <f>INDEX('PC List'!$C$7:$C$26,MATCH(PR24_Perf!$F3794,'PC List'!$B$7:$B$26,0))</f>
        <v>Down</v>
      </c>
      <c r="J3794" s="51" t="s">
        <v>856</v>
      </c>
      <c r="K3794" s="81">
        <f>Percentiles_final!N3793</f>
        <v>-1</v>
      </c>
    </row>
    <row r="3795" spans="1:11" s="35" customFormat="1" hidden="1" outlineLevel="1">
      <c r="A3795" s="75"/>
      <c r="E3795" s="51" t="s">
        <v>89</v>
      </c>
      <c r="F3795" s="51" t="s">
        <v>391</v>
      </c>
      <c r="G3795" s="51" t="s">
        <v>873</v>
      </c>
      <c r="H3795" s="51" t="s">
        <v>473</v>
      </c>
      <c r="I3795" s="35" t="str">
        <f>INDEX('PC List'!$C$7:$C$26,MATCH(PR24_Perf!$F3795,'PC List'!$B$7:$B$26,0))</f>
        <v>Down</v>
      </c>
      <c r="J3795" s="51" t="s">
        <v>857</v>
      </c>
      <c r="K3795" s="81">
        <f>Percentiles_final!N3794</f>
        <v>-1</v>
      </c>
    </row>
    <row r="3796" spans="1:11" s="35" customFormat="1" hidden="1" outlineLevel="1">
      <c r="A3796" s="75"/>
      <c r="E3796" s="51" t="s">
        <v>89</v>
      </c>
      <c r="F3796" s="51" t="s">
        <v>391</v>
      </c>
      <c r="G3796" s="51" t="s">
        <v>873</v>
      </c>
      <c r="H3796" s="51" t="s">
        <v>473</v>
      </c>
      <c r="I3796" s="35" t="str">
        <f>INDEX('PC List'!$C$7:$C$26,MATCH(PR24_Perf!$F3796,'PC List'!$B$7:$B$26,0))</f>
        <v>Down</v>
      </c>
      <c r="J3796" s="51" t="s">
        <v>858</v>
      </c>
      <c r="K3796" s="81">
        <f>Percentiles_final!N3795</f>
        <v>-1</v>
      </c>
    </row>
    <row r="3797" spans="1:11" s="35" customFormat="1" hidden="1" outlineLevel="1">
      <c r="A3797" s="75"/>
      <c r="E3797" s="51" t="s">
        <v>89</v>
      </c>
      <c r="F3797" s="51" t="s">
        <v>391</v>
      </c>
      <c r="G3797" s="51" t="s">
        <v>873</v>
      </c>
      <c r="H3797" s="51" t="s">
        <v>473</v>
      </c>
      <c r="I3797" s="35" t="str">
        <f>INDEX('PC List'!$C$7:$C$26,MATCH(PR24_Perf!$F3797,'PC List'!$B$7:$B$26,0))</f>
        <v>Down</v>
      </c>
      <c r="J3797" s="51" t="s">
        <v>859</v>
      </c>
      <c r="K3797" s="81">
        <f>Percentiles_final!N3796</f>
        <v>-1</v>
      </c>
    </row>
    <row r="3798" spans="1:11" s="35" customFormat="1" hidden="1" outlineLevel="1">
      <c r="A3798" s="75"/>
      <c r="E3798" s="51" t="s">
        <v>89</v>
      </c>
      <c r="F3798" s="51" t="s">
        <v>391</v>
      </c>
      <c r="G3798" s="51" t="s">
        <v>873</v>
      </c>
      <c r="H3798" s="51" t="s">
        <v>473</v>
      </c>
      <c r="I3798" s="35" t="str">
        <f>INDEX('PC List'!$C$7:$C$26,MATCH(PR24_Perf!$F3798,'PC List'!$B$7:$B$26,0))</f>
        <v>Down</v>
      </c>
      <c r="J3798" s="51" t="s">
        <v>860</v>
      </c>
      <c r="K3798" s="81">
        <f>Percentiles_final!N3797</f>
        <v>0</v>
      </c>
    </row>
    <row r="3799" spans="1:11" s="35" customFormat="1" hidden="1" outlineLevel="1">
      <c r="A3799" s="75"/>
      <c r="E3799" s="51" t="s">
        <v>89</v>
      </c>
      <c r="F3799" s="51" t="s">
        <v>391</v>
      </c>
      <c r="G3799" s="51" t="s">
        <v>873</v>
      </c>
      <c r="H3799" s="51" t="s">
        <v>473</v>
      </c>
      <c r="I3799" s="35" t="str">
        <f>INDEX('PC List'!$C$7:$C$26,MATCH(PR24_Perf!$F3799,'PC List'!$B$7:$B$26,0))</f>
        <v>Down</v>
      </c>
      <c r="J3799" s="51" t="s">
        <v>861</v>
      </c>
      <c r="K3799" s="81">
        <f>Percentiles_final!N3798</f>
        <v>0</v>
      </c>
    </row>
    <row r="3800" spans="1:11" s="35" customFormat="1" hidden="1" outlineLevel="1">
      <c r="A3800" s="75"/>
      <c r="E3800" s="51" t="s">
        <v>89</v>
      </c>
      <c r="F3800" s="51" t="s">
        <v>391</v>
      </c>
      <c r="G3800" s="51" t="s">
        <v>873</v>
      </c>
      <c r="H3800" s="51" t="s">
        <v>473</v>
      </c>
      <c r="I3800" s="35" t="str">
        <f>INDEX('PC List'!$C$7:$C$26,MATCH(PR24_Perf!$F3800,'PC List'!$B$7:$B$26,0))</f>
        <v>Down</v>
      </c>
      <c r="J3800" s="51" t="s">
        <v>862</v>
      </c>
      <c r="K3800" s="81">
        <f>Percentiles_final!N3799</f>
        <v>0</v>
      </c>
    </row>
    <row r="3801" spans="1:11" s="35" customFormat="1" hidden="1" outlineLevel="1">
      <c r="A3801" s="75"/>
      <c r="E3801" s="51" t="s">
        <v>89</v>
      </c>
      <c r="F3801" s="51" t="s">
        <v>391</v>
      </c>
      <c r="G3801" s="51" t="s">
        <v>873</v>
      </c>
      <c r="H3801" s="51" t="s">
        <v>473</v>
      </c>
      <c r="I3801" s="35" t="str">
        <f>INDEX('PC List'!$C$7:$C$26,MATCH(PR24_Perf!$F3801,'PC List'!$B$7:$B$26,0))</f>
        <v>Down</v>
      </c>
      <c r="J3801" s="51" t="s">
        <v>863</v>
      </c>
      <c r="K3801" s="81">
        <f>Percentiles_final!N3800</f>
        <v>0</v>
      </c>
    </row>
    <row r="3802" spans="1:11" s="35" customFormat="1" hidden="1" outlineLevel="1">
      <c r="A3802" s="75"/>
      <c r="E3802" s="51" t="s">
        <v>89</v>
      </c>
      <c r="F3802" s="51" t="s">
        <v>391</v>
      </c>
      <c r="G3802" s="51" t="s">
        <v>873</v>
      </c>
      <c r="H3802" s="51" t="s">
        <v>473</v>
      </c>
      <c r="I3802" s="35" t="str">
        <f>INDEX('PC List'!$C$7:$C$26,MATCH(PR24_Perf!$F3802,'PC List'!$B$7:$B$26,0))</f>
        <v>Down</v>
      </c>
      <c r="J3802" s="51" t="s">
        <v>864</v>
      </c>
      <c r="K3802" s="81">
        <f>Percentiles_final!N3801</f>
        <v>0</v>
      </c>
    </row>
    <row r="3803" spans="1:11" s="35" customFormat="1" hidden="1" outlineLevel="1">
      <c r="A3803" s="75"/>
      <c r="E3803" s="51" t="s">
        <v>89</v>
      </c>
      <c r="F3803" s="51" t="s">
        <v>391</v>
      </c>
      <c r="G3803" s="51" t="s">
        <v>873</v>
      </c>
      <c r="H3803" s="51" t="s">
        <v>473</v>
      </c>
      <c r="I3803" s="35" t="str">
        <f>INDEX('PC List'!$C$7:$C$26,MATCH(PR24_Perf!$F3803,'PC List'!$B$7:$B$26,0))</f>
        <v>Down</v>
      </c>
      <c r="J3803" s="51" t="s">
        <v>865</v>
      </c>
      <c r="K3803" s="81">
        <f>Percentiles_final!N3802</f>
        <v>0</v>
      </c>
    </row>
    <row r="3804" spans="1:11" s="35" customFormat="1" hidden="1" outlineLevel="1">
      <c r="A3804" s="75"/>
      <c r="E3804" s="51" t="s">
        <v>89</v>
      </c>
      <c r="F3804" s="51" t="s">
        <v>391</v>
      </c>
      <c r="G3804" s="51" t="s">
        <v>873</v>
      </c>
      <c r="H3804" s="51" t="s">
        <v>473</v>
      </c>
      <c r="I3804" s="35" t="str">
        <f>INDEX('PC List'!$C$7:$C$26,MATCH(PR24_Perf!$F3804,'PC List'!$B$7:$B$26,0))</f>
        <v>Down</v>
      </c>
      <c r="J3804" s="51" t="s">
        <v>866</v>
      </c>
      <c r="K3804" s="81">
        <f>Percentiles_final!N3803</f>
        <v>0</v>
      </c>
    </row>
    <row r="3805" spans="1:11" s="35" customFormat="1" hidden="1" outlineLevel="1">
      <c r="A3805" s="75"/>
      <c r="E3805" s="51" t="s">
        <v>89</v>
      </c>
      <c r="F3805" s="51" t="s">
        <v>391</v>
      </c>
      <c r="G3805" s="51" t="s">
        <v>873</v>
      </c>
      <c r="H3805" s="51" t="s">
        <v>473</v>
      </c>
      <c r="I3805" s="35" t="str">
        <f>INDEX('PC List'!$C$7:$C$26,MATCH(PR24_Perf!$F3805,'PC List'!$B$7:$B$26,0))</f>
        <v>Down</v>
      </c>
      <c r="J3805" s="51" t="s">
        <v>867</v>
      </c>
      <c r="K3805" s="81">
        <f>Percentiles_final!N3804</f>
        <v>0</v>
      </c>
    </row>
    <row r="3806" spans="1:11" s="35" customFormat="1" hidden="1" outlineLevel="1">
      <c r="A3806" s="75"/>
      <c r="E3806" s="51" t="s">
        <v>89</v>
      </c>
      <c r="F3806" s="51" t="s">
        <v>391</v>
      </c>
      <c r="G3806" s="51" t="s">
        <v>873</v>
      </c>
      <c r="H3806" s="51" t="s">
        <v>473</v>
      </c>
      <c r="I3806" s="35" t="str">
        <f>INDEX('PC List'!$C$7:$C$26,MATCH(PR24_Perf!$F3806,'PC List'!$B$7:$B$26,0))</f>
        <v>Down</v>
      </c>
      <c r="J3806" s="51" t="s">
        <v>868</v>
      </c>
      <c r="K3806" s="81">
        <f>Percentiles_final!N3805</f>
        <v>0</v>
      </c>
    </row>
    <row r="3807" spans="1:11" s="35" customFormat="1" hidden="1" outlineLevel="1">
      <c r="A3807" s="75"/>
      <c r="E3807" s="51"/>
      <c r="F3807" s="51"/>
      <c r="G3807" s="51"/>
      <c r="H3807" s="51"/>
      <c r="J3807" s="51"/>
      <c r="K3807" s="81"/>
    </row>
    <row r="3808" spans="1:11" s="35" customFormat="1" hidden="1" outlineLevel="1">
      <c r="A3808" s="75"/>
      <c r="E3808" s="51" t="s">
        <v>90</v>
      </c>
      <c r="F3808" s="51" t="s">
        <v>391</v>
      </c>
      <c r="G3808" s="51" t="s">
        <v>873</v>
      </c>
      <c r="H3808" s="51" t="s">
        <v>473</v>
      </c>
      <c r="I3808" s="35" t="str">
        <f>INDEX('PC List'!$C$7:$C$26,MATCH(PR24_Perf!$F3808,'PC List'!$B$7:$B$26,0))</f>
        <v>Down</v>
      </c>
      <c r="J3808" s="51" t="s">
        <v>852</v>
      </c>
      <c r="K3808" s="81">
        <f>Percentiles_final!N3807</f>
        <v>-6</v>
      </c>
    </row>
    <row r="3809" spans="1:11" s="35" customFormat="1" hidden="1" outlineLevel="1">
      <c r="A3809" s="75"/>
      <c r="E3809" s="51" t="s">
        <v>90</v>
      </c>
      <c r="F3809" s="51" t="s">
        <v>391</v>
      </c>
      <c r="G3809" s="51" t="s">
        <v>873</v>
      </c>
      <c r="H3809" s="51" t="s">
        <v>473</v>
      </c>
      <c r="I3809" s="35" t="str">
        <f>INDEX('PC List'!$C$7:$C$26,MATCH(PR24_Perf!$F3809,'PC List'!$B$7:$B$26,0))</f>
        <v>Down</v>
      </c>
      <c r="J3809" s="51" t="s">
        <v>853</v>
      </c>
      <c r="K3809" s="81">
        <f>Percentiles_final!N3808</f>
        <v>-6</v>
      </c>
    </row>
    <row r="3810" spans="1:11" s="35" customFormat="1" hidden="1" outlineLevel="1">
      <c r="A3810" s="75"/>
      <c r="E3810" s="51" t="s">
        <v>90</v>
      </c>
      <c r="F3810" s="51" t="s">
        <v>391</v>
      </c>
      <c r="G3810" s="51" t="s">
        <v>873</v>
      </c>
      <c r="H3810" s="51" t="s">
        <v>473</v>
      </c>
      <c r="I3810" s="35" t="str">
        <f>INDEX('PC List'!$C$7:$C$26,MATCH(PR24_Perf!$F3810,'PC List'!$B$7:$B$26,0))</f>
        <v>Down</v>
      </c>
      <c r="J3810" s="51" t="s">
        <v>854</v>
      </c>
      <c r="K3810" s="81">
        <f>Percentiles_final!N3809</f>
        <v>-5</v>
      </c>
    </row>
    <row r="3811" spans="1:11" s="35" customFormat="1" hidden="1" outlineLevel="1">
      <c r="A3811" s="75"/>
      <c r="E3811" s="51" t="s">
        <v>90</v>
      </c>
      <c r="F3811" s="51" t="s">
        <v>391</v>
      </c>
      <c r="G3811" s="51" t="s">
        <v>873</v>
      </c>
      <c r="H3811" s="51" t="s">
        <v>473</v>
      </c>
      <c r="I3811" s="35" t="str">
        <f>INDEX('PC List'!$C$7:$C$26,MATCH(PR24_Perf!$F3811,'PC List'!$B$7:$B$26,0))</f>
        <v>Down</v>
      </c>
      <c r="J3811" s="51" t="s">
        <v>855</v>
      </c>
      <c r="K3811" s="81">
        <f>Percentiles_final!N3810</f>
        <v>-5</v>
      </c>
    </row>
    <row r="3812" spans="1:11" s="35" customFormat="1" hidden="1" outlineLevel="1">
      <c r="A3812" s="75"/>
      <c r="E3812" s="51" t="s">
        <v>90</v>
      </c>
      <c r="F3812" s="51" t="s">
        <v>391</v>
      </c>
      <c r="G3812" s="51" t="s">
        <v>873</v>
      </c>
      <c r="H3812" s="51" t="s">
        <v>473</v>
      </c>
      <c r="I3812" s="35" t="str">
        <f>INDEX('PC List'!$C$7:$C$26,MATCH(PR24_Perf!$F3812,'PC List'!$B$7:$B$26,0))</f>
        <v>Down</v>
      </c>
      <c r="J3812" s="51" t="s">
        <v>856</v>
      </c>
      <c r="K3812" s="81">
        <f>Percentiles_final!N3811</f>
        <v>-4</v>
      </c>
    </row>
    <row r="3813" spans="1:11" s="35" customFormat="1" hidden="1" outlineLevel="1">
      <c r="A3813" s="75"/>
      <c r="E3813" s="51" t="s">
        <v>90</v>
      </c>
      <c r="F3813" s="51" t="s">
        <v>391</v>
      </c>
      <c r="G3813" s="51" t="s">
        <v>873</v>
      </c>
      <c r="H3813" s="51" t="s">
        <v>473</v>
      </c>
      <c r="I3813" s="35" t="str">
        <f>INDEX('PC List'!$C$7:$C$26,MATCH(PR24_Perf!$F3813,'PC List'!$B$7:$B$26,0))</f>
        <v>Down</v>
      </c>
      <c r="J3813" s="51" t="s">
        <v>857</v>
      </c>
      <c r="K3813" s="81">
        <f>Percentiles_final!N3812</f>
        <v>-2</v>
      </c>
    </row>
    <row r="3814" spans="1:11" s="35" customFormat="1" hidden="1" outlineLevel="1">
      <c r="A3814" s="75"/>
      <c r="E3814" s="51" t="s">
        <v>90</v>
      </c>
      <c r="F3814" s="51" t="s">
        <v>391</v>
      </c>
      <c r="G3814" s="51" t="s">
        <v>873</v>
      </c>
      <c r="H3814" s="51" t="s">
        <v>473</v>
      </c>
      <c r="I3814" s="35" t="str">
        <f>INDEX('PC List'!$C$7:$C$26,MATCH(PR24_Perf!$F3814,'PC List'!$B$7:$B$26,0))</f>
        <v>Down</v>
      </c>
      <c r="J3814" s="51" t="s">
        <v>858</v>
      </c>
      <c r="K3814" s="81">
        <f>Percentiles_final!N3813</f>
        <v>-1</v>
      </c>
    </row>
    <row r="3815" spans="1:11" s="35" customFormat="1" hidden="1" outlineLevel="1">
      <c r="A3815" s="75"/>
      <c r="E3815" s="51" t="s">
        <v>90</v>
      </c>
      <c r="F3815" s="51" t="s">
        <v>391</v>
      </c>
      <c r="G3815" s="51" t="s">
        <v>873</v>
      </c>
      <c r="H3815" s="51" t="s">
        <v>473</v>
      </c>
      <c r="I3815" s="35" t="str">
        <f>INDEX('PC List'!$C$7:$C$26,MATCH(PR24_Perf!$F3815,'PC List'!$B$7:$B$26,0))</f>
        <v>Down</v>
      </c>
      <c r="J3815" s="51" t="s">
        <v>859</v>
      </c>
      <c r="K3815" s="81">
        <f>Percentiles_final!N3814</f>
        <v>-1</v>
      </c>
    </row>
    <row r="3816" spans="1:11" s="35" customFormat="1" hidden="1" outlineLevel="1">
      <c r="A3816" s="75"/>
      <c r="E3816" s="51" t="s">
        <v>90</v>
      </c>
      <c r="F3816" s="51" t="s">
        <v>391</v>
      </c>
      <c r="G3816" s="51" t="s">
        <v>873</v>
      </c>
      <c r="H3816" s="51" t="s">
        <v>473</v>
      </c>
      <c r="I3816" s="35" t="str">
        <f>INDEX('PC List'!$C$7:$C$26,MATCH(PR24_Perf!$F3816,'PC List'!$B$7:$B$26,0))</f>
        <v>Down</v>
      </c>
      <c r="J3816" s="51" t="s">
        <v>860</v>
      </c>
      <c r="K3816" s="81">
        <f>Percentiles_final!N3815</f>
        <v>0</v>
      </c>
    </row>
    <row r="3817" spans="1:11" s="35" customFormat="1" hidden="1" outlineLevel="1">
      <c r="A3817" s="75"/>
      <c r="E3817" s="51" t="s">
        <v>90</v>
      </c>
      <c r="F3817" s="51" t="s">
        <v>391</v>
      </c>
      <c r="G3817" s="51" t="s">
        <v>873</v>
      </c>
      <c r="H3817" s="51" t="s">
        <v>473</v>
      </c>
      <c r="I3817" s="35" t="str">
        <f>INDEX('PC List'!$C$7:$C$26,MATCH(PR24_Perf!$F3817,'PC List'!$B$7:$B$26,0))</f>
        <v>Down</v>
      </c>
      <c r="J3817" s="51" t="s">
        <v>861</v>
      </c>
      <c r="K3817" s="81">
        <f>Percentiles_final!N3816</f>
        <v>0</v>
      </c>
    </row>
    <row r="3818" spans="1:11" s="35" customFormat="1" hidden="1" outlineLevel="1">
      <c r="A3818" s="75"/>
      <c r="E3818" s="51" t="s">
        <v>90</v>
      </c>
      <c r="F3818" s="51" t="s">
        <v>391</v>
      </c>
      <c r="G3818" s="51" t="s">
        <v>873</v>
      </c>
      <c r="H3818" s="51" t="s">
        <v>473</v>
      </c>
      <c r="I3818" s="35" t="str">
        <f>INDEX('PC List'!$C$7:$C$26,MATCH(PR24_Perf!$F3818,'PC List'!$B$7:$B$26,0))</f>
        <v>Down</v>
      </c>
      <c r="J3818" s="51" t="s">
        <v>862</v>
      </c>
      <c r="K3818" s="81">
        <f>Percentiles_final!N3817</f>
        <v>0</v>
      </c>
    </row>
    <row r="3819" spans="1:11" s="35" customFormat="1" hidden="1" outlineLevel="1">
      <c r="A3819" s="75"/>
      <c r="E3819" s="51" t="s">
        <v>90</v>
      </c>
      <c r="F3819" s="51" t="s">
        <v>391</v>
      </c>
      <c r="G3819" s="51" t="s">
        <v>873</v>
      </c>
      <c r="H3819" s="51" t="s">
        <v>473</v>
      </c>
      <c r="I3819" s="35" t="str">
        <f>INDEX('PC List'!$C$7:$C$26,MATCH(PR24_Perf!$F3819,'PC List'!$B$7:$B$26,0))</f>
        <v>Down</v>
      </c>
      <c r="J3819" s="51" t="s">
        <v>863</v>
      </c>
      <c r="K3819" s="81">
        <f>Percentiles_final!N3818</f>
        <v>0</v>
      </c>
    </row>
    <row r="3820" spans="1:11" s="35" customFormat="1" hidden="1" outlineLevel="1">
      <c r="A3820" s="75"/>
      <c r="E3820" s="51" t="s">
        <v>90</v>
      </c>
      <c r="F3820" s="51" t="s">
        <v>391</v>
      </c>
      <c r="G3820" s="51" t="s">
        <v>873</v>
      </c>
      <c r="H3820" s="51" t="s">
        <v>473</v>
      </c>
      <c r="I3820" s="35" t="str">
        <f>INDEX('PC List'!$C$7:$C$26,MATCH(PR24_Perf!$F3820,'PC List'!$B$7:$B$26,0))</f>
        <v>Down</v>
      </c>
      <c r="J3820" s="51" t="s">
        <v>864</v>
      </c>
      <c r="K3820" s="81">
        <f>Percentiles_final!N3819</f>
        <v>0</v>
      </c>
    </row>
    <row r="3821" spans="1:11" s="35" customFormat="1" hidden="1" outlineLevel="1">
      <c r="A3821" s="75"/>
      <c r="E3821" s="51" t="s">
        <v>90</v>
      </c>
      <c r="F3821" s="51" t="s">
        <v>391</v>
      </c>
      <c r="G3821" s="51" t="s">
        <v>873</v>
      </c>
      <c r="H3821" s="51" t="s">
        <v>473</v>
      </c>
      <c r="I3821" s="35" t="str">
        <f>INDEX('PC List'!$C$7:$C$26,MATCH(PR24_Perf!$F3821,'PC List'!$B$7:$B$26,0))</f>
        <v>Down</v>
      </c>
      <c r="J3821" s="51" t="s">
        <v>865</v>
      </c>
      <c r="K3821" s="81">
        <f>Percentiles_final!N3820</f>
        <v>0</v>
      </c>
    </row>
    <row r="3822" spans="1:11" s="35" customFormat="1" hidden="1" outlineLevel="1">
      <c r="A3822" s="75"/>
      <c r="E3822" s="51" t="s">
        <v>90</v>
      </c>
      <c r="F3822" s="51" t="s">
        <v>391</v>
      </c>
      <c r="G3822" s="51" t="s">
        <v>873</v>
      </c>
      <c r="H3822" s="51" t="s">
        <v>473</v>
      </c>
      <c r="I3822" s="35" t="str">
        <f>INDEX('PC List'!$C$7:$C$26,MATCH(PR24_Perf!$F3822,'PC List'!$B$7:$B$26,0))</f>
        <v>Down</v>
      </c>
      <c r="J3822" s="51" t="s">
        <v>866</v>
      </c>
      <c r="K3822" s="81">
        <f>Percentiles_final!N3821</f>
        <v>0</v>
      </c>
    </row>
    <row r="3823" spans="1:11" s="35" customFormat="1" hidden="1" outlineLevel="1">
      <c r="A3823" s="75"/>
      <c r="E3823" s="51" t="s">
        <v>90</v>
      </c>
      <c r="F3823" s="51" t="s">
        <v>391</v>
      </c>
      <c r="G3823" s="51" t="s">
        <v>873</v>
      </c>
      <c r="H3823" s="51" t="s">
        <v>473</v>
      </c>
      <c r="I3823" s="35" t="str">
        <f>INDEX('PC List'!$C$7:$C$26,MATCH(PR24_Perf!$F3823,'PC List'!$B$7:$B$26,0))</f>
        <v>Down</v>
      </c>
      <c r="J3823" s="51" t="s">
        <v>867</v>
      </c>
      <c r="K3823" s="81">
        <f>Percentiles_final!N3822</f>
        <v>0</v>
      </c>
    </row>
    <row r="3824" spans="1:11" s="35" customFormat="1" hidden="1" outlineLevel="1">
      <c r="A3824" s="75"/>
      <c r="E3824" s="51" t="s">
        <v>90</v>
      </c>
      <c r="F3824" s="51" t="s">
        <v>391</v>
      </c>
      <c r="G3824" s="51" t="s">
        <v>873</v>
      </c>
      <c r="H3824" s="51" t="s">
        <v>473</v>
      </c>
      <c r="I3824" s="35" t="str">
        <f>INDEX('PC List'!$C$7:$C$26,MATCH(PR24_Perf!$F3824,'PC List'!$B$7:$B$26,0))</f>
        <v>Down</v>
      </c>
      <c r="J3824" s="51" t="s">
        <v>868</v>
      </c>
      <c r="K3824" s="81">
        <f>Percentiles_final!N3823</f>
        <v>0</v>
      </c>
    </row>
    <row r="3825" spans="1:11" s="35" customFormat="1" hidden="1" outlineLevel="1">
      <c r="A3825" s="75"/>
      <c r="E3825" s="51"/>
      <c r="F3825" s="51"/>
      <c r="G3825" s="51"/>
      <c r="H3825" s="51"/>
      <c r="J3825" s="51"/>
      <c r="K3825" s="81"/>
    </row>
    <row r="3826" spans="1:11" s="35" customFormat="1" hidden="1" outlineLevel="1">
      <c r="A3826" s="75"/>
      <c r="E3826" s="51" t="s">
        <v>91</v>
      </c>
      <c r="F3826" s="51" t="s">
        <v>391</v>
      </c>
      <c r="G3826" s="51" t="s">
        <v>873</v>
      </c>
      <c r="H3826" s="51" t="s">
        <v>473</v>
      </c>
      <c r="I3826" s="35" t="str">
        <f>INDEX('PC List'!$C$7:$C$26,MATCH(PR24_Perf!$F3826,'PC List'!$B$7:$B$26,0))</f>
        <v>Down</v>
      </c>
      <c r="J3826" s="51" t="s">
        <v>852</v>
      </c>
      <c r="K3826" s="81">
        <f>Percentiles_final!N3825</f>
        <v>-2</v>
      </c>
    </row>
    <row r="3827" spans="1:11" s="35" customFormat="1" hidden="1" outlineLevel="1">
      <c r="A3827" s="75"/>
      <c r="E3827" s="51" t="s">
        <v>91</v>
      </c>
      <c r="F3827" s="51" t="s">
        <v>391</v>
      </c>
      <c r="G3827" s="51" t="s">
        <v>873</v>
      </c>
      <c r="H3827" s="51" t="s">
        <v>473</v>
      </c>
      <c r="I3827" s="35" t="str">
        <f>INDEX('PC List'!$C$7:$C$26,MATCH(PR24_Perf!$F3827,'PC List'!$B$7:$B$26,0))</f>
        <v>Down</v>
      </c>
      <c r="J3827" s="51" t="s">
        <v>853</v>
      </c>
      <c r="K3827" s="81">
        <f>Percentiles_final!N3826</f>
        <v>-2</v>
      </c>
    </row>
    <row r="3828" spans="1:11" s="35" customFormat="1" hidden="1" outlineLevel="1">
      <c r="A3828" s="75"/>
      <c r="E3828" s="51" t="s">
        <v>91</v>
      </c>
      <c r="F3828" s="51" t="s">
        <v>391</v>
      </c>
      <c r="G3828" s="51" t="s">
        <v>873</v>
      </c>
      <c r="H3828" s="51" t="s">
        <v>473</v>
      </c>
      <c r="I3828" s="35" t="str">
        <f>INDEX('PC List'!$C$7:$C$26,MATCH(PR24_Perf!$F3828,'PC List'!$B$7:$B$26,0))</f>
        <v>Down</v>
      </c>
      <c r="J3828" s="51" t="s">
        <v>854</v>
      </c>
      <c r="K3828" s="81">
        <f>Percentiles_final!N3827</f>
        <v>-2</v>
      </c>
    </row>
    <row r="3829" spans="1:11" s="35" customFormat="1" hidden="1" outlineLevel="1">
      <c r="A3829" s="75"/>
      <c r="E3829" s="51" t="s">
        <v>91</v>
      </c>
      <c r="F3829" s="51" t="s">
        <v>391</v>
      </c>
      <c r="G3829" s="51" t="s">
        <v>873</v>
      </c>
      <c r="H3829" s="51" t="s">
        <v>473</v>
      </c>
      <c r="I3829" s="35" t="str">
        <f>INDEX('PC List'!$C$7:$C$26,MATCH(PR24_Perf!$F3829,'PC List'!$B$7:$B$26,0))</f>
        <v>Down</v>
      </c>
      <c r="J3829" s="51" t="s">
        <v>855</v>
      </c>
      <c r="K3829" s="81">
        <f>Percentiles_final!N3828</f>
        <v>-1</v>
      </c>
    </row>
    <row r="3830" spans="1:11" s="35" customFormat="1" hidden="1" outlineLevel="1">
      <c r="A3830" s="75"/>
      <c r="E3830" s="51" t="s">
        <v>91</v>
      </c>
      <c r="F3830" s="51" t="s">
        <v>391</v>
      </c>
      <c r="G3830" s="51" t="s">
        <v>873</v>
      </c>
      <c r="H3830" s="51" t="s">
        <v>473</v>
      </c>
      <c r="I3830" s="35" t="str">
        <f>INDEX('PC List'!$C$7:$C$26,MATCH(PR24_Perf!$F3830,'PC List'!$B$7:$B$26,0))</f>
        <v>Down</v>
      </c>
      <c r="J3830" s="51" t="s">
        <v>856</v>
      </c>
      <c r="K3830" s="81">
        <f>Percentiles_final!N3829</f>
        <v>-1</v>
      </c>
    </row>
    <row r="3831" spans="1:11" s="35" customFormat="1" hidden="1" outlineLevel="1">
      <c r="A3831" s="75"/>
      <c r="E3831" s="51" t="s">
        <v>91</v>
      </c>
      <c r="F3831" s="51" t="s">
        <v>391</v>
      </c>
      <c r="G3831" s="51" t="s">
        <v>873</v>
      </c>
      <c r="H3831" s="51" t="s">
        <v>473</v>
      </c>
      <c r="I3831" s="35" t="str">
        <f>INDEX('PC List'!$C$7:$C$26,MATCH(PR24_Perf!$F3831,'PC List'!$B$7:$B$26,0))</f>
        <v>Down</v>
      </c>
      <c r="J3831" s="51" t="s">
        <v>857</v>
      </c>
      <c r="K3831" s="81">
        <f>Percentiles_final!N3830</f>
        <v>-1</v>
      </c>
    </row>
    <row r="3832" spans="1:11" s="35" customFormat="1" hidden="1" outlineLevel="1">
      <c r="A3832" s="75"/>
      <c r="E3832" s="51" t="s">
        <v>91</v>
      </c>
      <c r="F3832" s="51" t="s">
        <v>391</v>
      </c>
      <c r="G3832" s="51" t="s">
        <v>873</v>
      </c>
      <c r="H3832" s="51" t="s">
        <v>473</v>
      </c>
      <c r="I3832" s="35" t="str">
        <f>INDEX('PC List'!$C$7:$C$26,MATCH(PR24_Perf!$F3832,'PC List'!$B$7:$B$26,0))</f>
        <v>Down</v>
      </c>
      <c r="J3832" s="51" t="s">
        <v>858</v>
      </c>
      <c r="K3832" s="81">
        <f>Percentiles_final!N3831</f>
        <v>-1</v>
      </c>
    </row>
    <row r="3833" spans="1:11" s="35" customFormat="1" hidden="1" outlineLevel="1">
      <c r="A3833" s="75"/>
      <c r="E3833" s="51" t="s">
        <v>91</v>
      </c>
      <c r="F3833" s="51" t="s">
        <v>391</v>
      </c>
      <c r="G3833" s="51" t="s">
        <v>873</v>
      </c>
      <c r="H3833" s="51" t="s">
        <v>473</v>
      </c>
      <c r="I3833" s="35" t="str">
        <f>INDEX('PC List'!$C$7:$C$26,MATCH(PR24_Perf!$F3833,'PC List'!$B$7:$B$26,0))</f>
        <v>Down</v>
      </c>
      <c r="J3833" s="51" t="s">
        <v>859</v>
      </c>
      <c r="K3833" s="81">
        <f>Percentiles_final!N3832</f>
        <v>-1</v>
      </c>
    </row>
    <row r="3834" spans="1:11" s="35" customFormat="1" hidden="1" outlineLevel="1">
      <c r="A3834" s="75"/>
      <c r="E3834" s="51" t="s">
        <v>91</v>
      </c>
      <c r="F3834" s="51" t="s">
        <v>391</v>
      </c>
      <c r="G3834" s="51" t="s">
        <v>873</v>
      </c>
      <c r="H3834" s="51" t="s">
        <v>473</v>
      </c>
      <c r="I3834" s="35" t="str">
        <f>INDEX('PC List'!$C$7:$C$26,MATCH(PR24_Perf!$F3834,'PC List'!$B$7:$B$26,0))</f>
        <v>Down</v>
      </c>
      <c r="J3834" s="51" t="s">
        <v>860</v>
      </c>
      <c r="K3834" s="81">
        <f>Percentiles_final!N3833</f>
        <v>0</v>
      </c>
    </row>
    <row r="3835" spans="1:11" s="35" customFormat="1" hidden="1" outlineLevel="1">
      <c r="A3835" s="75"/>
      <c r="E3835" s="51" t="s">
        <v>91</v>
      </c>
      <c r="F3835" s="51" t="s">
        <v>391</v>
      </c>
      <c r="G3835" s="51" t="s">
        <v>873</v>
      </c>
      <c r="H3835" s="51" t="s">
        <v>473</v>
      </c>
      <c r="I3835" s="35" t="str">
        <f>INDEX('PC List'!$C$7:$C$26,MATCH(PR24_Perf!$F3835,'PC List'!$B$7:$B$26,0))</f>
        <v>Down</v>
      </c>
      <c r="J3835" s="51" t="s">
        <v>861</v>
      </c>
      <c r="K3835" s="81">
        <f>Percentiles_final!N3834</f>
        <v>0</v>
      </c>
    </row>
    <row r="3836" spans="1:11" s="35" customFormat="1" hidden="1" outlineLevel="1">
      <c r="A3836" s="75"/>
      <c r="E3836" s="51" t="s">
        <v>91</v>
      </c>
      <c r="F3836" s="51" t="s">
        <v>391</v>
      </c>
      <c r="G3836" s="51" t="s">
        <v>873</v>
      </c>
      <c r="H3836" s="51" t="s">
        <v>473</v>
      </c>
      <c r="I3836" s="35" t="str">
        <f>INDEX('PC List'!$C$7:$C$26,MATCH(PR24_Perf!$F3836,'PC List'!$B$7:$B$26,0))</f>
        <v>Down</v>
      </c>
      <c r="J3836" s="51" t="s">
        <v>862</v>
      </c>
      <c r="K3836" s="81">
        <f>Percentiles_final!N3835</f>
        <v>0</v>
      </c>
    </row>
    <row r="3837" spans="1:11" s="35" customFormat="1" hidden="1" outlineLevel="1">
      <c r="A3837" s="75"/>
      <c r="E3837" s="51" t="s">
        <v>91</v>
      </c>
      <c r="F3837" s="51" t="s">
        <v>391</v>
      </c>
      <c r="G3837" s="51" t="s">
        <v>873</v>
      </c>
      <c r="H3837" s="51" t="s">
        <v>473</v>
      </c>
      <c r="I3837" s="35" t="str">
        <f>INDEX('PC List'!$C$7:$C$26,MATCH(PR24_Perf!$F3837,'PC List'!$B$7:$B$26,0))</f>
        <v>Down</v>
      </c>
      <c r="J3837" s="51" t="s">
        <v>863</v>
      </c>
      <c r="K3837" s="81">
        <f>Percentiles_final!N3836</f>
        <v>0</v>
      </c>
    </row>
    <row r="3838" spans="1:11" s="35" customFormat="1" hidden="1" outlineLevel="1">
      <c r="A3838" s="75"/>
      <c r="E3838" s="51" t="s">
        <v>91</v>
      </c>
      <c r="F3838" s="51" t="s">
        <v>391</v>
      </c>
      <c r="G3838" s="51" t="s">
        <v>873</v>
      </c>
      <c r="H3838" s="51" t="s">
        <v>473</v>
      </c>
      <c r="I3838" s="35" t="str">
        <f>INDEX('PC List'!$C$7:$C$26,MATCH(PR24_Perf!$F3838,'PC List'!$B$7:$B$26,0))</f>
        <v>Down</v>
      </c>
      <c r="J3838" s="51" t="s">
        <v>864</v>
      </c>
      <c r="K3838" s="81">
        <f>Percentiles_final!N3837</f>
        <v>0</v>
      </c>
    </row>
    <row r="3839" spans="1:11" s="35" customFormat="1" hidden="1" outlineLevel="1">
      <c r="A3839" s="75"/>
      <c r="E3839" s="51" t="s">
        <v>91</v>
      </c>
      <c r="F3839" s="51" t="s">
        <v>391</v>
      </c>
      <c r="G3839" s="51" t="s">
        <v>873</v>
      </c>
      <c r="H3839" s="51" t="s">
        <v>473</v>
      </c>
      <c r="I3839" s="35" t="str">
        <f>INDEX('PC List'!$C$7:$C$26,MATCH(PR24_Perf!$F3839,'PC List'!$B$7:$B$26,0))</f>
        <v>Down</v>
      </c>
      <c r="J3839" s="51" t="s">
        <v>865</v>
      </c>
      <c r="K3839" s="81">
        <f>Percentiles_final!N3838</f>
        <v>0</v>
      </c>
    </row>
    <row r="3840" spans="1:11" s="35" customFormat="1" hidden="1" outlineLevel="1">
      <c r="A3840" s="75"/>
      <c r="E3840" s="51" t="s">
        <v>91</v>
      </c>
      <c r="F3840" s="51" t="s">
        <v>391</v>
      </c>
      <c r="G3840" s="51" t="s">
        <v>873</v>
      </c>
      <c r="H3840" s="51" t="s">
        <v>473</v>
      </c>
      <c r="I3840" s="35" t="str">
        <f>INDEX('PC List'!$C$7:$C$26,MATCH(PR24_Perf!$F3840,'PC List'!$B$7:$B$26,0))</f>
        <v>Down</v>
      </c>
      <c r="J3840" s="51" t="s">
        <v>866</v>
      </c>
      <c r="K3840" s="81">
        <f>Percentiles_final!N3839</f>
        <v>0</v>
      </c>
    </row>
    <row r="3841" spans="1:11" s="35" customFormat="1" hidden="1" outlineLevel="1">
      <c r="A3841" s="75"/>
      <c r="E3841" s="51" t="s">
        <v>91</v>
      </c>
      <c r="F3841" s="51" t="s">
        <v>391</v>
      </c>
      <c r="G3841" s="51" t="s">
        <v>873</v>
      </c>
      <c r="H3841" s="51" t="s">
        <v>473</v>
      </c>
      <c r="I3841" s="35" t="str">
        <f>INDEX('PC List'!$C$7:$C$26,MATCH(PR24_Perf!$F3841,'PC List'!$B$7:$B$26,0))</f>
        <v>Down</v>
      </c>
      <c r="J3841" s="51" t="s">
        <v>867</v>
      </c>
      <c r="K3841" s="81">
        <f>Percentiles_final!N3840</f>
        <v>0</v>
      </c>
    </row>
    <row r="3842" spans="1:11" s="35" customFormat="1" hidden="1" outlineLevel="1">
      <c r="A3842" s="75"/>
      <c r="E3842" s="51" t="s">
        <v>91</v>
      </c>
      <c r="F3842" s="51" t="s">
        <v>391</v>
      </c>
      <c r="G3842" s="51" t="s">
        <v>873</v>
      </c>
      <c r="H3842" s="51" t="s">
        <v>473</v>
      </c>
      <c r="I3842" s="35" t="str">
        <f>INDEX('PC List'!$C$7:$C$26,MATCH(PR24_Perf!$F3842,'PC List'!$B$7:$B$26,0))</f>
        <v>Down</v>
      </c>
      <c r="J3842" s="51" t="s">
        <v>868</v>
      </c>
      <c r="K3842" s="81">
        <f>Percentiles_final!N3841</f>
        <v>0</v>
      </c>
    </row>
    <row r="3843" spans="1:11" s="35" customFormat="1" hidden="1" outlineLevel="1">
      <c r="A3843" s="75"/>
      <c r="E3843" s="51"/>
      <c r="F3843" s="51"/>
      <c r="G3843" s="51"/>
      <c r="H3843" s="51"/>
      <c r="J3843" s="51"/>
      <c r="K3843" s="81"/>
    </row>
    <row r="3844" spans="1:11" s="35" customFormat="1" hidden="1" outlineLevel="1">
      <c r="A3844" s="75"/>
      <c r="E3844" s="51" t="s">
        <v>92</v>
      </c>
      <c r="F3844" s="51" t="s">
        <v>391</v>
      </c>
      <c r="G3844" s="51" t="s">
        <v>873</v>
      </c>
      <c r="H3844" s="51" t="s">
        <v>473</v>
      </c>
      <c r="I3844" s="35" t="str">
        <f>INDEX('PC List'!$C$7:$C$26,MATCH(PR24_Perf!$F3844,'PC List'!$B$7:$B$26,0))</f>
        <v>Down</v>
      </c>
      <c r="J3844" s="51" t="s">
        <v>852</v>
      </c>
      <c r="K3844" s="81">
        <f>Percentiles_final!N3843</f>
        <v>-4</v>
      </c>
    </row>
    <row r="3845" spans="1:11" s="35" customFormat="1" hidden="1" outlineLevel="1">
      <c r="A3845" s="75"/>
      <c r="E3845" s="51" t="s">
        <v>92</v>
      </c>
      <c r="F3845" s="51" t="s">
        <v>391</v>
      </c>
      <c r="G3845" s="51" t="s">
        <v>873</v>
      </c>
      <c r="H3845" s="51" t="s">
        <v>473</v>
      </c>
      <c r="I3845" s="35" t="str">
        <f>INDEX('PC List'!$C$7:$C$26,MATCH(PR24_Perf!$F3845,'PC List'!$B$7:$B$26,0))</f>
        <v>Down</v>
      </c>
      <c r="J3845" s="51" t="s">
        <v>853</v>
      </c>
      <c r="K3845" s="81">
        <f>Percentiles_final!N3844</f>
        <v>-4</v>
      </c>
    </row>
    <row r="3846" spans="1:11" s="35" customFormat="1" hidden="1" outlineLevel="1">
      <c r="A3846" s="75"/>
      <c r="E3846" s="51" t="s">
        <v>92</v>
      </c>
      <c r="F3846" s="51" t="s">
        <v>391</v>
      </c>
      <c r="G3846" s="51" t="s">
        <v>873</v>
      </c>
      <c r="H3846" s="51" t="s">
        <v>473</v>
      </c>
      <c r="I3846" s="35" t="str">
        <f>INDEX('PC List'!$C$7:$C$26,MATCH(PR24_Perf!$F3846,'PC List'!$B$7:$B$26,0))</f>
        <v>Down</v>
      </c>
      <c r="J3846" s="51" t="s">
        <v>854</v>
      </c>
      <c r="K3846" s="81">
        <f>Percentiles_final!N3845</f>
        <v>-3</v>
      </c>
    </row>
    <row r="3847" spans="1:11" s="35" customFormat="1" hidden="1" outlineLevel="1">
      <c r="A3847" s="75"/>
      <c r="E3847" s="51" t="s">
        <v>92</v>
      </c>
      <c r="F3847" s="51" t="s">
        <v>391</v>
      </c>
      <c r="G3847" s="51" t="s">
        <v>873</v>
      </c>
      <c r="H3847" s="51" t="s">
        <v>473</v>
      </c>
      <c r="I3847" s="35" t="str">
        <f>INDEX('PC List'!$C$7:$C$26,MATCH(PR24_Perf!$F3847,'PC List'!$B$7:$B$26,0))</f>
        <v>Down</v>
      </c>
      <c r="J3847" s="51" t="s">
        <v>855</v>
      </c>
      <c r="K3847" s="81">
        <f>Percentiles_final!N3846</f>
        <v>-3</v>
      </c>
    </row>
    <row r="3848" spans="1:11" s="35" customFormat="1" hidden="1" outlineLevel="1">
      <c r="A3848" s="75"/>
      <c r="E3848" s="51" t="s">
        <v>92</v>
      </c>
      <c r="F3848" s="51" t="s">
        <v>391</v>
      </c>
      <c r="G3848" s="51" t="s">
        <v>873</v>
      </c>
      <c r="H3848" s="51" t="s">
        <v>473</v>
      </c>
      <c r="I3848" s="35" t="str">
        <f>INDEX('PC List'!$C$7:$C$26,MATCH(PR24_Perf!$F3848,'PC List'!$B$7:$B$26,0))</f>
        <v>Down</v>
      </c>
      <c r="J3848" s="51" t="s">
        <v>856</v>
      </c>
      <c r="K3848" s="81">
        <f>Percentiles_final!N3847</f>
        <v>-2</v>
      </c>
    </row>
    <row r="3849" spans="1:11" s="35" customFormat="1" hidden="1" outlineLevel="1">
      <c r="A3849" s="75"/>
      <c r="E3849" s="51" t="s">
        <v>92</v>
      </c>
      <c r="F3849" s="51" t="s">
        <v>391</v>
      </c>
      <c r="G3849" s="51" t="s">
        <v>873</v>
      </c>
      <c r="H3849" s="51" t="s">
        <v>473</v>
      </c>
      <c r="I3849" s="35" t="str">
        <f>INDEX('PC List'!$C$7:$C$26,MATCH(PR24_Perf!$F3849,'PC List'!$B$7:$B$26,0))</f>
        <v>Down</v>
      </c>
      <c r="J3849" s="51" t="s">
        <v>857</v>
      </c>
      <c r="K3849" s="81">
        <f>Percentiles_final!N3848</f>
        <v>-2</v>
      </c>
    </row>
    <row r="3850" spans="1:11" s="35" customFormat="1" hidden="1" outlineLevel="1">
      <c r="A3850" s="75"/>
      <c r="E3850" s="51" t="s">
        <v>92</v>
      </c>
      <c r="F3850" s="51" t="s">
        <v>391</v>
      </c>
      <c r="G3850" s="51" t="s">
        <v>873</v>
      </c>
      <c r="H3850" s="51" t="s">
        <v>473</v>
      </c>
      <c r="I3850" s="35" t="str">
        <f>INDEX('PC List'!$C$7:$C$26,MATCH(PR24_Perf!$F3850,'PC List'!$B$7:$B$26,0))</f>
        <v>Down</v>
      </c>
      <c r="J3850" s="51" t="s">
        <v>858</v>
      </c>
      <c r="K3850" s="81">
        <f>Percentiles_final!N3849</f>
        <v>-1</v>
      </c>
    </row>
    <row r="3851" spans="1:11" s="35" customFormat="1" hidden="1" outlineLevel="1">
      <c r="A3851" s="75"/>
      <c r="E3851" s="51" t="s">
        <v>92</v>
      </c>
      <c r="F3851" s="51" t="s">
        <v>391</v>
      </c>
      <c r="G3851" s="51" t="s">
        <v>873</v>
      </c>
      <c r="H3851" s="51" t="s">
        <v>473</v>
      </c>
      <c r="I3851" s="35" t="str">
        <f>INDEX('PC List'!$C$7:$C$26,MATCH(PR24_Perf!$F3851,'PC List'!$B$7:$B$26,0))</f>
        <v>Down</v>
      </c>
      <c r="J3851" s="51" t="s">
        <v>859</v>
      </c>
      <c r="K3851" s="81">
        <f>Percentiles_final!N3850</f>
        <v>-1</v>
      </c>
    </row>
    <row r="3852" spans="1:11" s="35" customFormat="1" hidden="1" outlineLevel="1">
      <c r="A3852" s="75"/>
      <c r="E3852" s="51" t="s">
        <v>92</v>
      </c>
      <c r="F3852" s="51" t="s">
        <v>391</v>
      </c>
      <c r="G3852" s="51" t="s">
        <v>873</v>
      </c>
      <c r="H3852" s="51" t="s">
        <v>473</v>
      </c>
      <c r="I3852" s="35" t="str">
        <f>INDEX('PC List'!$C$7:$C$26,MATCH(PR24_Perf!$F3852,'PC List'!$B$7:$B$26,0))</f>
        <v>Down</v>
      </c>
      <c r="J3852" s="51" t="s">
        <v>860</v>
      </c>
      <c r="K3852" s="81">
        <f>Percentiles_final!N3851</f>
        <v>0</v>
      </c>
    </row>
    <row r="3853" spans="1:11" s="35" customFormat="1" hidden="1" outlineLevel="1">
      <c r="A3853" s="75"/>
      <c r="E3853" s="51" t="s">
        <v>92</v>
      </c>
      <c r="F3853" s="51" t="s">
        <v>391</v>
      </c>
      <c r="G3853" s="51" t="s">
        <v>873</v>
      </c>
      <c r="H3853" s="51" t="s">
        <v>473</v>
      </c>
      <c r="I3853" s="35" t="str">
        <f>INDEX('PC List'!$C$7:$C$26,MATCH(PR24_Perf!$F3853,'PC List'!$B$7:$B$26,0))</f>
        <v>Down</v>
      </c>
      <c r="J3853" s="51" t="s">
        <v>861</v>
      </c>
      <c r="K3853" s="81">
        <f>Percentiles_final!N3852</f>
        <v>0</v>
      </c>
    </row>
    <row r="3854" spans="1:11" s="35" customFormat="1" hidden="1" outlineLevel="1">
      <c r="A3854" s="75"/>
      <c r="E3854" s="51" t="s">
        <v>92</v>
      </c>
      <c r="F3854" s="51" t="s">
        <v>391</v>
      </c>
      <c r="G3854" s="51" t="s">
        <v>873</v>
      </c>
      <c r="H3854" s="51" t="s">
        <v>473</v>
      </c>
      <c r="I3854" s="35" t="str">
        <f>INDEX('PC List'!$C$7:$C$26,MATCH(PR24_Perf!$F3854,'PC List'!$B$7:$B$26,0))</f>
        <v>Down</v>
      </c>
      <c r="J3854" s="51" t="s">
        <v>862</v>
      </c>
      <c r="K3854" s="81">
        <f>Percentiles_final!N3853</f>
        <v>0</v>
      </c>
    </row>
    <row r="3855" spans="1:11" s="35" customFormat="1" hidden="1" outlineLevel="1">
      <c r="A3855" s="75"/>
      <c r="E3855" s="51" t="s">
        <v>92</v>
      </c>
      <c r="F3855" s="51" t="s">
        <v>391</v>
      </c>
      <c r="G3855" s="51" t="s">
        <v>873</v>
      </c>
      <c r="H3855" s="51" t="s">
        <v>473</v>
      </c>
      <c r="I3855" s="35" t="str">
        <f>INDEX('PC List'!$C$7:$C$26,MATCH(PR24_Perf!$F3855,'PC List'!$B$7:$B$26,0))</f>
        <v>Down</v>
      </c>
      <c r="J3855" s="51" t="s">
        <v>863</v>
      </c>
      <c r="K3855" s="81">
        <f>Percentiles_final!N3854</f>
        <v>0</v>
      </c>
    </row>
    <row r="3856" spans="1:11" s="35" customFormat="1" hidden="1" outlineLevel="1">
      <c r="A3856" s="75"/>
      <c r="E3856" s="51" t="s">
        <v>92</v>
      </c>
      <c r="F3856" s="51" t="s">
        <v>391</v>
      </c>
      <c r="G3856" s="51" t="s">
        <v>873</v>
      </c>
      <c r="H3856" s="51" t="s">
        <v>473</v>
      </c>
      <c r="I3856" s="35" t="str">
        <f>INDEX('PC List'!$C$7:$C$26,MATCH(PR24_Perf!$F3856,'PC List'!$B$7:$B$26,0))</f>
        <v>Down</v>
      </c>
      <c r="J3856" s="51" t="s">
        <v>864</v>
      </c>
      <c r="K3856" s="81">
        <f>Percentiles_final!N3855</f>
        <v>0</v>
      </c>
    </row>
    <row r="3857" spans="1:11" s="35" customFormat="1" hidden="1" outlineLevel="1">
      <c r="A3857" s="75"/>
      <c r="E3857" s="51" t="s">
        <v>92</v>
      </c>
      <c r="F3857" s="51" t="s">
        <v>391</v>
      </c>
      <c r="G3857" s="51" t="s">
        <v>873</v>
      </c>
      <c r="H3857" s="51" t="s">
        <v>473</v>
      </c>
      <c r="I3857" s="35" t="str">
        <f>INDEX('PC List'!$C$7:$C$26,MATCH(PR24_Perf!$F3857,'PC List'!$B$7:$B$26,0))</f>
        <v>Down</v>
      </c>
      <c r="J3857" s="51" t="s">
        <v>865</v>
      </c>
      <c r="K3857" s="81">
        <f>Percentiles_final!N3856</f>
        <v>0</v>
      </c>
    </row>
    <row r="3858" spans="1:11" s="35" customFormat="1" hidden="1" outlineLevel="1">
      <c r="A3858" s="75"/>
      <c r="E3858" s="51" t="s">
        <v>92</v>
      </c>
      <c r="F3858" s="51" t="s">
        <v>391</v>
      </c>
      <c r="G3858" s="51" t="s">
        <v>873</v>
      </c>
      <c r="H3858" s="51" t="s">
        <v>473</v>
      </c>
      <c r="I3858" s="35" t="str">
        <f>INDEX('PC List'!$C$7:$C$26,MATCH(PR24_Perf!$F3858,'PC List'!$B$7:$B$26,0))</f>
        <v>Down</v>
      </c>
      <c r="J3858" s="51" t="s">
        <v>866</v>
      </c>
      <c r="K3858" s="81">
        <f>Percentiles_final!N3857</f>
        <v>0</v>
      </c>
    </row>
    <row r="3859" spans="1:11" s="35" customFormat="1" hidden="1" outlineLevel="1">
      <c r="A3859" s="75"/>
      <c r="E3859" s="51" t="s">
        <v>92</v>
      </c>
      <c r="F3859" s="51" t="s">
        <v>391</v>
      </c>
      <c r="G3859" s="51" t="s">
        <v>873</v>
      </c>
      <c r="H3859" s="51" t="s">
        <v>473</v>
      </c>
      <c r="I3859" s="35" t="str">
        <f>INDEX('PC List'!$C$7:$C$26,MATCH(PR24_Perf!$F3859,'PC List'!$B$7:$B$26,0))</f>
        <v>Down</v>
      </c>
      <c r="J3859" s="51" t="s">
        <v>867</v>
      </c>
      <c r="K3859" s="81">
        <f>Percentiles_final!N3858</f>
        <v>0</v>
      </c>
    </row>
    <row r="3860" spans="1:11" s="35" customFormat="1" hidden="1" outlineLevel="1">
      <c r="A3860" s="75"/>
      <c r="E3860" s="51" t="s">
        <v>92</v>
      </c>
      <c r="F3860" s="51" t="s">
        <v>391</v>
      </c>
      <c r="G3860" s="51" t="s">
        <v>873</v>
      </c>
      <c r="H3860" s="51" t="s">
        <v>473</v>
      </c>
      <c r="I3860" s="35" t="str">
        <f>INDEX('PC List'!$C$7:$C$26,MATCH(PR24_Perf!$F3860,'PC List'!$B$7:$B$26,0))</f>
        <v>Down</v>
      </c>
      <c r="J3860" s="51" t="s">
        <v>868</v>
      </c>
      <c r="K3860" s="81">
        <f>Percentiles_final!N3859</f>
        <v>0</v>
      </c>
    </row>
    <row r="3861" spans="1:11" s="35" customFormat="1" hidden="1" outlineLevel="1">
      <c r="A3861" s="75"/>
      <c r="E3861" s="51"/>
      <c r="F3861" s="51"/>
      <c r="G3861" s="51"/>
      <c r="H3861" s="51"/>
      <c r="J3861" s="51"/>
      <c r="K3861" s="81"/>
    </row>
    <row r="3862" spans="1:11" s="35" customFormat="1" hidden="1" outlineLevel="1">
      <c r="A3862" s="75"/>
      <c r="E3862" s="51" t="s">
        <v>93</v>
      </c>
      <c r="F3862" s="51" t="s">
        <v>391</v>
      </c>
      <c r="G3862" s="51" t="s">
        <v>873</v>
      </c>
      <c r="H3862" s="51" t="s">
        <v>473</v>
      </c>
      <c r="I3862" s="35" t="str">
        <f>INDEX('PC List'!$C$7:$C$26,MATCH(PR24_Perf!$F3862,'PC List'!$B$7:$B$26,0))</f>
        <v>Down</v>
      </c>
      <c r="J3862" s="51" t="s">
        <v>852</v>
      </c>
      <c r="K3862" s="81">
        <f>Percentiles_final!N3861</f>
        <v>-4</v>
      </c>
    </row>
    <row r="3863" spans="1:11" s="35" customFormat="1" hidden="1" outlineLevel="1">
      <c r="A3863" s="75"/>
      <c r="E3863" s="51" t="s">
        <v>93</v>
      </c>
      <c r="F3863" s="51" t="s">
        <v>391</v>
      </c>
      <c r="G3863" s="51" t="s">
        <v>873</v>
      </c>
      <c r="H3863" s="51" t="s">
        <v>473</v>
      </c>
      <c r="I3863" s="35" t="str">
        <f>INDEX('PC List'!$C$7:$C$26,MATCH(PR24_Perf!$F3863,'PC List'!$B$7:$B$26,0))</f>
        <v>Down</v>
      </c>
      <c r="J3863" s="51" t="s">
        <v>853</v>
      </c>
      <c r="K3863" s="81">
        <f>Percentiles_final!N3862</f>
        <v>-3</v>
      </c>
    </row>
    <row r="3864" spans="1:11" s="35" customFormat="1" hidden="1" outlineLevel="1">
      <c r="A3864" s="75"/>
      <c r="E3864" s="51" t="s">
        <v>93</v>
      </c>
      <c r="F3864" s="51" t="s">
        <v>391</v>
      </c>
      <c r="G3864" s="51" t="s">
        <v>873</v>
      </c>
      <c r="H3864" s="51" t="s">
        <v>473</v>
      </c>
      <c r="I3864" s="35" t="str">
        <f>INDEX('PC List'!$C$7:$C$26,MATCH(PR24_Perf!$F3864,'PC List'!$B$7:$B$26,0))</f>
        <v>Down</v>
      </c>
      <c r="J3864" s="51" t="s">
        <v>854</v>
      </c>
      <c r="K3864" s="81">
        <f>Percentiles_final!N3863</f>
        <v>-1</v>
      </c>
    </row>
    <row r="3865" spans="1:11" s="35" customFormat="1" hidden="1" outlineLevel="1">
      <c r="A3865" s="75"/>
      <c r="E3865" s="51" t="s">
        <v>93</v>
      </c>
      <c r="F3865" s="51" t="s">
        <v>391</v>
      </c>
      <c r="G3865" s="51" t="s">
        <v>873</v>
      </c>
      <c r="H3865" s="51" t="s">
        <v>473</v>
      </c>
      <c r="I3865" s="35" t="str">
        <f>INDEX('PC List'!$C$7:$C$26,MATCH(PR24_Perf!$F3865,'PC List'!$B$7:$B$26,0))</f>
        <v>Down</v>
      </c>
      <c r="J3865" s="51" t="s">
        <v>855</v>
      </c>
      <c r="K3865" s="81">
        <f>Percentiles_final!N3864</f>
        <v>-1</v>
      </c>
    </row>
    <row r="3866" spans="1:11" s="35" customFormat="1" hidden="1" outlineLevel="1">
      <c r="A3866" s="75"/>
      <c r="E3866" s="51" t="s">
        <v>93</v>
      </c>
      <c r="F3866" s="51" t="s">
        <v>391</v>
      </c>
      <c r="G3866" s="51" t="s">
        <v>873</v>
      </c>
      <c r="H3866" s="51" t="s">
        <v>473</v>
      </c>
      <c r="I3866" s="35" t="str">
        <f>INDEX('PC List'!$C$7:$C$26,MATCH(PR24_Perf!$F3866,'PC List'!$B$7:$B$26,0))</f>
        <v>Down</v>
      </c>
      <c r="J3866" s="51" t="s">
        <v>856</v>
      </c>
      <c r="K3866" s="81">
        <f>Percentiles_final!N3865</f>
        <v>-1</v>
      </c>
    </row>
    <row r="3867" spans="1:11" s="35" customFormat="1" hidden="1" outlineLevel="1">
      <c r="A3867" s="75"/>
      <c r="E3867" s="51" t="s">
        <v>93</v>
      </c>
      <c r="F3867" s="51" t="s">
        <v>391</v>
      </c>
      <c r="G3867" s="51" t="s">
        <v>873</v>
      </c>
      <c r="H3867" s="51" t="s">
        <v>473</v>
      </c>
      <c r="I3867" s="35" t="str">
        <f>INDEX('PC List'!$C$7:$C$26,MATCH(PR24_Perf!$F3867,'PC List'!$B$7:$B$26,0))</f>
        <v>Down</v>
      </c>
      <c r="J3867" s="51" t="s">
        <v>857</v>
      </c>
      <c r="K3867" s="81">
        <f>Percentiles_final!N3866</f>
        <v>-1</v>
      </c>
    </row>
    <row r="3868" spans="1:11" s="35" customFormat="1" hidden="1" outlineLevel="1">
      <c r="A3868" s="75"/>
      <c r="E3868" s="51" t="s">
        <v>93</v>
      </c>
      <c r="F3868" s="51" t="s">
        <v>391</v>
      </c>
      <c r="G3868" s="51" t="s">
        <v>873</v>
      </c>
      <c r="H3868" s="51" t="s">
        <v>473</v>
      </c>
      <c r="I3868" s="35" t="str">
        <f>INDEX('PC List'!$C$7:$C$26,MATCH(PR24_Perf!$F3868,'PC List'!$B$7:$B$26,0))</f>
        <v>Down</v>
      </c>
      <c r="J3868" s="51" t="s">
        <v>858</v>
      </c>
      <c r="K3868" s="81">
        <f>Percentiles_final!N3867</f>
        <v>-1</v>
      </c>
    </row>
    <row r="3869" spans="1:11" s="35" customFormat="1" hidden="1" outlineLevel="1">
      <c r="A3869" s="75"/>
      <c r="E3869" s="51" t="s">
        <v>93</v>
      </c>
      <c r="F3869" s="51" t="s">
        <v>391</v>
      </c>
      <c r="G3869" s="51" t="s">
        <v>873</v>
      </c>
      <c r="H3869" s="51" t="s">
        <v>473</v>
      </c>
      <c r="I3869" s="35" t="str">
        <f>INDEX('PC List'!$C$7:$C$26,MATCH(PR24_Perf!$F3869,'PC List'!$B$7:$B$26,0))</f>
        <v>Down</v>
      </c>
      <c r="J3869" s="51" t="s">
        <v>859</v>
      </c>
      <c r="K3869" s="81">
        <f>Percentiles_final!N3868</f>
        <v>-1</v>
      </c>
    </row>
    <row r="3870" spans="1:11" s="35" customFormat="1" hidden="1" outlineLevel="1">
      <c r="A3870" s="75"/>
      <c r="E3870" s="51" t="s">
        <v>93</v>
      </c>
      <c r="F3870" s="51" t="s">
        <v>391</v>
      </c>
      <c r="G3870" s="51" t="s">
        <v>873</v>
      </c>
      <c r="H3870" s="51" t="s">
        <v>473</v>
      </c>
      <c r="I3870" s="35" t="str">
        <f>INDEX('PC List'!$C$7:$C$26,MATCH(PR24_Perf!$F3870,'PC List'!$B$7:$B$26,0))</f>
        <v>Down</v>
      </c>
      <c r="J3870" s="51" t="s">
        <v>860</v>
      </c>
      <c r="K3870" s="81">
        <f>Percentiles_final!N3869</f>
        <v>0</v>
      </c>
    </row>
    <row r="3871" spans="1:11" s="35" customFormat="1" hidden="1" outlineLevel="1">
      <c r="A3871" s="75"/>
      <c r="E3871" s="51" t="s">
        <v>93</v>
      </c>
      <c r="F3871" s="51" t="s">
        <v>391</v>
      </c>
      <c r="G3871" s="51" t="s">
        <v>873</v>
      </c>
      <c r="H3871" s="51" t="s">
        <v>473</v>
      </c>
      <c r="I3871" s="35" t="str">
        <f>INDEX('PC List'!$C$7:$C$26,MATCH(PR24_Perf!$F3871,'PC List'!$B$7:$B$26,0))</f>
        <v>Down</v>
      </c>
      <c r="J3871" s="51" t="s">
        <v>861</v>
      </c>
      <c r="K3871" s="81">
        <f>Percentiles_final!N3870</f>
        <v>0</v>
      </c>
    </row>
    <row r="3872" spans="1:11" s="35" customFormat="1" hidden="1" outlineLevel="1">
      <c r="A3872" s="75"/>
      <c r="E3872" s="51" t="s">
        <v>93</v>
      </c>
      <c r="F3872" s="51" t="s">
        <v>391</v>
      </c>
      <c r="G3872" s="51" t="s">
        <v>873</v>
      </c>
      <c r="H3872" s="51" t="s">
        <v>473</v>
      </c>
      <c r="I3872" s="35" t="str">
        <f>INDEX('PC List'!$C$7:$C$26,MATCH(PR24_Perf!$F3872,'PC List'!$B$7:$B$26,0))</f>
        <v>Down</v>
      </c>
      <c r="J3872" s="51" t="s">
        <v>862</v>
      </c>
      <c r="K3872" s="81">
        <f>Percentiles_final!N3871</f>
        <v>0</v>
      </c>
    </row>
    <row r="3873" spans="1:11" s="35" customFormat="1" hidden="1" outlineLevel="1">
      <c r="A3873" s="75"/>
      <c r="E3873" s="51" t="s">
        <v>93</v>
      </c>
      <c r="F3873" s="51" t="s">
        <v>391</v>
      </c>
      <c r="G3873" s="51" t="s">
        <v>873</v>
      </c>
      <c r="H3873" s="51" t="s">
        <v>473</v>
      </c>
      <c r="I3873" s="35" t="str">
        <f>INDEX('PC List'!$C$7:$C$26,MATCH(PR24_Perf!$F3873,'PC List'!$B$7:$B$26,0))</f>
        <v>Down</v>
      </c>
      <c r="J3873" s="51" t="s">
        <v>863</v>
      </c>
      <c r="K3873" s="81">
        <f>Percentiles_final!N3872</f>
        <v>0</v>
      </c>
    </row>
    <row r="3874" spans="1:11" s="35" customFormat="1" hidden="1" outlineLevel="1">
      <c r="A3874" s="75"/>
      <c r="E3874" s="51" t="s">
        <v>93</v>
      </c>
      <c r="F3874" s="51" t="s">
        <v>391</v>
      </c>
      <c r="G3874" s="51" t="s">
        <v>873</v>
      </c>
      <c r="H3874" s="51" t="s">
        <v>473</v>
      </c>
      <c r="I3874" s="35" t="str">
        <f>INDEX('PC List'!$C$7:$C$26,MATCH(PR24_Perf!$F3874,'PC List'!$B$7:$B$26,0))</f>
        <v>Down</v>
      </c>
      <c r="J3874" s="51" t="s">
        <v>864</v>
      </c>
      <c r="K3874" s="81">
        <f>Percentiles_final!N3873</f>
        <v>0</v>
      </c>
    </row>
    <row r="3875" spans="1:11" s="35" customFormat="1" hidden="1" outlineLevel="1">
      <c r="A3875" s="75"/>
      <c r="E3875" s="51" t="s">
        <v>93</v>
      </c>
      <c r="F3875" s="51" t="s">
        <v>391</v>
      </c>
      <c r="G3875" s="51" t="s">
        <v>873</v>
      </c>
      <c r="H3875" s="51" t="s">
        <v>473</v>
      </c>
      <c r="I3875" s="35" t="str">
        <f>INDEX('PC List'!$C$7:$C$26,MATCH(PR24_Perf!$F3875,'PC List'!$B$7:$B$26,0))</f>
        <v>Down</v>
      </c>
      <c r="J3875" s="51" t="s">
        <v>865</v>
      </c>
      <c r="K3875" s="81">
        <f>Percentiles_final!N3874</f>
        <v>0</v>
      </c>
    </row>
    <row r="3876" spans="1:11" s="35" customFormat="1" hidden="1" outlineLevel="1">
      <c r="A3876" s="75"/>
      <c r="E3876" s="51" t="s">
        <v>93</v>
      </c>
      <c r="F3876" s="51" t="s">
        <v>391</v>
      </c>
      <c r="G3876" s="51" t="s">
        <v>873</v>
      </c>
      <c r="H3876" s="51" t="s">
        <v>473</v>
      </c>
      <c r="I3876" s="35" t="str">
        <f>INDEX('PC List'!$C$7:$C$26,MATCH(PR24_Perf!$F3876,'PC List'!$B$7:$B$26,0))</f>
        <v>Down</v>
      </c>
      <c r="J3876" s="51" t="s">
        <v>866</v>
      </c>
      <c r="K3876" s="81">
        <f>Percentiles_final!N3875</f>
        <v>0</v>
      </c>
    </row>
    <row r="3877" spans="1:11" s="35" customFormat="1" hidden="1" outlineLevel="1">
      <c r="A3877" s="75"/>
      <c r="E3877" s="51" t="s">
        <v>93</v>
      </c>
      <c r="F3877" s="51" t="s">
        <v>391</v>
      </c>
      <c r="G3877" s="51" t="s">
        <v>873</v>
      </c>
      <c r="H3877" s="51" t="s">
        <v>473</v>
      </c>
      <c r="I3877" s="35" t="str">
        <f>INDEX('PC List'!$C$7:$C$26,MATCH(PR24_Perf!$F3877,'PC List'!$B$7:$B$26,0))</f>
        <v>Down</v>
      </c>
      <c r="J3877" s="51" t="s">
        <v>867</v>
      </c>
      <c r="K3877" s="81">
        <f>Percentiles_final!N3876</f>
        <v>0</v>
      </c>
    </row>
    <row r="3878" spans="1:11" s="35" customFormat="1" hidden="1" outlineLevel="1">
      <c r="A3878" s="75"/>
      <c r="E3878" s="51" t="s">
        <v>93</v>
      </c>
      <c r="F3878" s="51" t="s">
        <v>391</v>
      </c>
      <c r="G3878" s="51" t="s">
        <v>873</v>
      </c>
      <c r="H3878" s="51" t="s">
        <v>473</v>
      </c>
      <c r="I3878" s="35" t="str">
        <f>INDEX('PC List'!$C$7:$C$26,MATCH(PR24_Perf!$F3878,'PC List'!$B$7:$B$26,0))</f>
        <v>Down</v>
      </c>
      <c r="J3878" s="51" t="s">
        <v>868</v>
      </c>
      <c r="K3878" s="81">
        <f>Percentiles_final!N3877</f>
        <v>0</v>
      </c>
    </row>
    <row r="3879" spans="1:11" s="35" customFormat="1" hidden="1" outlineLevel="1">
      <c r="A3879" s="75"/>
      <c r="E3879" s="51"/>
      <c r="F3879" s="51"/>
      <c r="G3879" s="51"/>
      <c r="H3879" s="51"/>
      <c r="J3879" s="51"/>
      <c r="K3879" s="81"/>
    </row>
    <row r="3880" spans="1:11" s="35" customFormat="1" hidden="1" outlineLevel="1">
      <c r="A3880" s="75"/>
      <c r="E3880" s="51" t="s">
        <v>94</v>
      </c>
      <c r="F3880" s="51" t="s">
        <v>391</v>
      </c>
      <c r="G3880" s="51" t="s">
        <v>873</v>
      </c>
      <c r="H3880" s="51" t="s">
        <v>473</v>
      </c>
      <c r="I3880" s="35" t="str">
        <f>INDEX('PC List'!$C$7:$C$26,MATCH(PR24_Perf!$F3880,'PC List'!$B$7:$B$26,0))</f>
        <v>Down</v>
      </c>
      <c r="J3880" s="51" t="s">
        <v>852</v>
      </c>
      <c r="K3880" s="81">
        <f>Percentiles_final!N3879</f>
        <v>-2</v>
      </c>
    </row>
    <row r="3881" spans="1:11" s="35" customFormat="1" hidden="1" outlineLevel="1">
      <c r="A3881" s="75"/>
      <c r="E3881" s="51" t="s">
        <v>94</v>
      </c>
      <c r="F3881" s="51" t="s">
        <v>391</v>
      </c>
      <c r="G3881" s="51" t="s">
        <v>873</v>
      </c>
      <c r="H3881" s="51" t="s">
        <v>473</v>
      </c>
      <c r="I3881" s="35" t="str">
        <f>INDEX('PC List'!$C$7:$C$26,MATCH(PR24_Perf!$F3881,'PC List'!$B$7:$B$26,0))</f>
        <v>Down</v>
      </c>
      <c r="J3881" s="51" t="s">
        <v>853</v>
      </c>
      <c r="K3881" s="81">
        <f>Percentiles_final!N3880</f>
        <v>-1</v>
      </c>
    </row>
    <row r="3882" spans="1:11" s="35" customFormat="1" hidden="1" outlineLevel="1">
      <c r="A3882" s="75"/>
      <c r="E3882" s="51" t="s">
        <v>94</v>
      </c>
      <c r="F3882" s="51" t="s">
        <v>391</v>
      </c>
      <c r="G3882" s="51" t="s">
        <v>873</v>
      </c>
      <c r="H3882" s="51" t="s">
        <v>473</v>
      </c>
      <c r="I3882" s="35" t="str">
        <f>INDEX('PC List'!$C$7:$C$26,MATCH(PR24_Perf!$F3882,'PC List'!$B$7:$B$26,0))</f>
        <v>Down</v>
      </c>
      <c r="J3882" s="51" t="s">
        <v>854</v>
      </c>
      <c r="K3882" s="81">
        <f>Percentiles_final!N3881</f>
        <v>-1</v>
      </c>
    </row>
    <row r="3883" spans="1:11" s="35" customFormat="1" hidden="1" outlineLevel="1">
      <c r="A3883" s="75"/>
      <c r="E3883" s="51" t="s">
        <v>94</v>
      </c>
      <c r="F3883" s="51" t="s">
        <v>391</v>
      </c>
      <c r="G3883" s="51" t="s">
        <v>873</v>
      </c>
      <c r="H3883" s="51" t="s">
        <v>473</v>
      </c>
      <c r="I3883" s="35" t="str">
        <f>INDEX('PC List'!$C$7:$C$26,MATCH(PR24_Perf!$F3883,'PC List'!$B$7:$B$26,0))</f>
        <v>Down</v>
      </c>
      <c r="J3883" s="51" t="s">
        <v>855</v>
      </c>
      <c r="K3883" s="81">
        <f>Percentiles_final!N3882</f>
        <v>-1</v>
      </c>
    </row>
    <row r="3884" spans="1:11" s="35" customFormat="1" hidden="1" outlineLevel="1">
      <c r="A3884" s="75"/>
      <c r="E3884" s="51" t="s">
        <v>94</v>
      </c>
      <c r="F3884" s="51" t="s">
        <v>391</v>
      </c>
      <c r="G3884" s="51" t="s">
        <v>873</v>
      </c>
      <c r="H3884" s="51" t="s">
        <v>473</v>
      </c>
      <c r="I3884" s="35" t="str">
        <f>INDEX('PC List'!$C$7:$C$26,MATCH(PR24_Perf!$F3884,'PC List'!$B$7:$B$26,0))</f>
        <v>Down</v>
      </c>
      <c r="J3884" s="51" t="s">
        <v>856</v>
      </c>
      <c r="K3884" s="81">
        <f>Percentiles_final!N3883</f>
        <v>-1</v>
      </c>
    </row>
    <row r="3885" spans="1:11" s="35" customFormat="1" hidden="1" outlineLevel="1">
      <c r="A3885" s="75"/>
      <c r="E3885" s="51" t="s">
        <v>94</v>
      </c>
      <c r="F3885" s="51" t="s">
        <v>391</v>
      </c>
      <c r="G3885" s="51" t="s">
        <v>873</v>
      </c>
      <c r="H3885" s="51" t="s">
        <v>473</v>
      </c>
      <c r="I3885" s="35" t="str">
        <f>INDEX('PC List'!$C$7:$C$26,MATCH(PR24_Perf!$F3885,'PC List'!$B$7:$B$26,0))</f>
        <v>Down</v>
      </c>
      <c r="J3885" s="51" t="s">
        <v>857</v>
      </c>
      <c r="K3885" s="81">
        <f>Percentiles_final!N3884</f>
        <v>-1</v>
      </c>
    </row>
    <row r="3886" spans="1:11" s="35" customFormat="1" hidden="1" outlineLevel="1">
      <c r="A3886" s="75"/>
      <c r="E3886" s="51" t="s">
        <v>94</v>
      </c>
      <c r="F3886" s="51" t="s">
        <v>391</v>
      </c>
      <c r="G3886" s="51" t="s">
        <v>873</v>
      </c>
      <c r="H3886" s="51" t="s">
        <v>473</v>
      </c>
      <c r="I3886" s="35" t="str">
        <f>INDEX('PC List'!$C$7:$C$26,MATCH(PR24_Perf!$F3886,'PC List'!$B$7:$B$26,0))</f>
        <v>Down</v>
      </c>
      <c r="J3886" s="51" t="s">
        <v>858</v>
      </c>
      <c r="K3886" s="81">
        <f>Percentiles_final!N3885</f>
        <v>-1</v>
      </c>
    </row>
    <row r="3887" spans="1:11" s="35" customFormat="1" hidden="1" outlineLevel="1">
      <c r="A3887" s="75"/>
      <c r="E3887" s="51" t="s">
        <v>94</v>
      </c>
      <c r="F3887" s="51" t="s">
        <v>391</v>
      </c>
      <c r="G3887" s="51" t="s">
        <v>873</v>
      </c>
      <c r="H3887" s="51" t="s">
        <v>473</v>
      </c>
      <c r="I3887" s="35" t="str">
        <f>INDEX('PC List'!$C$7:$C$26,MATCH(PR24_Perf!$F3887,'PC List'!$B$7:$B$26,0))</f>
        <v>Down</v>
      </c>
      <c r="J3887" s="51" t="s">
        <v>859</v>
      </c>
      <c r="K3887" s="81">
        <f>Percentiles_final!N3886</f>
        <v>-1</v>
      </c>
    </row>
    <row r="3888" spans="1:11" s="35" customFormat="1" hidden="1" outlineLevel="1">
      <c r="A3888" s="75"/>
      <c r="E3888" s="51" t="s">
        <v>94</v>
      </c>
      <c r="F3888" s="51" t="s">
        <v>391</v>
      </c>
      <c r="G3888" s="51" t="s">
        <v>873</v>
      </c>
      <c r="H3888" s="51" t="s">
        <v>473</v>
      </c>
      <c r="I3888" s="35" t="str">
        <f>INDEX('PC List'!$C$7:$C$26,MATCH(PR24_Perf!$F3888,'PC List'!$B$7:$B$26,0))</f>
        <v>Down</v>
      </c>
      <c r="J3888" s="51" t="s">
        <v>860</v>
      </c>
      <c r="K3888" s="81">
        <f>Percentiles_final!N3887</f>
        <v>0</v>
      </c>
    </row>
    <row r="3889" spans="1:11" s="35" customFormat="1" hidden="1" outlineLevel="1">
      <c r="A3889" s="75"/>
      <c r="E3889" s="51" t="s">
        <v>94</v>
      </c>
      <c r="F3889" s="51" t="s">
        <v>391</v>
      </c>
      <c r="G3889" s="51" t="s">
        <v>873</v>
      </c>
      <c r="H3889" s="51" t="s">
        <v>473</v>
      </c>
      <c r="I3889" s="35" t="str">
        <f>INDEX('PC List'!$C$7:$C$26,MATCH(PR24_Perf!$F3889,'PC List'!$B$7:$B$26,0))</f>
        <v>Down</v>
      </c>
      <c r="J3889" s="51" t="s">
        <v>861</v>
      </c>
      <c r="K3889" s="81">
        <f>Percentiles_final!N3888</f>
        <v>0</v>
      </c>
    </row>
    <row r="3890" spans="1:11" s="35" customFormat="1" hidden="1" outlineLevel="1">
      <c r="A3890" s="75"/>
      <c r="E3890" s="51" t="s">
        <v>94</v>
      </c>
      <c r="F3890" s="51" t="s">
        <v>391</v>
      </c>
      <c r="G3890" s="51" t="s">
        <v>873</v>
      </c>
      <c r="H3890" s="51" t="s">
        <v>473</v>
      </c>
      <c r="I3890" s="35" t="str">
        <f>INDEX('PC List'!$C$7:$C$26,MATCH(PR24_Perf!$F3890,'PC List'!$B$7:$B$26,0))</f>
        <v>Down</v>
      </c>
      <c r="J3890" s="51" t="s">
        <v>862</v>
      </c>
      <c r="K3890" s="81">
        <f>Percentiles_final!N3889</f>
        <v>0</v>
      </c>
    </row>
    <row r="3891" spans="1:11" s="35" customFormat="1" hidden="1" outlineLevel="1">
      <c r="A3891" s="75"/>
      <c r="E3891" s="51" t="s">
        <v>94</v>
      </c>
      <c r="F3891" s="51" t="s">
        <v>391</v>
      </c>
      <c r="G3891" s="51" t="s">
        <v>873</v>
      </c>
      <c r="H3891" s="51" t="s">
        <v>473</v>
      </c>
      <c r="I3891" s="35" t="str">
        <f>INDEX('PC List'!$C$7:$C$26,MATCH(PR24_Perf!$F3891,'PC List'!$B$7:$B$26,0))</f>
        <v>Down</v>
      </c>
      <c r="J3891" s="51" t="s">
        <v>863</v>
      </c>
      <c r="K3891" s="81">
        <f>Percentiles_final!N3890</f>
        <v>0</v>
      </c>
    </row>
    <row r="3892" spans="1:11" s="35" customFormat="1" hidden="1" outlineLevel="1">
      <c r="A3892" s="75"/>
      <c r="E3892" s="51" t="s">
        <v>94</v>
      </c>
      <c r="F3892" s="51" t="s">
        <v>391</v>
      </c>
      <c r="G3892" s="51" t="s">
        <v>873</v>
      </c>
      <c r="H3892" s="51" t="s">
        <v>473</v>
      </c>
      <c r="I3892" s="35" t="str">
        <f>INDEX('PC List'!$C$7:$C$26,MATCH(PR24_Perf!$F3892,'PC List'!$B$7:$B$26,0))</f>
        <v>Down</v>
      </c>
      <c r="J3892" s="51" t="s">
        <v>864</v>
      </c>
      <c r="K3892" s="81">
        <f>Percentiles_final!N3891</f>
        <v>0</v>
      </c>
    </row>
    <row r="3893" spans="1:11" s="35" customFormat="1" hidden="1" outlineLevel="1">
      <c r="A3893" s="75"/>
      <c r="E3893" s="51" t="s">
        <v>94</v>
      </c>
      <c r="F3893" s="51" t="s">
        <v>391</v>
      </c>
      <c r="G3893" s="51" t="s">
        <v>873</v>
      </c>
      <c r="H3893" s="51" t="s">
        <v>473</v>
      </c>
      <c r="I3893" s="35" t="str">
        <f>INDEX('PC List'!$C$7:$C$26,MATCH(PR24_Perf!$F3893,'PC List'!$B$7:$B$26,0))</f>
        <v>Down</v>
      </c>
      <c r="J3893" s="51" t="s">
        <v>865</v>
      </c>
      <c r="K3893" s="81">
        <f>Percentiles_final!N3892</f>
        <v>0</v>
      </c>
    </row>
    <row r="3894" spans="1:11" s="35" customFormat="1" hidden="1" outlineLevel="1">
      <c r="A3894" s="75"/>
      <c r="E3894" s="51" t="s">
        <v>94</v>
      </c>
      <c r="F3894" s="51" t="s">
        <v>391</v>
      </c>
      <c r="G3894" s="51" t="s">
        <v>873</v>
      </c>
      <c r="H3894" s="51" t="s">
        <v>473</v>
      </c>
      <c r="I3894" s="35" t="str">
        <f>INDEX('PC List'!$C$7:$C$26,MATCH(PR24_Perf!$F3894,'PC List'!$B$7:$B$26,0))</f>
        <v>Down</v>
      </c>
      <c r="J3894" s="51" t="s">
        <v>866</v>
      </c>
      <c r="K3894" s="81">
        <f>Percentiles_final!N3893</f>
        <v>0</v>
      </c>
    </row>
    <row r="3895" spans="1:11" s="35" customFormat="1" hidden="1" outlineLevel="1">
      <c r="A3895" s="75"/>
      <c r="E3895" s="51" t="s">
        <v>94</v>
      </c>
      <c r="F3895" s="51" t="s">
        <v>391</v>
      </c>
      <c r="G3895" s="51" t="s">
        <v>873</v>
      </c>
      <c r="H3895" s="51" t="s">
        <v>473</v>
      </c>
      <c r="I3895" s="35" t="str">
        <f>INDEX('PC List'!$C$7:$C$26,MATCH(PR24_Perf!$F3895,'PC List'!$B$7:$B$26,0))</f>
        <v>Down</v>
      </c>
      <c r="J3895" s="51" t="s">
        <v>867</v>
      </c>
      <c r="K3895" s="81">
        <f>Percentiles_final!N3894</f>
        <v>0</v>
      </c>
    </row>
    <row r="3896" spans="1:11" s="35" customFormat="1" hidden="1" outlineLevel="1">
      <c r="A3896" s="75"/>
      <c r="E3896" s="51" t="s">
        <v>94</v>
      </c>
      <c r="F3896" s="51" t="s">
        <v>391</v>
      </c>
      <c r="G3896" s="51" t="s">
        <v>873</v>
      </c>
      <c r="H3896" s="51" t="s">
        <v>473</v>
      </c>
      <c r="I3896" s="35" t="str">
        <f>INDEX('PC List'!$C$7:$C$26,MATCH(PR24_Perf!$F3896,'PC List'!$B$7:$B$26,0))</f>
        <v>Down</v>
      </c>
      <c r="J3896" s="51" t="s">
        <v>868</v>
      </c>
      <c r="K3896" s="81">
        <f>Percentiles_final!N3895</f>
        <v>0</v>
      </c>
    </row>
    <row r="3897" spans="1:11" s="35" customFormat="1" hidden="1" outlineLevel="1">
      <c r="A3897" s="75"/>
      <c r="E3897" s="51"/>
      <c r="F3897" s="51"/>
      <c r="G3897" s="51"/>
      <c r="H3897" s="51"/>
      <c r="J3897" s="51"/>
      <c r="K3897" s="81"/>
    </row>
    <row r="3898" spans="1:11" s="35" customFormat="1" hidden="1" outlineLevel="1">
      <c r="A3898" s="75"/>
      <c r="E3898" s="51" t="s">
        <v>95</v>
      </c>
      <c r="F3898" s="51" t="s">
        <v>391</v>
      </c>
      <c r="G3898" s="51" t="s">
        <v>873</v>
      </c>
      <c r="H3898" s="51" t="s">
        <v>473</v>
      </c>
      <c r="I3898" s="35" t="str">
        <f>INDEX('PC List'!$C$7:$C$26,MATCH(PR24_Perf!$F3898,'PC List'!$B$7:$B$26,0))</f>
        <v>Down</v>
      </c>
      <c r="J3898" s="51" t="s">
        <v>852</v>
      </c>
      <c r="K3898" s="81">
        <f>Percentiles_final!N3897</f>
        <v>-2</v>
      </c>
    </row>
    <row r="3899" spans="1:11" s="35" customFormat="1" hidden="1" outlineLevel="1">
      <c r="A3899" s="75"/>
      <c r="E3899" s="51" t="s">
        <v>95</v>
      </c>
      <c r="F3899" s="51" t="s">
        <v>391</v>
      </c>
      <c r="G3899" s="51" t="s">
        <v>873</v>
      </c>
      <c r="H3899" s="51" t="s">
        <v>473</v>
      </c>
      <c r="I3899" s="35" t="str">
        <f>INDEX('PC List'!$C$7:$C$26,MATCH(PR24_Perf!$F3899,'PC List'!$B$7:$B$26,0))</f>
        <v>Down</v>
      </c>
      <c r="J3899" s="51" t="s">
        <v>853</v>
      </c>
      <c r="K3899" s="81">
        <f>Percentiles_final!N3898</f>
        <v>-1</v>
      </c>
    </row>
    <row r="3900" spans="1:11" s="35" customFormat="1" hidden="1" outlineLevel="1">
      <c r="A3900" s="75"/>
      <c r="E3900" s="51" t="s">
        <v>95</v>
      </c>
      <c r="F3900" s="51" t="s">
        <v>391</v>
      </c>
      <c r="G3900" s="51" t="s">
        <v>873</v>
      </c>
      <c r="H3900" s="51" t="s">
        <v>473</v>
      </c>
      <c r="I3900" s="35" t="str">
        <f>INDEX('PC List'!$C$7:$C$26,MATCH(PR24_Perf!$F3900,'PC List'!$B$7:$B$26,0))</f>
        <v>Down</v>
      </c>
      <c r="J3900" s="51" t="s">
        <v>854</v>
      </c>
      <c r="K3900" s="81">
        <f>Percentiles_final!N3899</f>
        <v>-1</v>
      </c>
    </row>
    <row r="3901" spans="1:11" s="35" customFormat="1" hidden="1" outlineLevel="1">
      <c r="A3901" s="75"/>
      <c r="E3901" s="51" t="s">
        <v>95</v>
      </c>
      <c r="F3901" s="51" t="s">
        <v>391</v>
      </c>
      <c r="G3901" s="51" t="s">
        <v>873</v>
      </c>
      <c r="H3901" s="51" t="s">
        <v>473</v>
      </c>
      <c r="I3901" s="35" t="str">
        <f>INDEX('PC List'!$C$7:$C$26,MATCH(PR24_Perf!$F3901,'PC List'!$B$7:$B$26,0))</f>
        <v>Down</v>
      </c>
      <c r="J3901" s="51" t="s">
        <v>855</v>
      </c>
      <c r="K3901" s="81">
        <f>Percentiles_final!N3900</f>
        <v>-1</v>
      </c>
    </row>
    <row r="3902" spans="1:11" s="35" customFormat="1" hidden="1" outlineLevel="1">
      <c r="A3902" s="75"/>
      <c r="E3902" s="51" t="s">
        <v>95</v>
      </c>
      <c r="F3902" s="51" t="s">
        <v>391</v>
      </c>
      <c r="G3902" s="51" t="s">
        <v>873</v>
      </c>
      <c r="H3902" s="51" t="s">
        <v>473</v>
      </c>
      <c r="I3902" s="35" t="str">
        <f>INDEX('PC List'!$C$7:$C$26,MATCH(PR24_Perf!$F3902,'PC List'!$B$7:$B$26,0))</f>
        <v>Down</v>
      </c>
      <c r="J3902" s="51" t="s">
        <v>856</v>
      </c>
      <c r="K3902" s="81">
        <f>Percentiles_final!N3901</f>
        <v>-1</v>
      </c>
    </row>
    <row r="3903" spans="1:11" s="35" customFormat="1" hidden="1" outlineLevel="1">
      <c r="A3903" s="75"/>
      <c r="E3903" s="51" t="s">
        <v>95</v>
      </c>
      <c r="F3903" s="51" t="s">
        <v>391</v>
      </c>
      <c r="G3903" s="51" t="s">
        <v>873</v>
      </c>
      <c r="H3903" s="51" t="s">
        <v>473</v>
      </c>
      <c r="I3903" s="35" t="str">
        <f>INDEX('PC List'!$C$7:$C$26,MATCH(PR24_Perf!$F3903,'PC List'!$B$7:$B$26,0))</f>
        <v>Down</v>
      </c>
      <c r="J3903" s="51" t="s">
        <v>857</v>
      </c>
      <c r="K3903" s="81">
        <f>Percentiles_final!N3902</f>
        <v>-1</v>
      </c>
    </row>
    <row r="3904" spans="1:11" s="35" customFormat="1" hidden="1" outlineLevel="1">
      <c r="A3904" s="75"/>
      <c r="E3904" s="51" t="s">
        <v>95</v>
      </c>
      <c r="F3904" s="51" t="s">
        <v>391</v>
      </c>
      <c r="G3904" s="51" t="s">
        <v>873</v>
      </c>
      <c r="H3904" s="51" t="s">
        <v>473</v>
      </c>
      <c r="I3904" s="35" t="str">
        <f>INDEX('PC List'!$C$7:$C$26,MATCH(PR24_Perf!$F3904,'PC List'!$B$7:$B$26,0))</f>
        <v>Down</v>
      </c>
      <c r="J3904" s="51" t="s">
        <v>858</v>
      </c>
      <c r="K3904" s="81">
        <f>Percentiles_final!N3903</f>
        <v>-1</v>
      </c>
    </row>
    <row r="3905" spans="1:11" s="35" customFormat="1" hidden="1" outlineLevel="1">
      <c r="A3905" s="75"/>
      <c r="E3905" s="51" t="s">
        <v>95</v>
      </c>
      <c r="F3905" s="51" t="s">
        <v>391</v>
      </c>
      <c r="G3905" s="51" t="s">
        <v>873</v>
      </c>
      <c r="H3905" s="51" t="s">
        <v>473</v>
      </c>
      <c r="I3905" s="35" t="str">
        <f>INDEX('PC List'!$C$7:$C$26,MATCH(PR24_Perf!$F3905,'PC List'!$B$7:$B$26,0))</f>
        <v>Down</v>
      </c>
      <c r="J3905" s="51" t="s">
        <v>859</v>
      </c>
      <c r="K3905" s="81">
        <f>Percentiles_final!N3904</f>
        <v>-1</v>
      </c>
    </row>
    <row r="3906" spans="1:11" s="35" customFormat="1" hidden="1" outlineLevel="1">
      <c r="A3906" s="75"/>
      <c r="E3906" s="51" t="s">
        <v>95</v>
      </c>
      <c r="F3906" s="51" t="s">
        <v>391</v>
      </c>
      <c r="G3906" s="51" t="s">
        <v>873</v>
      </c>
      <c r="H3906" s="51" t="s">
        <v>473</v>
      </c>
      <c r="I3906" s="35" t="str">
        <f>INDEX('PC List'!$C$7:$C$26,MATCH(PR24_Perf!$F3906,'PC List'!$B$7:$B$26,0))</f>
        <v>Down</v>
      </c>
      <c r="J3906" s="51" t="s">
        <v>860</v>
      </c>
      <c r="K3906" s="81">
        <f>Percentiles_final!N3905</f>
        <v>0</v>
      </c>
    </row>
    <row r="3907" spans="1:11" s="35" customFormat="1" hidden="1" outlineLevel="1">
      <c r="A3907" s="75"/>
      <c r="E3907" s="51" t="s">
        <v>95</v>
      </c>
      <c r="F3907" s="51" t="s">
        <v>391</v>
      </c>
      <c r="G3907" s="51" t="s">
        <v>873</v>
      </c>
      <c r="H3907" s="51" t="s">
        <v>473</v>
      </c>
      <c r="I3907" s="35" t="str">
        <f>INDEX('PC List'!$C$7:$C$26,MATCH(PR24_Perf!$F3907,'PC List'!$B$7:$B$26,0))</f>
        <v>Down</v>
      </c>
      <c r="J3907" s="51" t="s">
        <v>861</v>
      </c>
      <c r="K3907" s="81">
        <f>Percentiles_final!N3906</f>
        <v>0</v>
      </c>
    </row>
    <row r="3908" spans="1:11" s="35" customFormat="1" hidden="1" outlineLevel="1">
      <c r="A3908" s="75"/>
      <c r="E3908" s="51" t="s">
        <v>95</v>
      </c>
      <c r="F3908" s="51" t="s">
        <v>391</v>
      </c>
      <c r="G3908" s="51" t="s">
        <v>873</v>
      </c>
      <c r="H3908" s="51" t="s">
        <v>473</v>
      </c>
      <c r="I3908" s="35" t="str">
        <f>INDEX('PC List'!$C$7:$C$26,MATCH(PR24_Perf!$F3908,'PC List'!$B$7:$B$26,0))</f>
        <v>Down</v>
      </c>
      <c r="J3908" s="51" t="s">
        <v>862</v>
      </c>
      <c r="K3908" s="81">
        <f>Percentiles_final!N3907</f>
        <v>0</v>
      </c>
    </row>
    <row r="3909" spans="1:11" s="35" customFormat="1" hidden="1" outlineLevel="1">
      <c r="A3909" s="75"/>
      <c r="E3909" s="51" t="s">
        <v>95</v>
      </c>
      <c r="F3909" s="51" t="s">
        <v>391</v>
      </c>
      <c r="G3909" s="51" t="s">
        <v>873</v>
      </c>
      <c r="H3909" s="51" t="s">
        <v>473</v>
      </c>
      <c r="I3909" s="35" t="str">
        <f>INDEX('PC List'!$C$7:$C$26,MATCH(PR24_Perf!$F3909,'PC List'!$B$7:$B$26,0))</f>
        <v>Down</v>
      </c>
      <c r="J3909" s="51" t="s">
        <v>863</v>
      </c>
      <c r="K3909" s="81">
        <f>Percentiles_final!N3908</f>
        <v>0</v>
      </c>
    </row>
    <row r="3910" spans="1:11" s="35" customFormat="1" hidden="1" outlineLevel="1">
      <c r="A3910" s="75"/>
      <c r="E3910" s="51" t="s">
        <v>95</v>
      </c>
      <c r="F3910" s="51" t="s">
        <v>391</v>
      </c>
      <c r="G3910" s="51" t="s">
        <v>873</v>
      </c>
      <c r="H3910" s="51" t="s">
        <v>473</v>
      </c>
      <c r="I3910" s="35" t="str">
        <f>INDEX('PC List'!$C$7:$C$26,MATCH(PR24_Perf!$F3910,'PC List'!$B$7:$B$26,0))</f>
        <v>Down</v>
      </c>
      <c r="J3910" s="51" t="s">
        <v>864</v>
      </c>
      <c r="K3910" s="81">
        <f>Percentiles_final!N3909</f>
        <v>0</v>
      </c>
    </row>
    <row r="3911" spans="1:11" s="35" customFormat="1" hidden="1" outlineLevel="1">
      <c r="A3911" s="75"/>
      <c r="E3911" s="51" t="s">
        <v>95</v>
      </c>
      <c r="F3911" s="51" t="s">
        <v>391</v>
      </c>
      <c r="G3911" s="51" t="s">
        <v>873</v>
      </c>
      <c r="H3911" s="51" t="s">
        <v>473</v>
      </c>
      <c r="I3911" s="35" t="str">
        <f>INDEX('PC List'!$C$7:$C$26,MATCH(PR24_Perf!$F3911,'PC List'!$B$7:$B$26,0))</f>
        <v>Down</v>
      </c>
      <c r="J3911" s="51" t="s">
        <v>865</v>
      </c>
      <c r="K3911" s="81">
        <f>Percentiles_final!N3910</f>
        <v>0</v>
      </c>
    </row>
    <row r="3912" spans="1:11" s="35" customFormat="1" hidden="1" outlineLevel="1">
      <c r="A3912" s="75"/>
      <c r="E3912" s="51" t="s">
        <v>95</v>
      </c>
      <c r="F3912" s="51" t="s">
        <v>391</v>
      </c>
      <c r="G3912" s="51" t="s">
        <v>873</v>
      </c>
      <c r="H3912" s="51" t="s">
        <v>473</v>
      </c>
      <c r="I3912" s="35" t="str">
        <f>INDEX('PC List'!$C$7:$C$26,MATCH(PR24_Perf!$F3912,'PC List'!$B$7:$B$26,0))</f>
        <v>Down</v>
      </c>
      <c r="J3912" s="51" t="s">
        <v>866</v>
      </c>
      <c r="K3912" s="81">
        <f>Percentiles_final!N3911</f>
        <v>0</v>
      </c>
    </row>
    <row r="3913" spans="1:11" s="35" customFormat="1" hidden="1" outlineLevel="1">
      <c r="A3913" s="75"/>
      <c r="E3913" s="51" t="s">
        <v>95</v>
      </c>
      <c r="F3913" s="51" t="s">
        <v>391</v>
      </c>
      <c r="G3913" s="51" t="s">
        <v>873</v>
      </c>
      <c r="H3913" s="51" t="s">
        <v>473</v>
      </c>
      <c r="I3913" s="35" t="str">
        <f>INDEX('PC List'!$C$7:$C$26,MATCH(PR24_Perf!$F3913,'PC List'!$B$7:$B$26,0))</f>
        <v>Down</v>
      </c>
      <c r="J3913" s="51" t="s">
        <v>867</v>
      </c>
      <c r="K3913" s="81">
        <f>Percentiles_final!N3912</f>
        <v>0</v>
      </c>
    </row>
    <row r="3914" spans="1:11" s="35" customFormat="1" hidden="1" outlineLevel="1">
      <c r="A3914" s="75"/>
      <c r="E3914" s="51" t="s">
        <v>95</v>
      </c>
      <c r="F3914" s="51" t="s">
        <v>391</v>
      </c>
      <c r="G3914" s="51" t="s">
        <v>873</v>
      </c>
      <c r="H3914" s="51" t="s">
        <v>473</v>
      </c>
      <c r="I3914" s="35" t="str">
        <f>INDEX('PC List'!$C$7:$C$26,MATCH(PR24_Perf!$F3914,'PC List'!$B$7:$B$26,0))</f>
        <v>Down</v>
      </c>
      <c r="J3914" s="51" t="s">
        <v>868</v>
      </c>
      <c r="K3914" s="81">
        <f>Percentiles_final!N3913</f>
        <v>0</v>
      </c>
    </row>
    <row r="3915" spans="1:11" s="35" customFormat="1" hidden="1" outlineLevel="1">
      <c r="A3915" s="75"/>
      <c r="E3915" s="51"/>
      <c r="F3915" s="51"/>
      <c r="G3915" s="51"/>
      <c r="H3915" s="51"/>
      <c r="J3915" s="51"/>
      <c r="K3915" s="81"/>
    </row>
    <row r="3916" spans="1:11" s="35" customFormat="1" hidden="1" outlineLevel="1">
      <c r="A3916" s="75"/>
      <c r="E3916" s="51" t="s">
        <v>96</v>
      </c>
      <c r="F3916" s="51" t="s">
        <v>391</v>
      </c>
      <c r="G3916" s="51" t="s">
        <v>873</v>
      </c>
      <c r="H3916" s="51" t="s">
        <v>473</v>
      </c>
      <c r="I3916" s="35" t="str">
        <f>INDEX('PC List'!$C$7:$C$26,MATCH(PR24_Perf!$F3916,'PC List'!$B$7:$B$26,0))</f>
        <v>Down</v>
      </c>
      <c r="J3916" s="51" t="s">
        <v>852</v>
      </c>
      <c r="K3916" s="81">
        <f>Percentiles_final!N3915</f>
        <v>-2</v>
      </c>
    </row>
    <row r="3917" spans="1:11" s="35" customFormat="1" hidden="1" outlineLevel="1">
      <c r="A3917" s="75"/>
      <c r="E3917" s="51" t="s">
        <v>96</v>
      </c>
      <c r="F3917" s="51" t="s">
        <v>391</v>
      </c>
      <c r="G3917" s="51" t="s">
        <v>873</v>
      </c>
      <c r="H3917" s="51" t="s">
        <v>473</v>
      </c>
      <c r="I3917" s="35" t="str">
        <f>INDEX('PC List'!$C$7:$C$26,MATCH(PR24_Perf!$F3917,'PC List'!$B$7:$B$26,0))</f>
        <v>Down</v>
      </c>
      <c r="J3917" s="51" t="s">
        <v>853</v>
      </c>
      <c r="K3917" s="81">
        <f>Percentiles_final!N3916</f>
        <v>-1</v>
      </c>
    </row>
    <row r="3918" spans="1:11" s="35" customFormat="1" hidden="1" outlineLevel="1">
      <c r="A3918" s="75"/>
      <c r="E3918" s="51" t="s">
        <v>96</v>
      </c>
      <c r="F3918" s="51" t="s">
        <v>391</v>
      </c>
      <c r="G3918" s="51" t="s">
        <v>873</v>
      </c>
      <c r="H3918" s="51" t="s">
        <v>473</v>
      </c>
      <c r="I3918" s="35" t="str">
        <f>INDEX('PC List'!$C$7:$C$26,MATCH(PR24_Perf!$F3918,'PC List'!$B$7:$B$26,0))</f>
        <v>Down</v>
      </c>
      <c r="J3918" s="51" t="s">
        <v>854</v>
      </c>
      <c r="K3918" s="81">
        <f>Percentiles_final!N3917</f>
        <v>-1</v>
      </c>
    </row>
    <row r="3919" spans="1:11" s="35" customFormat="1" hidden="1" outlineLevel="1">
      <c r="A3919" s="75"/>
      <c r="E3919" s="51" t="s">
        <v>96</v>
      </c>
      <c r="F3919" s="51" t="s">
        <v>391</v>
      </c>
      <c r="G3919" s="51" t="s">
        <v>873</v>
      </c>
      <c r="H3919" s="51" t="s">
        <v>473</v>
      </c>
      <c r="I3919" s="35" t="str">
        <f>INDEX('PC List'!$C$7:$C$26,MATCH(PR24_Perf!$F3919,'PC List'!$B$7:$B$26,0))</f>
        <v>Down</v>
      </c>
      <c r="J3919" s="51" t="s">
        <v>855</v>
      </c>
      <c r="K3919" s="81">
        <f>Percentiles_final!N3918</f>
        <v>-1</v>
      </c>
    </row>
    <row r="3920" spans="1:11" s="35" customFormat="1" hidden="1" outlineLevel="1">
      <c r="A3920" s="75"/>
      <c r="E3920" s="51" t="s">
        <v>96</v>
      </c>
      <c r="F3920" s="51" t="s">
        <v>391</v>
      </c>
      <c r="G3920" s="51" t="s">
        <v>873</v>
      </c>
      <c r="H3920" s="51" t="s">
        <v>473</v>
      </c>
      <c r="I3920" s="35" t="str">
        <f>INDEX('PC List'!$C$7:$C$26,MATCH(PR24_Perf!$F3920,'PC List'!$B$7:$B$26,0))</f>
        <v>Down</v>
      </c>
      <c r="J3920" s="51" t="s">
        <v>856</v>
      </c>
      <c r="K3920" s="81">
        <f>Percentiles_final!N3919</f>
        <v>-1</v>
      </c>
    </row>
    <row r="3921" spans="1:11" s="35" customFormat="1" hidden="1" outlineLevel="1">
      <c r="A3921" s="75"/>
      <c r="E3921" s="51" t="s">
        <v>96</v>
      </c>
      <c r="F3921" s="51" t="s">
        <v>391</v>
      </c>
      <c r="G3921" s="51" t="s">
        <v>873</v>
      </c>
      <c r="H3921" s="51" t="s">
        <v>473</v>
      </c>
      <c r="I3921" s="35" t="str">
        <f>INDEX('PC List'!$C$7:$C$26,MATCH(PR24_Perf!$F3921,'PC List'!$B$7:$B$26,0))</f>
        <v>Down</v>
      </c>
      <c r="J3921" s="51" t="s">
        <v>857</v>
      </c>
      <c r="K3921" s="81">
        <f>Percentiles_final!N3920</f>
        <v>-1</v>
      </c>
    </row>
    <row r="3922" spans="1:11" s="35" customFormat="1" hidden="1" outlineLevel="1">
      <c r="A3922" s="75"/>
      <c r="E3922" s="51" t="s">
        <v>96</v>
      </c>
      <c r="F3922" s="51" t="s">
        <v>391</v>
      </c>
      <c r="G3922" s="51" t="s">
        <v>873</v>
      </c>
      <c r="H3922" s="51" t="s">
        <v>473</v>
      </c>
      <c r="I3922" s="35" t="str">
        <f>INDEX('PC List'!$C$7:$C$26,MATCH(PR24_Perf!$F3922,'PC List'!$B$7:$B$26,0))</f>
        <v>Down</v>
      </c>
      <c r="J3922" s="51" t="s">
        <v>858</v>
      </c>
      <c r="K3922" s="81">
        <f>Percentiles_final!N3921</f>
        <v>-1</v>
      </c>
    </row>
    <row r="3923" spans="1:11" s="35" customFormat="1" hidden="1" outlineLevel="1">
      <c r="A3923" s="75"/>
      <c r="E3923" s="51" t="s">
        <v>96</v>
      </c>
      <c r="F3923" s="51" t="s">
        <v>391</v>
      </c>
      <c r="G3923" s="51" t="s">
        <v>873</v>
      </c>
      <c r="H3923" s="51" t="s">
        <v>473</v>
      </c>
      <c r="I3923" s="35" t="str">
        <f>INDEX('PC List'!$C$7:$C$26,MATCH(PR24_Perf!$F3923,'PC List'!$B$7:$B$26,0))</f>
        <v>Down</v>
      </c>
      <c r="J3923" s="51" t="s">
        <v>859</v>
      </c>
      <c r="K3923" s="81">
        <f>Percentiles_final!N3922</f>
        <v>-1</v>
      </c>
    </row>
    <row r="3924" spans="1:11" s="35" customFormat="1" hidden="1" outlineLevel="1">
      <c r="A3924" s="75"/>
      <c r="E3924" s="51" t="s">
        <v>96</v>
      </c>
      <c r="F3924" s="51" t="s">
        <v>391</v>
      </c>
      <c r="G3924" s="51" t="s">
        <v>873</v>
      </c>
      <c r="H3924" s="51" t="s">
        <v>473</v>
      </c>
      <c r="I3924" s="35" t="str">
        <f>INDEX('PC List'!$C$7:$C$26,MATCH(PR24_Perf!$F3924,'PC List'!$B$7:$B$26,0))</f>
        <v>Down</v>
      </c>
      <c r="J3924" s="51" t="s">
        <v>860</v>
      </c>
      <c r="K3924" s="81">
        <f>Percentiles_final!N3923</f>
        <v>0</v>
      </c>
    </row>
    <row r="3925" spans="1:11" s="35" customFormat="1" hidden="1" outlineLevel="1">
      <c r="A3925" s="75"/>
      <c r="E3925" s="51" t="s">
        <v>96</v>
      </c>
      <c r="F3925" s="51" t="s">
        <v>391</v>
      </c>
      <c r="G3925" s="51" t="s">
        <v>873</v>
      </c>
      <c r="H3925" s="51" t="s">
        <v>473</v>
      </c>
      <c r="I3925" s="35" t="str">
        <f>INDEX('PC List'!$C$7:$C$26,MATCH(PR24_Perf!$F3925,'PC List'!$B$7:$B$26,0))</f>
        <v>Down</v>
      </c>
      <c r="J3925" s="51" t="s">
        <v>861</v>
      </c>
      <c r="K3925" s="81">
        <f>Percentiles_final!N3924</f>
        <v>0</v>
      </c>
    </row>
    <row r="3926" spans="1:11" s="35" customFormat="1" hidden="1" outlineLevel="1">
      <c r="A3926" s="75"/>
      <c r="E3926" s="51" t="s">
        <v>96</v>
      </c>
      <c r="F3926" s="51" t="s">
        <v>391</v>
      </c>
      <c r="G3926" s="51" t="s">
        <v>873</v>
      </c>
      <c r="H3926" s="51" t="s">
        <v>473</v>
      </c>
      <c r="I3926" s="35" t="str">
        <f>INDEX('PC List'!$C$7:$C$26,MATCH(PR24_Perf!$F3926,'PC List'!$B$7:$B$26,0))</f>
        <v>Down</v>
      </c>
      <c r="J3926" s="51" t="s">
        <v>862</v>
      </c>
      <c r="K3926" s="81">
        <f>Percentiles_final!N3925</f>
        <v>0</v>
      </c>
    </row>
    <row r="3927" spans="1:11" s="35" customFormat="1" hidden="1" outlineLevel="1">
      <c r="A3927" s="75"/>
      <c r="E3927" s="51" t="s">
        <v>96</v>
      </c>
      <c r="F3927" s="51" t="s">
        <v>391</v>
      </c>
      <c r="G3927" s="51" t="s">
        <v>873</v>
      </c>
      <c r="H3927" s="51" t="s">
        <v>473</v>
      </c>
      <c r="I3927" s="35" t="str">
        <f>INDEX('PC List'!$C$7:$C$26,MATCH(PR24_Perf!$F3927,'PC List'!$B$7:$B$26,0))</f>
        <v>Down</v>
      </c>
      <c r="J3927" s="51" t="s">
        <v>863</v>
      </c>
      <c r="K3927" s="81">
        <f>Percentiles_final!N3926</f>
        <v>0</v>
      </c>
    </row>
    <row r="3928" spans="1:11" s="35" customFormat="1" hidden="1" outlineLevel="1">
      <c r="A3928" s="75"/>
      <c r="E3928" s="51" t="s">
        <v>96</v>
      </c>
      <c r="F3928" s="51" t="s">
        <v>391</v>
      </c>
      <c r="G3928" s="51" t="s">
        <v>873</v>
      </c>
      <c r="H3928" s="51" t="s">
        <v>473</v>
      </c>
      <c r="I3928" s="35" t="str">
        <f>INDEX('PC List'!$C$7:$C$26,MATCH(PR24_Perf!$F3928,'PC List'!$B$7:$B$26,0))</f>
        <v>Down</v>
      </c>
      <c r="J3928" s="51" t="s">
        <v>864</v>
      </c>
      <c r="K3928" s="81">
        <f>Percentiles_final!N3927</f>
        <v>0</v>
      </c>
    </row>
    <row r="3929" spans="1:11" s="35" customFormat="1" hidden="1" outlineLevel="1">
      <c r="A3929" s="75"/>
      <c r="E3929" s="51" t="s">
        <v>96</v>
      </c>
      <c r="F3929" s="51" t="s">
        <v>391</v>
      </c>
      <c r="G3929" s="51" t="s">
        <v>873</v>
      </c>
      <c r="H3929" s="51" t="s">
        <v>473</v>
      </c>
      <c r="I3929" s="35" t="str">
        <f>INDEX('PC List'!$C$7:$C$26,MATCH(PR24_Perf!$F3929,'PC List'!$B$7:$B$26,0))</f>
        <v>Down</v>
      </c>
      <c r="J3929" s="51" t="s">
        <v>865</v>
      </c>
      <c r="K3929" s="81">
        <f>Percentiles_final!N3928</f>
        <v>0</v>
      </c>
    </row>
    <row r="3930" spans="1:11" s="35" customFormat="1" hidden="1" outlineLevel="1">
      <c r="A3930" s="75"/>
      <c r="E3930" s="51" t="s">
        <v>96</v>
      </c>
      <c r="F3930" s="51" t="s">
        <v>391</v>
      </c>
      <c r="G3930" s="51" t="s">
        <v>873</v>
      </c>
      <c r="H3930" s="51" t="s">
        <v>473</v>
      </c>
      <c r="I3930" s="35" t="str">
        <f>INDEX('PC List'!$C$7:$C$26,MATCH(PR24_Perf!$F3930,'PC List'!$B$7:$B$26,0))</f>
        <v>Down</v>
      </c>
      <c r="J3930" s="51" t="s">
        <v>866</v>
      </c>
      <c r="K3930" s="81">
        <f>Percentiles_final!N3929</f>
        <v>0</v>
      </c>
    </row>
    <row r="3931" spans="1:11" s="35" customFormat="1" hidden="1" outlineLevel="1">
      <c r="A3931" s="75"/>
      <c r="E3931" s="51" t="s">
        <v>96</v>
      </c>
      <c r="F3931" s="51" t="s">
        <v>391</v>
      </c>
      <c r="G3931" s="51" t="s">
        <v>873</v>
      </c>
      <c r="H3931" s="51" t="s">
        <v>473</v>
      </c>
      <c r="I3931" s="35" t="str">
        <f>INDEX('PC List'!$C$7:$C$26,MATCH(PR24_Perf!$F3931,'PC List'!$B$7:$B$26,0))</f>
        <v>Down</v>
      </c>
      <c r="J3931" s="51" t="s">
        <v>867</v>
      </c>
      <c r="K3931" s="81">
        <f>Percentiles_final!N3930</f>
        <v>0</v>
      </c>
    </row>
    <row r="3932" spans="1:11" s="35" customFormat="1" hidden="1" outlineLevel="1">
      <c r="A3932" s="75"/>
      <c r="E3932" s="51" t="s">
        <v>96</v>
      </c>
      <c r="F3932" s="51" t="s">
        <v>391</v>
      </c>
      <c r="G3932" s="51" t="s">
        <v>873</v>
      </c>
      <c r="H3932" s="51" t="s">
        <v>473</v>
      </c>
      <c r="I3932" s="35" t="str">
        <f>INDEX('PC List'!$C$7:$C$26,MATCH(PR24_Perf!$F3932,'PC List'!$B$7:$B$26,0))</f>
        <v>Down</v>
      </c>
      <c r="J3932" s="51" t="s">
        <v>868</v>
      </c>
      <c r="K3932" s="81">
        <f>Percentiles_final!N3931</f>
        <v>0</v>
      </c>
    </row>
    <row r="3933" spans="1:11" s="35" customFormat="1" hidden="1" outlineLevel="1">
      <c r="A3933" s="75"/>
      <c r="E3933" s="51"/>
      <c r="F3933" s="51"/>
      <c r="G3933" s="51"/>
      <c r="H3933" s="51"/>
      <c r="J3933" s="51"/>
      <c r="K3933" s="81"/>
    </row>
    <row r="3934" spans="1:11" s="35" customFormat="1" hidden="1" outlineLevel="1">
      <c r="A3934" s="75"/>
      <c r="E3934" s="51" t="s">
        <v>97</v>
      </c>
      <c r="F3934" s="51" t="s">
        <v>391</v>
      </c>
      <c r="G3934" s="51" t="s">
        <v>873</v>
      </c>
      <c r="H3934" s="51" t="s">
        <v>473</v>
      </c>
      <c r="I3934" s="35" t="str">
        <f>INDEX('PC List'!$C$7:$C$26,MATCH(PR24_Perf!$F3934,'PC List'!$B$7:$B$26,0))</f>
        <v>Down</v>
      </c>
      <c r="J3934" s="51" t="s">
        <v>852</v>
      </c>
      <c r="K3934" s="81">
        <f>Percentiles_final!N3933</f>
        <v>-2</v>
      </c>
    </row>
    <row r="3935" spans="1:11" s="35" customFormat="1" hidden="1" outlineLevel="1">
      <c r="A3935" s="75"/>
      <c r="E3935" s="51" t="s">
        <v>97</v>
      </c>
      <c r="F3935" s="51" t="s">
        <v>391</v>
      </c>
      <c r="G3935" s="51" t="s">
        <v>873</v>
      </c>
      <c r="H3935" s="51" t="s">
        <v>473</v>
      </c>
      <c r="I3935" s="35" t="str">
        <f>INDEX('PC List'!$C$7:$C$26,MATCH(PR24_Perf!$F3935,'PC List'!$B$7:$B$26,0))</f>
        <v>Down</v>
      </c>
      <c r="J3935" s="51" t="s">
        <v>853</v>
      </c>
      <c r="K3935" s="81">
        <f>Percentiles_final!N3934</f>
        <v>-1</v>
      </c>
    </row>
    <row r="3936" spans="1:11" s="35" customFormat="1" hidden="1" outlineLevel="1">
      <c r="A3936" s="75"/>
      <c r="E3936" s="51" t="s">
        <v>97</v>
      </c>
      <c r="F3936" s="51" t="s">
        <v>391</v>
      </c>
      <c r="G3936" s="51" t="s">
        <v>873</v>
      </c>
      <c r="H3936" s="51" t="s">
        <v>473</v>
      </c>
      <c r="I3936" s="35" t="str">
        <f>INDEX('PC List'!$C$7:$C$26,MATCH(PR24_Perf!$F3936,'PC List'!$B$7:$B$26,0))</f>
        <v>Down</v>
      </c>
      <c r="J3936" s="51" t="s">
        <v>854</v>
      </c>
      <c r="K3936" s="81">
        <f>Percentiles_final!N3935</f>
        <v>-1</v>
      </c>
    </row>
    <row r="3937" spans="1:11" s="35" customFormat="1" hidden="1" outlineLevel="1">
      <c r="A3937" s="75"/>
      <c r="E3937" s="51" t="s">
        <v>97</v>
      </c>
      <c r="F3937" s="51" t="s">
        <v>391</v>
      </c>
      <c r="G3937" s="51" t="s">
        <v>873</v>
      </c>
      <c r="H3937" s="51" t="s">
        <v>473</v>
      </c>
      <c r="I3937" s="35" t="str">
        <f>INDEX('PC List'!$C$7:$C$26,MATCH(PR24_Perf!$F3937,'PC List'!$B$7:$B$26,0))</f>
        <v>Down</v>
      </c>
      <c r="J3937" s="51" t="s">
        <v>855</v>
      </c>
      <c r="K3937" s="81">
        <f>Percentiles_final!N3936</f>
        <v>-1</v>
      </c>
    </row>
    <row r="3938" spans="1:11" s="35" customFormat="1" hidden="1" outlineLevel="1">
      <c r="A3938" s="75"/>
      <c r="E3938" s="51" t="s">
        <v>97</v>
      </c>
      <c r="F3938" s="51" t="s">
        <v>391</v>
      </c>
      <c r="G3938" s="51" t="s">
        <v>873</v>
      </c>
      <c r="H3938" s="51" t="s">
        <v>473</v>
      </c>
      <c r="I3938" s="35" t="str">
        <f>INDEX('PC List'!$C$7:$C$26,MATCH(PR24_Perf!$F3938,'PC List'!$B$7:$B$26,0))</f>
        <v>Down</v>
      </c>
      <c r="J3938" s="51" t="s">
        <v>856</v>
      </c>
      <c r="K3938" s="81">
        <f>Percentiles_final!N3937</f>
        <v>-1</v>
      </c>
    </row>
    <row r="3939" spans="1:11" s="35" customFormat="1" hidden="1" outlineLevel="1">
      <c r="A3939" s="75"/>
      <c r="E3939" s="51" t="s">
        <v>97</v>
      </c>
      <c r="F3939" s="51" t="s">
        <v>391</v>
      </c>
      <c r="G3939" s="51" t="s">
        <v>873</v>
      </c>
      <c r="H3939" s="51" t="s">
        <v>473</v>
      </c>
      <c r="I3939" s="35" t="str">
        <f>INDEX('PC List'!$C$7:$C$26,MATCH(PR24_Perf!$F3939,'PC List'!$B$7:$B$26,0))</f>
        <v>Down</v>
      </c>
      <c r="J3939" s="51" t="s">
        <v>857</v>
      </c>
      <c r="K3939" s="81">
        <f>Percentiles_final!N3938</f>
        <v>-1</v>
      </c>
    </row>
    <row r="3940" spans="1:11" s="35" customFormat="1" hidden="1" outlineLevel="1">
      <c r="A3940" s="75"/>
      <c r="E3940" s="51" t="s">
        <v>97</v>
      </c>
      <c r="F3940" s="51" t="s">
        <v>391</v>
      </c>
      <c r="G3940" s="51" t="s">
        <v>873</v>
      </c>
      <c r="H3940" s="51" t="s">
        <v>473</v>
      </c>
      <c r="I3940" s="35" t="str">
        <f>INDEX('PC List'!$C$7:$C$26,MATCH(PR24_Perf!$F3940,'PC List'!$B$7:$B$26,0))</f>
        <v>Down</v>
      </c>
      <c r="J3940" s="51" t="s">
        <v>858</v>
      </c>
      <c r="K3940" s="81">
        <f>Percentiles_final!N3939</f>
        <v>-1</v>
      </c>
    </row>
    <row r="3941" spans="1:11" s="35" customFormat="1" hidden="1" outlineLevel="1">
      <c r="A3941" s="75"/>
      <c r="E3941" s="51" t="s">
        <v>97</v>
      </c>
      <c r="F3941" s="51" t="s">
        <v>391</v>
      </c>
      <c r="G3941" s="51" t="s">
        <v>873</v>
      </c>
      <c r="H3941" s="51" t="s">
        <v>473</v>
      </c>
      <c r="I3941" s="35" t="str">
        <f>INDEX('PC List'!$C$7:$C$26,MATCH(PR24_Perf!$F3941,'PC List'!$B$7:$B$26,0))</f>
        <v>Down</v>
      </c>
      <c r="J3941" s="51" t="s">
        <v>859</v>
      </c>
      <c r="K3941" s="81">
        <f>Percentiles_final!N3940</f>
        <v>-1</v>
      </c>
    </row>
    <row r="3942" spans="1:11" s="35" customFormat="1" hidden="1" outlineLevel="1">
      <c r="A3942" s="75"/>
      <c r="E3942" s="51" t="s">
        <v>97</v>
      </c>
      <c r="F3942" s="51" t="s">
        <v>391</v>
      </c>
      <c r="G3942" s="51" t="s">
        <v>873</v>
      </c>
      <c r="H3942" s="51" t="s">
        <v>473</v>
      </c>
      <c r="I3942" s="35" t="str">
        <f>INDEX('PC List'!$C$7:$C$26,MATCH(PR24_Perf!$F3942,'PC List'!$B$7:$B$26,0))</f>
        <v>Down</v>
      </c>
      <c r="J3942" s="51" t="s">
        <v>860</v>
      </c>
      <c r="K3942" s="81">
        <f>Percentiles_final!N3941</f>
        <v>0</v>
      </c>
    </row>
    <row r="3943" spans="1:11" s="35" customFormat="1" hidden="1" outlineLevel="1">
      <c r="A3943" s="75"/>
      <c r="E3943" s="51" t="s">
        <v>97</v>
      </c>
      <c r="F3943" s="51" t="s">
        <v>391</v>
      </c>
      <c r="G3943" s="51" t="s">
        <v>873</v>
      </c>
      <c r="H3943" s="51" t="s">
        <v>473</v>
      </c>
      <c r="I3943" s="35" t="str">
        <f>INDEX('PC List'!$C$7:$C$26,MATCH(PR24_Perf!$F3943,'PC List'!$B$7:$B$26,0))</f>
        <v>Down</v>
      </c>
      <c r="J3943" s="51" t="s">
        <v>861</v>
      </c>
      <c r="K3943" s="81">
        <f>Percentiles_final!N3942</f>
        <v>0</v>
      </c>
    </row>
    <row r="3944" spans="1:11" s="35" customFormat="1" hidden="1" outlineLevel="1">
      <c r="A3944" s="75"/>
      <c r="E3944" s="51" t="s">
        <v>97</v>
      </c>
      <c r="F3944" s="51" t="s">
        <v>391</v>
      </c>
      <c r="G3944" s="51" t="s">
        <v>873</v>
      </c>
      <c r="H3944" s="51" t="s">
        <v>473</v>
      </c>
      <c r="I3944" s="35" t="str">
        <f>INDEX('PC List'!$C$7:$C$26,MATCH(PR24_Perf!$F3944,'PC List'!$B$7:$B$26,0))</f>
        <v>Down</v>
      </c>
      <c r="J3944" s="51" t="s">
        <v>862</v>
      </c>
      <c r="K3944" s="81">
        <f>Percentiles_final!N3943</f>
        <v>0</v>
      </c>
    </row>
    <row r="3945" spans="1:11" s="35" customFormat="1" hidden="1" outlineLevel="1">
      <c r="A3945" s="75"/>
      <c r="E3945" s="51" t="s">
        <v>97</v>
      </c>
      <c r="F3945" s="51" t="s">
        <v>391</v>
      </c>
      <c r="G3945" s="51" t="s">
        <v>873</v>
      </c>
      <c r="H3945" s="51" t="s">
        <v>473</v>
      </c>
      <c r="I3945" s="35" t="str">
        <f>INDEX('PC List'!$C$7:$C$26,MATCH(PR24_Perf!$F3945,'PC List'!$B$7:$B$26,0))</f>
        <v>Down</v>
      </c>
      <c r="J3945" s="51" t="s">
        <v>863</v>
      </c>
      <c r="K3945" s="81">
        <f>Percentiles_final!N3944</f>
        <v>0</v>
      </c>
    </row>
    <row r="3946" spans="1:11" s="35" customFormat="1" hidden="1" outlineLevel="1">
      <c r="A3946" s="75"/>
      <c r="E3946" s="51" t="s">
        <v>97</v>
      </c>
      <c r="F3946" s="51" t="s">
        <v>391</v>
      </c>
      <c r="G3946" s="51" t="s">
        <v>873</v>
      </c>
      <c r="H3946" s="51" t="s">
        <v>473</v>
      </c>
      <c r="I3946" s="35" t="str">
        <f>INDEX('PC List'!$C$7:$C$26,MATCH(PR24_Perf!$F3946,'PC List'!$B$7:$B$26,0))</f>
        <v>Down</v>
      </c>
      <c r="J3946" s="51" t="s">
        <v>864</v>
      </c>
      <c r="K3946" s="81">
        <f>Percentiles_final!N3945</f>
        <v>0</v>
      </c>
    </row>
    <row r="3947" spans="1:11" s="35" customFormat="1" hidden="1" outlineLevel="1">
      <c r="A3947" s="75"/>
      <c r="E3947" s="51" t="s">
        <v>97</v>
      </c>
      <c r="F3947" s="51" t="s">
        <v>391</v>
      </c>
      <c r="G3947" s="51" t="s">
        <v>873</v>
      </c>
      <c r="H3947" s="51" t="s">
        <v>473</v>
      </c>
      <c r="I3947" s="35" t="str">
        <f>INDEX('PC List'!$C$7:$C$26,MATCH(PR24_Perf!$F3947,'PC List'!$B$7:$B$26,0))</f>
        <v>Down</v>
      </c>
      <c r="J3947" s="51" t="s">
        <v>865</v>
      </c>
      <c r="K3947" s="81">
        <f>Percentiles_final!N3946</f>
        <v>0</v>
      </c>
    </row>
    <row r="3948" spans="1:11" s="35" customFormat="1" hidden="1" outlineLevel="1">
      <c r="A3948" s="75"/>
      <c r="E3948" s="51" t="s">
        <v>97</v>
      </c>
      <c r="F3948" s="51" t="s">
        <v>391</v>
      </c>
      <c r="G3948" s="51" t="s">
        <v>873</v>
      </c>
      <c r="H3948" s="51" t="s">
        <v>473</v>
      </c>
      <c r="I3948" s="35" t="str">
        <f>INDEX('PC List'!$C$7:$C$26,MATCH(PR24_Perf!$F3948,'PC List'!$B$7:$B$26,0))</f>
        <v>Down</v>
      </c>
      <c r="J3948" s="51" t="s">
        <v>866</v>
      </c>
      <c r="K3948" s="81">
        <f>Percentiles_final!N3947</f>
        <v>0</v>
      </c>
    </row>
    <row r="3949" spans="1:11" s="35" customFormat="1" hidden="1" outlineLevel="1">
      <c r="A3949" s="75"/>
      <c r="E3949" s="51" t="s">
        <v>97</v>
      </c>
      <c r="F3949" s="51" t="s">
        <v>391</v>
      </c>
      <c r="G3949" s="51" t="s">
        <v>873</v>
      </c>
      <c r="H3949" s="51" t="s">
        <v>473</v>
      </c>
      <c r="I3949" s="35" t="str">
        <f>INDEX('PC List'!$C$7:$C$26,MATCH(PR24_Perf!$F3949,'PC List'!$B$7:$B$26,0))</f>
        <v>Down</v>
      </c>
      <c r="J3949" s="51" t="s">
        <v>867</v>
      </c>
      <c r="K3949" s="81">
        <f>Percentiles_final!N3948</f>
        <v>0</v>
      </c>
    </row>
    <row r="3950" spans="1:11" s="35" customFormat="1" hidden="1" outlineLevel="1">
      <c r="A3950" s="75"/>
      <c r="E3950" s="51" t="s">
        <v>97</v>
      </c>
      <c r="F3950" s="51" t="s">
        <v>391</v>
      </c>
      <c r="G3950" s="51" t="s">
        <v>873</v>
      </c>
      <c r="H3950" s="51" t="s">
        <v>473</v>
      </c>
      <c r="I3950" s="35" t="str">
        <f>INDEX('PC List'!$C$7:$C$26,MATCH(PR24_Perf!$F3950,'PC List'!$B$7:$B$26,0))</f>
        <v>Down</v>
      </c>
      <c r="J3950" s="51" t="s">
        <v>868</v>
      </c>
      <c r="K3950" s="81">
        <f>Percentiles_final!N3949</f>
        <v>0</v>
      </c>
    </row>
    <row r="3951" spans="1:11" s="35" customFormat="1" hidden="1" outlineLevel="1">
      <c r="A3951" s="75"/>
      <c r="E3951" s="51"/>
      <c r="F3951" s="51"/>
      <c r="G3951" s="51"/>
      <c r="H3951" s="51"/>
      <c r="J3951" s="51"/>
      <c r="K3951" s="81"/>
    </row>
    <row r="3952" spans="1:11" s="35" customFormat="1" hidden="1" outlineLevel="1">
      <c r="A3952" s="75"/>
      <c r="E3952" s="51" t="s">
        <v>98</v>
      </c>
      <c r="F3952" s="51" t="s">
        <v>391</v>
      </c>
      <c r="G3952" s="51" t="s">
        <v>873</v>
      </c>
      <c r="H3952" s="51" t="s">
        <v>473</v>
      </c>
      <c r="I3952" s="35" t="str">
        <f>INDEX('PC List'!$C$7:$C$26,MATCH(PR24_Perf!$F3952,'PC List'!$B$7:$B$26,0))</f>
        <v>Down</v>
      </c>
      <c r="J3952" s="51" t="s">
        <v>852</v>
      </c>
      <c r="K3952" s="81">
        <f>Percentiles_final!N3951</f>
        <v>-2</v>
      </c>
    </row>
    <row r="3953" spans="1:11" s="35" customFormat="1" hidden="1" outlineLevel="1">
      <c r="A3953" s="75"/>
      <c r="E3953" s="51" t="s">
        <v>98</v>
      </c>
      <c r="F3953" s="51" t="s">
        <v>391</v>
      </c>
      <c r="G3953" s="51" t="s">
        <v>873</v>
      </c>
      <c r="H3953" s="51" t="s">
        <v>473</v>
      </c>
      <c r="I3953" s="35" t="str">
        <f>INDEX('PC List'!$C$7:$C$26,MATCH(PR24_Perf!$F3953,'PC List'!$B$7:$B$26,0))</f>
        <v>Down</v>
      </c>
      <c r="J3953" s="51" t="s">
        <v>853</v>
      </c>
      <c r="K3953" s="81">
        <f>Percentiles_final!N3952</f>
        <v>-1</v>
      </c>
    </row>
    <row r="3954" spans="1:11" s="35" customFormat="1" hidden="1" outlineLevel="1">
      <c r="A3954" s="75"/>
      <c r="E3954" s="51" t="s">
        <v>98</v>
      </c>
      <c r="F3954" s="51" t="s">
        <v>391</v>
      </c>
      <c r="G3954" s="51" t="s">
        <v>873</v>
      </c>
      <c r="H3954" s="51" t="s">
        <v>473</v>
      </c>
      <c r="I3954" s="35" t="str">
        <f>INDEX('PC List'!$C$7:$C$26,MATCH(PR24_Perf!$F3954,'PC List'!$B$7:$B$26,0))</f>
        <v>Down</v>
      </c>
      <c r="J3954" s="51" t="s">
        <v>854</v>
      </c>
      <c r="K3954" s="81">
        <f>Percentiles_final!N3953</f>
        <v>-1</v>
      </c>
    </row>
    <row r="3955" spans="1:11" s="35" customFormat="1" hidden="1" outlineLevel="1">
      <c r="A3955" s="75"/>
      <c r="E3955" s="51" t="s">
        <v>98</v>
      </c>
      <c r="F3955" s="51" t="s">
        <v>391</v>
      </c>
      <c r="G3955" s="51" t="s">
        <v>873</v>
      </c>
      <c r="H3955" s="51" t="s">
        <v>473</v>
      </c>
      <c r="I3955" s="35" t="str">
        <f>INDEX('PC List'!$C$7:$C$26,MATCH(PR24_Perf!$F3955,'PC List'!$B$7:$B$26,0))</f>
        <v>Down</v>
      </c>
      <c r="J3955" s="51" t="s">
        <v>855</v>
      </c>
      <c r="K3955" s="81">
        <f>Percentiles_final!N3954</f>
        <v>-1</v>
      </c>
    </row>
    <row r="3956" spans="1:11" s="35" customFormat="1" hidden="1" outlineLevel="1">
      <c r="A3956" s="75"/>
      <c r="E3956" s="51" t="s">
        <v>98</v>
      </c>
      <c r="F3956" s="51" t="s">
        <v>391</v>
      </c>
      <c r="G3956" s="51" t="s">
        <v>873</v>
      </c>
      <c r="H3956" s="51" t="s">
        <v>473</v>
      </c>
      <c r="I3956" s="35" t="str">
        <f>INDEX('PC List'!$C$7:$C$26,MATCH(PR24_Perf!$F3956,'PC List'!$B$7:$B$26,0))</f>
        <v>Down</v>
      </c>
      <c r="J3956" s="51" t="s">
        <v>856</v>
      </c>
      <c r="K3956" s="81">
        <f>Percentiles_final!N3955</f>
        <v>-1</v>
      </c>
    </row>
    <row r="3957" spans="1:11" s="35" customFormat="1" hidden="1" outlineLevel="1">
      <c r="A3957" s="75"/>
      <c r="E3957" s="51" t="s">
        <v>98</v>
      </c>
      <c r="F3957" s="51" t="s">
        <v>391</v>
      </c>
      <c r="G3957" s="51" t="s">
        <v>873</v>
      </c>
      <c r="H3957" s="51" t="s">
        <v>473</v>
      </c>
      <c r="I3957" s="35" t="str">
        <f>INDEX('PC List'!$C$7:$C$26,MATCH(PR24_Perf!$F3957,'PC List'!$B$7:$B$26,0))</f>
        <v>Down</v>
      </c>
      <c r="J3957" s="51" t="s">
        <v>857</v>
      </c>
      <c r="K3957" s="81">
        <f>Percentiles_final!N3956</f>
        <v>-1</v>
      </c>
    </row>
    <row r="3958" spans="1:11" s="35" customFormat="1" hidden="1" outlineLevel="1">
      <c r="A3958" s="75"/>
      <c r="E3958" s="51" t="s">
        <v>98</v>
      </c>
      <c r="F3958" s="51" t="s">
        <v>391</v>
      </c>
      <c r="G3958" s="51" t="s">
        <v>873</v>
      </c>
      <c r="H3958" s="51" t="s">
        <v>473</v>
      </c>
      <c r="I3958" s="35" t="str">
        <f>INDEX('PC List'!$C$7:$C$26,MATCH(PR24_Perf!$F3958,'PC List'!$B$7:$B$26,0))</f>
        <v>Down</v>
      </c>
      <c r="J3958" s="51" t="s">
        <v>858</v>
      </c>
      <c r="K3958" s="81">
        <f>Percentiles_final!N3957</f>
        <v>-1</v>
      </c>
    </row>
    <row r="3959" spans="1:11" s="35" customFormat="1" hidden="1" outlineLevel="1">
      <c r="A3959" s="75"/>
      <c r="E3959" s="51" t="s">
        <v>98</v>
      </c>
      <c r="F3959" s="51" t="s">
        <v>391</v>
      </c>
      <c r="G3959" s="51" t="s">
        <v>873</v>
      </c>
      <c r="H3959" s="51" t="s">
        <v>473</v>
      </c>
      <c r="I3959" s="35" t="str">
        <f>INDEX('PC List'!$C$7:$C$26,MATCH(PR24_Perf!$F3959,'PC List'!$B$7:$B$26,0))</f>
        <v>Down</v>
      </c>
      <c r="J3959" s="51" t="s">
        <v>859</v>
      </c>
      <c r="K3959" s="81">
        <f>Percentiles_final!N3958</f>
        <v>-1</v>
      </c>
    </row>
    <row r="3960" spans="1:11" s="35" customFormat="1" hidden="1" outlineLevel="1">
      <c r="A3960" s="75"/>
      <c r="E3960" s="51" t="s">
        <v>98</v>
      </c>
      <c r="F3960" s="51" t="s">
        <v>391</v>
      </c>
      <c r="G3960" s="51" t="s">
        <v>873</v>
      </c>
      <c r="H3960" s="51" t="s">
        <v>473</v>
      </c>
      <c r="I3960" s="35" t="str">
        <f>INDEX('PC List'!$C$7:$C$26,MATCH(PR24_Perf!$F3960,'PC List'!$B$7:$B$26,0))</f>
        <v>Down</v>
      </c>
      <c r="J3960" s="51" t="s">
        <v>860</v>
      </c>
      <c r="K3960" s="81">
        <f>Percentiles_final!N3959</f>
        <v>0</v>
      </c>
    </row>
    <row r="3961" spans="1:11" s="35" customFormat="1" hidden="1" outlineLevel="1">
      <c r="A3961" s="75"/>
      <c r="E3961" s="51" t="s">
        <v>98</v>
      </c>
      <c r="F3961" s="51" t="s">
        <v>391</v>
      </c>
      <c r="G3961" s="51" t="s">
        <v>873</v>
      </c>
      <c r="H3961" s="51" t="s">
        <v>473</v>
      </c>
      <c r="I3961" s="35" t="str">
        <f>INDEX('PC List'!$C$7:$C$26,MATCH(PR24_Perf!$F3961,'PC List'!$B$7:$B$26,0))</f>
        <v>Down</v>
      </c>
      <c r="J3961" s="51" t="s">
        <v>861</v>
      </c>
      <c r="K3961" s="81">
        <f>Percentiles_final!N3960</f>
        <v>0</v>
      </c>
    </row>
    <row r="3962" spans="1:11" s="35" customFormat="1" hidden="1" outlineLevel="1">
      <c r="A3962" s="75"/>
      <c r="E3962" s="51" t="s">
        <v>98</v>
      </c>
      <c r="F3962" s="51" t="s">
        <v>391</v>
      </c>
      <c r="G3962" s="51" t="s">
        <v>873</v>
      </c>
      <c r="H3962" s="51" t="s">
        <v>473</v>
      </c>
      <c r="I3962" s="35" t="str">
        <f>INDEX('PC List'!$C$7:$C$26,MATCH(PR24_Perf!$F3962,'PC List'!$B$7:$B$26,0))</f>
        <v>Down</v>
      </c>
      <c r="J3962" s="51" t="s">
        <v>862</v>
      </c>
      <c r="K3962" s="81">
        <f>Percentiles_final!N3961</f>
        <v>0</v>
      </c>
    </row>
    <row r="3963" spans="1:11" s="35" customFormat="1" hidden="1" outlineLevel="1">
      <c r="A3963" s="75"/>
      <c r="E3963" s="51" t="s">
        <v>98</v>
      </c>
      <c r="F3963" s="51" t="s">
        <v>391</v>
      </c>
      <c r="G3963" s="51" t="s">
        <v>873</v>
      </c>
      <c r="H3963" s="51" t="s">
        <v>473</v>
      </c>
      <c r="I3963" s="35" t="str">
        <f>INDEX('PC List'!$C$7:$C$26,MATCH(PR24_Perf!$F3963,'PC List'!$B$7:$B$26,0))</f>
        <v>Down</v>
      </c>
      <c r="J3963" s="51" t="s">
        <v>863</v>
      </c>
      <c r="K3963" s="81">
        <f>Percentiles_final!N3962</f>
        <v>0</v>
      </c>
    </row>
    <row r="3964" spans="1:11" s="35" customFormat="1" hidden="1" outlineLevel="1">
      <c r="A3964" s="75"/>
      <c r="E3964" s="51" t="s">
        <v>98</v>
      </c>
      <c r="F3964" s="51" t="s">
        <v>391</v>
      </c>
      <c r="G3964" s="51" t="s">
        <v>873</v>
      </c>
      <c r="H3964" s="51" t="s">
        <v>473</v>
      </c>
      <c r="I3964" s="35" t="str">
        <f>INDEX('PC List'!$C$7:$C$26,MATCH(PR24_Perf!$F3964,'PC List'!$B$7:$B$26,0))</f>
        <v>Down</v>
      </c>
      <c r="J3964" s="51" t="s">
        <v>864</v>
      </c>
      <c r="K3964" s="81">
        <f>Percentiles_final!N3963</f>
        <v>0</v>
      </c>
    </row>
    <row r="3965" spans="1:11" s="35" customFormat="1" hidden="1" outlineLevel="1">
      <c r="A3965" s="75"/>
      <c r="E3965" s="51" t="s">
        <v>98</v>
      </c>
      <c r="F3965" s="51" t="s">
        <v>391</v>
      </c>
      <c r="G3965" s="51" t="s">
        <v>873</v>
      </c>
      <c r="H3965" s="51" t="s">
        <v>473</v>
      </c>
      <c r="I3965" s="35" t="str">
        <f>INDEX('PC List'!$C$7:$C$26,MATCH(PR24_Perf!$F3965,'PC List'!$B$7:$B$26,0))</f>
        <v>Down</v>
      </c>
      <c r="J3965" s="51" t="s">
        <v>865</v>
      </c>
      <c r="K3965" s="81">
        <f>Percentiles_final!N3964</f>
        <v>0</v>
      </c>
    </row>
    <row r="3966" spans="1:11" s="35" customFormat="1" hidden="1" outlineLevel="1">
      <c r="A3966" s="75"/>
      <c r="E3966" s="51" t="s">
        <v>98</v>
      </c>
      <c r="F3966" s="51" t="s">
        <v>391</v>
      </c>
      <c r="G3966" s="51" t="s">
        <v>873</v>
      </c>
      <c r="H3966" s="51" t="s">
        <v>473</v>
      </c>
      <c r="I3966" s="35" t="str">
        <f>INDEX('PC List'!$C$7:$C$26,MATCH(PR24_Perf!$F3966,'PC List'!$B$7:$B$26,0))</f>
        <v>Down</v>
      </c>
      <c r="J3966" s="51" t="s">
        <v>866</v>
      </c>
      <c r="K3966" s="81">
        <f>Percentiles_final!N3965</f>
        <v>0</v>
      </c>
    </row>
    <row r="3967" spans="1:11" s="35" customFormat="1" hidden="1" outlineLevel="1">
      <c r="A3967" s="75"/>
      <c r="E3967" s="51" t="s">
        <v>98</v>
      </c>
      <c r="F3967" s="51" t="s">
        <v>391</v>
      </c>
      <c r="G3967" s="51" t="s">
        <v>873</v>
      </c>
      <c r="H3967" s="51" t="s">
        <v>473</v>
      </c>
      <c r="I3967" s="35" t="str">
        <f>INDEX('PC List'!$C$7:$C$26,MATCH(PR24_Perf!$F3967,'PC List'!$B$7:$B$26,0))</f>
        <v>Down</v>
      </c>
      <c r="J3967" s="51" t="s">
        <v>867</v>
      </c>
      <c r="K3967" s="81">
        <f>Percentiles_final!N3966</f>
        <v>0</v>
      </c>
    </row>
    <row r="3968" spans="1:11" s="35" customFormat="1" hidden="1" outlineLevel="1">
      <c r="A3968" s="75"/>
      <c r="E3968" s="51" t="s">
        <v>98</v>
      </c>
      <c r="F3968" s="51" t="s">
        <v>391</v>
      </c>
      <c r="G3968" s="51" t="s">
        <v>873</v>
      </c>
      <c r="H3968" s="51" t="s">
        <v>473</v>
      </c>
      <c r="I3968" s="35" t="str">
        <f>INDEX('PC List'!$C$7:$C$26,MATCH(PR24_Perf!$F3968,'PC List'!$B$7:$B$26,0))</f>
        <v>Down</v>
      </c>
      <c r="J3968" s="51" t="s">
        <v>868</v>
      </c>
      <c r="K3968" s="81">
        <f>Percentiles_final!N3967</f>
        <v>0</v>
      </c>
    </row>
    <row r="3969" spans="1:11" s="35" customFormat="1" hidden="1" outlineLevel="1">
      <c r="A3969" s="75"/>
      <c r="E3969" s="51"/>
      <c r="F3969" s="51"/>
      <c r="G3969" s="51"/>
      <c r="H3969" s="51"/>
      <c r="J3969" s="51"/>
      <c r="K3969" s="81"/>
    </row>
    <row r="3970" spans="1:11" s="35" customFormat="1" hidden="1" outlineLevel="1">
      <c r="A3970" s="75"/>
      <c r="E3970" s="51" t="s">
        <v>99</v>
      </c>
      <c r="F3970" s="51" t="s">
        <v>391</v>
      </c>
      <c r="G3970" s="51" t="s">
        <v>873</v>
      </c>
      <c r="H3970" s="51" t="s">
        <v>473</v>
      </c>
      <c r="I3970" s="35" t="str">
        <f>INDEX('PC List'!$C$7:$C$26,MATCH(PR24_Perf!$F3970,'PC List'!$B$7:$B$26,0))</f>
        <v>Down</v>
      </c>
      <c r="J3970" s="51" t="s">
        <v>852</v>
      </c>
      <c r="K3970" s="81">
        <f>Percentiles_final!N3969</f>
        <v>-2</v>
      </c>
    </row>
    <row r="3971" spans="1:11" s="35" customFormat="1" hidden="1" outlineLevel="1">
      <c r="A3971" s="75"/>
      <c r="E3971" s="51" t="s">
        <v>99</v>
      </c>
      <c r="F3971" s="51" t="s">
        <v>391</v>
      </c>
      <c r="G3971" s="51" t="s">
        <v>873</v>
      </c>
      <c r="H3971" s="51" t="s">
        <v>473</v>
      </c>
      <c r="I3971" s="35" t="str">
        <f>INDEX('PC List'!$C$7:$C$26,MATCH(PR24_Perf!$F3971,'PC List'!$B$7:$B$26,0))</f>
        <v>Down</v>
      </c>
      <c r="J3971" s="51" t="s">
        <v>853</v>
      </c>
      <c r="K3971" s="81">
        <f>Percentiles_final!N3970</f>
        <v>-1</v>
      </c>
    </row>
    <row r="3972" spans="1:11" s="35" customFormat="1" hidden="1" outlineLevel="1">
      <c r="A3972" s="75"/>
      <c r="E3972" s="51" t="s">
        <v>99</v>
      </c>
      <c r="F3972" s="51" t="s">
        <v>391</v>
      </c>
      <c r="G3972" s="51" t="s">
        <v>873</v>
      </c>
      <c r="H3972" s="51" t="s">
        <v>473</v>
      </c>
      <c r="I3972" s="35" t="str">
        <f>INDEX('PC List'!$C$7:$C$26,MATCH(PR24_Perf!$F3972,'PC List'!$B$7:$B$26,0))</f>
        <v>Down</v>
      </c>
      <c r="J3972" s="51" t="s">
        <v>854</v>
      </c>
      <c r="K3972" s="81">
        <f>Percentiles_final!N3971</f>
        <v>-1</v>
      </c>
    </row>
    <row r="3973" spans="1:11" s="35" customFormat="1" hidden="1" outlineLevel="1">
      <c r="A3973" s="75"/>
      <c r="E3973" s="51" t="s">
        <v>99</v>
      </c>
      <c r="F3973" s="51" t="s">
        <v>391</v>
      </c>
      <c r="G3973" s="51" t="s">
        <v>873</v>
      </c>
      <c r="H3973" s="51" t="s">
        <v>473</v>
      </c>
      <c r="I3973" s="35" t="str">
        <f>INDEX('PC List'!$C$7:$C$26,MATCH(PR24_Perf!$F3973,'PC List'!$B$7:$B$26,0))</f>
        <v>Down</v>
      </c>
      <c r="J3973" s="51" t="s">
        <v>855</v>
      </c>
      <c r="K3973" s="81">
        <f>Percentiles_final!N3972</f>
        <v>-1</v>
      </c>
    </row>
    <row r="3974" spans="1:11" s="35" customFormat="1" hidden="1" outlineLevel="1">
      <c r="A3974" s="75"/>
      <c r="E3974" s="51" t="s">
        <v>99</v>
      </c>
      <c r="F3974" s="51" t="s">
        <v>391</v>
      </c>
      <c r="G3974" s="51" t="s">
        <v>873</v>
      </c>
      <c r="H3974" s="51" t="s">
        <v>473</v>
      </c>
      <c r="I3974" s="35" t="str">
        <f>INDEX('PC List'!$C$7:$C$26,MATCH(PR24_Perf!$F3974,'PC List'!$B$7:$B$26,0))</f>
        <v>Down</v>
      </c>
      <c r="J3974" s="51" t="s">
        <v>856</v>
      </c>
      <c r="K3974" s="81">
        <f>Percentiles_final!N3973</f>
        <v>-1</v>
      </c>
    </row>
    <row r="3975" spans="1:11" s="35" customFormat="1" hidden="1" outlineLevel="1">
      <c r="A3975" s="75"/>
      <c r="E3975" s="51" t="s">
        <v>99</v>
      </c>
      <c r="F3975" s="51" t="s">
        <v>391</v>
      </c>
      <c r="G3975" s="51" t="s">
        <v>873</v>
      </c>
      <c r="H3975" s="51" t="s">
        <v>473</v>
      </c>
      <c r="I3975" s="35" t="str">
        <f>INDEX('PC List'!$C$7:$C$26,MATCH(PR24_Perf!$F3975,'PC List'!$B$7:$B$26,0))</f>
        <v>Down</v>
      </c>
      <c r="J3975" s="51" t="s">
        <v>857</v>
      </c>
      <c r="K3975" s="81">
        <f>Percentiles_final!N3974</f>
        <v>-1</v>
      </c>
    </row>
    <row r="3976" spans="1:11" s="35" customFormat="1" hidden="1" outlineLevel="1">
      <c r="A3976" s="75"/>
      <c r="E3976" s="51" t="s">
        <v>99</v>
      </c>
      <c r="F3976" s="51" t="s">
        <v>391</v>
      </c>
      <c r="G3976" s="51" t="s">
        <v>873</v>
      </c>
      <c r="H3976" s="51" t="s">
        <v>473</v>
      </c>
      <c r="I3976" s="35" t="str">
        <f>INDEX('PC List'!$C$7:$C$26,MATCH(PR24_Perf!$F3976,'PC List'!$B$7:$B$26,0))</f>
        <v>Down</v>
      </c>
      <c r="J3976" s="51" t="s">
        <v>858</v>
      </c>
      <c r="K3976" s="81">
        <f>Percentiles_final!N3975</f>
        <v>-1</v>
      </c>
    </row>
    <row r="3977" spans="1:11" s="35" customFormat="1" hidden="1" outlineLevel="1">
      <c r="A3977" s="75"/>
      <c r="E3977" s="51" t="s">
        <v>99</v>
      </c>
      <c r="F3977" s="51" t="s">
        <v>391</v>
      </c>
      <c r="G3977" s="51" t="s">
        <v>873</v>
      </c>
      <c r="H3977" s="51" t="s">
        <v>473</v>
      </c>
      <c r="I3977" s="35" t="str">
        <f>INDEX('PC List'!$C$7:$C$26,MATCH(PR24_Perf!$F3977,'PC List'!$B$7:$B$26,0))</f>
        <v>Down</v>
      </c>
      <c r="J3977" s="51" t="s">
        <v>859</v>
      </c>
      <c r="K3977" s="81">
        <f>Percentiles_final!N3976</f>
        <v>-1</v>
      </c>
    </row>
    <row r="3978" spans="1:11" s="35" customFormat="1" hidden="1" outlineLevel="1">
      <c r="A3978" s="75"/>
      <c r="E3978" s="51" t="s">
        <v>99</v>
      </c>
      <c r="F3978" s="51" t="s">
        <v>391</v>
      </c>
      <c r="G3978" s="51" t="s">
        <v>873</v>
      </c>
      <c r="H3978" s="51" t="s">
        <v>473</v>
      </c>
      <c r="I3978" s="35" t="str">
        <f>INDEX('PC List'!$C$7:$C$26,MATCH(PR24_Perf!$F3978,'PC List'!$B$7:$B$26,0))</f>
        <v>Down</v>
      </c>
      <c r="J3978" s="51" t="s">
        <v>860</v>
      </c>
      <c r="K3978" s="81">
        <f>Percentiles_final!N3977</f>
        <v>0</v>
      </c>
    </row>
    <row r="3979" spans="1:11" s="35" customFormat="1" hidden="1" outlineLevel="1">
      <c r="A3979" s="75"/>
      <c r="E3979" s="51" t="s">
        <v>99</v>
      </c>
      <c r="F3979" s="51" t="s">
        <v>391</v>
      </c>
      <c r="G3979" s="51" t="s">
        <v>873</v>
      </c>
      <c r="H3979" s="51" t="s">
        <v>473</v>
      </c>
      <c r="I3979" s="35" t="str">
        <f>INDEX('PC List'!$C$7:$C$26,MATCH(PR24_Perf!$F3979,'PC List'!$B$7:$B$26,0))</f>
        <v>Down</v>
      </c>
      <c r="J3979" s="51" t="s">
        <v>861</v>
      </c>
      <c r="K3979" s="81">
        <f>Percentiles_final!N3978</f>
        <v>0</v>
      </c>
    </row>
    <row r="3980" spans="1:11" s="35" customFormat="1" hidden="1" outlineLevel="1">
      <c r="A3980" s="75"/>
      <c r="E3980" s="51" t="s">
        <v>99</v>
      </c>
      <c r="F3980" s="51" t="s">
        <v>391</v>
      </c>
      <c r="G3980" s="51" t="s">
        <v>873</v>
      </c>
      <c r="H3980" s="51" t="s">
        <v>473</v>
      </c>
      <c r="I3980" s="35" t="str">
        <f>INDEX('PC List'!$C$7:$C$26,MATCH(PR24_Perf!$F3980,'PC List'!$B$7:$B$26,0))</f>
        <v>Down</v>
      </c>
      <c r="J3980" s="51" t="s">
        <v>862</v>
      </c>
      <c r="K3980" s="81">
        <f>Percentiles_final!N3979</f>
        <v>0</v>
      </c>
    </row>
    <row r="3981" spans="1:11" s="35" customFormat="1" hidden="1" outlineLevel="1">
      <c r="A3981" s="75"/>
      <c r="E3981" s="51" t="s">
        <v>99</v>
      </c>
      <c r="F3981" s="51" t="s">
        <v>391</v>
      </c>
      <c r="G3981" s="51" t="s">
        <v>873</v>
      </c>
      <c r="H3981" s="51" t="s">
        <v>473</v>
      </c>
      <c r="I3981" s="35" t="str">
        <f>INDEX('PC List'!$C$7:$C$26,MATCH(PR24_Perf!$F3981,'PC List'!$B$7:$B$26,0))</f>
        <v>Down</v>
      </c>
      <c r="J3981" s="51" t="s">
        <v>863</v>
      </c>
      <c r="K3981" s="81">
        <f>Percentiles_final!N3980</f>
        <v>0</v>
      </c>
    </row>
    <row r="3982" spans="1:11" s="35" customFormat="1" hidden="1" outlineLevel="1">
      <c r="A3982" s="75"/>
      <c r="E3982" s="51" t="s">
        <v>99</v>
      </c>
      <c r="F3982" s="51" t="s">
        <v>391</v>
      </c>
      <c r="G3982" s="51" t="s">
        <v>873</v>
      </c>
      <c r="H3982" s="51" t="s">
        <v>473</v>
      </c>
      <c r="I3982" s="35" t="str">
        <f>INDEX('PC List'!$C$7:$C$26,MATCH(PR24_Perf!$F3982,'PC List'!$B$7:$B$26,0))</f>
        <v>Down</v>
      </c>
      <c r="J3982" s="51" t="s">
        <v>864</v>
      </c>
      <c r="K3982" s="81">
        <f>Percentiles_final!N3981</f>
        <v>0</v>
      </c>
    </row>
    <row r="3983" spans="1:11" s="35" customFormat="1" hidden="1" outlineLevel="1">
      <c r="A3983" s="75"/>
      <c r="E3983" s="51" t="s">
        <v>99</v>
      </c>
      <c r="F3983" s="51" t="s">
        <v>391</v>
      </c>
      <c r="G3983" s="51" t="s">
        <v>873</v>
      </c>
      <c r="H3983" s="51" t="s">
        <v>473</v>
      </c>
      <c r="I3983" s="35" t="str">
        <f>INDEX('PC List'!$C$7:$C$26,MATCH(PR24_Perf!$F3983,'PC List'!$B$7:$B$26,0))</f>
        <v>Down</v>
      </c>
      <c r="J3983" s="51" t="s">
        <v>865</v>
      </c>
      <c r="K3983" s="81">
        <f>Percentiles_final!N3982</f>
        <v>0</v>
      </c>
    </row>
    <row r="3984" spans="1:11" s="35" customFormat="1" hidden="1" outlineLevel="1">
      <c r="A3984" s="75"/>
      <c r="E3984" s="51" t="s">
        <v>99</v>
      </c>
      <c r="F3984" s="51" t="s">
        <v>391</v>
      </c>
      <c r="G3984" s="51" t="s">
        <v>873</v>
      </c>
      <c r="H3984" s="51" t="s">
        <v>473</v>
      </c>
      <c r="I3984" s="35" t="str">
        <f>INDEX('PC List'!$C$7:$C$26,MATCH(PR24_Perf!$F3984,'PC List'!$B$7:$B$26,0))</f>
        <v>Down</v>
      </c>
      <c r="J3984" s="51" t="s">
        <v>866</v>
      </c>
      <c r="K3984" s="81">
        <f>Percentiles_final!N3983</f>
        <v>0</v>
      </c>
    </row>
    <row r="3985" spans="1:11" s="35" customFormat="1" hidden="1" outlineLevel="1">
      <c r="A3985" s="75"/>
      <c r="E3985" s="51" t="s">
        <v>99</v>
      </c>
      <c r="F3985" s="51" t="s">
        <v>391</v>
      </c>
      <c r="G3985" s="51" t="s">
        <v>873</v>
      </c>
      <c r="H3985" s="51" t="s">
        <v>473</v>
      </c>
      <c r="I3985" s="35" t="str">
        <f>INDEX('PC List'!$C$7:$C$26,MATCH(PR24_Perf!$F3985,'PC List'!$B$7:$B$26,0))</f>
        <v>Down</v>
      </c>
      <c r="J3985" s="51" t="s">
        <v>867</v>
      </c>
      <c r="K3985" s="81">
        <f>Percentiles_final!N3984</f>
        <v>0</v>
      </c>
    </row>
    <row r="3986" spans="1:11" s="35" customFormat="1" hidden="1" outlineLevel="1">
      <c r="A3986" s="75"/>
      <c r="E3986" s="51" t="s">
        <v>99</v>
      </c>
      <c r="F3986" s="51" t="s">
        <v>391</v>
      </c>
      <c r="G3986" s="51" t="s">
        <v>873</v>
      </c>
      <c r="H3986" s="51" t="s">
        <v>473</v>
      </c>
      <c r="I3986" s="35" t="str">
        <f>INDEX('PC List'!$C$7:$C$26,MATCH(PR24_Perf!$F3986,'PC List'!$B$7:$B$26,0))</f>
        <v>Down</v>
      </c>
      <c r="J3986" s="51" t="s">
        <v>868</v>
      </c>
      <c r="K3986" s="81">
        <f>Percentiles_final!N3985</f>
        <v>0</v>
      </c>
    </row>
    <row r="3987" spans="1:11" s="35" customFormat="1" collapsed="1">
      <c r="A3987" s="75"/>
      <c r="E3987" s="51"/>
      <c r="F3987" s="51"/>
      <c r="G3987" s="51"/>
      <c r="H3987" s="51"/>
      <c r="J3987" s="51"/>
      <c r="K3987" s="81"/>
    </row>
    <row r="3988" spans="1:11" s="35" customFormat="1">
      <c r="A3988" s="75"/>
      <c r="E3988" s="51" t="s">
        <v>81</v>
      </c>
      <c r="F3988" s="51" t="s">
        <v>393</v>
      </c>
      <c r="G3988" s="51" t="s">
        <v>875</v>
      </c>
      <c r="H3988" s="51" t="s">
        <v>176</v>
      </c>
      <c r="I3988" s="35" t="str">
        <f>INDEX('PC List'!$C$7:$C$26,MATCH(PR24_Perf!$F3988,'PC List'!$B$7:$B$26,0))</f>
        <v>Up</v>
      </c>
      <c r="J3988" s="51" t="s">
        <v>852</v>
      </c>
      <c r="K3988" s="68">
        <f>Percentiles_final!N3987</f>
        <v>-1.9131925802920779E-2</v>
      </c>
    </row>
    <row r="3989" spans="1:11" s="35" customFormat="1" hidden="1" outlineLevel="1">
      <c r="A3989" s="75"/>
      <c r="E3989" s="51" t="s">
        <v>81</v>
      </c>
      <c r="F3989" s="51" t="s">
        <v>393</v>
      </c>
      <c r="G3989" s="51" t="s">
        <v>875</v>
      </c>
      <c r="H3989" s="51" t="s">
        <v>176</v>
      </c>
      <c r="I3989" s="35" t="str">
        <f>INDEX('PC List'!$C$7:$C$26,MATCH(PR24_Perf!$F3989,'PC List'!$B$7:$B$26,0))</f>
        <v>Up</v>
      </c>
      <c r="J3989" s="51" t="s">
        <v>853</v>
      </c>
      <c r="K3989" s="68">
        <f>Percentiles_final!N3988</f>
        <v>-1.479569790137231E-2</v>
      </c>
    </row>
    <row r="3990" spans="1:11" s="35" customFormat="1" hidden="1" outlineLevel="1">
      <c r="A3990" s="75"/>
      <c r="E3990" s="51" t="s">
        <v>81</v>
      </c>
      <c r="F3990" s="51" t="s">
        <v>393</v>
      </c>
      <c r="G3990" s="51" t="s">
        <v>875</v>
      </c>
      <c r="H3990" s="51" t="s">
        <v>176</v>
      </c>
      <c r="I3990" s="35" t="str">
        <f>INDEX('PC List'!$C$7:$C$26,MATCH(PR24_Perf!$F3990,'PC List'!$B$7:$B$26,0))</f>
        <v>Up</v>
      </c>
      <c r="J3990" s="51" t="s">
        <v>854</v>
      </c>
      <c r="K3990" s="68">
        <f>Percentiles_final!N3989</f>
        <v>-1.1606332479257242E-2</v>
      </c>
    </row>
    <row r="3991" spans="1:11" s="35" customFormat="1" hidden="1" outlineLevel="1">
      <c r="A3991" s="75"/>
      <c r="E3991" s="51" t="s">
        <v>81</v>
      </c>
      <c r="F3991" s="51" t="s">
        <v>393</v>
      </c>
      <c r="G3991" s="51" t="s">
        <v>875</v>
      </c>
      <c r="H3991" s="51" t="s">
        <v>176</v>
      </c>
      <c r="I3991" s="35" t="str">
        <f>INDEX('PC List'!$C$7:$C$26,MATCH(PR24_Perf!$F3991,'PC List'!$B$7:$B$26,0))</f>
        <v>Up</v>
      </c>
      <c r="J3991" s="51" t="s">
        <v>855</v>
      </c>
      <c r="K3991" s="68">
        <f>Percentiles_final!N3990</f>
        <v>-7.6364885626196179E-3</v>
      </c>
    </row>
    <row r="3992" spans="1:11" s="35" customFormat="1" hidden="1" outlineLevel="1">
      <c r="A3992" s="75"/>
      <c r="E3992" s="51" t="s">
        <v>81</v>
      </c>
      <c r="F3992" s="51" t="s">
        <v>393</v>
      </c>
      <c r="G3992" s="51" t="s">
        <v>875</v>
      </c>
      <c r="H3992" s="51" t="s">
        <v>176</v>
      </c>
      <c r="I3992" s="35" t="str">
        <f>INDEX('PC List'!$C$7:$C$26,MATCH(PR24_Perf!$F3992,'PC List'!$B$7:$B$26,0))</f>
        <v>Up</v>
      </c>
      <c r="J3992" s="51" t="s">
        <v>856</v>
      </c>
      <c r="K3992" s="68">
        <f>Percentiles_final!N3991</f>
        <v>-5.7364686101427642E-3</v>
      </c>
    </row>
    <row r="3993" spans="1:11" s="35" customFormat="1" hidden="1" outlineLevel="1">
      <c r="A3993" s="75"/>
      <c r="E3993" s="51" t="s">
        <v>81</v>
      </c>
      <c r="F3993" s="51" t="s">
        <v>393</v>
      </c>
      <c r="G3993" s="51" t="s">
        <v>875</v>
      </c>
      <c r="H3993" s="51" t="s">
        <v>176</v>
      </c>
      <c r="I3993" s="35" t="str">
        <f>INDEX('PC List'!$C$7:$C$26,MATCH(PR24_Perf!$F3993,'PC List'!$B$7:$B$26,0))</f>
        <v>Up</v>
      </c>
      <c r="J3993" s="51" t="s">
        <v>857</v>
      </c>
      <c r="K3993" s="68">
        <f>Percentiles_final!N3992</f>
        <v>-3.9964102506845345E-3</v>
      </c>
    </row>
    <row r="3994" spans="1:11" s="35" customFormat="1" hidden="1" outlineLevel="1">
      <c r="A3994" s="75"/>
      <c r="E3994" s="51" t="s">
        <v>81</v>
      </c>
      <c r="F3994" s="51" t="s">
        <v>393</v>
      </c>
      <c r="G3994" s="51" t="s">
        <v>875</v>
      </c>
      <c r="H3994" s="51" t="s">
        <v>176</v>
      </c>
      <c r="I3994" s="35" t="str">
        <f>INDEX('PC List'!$C$7:$C$26,MATCH(PR24_Perf!$F3994,'PC List'!$B$7:$B$26,0))</f>
        <v>Up</v>
      </c>
      <c r="J3994" s="51" t="s">
        <v>858</v>
      </c>
      <c r="K3994" s="68">
        <f>Percentiles_final!N3993</f>
        <v>-2.6470498693299538E-3</v>
      </c>
    </row>
    <row r="3995" spans="1:11" s="35" customFormat="1" hidden="1" outlineLevel="1">
      <c r="A3995" s="75"/>
      <c r="E3995" s="51" t="s">
        <v>81</v>
      </c>
      <c r="F3995" s="51" t="s">
        <v>393</v>
      </c>
      <c r="G3995" s="51" t="s">
        <v>875</v>
      </c>
      <c r="H3995" s="51" t="s">
        <v>176</v>
      </c>
      <c r="I3995" s="35" t="str">
        <f>INDEX('PC List'!$C$7:$C$26,MATCH(PR24_Perf!$F3995,'PC List'!$B$7:$B$26,0))</f>
        <v>Up</v>
      </c>
      <c r="J3995" s="51" t="s">
        <v>859</v>
      </c>
      <c r="K3995" s="68">
        <f>Percentiles_final!N3994</f>
        <v>-1.2567697538560241E-3</v>
      </c>
    </row>
    <row r="3996" spans="1:11" s="35" customFormat="1" hidden="1" outlineLevel="1">
      <c r="A3996" s="75"/>
      <c r="E3996" s="51" t="s">
        <v>81</v>
      </c>
      <c r="F3996" s="51" t="s">
        <v>393</v>
      </c>
      <c r="G3996" s="51" t="s">
        <v>875</v>
      </c>
      <c r="H3996" s="51" t="s">
        <v>176</v>
      </c>
      <c r="I3996" s="35" t="str">
        <f>INDEX('PC List'!$C$7:$C$26,MATCH(PR24_Perf!$F3996,'PC List'!$B$7:$B$26,0))</f>
        <v>Up</v>
      </c>
      <c r="J3996" s="51" t="s">
        <v>860</v>
      </c>
      <c r="K3996" s="68">
        <f>Percentiles_final!N3995</f>
        <v>0</v>
      </c>
    </row>
    <row r="3997" spans="1:11" s="35" customFormat="1" hidden="1" outlineLevel="1">
      <c r="A3997" s="75"/>
      <c r="E3997" s="51" t="s">
        <v>81</v>
      </c>
      <c r="F3997" s="51" t="s">
        <v>393</v>
      </c>
      <c r="G3997" s="51" t="s">
        <v>875</v>
      </c>
      <c r="H3997" s="51" t="s">
        <v>176</v>
      </c>
      <c r="I3997" s="35" t="str">
        <f>INDEX('PC List'!$C$7:$C$26,MATCH(PR24_Perf!$F3997,'PC List'!$B$7:$B$26,0))</f>
        <v>Up</v>
      </c>
      <c r="J3997" s="51" t="s">
        <v>861</v>
      </c>
      <c r="K3997" s="68">
        <f>Percentiles_final!N3996</f>
        <v>0</v>
      </c>
    </row>
    <row r="3998" spans="1:11" s="35" customFormat="1" hidden="1" outlineLevel="1">
      <c r="A3998" s="75"/>
      <c r="E3998" s="51" t="s">
        <v>81</v>
      </c>
      <c r="F3998" s="51" t="s">
        <v>393</v>
      </c>
      <c r="G3998" s="51" t="s">
        <v>875</v>
      </c>
      <c r="H3998" s="51" t="s">
        <v>176</v>
      </c>
      <c r="I3998" s="35" t="str">
        <f>INDEX('PC List'!$C$7:$C$26,MATCH(PR24_Perf!$F3998,'PC List'!$B$7:$B$26,0))</f>
        <v>Up</v>
      </c>
      <c r="J3998" s="51" t="s">
        <v>862</v>
      </c>
      <c r="K3998" s="68">
        <f>Percentiles_final!N3997</f>
        <v>0</v>
      </c>
    </row>
    <row r="3999" spans="1:11" s="35" customFormat="1" hidden="1" outlineLevel="1">
      <c r="A3999" s="75"/>
      <c r="E3999" s="51" t="s">
        <v>81</v>
      </c>
      <c r="F3999" s="51" t="s">
        <v>393</v>
      </c>
      <c r="G3999" s="51" t="s">
        <v>875</v>
      </c>
      <c r="H3999" s="51" t="s">
        <v>176</v>
      </c>
      <c r="I3999" s="35" t="str">
        <f>INDEX('PC List'!$C$7:$C$26,MATCH(PR24_Perf!$F3999,'PC List'!$B$7:$B$26,0))</f>
        <v>Up</v>
      </c>
      <c r="J3999" s="51" t="s">
        <v>863</v>
      </c>
      <c r="K3999" s="68">
        <f>Percentiles_final!N3998</f>
        <v>0</v>
      </c>
    </row>
    <row r="4000" spans="1:11" s="35" customFormat="1" hidden="1" outlineLevel="1">
      <c r="A4000" s="75"/>
      <c r="E4000" s="51" t="s">
        <v>81</v>
      </c>
      <c r="F4000" s="51" t="s">
        <v>393</v>
      </c>
      <c r="G4000" s="51" t="s">
        <v>875</v>
      </c>
      <c r="H4000" s="51" t="s">
        <v>176</v>
      </c>
      <c r="I4000" s="35" t="str">
        <f>INDEX('PC List'!$C$7:$C$26,MATCH(PR24_Perf!$F4000,'PC List'!$B$7:$B$26,0))</f>
        <v>Up</v>
      </c>
      <c r="J4000" s="51" t="s">
        <v>864</v>
      </c>
      <c r="K4000" s="68">
        <f>Percentiles_final!N3999</f>
        <v>0</v>
      </c>
    </row>
    <row r="4001" spans="1:11" s="35" customFormat="1" hidden="1" outlineLevel="1">
      <c r="A4001" s="75"/>
      <c r="E4001" s="51" t="s">
        <v>81</v>
      </c>
      <c r="F4001" s="51" t="s">
        <v>393</v>
      </c>
      <c r="G4001" s="51" t="s">
        <v>875</v>
      </c>
      <c r="H4001" s="51" t="s">
        <v>176</v>
      </c>
      <c r="I4001" s="35" t="str">
        <f>INDEX('PC List'!$C$7:$C$26,MATCH(PR24_Perf!$F4001,'PC List'!$B$7:$B$26,0))</f>
        <v>Up</v>
      </c>
      <c r="J4001" s="51" t="s">
        <v>865</v>
      </c>
      <c r="K4001" s="68">
        <f>Percentiles_final!N4000</f>
        <v>0</v>
      </c>
    </row>
    <row r="4002" spans="1:11" s="35" customFormat="1" hidden="1" outlineLevel="1">
      <c r="A4002" s="75"/>
      <c r="E4002" s="51" t="s">
        <v>81</v>
      </c>
      <c r="F4002" s="51" t="s">
        <v>393</v>
      </c>
      <c r="G4002" s="51" t="s">
        <v>875</v>
      </c>
      <c r="H4002" s="51" t="s">
        <v>176</v>
      </c>
      <c r="I4002" s="35" t="str">
        <f>INDEX('PC List'!$C$7:$C$26,MATCH(PR24_Perf!$F4002,'PC List'!$B$7:$B$26,0))</f>
        <v>Up</v>
      </c>
      <c r="J4002" s="51" t="s">
        <v>866</v>
      </c>
      <c r="K4002" s="68">
        <f>Percentiles_final!N4001</f>
        <v>0</v>
      </c>
    </row>
    <row r="4003" spans="1:11" s="35" customFormat="1" hidden="1" outlineLevel="1">
      <c r="A4003" s="75"/>
      <c r="E4003" s="51" t="s">
        <v>81</v>
      </c>
      <c r="F4003" s="51" t="s">
        <v>393</v>
      </c>
      <c r="G4003" s="51" t="s">
        <v>875</v>
      </c>
      <c r="H4003" s="51" t="s">
        <v>176</v>
      </c>
      <c r="I4003" s="35" t="str">
        <f>INDEX('PC List'!$C$7:$C$26,MATCH(PR24_Perf!$F4003,'PC List'!$B$7:$B$26,0))</f>
        <v>Up</v>
      </c>
      <c r="J4003" s="51" t="s">
        <v>867</v>
      </c>
      <c r="K4003" s="68">
        <f>Percentiles_final!N4002</f>
        <v>0</v>
      </c>
    </row>
    <row r="4004" spans="1:11" s="35" customFormat="1" hidden="1" outlineLevel="1">
      <c r="A4004" s="75"/>
      <c r="E4004" s="51" t="s">
        <v>81</v>
      </c>
      <c r="F4004" s="51" t="s">
        <v>393</v>
      </c>
      <c r="G4004" s="51" t="s">
        <v>875</v>
      </c>
      <c r="H4004" s="51" t="s">
        <v>176</v>
      </c>
      <c r="I4004" s="35" t="str">
        <f>INDEX('PC List'!$C$7:$C$26,MATCH(PR24_Perf!$F4004,'PC List'!$B$7:$B$26,0))</f>
        <v>Up</v>
      </c>
      <c r="J4004" s="51" t="s">
        <v>868</v>
      </c>
      <c r="K4004" s="68">
        <f>Percentiles_final!N4003</f>
        <v>0</v>
      </c>
    </row>
    <row r="4005" spans="1:11" s="35" customFormat="1" hidden="1" outlineLevel="1">
      <c r="A4005" s="75"/>
      <c r="E4005" s="51"/>
      <c r="F4005" s="51"/>
      <c r="G4005" s="51"/>
      <c r="H4005" s="51"/>
      <c r="J4005" s="51"/>
      <c r="K4005" s="68"/>
    </row>
    <row r="4006" spans="1:11" s="35" customFormat="1" hidden="1" outlineLevel="1">
      <c r="A4006" s="75"/>
      <c r="E4006" s="51" t="s">
        <v>84</v>
      </c>
      <c r="F4006" s="51" t="s">
        <v>393</v>
      </c>
      <c r="G4006" s="51" t="s">
        <v>875</v>
      </c>
      <c r="H4006" s="51" t="s">
        <v>176</v>
      </c>
      <c r="I4006" s="35" t="str">
        <f>INDEX('PC List'!$C$7:$C$26,MATCH(PR24_Perf!$F4006,'PC List'!$B$7:$B$26,0))</f>
        <v>Up</v>
      </c>
      <c r="J4006" s="51" t="s">
        <v>852</v>
      </c>
      <c r="K4006" s="68">
        <f>Percentiles_final!N4005</f>
        <v>-1.9131925802920779E-2</v>
      </c>
    </row>
    <row r="4007" spans="1:11" s="35" customFormat="1" hidden="1" outlineLevel="1">
      <c r="A4007" s="75"/>
      <c r="E4007" s="51" t="s">
        <v>84</v>
      </c>
      <c r="F4007" s="51" t="s">
        <v>393</v>
      </c>
      <c r="G4007" s="51" t="s">
        <v>875</v>
      </c>
      <c r="H4007" s="51" t="s">
        <v>176</v>
      </c>
      <c r="I4007" s="35" t="str">
        <f>INDEX('PC List'!$C$7:$C$26,MATCH(PR24_Perf!$F4007,'PC List'!$B$7:$B$26,0))</f>
        <v>Up</v>
      </c>
      <c r="J4007" s="51" t="s">
        <v>853</v>
      </c>
      <c r="K4007" s="68">
        <f>Percentiles_final!N4006</f>
        <v>-1.479569790137231E-2</v>
      </c>
    </row>
    <row r="4008" spans="1:11" s="35" customFormat="1" hidden="1" outlineLevel="1">
      <c r="A4008" s="75"/>
      <c r="E4008" s="51" t="s">
        <v>84</v>
      </c>
      <c r="F4008" s="51" t="s">
        <v>393</v>
      </c>
      <c r="G4008" s="51" t="s">
        <v>875</v>
      </c>
      <c r="H4008" s="51" t="s">
        <v>176</v>
      </c>
      <c r="I4008" s="35" t="str">
        <f>INDEX('PC List'!$C$7:$C$26,MATCH(PR24_Perf!$F4008,'PC List'!$B$7:$B$26,0))</f>
        <v>Up</v>
      </c>
      <c r="J4008" s="51" t="s">
        <v>854</v>
      </c>
      <c r="K4008" s="68">
        <f>Percentiles_final!N4007</f>
        <v>-1.1606332479257242E-2</v>
      </c>
    </row>
    <row r="4009" spans="1:11" s="35" customFormat="1" hidden="1" outlineLevel="1">
      <c r="A4009" s="75"/>
      <c r="E4009" s="51" t="s">
        <v>84</v>
      </c>
      <c r="F4009" s="51" t="s">
        <v>393</v>
      </c>
      <c r="G4009" s="51" t="s">
        <v>875</v>
      </c>
      <c r="H4009" s="51" t="s">
        <v>176</v>
      </c>
      <c r="I4009" s="35" t="str">
        <f>INDEX('PC List'!$C$7:$C$26,MATCH(PR24_Perf!$F4009,'PC List'!$B$7:$B$26,0))</f>
        <v>Up</v>
      </c>
      <c r="J4009" s="51" t="s">
        <v>855</v>
      </c>
      <c r="K4009" s="68">
        <f>Percentiles_final!N4008</f>
        <v>-7.6364885626196179E-3</v>
      </c>
    </row>
    <row r="4010" spans="1:11" s="35" customFormat="1" hidden="1" outlineLevel="1">
      <c r="A4010" s="75"/>
      <c r="E4010" s="51" t="s">
        <v>84</v>
      </c>
      <c r="F4010" s="51" t="s">
        <v>393</v>
      </c>
      <c r="G4010" s="51" t="s">
        <v>875</v>
      </c>
      <c r="H4010" s="51" t="s">
        <v>176</v>
      </c>
      <c r="I4010" s="35" t="str">
        <f>INDEX('PC List'!$C$7:$C$26,MATCH(PR24_Perf!$F4010,'PC List'!$B$7:$B$26,0))</f>
        <v>Up</v>
      </c>
      <c r="J4010" s="51" t="s">
        <v>856</v>
      </c>
      <c r="K4010" s="68">
        <f>Percentiles_final!N4009</f>
        <v>-5.7364686101427642E-3</v>
      </c>
    </row>
    <row r="4011" spans="1:11" s="35" customFormat="1" hidden="1" outlineLevel="1">
      <c r="A4011" s="75"/>
      <c r="E4011" s="51" t="s">
        <v>84</v>
      </c>
      <c r="F4011" s="51" t="s">
        <v>393</v>
      </c>
      <c r="G4011" s="51" t="s">
        <v>875</v>
      </c>
      <c r="H4011" s="51" t="s">
        <v>176</v>
      </c>
      <c r="I4011" s="35" t="str">
        <f>INDEX('PC List'!$C$7:$C$26,MATCH(PR24_Perf!$F4011,'PC List'!$B$7:$B$26,0))</f>
        <v>Up</v>
      </c>
      <c r="J4011" s="51" t="s">
        <v>857</v>
      </c>
      <c r="K4011" s="68">
        <f>Percentiles_final!N4010</f>
        <v>-3.9964102506845345E-3</v>
      </c>
    </row>
    <row r="4012" spans="1:11" s="35" customFormat="1" hidden="1" outlineLevel="1">
      <c r="A4012" s="75"/>
      <c r="E4012" s="51" t="s">
        <v>84</v>
      </c>
      <c r="F4012" s="51" t="s">
        <v>393</v>
      </c>
      <c r="G4012" s="51" t="s">
        <v>875</v>
      </c>
      <c r="H4012" s="51" t="s">
        <v>176</v>
      </c>
      <c r="I4012" s="35" t="str">
        <f>INDEX('PC List'!$C$7:$C$26,MATCH(PR24_Perf!$F4012,'PC List'!$B$7:$B$26,0))</f>
        <v>Up</v>
      </c>
      <c r="J4012" s="51" t="s">
        <v>858</v>
      </c>
      <c r="K4012" s="68">
        <f>Percentiles_final!N4011</f>
        <v>-2.6470498693299538E-3</v>
      </c>
    </row>
    <row r="4013" spans="1:11" s="35" customFormat="1" hidden="1" outlineLevel="1">
      <c r="A4013" s="75"/>
      <c r="E4013" s="51" t="s">
        <v>84</v>
      </c>
      <c r="F4013" s="51" t="s">
        <v>393</v>
      </c>
      <c r="G4013" s="51" t="s">
        <v>875</v>
      </c>
      <c r="H4013" s="51" t="s">
        <v>176</v>
      </c>
      <c r="I4013" s="35" t="str">
        <f>INDEX('PC List'!$C$7:$C$26,MATCH(PR24_Perf!$F4013,'PC List'!$B$7:$B$26,0))</f>
        <v>Up</v>
      </c>
      <c r="J4013" s="51" t="s">
        <v>859</v>
      </c>
      <c r="K4013" s="68">
        <f>Percentiles_final!N4012</f>
        <v>-1.2567697538560241E-3</v>
      </c>
    </row>
    <row r="4014" spans="1:11" s="35" customFormat="1" hidden="1" outlineLevel="1">
      <c r="A4014" s="75"/>
      <c r="E4014" s="51" t="s">
        <v>84</v>
      </c>
      <c r="F4014" s="51" t="s">
        <v>393</v>
      </c>
      <c r="G4014" s="51" t="s">
        <v>875</v>
      </c>
      <c r="H4014" s="51" t="s">
        <v>176</v>
      </c>
      <c r="I4014" s="35" t="str">
        <f>INDEX('PC List'!$C$7:$C$26,MATCH(PR24_Perf!$F4014,'PC List'!$B$7:$B$26,0))</f>
        <v>Up</v>
      </c>
      <c r="J4014" s="51" t="s">
        <v>860</v>
      </c>
      <c r="K4014" s="68">
        <f>Percentiles_final!N4013</f>
        <v>0</v>
      </c>
    </row>
    <row r="4015" spans="1:11" s="35" customFormat="1" hidden="1" outlineLevel="1">
      <c r="A4015" s="75"/>
      <c r="E4015" s="51" t="s">
        <v>84</v>
      </c>
      <c r="F4015" s="51" t="s">
        <v>393</v>
      </c>
      <c r="G4015" s="51" t="s">
        <v>875</v>
      </c>
      <c r="H4015" s="51" t="s">
        <v>176</v>
      </c>
      <c r="I4015" s="35" t="str">
        <f>INDEX('PC List'!$C$7:$C$26,MATCH(PR24_Perf!$F4015,'PC List'!$B$7:$B$26,0))</f>
        <v>Up</v>
      </c>
      <c r="J4015" s="51" t="s">
        <v>861</v>
      </c>
      <c r="K4015" s="68">
        <f>Percentiles_final!N4014</f>
        <v>0</v>
      </c>
    </row>
    <row r="4016" spans="1:11" s="35" customFormat="1" hidden="1" outlineLevel="1">
      <c r="A4016" s="75"/>
      <c r="E4016" s="51" t="s">
        <v>84</v>
      </c>
      <c r="F4016" s="51" t="s">
        <v>393</v>
      </c>
      <c r="G4016" s="51" t="s">
        <v>875</v>
      </c>
      <c r="H4016" s="51" t="s">
        <v>176</v>
      </c>
      <c r="I4016" s="35" t="str">
        <f>INDEX('PC List'!$C$7:$C$26,MATCH(PR24_Perf!$F4016,'PC List'!$B$7:$B$26,0))</f>
        <v>Up</v>
      </c>
      <c r="J4016" s="51" t="s">
        <v>862</v>
      </c>
      <c r="K4016" s="68">
        <f>Percentiles_final!N4015</f>
        <v>0</v>
      </c>
    </row>
    <row r="4017" spans="1:11" s="35" customFormat="1" hidden="1" outlineLevel="1">
      <c r="A4017" s="75"/>
      <c r="E4017" s="51" t="s">
        <v>84</v>
      </c>
      <c r="F4017" s="51" t="s">
        <v>393</v>
      </c>
      <c r="G4017" s="51" t="s">
        <v>875</v>
      </c>
      <c r="H4017" s="51" t="s">
        <v>176</v>
      </c>
      <c r="I4017" s="35" t="str">
        <f>INDEX('PC List'!$C$7:$C$26,MATCH(PR24_Perf!$F4017,'PC List'!$B$7:$B$26,0))</f>
        <v>Up</v>
      </c>
      <c r="J4017" s="51" t="s">
        <v>863</v>
      </c>
      <c r="K4017" s="68">
        <f>Percentiles_final!N4016</f>
        <v>0</v>
      </c>
    </row>
    <row r="4018" spans="1:11" s="35" customFormat="1" hidden="1" outlineLevel="1">
      <c r="A4018" s="75"/>
      <c r="E4018" s="51" t="s">
        <v>84</v>
      </c>
      <c r="F4018" s="51" t="s">
        <v>393</v>
      </c>
      <c r="G4018" s="51" t="s">
        <v>875</v>
      </c>
      <c r="H4018" s="51" t="s">
        <v>176</v>
      </c>
      <c r="I4018" s="35" t="str">
        <f>INDEX('PC List'!$C$7:$C$26,MATCH(PR24_Perf!$F4018,'PC List'!$B$7:$B$26,0))</f>
        <v>Up</v>
      </c>
      <c r="J4018" s="51" t="s">
        <v>864</v>
      </c>
      <c r="K4018" s="68">
        <f>Percentiles_final!N4017</f>
        <v>0</v>
      </c>
    </row>
    <row r="4019" spans="1:11" s="35" customFormat="1" hidden="1" outlineLevel="1">
      <c r="A4019" s="75"/>
      <c r="E4019" s="51" t="s">
        <v>84</v>
      </c>
      <c r="F4019" s="51" t="s">
        <v>393</v>
      </c>
      <c r="G4019" s="51" t="s">
        <v>875</v>
      </c>
      <c r="H4019" s="51" t="s">
        <v>176</v>
      </c>
      <c r="I4019" s="35" t="str">
        <f>INDEX('PC List'!$C$7:$C$26,MATCH(PR24_Perf!$F4019,'PC List'!$B$7:$B$26,0))</f>
        <v>Up</v>
      </c>
      <c r="J4019" s="51" t="s">
        <v>865</v>
      </c>
      <c r="K4019" s="68">
        <f>Percentiles_final!N4018</f>
        <v>0</v>
      </c>
    </row>
    <row r="4020" spans="1:11" s="35" customFormat="1" hidden="1" outlineLevel="1">
      <c r="A4020" s="75"/>
      <c r="E4020" s="51" t="s">
        <v>84</v>
      </c>
      <c r="F4020" s="51" t="s">
        <v>393</v>
      </c>
      <c r="G4020" s="51" t="s">
        <v>875</v>
      </c>
      <c r="H4020" s="51" t="s">
        <v>176</v>
      </c>
      <c r="I4020" s="35" t="str">
        <f>INDEX('PC List'!$C$7:$C$26,MATCH(PR24_Perf!$F4020,'PC List'!$B$7:$B$26,0))</f>
        <v>Up</v>
      </c>
      <c r="J4020" s="51" t="s">
        <v>866</v>
      </c>
      <c r="K4020" s="68">
        <f>Percentiles_final!N4019</f>
        <v>0</v>
      </c>
    </row>
    <row r="4021" spans="1:11" s="35" customFormat="1" hidden="1" outlineLevel="1">
      <c r="A4021" s="75"/>
      <c r="E4021" s="51" t="s">
        <v>84</v>
      </c>
      <c r="F4021" s="51" t="s">
        <v>393</v>
      </c>
      <c r="G4021" s="51" t="s">
        <v>875</v>
      </c>
      <c r="H4021" s="51" t="s">
        <v>176</v>
      </c>
      <c r="I4021" s="35" t="str">
        <f>INDEX('PC List'!$C$7:$C$26,MATCH(PR24_Perf!$F4021,'PC List'!$B$7:$B$26,0))</f>
        <v>Up</v>
      </c>
      <c r="J4021" s="51" t="s">
        <v>867</v>
      </c>
      <c r="K4021" s="68">
        <f>Percentiles_final!N4020</f>
        <v>0</v>
      </c>
    </row>
    <row r="4022" spans="1:11" s="35" customFormat="1" hidden="1" outlineLevel="1">
      <c r="A4022" s="75"/>
      <c r="E4022" s="51" t="s">
        <v>84</v>
      </c>
      <c r="F4022" s="51" t="s">
        <v>393</v>
      </c>
      <c r="G4022" s="51" t="s">
        <v>875</v>
      </c>
      <c r="H4022" s="51" t="s">
        <v>176</v>
      </c>
      <c r="I4022" s="35" t="str">
        <f>INDEX('PC List'!$C$7:$C$26,MATCH(PR24_Perf!$F4022,'PC List'!$B$7:$B$26,0))</f>
        <v>Up</v>
      </c>
      <c r="J4022" s="51" t="s">
        <v>868</v>
      </c>
      <c r="K4022" s="68">
        <f>Percentiles_final!N4021</f>
        <v>0</v>
      </c>
    </row>
    <row r="4023" spans="1:11" s="35" customFormat="1" hidden="1" outlineLevel="1">
      <c r="A4023" s="75"/>
      <c r="E4023" s="51"/>
      <c r="F4023" s="51"/>
      <c r="G4023" s="51"/>
      <c r="H4023" s="51"/>
      <c r="J4023" s="51"/>
      <c r="K4023" s="68"/>
    </row>
    <row r="4024" spans="1:11" s="35" customFormat="1" hidden="1" outlineLevel="1">
      <c r="A4024" s="75"/>
      <c r="E4024" s="51" t="s">
        <v>85</v>
      </c>
      <c r="F4024" s="51" t="s">
        <v>393</v>
      </c>
      <c r="G4024" s="51" t="s">
        <v>875</v>
      </c>
      <c r="H4024" s="51" t="s">
        <v>176</v>
      </c>
      <c r="I4024" s="35" t="str">
        <f>INDEX('PC List'!$C$7:$C$26,MATCH(PR24_Perf!$F4024,'PC List'!$B$7:$B$26,0))</f>
        <v>Up</v>
      </c>
      <c r="J4024" s="51" t="s">
        <v>852</v>
      </c>
      <c r="K4024" s="68">
        <f>Percentiles_final!N4023</f>
        <v>-1.9131925802920779E-2</v>
      </c>
    </row>
    <row r="4025" spans="1:11" s="35" customFormat="1" hidden="1" outlineLevel="1">
      <c r="A4025" s="75"/>
      <c r="E4025" s="51" t="s">
        <v>85</v>
      </c>
      <c r="F4025" s="51" t="s">
        <v>393</v>
      </c>
      <c r="G4025" s="51" t="s">
        <v>875</v>
      </c>
      <c r="H4025" s="51" t="s">
        <v>176</v>
      </c>
      <c r="I4025" s="35" t="str">
        <f>INDEX('PC List'!$C$7:$C$26,MATCH(PR24_Perf!$F4025,'PC List'!$B$7:$B$26,0))</f>
        <v>Up</v>
      </c>
      <c r="J4025" s="51" t="s">
        <v>853</v>
      </c>
      <c r="K4025" s="68">
        <f>Percentiles_final!N4024</f>
        <v>-1.479569790137231E-2</v>
      </c>
    </row>
    <row r="4026" spans="1:11" s="35" customFormat="1" hidden="1" outlineLevel="1">
      <c r="A4026" s="75"/>
      <c r="E4026" s="51" t="s">
        <v>85</v>
      </c>
      <c r="F4026" s="51" t="s">
        <v>393</v>
      </c>
      <c r="G4026" s="51" t="s">
        <v>875</v>
      </c>
      <c r="H4026" s="51" t="s">
        <v>176</v>
      </c>
      <c r="I4026" s="35" t="str">
        <f>INDEX('PC List'!$C$7:$C$26,MATCH(PR24_Perf!$F4026,'PC List'!$B$7:$B$26,0))</f>
        <v>Up</v>
      </c>
      <c r="J4026" s="51" t="s">
        <v>854</v>
      </c>
      <c r="K4026" s="68">
        <f>Percentiles_final!N4025</f>
        <v>-1.1606332479257242E-2</v>
      </c>
    </row>
    <row r="4027" spans="1:11" s="35" customFormat="1" hidden="1" outlineLevel="1">
      <c r="A4027" s="75"/>
      <c r="E4027" s="51" t="s">
        <v>85</v>
      </c>
      <c r="F4027" s="51" t="s">
        <v>393</v>
      </c>
      <c r="G4027" s="51" t="s">
        <v>875</v>
      </c>
      <c r="H4027" s="51" t="s">
        <v>176</v>
      </c>
      <c r="I4027" s="35" t="str">
        <f>INDEX('PC List'!$C$7:$C$26,MATCH(PR24_Perf!$F4027,'PC List'!$B$7:$B$26,0))</f>
        <v>Up</v>
      </c>
      <c r="J4027" s="51" t="s">
        <v>855</v>
      </c>
      <c r="K4027" s="68">
        <f>Percentiles_final!N4026</f>
        <v>-7.6364885626196179E-3</v>
      </c>
    </row>
    <row r="4028" spans="1:11" s="35" customFormat="1" hidden="1" outlineLevel="1">
      <c r="A4028" s="75"/>
      <c r="E4028" s="51" t="s">
        <v>85</v>
      </c>
      <c r="F4028" s="51" t="s">
        <v>393</v>
      </c>
      <c r="G4028" s="51" t="s">
        <v>875</v>
      </c>
      <c r="H4028" s="51" t="s">
        <v>176</v>
      </c>
      <c r="I4028" s="35" t="str">
        <f>INDEX('PC List'!$C$7:$C$26,MATCH(PR24_Perf!$F4028,'PC List'!$B$7:$B$26,0))</f>
        <v>Up</v>
      </c>
      <c r="J4028" s="51" t="s">
        <v>856</v>
      </c>
      <c r="K4028" s="68">
        <f>Percentiles_final!N4027</f>
        <v>-5.7364686101427642E-3</v>
      </c>
    </row>
    <row r="4029" spans="1:11" s="35" customFormat="1" hidden="1" outlineLevel="1">
      <c r="A4029" s="75"/>
      <c r="E4029" s="51" t="s">
        <v>85</v>
      </c>
      <c r="F4029" s="51" t="s">
        <v>393</v>
      </c>
      <c r="G4029" s="51" t="s">
        <v>875</v>
      </c>
      <c r="H4029" s="51" t="s">
        <v>176</v>
      </c>
      <c r="I4029" s="35" t="str">
        <f>INDEX('PC List'!$C$7:$C$26,MATCH(PR24_Perf!$F4029,'PC List'!$B$7:$B$26,0))</f>
        <v>Up</v>
      </c>
      <c r="J4029" s="51" t="s">
        <v>857</v>
      </c>
      <c r="K4029" s="68">
        <f>Percentiles_final!N4028</f>
        <v>-3.9964102506845345E-3</v>
      </c>
    </row>
    <row r="4030" spans="1:11" s="35" customFormat="1" hidden="1" outlineLevel="1">
      <c r="A4030" s="75"/>
      <c r="E4030" s="51" t="s">
        <v>85</v>
      </c>
      <c r="F4030" s="51" t="s">
        <v>393</v>
      </c>
      <c r="G4030" s="51" t="s">
        <v>875</v>
      </c>
      <c r="H4030" s="51" t="s">
        <v>176</v>
      </c>
      <c r="I4030" s="35" t="str">
        <f>INDEX('PC List'!$C$7:$C$26,MATCH(PR24_Perf!$F4030,'PC List'!$B$7:$B$26,0))</f>
        <v>Up</v>
      </c>
      <c r="J4030" s="51" t="s">
        <v>858</v>
      </c>
      <c r="K4030" s="68">
        <f>Percentiles_final!N4029</f>
        <v>-2.6470498693299538E-3</v>
      </c>
    </row>
    <row r="4031" spans="1:11" s="35" customFormat="1" hidden="1" outlineLevel="1">
      <c r="A4031" s="75"/>
      <c r="E4031" s="51" t="s">
        <v>85</v>
      </c>
      <c r="F4031" s="51" t="s">
        <v>393</v>
      </c>
      <c r="G4031" s="51" t="s">
        <v>875</v>
      </c>
      <c r="H4031" s="51" t="s">
        <v>176</v>
      </c>
      <c r="I4031" s="35" t="str">
        <f>INDEX('PC List'!$C$7:$C$26,MATCH(PR24_Perf!$F4031,'PC List'!$B$7:$B$26,0))</f>
        <v>Up</v>
      </c>
      <c r="J4031" s="51" t="s">
        <v>859</v>
      </c>
      <c r="K4031" s="68">
        <f>Percentiles_final!N4030</f>
        <v>-1.2567697538560241E-3</v>
      </c>
    </row>
    <row r="4032" spans="1:11" s="35" customFormat="1" hidden="1" outlineLevel="1">
      <c r="A4032" s="75"/>
      <c r="E4032" s="51" t="s">
        <v>85</v>
      </c>
      <c r="F4032" s="51" t="s">
        <v>393</v>
      </c>
      <c r="G4032" s="51" t="s">
        <v>875</v>
      </c>
      <c r="H4032" s="51" t="s">
        <v>176</v>
      </c>
      <c r="I4032" s="35" t="str">
        <f>INDEX('PC List'!$C$7:$C$26,MATCH(PR24_Perf!$F4032,'PC List'!$B$7:$B$26,0))</f>
        <v>Up</v>
      </c>
      <c r="J4032" s="51" t="s">
        <v>860</v>
      </c>
      <c r="K4032" s="68">
        <f>Percentiles_final!N4031</f>
        <v>0</v>
      </c>
    </row>
    <row r="4033" spans="1:11" s="35" customFormat="1" hidden="1" outlineLevel="1">
      <c r="A4033" s="75"/>
      <c r="E4033" s="51" t="s">
        <v>85</v>
      </c>
      <c r="F4033" s="51" t="s">
        <v>393</v>
      </c>
      <c r="G4033" s="51" t="s">
        <v>875</v>
      </c>
      <c r="H4033" s="51" t="s">
        <v>176</v>
      </c>
      <c r="I4033" s="35" t="str">
        <f>INDEX('PC List'!$C$7:$C$26,MATCH(PR24_Perf!$F4033,'PC List'!$B$7:$B$26,0))</f>
        <v>Up</v>
      </c>
      <c r="J4033" s="51" t="s">
        <v>861</v>
      </c>
      <c r="K4033" s="68">
        <f>Percentiles_final!N4032</f>
        <v>0</v>
      </c>
    </row>
    <row r="4034" spans="1:11" s="35" customFormat="1" hidden="1" outlineLevel="1">
      <c r="A4034" s="75"/>
      <c r="E4034" s="51" t="s">
        <v>85</v>
      </c>
      <c r="F4034" s="51" t="s">
        <v>393</v>
      </c>
      <c r="G4034" s="51" t="s">
        <v>875</v>
      </c>
      <c r="H4034" s="51" t="s">
        <v>176</v>
      </c>
      <c r="I4034" s="35" t="str">
        <f>INDEX('PC List'!$C$7:$C$26,MATCH(PR24_Perf!$F4034,'PC List'!$B$7:$B$26,0))</f>
        <v>Up</v>
      </c>
      <c r="J4034" s="51" t="s">
        <v>862</v>
      </c>
      <c r="K4034" s="68">
        <f>Percentiles_final!N4033</f>
        <v>0</v>
      </c>
    </row>
    <row r="4035" spans="1:11" s="35" customFormat="1" hidden="1" outlineLevel="1">
      <c r="A4035" s="75"/>
      <c r="E4035" s="51" t="s">
        <v>85</v>
      </c>
      <c r="F4035" s="51" t="s">
        <v>393</v>
      </c>
      <c r="G4035" s="51" t="s">
        <v>875</v>
      </c>
      <c r="H4035" s="51" t="s">
        <v>176</v>
      </c>
      <c r="I4035" s="35" t="str">
        <f>INDEX('PC List'!$C$7:$C$26,MATCH(PR24_Perf!$F4035,'PC List'!$B$7:$B$26,0))</f>
        <v>Up</v>
      </c>
      <c r="J4035" s="51" t="s">
        <v>863</v>
      </c>
      <c r="K4035" s="68">
        <f>Percentiles_final!N4034</f>
        <v>0</v>
      </c>
    </row>
    <row r="4036" spans="1:11" s="35" customFormat="1" hidden="1" outlineLevel="1">
      <c r="A4036" s="75"/>
      <c r="E4036" s="51" t="s">
        <v>85</v>
      </c>
      <c r="F4036" s="51" t="s">
        <v>393</v>
      </c>
      <c r="G4036" s="51" t="s">
        <v>875</v>
      </c>
      <c r="H4036" s="51" t="s">
        <v>176</v>
      </c>
      <c r="I4036" s="35" t="str">
        <f>INDEX('PC List'!$C$7:$C$26,MATCH(PR24_Perf!$F4036,'PC List'!$B$7:$B$26,0))</f>
        <v>Up</v>
      </c>
      <c r="J4036" s="51" t="s">
        <v>864</v>
      </c>
      <c r="K4036" s="68">
        <f>Percentiles_final!N4035</f>
        <v>0</v>
      </c>
    </row>
    <row r="4037" spans="1:11" s="35" customFormat="1" hidden="1" outlineLevel="1">
      <c r="A4037" s="75"/>
      <c r="E4037" s="51" t="s">
        <v>85</v>
      </c>
      <c r="F4037" s="51" t="s">
        <v>393</v>
      </c>
      <c r="G4037" s="51" t="s">
        <v>875</v>
      </c>
      <c r="H4037" s="51" t="s">
        <v>176</v>
      </c>
      <c r="I4037" s="35" t="str">
        <f>INDEX('PC List'!$C$7:$C$26,MATCH(PR24_Perf!$F4037,'PC List'!$B$7:$B$26,0))</f>
        <v>Up</v>
      </c>
      <c r="J4037" s="51" t="s">
        <v>865</v>
      </c>
      <c r="K4037" s="68">
        <f>Percentiles_final!N4036</f>
        <v>0</v>
      </c>
    </row>
    <row r="4038" spans="1:11" s="35" customFormat="1" hidden="1" outlineLevel="1">
      <c r="A4038" s="75"/>
      <c r="E4038" s="51" t="s">
        <v>85</v>
      </c>
      <c r="F4038" s="51" t="s">
        <v>393</v>
      </c>
      <c r="G4038" s="51" t="s">
        <v>875</v>
      </c>
      <c r="H4038" s="51" t="s">
        <v>176</v>
      </c>
      <c r="I4038" s="35" t="str">
        <f>INDEX('PC List'!$C$7:$C$26,MATCH(PR24_Perf!$F4038,'PC List'!$B$7:$B$26,0))</f>
        <v>Up</v>
      </c>
      <c r="J4038" s="51" t="s">
        <v>866</v>
      </c>
      <c r="K4038" s="68">
        <f>Percentiles_final!N4037</f>
        <v>0</v>
      </c>
    </row>
    <row r="4039" spans="1:11" s="35" customFormat="1" hidden="1" outlineLevel="1">
      <c r="A4039" s="75"/>
      <c r="E4039" s="51" t="s">
        <v>85</v>
      </c>
      <c r="F4039" s="51" t="s">
        <v>393</v>
      </c>
      <c r="G4039" s="51" t="s">
        <v>875</v>
      </c>
      <c r="H4039" s="51" t="s">
        <v>176</v>
      </c>
      <c r="I4039" s="35" t="str">
        <f>INDEX('PC List'!$C$7:$C$26,MATCH(PR24_Perf!$F4039,'PC List'!$B$7:$B$26,0))</f>
        <v>Up</v>
      </c>
      <c r="J4039" s="51" t="s">
        <v>867</v>
      </c>
      <c r="K4039" s="68">
        <f>Percentiles_final!N4038</f>
        <v>0</v>
      </c>
    </row>
    <row r="4040" spans="1:11" s="35" customFormat="1" hidden="1" outlineLevel="1">
      <c r="A4040" s="75"/>
      <c r="E4040" s="51" t="s">
        <v>85</v>
      </c>
      <c r="F4040" s="51" t="s">
        <v>393</v>
      </c>
      <c r="G4040" s="51" t="s">
        <v>875</v>
      </c>
      <c r="H4040" s="51" t="s">
        <v>176</v>
      </c>
      <c r="I4040" s="35" t="str">
        <f>INDEX('PC List'!$C$7:$C$26,MATCH(PR24_Perf!$F4040,'PC List'!$B$7:$B$26,0))</f>
        <v>Up</v>
      </c>
      <c r="J4040" s="51" t="s">
        <v>868</v>
      </c>
      <c r="K4040" s="68">
        <f>Percentiles_final!N4039</f>
        <v>0</v>
      </c>
    </row>
    <row r="4041" spans="1:11" s="35" customFormat="1" hidden="1" outlineLevel="1">
      <c r="A4041" s="75"/>
      <c r="E4041" s="51"/>
      <c r="F4041" s="51"/>
      <c r="G4041" s="51"/>
      <c r="H4041" s="51"/>
      <c r="J4041" s="51"/>
      <c r="K4041" s="68"/>
    </row>
    <row r="4042" spans="1:11" s="35" customFormat="1" hidden="1" outlineLevel="1">
      <c r="A4042" s="75"/>
      <c r="E4042" s="51" t="s">
        <v>86</v>
      </c>
      <c r="F4042" s="51" t="s">
        <v>393</v>
      </c>
      <c r="G4042" s="51" t="s">
        <v>875</v>
      </c>
      <c r="H4042" s="51" t="s">
        <v>176</v>
      </c>
      <c r="I4042" s="35" t="str">
        <f>INDEX('PC List'!$C$7:$C$26,MATCH(PR24_Perf!$F4042,'PC List'!$B$7:$B$26,0))</f>
        <v>Up</v>
      </c>
      <c r="J4042" s="51" t="s">
        <v>852</v>
      </c>
      <c r="K4042" s="68">
        <f>Percentiles_final!N4041</f>
        <v>-1.9131925802920779E-2</v>
      </c>
    </row>
    <row r="4043" spans="1:11" s="35" customFormat="1" hidden="1" outlineLevel="1">
      <c r="A4043" s="75"/>
      <c r="E4043" s="51" t="s">
        <v>86</v>
      </c>
      <c r="F4043" s="51" t="s">
        <v>393</v>
      </c>
      <c r="G4043" s="51" t="s">
        <v>875</v>
      </c>
      <c r="H4043" s="51" t="s">
        <v>176</v>
      </c>
      <c r="I4043" s="35" t="str">
        <f>INDEX('PC List'!$C$7:$C$26,MATCH(PR24_Perf!$F4043,'PC List'!$B$7:$B$26,0))</f>
        <v>Up</v>
      </c>
      <c r="J4043" s="51" t="s">
        <v>853</v>
      </c>
      <c r="K4043" s="68">
        <f>Percentiles_final!N4042</f>
        <v>-1.479569790137231E-2</v>
      </c>
    </row>
    <row r="4044" spans="1:11" s="35" customFormat="1" hidden="1" outlineLevel="1">
      <c r="A4044" s="75"/>
      <c r="E4044" s="51" t="s">
        <v>86</v>
      </c>
      <c r="F4044" s="51" t="s">
        <v>393</v>
      </c>
      <c r="G4044" s="51" t="s">
        <v>875</v>
      </c>
      <c r="H4044" s="51" t="s">
        <v>176</v>
      </c>
      <c r="I4044" s="35" t="str">
        <f>INDEX('PC List'!$C$7:$C$26,MATCH(PR24_Perf!$F4044,'PC List'!$B$7:$B$26,0))</f>
        <v>Up</v>
      </c>
      <c r="J4044" s="51" t="s">
        <v>854</v>
      </c>
      <c r="K4044" s="68">
        <f>Percentiles_final!N4043</f>
        <v>-1.1606332479257242E-2</v>
      </c>
    </row>
    <row r="4045" spans="1:11" s="35" customFormat="1" hidden="1" outlineLevel="1">
      <c r="A4045" s="75"/>
      <c r="E4045" s="51" t="s">
        <v>86</v>
      </c>
      <c r="F4045" s="51" t="s">
        <v>393</v>
      </c>
      <c r="G4045" s="51" t="s">
        <v>875</v>
      </c>
      <c r="H4045" s="51" t="s">
        <v>176</v>
      </c>
      <c r="I4045" s="35" t="str">
        <f>INDEX('PC List'!$C$7:$C$26,MATCH(PR24_Perf!$F4045,'PC List'!$B$7:$B$26,0))</f>
        <v>Up</v>
      </c>
      <c r="J4045" s="51" t="s">
        <v>855</v>
      </c>
      <c r="K4045" s="68">
        <f>Percentiles_final!N4044</f>
        <v>-7.6364885626196179E-3</v>
      </c>
    </row>
    <row r="4046" spans="1:11" s="35" customFormat="1" hidden="1" outlineLevel="1">
      <c r="A4046" s="75"/>
      <c r="E4046" s="51" t="s">
        <v>86</v>
      </c>
      <c r="F4046" s="51" t="s">
        <v>393</v>
      </c>
      <c r="G4046" s="51" t="s">
        <v>875</v>
      </c>
      <c r="H4046" s="51" t="s">
        <v>176</v>
      </c>
      <c r="I4046" s="35" t="str">
        <f>INDEX('PC List'!$C$7:$C$26,MATCH(PR24_Perf!$F4046,'PC List'!$B$7:$B$26,0))</f>
        <v>Up</v>
      </c>
      <c r="J4046" s="51" t="s">
        <v>856</v>
      </c>
      <c r="K4046" s="68">
        <f>Percentiles_final!N4045</f>
        <v>-5.7364686101427642E-3</v>
      </c>
    </row>
    <row r="4047" spans="1:11" s="35" customFormat="1" hidden="1" outlineLevel="1">
      <c r="A4047" s="75"/>
      <c r="E4047" s="51" t="s">
        <v>86</v>
      </c>
      <c r="F4047" s="51" t="s">
        <v>393</v>
      </c>
      <c r="G4047" s="51" t="s">
        <v>875</v>
      </c>
      <c r="H4047" s="51" t="s">
        <v>176</v>
      </c>
      <c r="I4047" s="35" t="str">
        <f>INDEX('PC List'!$C$7:$C$26,MATCH(PR24_Perf!$F4047,'PC List'!$B$7:$B$26,0))</f>
        <v>Up</v>
      </c>
      <c r="J4047" s="51" t="s">
        <v>857</v>
      </c>
      <c r="K4047" s="68">
        <f>Percentiles_final!N4046</f>
        <v>-3.9964102506845345E-3</v>
      </c>
    </row>
    <row r="4048" spans="1:11" s="35" customFormat="1" hidden="1" outlineLevel="1">
      <c r="A4048" s="75"/>
      <c r="E4048" s="51" t="s">
        <v>86</v>
      </c>
      <c r="F4048" s="51" t="s">
        <v>393</v>
      </c>
      <c r="G4048" s="51" t="s">
        <v>875</v>
      </c>
      <c r="H4048" s="51" t="s">
        <v>176</v>
      </c>
      <c r="I4048" s="35" t="str">
        <f>INDEX('PC List'!$C$7:$C$26,MATCH(PR24_Perf!$F4048,'PC List'!$B$7:$B$26,0))</f>
        <v>Up</v>
      </c>
      <c r="J4048" s="51" t="s">
        <v>858</v>
      </c>
      <c r="K4048" s="68">
        <f>Percentiles_final!N4047</f>
        <v>-2.6470498693299538E-3</v>
      </c>
    </row>
    <row r="4049" spans="1:11" s="35" customFormat="1" hidden="1" outlineLevel="1">
      <c r="A4049" s="75"/>
      <c r="E4049" s="51" t="s">
        <v>86</v>
      </c>
      <c r="F4049" s="51" t="s">
        <v>393</v>
      </c>
      <c r="G4049" s="51" t="s">
        <v>875</v>
      </c>
      <c r="H4049" s="51" t="s">
        <v>176</v>
      </c>
      <c r="I4049" s="35" t="str">
        <f>INDEX('PC List'!$C$7:$C$26,MATCH(PR24_Perf!$F4049,'PC List'!$B$7:$B$26,0))</f>
        <v>Up</v>
      </c>
      <c r="J4049" s="51" t="s">
        <v>859</v>
      </c>
      <c r="K4049" s="68">
        <f>Percentiles_final!N4048</f>
        <v>-1.2567697538560241E-3</v>
      </c>
    </row>
    <row r="4050" spans="1:11" s="35" customFormat="1" hidden="1" outlineLevel="1">
      <c r="A4050" s="75"/>
      <c r="E4050" s="51" t="s">
        <v>86</v>
      </c>
      <c r="F4050" s="51" t="s">
        <v>393</v>
      </c>
      <c r="G4050" s="51" t="s">
        <v>875</v>
      </c>
      <c r="H4050" s="51" t="s">
        <v>176</v>
      </c>
      <c r="I4050" s="35" t="str">
        <f>INDEX('PC List'!$C$7:$C$26,MATCH(PR24_Perf!$F4050,'PC List'!$B$7:$B$26,0))</f>
        <v>Up</v>
      </c>
      <c r="J4050" s="51" t="s">
        <v>860</v>
      </c>
      <c r="K4050" s="68">
        <f>Percentiles_final!N4049</f>
        <v>0</v>
      </c>
    </row>
    <row r="4051" spans="1:11" s="35" customFormat="1" hidden="1" outlineLevel="1">
      <c r="A4051" s="75"/>
      <c r="E4051" s="51" t="s">
        <v>86</v>
      </c>
      <c r="F4051" s="51" t="s">
        <v>393</v>
      </c>
      <c r="G4051" s="51" t="s">
        <v>875</v>
      </c>
      <c r="H4051" s="51" t="s">
        <v>176</v>
      </c>
      <c r="I4051" s="35" t="str">
        <f>INDEX('PC List'!$C$7:$C$26,MATCH(PR24_Perf!$F4051,'PC List'!$B$7:$B$26,0))</f>
        <v>Up</v>
      </c>
      <c r="J4051" s="51" t="s">
        <v>861</v>
      </c>
      <c r="K4051" s="68">
        <f>Percentiles_final!N4050</f>
        <v>0</v>
      </c>
    </row>
    <row r="4052" spans="1:11" s="35" customFormat="1" hidden="1" outlineLevel="1">
      <c r="A4052" s="75"/>
      <c r="E4052" s="51" t="s">
        <v>86</v>
      </c>
      <c r="F4052" s="51" t="s">
        <v>393</v>
      </c>
      <c r="G4052" s="51" t="s">
        <v>875</v>
      </c>
      <c r="H4052" s="51" t="s">
        <v>176</v>
      </c>
      <c r="I4052" s="35" t="str">
        <f>INDEX('PC List'!$C$7:$C$26,MATCH(PR24_Perf!$F4052,'PC List'!$B$7:$B$26,0))</f>
        <v>Up</v>
      </c>
      <c r="J4052" s="51" t="s">
        <v>862</v>
      </c>
      <c r="K4052" s="68">
        <f>Percentiles_final!N4051</f>
        <v>0</v>
      </c>
    </row>
    <row r="4053" spans="1:11" s="35" customFormat="1" hidden="1" outlineLevel="1">
      <c r="A4053" s="75"/>
      <c r="E4053" s="51" t="s">
        <v>86</v>
      </c>
      <c r="F4053" s="51" t="s">
        <v>393</v>
      </c>
      <c r="G4053" s="51" t="s">
        <v>875</v>
      </c>
      <c r="H4053" s="51" t="s">
        <v>176</v>
      </c>
      <c r="I4053" s="35" t="str">
        <f>INDEX('PC List'!$C$7:$C$26,MATCH(PR24_Perf!$F4053,'PC List'!$B$7:$B$26,0))</f>
        <v>Up</v>
      </c>
      <c r="J4053" s="51" t="s">
        <v>863</v>
      </c>
      <c r="K4053" s="68">
        <f>Percentiles_final!N4052</f>
        <v>0</v>
      </c>
    </row>
    <row r="4054" spans="1:11" s="35" customFormat="1" hidden="1" outlineLevel="1">
      <c r="A4054" s="75"/>
      <c r="E4054" s="51" t="s">
        <v>86</v>
      </c>
      <c r="F4054" s="51" t="s">
        <v>393</v>
      </c>
      <c r="G4054" s="51" t="s">
        <v>875</v>
      </c>
      <c r="H4054" s="51" t="s">
        <v>176</v>
      </c>
      <c r="I4054" s="35" t="str">
        <f>INDEX('PC List'!$C$7:$C$26,MATCH(PR24_Perf!$F4054,'PC List'!$B$7:$B$26,0))</f>
        <v>Up</v>
      </c>
      <c r="J4054" s="51" t="s">
        <v>864</v>
      </c>
      <c r="K4054" s="68">
        <f>Percentiles_final!N4053</f>
        <v>0</v>
      </c>
    </row>
    <row r="4055" spans="1:11" s="35" customFormat="1" hidden="1" outlineLevel="1">
      <c r="A4055" s="75"/>
      <c r="E4055" s="51" t="s">
        <v>86</v>
      </c>
      <c r="F4055" s="51" t="s">
        <v>393</v>
      </c>
      <c r="G4055" s="51" t="s">
        <v>875</v>
      </c>
      <c r="H4055" s="51" t="s">
        <v>176</v>
      </c>
      <c r="I4055" s="35" t="str">
        <f>INDEX('PC List'!$C$7:$C$26,MATCH(PR24_Perf!$F4055,'PC List'!$B$7:$B$26,0))</f>
        <v>Up</v>
      </c>
      <c r="J4055" s="51" t="s">
        <v>865</v>
      </c>
      <c r="K4055" s="68">
        <f>Percentiles_final!N4054</f>
        <v>0</v>
      </c>
    </row>
    <row r="4056" spans="1:11" s="35" customFormat="1" hidden="1" outlineLevel="1">
      <c r="A4056" s="75"/>
      <c r="E4056" s="51" t="s">
        <v>86</v>
      </c>
      <c r="F4056" s="51" t="s">
        <v>393</v>
      </c>
      <c r="G4056" s="51" t="s">
        <v>875</v>
      </c>
      <c r="H4056" s="51" t="s">
        <v>176</v>
      </c>
      <c r="I4056" s="35" t="str">
        <f>INDEX('PC List'!$C$7:$C$26,MATCH(PR24_Perf!$F4056,'PC List'!$B$7:$B$26,0))</f>
        <v>Up</v>
      </c>
      <c r="J4056" s="51" t="s">
        <v>866</v>
      </c>
      <c r="K4056" s="68">
        <f>Percentiles_final!N4055</f>
        <v>0</v>
      </c>
    </row>
    <row r="4057" spans="1:11" s="35" customFormat="1" hidden="1" outlineLevel="1">
      <c r="A4057" s="75"/>
      <c r="E4057" s="51" t="s">
        <v>86</v>
      </c>
      <c r="F4057" s="51" t="s">
        <v>393</v>
      </c>
      <c r="G4057" s="51" t="s">
        <v>875</v>
      </c>
      <c r="H4057" s="51" t="s">
        <v>176</v>
      </c>
      <c r="I4057" s="35" t="str">
        <f>INDEX('PC List'!$C$7:$C$26,MATCH(PR24_Perf!$F4057,'PC List'!$B$7:$B$26,0))</f>
        <v>Up</v>
      </c>
      <c r="J4057" s="51" t="s">
        <v>867</v>
      </c>
      <c r="K4057" s="68">
        <f>Percentiles_final!N4056</f>
        <v>0</v>
      </c>
    </row>
    <row r="4058" spans="1:11" s="35" customFormat="1" hidden="1" outlineLevel="1">
      <c r="A4058" s="75"/>
      <c r="E4058" s="51" t="s">
        <v>86</v>
      </c>
      <c r="F4058" s="51" t="s">
        <v>393</v>
      </c>
      <c r="G4058" s="51" t="s">
        <v>875</v>
      </c>
      <c r="H4058" s="51" t="s">
        <v>176</v>
      </c>
      <c r="I4058" s="35" t="str">
        <f>INDEX('PC List'!$C$7:$C$26,MATCH(PR24_Perf!$F4058,'PC List'!$B$7:$B$26,0))</f>
        <v>Up</v>
      </c>
      <c r="J4058" s="51" t="s">
        <v>868</v>
      </c>
      <c r="K4058" s="68">
        <f>Percentiles_final!N4057</f>
        <v>0</v>
      </c>
    </row>
    <row r="4059" spans="1:11" s="35" customFormat="1" hidden="1" outlineLevel="1">
      <c r="A4059" s="75"/>
      <c r="E4059" s="51"/>
      <c r="F4059" s="51"/>
      <c r="G4059" s="51"/>
      <c r="H4059" s="51"/>
      <c r="J4059" s="51"/>
      <c r="K4059" s="68"/>
    </row>
    <row r="4060" spans="1:11" s="35" customFormat="1" hidden="1" outlineLevel="1">
      <c r="A4060" s="75"/>
      <c r="E4060" s="51" t="s">
        <v>87</v>
      </c>
      <c r="F4060" s="51" t="s">
        <v>393</v>
      </c>
      <c r="G4060" s="51" t="s">
        <v>875</v>
      </c>
      <c r="H4060" s="51" t="s">
        <v>176</v>
      </c>
      <c r="I4060" s="35" t="str">
        <f>INDEX('PC List'!$C$7:$C$26,MATCH(PR24_Perf!$F4060,'PC List'!$B$7:$B$26,0))</f>
        <v>Up</v>
      </c>
      <c r="J4060" s="51" t="s">
        <v>852</v>
      </c>
      <c r="K4060" s="68">
        <f>Percentiles_final!N4059</f>
        <v>-1.9131925802920779E-2</v>
      </c>
    </row>
    <row r="4061" spans="1:11" s="35" customFormat="1" hidden="1" outlineLevel="1">
      <c r="A4061" s="75"/>
      <c r="E4061" s="51" t="s">
        <v>87</v>
      </c>
      <c r="F4061" s="51" t="s">
        <v>393</v>
      </c>
      <c r="G4061" s="51" t="s">
        <v>875</v>
      </c>
      <c r="H4061" s="51" t="s">
        <v>176</v>
      </c>
      <c r="I4061" s="35" t="str">
        <f>INDEX('PC List'!$C$7:$C$26,MATCH(PR24_Perf!$F4061,'PC List'!$B$7:$B$26,0))</f>
        <v>Up</v>
      </c>
      <c r="J4061" s="51" t="s">
        <v>853</v>
      </c>
      <c r="K4061" s="68">
        <f>Percentiles_final!N4060</f>
        <v>-1.479569790137231E-2</v>
      </c>
    </row>
    <row r="4062" spans="1:11" s="35" customFormat="1" hidden="1" outlineLevel="1">
      <c r="A4062" s="75"/>
      <c r="E4062" s="51" t="s">
        <v>87</v>
      </c>
      <c r="F4062" s="51" t="s">
        <v>393</v>
      </c>
      <c r="G4062" s="51" t="s">
        <v>875</v>
      </c>
      <c r="H4062" s="51" t="s">
        <v>176</v>
      </c>
      <c r="I4062" s="35" t="str">
        <f>INDEX('PC List'!$C$7:$C$26,MATCH(PR24_Perf!$F4062,'PC List'!$B$7:$B$26,0))</f>
        <v>Up</v>
      </c>
      <c r="J4062" s="51" t="s">
        <v>854</v>
      </c>
      <c r="K4062" s="68">
        <f>Percentiles_final!N4061</f>
        <v>-1.1606332479257242E-2</v>
      </c>
    </row>
    <row r="4063" spans="1:11" s="35" customFormat="1" hidden="1" outlineLevel="1">
      <c r="A4063" s="75"/>
      <c r="E4063" s="51" t="s">
        <v>87</v>
      </c>
      <c r="F4063" s="51" t="s">
        <v>393</v>
      </c>
      <c r="G4063" s="51" t="s">
        <v>875</v>
      </c>
      <c r="H4063" s="51" t="s">
        <v>176</v>
      </c>
      <c r="I4063" s="35" t="str">
        <f>INDEX('PC List'!$C$7:$C$26,MATCH(PR24_Perf!$F4063,'PC List'!$B$7:$B$26,0))</f>
        <v>Up</v>
      </c>
      <c r="J4063" s="51" t="s">
        <v>855</v>
      </c>
      <c r="K4063" s="68">
        <f>Percentiles_final!N4062</f>
        <v>-7.6364885626196179E-3</v>
      </c>
    </row>
    <row r="4064" spans="1:11" s="35" customFormat="1" hidden="1" outlineLevel="1">
      <c r="A4064" s="75"/>
      <c r="E4064" s="51" t="s">
        <v>87</v>
      </c>
      <c r="F4064" s="51" t="s">
        <v>393</v>
      </c>
      <c r="G4064" s="51" t="s">
        <v>875</v>
      </c>
      <c r="H4064" s="51" t="s">
        <v>176</v>
      </c>
      <c r="I4064" s="35" t="str">
        <f>INDEX('PC List'!$C$7:$C$26,MATCH(PR24_Perf!$F4064,'PC List'!$B$7:$B$26,0))</f>
        <v>Up</v>
      </c>
      <c r="J4064" s="51" t="s">
        <v>856</v>
      </c>
      <c r="K4064" s="68">
        <f>Percentiles_final!N4063</f>
        <v>-5.7364686101427642E-3</v>
      </c>
    </row>
    <row r="4065" spans="1:11" s="35" customFormat="1" hidden="1" outlineLevel="1">
      <c r="A4065" s="75"/>
      <c r="E4065" s="51" t="s">
        <v>87</v>
      </c>
      <c r="F4065" s="51" t="s">
        <v>393</v>
      </c>
      <c r="G4065" s="51" t="s">
        <v>875</v>
      </c>
      <c r="H4065" s="51" t="s">
        <v>176</v>
      </c>
      <c r="I4065" s="35" t="str">
        <f>INDEX('PC List'!$C$7:$C$26,MATCH(PR24_Perf!$F4065,'PC List'!$B$7:$B$26,0))</f>
        <v>Up</v>
      </c>
      <c r="J4065" s="51" t="s">
        <v>857</v>
      </c>
      <c r="K4065" s="68">
        <f>Percentiles_final!N4064</f>
        <v>-3.9964102506845345E-3</v>
      </c>
    </row>
    <row r="4066" spans="1:11" s="35" customFormat="1" hidden="1" outlineLevel="1">
      <c r="A4066" s="75"/>
      <c r="E4066" s="51" t="s">
        <v>87</v>
      </c>
      <c r="F4066" s="51" t="s">
        <v>393</v>
      </c>
      <c r="G4066" s="51" t="s">
        <v>875</v>
      </c>
      <c r="H4066" s="51" t="s">
        <v>176</v>
      </c>
      <c r="I4066" s="35" t="str">
        <f>INDEX('PC List'!$C$7:$C$26,MATCH(PR24_Perf!$F4066,'PC List'!$B$7:$B$26,0))</f>
        <v>Up</v>
      </c>
      <c r="J4066" s="51" t="s">
        <v>858</v>
      </c>
      <c r="K4066" s="68">
        <f>Percentiles_final!N4065</f>
        <v>-2.6470498693299538E-3</v>
      </c>
    </row>
    <row r="4067" spans="1:11" s="35" customFormat="1" hidden="1" outlineLevel="1">
      <c r="A4067" s="75"/>
      <c r="E4067" s="51" t="s">
        <v>87</v>
      </c>
      <c r="F4067" s="51" t="s">
        <v>393</v>
      </c>
      <c r="G4067" s="51" t="s">
        <v>875</v>
      </c>
      <c r="H4067" s="51" t="s">
        <v>176</v>
      </c>
      <c r="I4067" s="35" t="str">
        <f>INDEX('PC List'!$C$7:$C$26,MATCH(PR24_Perf!$F4067,'PC List'!$B$7:$B$26,0))</f>
        <v>Up</v>
      </c>
      <c r="J4067" s="51" t="s">
        <v>859</v>
      </c>
      <c r="K4067" s="68">
        <f>Percentiles_final!N4066</f>
        <v>-1.2567697538560241E-3</v>
      </c>
    </row>
    <row r="4068" spans="1:11" s="35" customFormat="1" hidden="1" outlineLevel="1">
      <c r="A4068" s="75"/>
      <c r="E4068" s="51" t="s">
        <v>87</v>
      </c>
      <c r="F4068" s="51" t="s">
        <v>393</v>
      </c>
      <c r="G4068" s="51" t="s">
        <v>875</v>
      </c>
      <c r="H4068" s="51" t="s">
        <v>176</v>
      </c>
      <c r="I4068" s="35" t="str">
        <f>INDEX('PC List'!$C$7:$C$26,MATCH(PR24_Perf!$F4068,'PC List'!$B$7:$B$26,0))</f>
        <v>Up</v>
      </c>
      <c r="J4068" s="51" t="s">
        <v>860</v>
      </c>
      <c r="K4068" s="68">
        <f>Percentiles_final!N4067</f>
        <v>0</v>
      </c>
    </row>
    <row r="4069" spans="1:11" s="35" customFormat="1" hidden="1" outlineLevel="1">
      <c r="A4069" s="75"/>
      <c r="E4069" s="51" t="s">
        <v>87</v>
      </c>
      <c r="F4069" s="51" t="s">
        <v>393</v>
      </c>
      <c r="G4069" s="51" t="s">
        <v>875</v>
      </c>
      <c r="H4069" s="51" t="s">
        <v>176</v>
      </c>
      <c r="I4069" s="35" t="str">
        <f>INDEX('PC List'!$C$7:$C$26,MATCH(PR24_Perf!$F4069,'PC List'!$B$7:$B$26,0))</f>
        <v>Up</v>
      </c>
      <c r="J4069" s="51" t="s">
        <v>861</v>
      </c>
      <c r="K4069" s="68">
        <f>Percentiles_final!N4068</f>
        <v>0</v>
      </c>
    </row>
    <row r="4070" spans="1:11" s="35" customFormat="1" hidden="1" outlineLevel="1">
      <c r="A4070" s="75"/>
      <c r="E4070" s="51" t="s">
        <v>87</v>
      </c>
      <c r="F4070" s="51" t="s">
        <v>393</v>
      </c>
      <c r="G4070" s="51" t="s">
        <v>875</v>
      </c>
      <c r="H4070" s="51" t="s">
        <v>176</v>
      </c>
      <c r="I4070" s="35" t="str">
        <f>INDEX('PC List'!$C$7:$C$26,MATCH(PR24_Perf!$F4070,'PC List'!$B$7:$B$26,0))</f>
        <v>Up</v>
      </c>
      <c r="J4070" s="51" t="s">
        <v>862</v>
      </c>
      <c r="K4070" s="68">
        <f>Percentiles_final!N4069</f>
        <v>0</v>
      </c>
    </row>
    <row r="4071" spans="1:11" s="35" customFormat="1" hidden="1" outlineLevel="1">
      <c r="A4071" s="75"/>
      <c r="E4071" s="51" t="s">
        <v>87</v>
      </c>
      <c r="F4071" s="51" t="s">
        <v>393</v>
      </c>
      <c r="G4071" s="51" t="s">
        <v>875</v>
      </c>
      <c r="H4071" s="51" t="s">
        <v>176</v>
      </c>
      <c r="I4071" s="35" t="str">
        <f>INDEX('PC List'!$C$7:$C$26,MATCH(PR24_Perf!$F4071,'PC List'!$B$7:$B$26,0))</f>
        <v>Up</v>
      </c>
      <c r="J4071" s="51" t="s">
        <v>863</v>
      </c>
      <c r="K4071" s="68">
        <f>Percentiles_final!N4070</f>
        <v>0</v>
      </c>
    </row>
    <row r="4072" spans="1:11" s="35" customFormat="1" hidden="1" outlineLevel="1">
      <c r="A4072" s="75"/>
      <c r="E4072" s="51" t="s">
        <v>87</v>
      </c>
      <c r="F4072" s="51" t="s">
        <v>393</v>
      </c>
      <c r="G4072" s="51" t="s">
        <v>875</v>
      </c>
      <c r="H4072" s="51" t="s">
        <v>176</v>
      </c>
      <c r="I4072" s="35" t="str">
        <f>INDEX('PC List'!$C$7:$C$26,MATCH(PR24_Perf!$F4072,'PC List'!$B$7:$B$26,0))</f>
        <v>Up</v>
      </c>
      <c r="J4072" s="51" t="s">
        <v>864</v>
      </c>
      <c r="K4072" s="68">
        <f>Percentiles_final!N4071</f>
        <v>0</v>
      </c>
    </row>
    <row r="4073" spans="1:11" s="35" customFormat="1" hidden="1" outlineLevel="1">
      <c r="A4073" s="75"/>
      <c r="E4073" s="51" t="s">
        <v>87</v>
      </c>
      <c r="F4073" s="51" t="s">
        <v>393</v>
      </c>
      <c r="G4073" s="51" t="s">
        <v>875</v>
      </c>
      <c r="H4073" s="51" t="s">
        <v>176</v>
      </c>
      <c r="I4073" s="35" t="str">
        <f>INDEX('PC List'!$C$7:$C$26,MATCH(PR24_Perf!$F4073,'PC List'!$B$7:$B$26,0))</f>
        <v>Up</v>
      </c>
      <c r="J4073" s="51" t="s">
        <v>865</v>
      </c>
      <c r="K4073" s="68">
        <f>Percentiles_final!N4072</f>
        <v>0</v>
      </c>
    </row>
    <row r="4074" spans="1:11" s="35" customFormat="1" hidden="1" outlineLevel="1">
      <c r="A4074" s="75"/>
      <c r="E4074" s="51" t="s">
        <v>87</v>
      </c>
      <c r="F4074" s="51" t="s">
        <v>393</v>
      </c>
      <c r="G4074" s="51" t="s">
        <v>875</v>
      </c>
      <c r="H4074" s="51" t="s">
        <v>176</v>
      </c>
      <c r="I4074" s="35" t="str">
        <f>INDEX('PC List'!$C$7:$C$26,MATCH(PR24_Perf!$F4074,'PC List'!$B$7:$B$26,0))</f>
        <v>Up</v>
      </c>
      <c r="J4074" s="51" t="s">
        <v>866</v>
      </c>
      <c r="K4074" s="68">
        <f>Percentiles_final!N4073</f>
        <v>0</v>
      </c>
    </row>
    <row r="4075" spans="1:11" s="35" customFormat="1" hidden="1" outlineLevel="1">
      <c r="A4075" s="75"/>
      <c r="E4075" s="51" t="s">
        <v>87</v>
      </c>
      <c r="F4075" s="51" t="s">
        <v>393</v>
      </c>
      <c r="G4075" s="51" t="s">
        <v>875</v>
      </c>
      <c r="H4075" s="51" t="s">
        <v>176</v>
      </c>
      <c r="I4075" s="35" t="str">
        <f>INDEX('PC List'!$C$7:$C$26,MATCH(PR24_Perf!$F4075,'PC List'!$B$7:$B$26,0))</f>
        <v>Up</v>
      </c>
      <c r="J4075" s="51" t="s">
        <v>867</v>
      </c>
      <c r="K4075" s="68">
        <f>Percentiles_final!N4074</f>
        <v>0</v>
      </c>
    </row>
    <row r="4076" spans="1:11" s="35" customFormat="1" hidden="1" outlineLevel="1">
      <c r="A4076" s="75"/>
      <c r="E4076" s="51" t="s">
        <v>87</v>
      </c>
      <c r="F4076" s="51" t="s">
        <v>393</v>
      </c>
      <c r="G4076" s="51" t="s">
        <v>875</v>
      </c>
      <c r="H4076" s="51" t="s">
        <v>176</v>
      </c>
      <c r="I4076" s="35" t="str">
        <f>INDEX('PC List'!$C$7:$C$26,MATCH(PR24_Perf!$F4076,'PC List'!$B$7:$B$26,0))</f>
        <v>Up</v>
      </c>
      <c r="J4076" s="51" t="s">
        <v>868</v>
      </c>
      <c r="K4076" s="68">
        <f>Percentiles_final!N4075</f>
        <v>0</v>
      </c>
    </row>
    <row r="4077" spans="1:11" s="35" customFormat="1" hidden="1" outlineLevel="1">
      <c r="A4077" s="75"/>
      <c r="E4077" s="51"/>
      <c r="F4077" s="51"/>
      <c r="G4077" s="51"/>
      <c r="H4077" s="51"/>
      <c r="J4077" s="51"/>
      <c r="K4077" s="68"/>
    </row>
    <row r="4078" spans="1:11" s="35" customFormat="1" hidden="1" outlineLevel="1">
      <c r="A4078" s="75"/>
      <c r="E4078" s="51" t="s">
        <v>88</v>
      </c>
      <c r="F4078" s="51" t="s">
        <v>393</v>
      </c>
      <c r="G4078" s="51" t="s">
        <v>875</v>
      </c>
      <c r="H4078" s="51" t="s">
        <v>176</v>
      </c>
      <c r="I4078" s="35" t="str">
        <f>INDEX('PC List'!$C$7:$C$26,MATCH(PR24_Perf!$F4078,'PC List'!$B$7:$B$26,0))</f>
        <v>Up</v>
      </c>
      <c r="J4078" s="51" t="s">
        <v>852</v>
      </c>
      <c r="K4078" s="68">
        <f>Percentiles_final!N4077</f>
        <v>-1.9131925802920779E-2</v>
      </c>
    </row>
    <row r="4079" spans="1:11" s="35" customFormat="1" hidden="1" outlineLevel="1">
      <c r="A4079" s="75"/>
      <c r="E4079" s="51" t="s">
        <v>88</v>
      </c>
      <c r="F4079" s="51" t="s">
        <v>393</v>
      </c>
      <c r="G4079" s="51" t="s">
        <v>875</v>
      </c>
      <c r="H4079" s="51" t="s">
        <v>176</v>
      </c>
      <c r="I4079" s="35" t="str">
        <f>INDEX('PC List'!$C$7:$C$26,MATCH(PR24_Perf!$F4079,'PC List'!$B$7:$B$26,0))</f>
        <v>Up</v>
      </c>
      <c r="J4079" s="51" t="s">
        <v>853</v>
      </c>
      <c r="K4079" s="68">
        <f>Percentiles_final!N4078</f>
        <v>-1.479569790137231E-2</v>
      </c>
    </row>
    <row r="4080" spans="1:11" s="35" customFormat="1" hidden="1" outlineLevel="1">
      <c r="A4080" s="75"/>
      <c r="E4080" s="51" t="s">
        <v>88</v>
      </c>
      <c r="F4080" s="51" t="s">
        <v>393</v>
      </c>
      <c r="G4080" s="51" t="s">
        <v>875</v>
      </c>
      <c r="H4080" s="51" t="s">
        <v>176</v>
      </c>
      <c r="I4080" s="35" t="str">
        <f>INDEX('PC List'!$C$7:$C$26,MATCH(PR24_Perf!$F4080,'PC List'!$B$7:$B$26,0))</f>
        <v>Up</v>
      </c>
      <c r="J4080" s="51" t="s">
        <v>854</v>
      </c>
      <c r="K4080" s="68">
        <f>Percentiles_final!N4079</f>
        <v>-1.1606332479257242E-2</v>
      </c>
    </row>
    <row r="4081" spans="1:11" s="35" customFormat="1" hidden="1" outlineLevel="1">
      <c r="A4081" s="75"/>
      <c r="E4081" s="51" t="s">
        <v>88</v>
      </c>
      <c r="F4081" s="51" t="s">
        <v>393</v>
      </c>
      <c r="G4081" s="51" t="s">
        <v>875</v>
      </c>
      <c r="H4081" s="51" t="s">
        <v>176</v>
      </c>
      <c r="I4081" s="35" t="str">
        <f>INDEX('PC List'!$C$7:$C$26,MATCH(PR24_Perf!$F4081,'PC List'!$B$7:$B$26,0))</f>
        <v>Up</v>
      </c>
      <c r="J4081" s="51" t="s">
        <v>855</v>
      </c>
      <c r="K4081" s="68">
        <f>Percentiles_final!N4080</f>
        <v>-7.6364885626196179E-3</v>
      </c>
    </row>
    <row r="4082" spans="1:11" s="35" customFormat="1" hidden="1" outlineLevel="1">
      <c r="A4082" s="75"/>
      <c r="E4082" s="51" t="s">
        <v>88</v>
      </c>
      <c r="F4082" s="51" t="s">
        <v>393</v>
      </c>
      <c r="G4082" s="51" t="s">
        <v>875</v>
      </c>
      <c r="H4082" s="51" t="s">
        <v>176</v>
      </c>
      <c r="I4082" s="35" t="str">
        <f>INDEX('PC List'!$C$7:$C$26,MATCH(PR24_Perf!$F4082,'PC List'!$B$7:$B$26,0))</f>
        <v>Up</v>
      </c>
      <c r="J4082" s="51" t="s">
        <v>856</v>
      </c>
      <c r="K4082" s="68">
        <f>Percentiles_final!N4081</f>
        <v>-5.7364686101427642E-3</v>
      </c>
    </row>
    <row r="4083" spans="1:11" s="35" customFormat="1" hidden="1" outlineLevel="1">
      <c r="A4083" s="75"/>
      <c r="E4083" s="51" t="s">
        <v>88</v>
      </c>
      <c r="F4083" s="51" t="s">
        <v>393</v>
      </c>
      <c r="G4083" s="51" t="s">
        <v>875</v>
      </c>
      <c r="H4083" s="51" t="s">
        <v>176</v>
      </c>
      <c r="I4083" s="35" t="str">
        <f>INDEX('PC List'!$C$7:$C$26,MATCH(PR24_Perf!$F4083,'PC List'!$B$7:$B$26,0))</f>
        <v>Up</v>
      </c>
      <c r="J4083" s="51" t="s">
        <v>857</v>
      </c>
      <c r="K4083" s="68">
        <f>Percentiles_final!N4082</f>
        <v>-3.9964102506845345E-3</v>
      </c>
    </row>
    <row r="4084" spans="1:11" s="35" customFormat="1" hidden="1" outlineLevel="1">
      <c r="A4084" s="75"/>
      <c r="E4084" s="51" t="s">
        <v>88</v>
      </c>
      <c r="F4084" s="51" t="s">
        <v>393</v>
      </c>
      <c r="G4084" s="51" t="s">
        <v>875</v>
      </c>
      <c r="H4084" s="51" t="s">
        <v>176</v>
      </c>
      <c r="I4084" s="35" t="str">
        <f>INDEX('PC List'!$C$7:$C$26,MATCH(PR24_Perf!$F4084,'PC List'!$B$7:$B$26,0))</f>
        <v>Up</v>
      </c>
      <c r="J4084" s="51" t="s">
        <v>858</v>
      </c>
      <c r="K4084" s="68">
        <f>Percentiles_final!N4083</f>
        <v>-2.6470498693299538E-3</v>
      </c>
    </row>
    <row r="4085" spans="1:11" s="35" customFormat="1" hidden="1" outlineLevel="1">
      <c r="A4085" s="75"/>
      <c r="E4085" s="51" t="s">
        <v>88</v>
      </c>
      <c r="F4085" s="51" t="s">
        <v>393</v>
      </c>
      <c r="G4085" s="51" t="s">
        <v>875</v>
      </c>
      <c r="H4085" s="51" t="s">
        <v>176</v>
      </c>
      <c r="I4085" s="35" t="str">
        <f>INDEX('PC List'!$C$7:$C$26,MATCH(PR24_Perf!$F4085,'PC List'!$B$7:$B$26,0))</f>
        <v>Up</v>
      </c>
      <c r="J4085" s="51" t="s">
        <v>859</v>
      </c>
      <c r="K4085" s="68">
        <f>Percentiles_final!N4084</f>
        <v>-1.2567697538560241E-3</v>
      </c>
    </row>
    <row r="4086" spans="1:11" s="35" customFormat="1" hidden="1" outlineLevel="1">
      <c r="A4086" s="75"/>
      <c r="E4086" s="51" t="s">
        <v>88</v>
      </c>
      <c r="F4086" s="51" t="s">
        <v>393</v>
      </c>
      <c r="G4086" s="51" t="s">
        <v>875</v>
      </c>
      <c r="H4086" s="51" t="s">
        <v>176</v>
      </c>
      <c r="I4086" s="35" t="str">
        <f>INDEX('PC List'!$C$7:$C$26,MATCH(PR24_Perf!$F4086,'PC List'!$B$7:$B$26,0))</f>
        <v>Up</v>
      </c>
      <c r="J4086" s="51" t="s">
        <v>860</v>
      </c>
      <c r="K4086" s="68">
        <f>Percentiles_final!N4085</f>
        <v>0</v>
      </c>
    </row>
    <row r="4087" spans="1:11" s="35" customFormat="1" hidden="1" outlineLevel="1">
      <c r="A4087" s="75"/>
      <c r="E4087" s="51" t="s">
        <v>88</v>
      </c>
      <c r="F4087" s="51" t="s">
        <v>393</v>
      </c>
      <c r="G4087" s="51" t="s">
        <v>875</v>
      </c>
      <c r="H4087" s="51" t="s">
        <v>176</v>
      </c>
      <c r="I4087" s="35" t="str">
        <f>INDEX('PC List'!$C$7:$C$26,MATCH(PR24_Perf!$F4087,'PC List'!$B$7:$B$26,0))</f>
        <v>Up</v>
      </c>
      <c r="J4087" s="51" t="s">
        <v>861</v>
      </c>
      <c r="K4087" s="68">
        <f>Percentiles_final!N4086</f>
        <v>0</v>
      </c>
    </row>
    <row r="4088" spans="1:11" s="35" customFormat="1" hidden="1" outlineLevel="1">
      <c r="A4088" s="75"/>
      <c r="E4088" s="51" t="s">
        <v>88</v>
      </c>
      <c r="F4088" s="51" t="s">
        <v>393</v>
      </c>
      <c r="G4088" s="51" t="s">
        <v>875</v>
      </c>
      <c r="H4088" s="51" t="s">
        <v>176</v>
      </c>
      <c r="I4088" s="35" t="str">
        <f>INDEX('PC List'!$C$7:$C$26,MATCH(PR24_Perf!$F4088,'PC List'!$B$7:$B$26,0))</f>
        <v>Up</v>
      </c>
      <c r="J4088" s="51" t="s">
        <v>862</v>
      </c>
      <c r="K4088" s="68">
        <f>Percentiles_final!N4087</f>
        <v>0</v>
      </c>
    </row>
    <row r="4089" spans="1:11" s="35" customFormat="1" hidden="1" outlineLevel="1">
      <c r="A4089" s="75"/>
      <c r="E4089" s="51" t="s">
        <v>88</v>
      </c>
      <c r="F4089" s="51" t="s">
        <v>393</v>
      </c>
      <c r="G4089" s="51" t="s">
        <v>875</v>
      </c>
      <c r="H4089" s="51" t="s">
        <v>176</v>
      </c>
      <c r="I4089" s="35" t="str">
        <f>INDEX('PC List'!$C$7:$C$26,MATCH(PR24_Perf!$F4089,'PC List'!$B$7:$B$26,0))</f>
        <v>Up</v>
      </c>
      <c r="J4089" s="51" t="s">
        <v>863</v>
      </c>
      <c r="K4089" s="68">
        <f>Percentiles_final!N4088</f>
        <v>0</v>
      </c>
    </row>
    <row r="4090" spans="1:11" s="35" customFormat="1" hidden="1" outlineLevel="1">
      <c r="A4090" s="75"/>
      <c r="E4090" s="51" t="s">
        <v>88</v>
      </c>
      <c r="F4090" s="51" t="s">
        <v>393</v>
      </c>
      <c r="G4090" s="51" t="s">
        <v>875</v>
      </c>
      <c r="H4090" s="51" t="s">
        <v>176</v>
      </c>
      <c r="I4090" s="35" t="str">
        <f>INDEX('PC List'!$C$7:$C$26,MATCH(PR24_Perf!$F4090,'PC List'!$B$7:$B$26,0))</f>
        <v>Up</v>
      </c>
      <c r="J4090" s="51" t="s">
        <v>864</v>
      </c>
      <c r="K4090" s="68">
        <f>Percentiles_final!N4089</f>
        <v>0</v>
      </c>
    </row>
    <row r="4091" spans="1:11" s="35" customFormat="1" hidden="1" outlineLevel="1">
      <c r="A4091" s="75"/>
      <c r="E4091" s="51" t="s">
        <v>88</v>
      </c>
      <c r="F4091" s="51" t="s">
        <v>393</v>
      </c>
      <c r="G4091" s="51" t="s">
        <v>875</v>
      </c>
      <c r="H4091" s="51" t="s">
        <v>176</v>
      </c>
      <c r="I4091" s="35" t="str">
        <f>INDEX('PC List'!$C$7:$C$26,MATCH(PR24_Perf!$F4091,'PC List'!$B$7:$B$26,0))</f>
        <v>Up</v>
      </c>
      <c r="J4091" s="51" t="s">
        <v>865</v>
      </c>
      <c r="K4091" s="68">
        <f>Percentiles_final!N4090</f>
        <v>0</v>
      </c>
    </row>
    <row r="4092" spans="1:11" s="35" customFormat="1" hidden="1" outlineLevel="1">
      <c r="A4092" s="75"/>
      <c r="E4092" s="51" t="s">
        <v>88</v>
      </c>
      <c r="F4092" s="51" t="s">
        <v>393</v>
      </c>
      <c r="G4092" s="51" t="s">
        <v>875</v>
      </c>
      <c r="H4092" s="51" t="s">
        <v>176</v>
      </c>
      <c r="I4092" s="35" t="str">
        <f>INDEX('PC List'!$C$7:$C$26,MATCH(PR24_Perf!$F4092,'PC List'!$B$7:$B$26,0))</f>
        <v>Up</v>
      </c>
      <c r="J4092" s="51" t="s">
        <v>866</v>
      </c>
      <c r="K4092" s="68">
        <f>Percentiles_final!N4091</f>
        <v>0</v>
      </c>
    </row>
    <row r="4093" spans="1:11" s="35" customFormat="1" hidden="1" outlineLevel="1">
      <c r="A4093" s="75"/>
      <c r="E4093" s="51" t="s">
        <v>88</v>
      </c>
      <c r="F4093" s="51" t="s">
        <v>393</v>
      </c>
      <c r="G4093" s="51" t="s">
        <v>875</v>
      </c>
      <c r="H4093" s="51" t="s">
        <v>176</v>
      </c>
      <c r="I4093" s="35" t="str">
        <f>INDEX('PC List'!$C$7:$C$26,MATCH(PR24_Perf!$F4093,'PC List'!$B$7:$B$26,0))</f>
        <v>Up</v>
      </c>
      <c r="J4093" s="51" t="s">
        <v>867</v>
      </c>
      <c r="K4093" s="68">
        <f>Percentiles_final!N4092</f>
        <v>0</v>
      </c>
    </row>
    <row r="4094" spans="1:11" s="35" customFormat="1" hidden="1" outlineLevel="1">
      <c r="A4094" s="75"/>
      <c r="E4094" s="51" t="s">
        <v>88</v>
      </c>
      <c r="F4094" s="51" t="s">
        <v>393</v>
      </c>
      <c r="G4094" s="51" t="s">
        <v>875</v>
      </c>
      <c r="H4094" s="51" t="s">
        <v>176</v>
      </c>
      <c r="I4094" s="35" t="str">
        <f>INDEX('PC List'!$C$7:$C$26,MATCH(PR24_Perf!$F4094,'PC List'!$B$7:$B$26,0))</f>
        <v>Up</v>
      </c>
      <c r="J4094" s="51" t="s">
        <v>868</v>
      </c>
      <c r="K4094" s="68">
        <f>Percentiles_final!N4093</f>
        <v>0</v>
      </c>
    </row>
    <row r="4095" spans="1:11" s="35" customFormat="1" hidden="1" outlineLevel="1">
      <c r="A4095" s="75"/>
      <c r="E4095" s="51"/>
      <c r="F4095" s="51"/>
      <c r="G4095" s="51"/>
      <c r="H4095" s="51"/>
      <c r="J4095" s="51"/>
      <c r="K4095" s="68"/>
    </row>
    <row r="4096" spans="1:11" s="35" customFormat="1" hidden="1" outlineLevel="1">
      <c r="A4096" s="75"/>
      <c r="E4096" s="51" t="s">
        <v>89</v>
      </c>
      <c r="F4096" s="51" t="s">
        <v>393</v>
      </c>
      <c r="G4096" s="51" t="s">
        <v>875</v>
      </c>
      <c r="H4096" s="51" t="s">
        <v>176</v>
      </c>
      <c r="I4096" s="35" t="str">
        <f>INDEX('PC List'!$C$7:$C$26,MATCH(PR24_Perf!$F4096,'PC List'!$B$7:$B$26,0))</f>
        <v>Up</v>
      </c>
      <c r="J4096" s="51" t="s">
        <v>852</v>
      </c>
      <c r="K4096" s="68">
        <f>Percentiles_final!N4095</f>
        <v>-1.9131925802920779E-2</v>
      </c>
    </row>
    <row r="4097" spans="1:11" s="35" customFormat="1" hidden="1" outlineLevel="1">
      <c r="A4097" s="75"/>
      <c r="E4097" s="51" t="s">
        <v>89</v>
      </c>
      <c r="F4097" s="51" t="s">
        <v>393</v>
      </c>
      <c r="G4097" s="51" t="s">
        <v>875</v>
      </c>
      <c r="H4097" s="51" t="s">
        <v>176</v>
      </c>
      <c r="I4097" s="35" t="str">
        <f>INDEX('PC List'!$C$7:$C$26,MATCH(PR24_Perf!$F4097,'PC List'!$B$7:$B$26,0))</f>
        <v>Up</v>
      </c>
      <c r="J4097" s="51" t="s">
        <v>853</v>
      </c>
      <c r="K4097" s="68">
        <f>Percentiles_final!N4096</f>
        <v>-1.479569790137231E-2</v>
      </c>
    </row>
    <row r="4098" spans="1:11" s="35" customFormat="1" hidden="1" outlineLevel="1">
      <c r="A4098" s="75"/>
      <c r="E4098" s="51" t="s">
        <v>89</v>
      </c>
      <c r="F4098" s="51" t="s">
        <v>393</v>
      </c>
      <c r="G4098" s="51" t="s">
        <v>875</v>
      </c>
      <c r="H4098" s="51" t="s">
        <v>176</v>
      </c>
      <c r="I4098" s="35" t="str">
        <f>INDEX('PC List'!$C$7:$C$26,MATCH(PR24_Perf!$F4098,'PC List'!$B$7:$B$26,0))</f>
        <v>Up</v>
      </c>
      <c r="J4098" s="51" t="s">
        <v>854</v>
      </c>
      <c r="K4098" s="68">
        <f>Percentiles_final!N4097</f>
        <v>-1.1606332479257242E-2</v>
      </c>
    </row>
    <row r="4099" spans="1:11" s="35" customFormat="1" hidden="1" outlineLevel="1">
      <c r="A4099" s="75"/>
      <c r="E4099" s="51" t="s">
        <v>89</v>
      </c>
      <c r="F4099" s="51" t="s">
        <v>393</v>
      </c>
      <c r="G4099" s="51" t="s">
        <v>875</v>
      </c>
      <c r="H4099" s="51" t="s">
        <v>176</v>
      </c>
      <c r="I4099" s="35" t="str">
        <f>INDEX('PC List'!$C$7:$C$26,MATCH(PR24_Perf!$F4099,'PC List'!$B$7:$B$26,0))</f>
        <v>Up</v>
      </c>
      <c r="J4099" s="51" t="s">
        <v>855</v>
      </c>
      <c r="K4099" s="68">
        <f>Percentiles_final!N4098</f>
        <v>-7.6364885626196179E-3</v>
      </c>
    </row>
    <row r="4100" spans="1:11" s="35" customFormat="1" hidden="1" outlineLevel="1">
      <c r="A4100" s="75"/>
      <c r="E4100" s="51" t="s">
        <v>89</v>
      </c>
      <c r="F4100" s="51" t="s">
        <v>393</v>
      </c>
      <c r="G4100" s="51" t="s">
        <v>875</v>
      </c>
      <c r="H4100" s="51" t="s">
        <v>176</v>
      </c>
      <c r="I4100" s="35" t="str">
        <f>INDEX('PC List'!$C$7:$C$26,MATCH(PR24_Perf!$F4100,'PC List'!$B$7:$B$26,0))</f>
        <v>Up</v>
      </c>
      <c r="J4100" s="51" t="s">
        <v>856</v>
      </c>
      <c r="K4100" s="68">
        <f>Percentiles_final!N4099</f>
        <v>-5.7364686101427642E-3</v>
      </c>
    </row>
    <row r="4101" spans="1:11" s="35" customFormat="1" hidden="1" outlineLevel="1">
      <c r="A4101" s="75"/>
      <c r="E4101" s="51" t="s">
        <v>89</v>
      </c>
      <c r="F4101" s="51" t="s">
        <v>393</v>
      </c>
      <c r="G4101" s="51" t="s">
        <v>875</v>
      </c>
      <c r="H4101" s="51" t="s">
        <v>176</v>
      </c>
      <c r="I4101" s="35" t="str">
        <f>INDEX('PC List'!$C$7:$C$26,MATCH(PR24_Perf!$F4101,'PC List'!$B$7:$B$26,0))</f>
        <v>Up</v>
      </c>
      <c r="J4101" s="51" t="s">
        <v>857</v>
      </c>
      <c r="K4101" s="68">
        <f>Percentiles_final!N4100</f>
        <v>-3.9964102506845345E-3</v>
      </c>
    </row>
    <row r="4102" spans="1:11" s="35" customFormat="1" hidden="1" outlineLevel="1">
      <c r="A4102" s="75"/>
      <c r="E4102" s="51" t="s">
        <v>89</v>
      </c>
      <c r="F4102" s="51" t="s">
        <v>393</v>
      </c>
      <c r="G4102" s="51" t="s">
        <v>875</v>
      </c>
      <c r="H4102" s="51" t="s">
        <v>176</v>
      </c>
      <c r="I4102" s="35" t="str">
        <f>INDEX('PC List'!$C$7:$C$26,MATCH(PR24_Perf!$F4102,'PC List'!$B$7:$B$26,0))</f>
        <v>Up</v>
      </c>
      <c r="J4102" s="51" t="s">
        <v>858</v>
      </c>
      <c r="K4102" s="68">
        <f>Percentiles_final!N4101</f>
        <v>-2.6470498693299538E-3</v>
      </c>
    </row>
    <row r="4103" spans="1:11" s="35" customFormat="1" hidden="1" outlineLevel="1">
      <c r="A4103" s="75"/>
      <c r="E4103" s="51" t="s">
        <v>89</v>
      </c>
      <c r="F4103" s="51" t="s">
        <v>393</v>
      </c>
      <c r="G4103" s="51" t="s">
        <v>875</v>
      </c>
      <c r="H4103" s="51" t="s">
        <v>176</v>
      </c>
      <c r="I4103" s="35" t="str">
        <f>INDEX('PC List'!$C$7:$C$26,MATCH(PR24_Perf!$F4103,'PC List'!$B$7:$B$26,0))</f>
        <v>Up</v>
      </c>
      <c r="J4103" s="51" t="s">
        <v>859</v>
      </c>
      <c r="K4103" s="68">
        <f>Percentiles_final!N4102</f>
        <v>-1.2567697538560241E-3</v>
      </c>
    </row>
    <row r="4104" spans="1:11" s="35" customFormat="1" hidden="1" outlineLevel="1">
      <c r="A4104" s="75"/>
      <c r="E4104" s="51" t="s">
        <v>89</v>
      </c>
      <c r="F4104" s="51" t="s">
        <v>393</v>
      </c>
      <c r="G4104" s="51" t="s">
        <v>875</v>
      </c>
      <c r="H4104" s="51" t="s">
        <v>176</v>
      </c>
      <c r="I4104" s="35" t="str">
        <f>INDEX('PC List'!$C$7:$C$26,MATCH(PR24_Perf!$F4104,'PC List'!$B$7:$B$26,0))</f>
        <v>Up</v>
      </c>
      <c r="J4104" s="51" t="s">
        <v>860</v>
      </c>
      <c r="K4104" s="68">
        <f>Percentiles_final!N4103</f>
        <v>0</v>
      </c>
    </row>
    <row r="4105" spans="1:11" s="35" customFormat="1" hidden="1" outlineLevel="1">
      <c r="A4105" s="75"/>
      <c r="E4105" s="51" t="s">
        <v>89</v>
      </c>
      <c r="F4105" s="51" t="s">
        <v>393</v>
      </c>
      <c r="G4105" s="51" t="s">
        <v>875</v>
      </c>
      <c r="H4105" s="51" t="s">
        <v>176</v>
      </c>
      <c r="I4105" s="35" t="str">
        <f>INDEX('PC List'!$C$7:$C$26,MATCH(PR24_Perf!$F4105,'PC List'!$B$7:$B$26,0))</f>
        <v>Up</v>
      </c>
      <c r="J4105" s="51" t="s">
        <v>861</v>
      </c>
      <c r="K4105" s="68">
        <f>Percentiles_final!N4104</f>
        <v>0</v>
      </c>
    </row>
    <row r="4106" spans="1:11" s="35" customFormat="1" hidden="1" outlineLevel="1">
      <c r="A4106" s="75"/>
      <c r="E4106" s="51" t="s">
        <v>89</v>
      </c>
      <c r="F4106" s="51" t="s">
        <v>393</v>
      </c>
      <c r="G4106" s="51" t="s">
        <v>875</v>
      </c>
      <c r="H4106" s="51" t="s">
        <v>176</v>
      </c>
      <c r="I4106" s="35" t="str">
        <f>INDEX('PC List'!$C$7:$C$26,MATCH(PR24_Perf!$F4106,'PC List'!$B$7:$B$26,0))</f>
        <v>Up</v>
      </c>
      <c r="J4106" s="51" t="s">
        <v>862</v>
      </c>
      <c r="K4106" s="68">
        <f>Percentiles_final!N4105</f>
        <v>0</v>
      </c>
    </row>
    <row r="4107" spans="1:11" s="35" customFormat="1" hidden="1" outlineLevel="1">
      <c r="A4107" s="75"/>
      <c r="E4107" s="51" t="s">
        <v>89</v>
      </c>
      <c r="F4107" s="51" t="s">
        <v>393</v>
      </c>
      <c r="G4107" s="51" t="s">
        <v>875</v>
      </c>
      <c r="H4107" s="51" t="s">
        <v>176</v>
      </c>
      <c r="I4107" s="35" t="str">
        <f>INDEX('PC List'!$C$7:$C$26,MATCH(PR24_Perf!$F4107,'PC List'!$B$7:$B$26,0))</f>
        <v>Up</v>
      </c>
      <c r="J4107" s="51" t="s">
        <v>863</v>
      </c>
      <c r="K4107" s="68">
        <f>Percentiles_final!N4106</f>
        <v>0</v>
      </c>
    </row>
    <row r="4108" spans="1:11" s="35" customFormat="1" hidden="1" outlineLevel="1">
      <c r="A4108" s="75"/>
      <c r="E4108" s="51" t="s">
        <v>89</v>
      </c>
      <c r="F4108" s="51" t="s">
        <v>393</v>
      </c>
      <c r="G4108" s="51" t="s">
        <v>875</v>
      </c>
      <c r="H4108" s="51" t="s">
        <v>176</v>
      </c>
      <c r="I4108" s="35" t="str">
        <f>INDEX('PC List'!$C$7:$C$26,MATCH(PR24_Perf!$F4108,'PC List'!$B$7:$B$26,0))</f>
        <v>Up</v>
      </c>
      <c r="J4108" s="51" t="s">
        <v>864</v>
      </c>
      <c r="K4108" s="68">
        <f>Percentiles_final!N4107</f>
        <v>0</v>
      </c>
    </row>
    <row r="4109" spans="1:11" s="35" customFormat="1" hidden="1" outlineLevel="1">
      <c r="A4109" s="75"/>
      <c r="E4109" s="51" t="s">
        <v>89</v>
      </c>
      <c r="F4109" s="51" t="s">
        <v>393</v>
      </c>
      <c r="G4109" s="51" t="s">
        <v>875</v>
      </c>
      <c r="H4109" s="51" t="s">
        <v>176</v>
      </c>
      <c r="I4109" s="35" t="str">
        <f>INDEX('PC List'!$C$7:$C$26,MATCH(PR24_Perf!$F4109,'PC List'!$B$7:$B$26,0))</f>
        <v>Up</v>
      </c>
      <c r="J4109" s="51" t="s">
        <v>865</v>
      </c>
      <c r="K4109" s="68">
        <f>Percentiles_final!N4108</f>
        <v>0</v>
      </c>
    </row>
    <row r="4110" spans="1:11" s="35" customFormat="1" hidden="1" outlineLevel="1">
      <c r="A4110" s="75"/>
      <c r="E4110" s="51" t="s">
        <v>89</v>
      </c>
      <c r="F4110" s="51" t="s">
        <v>393</v>
      </c>
      <c r="G4110" s="51" t="s">
        <v>875</v>
      </c>
      <c r="H4110" s="51" t="s">
        <v>176</v>
      </c>
      <c r="I4110" s="35" t="str">
        <f>INDEX('PC List'!$C$7:$C$26,MATCH(PR24_Perf!$F4110,'PC List'!$B$7:$B$26,0))</f>
        <v>Up</v>
      </c>
      <c r="J4110" s="51" t="s">
        <v>866</v>
      </c>
      <c r="K4110" s="68">
        <f>Percentiles_final!N4109</f>
        <v>0</v>
      </c>
    </row>
    <row r="4111" spans="1:11" s="35" customFormat="1" hidden="1" outlineLevel="1">
      <c r="A4111" s="75"/>
      <c r="E4111" s="51" t="s">
        <v>89</v>
      </c>
      <c r="F4111" s="51" t="s">
        <v>393</v>
      </c>
      <c r="G4111" s="51" t="s">
        <v>875</v>
      </c>
      <c r="H4111" s="51" t="s">
        <v>176</v>
      </c>
      <c r="I4111" s="35" t="str">
        <f>INDEX('PC List'!$C$7:$C$26,MATCH(PR24_Perf!$F4111,'PC List'!$B$7:$B$26,0))</f>
        <v>Up</v>
      </c>
      <c r="J4111" s="51" t="s">
        <v>867</v>
      </c>
      <c r="K4111" s="68">
        <f>Percentiles_final!N4110</f>
        <v>0</v>
      </c>
    </row>
    <row r="4112" spans="1:11" s="35" customFormat="1" hidden="1" outlineLevel="1">
      <c r="A4112" s="75"/>
      <c r="E4112" s="51" t="s">
        <v>89</v>
      </c>
      <c r="F4112" s="51" t="s">
        <v>393</v>
      </c>
      <c r="G4112" s="51" t="s">
        <v>875</v>
      </c>
      <c r="H4112" s="51" t="s">
        <v>176</v>
      </c>
      <c r="I4112" s="35" t="str">
        <f>INDEX('PC List'!$C$7:$C$26,MATCH(PR24_Perf!$F4112,'PC List'!$B$7:$B$26,0))</f>
        <v>Up</v>
      </c>
      <c r="J4112" s="51" t="s">
        <v>868</v>
      </c>
      <c r="K4112" s="68">
        <f>Percentiles_final!N4111</f>
        <v>0</v>
      </c>
    </row>
    <row r="4113" spans="1:11" s="35" customFormat="1" hidden="1" outlineLevel="1">
      <c r="A4113" s="75"/>
      <c r="E4113" s="51"/>
      <c r="F4113" s="51"/>
      <c r="G4113" s="51"/>
      <c r="H4113" s="51"/>
      <c r="J4113" s="51"/>
      <c r="K4113" s="68"/>
    </row>
    <row r="4114" spans="1:11" s="35" customFormat="1" hidden="1" outlineLevel="1">
      <c r="A4114" s="75"/>
      <c r="E4114" s="51" t="s">
        <v>90</v>
      </c>
      <c r="F4114" s="51" t="s">
        <v>393</v>
      </c>
      <c r="G4114" s="51" t="s">
        <v>875</v>
      </c>
      <c r="H4114" s="51" t="s">
        <v>176</v>
      </c>
      <c r="I4114" s="35" t="str">
        <f>INDEX('PC List'!$C$7:$C$26,MATCH(PR24_Perf!$F4114,'PC List'!$B$7:$B$26,0))</f>
        <v>Up</v>
      </c>
      <c r="J4114" s="51" t="s">
        <v>852</v>
      </c>
      <c r="K4114" s="68">
        <f>Percentiles_final!N4113</f>
        <v>-1.9131925802920779E-2</v>
      </c>
    </row>
    <row r="4115" spans="1:11" s="35" customFormat="1" hidden="1" outlineLevel="1">
      <c r="A4115" s="75"/>
      <c r="E4115" s="51" t="s">
        <v>90</v>
      </c>
      <c r="F4115" s="51" t="s">
        <v>393</v>
      </c>
      <c r="G4115" s="51" t="s">
        <v>875</v>
      </c>
      <c r="H4115" s="51" t="s">
        <v>176</v>
      </c>
      <c r="I4115" s="35" t="str">
        <f>INDEX('PC List'!$C$7:$C$26,MATCH(PR24_Perf!$F4115,'PC List'!$B$7:$B$26,0))</f>
        <v>Up</v>
      </c>
      <c r="J4115" s="51" t="s">
        <v>853</v>
      </c>
      <c r="K4115" s="68">
        <f>Percentiles_final!N4114</f>
        <v>-1.479569790137231E-2</v>
      </c>
    </row>
    <row r="4116" spans="1:11" s="35" customFormat="1" hidden="1" outlineLevel="1">
      <c r="A4116" s="75"/>
      <c r="E4116" s="51" t="s">
        <v>90</v>
      </c>
      <c r="F4116" s="51" t="s">
        <v>393</v>
      </c>
      <c r="G4116" s="51" t="s">
        <v>875</v>
      </c>
      <c r="H4116" s="51" t="s">
        <v>176</v>
      </c>
      <c r="I4116" s="35" t="str">
        <f>INDEX('PC List'!$C$7:$C$26,MATCH(PR24_Perf!$F4116,'PC List'!$B$7:$B$26,0))</f>
        <v>Up</v>
      </c>
      <c r="J4116" s="51" t="s">
        <v>854</v>
      </c>
      <c r="K4116" s="68">
        <f>Percentiles_final!N4115</f>
        <v>-1.1606332479257242E-2</v>
      </c>
    </row>
    <row r="4117" spans="1:11" s="35" customFormat="1" hidden="1" outlineLevel="1">
      <c r="A4117" s="75"/>
      <c r="E4117" s="51" t="s">
        <v>90</v>
      </c>
      <c r="F4117" s="51" t="s">
        <v>393</v>
      </c>
      <c r="G4117" s="51" t="s">
        <v>875</v>
      </c>
      <c r="H4117" s="51" t="s">
        <v>176</v>
      </c>
      <c r="I4117" s="35" t="str">
        <f>INDEX('PC List'!$C$7:$C$26,MATCH(PR24_Perf!$F4117,'PC List'!$B$7:$B$26,0))</f>
        <v>Up</v>
      </c>
      <c r="J4117" s="51" t="s">
        <v>855</v>
      </c>
      <c r="K4117" s="68">
        <f>Percentiles_final!N4116</f>
        <v>-7.6364885626196179E-3</v>
      </c>
    </row>
    <row r="4118" spans="1:11" s="35" customFormat="1" hidden="1" outlineLevel="1">
      <c r="A4118" s="75"/>
      <c r="E4118" s="51" t="s">
        <v>90</v>
      </c>
      <c r="F4118" s="51" t="s">
        <v>393</v>
      </c>
      <c r="G4118" s="51" t="s">
        <v>875</v>
      </c>
      <c r="H4118" s="51" t="s">
        <v>176</v>
      </c>
      <c r="I4118" s="35" t="str">
        <f>INDEX('PC List'!$C$7:$C$26,MATCH(PR24_Perf!$F4118,'PC List'!$B$7:$B$26,0))</f>
        <v>Up</v>
      </c>
      <c r="J4118" s="51" t="s">
        <v>856</v>
      </c>
      <c r="K4118" s="68">
        <f>Percentiles_final!N4117</f>
        <v>-5.7364686101427642E-3</v>
      </c>
    </row>
    <row r="4119" spans="1:11" s="35" customFormat="1" hidden="1" outlineLevel="1">
      <c r="A4119" s="75"/>
      <c r="E4119" s="51" t="s">
        <v>90</v>
      </c>
      <c r="F4119" s="51" t="s">
        <v>393</v>
      </c>
      <c r="G4119" s="51" t="s">
        <v>875</v>
      </c>
      <c r="H4119" s="51" t="s">
        <v>176</v>
      </c>
      <c r="I4119" s="35" t="str">
        <f>INDEX('PC List'!$C$7:$C$26,MATCH(PR24_Perf!$F4119,'PC List'!$B$7:$B$26,0))</f>
        <v>Up</v>
      </c>
      <c r="J4119" s="51" t="s">
        <v>857</v>
      </c>
      <c r="K4119" s="68">
        <f>Percentiles_final!N4118</f>
        <v>-3.9964102506845345E-3</v>
      </c>
    </row>
    <row r="4120" spans="1:11" s="35" customFormat="1" hidden="1" outlineLevel="1">
      <c r="A4120" s="75"/>
      <c r="E4120" s="51" t="s">
        <v>90</v>
      </c>
      <c r="F4120" s="51" t="s">
        <v>393</v>
      </c>
      <c r="G4120" s="51" t="s">
        <v>875</v>
      </c>
      <c r="H4120" s="51" t="s">
        <v>176</v>
      </c>
      <c r="I4120" s="35" t="str">
        <f>INDEX('PC List'!$C$7:$C$26,MATCH(PR24_Perf!$F4120,'PC List'!$B$7:$B$26,0))</f>
        <v>Up</v>
      </c>
      <c r="J4120" s="51" t="s">
        <v>858</v>
      </c>
      <c r="K4120" s="68">
        <f>Percentiles_final!N4119</f>
        <v>-2.6470498693299538E-3</v>
      </c>
    </row>
    <row r="4121" spans="1:11" s="35" customFormat="1" hidden="1" outlineLevel="1">
      <c r="A4121" s="75"/>
      <c r="E4121" s="51" t="s">
        <v>90</v>
      </c>
      <c r="F4121" s="51" t="s">
        <v>393</v>
      </c>
      <c r="G4121" s="51" t="s">
        <v>875</v>
      </c>
      <c r="H4121" s="51" t="s">
        <v>176</v>
      </c>
      <c r="I4121" s="35" t="str">
        <f>INDEX('PC List'!$C$7:$C$26,MATCH(PR24_Perf!$F4121,'PC List'!$B$7:$B$26,0))</f>
        <v>Up</v>
      </c>
      <c r="J4121" s="51" t="s">
        <v>859</v>
      </c>
      <c r="K4121" s="68">
        <f>Percentiles_final!N4120</f>
        <v>-1.2567697538560241E-3</v>
      </c>
    </row>
    <row r="4122" spans="1:11" s="35" customFormat="1" hidden="1" outlineLevel="1">
      <c r="A4122" s="75"/>
      <c r="E4122" s="51" t="s">
        <v>90</v>
      </c>
      <c r="F4122" s="51" t="s">
        <v>393</v>
      </c>
      <c r="G4122" s="51" t="s">
        <v>875</v>
      </c>
      <c r="H4122" s="51" t="s">
        <v>176</v>
      </c>
      <c r="I4122" s="35" t="str">
        <f>INDEX('PC List'!$C$7:$C$26,MATCH(PR24_Perf!$F4122,'PC List'!$B$7:$B$26,0))</f>
        <v>Up</v>
      </c>
      <c r="J4122" s="51" t="s">
        <v>860</v>
      </c>
      <c r="K4122" s="68">
        <f>Percentiles_final!N4121</f>
        <v>0</v>
      </c>
    </row>
    <row r="4123" spans="1:11" s="35" customFormat="1" hidden="1" outlineLevel="1">
      <c r="A4123" s="75"/>
      <c r="E4123" s="51" t="s">
        <v>90</v>
      </c>
      <c r="F4123" s="51" t="s">
        <v>393</v>
      </c>
      <c r="G4123" s="51" t="s">
        <v>875</v>
      </c>
      <c r="H4123" s="51" t="s">
        <v>176</v>
      </c>
      <c r="I4123" s="35" t="str">
        <f>INDEX('PC List'!$C$7:$C$26,MATCH(PR24_Perf!$F4123,'PC List'!$B$7:$B$26,0))</f>
        <v>Up</v>
      </c>
      <c r="J4123" s="51" t="s">
        <v>861</v>
      </c>
      <c r="K4123" s="68">
        <f>Percentiles_final!N4122</f>
        <v>0</v>
      </c>
    </row>
    <row r="4124" spans="1:11" s="35" customFormat="1" hidden="1" outlineLevel="1">
      <c r="A4124" s="75"/>
      <c r="E4124" s="51" t="s">
        <v>90</v>
      </c>
      <c r="F4124" s="51" t="s">
        <v>393</v>
      </c>
      <c r="G4124" s="51" t="s">
        <v>875</v>
      </c>
      <c r="H4124" s="51" t="s">
        <v>176</v>
      </c>
      <c r="I4124" s="35" t="str">
        <f>INDEX('PC List'!$C$7:$C$26,MATCH(PR24_Perf!$F4124,'PC List'!$B$7:$B$26,0))</f>
        <v>Up</v>
      </c>
      <c r="J4124" s="51" t="s">
        <v>862</v>
      </c>
      <c r="K4124" s="68">
        <f>Percentiles_final!N4123</f>
        <v>0</v>
      </c>
    </row>
    <row r="4125" spans="1:11" s="35" customFormat="1" hidden="1" outlineLevel="1">
      <c r="A4125" s="75"/>
      <c r="E4125" s="51" t="s">
        <v>90</v>
      </c>
      <c r="F4125" s="51" t="s">
        <v>393</v>
      </c>
      <c r="G4125" s="51" t="s">
        <v>875</v>
      </c>
      <c r="H4125" s="51" t="s">
        <v>176</v>
      </c>
      <c r="I4125" s="35" t="str">
        <f>INDEX('PC List'!$C$7:$C$26,MATCH(PR24_Perf!$F4125,'PC List'!$B$7:$B$26,0))</f>
        <v>Up</v>
      </c>
      <c r="J4125" s="51" t="s">
        <v>863</v>
      </c>
      <c r="K4125" s="68">
        <f>Percentiles_final!N4124</f>
        <v>0</v>
      </c>
    </row>
    <row r="4126" spans="1:11" s="35" customFormat="1" hidden="1" outlineLevel="1">
      <c r="A4126" s="75"/>
      <c r="E4126" s="51" t="s">
        <v>90</v>
      </c>
      <c r="F4126" s="51" t="s">
        <v>393</v>
      </c>
      <c r="G4126" s="51" t="s">
        <v>875</v>
      </c>
      <c r="H4126" s="51" t="s">
        <v>176</v>
      </c>
      <c r="I4126" s="35" t="str">
        <f>INDEX('PC List'!$C$7:$C$26,MATCH(PR24_Perf!$F4126,'PC List'!$B$7:$B$26,0))</f>
        <v>Up</v>
      </c>
      <c r="J4126" s="51" t="s">
        <v>864</v>
      </c>
      <c r="K4126" s="68">
        <f>Percentiles_final!N4125</f>
        <v>0</v>
      </c>
    </row>
    <row r="4127" spans="1:11" s="35" customFormat="1" hidden="1" outlineLevel="1">
      <c r="A4127" s="75"/>
      <c r="E4127" s="51" t="s">
        <v>90</v>
      </c>
      <c r="F4127" s="51" t="s">
        <v>393</v>
      </c>
      <c r="G4127" s="51" t="s">
        <v>875</v>
      </c>
      <c r="H4127" s="51" t="s">
        <v>176</v>
      </c>
      <c r="I4127" s="35" t="str">
        <f>INDEX('PC List'!$C$7:$C$26,MATCH(PR24_Perf!$F4127,'PC List'!$B$7:$B$26,0))</f>
        <v>Up</v>
      </c>
      <c r="J4127" s="51" t="s">
        <v>865</v>
      </c>
      <c r="K4127" s="68">
        <f>Percentiles_final!N4126</f>
        <v>0</v>
      </c>
    </row>
    <row r="4128" spans="1:11" s="35" customFormat="1" hidden="1" outlineLevel="1">
      <c r="A4128" s="75"/>
      <c r="E4128" s="51" t="s">
        <v>90</v>
      </c>
      <c r="F4128" s="51" t="s">
        <v>393</v>
      </c>
      <c r="G4128" s="51" t="s">
        <v>875</v>
      </c>
      <c r="H4128" s="51" t="s">
        <v>176</v>
      </c>
      <c r="I4128" s="35" t="str">
        <f>INDEX('PC List'!$C$7:$C$26,MATCH(PR24_Perf!$F4128,'PC List'!$B$7:$B$26,0))</f>
        <v>Up</v>
      </c>
      <c r="J4128" s="51" t="s">
        <v>866</v>
      </c>
      <c r="K4128" s="68">
        <f>Percentiles_final!N4127</f>
        <v>0</v>
      </c>
    </row>
    <row r="4129" spans="1:11" s="35" customFormat="1" hidden="1" outlineLevel="1">
      <c r="A4129" s="75"/>
      <c r="E4129" s="51" t="s">
        <v>90</v>
      </c>
      <c r="F4129" s="51" t="s">
        <v>393</v>
      </c>
      <c r="G4129" s="51" t="s">
        <v>875</v>
      </c>
      <c r="H4129" s="51" t="s">
        <v>176</v>
      </c>
      <c r="I4129" s="35" t="str">
        <f>INDEX('PC List'!$C$7:$C$26,MATCH(PR24_Perf!$F4129,'PC List'!$B$7:$B$26,0))</f>
        <v>Up</v>
      </c>
      <c r="J4129" s="51" t="s">
        <v>867</v>
      </c>
      <c r="K4129" s="68">
        <f>Percentiles_final!N4128</f>
        <v>0</v>
      </c>
    </row>
    <row r="4130" spans="1:11" s="35" customFormat="1" hidden="1" outlineLevel="1">
      <c r="A4130" s="75"/>
      <c r="E4130" s="51" t="s">
        <v>90</v>
      </c>
      <c r="F4130" s="51" t="s">
        <v>393</v>
      </c>
      <c r="G4130" s="51" t="s">
        <v>875</v>
      </c>
      <c r="H4130" s="51" t="s">
        <v>176</v>
      </c>
      <c r="I4130" s="35" t="str">
        <f>INDEX('PC List'!$C$7:$C$26,MATCH(PR24_Perf!$F4130,'PC List'!$B$7:$B$26,0))</f>
        <v>Up</v>
      </c>
      <c r="J4130" s="51" t="s">
        <v>868</v>
      </c>
      <c r="K4130" s="68">
        <f>Percentiles_final!N4129</f>
        <v>0</v>
      </c>
    </row>
    <row r="4131" spans="1:11" s="35" customFormat="1" hidden="1" outlineLevel="1">
      <c r="A4131" s="75"/>
      <c r="E4131" s="51"/>
      <c r="F4131" s="51"/>
      <c r="G4131" s="51"/>
      <c r="H4131" s="51"/>
      <c r="J4131" s="51"/>
      <c r="K4131" s="68"/>
    </row>
    <row r="4132" spans="1:11" s="35" customFormat="1" hidden="1" outlineLevel="1">
      <c r="A4132" s="75"/>
      <c r="E4132" s="51" t="s">
        <v>91</v>
      </c>
      <c r="F4132" s="51" t="s">
        <v>393</v>
      </c>
      <c r="G4132" s="51" t="s">
        <v>875</v>
      </c>
      <c r="H4132" s="51" t="s">
        <v>176</v>
      </c>
      <c r="I4132" s="35" t="str">
        <f>INDEX('PC List'!$C$7:$C$26,MATCH(PR24_Perf!$F4132,'PC List'!$B$7:$B$26,0))</f>
        <v>Up</v>
      </c>
      <c r="J4132" s="51" t="s">
        <v>852</v>
      </c>
      <c r="K4132" s="68">
        <f>Percentiles_final!N4131</f>
        <v>-1.9131925802920779E-2</v>
      </c>
    </row>
    <row r="4133" spans="1:11" s="35" customFormat="1" hidden="1" outlineLevel="1">
      <c r="A4133" s="75"/>
      <c r="E4133" s="51" t="s">
        <v>91</v>
      </c>
      <c r="F4133" s="51" t="s">
        <v>393</v>
      </c>
      <c r="G4133" s="51" t="s">
        <v>875</v>
      </c>
      <c r="H4133" s="51" t="s">
        <v>176</v>
      </c>
      <c r="I4133" s="35" t="str">
        <f>INDEX('PC List'!$C$7:$C$26,MATCH(PR24_Perf!$F4133,'PC List'!$B$7:$B$26,0))</f>
        <v>Up</v>
      </c>
      <c r="J4133" s="51" t="s">
        <v>853</v>
      </c>
      <c r="K4133" s="68">
        <f>Percentiles_final!N4132</f>
        <v>-1.479569790137231E-2</v>
      </c>
    </row>
    <row r="4134" spans="1:11" s="35" customFormat="1" hidden="1" outlineLevel="1">
      <c r="A4134" s="75"/>
      <c r="E4134" s="51" t="s">
        <v>91</v>
      </c>
      <c r="F4134" s="51" t="s">
        <v>393</v>
      </c>
      <c r="G4134" s="51" t="s">
        <v>875</v>
      </c>
      <c r="H4134" s="51" t="s">
        <v>176</v>
      </c>
      <c r="I4134" s="35" t="str">
        <f>INDEX('PC List'!$C$7:$C$26,MATCH(PR24_Perf!$F4134,'PC List'!$B$7:$B$26,0))</f>
        <v>Up</v>
      </c>
      <c r="J4134" s="51" t="s">
        <v>854</v>
      </c>
      <c r="K4134" s="68">
        <f>Percentiles_final!N4133</f>
        <v>-1.1606332479257242E-2</v>
      </c>
    </row>
    <row r="4135" spans="1:11" s="35" customFormat="1" hidden="1" outlineLevel="1">
      <c r="A4135" s="75"/>
      <c r="E4135" s="51" t="s">
        <v>91</v>
      </c>
      <c r="F4135" s="51" t="s">
        <v>393</v>
      </c>
      <c r="G4135" s="51" t="s">
        <v>875</v>
      </c>
      <c r="H4135" s="51" t="s">
        <v>176</v>
      </c>
      <c r="I4135" s="35" t="str">
        <f>INDEX('PC List'!$C$7:$C$26,MATCH(PR24_Perf!$F4135,'PC List'!$B$7:$B$26,0))</f>
        <v>Up</v>
      </c>
      <c r="J4135" s="51" t="s">
        <v>855</v>
      </c>
      <c r="K4135" s="68">
        <f>Percentiles_final!N4134</f>
        <v>-7.6364885626196179E-3</v>
      </c>
    </row>
    <row r="4136" spans="1:11" s="35" customFormat="1" hidden="1" outlineLevel="1">
      <c r="A4136" s="75"/>
      <c r="E4136" s="51" t="s">
        <v>91</v>
      </c>
      <c r="F4136" s="51" t="s">
        <v>393</v>
      </c>
      <c r="G4136" s="51" t="s">
        <v>875</v>
      </c>
      <c r="H4136" s="51" t="s">
        <v>176</v>
      </c>
      <c r="I4136" s="35" t="str">
        <f>INDEX('PC List'!$C$7:$C$26,MATCH(PR24_Perf!$F4136,'PC List'!$B$7:$B$26,0))</f>
        <v>Up</v>
      </c>
      <c r="J4136" s="51" t="s">
        <v>856</v>
      </c>
      <c r="K4136" s="68">
        <f>Percentiles_final!N4135</f>
        <v>-5.7364686101427642E-3</v>
      </c>
    </row>
    <row r="4137" spans="1:11" s="35" customFormat="1" hidden="1" outlineLevel="1">
      <c r="A4137" s="75"/>
      <c r="E4137" s="51" t="s">
        <v>91</v>
      </c>
      <c r="F4137" s="51" t="s">
        <v>393</v>
      </c>
      <c r="G4137" s="51" t="s">
        <v>875</v>
      </c>
      <c r="H4137" s="51" t="s">
        <v>176</v>
      </c>
      <c r="I4137" s="35" t="str">
        <f>INDEX('PC List'!$C$7:$C$26,MATCH(PR24_Perf!$F4137,'PC List'!$B$7:$B$26,0))</f>
        <v>Up</v>
      </c>
      <c r="J4137" s="51" t="s">
        <v>857</v>
      </c>
      <c r="K4137" s="68">
        <f>Percentiles_final!N4136</f>
        <v>-3.9964102506845345E-3</v>
      </c>
    </row>
    <row r="4138" spans="1:11" s="35" customFormat="1" hidden="1" outlineLevel="1">
      <c r="A4138" s="75"/>
      <c r="E4138" s="51" t="s">
        <v>91</v>
      </c>
      <c r="F4138" s="51" t="s">
        <v>393</v>
      </c>
      <c r="G4138" s="51" t="s">
        <v>875</v>
      </c>
      <c r="H4138" s="51" t="s">
        <v>176</v>
      </c>
      <c r="I4138" s="35" t="str">
        <f>INDEX('PC List'!$C$7:$C$26,MATCH(PR24_Perf!$F4138,'PC List'!$B$7:$B$26,0))</f>
        <v>Up</v>
      </c>
      <c r="J4138" s="51" t="s">
        <v>858</v>
      </c>
      <c r="K4138" s="68">
        <f>Percentiles_final!N4137</f>
        <v>-2.6470498693299538E-3</v>
      </c>
    </row>
    <row r="4139" spans="1:11" s="35" customFormat="1" hidden="1" outlineLevel="1">
      <c r="A4139" s="75"/>
      <c r="E4139" s="51" t="s">
        <v>91</v>
      </c>
      <c r="F4139" s="51" t="s">
        <v>393</v>
      </c>
      <c r="G4139" s="51" t="s">
        <v>875</v>
      </c>
      <c r="H4139" s="51" t="s">
        <v>176</v>
      </c>
      <c r="I4139" s="35" t="str">
        <f>INDEX('PC List'!$C$7:$C$26,MATCH(PR24_Perf!$F4139,'PC List'!$B$7:$B$26,0))</f>
        <v>Up</v>
      </c>
      <c r="J4139" s="51" t="s">
        <v>859</v>
      </c>
      <c r="K4139" s="68">
        <f>Percentiles_final!N4138</f>
        <v>-1.2567697538560241E-3</v>
      </c>
    </row>
    <row r="4140" spans="1:11" s="35" customFormat="1" hidden="1" outlineLevel="1">
      <c r="A4140" s="75"/>
      <c r="E4140" s="51" t="s">
        <v>91</v>
      </c>
      <c r="F4140" s="51" t="s">
        <v>393</v>
      </c>
      <c r="G4140" s="51" t="s">
        <v>875</v>
      </c>
      <c r="H4140" s="51" t="s">
        <v>176</v>
      </c>
      <c r="I4140" s="35" t="str">
        <f>INDEX('PC List'!$C$7:$C$26,MATCH(PR24_Perf!$F4140,'PC List'!$B$7:$B$26,0))</f>
        <v>Up</v>
      </c>
      <c r="J4140" s="51" t="s">
        <v>860</v>
      </c>
      <c r="K4140" s="68">
        <f>Percentiles_final!N4139</f>
        <v>0</v>
      </c>
    </row>
    <row r="4141" spans="1:11" s="35" customFormat="1" hidden="1" outlineLevel="1">
      <c r="A4141" s="75"/>
      <c r="E4141" s="51" t="s">
        <v>91</v>
      </c>
      <c r="F4141" s="51" t="s">
        <v>393</v>
      </c>
      <c r="G4141" s="51" t="s">
        <v>875</v>
      </c>
      <c r="H4141" s="51" t="s">
        <v>176</v>
      </c>
      <c r="I4141" s="35" t="str">
        <f>INDEX('PC List'!$C$7:$C$26,MATCH(PR24_Perf!$F4141,'PC List'!$B$7:$B$26,0))</f>
        <v>Up</v>
      </c>
      <c r="J4141" s="51" t="s">
        <v>861</v>
      </c>
      <c r="K4141" s="68">
        <f>Percentiles_final!N4140</f>
        <v>0</v>
      </c>
    </row>
    <row r="4142" spans="1:11" s="35" customFormat="1" hidden="1" outlineLevel="1">
      <c r="A4142" s="75"/>
      <c r="E4142" s="51" t="s">
        <v>91</v>
      </c>
      <c r="F4142" s="51" t="s">
        <v>393</v>
      </c>
      <c r="G4142" s="51" t="s">
        <v>875</v>
      </c>
      <c r="H4142" s="51" t="s">
        <v>176</v>
      </c>
      <c r="I4142" s="35" t="str">
        <f>INDEX('PC List'!$C$7:$C$26,MATCH(PR24_Perf!$F4142,'PC List'!$B$7:$B$26,0))</f>
        <v>Up</v>
      </c>
      <c r="J4142" s="51" t="s">
        <v>862</v>
      </c>
      <c r="K4142" s="68">
        <f>Percentiles_final!N4141</f>
        <v>0</v>
      </c>
    </row>
    <row r="4143" spans="1:11" s="35" customFormat="1" hidden="1" outlineLevel="1">
      <c r="A4143" s="75"/>
      <c r="E4143" s="51" t="s">
        <v>91</v>
      </c>
      <c r="F4143" s="51" t="s">
        <v>393</v>
      </c>
      <c r="G4143" s="51" t="s">
        <v>875</v>
      </c>
      <c r="H4143" s="51" t="s">
        <v>176</v>
      </c>
      <c r="I4143" s="35" t="str">
        <f>INDEX('PC List'!$C$7:$C$26,MATCH(PR24_Perf!$F4143,'PC List'!$B$7:$B$26,0))</f>
        <v>Up</v>
      </c>
      <c r="J4143" s="51" t="s">
        <v>863</v>
      </c>
      <c r="K4143" s="68">
        <f>Percentiles_final!N4142</f>
        <v>0</v>
      </c>
    </row>
    <row r="4144" spans="1:11" s="35" customFormat="1" hidden="1" outlineLevel="1">
      <c r="A4144" s="75"/>
      <c r="E4144" s="51" t="s">
        <v>91</v>
      </c>
      <c r="F4144" s="51" t="s">
        <v>393</v>
      </c>
      <c r="G4144" s="51" t="s">
        <v>875</v>
      </c>
      <c r="H4144" s="51" t="s">
        <v>176</v>
      </c>
      <c r="I4144" s="35" t="str">
        <f>INDEX('PC List'!$C$7:$C$26,MATCH(PR24_Perf!$F4144,'PC List'!$B$7:$B$26,0))</f>
        <v>Up</v>
      </c>
      <c r="J4144" s="51" t="s">
        <v>864</v>
      </c>
      <c r="K4144" s="68">
        <f>Percentiles_final!N4143</f>
        <v>0</v>
      </c>
    </row>
    <row r="4145" spans="1:11" s="35" customFormat="1" hidden="1" outlineLevel="1">
      <c r="A4145" s="75"/>
      <c r="E4145" s="51" t="s">
        <v>91</v>
      </c>
      <c r="F4145" s="51" t="s">
        <v>393</v>
      </c>
      <c r="G4145" s="51" t="s">
        <v>875</v>
      </c>
      <c r="H4145" s="51" t="s">
        <v>176</v>
      </c>
      <c r="I4145" s="35" t="str">
        <f>INDEX('PC List'!$C$7:$C$26,MATCH(PR24_Perf!$F4145,'PC List'!$B$7:$B$26,0))</f>
        <v>Up</v>
      </c>
      <c r="J4145" s="51" t="s">
        <v>865</v>
      </c>
      <c r="K4145" s="68">
        <f>Percentiles_final!N4144</f>
        <v>0</v>
      </c>
    </row>
    <row r="4146" spans="1:11" s="35" customFormat="1" hidden="1" outlineLevel="1">
      <c r="A4146" s="75"/>
      <c r="E4146" s="51" t="s">
        <v>91</v>
      </c>
      <c r="F4146" s="51" t="s">
        <v>393</v>
      </c>
      <c r="G4146" s="51" t="s">
        <v>875</v>
      </c>
      <c r="H4146" s="51" t="s">
        <v>176</v>
      </c>
      <c r="I4146" s="35" t="str">
        <f>INDEX('PC List'!$C$7:$C$26,MATCH(PR24_Perf!$F4146,'PC List'!$B$7:$B$26,0))</f>
        <v>Up</v>
      </c>
      <c r="J4146" s="51" t="s">
        <v>866</v>
      </c>
      <c r="K4146" s="68">
        <f>Percentiles_final!N4145</f>
        <v>0</v>
      </c>
    </row>
    <row r="4147" spans="1:11" s="35" customFormat="1" hidden="1" outlineLevel="1">
      <c r="A4147" s="75"/>
      <c r="E4147" s="51" t="s">
        <v>91</v>
      </c>
      <c r="F4147" s="51" t="s">
        <v>393</v>
      </c>
      <c r="G4147" s="51" t="s">
        <v>875</v>
      </c>
      <c r="H4147" s="51" t="s">
        <v>176</v>
      </c>
      <c r="I4147" s="35" t="str">
        <f>INDEX('PC List'!$C$7:$C$26,MATCH(PR24_Perf!$F4147,'PC List'!$B$7:$B$26,0))</f>
        <v>Up</v>
      </c>
      <c r="J4147" s="51" t="s">
        <v>867</v>
      </c>
      <c r="K4147" s="68">
        <f>Percentiles_final!N4146</f>
        <v>0</v>
      </c>
    </row>
    <row r="4148" spans="1:11" s="35" customFormat="1" hidden="1" outlineLevel="1">
      <c r="A4148" s="75"/>
      <c r="E4148" s="51" t="s">
        <v>91</v>
      </c>
      <c r="F4148" s="51" t="s">
        <v>393</v>
      </c>
      <c r="G4148" s="51" t="s">
        <v>875</v>
      </c>
      <c r="H4148" s="51" t="s">
        <v>176</v>
      </c>
      <c r="I4148" s="35" t="str">
        <f>INDEX('PC List'!$C$7:$C$26,MATCH(PR24_Perf!$F4148,'PC List'!$B$7:$B$26,0))</f>
        <v>Up</v>
      </c>
      <c r="J4148" s="51" t="s">
        <v>868</v>
      </c>
      <c r="K4148" s="68">
        <f>Percentiles_final!N4147</f>
        <v>0</v>
      </c>
    </row>
    <row r="4149" spans="1:11" s="35" customFormat="1" hidden="1" outlineLevel="1">
      <c r="A4149" s="75"/>
      <c r="E4149" s="51"/>
      <c r="F4149" s="51"/>
      <c r="G4149" s="51"/>
      <c r="H4149" s="51"/>
      <c r="J4149" s="51"/>
      <c r="K4149" s="68"/>
    </row>
    <row r="4150" spans="1:11" s="35" customFormat="1" hidden="1" outlineLevel="1">
      <c r="A4150" s="75"/>
      <c r="E4150" s="51" t="s">
        <v>92</v>
      </c>
      <c r="F4150" s="51" t="s">
        <v>393</v>
      </c>
      <c r="G4150" s="51" t="s">
        <v>875</v>
      </c>
      <c r="H4150" s="51" t="s">
        <v>176</v>
      </c>
      <c r="I4150" s="35" t="str">
        <f>INDEX('PC List'!$C$7:$C$26,MATCH(PR24_Perf!$F4150,'PC List'!$B$7:$B$26,0))</f>
        <v>Up</v>
      </c>
      <c r="J4150" s="51" t="s">
        <v>852</v>
      </c>
      <c r="K4150" s="68">
        <f>Percentiles_final!N4149</f>
        <v>-1.9131925802920779E-2</v>
      </c>
    </row>
    <row r="4151" spans="1:11" s="35" customFormat="1" hidden="1" outlineLevel="1">
      <c r="A4151" s="75"/>
      <c r="E4151" s="51" t="s">
        <v>92</v>
      </c>
      <c r="F4151" s="51" t="s">
        <v>393</v>
      </c>
      <c r="G4151" s="51" t="s">
        <v>875</v>
      </c>
      <c r="H4151" s="51" t="s">
        <v>176</v>
      </c>
      <c r="I4151" s="35" t="str">
        <f>INDEX('PC List'!$C$7:$C$26,MATCH(PR24_Perf!$F4151,'PC List'!$B$7:$B$26,0))</f>
        <v>Up</v>
      </c>
      <c r="J4151" s="51" t="s">
        <v>853</v>
      </c>
      <c r="K4151" s="68">
        <f>Percentiles_final!N4150</f>
        <v>-1.479569790137231E-2</v>
      </c>
    </row>
    <row r="4152" spans="1:11" s="35" customFormat="1" hidden="1" outlineLevel="1">
      <c r="A4152" s="75"/>
      <c r="E4152" s="51" t="s">
        <v>92</v>
      </c>
      <c r="F4152" s="51" t="s">
        <v>393</v>
      </c>
      <c r="G4152" s="51" t="s">
        <v>875</v>
      </c>
      <c r="H4152" s="51" t="s">
        <v>176</v>
      </c>
      <c r="I4152" s="35" t="str">
        <f>INDEX('PC List'!$C$7:$C$26,MATCH(PR24_Perf!$F4152,'PC List'!$B$7:$B$26,0))</f>
        <v>Up</v>
      </c>
      <c r="J4152" s="51" t="s">
        <v>854</v>
      </c>
      <c r="K4152" s="68">
        <f>Percentiles_final!N4151</f>
        <v>-1.1606332479257242E-2</v>
      </c>
    </row>
    <row r="4153" spans="1:11" s="35" customFormat="1" hidden="1" outlineLevel="1">
      <c r="A4153" s="75"/>
      <c r="E4153" s="51" t="s">
        <v>92</v>
      </c>
      <c r="F4153" s="51" t="s">
        <v>393</v>
      </c>
      <c r="G4153" s="51" t="s">
        <v>875</v>
      </c>
      <c r="H4153" s="51" t="s">
        <v>176</v>
      </c>
      <c r="I4153" s="35" t="str">
        <f>INDEX('PC List'!$C$7:$C$26,MATCH(PR24_Perf!$F4153,'PC List'!$B$7:$B$26,0))</f>
        <v>Up</v>
      </c>
      <c r="J4153" s="51" t="s">
        <v>855</v>
      </c>
      <c r="K4153" s="68">
        <f>Percentiles_final!N4152</f>
        <v>-7.6364885626196179E-3</v>
      </c>
    </row>
    <row r="4154" spans="1:11" s="35" customFormat="1" hidden="1" outlineLevel="1">
      <c r="A4154" s="75"/>
      <c r="E4154" s="51" t="s">
        <v>92</v>
      </c>
      <c r="F4154" s="51" t="s">
        <v>393</v>
      </c>
      <c r="G4154" s="51" t="s">
        <v>875</v>
      </c>
      <c r="H4154" s="51" t="s">
        <v>176</v>
      </c>
      <c r="I4154" s="35" t="str">
        <f>INDEX('PC List'!$C$7:$C$26,MATCH(PR24_Perf!$F4154,'PC List'!$B$7:$B$26,0))</f>
        <v>Up</v>
      </c>
      <c r="J4154" s="51" t="s">
        <v>856</v>
      </c>
      <c r="K4154" s="68">
        <f>Percentiles_final!N4153</f>
        <v>-5.7364686101427642E-3</v>
      </c>
    </row>
    <row r="4155" spans="1:11" s="35" customFormat="1" hidden="1" outlineLevel="1">
      <c r="A4155" s="75"/>
      <c r="E4155" s="51" t="s">
        <v>92</v>
      </c>
      <c r="F4155" s="51" t="s">
        <v>393</v>
      </c>
      <c r="G4155" s="51" t="s">
        <v>875</v>
      </c>
      <c r="H4155" s="51" t="s">
        <v>176</v>
      </c>
      <c r="I4155" s="35" t="str">
        <f>INDEX('PC List'!$C$7:$C$26,MATCH(PR24_Perf!$F4155,'PC List'!$B$7:$B$26,0))</f>
        <v>Up</v>
      </c>
      <c r="J4155" s="51" t="s">
        <v>857</v>
      </c>
      <c r="K4155" s="68">
        <f>Percentiles_final!N4154</f>
        <v>-3.9964102506845345E-3</v>
      </c>
    </row>
    <row r="4156" spans="1:11" s="35" customFormat="1" hidden="1" outlineLevel="1">
      <c r="A4156" s="75"/>
      <c r="E4156" s="51" t="s">
        <v>92</v>
      </c>
      <c r="F4156" s="51" t="s">
        <v>393</v>
      </c>
      <c r="G4156" s="51" t="s">
        <v>875</v>
      </c>
      <c r="H4156" s="51" t="s">
        <v>176</v>
      </c>
      <c r="I4156" s="35" t="str">
        <f>INDEX('PC List'!$C$7:$C$26,MATCH(PR24_Perf!$F4156,'PC List'!$B$7:$B$26,0))</f>
        <v>Up</v>
      </c>
      <c r="J4156" s="51" t="s">
        <v>858</v>
      </c>
      <c r="K4156" s="68">
        <f>Percentiles_final!N4155</f>
        <v>-2.6470498693299538E-3</v>
      </c>
    </row>
    <row r="4157" spans="1:11" s="35" customFormat="1" hidden="1" outlineLevel="1">
      <c r="A4157" s="75"/>
      <c r="E4157" s="51" t="s">
        <v>92</v>
      </c>
      <c r="F4157" s="51" t="s">
        <v>393</v>
      </c>
      <c r="G4157" s="51" t="s">
        <v>875</v>
      </c>
      <c r="H4157" s="51" t="s">
        <v>176</v>
      </c>
      <c r="I4157" s="35" t="str">
        <f>INDEX('PC List'!$C$7:$C$26,MATCH(PR24_Perf!$F4157,'PC List'!$B$7:$B$26,0))</f>
        <v>Up</v>
      </c>
      <c r="J4157" s="51" t="s">
        <v>859</v>
      </c>
      <c r="K4157" s="68">
        <f>Percentiles_final!N4156</f>
        <v>-1.2567697538560241E-3</v>
      </c>
    </row>
    <row r="4158" spans="1:11" s="35" customFormat="1" hidden="1" outlineLevel="1">
      <c r="A4158" s="75"/>
      <c r="E4158" s="51" t="s">
        <v>92</v>
      </c>
      <c r="F4158" s="51" t="s">
        <v>393</v>
      </c>
      <c r="G4158" s="51" t="s">
        <v>875</v>
      </c>
      <c r="H4158" s="51" t="s">
        <v>176</v>
      </c>
      <c r="I4158" s="35" t="str">
        <f>INDEX('PC List'!$C$7:$C$26,MATCH(PR24_Perf!$F4158,'PC List'!$B$7:$B$26,0))</f>
        <v>Up</v>
      </c>
      <c r="J4158" s="51" t="s">
        <v>860</v>
      </c>
      <c r="K4158" s="68">
        <f>Percentiles_final!N4157</f>
        <v>0</v>
      </c>
    </row>
    <row r="4159" spans="1:11" s="35" customFormat="1" hidden="1" outlineLevel="1">
      <c r="A4159" s="75"/>
      <c r="E4159" s="51" t="s">
        <v>92</v>
      </c>
      <c r="F4159" s="51" t="s">
        <v>393</v>
      </c>
      <c r="G4159" s="51" t="s">
        <v>875</v>
      </c>
      <c r="H4159" s="51" t="s">
        <v>176</v>
      </c>
      <c r="I4159" s="35" t="str">
        <f>INDEX('PC List'!$C$7:$C$26,MATCH(PR24_Perf!$F4159,'PC List'!$B$7:$B$26,0))</f>
        <v>Up</v>
      </c>
      <c r="J4159" s="51" t="s">
        <v>861</v>
      </c>
      <c r="K4159" s="68">
        <f>Percentiles_final!N4158</f>
        <v>0</v>
      </c>
    </row>
    <row r="4160" spans="1:11" s="35" customFormat="1" hidden="1" outlineLevel="1">
      <c r="A4160" s="75"/>
      <c r="E4160" s="51" t="s">
        <v>92</v>
      </c>
      <c r="F4160" s="51" t="s">
        <v>393</v>
      </c>
      <c r="G4160" s="51" t="s">
        <v>875</v>
      </c>
      <c r="H4160" s="51" t="s">
        <v>176</v>
      </c>
      <c r="I4160" s="35" t="str">
        <f>INDEX('PC List'!$C$7:$C$26,MATCH(PR24_Perf!$F4160,'PC List'!$B$7:$B$26,0))</f>
        <v>Up</v>
      </c>
      <c r="J4160" s="51" t="s">
        <v>862</v>
      </c>
      <c r="K4160" s="68">
        <f>Percentiles_final!N4159</f>
        <v>0</v>
      </c>
    </row>
    <row r="4161" spans="1:11" s="35" customFormat="1" hidden="1" outlineLevel="1">
      <c r="A4161" s="75"/>
      <c r="E4161" s="51" t="s">
        <v>92</v>
      </c>
      <c r="F4161" s="51" t="s">
        <v>393</v>
      </c>
      <c r="G4161" s="51" t="s">
        <v>875</v>
      </c>
      <c r="H4161" s="51" t="s">
        <v>176</v>
      </c>
      <c r="I4161" s="35" t="str">
        <f>INDEX('PC List'!$C$7:$C$26,MATCH(PR24_Perf!$F4161,'PC List'!$B$7:$B$26,0))</f>
        <v>Up</v>
      </c>
      <c r="J4161" s="51" t="s">
        <v>863</v>
      </c>
      <c r="K4161" s="68">
        <f>Percentiles_final!N4160</f>
        <v>0</v>
      </c>
    </row>
    <row r="4162" spans="1:11" s="35" customFormat="1" hidden="1" outlineLevel="1">
      <c r="A4162" s="75"/>
      <c r="E4162" s="51" t="s">
        <v>92</v>
      </c>
      <c r="F4162" s="51" t="s">
        <v>393</v>
      </c>
      <c r="G4162" s="51" t="s">
        <v>875</v>
      </c>
      <c r="H4162" s="51" t="s">
        <v>176</v>
      </c>
      <c r="I4162" s="35" t="str">
        <f>INDEX('PC List'!$C$7:$C$26,MATCH(PR24_Perf!$F4162,'PC List'!$B$7:$B$26,0))</f>
        <v>Up</v>
      </c>
      <c r="J4162" s="51" t="s">
        <v>864</v>
      </c>
      <c r="K4162" s="68">
        <f>Percentiles_final!N4161</f>
        <v>0</v>
      </c>
    </row>
    <row r="4163" spans="1:11" s="35" customFormat="1" hidden="1" outlineLevel="1">
      <c r="A4163" s="75"/>
      <c r="E4163" s="51" t="s">
        <v>92</v>
      </c>
      <c r="F4163" s="51" t="s">
        <v>393</v>
      </c>
      <c r="G4163" s="51" t="s">
        <v>875</v>
      </c>
      <c r="H4163" s="51" t="s">
        <v>176</v>
      </c>
      <c r="I4163" s="35" t="str">
        <f>INDEX('PC List'!$C$7:$C$26,MATCH(PR24_Perf!$F4163,'PC List'!$B$7:$B$26,0))</f>
        <v>Up</v>
      </c>
      <c r="J4163" s="51" t="s">
        <v>865</v>
      </c>
      <c r="K4163" s="68">
        <f>Percentiles_final!N4162</f>
        <v>0</v>
      </c>
    </row>
    <row r="4164" spans="1:11" s="35" customFormat="1" hidden="1" outlineLevel="1">
      <c r="A4164" s="75"/>
      <c r="E4164" s="51" t="s">
        <v>92</v>
      </c>
      <c r="F4164" s="51" t="s">
        <v>393</v>
      </c>
      <c r="G4164" s="51" t="s">
        <v>875</v>
      </c>
      <c r="H4164" s="51" t="s">
        <v>176</v>
      </c>
      <c r="I4164" s="35" t="str">
        <f>INDEX('PC List'!$C$7:$C$26,MATCH(PR24_Perf!$F4164,'PC List'!$B$7:$B$26,0))</f>
        <v>Up</v>
      </c>
      <c r="J4164" s="51" t="s">
        <v>866</v>
      </c>
      <c r="K4164" s="68">
        <f>Percentiles_final!N4163</f>
        <v>0</v>
      </c>
    </row>
    <row r="4165" spans="1:11" s="35" customFormat="1" hidden="1" outlineLevel="1">
      <c r="A4165" s="75"/>
      <c r="E4165" s="51" t="s">
        <v>92</v>
      </c>
      <c r="F4165" s="51" t="s">
        <v>393</v>
      </c>
      <c r="G4165" s="51" t="s">
        <v>875</v>
      </c>
      <c r="H4165" s="51" t="s">
        <v>176</v>
      </c>
      <c r="I4165" s="35" t="str">
        <f>INDEX('PC List'!$C$7:$C$26,MATCH(PR24_Perf!$F4165,'PC List'!$B$7:$B$26,0))</f>
        <v>Up</v>
      </c>
      <c r="J4165" s="51" t="s">
        <v>867</v>
      </c>
      <c r="K4165" s="68">
        <f>Percentiles_final!N4164</f>
        <v>0</v>
      </c>
    </row>
    <row r="4166" spans="1:11" s="35" customFormat="1" hidden="1" outlineLevel="1">
      <c r="A4166" s="75"/>
      <c r="E4166" s="51" t="s">
        <v>92</v>
      </c>
      <c r="F4166" s="51" t="s">
        <v>393</v>
      </c>
      <c r="G4166" s="51" t="s">
        <v>875</v>
      </c>
      <c r="H4166" s="51" t="s">
        <v>176</v>
      </c>
      <c r="I4166" s="35" t="str">
        <f>INDEX('PC List'!$C$7:$C$26,MATCH(PR24_Perf!$F4166,'PC List'!$B$7:$B$26,0))</f>
        <v>Up</v>
      </c>
      <c r="J4166" s="51" t="s">
        <v>868</v>
      </c>
      <c r="K4166" s="68">
        <f>Percentiles_final!N4165</f>
        <v>0</v>
      </c>
    </row>
    <row r="4167" spans="1:11" s="35" customFormat="1" hidden="1" outlineLevel="1">
      <c r="A4167" s="75"/>
      <c r="E4167" s="51"/>
      <c r="F4167" s="51"/>
      <c r="G4167" s="51"/>
      <c r="H4167" s="51"/>
      <c r="J4167" s="51"/>
      <c r="K4167" s="68"/>
    </row>
    <row r="4168" spans="1:11" s="35" customFormat="1" hidden="1" outlineLevel="1">
      <c r="A4168" s="75"/>
      <c r="E4168" s="51" t="s">
        <v>93</v>
      </c>
      <c r="F4168" s="51" t="s">
        <v>393</v>
      </c>
      <c r="G4168" s="51" t="s">
        <v>875</v>
      </c>
      <c r="H4168" s="51" t="s">
        <v>176</v>
      </c>
      <c r="I4168" s="35" t="str">
        <f>INDEX('PC List'!$C$7:$C$26,MATCH(PR24_Perf!$F4168,'PC List'!$B$7:$B$26,0))</f>
        <v>Up</v>
      </c>
      <c r="J4168" s="51" t="s">
        <v>852</v>
      </c>
      <c r="K4168" s="68">
        <f>Percentiles_final!N4167</f>
        <v>-1.9131925802920779E-2</v>
      </c>
    </row>
    <row r="4169" spans="1:11" s="35" customFormat="1" hidden="1" outlineLevel="1">
      <c r="A4169" s="75"/>
      <c r="E4169" s="51" t="s">
        <v>93</v>
      </c>
      <c r="F4169" s="51" t="s">
        <v>393</v>
      </c>
      <c r="G4169" s="51" t="s">
        <v>875</v>
      </c>
      <c r="H4169" s="51" t="s">
        <v>176</v>
      </c>
      <c r="I4169" s="35" t="str">
        <f>INDEX('PC List'!$C$7:$C$26,MATCH(PR24_Perf!$F4169,'PC List'!$B$7:$B$26,0))</f>
        <v>Up</v>
      </c>
      <c r="J4169" s="51" t="s">
        <v>853</v>
      </c>
      <c r="K4169" s="68">
        <f>Percentiles_final!N4168</f>
        <v>-1.479569790137231E-2</v>
      </c>
    </row>
    <row r="4170" spans="1:11" s="35" customFormat="1" hidden="1" outlineLevel="1">
      <c r="A4170" s="75"/>
      <c r="E4170" s="51" t="s">
        <v>93</v>
      </c>
      <c r="F4170" s="51" t="s">
        <v>393</v>
      </c>
      <c r="G4170" s="51" t="s">
        <v>875</v>
      </c>
      <c r="H4170" s="51" t="s">
        <v>176</v>
      </c>
      <c r="I4170" s="35" t="str">
        <f>INDEX('PC List'!$C$7:$C$26,MATCH(PR24_Perf!$F4170,'PC List'!$B$7:$B$26,0))</f>
        <v>Up</v>
      </c>
      <c r="J4170" s="51" t="s">
        <v>854</v>
      </c>
      <c r="K4170" s="68">
        <f>Percentiles_final!N4169</f>
        <v>-1.1606332479257242E-2</v>
      </c>
    </row>
    <row r="4171" spans="1:11" s="35" customFormat="1" hidden="1" outlineLevel="1">
      <c r="A4171" s="75"/>
      <c r="E4171" s="51" t="s">
        <v>93</v>
      </c>
      <c r="F4171" s="51" t="s">
        <v>393</v>
      </c>
      <c r="G4171" s="51" t="s">
        <v>875</v>
      </c>
      <c r="H4171" s="51" t="s">
        <v>176</v>
      </c>
      <c r="I4171" s="35" t="str">
        <f>INDEX('PC List'!$C$7:$C$26,MATCH(PR24_Perf!$F4171,'PC List'!$B$7:$B$26,0))</f>
        <v>Up</v>
      </c>
      <c r="J4171" s="51" t="s">
        <v>855</v>
      </c>
      <c r="K4171" s="68">
        <f>Percentiles_final!N4170</f>
        <v>-7.6364885626196179E-3</v>
      </c>
    </row>
    <row r="4172" spans="1:11" s="35" customFormat="1" hidden="1" outlineLevel="1">
      <c r="A4172" s="75"/>
      <c r="E4172" s="51" t="s">
        <v>93</v>
      </c>
      <c r="F4172" s="51" t="s">
        <v>393</v>
      </c>
      <c r="G4172" s="51" t="s">
        <v>875</v>
      </c>
      <c r="H4172" s="51" t="s">
        <v>176</v>
      </c>
      <c r="I4172" s="35" t="str">
        <f>INDEX('PC List'!$C$7:$C$26,MATCH(PR24_Perf!$F4172,'PC List'!$B$7:$B$26,0))</f>
        <v>Up</v>
      </c>
      <c r="J4172" s="51" t="s">
        <v>856</v>
      </c>
      <c r="K4172" s="68">
        <f>Percentiles_final!N4171</f>
        <v>-5.7364686101427642E-3</v>
      </c>
    </row>
    <row r="4173" spans="1:11" s="35" customFormat="1" hidden="1" outlineLevel="1">
      <c r="A4173" s="75"/>
      <c r="E4173" s="51" t="s">
        <v>93</v>
      </c>
      <c r="F4173" s="51" t="s">
        <v>393</v>
      </c>
      <c r="G4173" s="51" t="s">
        <v>875</v>
      </c>
      <c r="H4173" s="51" t="s">
        <v>176</v>
      </c>
      <c r="I4173" s="35" t="str">
        <f>INDEX('PC List'!$C$7:$C$26,MATCH(PR24_Perf!$F4173,'PC List'!$B$7:$B$26,0))</f>
        <v>Up</v>
      </c>
      <c r="J4173" s="51" t="s">
        <v>857</v>
      </c>
      <c r="K4173" s="68">
        <f>Percentiles_final!N4172</f>
        <v>-3.9964102506845345E-3</v>
      </c>
    </row>
    <row r="4174" spans="1:11" s="35" customFormat="1" hidden="1" outlineLevel="1">
      <c r="A4174" s="75"/>
      <c r="E4174" s="51" t="s">
        <v>93</v>
      </c>
      <c r="F4174" s="51" t="s">
        <v>393</v>
      </c>
      <c r="G4174" s="51" t="s">
        <v>875</v>
      </c>
      <c r="H4174" s="51" t="s">
        <v>176</v>
      </c>
      <c r="I4174" s="35" t="str">
        <f>INDEX('PC List'!$C$7:$C$26,MATCH(PR24_Perf!$F4174,'PC List'!$B$7:$B$26,0))</f>
        <v>Up</v>
      </c>
      <c r="J4174" s="51" t="s">
        <v>858</v>
      </c>
      <c r="K4174" s="68">
        <f>Percentiles_final!N4173</f>
        <v>-2.6470498693299538E-3</v>
      </c>
    </row>
    <row r="4175" spans="1:11" s="35" customFormat="1" hidden="1" outlineLevel="1">
      <c r="A4175" s="75"/>
      <c r="E4175" s="51" t="s">
        <v>93</v>
      </c>
      <c r="F4175" s="51" t="s">
        <v>393</v>
      </c>
      <c r="G4175" s="51" t="s">
        <v>875</v>
      </c>
      <c r="H4175" s="51" t="s">
        <v>176</v>
      </c>
      <c r="I4175" s="35" t="str">
        <f>INDEX('PC List'!$C$7:$C$26,MATCH(PR24_Perf!$F4175,'PC List'!$B$7:$B$26,0))</f>
        <v>Up</v>
      </c>
      <c r="J4175" s="51" t="s">
        <v>859</v>
      </c>
      <c r="K4175" s="68">
        <f>Percentiles_final!N4174</f>
        <v>-1.2567697538560241E-3</v>
      </c>
    </row>
    <row r="4176" spans="1:11" s="35" customFormat="1" hidden="1" outlineLevel="1">
      <c r="A4176" s="75"/>
      <c r="E4176" s="51" t="s">
        <v>93</v>
      </c>
      <c r="F4176" s="51" t="s">
        <v>393</v>
      </c>
      <c r="G4176" s="51" t="s">
        <v>875</v>
      </c>
      <c r="H4176" s="51" t="s">
        <v>176</v>
      </c>
      <c r="I4176" s="35" t="str">
        <f>INDEX('PC List'!$C$7:$C$26,MATCH(PR24_Perf!$F4176,'PC List'!$B$7:$B$26,0))</f>
        <v>Up</v>
      </c>
      <c r="J4176" s="51" t="s">
        <v>860</v>
      </c>
      <c r="K4176" s="68">
        <f>Percentiles_final!N4175</f>
        <v>0</v>
      </c>
    </row>
    <row r="4177" spans="1:11" s="35" customFormat="1" hidden="1" outlineLevel="1">
      <c r="A4177" s="75"/>
      <c r="E4177" s="51" t="s">
        <v>93</v>
      </c>
      <c r="F4177" s="51" t="s">
        <v>393</v>
      </c>
      <c r="G4177" s="51" t="s">
        <v>875</v>
      </c>
      <c r="H4177" s="51" t="s">
        <v>176</v>
      </c>
      <c r="I4177" s="35" t="str">
        <f>INDEX('PC List'!$C$7:$C$26,MATCH(PR24_Perf!$F4177,'PC List'!$B$7:$B$26,0))</f>
        <v>Up</v>
      </c>
      <c r="J4177" s="51" t="s">
        <v>861</v>
      </c>
      <c r="K4177" s="68">
        <f>Percentiles_final!N4176</f>
        <v>0</v>
      </c>
    </row>
    <row r="4178" spans="1:11" s="35" customFormat="1" hidden="1" outlineLevel="1">
      <c r="A4178" s="75"/>
      <c r="E4178" s="51" t="s">
        <v>93</v>
      </c>
      <c r="F4178" s="51" t="s">
        <v>393</v>
      </c>
      <c r="G4178" s="51" t="s">
        <v>875</v>
      </c>
      <c r="H4178" s="51" t="s">
        <v>176</v>
      </c>
      <c r="I4178" s="35" t="str">
        <f>INDEX('PC List'!$C$7:$C$26,MATCH(PR24_Perf!$F4178,'PC List'!$B$7:$B$26,0))</f>
        <v>Up</v>
      </c>
      <c r="J4178" s="51" t="s">
        <v>862</v>
      </c>
      <c r="K4178" s="68">
        <f>Percentiles_final!N4177</f>
        <v>0</v>
      </c>
    </row>
    <row r="4179" spans="1:11" s="35" customFormat="1" hidden="1" outlineLevel="1">
      <c r="A4179" s="75"/>
      <c r="E4179" s="51" t="s">
        <v>93</v>
      </c>
      <c r="F4179" s="51" t="s">
        <v>393</v>
      </c>
      <c r="G4179" s="51" t="s">
        <v>875</v>
      </c>
      <c r="H4179" s="51" t="s">
        <v>176</v>
      </c>
      <c r="I4179" s="35" t="str">
        <f>INDEX('PC List'!$C$7:$C$26,MATCH(PR24_Perf!$F4179,'PC List'!$B$7:$B$26,0))</f>
        <v>Up</v>
      </c>
      <c r="J4179" s="51" t="s">
        <v>863</v>
      </c>
      <c r="K4179" s="68">
        <f>Percentiles_final!N4178</f>
        <v>0</v>
      </c>
    </row>
    <row r="4180" spans="1:11" s="35" customFormat="1" hidden="1" outlineLevel="1">
      <c r="A4180" s="75"/>
      <c r="E4180" s="51" t="s">
        <v>93</v>
      </c>
      <c r="F4180" s="51" t="s">
        <v>393</v>
      </c>
      <c r="G4180" s="51" t="s">
        <v>875</v>
      </c>
      <c r="H4180" s="51" t="s">
        <v>176</v>
      </c>
      <c r="I4180" s="35" t="str">
        <f>INDEX('PC List'!$C$7:$C$26,MATCH(PR24_Perf!$F4180,'PC List'!$B$7:$B$26,0))</f>
        <v>Up</v>
      </c>
      <c r="J4180" s="51" t="s">
        <v>864</v>
      </c>
      <c r="K4180" s="68">
        <f>Percentiles_final!N4179</f>
        <v>0</v>
      </c>
    </row>
    <row r="4181" spans="1:11" s="35" customFormat="1" hidden="1" outlineLevel="1">
      <c r="A4181" s="75"/>
      <c r="E4181" s="51" t="s">
        <v>93</v>
      </c>
      <c r="F4181" s="51" t="s">
        <v>393</v>
      </c>
      <c r="G4181" s="51" t="s">
        <v>875</v>
      </c>
      <c r="H4181" s="51" t="s">
        <v>176</v>
      </c>
      <c r="I4181" s="35" t="str">
        <f>INDEX('PC List'!$C$7:$C$26,MATCH(PR24_Perf!$F4181,'PC List'!$B$7:$B$26,0))</f>
        <v>Up</v>
      </c>
      <c r="J4181" s="51" t="s">
        <v>865</v>
      </c>
      <c r="K4181" s="68">
        <f>Percentiles_final!N4180</f>
        <v>0</v>
      </c>
    </row>
    <row r="4182" spans="1:11" s="35" customFormat="1" hidden="1" outlineLevel="1">
      <c r="A4182" s="75"/>
      <c r="E4182" s="51" t="s">
        <v>93</v>
      </c>
      <c r="F4182" s="51" t="s">
        <v>393</v>
      </c>
      <c r="G4182" s="51" t="s">
        <v>875</v>
      </c>
      <c r="H4182" s="51" t="s">
        <v>176</v>
      </c>
      <c r="I4182" s="35" t="str">
        <f>INDEX('PC List'!$C$7:$C$26,MATCH(PR24_Perf!$F4182,'PC List'!$B$7:$B$26,0))</f>
        <v>Up</v>
      </c>
      <c r="J4182" s="51" t="s">
        <v>866</v>
      </c>
      <c r="K4182" s="68">
        <f>Percentiles_final!N4181</f>
        <v>0</v>
      </c>
    </row>
    <row r="4183" spans="1:11" s="35" customFormat="1" hidden="1" outlineLevel="1">
      <c r="A4183" s="75"/>
      <c r="E4183" s="51" t="s">
        <v>93</v>
      </c>
      <c r="F4183" s="51" t="s">
        <v>393</v>
      </c>
      <c r="G4183" s="51" t="s">
        <v>875</v>
      </c>
      <c r="H4183" s="51" t="s">
        <v>176</v>
      </c>
      <c r="I4183" s="35" t="str">
        <f>INDEX('PC List'!$C$7:$C$26,MATCH(PR24_Perf!$F4183,'PC List'!$B$7:$B$26,0))</f>
        <v>Up</v>
      </c>
      <c r="J4183" s="51" t="s">
        <v>867</v>
      </c>
      <c r="K4183" s="68">
        <f>Percentiles_final!N4182</f>
        <v>0</v>
      </c>
    </row>
    <row r="4184" spans="1:11" s="35" customFormat="1" hidden="1" outlineLevel="1">
      <c r="A4184" s="75"/>
      <c r="E4184" s="51" t="s">
        <v>93</v>
      </c>
      <c r="F4184" s="51" t="s">
        <v>393</v>
      </c>
      <c r="G4184" s="51" t="s">
        <v>875</v>
      </c>
      <c r="H4184" s="51" t="s">
        <v>176</v>
      </c>
      <c r="I4184" s="35" t="str">
        <f>INDEX('PC List'!$C$7:$C$26,MATCH(PR24_Perf!$F4184,'PC List'!$B$7:$B$26,0))</f>
        <v>Up</v>
      </c>
      <c r="J4184" s="51" t="s">
        <v>868</v>
      </c>
      <c r="K4184" s="68">
        <f>Percentiles_final!N4183</f>
        <v>0</v>
      </c>
    </row>
    <row r="4185" spans="1:11" s="35" customFormat="1" hidden="1" outlineLevel="1">
      <c r="A4185" s="75"/>
      <c r="E4185" s="51"/>
      <c r="F4185" s="51"/>
      <c r="G4185" s="51"/>
      <c r="H4185" s="51"/>
      <c r="J4185" s="51"/>
      <c r="K4185" s="68"/>
    </row>
    <row r="4186" spans="1:11" s="35" customFormat="1" hidden="1" outlineLevel="1">
      <c r="A4186" s="75"/>
      <c r="E4186" s="51" t="s">
        <v>94</v>
      </c>
      <c r="F4186" s="51" t="s">
        <v>393</v>
      </c>
      <c r="G4186" s="51" t="s">
        <v>875</v>
      </c>
      <c r="H4186" s="51" t="s">
        <v>176</v>
      </c>
      <c r="I4186" s="35" t="str">
        <f>INDEX('PC List'!$C$7:$C$26,MATCH(PR24_Perf!$F4186,'PC List'!$B$7:$B$26,0))</f>
        <v>Up</v>
      </c>
      <c r="J4186" s="51" t="s">
        <v>852</v>
      </c>
      <c r="K4186" s="68">
        <f>Percentiles_final!N4185</f>
        <v>-6.8965517241379337E-2</v>
      </c>
    </row>
    <row r="4187" spans="1:11" s="35" customFormat="1" hidden="1" outlineLevel="1">
      <c r="A4187" s="75"/>
      <c r="E4187" s="51" t="s">
        <v>94</v>
      </c>
      <c r="F4187" s="51" t="s">
        <v>393</v>
      </c>
      <c r="G4187" s="51" t="s">
        <v>875</v>
      </c>
      <c r="H4187" s="51" t="s">
        <v>176</v>
      </c>
      <c r="I4187" s="35" t="str">
        <f>INDEX('PC List'!$C$7:$C$26,MATCH(PR24_Perf!$F4187,'PC List'!$B$7:$B$26,0))</f>
        <v>Up</v>
      </c>
      <c r="J4187" s="51" t="s">
        <v>853</v>
      </c>
      <c r="K4187" s="68">
        <f>Percentiles_final!N4186</f>
        <v>-4.6052631578947401E-2</v>
      </c>
    </row>
    <row r="4188" spans="1:11" s="35" customFormat="1" hidden="1" outlineLevel="1">
      <c r="A4188" s="75"/>
      <c r="E4188" s="51" t="s">
        <v>94</v>
      </c>
      <c r="F4188" s="51" t="s">
        <v>393</v>
      </c>
      <c r="G4188" s="51" t="s">
        <v>875</v>
      </c>
      <c r="H4188" s="51" t="s">
        <v>176</v>
      </c>
      <c r="I4188" s="35" t="str">
        <f>INDEX('PC List'!$C$7:$C$26,MATCH(PR24_Perf!$F4188,'PC List'!$B$7:$B$26,0))</f>
        <v>Up</v>
      </c>
      <c r="J4188" s="51" t="s">
        <v>854</v>
      </c>
      <c r="K4188" s="68">
        <f>Percentiles_final!N4187</f>
        <v>-3.2258064516129004E-2</v>
      </c>
    </row>
    <row r="4189" spans="1:11" s="35" customFormat="1" hidden="1" outlineLevel="1">
      <c r="A4189" s="75"/>
      <c r="E4189" s="51" t="s">
        <v>94</v>
      </c>
      <c r="F4189" s="51" t="s">
        <v>393</v>
      </c>
      <c r="G4189" s="51" t="s">
        <v>875</v>
      </c>
      <c r="H4189" s="51" t="s">
        <v>176</v>
      </c>
      <c r="I4189" s="35" t="str">
        <f>INDEX('PC List'!$C$7:$C$26,MATCH(PR24_Perf!$F4189,'PC List'!$B$7:$B$26,0))</f>
        <v>Up</v>
      </c>
      <c r="J4189" s="51" t="s">
        <v>855</v>
      </c>
      <c r="K4189" s="68">
        <f>Percentiles_final!N4188</f>
        <v>-2.6315789473684292E-2</v>
      </c>
    </row>
    <row r="4190" spans="1:11" s="35" customFormat="1" hidden="1" outlineLevel="1">
      <c r="A4190" s="75"/>
      <c r="E4190" s="51" t="s">
        <v>94</v>
      </c>
      <c r="F4190" s="51" t="s">
        <v>393</v>
      </c>
      <c r="G4190" s="51" t="s">
        <v>875</v>
      </c>
      <c r="H4190" s="51" t="s">
        <v>176</v>
      </c>
      <c r="I4190" s="35" t="str">
        <f>INDEX('PC List'!$C$7:$C$26,MATCH(PR24_Perf!$F4190,'PC List'!$B$7:$B$26,0))</f>
        <v>Up</v>
      </c>
      <c r="J4190" s="51" t="s">
        <v>856</v>
      </c>
      <c r="K4190" s="68">
        <f>Percentiles_final!N4189</f>
        <v>-1.3157894736842146E-2</v>
      </c>
    </row>
    <row r="4191" spans="1:11" s="35" customFormat="1" hidden="1" outlineLevel="1">
      <c r="A4191" s="75"/>
      <c r="E4191" s="51" t="s">
        <v>94</v>
      </c>
      <c r="F4191" s="51" t="s">
        <v>393</v>
      </c>
      <c r="G4191" s="51" t="s">
        <v>875</v>
      </c>
      <c r="H4191" s="51" t="s">
        <v>176</v>
      </c>
      <c r="I4191" s="35" t="str">
        <f>INDEX('PC List'!$C$7:$C$26,MATCH(PR24_Perf!$F4191,'PC List'!$B$7:$B$26,0))</f>
        <v>Up</v>
      </c>
      <c r="J4191" s="51" t="s">
        <v>857</v>
      </c>
      <c r="K4191" s="68">
        <f>Percentiles_final!N4190</f>
        <v>0</v>
      </c>
    </row>
    <row r="4192" spans="1:11" s="35" customFormat="1" hidden="1" outlineLevel="1">
      <c r="A4192" s="75"/>
      <c r="E4192" s="51" t="s">
        <v>94</v>
      </c>
      <c r="F4192" s="51" t="s">
        <v>393</v>
      </c>
      <c r="G4192" s="51" t="s">
        <v>875</v>
      </c>
      <c r="H4192" s="51" t="s">
        <v>176</v>
      </c>
      <c r="I4192" s="35" t="str">
        <f>INDEX('PC List'!$C$7:$C$26,MATCH(PR24_Perf!$F4192,'PC List'!$B$7:$B$26,0))</f>
        <v>Up</v>
      </c>
      <c r="J4192" s="51" t="s">
        <v>858</v>
      </c>
      <c r="K4192" s="68">
        <f>Percentiles_final!N4191</f>
        <v>0</v>
      </c>
    </row>
    <row r="4193" spans="1:11" s="35" customFormat="1" hidden="1" outlineLevel="1">
      <c r="A4193" s="75"/>
      <c r="E4193" s="51" t="s">
        <v>94</v>
      </c>
      <c r="F4193" s="51" t="s">
        <v>393</v>
      </c>
      <c r="G4193" s="51" t="s">
        <v>875</v>
      </c>
      <c r="H4193" s="51" t="s">
        <v>176</v>
      </c>
      <c r="I4193" s="35" t="str">
        <f>INDEX('PC List'!$C$7:$C$26,MATCH(PR24_Perf!$F4193,'PC List'!$B$7:$B$26,0))</f>
        <v>Up</v>
      </c>
      <c r="J4193" s="51" t="s">
        <v>859</v>
      </c>
      <c r="K4193" s="68">
        <f>Percentiles_final!N4192</f>
        <v>0</v>
      </c>
    </row>
    <row r="4194" spans="1:11" s="35" customFormat="1" hidden="1" outlineLevel="1">
      <c r="A4194" s="75"/>
      <c r="E4194" s="51" t="s">
        <v>94</v>
      </c>
      <c r="F4194" s="51" t="s">
        <v>393</v>
      </c>
      <c r="G4194" s="51" t="s">
        <v>875</v>
      </c>
      <c r="H4194" s="51" t="s">
        <v>176</v>
      </c>
      <c r="I4194" s="35" t="str">
        <f>INDEX('PC List'!$C$7:$C$26,MATCH(PR24_Perf!$F4194,'PC List'!$B$7:$B$26,0))</f>
        <v>Up</v>
      </c>
      <c r="J4194" s="51" t="s">
        <v>860</v>
      </c>
      <c r="K4194" s="68">
        <f>Percentiles_final!N4193</f>
        <v>0</v>
      </c>
    </row>
    <row r="4195" spans="1:11" s="35" customFormat="1" hidden="1" outlineLevel="1">
      <c r="A4195" s="75"/>
      <c r="E4195" s="51" t="s">
        <v>94</v>
      </c>
      <c r="F4195" s="51" t="s">
        <v>393</v>
      </c>
      <c r="G4195" s="51" t="s">
        <v>875</v>
      </c>
      <c r="H4195" s="51" t="s">
        <v>176</v>
      </c>
      <c r="I4195" s="35" t="str">
        <f>INDEX('PC List'!$C$7:$C$26,MATCH(PR24_Perf!$F4195,'PC List'!$B$7:$B$26,0))</f>
        <v>Up</v>
      </c>
      <c r="J4195" s="51" t="s">
        <v>861</v>
      </c>
      <c r="K4195" s="68">
        <f>Percentiles_final!N4194</f>
        <v>0</v>
      </c>
    </row>
    <row r="4196" spans="1:11" s="35" customFormat="1" hidden="1" outlineLevel="1">
      <c r="A4196" s="75"/>
      <c r="E4196" s="51" t="s">
        <v>94</v>
      </c>
      <c r="F4196" s="51" t="s">
        <v>393</v>
      </c>
      <c r="G4196" s="51" t="s">
        <v>875</v>
      </c>
      <c r="H4196" s="51" t="s">
        <v>176</v>
      </c>
      <c r="I4196" s="35" t="str">
        <f>INDEX('PC List'!$C$7:$C$26,MATCH(PR24_Perf!$F4196,'PC List'!$B$7:$B$26,0))</f>
        <v>Up</v>
      </c>
      <c r="J4196" s="51" t="s">
        <v>862</v>
      </c>
      <c r="K4196" s="68">
        <f>Percentiles_final!N4195</f>
        <v>0</v>
      </c>
    </row>
    <row r="4197" spans="1:11" s="35" customFormat="1" hidden="1" outlineLevel="1">
      <c r="A4197" s="75"/>
      <c r="E4197" s="51" t="s">
        <v>94</v>
      </c>
      <c r="F4197" s="51" t="s">
        <v>393</v>
      </c>
      <c r="G4197" s="51" t="s">
        <v>875</v>
      </c>
      <c r="H4197" s="51" t="s">
        <v>176</v>
      </c>
      <c r="I4197" s="35" t="str">
        <f>INDEX('PC List'!$C$7:$C$26,MATCH(PR24_Perf!$F4197,'PC List'!$B$7:$B$26,0))</f>
        <v>Up</v>
      </c>
      <c r="J4197" s="51" t="s">
        <v>863</v>
      </c>
      <c r="K4197" s="68">
        <f>Percentiles_final!N4196</f>
        <v>0</v>
      </c>
    </row>
    <row r="4198" spans="1:11" s="35" customFormat="1" hidden="1" outlineLevel="1">
      <c r="A4198" s="75"/>
      <c r="E4198" s="51" t="s">
        <v>94</v>
      </c>
      <c r="F4198" s="51" t="s">
        <v>393</v>
      </c>
      <c r="G4198" s="51" t="s">
        <v>875</v>
      </c>
      <c r="H4198" s="51" t="s">
        <v>176</v>
      </c>
      <c r="I4198" s="35" t="str">
        <f>INDEX('PC List'!$C$7:$C$26,MATCH(PR24_Perf!$F4198,'PC List'!$B$7:$B$26,0))</f>
        <v>Up</v>
      </c>
      <c r="J4198" s="51" t="s">
        <v>864</v>
      </c>
      <c r="K4198" s="68">
        <f>Percentiles_final!N4197</f>
        <v>0</v>
      </c>
    </row>
    <row r="4199" spans="1:11" s="35" customFormat="1" hidden="1" outlineLevel="1">
      <c r="A4199" s="75"/>
      <c r="E4199" s="51" t="s">
        <v>94</v>
      </c>
      <c r="F4199" s="51" t="s">
        <v>393</v>
      </c>
      <c r="G4199" s="51" t="s">
        <v>875</v>
      </c>
      <c r="H4199" s="51" t="s">
        <v>176</v>
      </c>
      <c r="I4199" s="35" t="str">
        <f>INDEX('PC List'!$C$7:$C$26,MATCH(PR24_Perf!$F4199,'PC List'!$B$7:$B$26,0))</f>
        <v>Up</v>
      </c>
      <c r="J4199" s="51" t="s">
        <v>865</v>
      </c>
      <c r="K4199" s="68">
        <f>Percentiles_final!N4198</f>
        <v>0</v>
      </c>
    </row>
    <row r="4200" spans="1:11" s="35" customFormat="1" hidden="1" outlineLevel="1">
      <c r="A4200" s="75"/>
      <c r="E4200" s="51" t="s">
        <v>94</v>
      </c>
      <c r="F4200" s="51" t="s">
        <v>393</v>
      </c>
      <c r="G4200" s="51" t="s">
        <v>875</v>
      </c>
      <c r="H4200" s="51" t="s">
        <v>176</v>
      </c>
      <c r="I4200" s="35" t="str">
        <f>INDEX('PC List'!$C$7:$C$26,MATCH(PR24_Perf!$F4200,'PC List'!$B$7:$B$26,0))</f>
        <v>Up</v>
      </c>
      <c r="J4200" s="51" t="s">
        <v>866</v>
      </c>
      <c r="K4200" s="68">
        <f>Percentiles_final!N4199</f>
        <v>0</v>
      </c>
    </row>
    <row r="4201" spans="1:11" s="35" customFormat="1" hidden="1" outlineLevel="1">
      <c r="A4201" s="75"/>
      <c r="E4201" s="51" t="s">
        <v>94</v>
      </c>
      <c r="F4201" s="51" t="s">
        <v>393</v>
      </c>
      <c r="G4201" s="51" t="s">
        <v>875</v>
      </c>
      <c r="H4201" s="51" t="s">
        <v>176</v>
      </c>
      <c r="I4201" s="35" t="str">
        <f>INDEX('PC List'!$C$7:$C$26,MATCH(PR24_Perf!$F4201,'PC List'!$B$7:$B$26,0))</f>
        <v>Up</v>
      </c>
      <c r="J4201" s="51" t="s">
        <v>867</v>
      </c>
      <c r="K4201" s="68">
        <f>Percentiles_final!N4200</f>
        <v>0</v>
      </c>
    </row>
    <row r="4202" spans="1:11" s="35" customFormat="1" hidden="1" outlineLevel="1">
      <c r="A4202" s="75"/>
      <c r="E4202" s="51" t="s">
        <v>94</v>
      </c>
      <c r="F4202" s="51" t="s">
        <v>393</v>
      </c>
      <c r="G4202" s="51" t="s">
        <v>875</v>
      </c>
      <c r="H4202" s="51" t="s">
        <v>176</v>
      </c>
      <c r="I4202" s="35" t="str">
        <f>INDEX('PC List'!$C$7:$C$26,MATCH(PR24_Perf!$F4202,'PC List'!$B$7:$B$26,0))</f>
        <v>Up</v>
      </c>
      <c r="J4202" s="51" t="s">
        <v>868</v>
      </c>
      <c r="K4202" s="68">
        <f>Percentiles_final!N4201</f>
        <v>0</v>
      </c>
    </row>
    <row r="4203" spans="1:11" s="35" customFormat="1" hidden="1" outlineLevel="1">
      <c r="A4203" s="75"/>
      <c r="E4203" s="51"/>
      <c r="F4203" s="51"/>
      <c r="G4203" s="51"/>
      <c r="H4203" s="51"/>
      <c r="J4203" s="51"/>
      <c r="K4203" s="68"/>
    </row>
    <row r="4204" spans="1:11" s="35" customFormat="1" hidden="1" outlineLevel="1">
      <c r="A4204" s="75"/>
      <c r="E4204" s="51" t="s">
        <v>95</v>
      </c>
      <c r="F4204" s="51" t="s">
        <v>393</v>
      </c>
      <c r="G4204" s="51" t="s">
        <v>875</v>
      </c>
      <c r="H4204" s="51" t="s">
        <v>176</v>
      </c>
      <c r="I4204" s="35" t="str">
        <f>INDEX('PC List'!$C$7:$C$26,MATCH(PR24_Perf!$F4204,'PC List'!$B$7:$B$26,0))</f>
        <v>Up</v>
      </c>
      <c r="J4204" s="51" t="s">
        <v>852</v>
      </c>
      <c r="K4204" s="68">
        <f>Percentiles_final!N4203</f>
        <v>-6.8965517241379337E-2</v>
      </c>
    </row>
    <row r="4205" spans="1:11" s="35" customFormat="1" hidden="1" outlineLevel="1">
      <c r="A4205" s="75"/>
      <c r="E4205" s="51" t="s">
        <v>95</v>
      </c>
      <c r="F4205" s="51" t="s">
        <v>393</v>
      </c>
      <c r="G4205" s="51" t="s">
        <v>875</v>
      </c>
      <c r="H4205" s="51" t="s">
        <v>176</v>
      </c>
      <c r="I4205" s="35" t="str">
        <f>INDEX('PC List'!$C$7:$C$26,MATCH(PR24_Perf!$F4205,'PC List'!$B$7:$B$26,0))</f>
        <v>Up</v>
      </c>
      <c r="J4205" s="51" t="s">
        <v>853</v>
      </c>
      <c r="K4205" s="68">
        <f>Percentiles_final!N4204</f>
        <v>-4.6052631578947401E-2</v>
      </c>
    </row>
    <row r="4206" spans="1:11" s="35" customFormat="1" hidden="1" outlineLevel="1">
      <c r="A4206" s="75"/>
      <c r="E4206" s="51" t="s">
        <v>95</v>
      </c>
      <c r="F4206" s="51" t="s">
        <v>393</v>
      </c>
      <c r="G4206" s="51" t="s">
        <v>875</v>
      </c>
      <c r="H4206" s="51" t="s">
        <v>176</v>
      </c>
      <c r="I4206" s="35" t="str">
        <f>INDEX('PC List'!$C$7:$C$26,MATCH(PR24_Perf!$F4206,'PC List'!$B$7:$B$26,0))</f>
        <v>Up</v>
      </c>
      <c r="J4206" s="51" t="s">
        <v>854</v>
      </c>
      <c r="K4206" s="68">
        <f>Percentiles_final!N4205</f>
        <v>-3.2258064516129004E-2</v>
      </c>
    </row>
    <row r="4207" spans="1:11" s="35" customFormat="1" hidden="1" outlineLevel="1">
      <c r="A4207" s="75"/>
      <c r="E4207" s="51" t="s">
        <v>95</v>
      </c>
      <c r="F4207" s="51" t="s">
        <v>393</v>
      </c>
      <c r="G4207" s="51" t="s">
        <v>875</v>
      </c>
      <c r="H4207" s="51" t="s">
        <v>176</v>
      </c>
      <c r="I4207" s="35" t="str">
        <f>INDEX('PC List'!$C$7:$C$26,MATCH(PR24_Perf!$F4207,'PC List'!$B$7:$B$26,0))</f>
        <v>Up</v>
      </c>
      <c r="J4207" s="51" t="s">
        <v>855</v>
      </c>
      <c r="K4207" s="68">
        <f>Percentiles_final!N4206</f>
        <v>-2.6315789473684292E-2</v>
      </c>
    </row>
    <row r="4208" spans="1:11" s="35" customFormat="1" hidden="1" outlineLevel="1">
      <c r="A4208" s="75"/>
      <c r="E4208" s="51" t="s">
        <v>95</v>
      </c>
      <c r="F4208" s="51" t="s">
        <v>393</v>
      </c>
      <c r="G4208" s="51" t="s">
        <v>875</v>
      </c>
      <c r="H4208" s="51" t="s">
        <v>176</v>
      </c>
      <c r="I4208" s="35" t="str">
        <f>INDEX('PC List'!$C$7:$C$26,MATCH(PR24_Perf!$F4208,'PC List'!$B$7:$B$26,0))</f>
        <v>Up</v>
      </c>
      <c r="J4208" s="51" t="s">
        <v>856</v>
      </c>
      <c r="K4208" s="68">
        <f>Percentiles_final!N4207</f>
        <v>-1.3157894736842146E-2</v>
      </c>
    </row>
    <row r="4209" spans="1:11" s="35" customFormat="1" hidden="1" outlineLevel="1">
      <c r="A4209" s="75"/>
      <c r="E4209" s="51" t="s">
        <v>95</v>
      </c>
      <c r="F4209" s="51" t="s">
        <v>393</v>
      </c>
      <c r="G4209" s="51" t="s">
        <v>875</v>
      </c>
      <c r="H4209" s="51" t="s">
        <v>176</v>
      </c>
      <c r="I4209" s="35" t="str">
        <f>INDEX('PC List'!$C$7:$C$26,MATCH(PR24_Perf!$F4209,'PC List'!$B$7:$B$26,0))</f>
        <v>Up</v>
      </c>
      <c r="J4209" s="51" t="s">
        <v>857</v>
      </c>
      <c r="K4209" s="68">
        <f>Percentiles_final!N4208</f>
        <v>0</v>
      </c>
    </row>
    <row r="4210" spans="1:11" s="35" customFormat="1" hidden="1" outlineLevel="1">
      <c r="A4210" s="75"/>
      <c r="E4210" s="51" t="s">
        <v>95</v>
      </c>
      <c r="F4210" s="51" t="s">
        <v>393</v>
      </c>
      <c r="G4210" s="51" t="s">
        <v>875</v>
      </c>
      <c r="H4210" s="51" t="s">
        <v>176</v>
      </c>
      <c r="I4210" s="35" t="str">
        <f>INDEX('PC List'!$C$7:$C$26,MATCH(PR24_Perf!$F4210,'PC List'!$B$7:$B$26,0))</f>
        <v>Up</v>
      </c>
      <c r="J4210" s="51" t="s">
        <v>858</v>
      </c>
      <c r="K4210" s="68">
        <f>Percentiles_final!N4209</f>
        <v>0</v>
      </c>
    </row>
    <row r="4211" spans="1:11" s="35" customFormat="1" hidden="1" outlineLevel="1">
      <c r="A4211" s="75"/>
      <c r="E4211" s="51" t="s">
        <v>95</v>
      </c>
      <c r="F4211" s="51" t="s">
        <v>393</v>
      </c>
      <c r="G4211" s="51" t="s">
        <v>875</v>
      </c>
      <c r="H4211" s="51" t="s">
        <v>176</v>
      </c>
      <c r="I4211" s="35" t="str">
        <f>INDEX('PC List'!$C$7:$C$26,MATCH(PR24_Perf!$F4211,'PC List'!$B$7:$B$26,0))</f>
        <v>Up</v>
      </c>
      <c r="J4211" s="51" t="s">
        <v>859</v>
      </c>
      <c r="K4211" s="68">
        <f>Percentiles_final!N4210</f>
        <v>0</v>
      </c>
    </row>
    <row r="4212" spans="1:11" s="35" customFormat="1" hidden="1" outlineLevel="1">
      <c r="A4212" s="75"/>
      <c r="E4212" s="51" t="s">
        <v>95</v>
      </c>
      <c r="F4212" s="51" t="s">
        <v>393</v>
      </c>
      <c r="G4212" s="51" t="s">
        <v>875</v>
      </c>
      <c r="H4212" s="51" t="s">
        <v>176</v>
      </c>
      <c r="I4212" s="35" t="str">
        <f>INDEX('PC List'!$C$7:$C$26,MATCH(PR24_Perf!$F4212,'PC List'!$B$7:$B$26,0))</f>
        <v>Up</v>
      </c>
      <c r="J4212" s="51" t="s">
        <v>860</v>
      </c>
      <c r="K4212" s="68">
        <f>Percentiles_final!N4211</f>
        <v>0</v>
      </c>
    </row>
    <row r="4213" spans="1:11" s="35" customFormat="1" hidden="1" outlineLevel="1">
      <c r="A4213" s="75"/>
      <c r="E4213" s="51" t="s">
        <v>95</v>
      </c>
      <c r="F4213" s="51" t="s">
        <v>393</v>
      </c>
      <c r="G4213" s="51" t="s">
        <v>875</v>
      </c>
      <c r="H4213" s="51" t="s">
        <v>176</v>
      </c>
      <c r="I4213" s="35" t="str">
        <f>INDEX('PC List'!$C$7:$C$26,MATCH(PR24_Perf!$F4213,'PC List'!$B$7:$B$26,0))</f>
        <v>Up</v>
      </c>
      <c r="J4213" s="51" t="s">
        <v>861</v>
      </c>
      <c r="K4213" s="68">
        <f>Percentiles_final!N4212</f>
        <v>0</v>
      </c>
    </row>
    <row r="4214" spans="1:11" s="35" customFormat="1" hidden="1" outlineLevel="1">
      <c r="A4214" s="75"/>
      <c r="E4214" s="51" t="s">
        <v>95</v>
      </c>
      <c r="F4214" s="51" t="s">
        <v>393</v>
      </c>
      <c r="G4214" s="51" t="s">
        <v>875</v>
      </c>
      <c r="H4214" s="51" t="s">
        <v>176</v>
      </c>
      <c r="I4214" s="35" t="str">
        <f>INDEX('PC List'!$C$7:$C$26,MATCH(PR24_Perf!$F4214,'PC List'!$B$7:$B$26,0))</f>
        <v>Up</v>
      </c>
      <c r="J4214" s="51" t="s">
        <v>862</v>
      </c>
      <c r="K4214" s="68">
        <f>Percentiles_final!N4213</f>
        <v>0</v>
      </c>
    </row>
    <row r="4215" spans="1:11" s="35" customFormat="1" hidden="1" outlineLevel="1">
      <c r="A4215" s="75"/>
      <c r="E4215" s="51" t="s">
        <v>95</v>
      </c>
      <c r="F4215" s="51" t="s">
        <v>393</v>
      </c>
      <c r="G4215" s="51" t="s">
        <v>875</v>
      </c>
      <c r="H4215" s="51" t="s">
        <v>176</v>
      </c>
      <c r="I4215" s="35" t="str">
        <f>INDEX('PC List'!$C$7:$C$26,MATCH(PR24_Perf!$F4215,'PC List'!$B$7:$B$26,0))</f>
        <v>Up</v>
      </c>
      <c r="J4215" s="51" t="s">
        <v>863</v>
      </c>
      <c r="K4215" s="68">
        <f>Percentiles_final!N4214</f>
        <v>0</v>
      </c>
    </row>
    <row r="4216" spans="1:11" s="35" customFormat="1" hidden="1" outlineLevel="1">
      <c r="A4216" s="75"/>
      <c r="E4216" s="51" t="s">
        <v>95</v>
      </c>
      <c r="F4216" s="51" t="s">
        <v>393</v>
      </c>
      <c r="G4216" s="51" t="s">
        <v>875</v>
      </c>
      <c r="H4216" s="51" t="s">
        <v>176</v>
      </c>
      <c r="I4216" s="35" t="str">
        <f>INDEX('PC List'!$C$7:$C$26,MATCH(PR24_Perf!$F4216,'PC List'!$B$7:$B$26,0))</f>
        <v>Up</v>
      </c>
      <c r="J4216" s="51" t="s">
        <v>864</v>
      </c>
      <c r="K4216" s="68">
        <f>Percentiles_final!N4215</f>
        <v>0</v>
      </c>
    </row>
    <row r="4217" spans="1:11" s="35" customFormat="1" hidden="1" outlineLevel="1">
      <c r="A4217" s="75"/>
      <c r="E4217" s="51" t="s">
        <v>95</v>
      </c>
      <c r="F4217" s="51" t="s">
        <v>393</v>
      </c>
      <c r="G4217" s="51" t="s">
        <v>875</v>
      </c>
      <c r="H4217" s="51" t="s">
        <v>176</v>
      </c>
      <c r="I4217" s="35" t="str">
        <f>INDEX('PC List'!$C$7:$C$26,MATCH(PR24_Perf!$F4217,'PC List'!$B$7:$B$26,0))</f>
        <v>Up</v>
      </c>
      <c r="J4217" s="51" t="s">
        <v>865</v>
      </c>
      <c r="K4217" s="68">
        <f>Percentiles_final!N4216</f>
        <v>0</v>
      </c>
    </row>
    <row r="4218" spans="1:11" s="35" customFormat="1" hidden="1" outlineLevel="1">
      <c r="A4218" s="75"/>
      <c r="E4218" s="51" t="s">
        <v>95</v>
      </c>
      <c r="F4218" s="51" t="s">
        <v>393</v>
      </c>
      <c r="G4218" s="51" t="s">
        <v>875</v>
      </c>
      <c r="H4218" s="51" t="s">
        <v>176</v>
      </c>
      <c r="I4218" s="35" t="str">
        <f>INDEX('PC List'!$C$7:$C$26,MATCH(PR24_Perf!$F4218,'PC List'!$B$7:$B$26,0))</f>
        <v>Up</v>
      </c>
      <c r="J4218" s="51" t="s">
        <v>866</v>
      </c>
      <c r="K4218" s="68">
        <f>Percentiles_final!N4217</f>
        <v>0</v>
      </c>
    </row>
    <row r="4219" spans="1:11" s="35" customFormat="1" hidden="1" outlineLevel="1">
      <c r="A4219" s="75"/>
      <c r="E4219" s="51" t="s">
        <v>95</v>
      </c>
      <c r="F4219" s="51" t="s">
        <v>393</v>
      </c>
      <c r="G4219" s="51" t="s">
        <v>875</v>
      </c>
      <c r="H4219" s="51" t="s">
        <v>176</v>
      </c>
      <c r="I4219" s="35" t="str">
        <f>INDEX('PC List'!$C$7:$C$26,MATCH(PR24_Perf!$F4219,'PC List'!$B$7:$B$26,0))</f>
        <v>Up</v>
      </c>
      <c r="J4219" s="51" t="s">
        <v>867</v>
      </c>
      <c r="K4219" s="68">
        <f>Percentiles_final!N4218</f>
        <v>0</v>
      </c>
    </row>
    <row r="4220" spans="1:11" s="35" customFormat="1" hidden="1" outlineLevel="1">
      <c r="A4220" s="75"/>
      <c r="E4220" s="51" t="s">
        <v>95</v>
      </c>
      <c r="F4220" s="51" t="s">
        <v>393</v>
      </c>
      <c r="G4220" s="51" t="s">
        <v>875</v>
      </c>
      <c r="H4220" s="51" t="s">
        <v>176</v>
      </c>
      <c r="I4220" s="35" t="str">
        <f>INDEX('PC List'!$C$7:$C$26,MATCH(PR24_Perf!$F4220,'PC List'!$B$7:$B$26,0))</f>
        <v>Up</v>
      </c>
      <c r="J4220" s="51" t="s">
        <v>868</v>
      </c>
      <c r="K4220" s="68">
        <f>Percentiles_final!N4219</f>
        <v>0</v>
      </c>
    </row>
    <row r="4221" spans="1:11" s="35" customFormat="1" hidden="1" outlineLevel="1">
      <c r="A4221" s="75"/>
      <c r="E4221" s="51"/>
      <c r="F4221" s="51"/>
      <c r="G4221" s="51"/>
      <c r="H4221" s="51"/>
      <c r="J4221" s="51"/>
      <c r="K4221" s="68"/>
    </row>
    <row r="4222" spans="1:11" s="35" customFormat="1" hidden="1" outlineLevel="1">
      <c r="A4222" s="75"/>
      <c r="E4222" s="51" t="s">
        <v>96</v>
      </c>
      <c r="F4222" s="51" t="s">
        <v>393</v>
      </c>
      <c r="G4222" s="51" t="s">
        <v>875</v>
      </c>
      <c r="H4222" s="51" t="s">
        <v>176</v>
      </c>
      <c r="I4222" s="35" t="str">
        <f>INDEX('PC List'!$C$7:$C$26,MATCH(PR24_Perf!$F4222,'PC List'!$B$7:$B$26,0))</f>
        <v>Up</v>
      </c>
      <c r="J4222" s="51" t="s">
        <v>852</v>
      </c>
      <c r="K4222" s="68">
        <f>Percentiles_final!N4221</f>
        <v>-6.8965517241379337E-2</v>
      </c>
    </row>
    <row r="4223" spans="1:11" s="35" customFormat="1" hidden="1" outlineLevel="1">
      <c r="A4223" s="75"/>
      <c r="E4223" s="51" t="s">
        <v>96</v>
      </c>
      <c r="F4223" s="51" t="s">
        <v>393</v>
      </c>
      <c r="G4223" s="51" t="s">
        <v>875</v>
      </c>
      <c r="H4223" s="51" t="s">
        <v>176</v>
      </c>
      <c r="I4223" s="35" t="str">
        <f>INDEX('PC List'!$C$7:$C$26,MATCH(PR24_Perf!$F4223,'PC List'!$B$7:$B$26,0))</f>
        <v>Up</v>
      </c>
      <c r="J4223" s="51" t="s">
        <v>853</v>
      </c>
      <c r="K4223" s="68">
        <f>Percentiles_final!N4222</f>
        <v>-4.6052631578947401E-2</v>
      </c>
    </row>
    <row r="4224" spans="1:11" s="35" customFormat="1" hidden="1" outlineLevel="1">
      <c r="A4224" s="75"/>
      <c r="E4224" s="51" t="s">
        <v>96</v>
      </c>
      <c r="F4224" s="51" t="s">
        <v>393</v>
      </c>
      <c r="G4224" s="51" t="s">
        <v>875</v>
      </c>
      <c r="H4224" s="51" t="s">
        <v>176</v>
      </c>
      <c r="I4224" s="35" t="str">
        <f>INDEX('PC List'!$C$7:$C$26,MATCH(PR24_Perf!$F4224,'PC List'!$B$7:$B$26,0))</f>
        <v>Up</v>
      </c>
      <c r="J4224" s="51" t="s">
        <v>854</v>
      </c>
      <c r="K4224" s="68">
        <f>Percentiles_final!N4223</f>
        <v>-3.2258064516129004E-2</v>
      </c>
    </row>
    <row r="4225" spans="1:11" s="35" customFormat="1" hidden="1" outlineLevel="1">
      <c r="A4225" s="75"/>
      <c r="E4225" s="51" t="s">
        <v>96</v>
      </c>
      <c r="F4225" s="51" t="s">
        <v>393</v>
      </c>
      <c r="G4225" s="51" t="s">
        <v>875</v>
      </c>
      <c r="H4225" s="51" t="s">
        <v>176</v>
      </c>
      <c r="I4225" s="35" t="str">
        <f>INDEX('PC List'!$C$7:$C$26,MATCH(PR24_Perf!$F4225,'PC List'!$B$7:$B$26,0))</f>
        <v>Up</v>
      </c>
      <c r="J4225" s="51" t="s">
        <v>855</v>
      </c>
      <c r="K4225" s="68">
        <f>Percentiles_final!N4224</f>
        <v>-2.6315789473684292E-2</v>
      </c>
    </row>
    <row r="4226" spans="1:11" s="35" customFormat="1" hidden="1" outlineLevel="1">
      <c r="A4226" s="75"/>
      <c r="E4226" s="51" t="s">
        <v>96</v>
      </c>
      <c r="F4226" s="51" t="s">
        <v>393</v>
      </c>
      <c r="G4226" s="51" t="s">
        <v>875</v>
      </c>
      <c r="H4226" s="51" t="s">
        <v>176</v>
      </c>
      <c r="I4226" s="35" t="str">
        <f>INDEX('PC List'!$C$7:$C$26,MATCH(PR24_Perf!$F4226,'PC List'!$B$7:$B$26,0))</f>
        <v>Up</v>
      </c>
      <c r="J4226" s="51" t="s">
        <v>856</v>
      </c>
      <c r="K4226" s="68">
        <f>Percentiles_final!N4225</f>
        <v>-1.3157894736842146E-2</v>
      </c>
    </row>
    <row r="4227" spans="1:11" s="35" customFormat="1" hidden="1" outlineLevel="1">
      <c r="A4227" s="75"/>
      <c r="E4227" s="51" t="s">
        <v>96</v>
      </c>
      <c r="F4227" s="51" t="s">
        <v>393</v>
      </c>
      <c r="G4227" s="51" t="s">
        <v>875</v>
      </c>
      <c r="H4227" s="51" t="s">
        <v>176</v>
      </c>
      <c r="I4227" s="35" t="str">
        <f>INDEX('PC List'!$C$7:$C$26,MATCH(PR24_Perf!$F4227,'PC List'!$B$7:$B$26,0))</f>
        <v>Up</v>
      </c>
      <c r="J4227" s="51" t="s">
        <v>857</v>
      </c>
      <c r="K4227" s="68">
        <f>Percentiles_final!N4226</f>
        <v>0</v>
      </c>
    </row>
    <row r="4228" spans="1:11" s="35" customFormat="1" hidden="1" outlineLevel="1">
      <c r="A4228" s="75"/>
      <c r="E4228" s="51" t="s">
        <v>96</v>
      </c>
      <c r="F4228" s="51" t="s">
        <v>393</v>
      </c>
      <c r="G4228" s="51" t="s">
        <v>875</v>
      </c>
      <c r="H4228" s="51" t="s">
        <v>176</v>
      </c>
      <c r="I4228" s="35" t="str">
        <f>INDEX('PC List'!$C$7:$C$26,MATCH(PR24_Perf!$F4228,'PC List'!$B$7:$B$26,0))</f>
        <v>Up</v>
      </c>
      <c r="J4228" s="51" t="s">
        <v>858</v>
      </c>
      <c r="K4228" s="68">
        <f>Percentiles_final!N4227</f>
        <v>0</v>
      </c>
    </row>
    <row r="4229" spans="1:11" s="35" customFormat="1" hidden="1" outlineLevel="1">
      <c r="A4229" s="75"/>
      <c r="E4229" s="51" t="s">
        <v>96</v>
      </c>
      <c r="F4229" s="51" t="s">
        <v>393</v>
      </c>
      <c r="G4229" s="51" t="s">
        <v>875</v>
      </c>
      <c r="H4229" s="51" t="s">
        <v>176</v>
      </c>
      <c r="I4229" s="35" t="str">
        <f>INDEX('PC List'!$C$7:$C$26,MATCH(PR24_Perf!$F4229,'PC List'!$B$7:$B$26,0))</f>
        <v>Up</v>
      </c>
      <c r="J4229" s="51" t="s">
        <v>859</v>
      </c>
      <c r="K4229" s="68">
        <f>Percentiles_final!N4228</f>
        <v>0</v>
      </c>
    </row>
    <row r="4230" spans="1:11" s="35" customFormat="1" hidden="1" outlineLevel="1">
      <c r="A4230" s="75"/>
      <c r="E4230" s="51" t="s">
        <v>96</v>
      </c>
      <c r="F4230" s="51" t="s">
        <v>393</v>
      </c>
      <c r="G4230" s="51" t="s">
        <v>875</v>
      </c>
      <c r="H4230" s="51" t="s">
        <v>176</v>
      </c>
      <c r="I4230" s="35" t="str">
        <f>INDEX('PC List'!$C$7:$C$26,MATCH(PR24_Perf!$F4230,'PC List'!$B$7:$B$26,0))</f>
        <v>Up</v>
      </c>
      <c r="J4230" s="51" t="s">
        <v>860</v>
      </c>
      <c r="K4230" s="68">
        <f>Percentiles_final!N4229</f>
        <v>0</v>
      </c>
    </row>
    <row r="4231" spans="1:11" s="35" customFormat="1" hidden="1" outlineLevel="1">
      <c r="A4231" s="75"/>
      <c r="E4231" s="51" t="s">
        <v>96</v>
      </c>
      <c r="F4231" s="51" t="s">
        <v>393</v>
      </c>
      <c r="G4231" s="51" t="s">
        <v>875</v>
      </c>
      <c r="H4231" s="51" t="s">
        <v>176</v>
      </c>
      <c r="I4231" s="35" t="str">
        <f>INDEX('PC List'!$C$7:$C$26,MATCH(PR24_Perf!$F4231,'PC List'!$B$7:$B$26,0))</f>
        <v>Up</v>
      </c>
      <c r="J4231" s="51" t="s">
        <v>861</v>
      </c>
      <c r="K4231" s="68">
        <f>Percentiles_final!N4230</f>
        <v>0</v>
      </c>
    </row>
    <row r="4232" spans="1:11" s="35" customFormat="1" hidden="1" outlineLevel="1">
      <c r="A4232" s="75"/>
      <c r="E4232" s="51" t="s">
        <v>96</v>
      </c>
      <c r="F4232" s="51" t="s">
        <v>393</v>
      </c>
      <c r="G4232" s="51" t="s">
        <v>875</v>
      </c>
      <c r="H4232" s="51" t="s">
        <v>176</v>
      </c>
      <c r="I4232" s="35" t="str">
        <f>INDEX('PC List'!$C$7:$C$26,MATCH(PR24_Perf!$F4232,'PC List'!$B$7:$B$26,0))</f>
        <v>Up</v>
      </c>
      <c r="J4232" s="51" t="s">
        <v>862</v>
      </c>
      <c r="K4232" s="68">
        <f>Percentiles_final!N4231</f>
        <v>0</v>
      </c>
    </row>
    <row r="4233" spans="1:11" s="35" customFormat="1" hidden="1" outlineLevel="1">
      <c r="A4233" s="75"/>
      <c r="E4233" s="51" t="s">
        <v>96</v>
      </c>
      <c r="F4233" s="51" t="s">
        <v>393</v>
      </c>
      <c r="G4233" s="51" t="s">
        <v>875</v>
      </c>
      <c r="H4233" s="51" t="s">
        <v>176</v>
      </c>
      <c r="I4233" s="35" t="str">
        <f>INDEX('PC List'!$C$7:$C$26,MATCH(PR24_Perf!$F4233,'PC List'!$B$7:$B$26,0))</f>
        <v>Up</v>
      </c>
      <c r="J4233" s="51" t="s">
        <v>863</v>
      </c>
      <c r="K4233" s="68">
        <f>Percentiles_final!N4232</f>
        <v>0</v>
      </c>
    </row>
    <row r="4234" spans="1:11" s="35" customFormat="1" hidden="1" outlineLevel="1">
      <c r="A4234" s="75"/>
      <c r="E4234" s="51" t="s">
        <v>96</v>
      </c>
      <c r="F4234" s="51" t="s">
        <v>393</v>
      </c>
      <c r="G4234" s="51" t="s">
        <v>875</v>
      </c>
      <c r="H4234" s="51" t="s">
        <v>176</v>
      </c>
      <c r="I4234" s="35" t="str">
        <f>INDEX('PC List'!$C$7:$C$26,MATCH(PR24_Perf!$F4234,'PC List'!$B$7:$B$26,0))</f>
        <v>Up</v>
      </c>
      <c r="J4234" s="51" t="s">
        <v>864</v>
      </c>
      <c r="K4234" s="68">
        <f>Percentiles_final!N4233</f>
        <v>0</v>
      </c>
    </row>
    <row r="4235" spans="1:11" s="35" customFormat="1" hidden="1" outlineLevel="1">
      <c r="A4235" s="75"/>
      <c r="E4235" s="51" t="s">
        <v>96</v>
      </c>
      <c r="F4235" s="51" t="s">
        <v>393</v>
      </c>
      <c r="G4235" s="51" t="s">
        <v>875</v>
      </c>
      <c r="H4235" s="51" t="s">
        <v>176</v>
      </c>
      <c r="I4235" s="35" t="str">
        <f>INDEX('PC List'!$C$7:$C$26,MATCH(PR24_Perf!$F4235,'PC List'!$B$7:$B$26,0))</f>
        <v>Up</v>
      </c>
      <c r="J4235" s="51" t="s">
        <v>865</v>
      </c>
      <c r="K4235" s="68">
        <f>Percentiles_final!N4234</f>
        <v>0</v>
      </c>
    </row>
    <row r="4236" spans="1:11" s="35" customFormat="1" hidden="1" outlineLevel="1">
      <c r="A4236" s="75"/>
      <c r="E4236" s="51" t="s">
        <v>96</v>
      </c>
      <c r="F4236" s="51" t="s">
        <v>393</v>
      </c>
      <c r="G4236" s="51" t="s">
        <v>875</v>
      </c>
      <c r="H4236" s="51" t="s">
        <v>176</v>
      </c>
      <c r="I4236" s="35" t="str">
        <f>INDEX('PC List'!$C$7:$C$26,MATCH(PR24_Perf!$F4236,'PC List'!$B$7:$B$26,0))</f>
        <v>Up</v>
      </c>
      <c r="J4236" s="51" t="s">
        <v>866</v>
      </c>
      <c r="K4236" s="68">
        <f>Percentiles_final!N4235</f>
        <v>0</v>
      </c>
    </row>
    <row r="4237" spans="1:11" s="35" customFormat="1" hidden="1" outlineLevel="1">
      <c r="A4237" s="75"/>
      <c r="E4237" s="51" t="s">
        <v>96</v>
      </c>
      <c r="F4237" s="51" t="s">
        <v>393</v>
      </c>
      <c r="G4237" s="51" t="s">
        <v>875</v>
      </c>
      <c r="H4237" s="51" t="s">
        <v>176</v>
      </c>
      <c r="I4237" s="35" t="str">
        <f>INDEX('PC List'!$C$7:$C$26,MATCH(PR24_Perf!$F4237,'PC List'!$B$7:$B$26,0))</f>
        <v>Up</v>
      </c>
      <c r="J4237" s="51" t="s">
        <v>867</v>
      </c>
      <c r="K4237" s="68">
        <f>Percentiles_final!N4236</f>
        <v>0</v>
      </c>
    </row>
    <row r="4238" spans="1:11" s="35" customFormat="1" hidden="1" outlineLevel="1">
      <c r="A4238" s="75"/>
      <c r="E4238" s="51" t="s">
        <v>96</v>
      </c>
      <c r="F4238" s="51" t="s">
        <v>393</v>
      </c>
      <c r="G4238" s="51" t="s">
        <v>875</v>
      </c>
      <c r="H4238" s="51" t="s">
        <v>176</v>
      </c>
      <c r="I4238" s="35" t="str">
        <f>INDEX('PC List'!$C$7:$C$26,MATCH(PR24_Perf!$F4238,'PC List'!$B$7:$B$26,0))</f>
        <v>Up</v>
      </c>
      <c r="J4238" s="51" t="s">
        <v>868</v>
      </c>
      <c r="K4238" s="68">
        <f>Percentiles_final!N4237</f>
        <v>0</v>
      </c>
    </row>
    <row r="4239" spans="1:11" s="35" customFormat="1" hidden="1" outlineLevel="1">
      <c r="A4239" s="75"/>
      <c r="E4239" s="51"/>
      <c r="F4239" s="51"/>
      <c r="G4239" s="51"/>
      <c r="H4239" s="51"/>
      <c r="J4239" s="51"/>
      <c r="K4239" s="68"/>
    </row>
    <row r="4240" spans="1:11" s="35" customFormat="1" hidden="1" outlineLevel="1">
      <c r="A4240" s="75"/>
      <c r="E4240" s="51" t="s">
        <v>97</v>
      </c>
      <c r="F4240" s="51" t="s">
        <v>393</v>
      </c>
      <c r="G4240" s="51" t="s">
        <v>875</v>
      </c>
      <c r="H4240" s="51" t="s">
        <v>176</v>
      </c>
      <c r="I4240" s="35" t="str">
        <f>INDEX('PC List'!$C$7:$C$26,MATCH(PR24_Perf!$F4240,'PC List'!$B$7:$B$26,0))</f>
        <v>Up</v>
      </c>
      <c r="J4240" s="51" t="s">
        <v>852</v>
      </c>
      <c r="K4240" s="68">
        <f>Percentiles_final!N4239</f>
        <v>-6.8965517241379337E-2</v>
      </c>
    </row>
    <row r="4241" spans="1:11" s="35" customFormat="1" hidden="1" outlineLevel="1">
      <c r="A4241" s="75"/>
      <c r="E4241" s="51" t="s">
        <v>97</v>
      </c>
      <c r="F4241" s="51" t="s">
        <v>393</v>
      </c>
      <c r="G4241" s="51" t="s">
        <v>875</v>
      </c>
      <c r="H4241" s="51" t="s">
        <v>176</v>
      </c>
      <c r="I4241" s="35" t="str">
        <f>INDEX('PC List'!$C$7:$C$26,MATCH(PR24_Perf!$F4241,'PC List'!$B$7:$B$26,0))</f>
        <v>Up</v>
      </c>
      <c r="J4241" s="51" t="s">
        <v>853</v>
      </c>
      <c r="K4241" s="68">
        <f>Percentiles_final!N4240</f>
        <v>-4.6052631578947401E-2</v>
      </c>
    </row>
    <row r="4242" spans="1:11" s="35" customFormat="1" hidden="1" outlineLevel="1">
      <c r="A4242" s="75"/>
      <c r="E4242" s="51" t="s">
        <v>97</v>
      </c>
      <c r="F4242" s="51" t="s">
        <v>393</v>
      </c>
      <c r="G4242" s="51" t="s">
        <v>875</v>
      </c>
      <c r="H4242" s="51" t="s">
        <v>176</v>
      </c>
      <c r="I4242" s="35" t="str">
        <f>INDEX('PC List'!$C$7:$C$26,MATCH(PR24_Perf!$F4242,'PC List'!$B$7:$B$26,0))</f>
        <v>Up</v>
      </c>
      <c r="J4242" s="51" t="s">
        <v>854</v>
      </c>
      <c r="K4242" s="68">
        <f>Percentiles_final!N4241</f>
        <v>-3.2258064516129004E-2</v>
      </c>
    </row>
    <row r="4243" spans="1:11" s="35" customFormat="1" hidden="1" outlineLevel="1">
      <c r="A4243" s="75"/>
      <c r="E4243" s="51" t="s">
        <v>97</v>
      </c>
      <c r="F4243" s="51" t="s">
        <v>393</v>
      </c>
      <c r="G4243" s="51" t="s">
        <v>875</v>
      </c>
      <c r="H4243" s="51" t="s">
        <v>176</v>
      </c>
      <c r="I4243" s="35" t="str">
        <f>INDEX('PC List'!$C$7:$C$26,MATCH(PR24_Perf!$F4243,'PC List'!$B$7:$B$26,0))</f>
        <v>Up</v>
      </c>
      <c r="J4243" s="51" t="s">
        <v>855</v>
      </c>
      <c r="K4243" s="68">
        <f>Percentiles_final!N4242</f>
        <v>-2.6315789473684292E-2</v>
      </c>
    </row>
    <row r="4244" spans="1:11" s="35" customFormat="1" hidden="1" outlineLevel="1">
      <c r="A4244" s="75"/>
      <c r="E4244" s="51" t="s">
        <v>97</v>
      </c>
      <c r="F4244" s="51" t="s">
        <v>393</v>
      </c>
      <c r="G4244" s="51" t="s">
        <v>875</v>
      </c>
      <c r="H4244" s="51" t="s">
        <v>176</v>
      </c>
      <c r="I4244" s="35" t="str">
        <f>INDEX('PC List'!$C$7:$C$26,MATCH(PR24_Perf!$F4244,'PC List'!$B$7:$B$26,0))</f>
        <v>Up</v>
      </c>
      <c r="J4244" s="51" t="s">
        <v>856</v>
      </c>
      <c r="K4244" s="68">
        <f>Percentiles_final!N4243</f>
        <v>-1.3157894736842146E-2</v>
      </c>
    </row>
    <row r="4245" spans="1:11" s="35" customFormat="1" hidden="1" outlineLevel="1">
      <c r="A4245" s="75"/>
      <c r="E4245" s="51" t="s">
        <v>97</v>
      </c>
      <c r="F4245" s="51" t="s">
        <v>393</v>
      </c>
      <c r="G4245" s="51" t="s">
        <v>875</v>
      </c>
      <c r="H4245" s="51" t="s">
        <v>176</v>
      </c>
      <c r="I4245" s="35" t="str">
        <f>INDEX('PC List'!$C$7:$C$26,MATCH(PR24_Perf!$F4245,'PC List'!$B$7:$B$26,0))</f>
        <v>Up</v>
      </c>
      <c r="J4245" s="51" t="s">
        <v>857</v>
      </c>
      <c r="K4245" s="68">
        <f>Percentiles_final!N4244</f>
        <v>0</v>
      </c>
    </row>
    <row r="4246" spans="1:11" s="35" customFormat="1" hidden="1" outlineLevel="1">
      <c r="A4246" s="75"/>
      <c r="E4246" s="51" t="s">
        <v>97</v>
      </c>
      <c r="F4246" s="51" t="s">
        <v>393</v>
      </c>
      <c r="G4246" s="51" t="s">
        <v>875</v>
      </c>
      <c r="H4246" s="51" t="s">
        <v>176</v>
      </c>
      <c r="I4246" s="35" t="str">
        <f>INDEX('PC List'!$C$7:$C$26,MATCH(PR24_Perf!$F4246,'PC List'!$B$7:$B$26,0))</f>
        <v>Up</v>
      </c>
      <c r="J4246" s="51" t="s">
        <v>858</v>
      </c>
      <c r="K4246" s="68">
        <f>Percentiles_final!N4245</f>
        <v>0</v>
      </c>
    </row>
    <row r="4247" spans="1:11" s="35" customFormat="1" hidden="1" outlineLevel="1">
      <c r="A4247" s="75"/>
      <c r="E4247" s="51" t="s">
        <v>97</v>
      </c>
      <c r="F4247" s="51" t="s">
        <v>393</v>
      </c>
      <c r="G4247" s="51" t="s">
        <v>875</v>
      </c>
      <c r="H4247" s="51" t="s">
        <v>176</v>
      </c>
      <c r="I4247" s="35" t="str">
        <f>INDEX('PC List'!$C$7:$C$26,MATCH(PR24_Perf!$F4247,'PC List'!$B$7:$B$26,0))</f>
        <v>Up</v>
      </c>
      <c r="J4247" s="51" t="s">
        <v>859</v>
      </c>
      <c r="K4247" s="68">
        <f>Percentiles_final!N4246</f>
        <v>0</v>
      </c>
    </row>
    <row r="4248" spans="1:11" s="35" customFormat="1" hidden="1" outlineLevel="1">
      <c r="A4248" s="75"/>
      <c r="E4248" s="51" t="s">
        <v>97</v>
      </c>
      <c r="F4248" s="51" t="s">
        <v>393</v>
      </c>
      <c r="G4248" s="51" t="s">
        <v>875</v>
      </c>
      <c r="H4248" s="51" t="s">
        <v>176</v>
      </c>
      <c r="I4248" s="35" t="str">
        <f>INDEX('PC List'!$C$7:$C$26,MATCH(PR24_Perf!$F4248,'PC List'!$B$7:$B$26,0))</f>
        <v>Up</v>
      </c>
      <c r="J4248" s="51" t="s">
        <v>860</v>
      </c>
      <c r="K4248" s="68">
        <f>Percentiles_final!N4247</f>
        <v>0</v>
      </c>
    </row>
    <row r="4249" spans="1:11" s="35" customFormat="1" hidden="1" outlineLevel="1">
      <c r="A4249" s="75"/>
      <c r="E4249" s="51" t="s">
        <v>97</v>
      </c>
      <c r="F4249" s="51" t="s">
        <v>393</v>
      </c>
      <c r="G4249" s="51" t="s">
        <v>875</v>
      </c>
      <c r="H4249" s="51" t="s">
        <v>176</v>
      </c>
      <c r="I4249" s="35" t="str">
        <f>INDEX('PC List'!$C$7:$C$26,MATCH(PR24_Perf!$F4249,'PC List'!$B$7:$B$26,0))</f>
        <v>Up</v>
      </c>
      <c r="J4249" s="51" t="s">
        <v>861</v>
      </c>
      <c r="K4249" s="68">
        <f>Percentiles_final!N4248</f>
        <v>0</v>
      </c>
    </row>
    <row r="4250" spans="1:11" s="35" customFormat="1" hidden="1" outlineLevel="1">
      <c r="A4250" s="75"/>
      <c r="E4250" s="51" t="s">
        <v>97</v>
      </c>
      <c r="F4250" s="51" t="s">
        <v>393</v>
      </c>
      <c r="G4250" s="51" t="s">
        <v>875</v>
      </c>
      <c r="H4250" s="51" t="s">
        <v>176</v>
      </c>
      <c r="I4250" s="35" t="str">
        <f>INDEX('PC List'!$C$7:$C$26,MATCH(PR24_Perf!$F4250,'PC List'!$B$7:$B$26,0))</f>
        <v>Up</v>
      </c>
      <c r="J4250" s="51" t="s">
        <v>862</v>
      </c>
      <c r="K4250" s="68">
        <f>Percentiles_final!N4249</f>
        <v>0</v>
      </c>
    </row>
    <row r="4251" spans="1:11" s="35" customFormat="1" hidden="1" outlineLevel="1">
      <c r="A4251" s="75"/>
      <c r="E4251" s="51" t="s">
        <v>97</v>
      </c>
      <c r="F4251" s="51" t="s">
        <v>393</v>
      </c>
      <c r="G4251" s="51" t="s">
        <v>875</v>
      </c>
      <c r="H4251" s="51" t="s">
        <v>176</v>
      </c>
      <c r="I4251" s="35" t="str">
        <f>INDEX('PC List'!$C$7:$C$26,MATCH(PR24_Perf!$F4251,'PC List'!$B$7:$B$26,0))</f>
        <v>Up</v>
      </c>
      <c r="J4251" s="51" t="s">
        <v>863</v>
      </c>
      <c r="K4251" s="68">
        <f>Percentiles_final!N4250</f>
        <v>0</v>
      </c>
    </row>
    <row r="4252" spans="1:11" s="35" customFormat="1" hidden="1" outlineLevel="1">
      <c r="A4252" s="75"/>
      <c r="E4252" s="51" t="s">
        <v>97</v>
      </c>
      <c r="F4252" s="51" t="s">
        <v>393</v>
      </c>
      <c r="G4252" s="51" t="s">
        <v>875</v>
      </c>
      <c r="H4252" s="51" t="s">
        <v>176</v>
      </c>
      <c r="I4252" s="35" t="str">
        <f>INDEX('PC List'!$C$7:$C$26,MATCH(PR24_Perf!$F4252,'PC List'!$B$7:$B$26,0))</f>
        <v>Up</v>
      </c>
      <c r="J4252" s="51" t="s">
        <v>864</v>
      </c>
      <c r="K4252" s="68">
        <f>Percentiles_final!N4251</f>
        <v>0</v>
      </c>
    </row>
    <row r="4253" spans="1:11" s="35" customFormat="1" hidden="1" outlineLevel="1">
      <c r="A4253" s="75"/>
      <c r="E4253" s="51" t="s">
        <v>97</v>
      </c>
      <c r="F4253" s="51" t="s">
        <v>393</v>
      </c>
      <c r="G4253" s="51" t="s">
        <v>875</v>
      </c>
      <c r="H4253" s="51" t="s">
        <v>176</v>
      </c>
      <c r="I4253" s="35" t="str">
        <f>INDEX('PC List'!$C$7:$C$26,MATCH(PR24_Perf!$F4253,'PC List'!$B$7:$B$26,0))</f>
        <v>Up</v>
      </c>
      <c r="J4253" s="51" t="s">
        <v>865</v>
      </c>
      <c r="K4253" s="68">
        <f>Percentiles_final!N4252</f>
        <v>0</v>
      </c>
    </row>
    <row r="4254" spans="1:11" s="35" customFormat="1" hidden="1" outlineLevel="1">
      <c r="A4254" s="75"/>
      <c r="E4254" s="51" t="s">
        <v>97</v>
      </c>
      <c r="F4254" s="51" t="s">
        <v>393</v>
      </c>
      <c r="G4254" s="51" t="s">
        <v>875</v>
      </c>
      <c r="H4254" s="51" t="s">
        <v>176</v>
      </c>
      <c r="I4254" s="35" t="str">
        <f>INDEX('PC List'!$C$7:$C$26,MATCH(PR24_Perf!$F4254,'PC List'!$B$7:$B$26,0))</f>
        <v>Up</v>
      </c>
      <c r="J4254" s="51" t="s">
        <v>866</v>
      </c>
      <c r="K4254" s="68">
        <f>Percentiles_final!N4253</f>
        <v>0</v>
      </c>
    </row>
    <row r="4255" spans="1:11" s="35" customFormat="1" hidden="1" outlineLevel="1">
      <c r="A4255" s="75"/>
      <c r="E4255" s="51" t="s">
        <v>97</v>
      </c>
      <c r="F4255" s="51" t="s">
        <v>393</v>
      </c>
      <c r="G4255" s="51" t="s">
        <v>875</v>
      </c>
      <c r="H4255" s="51" t="s">
        <v>176</v>
      </c>
      <c r="I4255" s="35" t="str">
        <f>INDEX('PC List'!$C$7:$C$26,MATCH(PR24_Perf!$F4255,'PC List'!$B$7:$B$26,0))</f>
        <v>Up</v>
      </c>
      <c r="J4255" s="51" t="s">
        <v>867</v>
      </c>
      <c r="K4255" s="68">
        <f>Percentiles_final!N4254</f>
        <v>0</v>
      </c>
    </row>
    <row r="4256" spans="1:11" s="35" customFormat="1" hidden="1" outlineLevel="1">
      <c r="A4256" s="75"/>
      <c r="E4256" s="51" t="s">
        <v>97</v>
      </c>
      <c r="F4256" s="51" t="s">
        <v>393</v>
      </c>
      <c r="G4256" s="51" t="s">
        <v>875</v>
      </c>
      <c r="H4256" s="51" t="s">
        <v>176</v>
      </c>
      <c r="I4256" s="35" t="str">
        <f>INDEX('PC List'!$C$7:$C$26,MATCH(PR24_Perf!$F4256,'PC List'!$B$7:$B$26,0))</f>
        <v>Up</v>
      </c>
      <c r="J4256" s="51" t="s">
        <v>868</v>
      </c>
      <c r="K4256" s="68">
        <f>Percentiles_final!N4255</f>
        <v>0</v>
      </c>
    </row>
    <row r="4257" spans="1:11" s="35" customFormat="1" hidden="1" outlineLevel="1">
      <c r="A4257" s="75"/>
      <c r="E4257" s="51"/>
      <c r="F4257" s="51"/>
      <c r="G4257" s="51"/>
      <c r="H4257" s="51"/>
      <c r="J4257" s="51"/>
      <c r="K4257" s="68"/>
    </row>
    <row r="4258" spans="1:11" s="35" customFormat="1" hidden="1" outlineLevel="1">
      <c r="A4258" s="75"/>
      <c r="E4258" s="51" t="s">
        <v>98</v>
      </c>
      <c r="F4258" s="51" t="s">
        <v>393</v>
      </c>
      <c r="G4258" s="51" t="s">
        <v>875</v>
      </c>
      <c r="H4258" s="51" t="s">
        <v>176</v>
      </c>
      <c r="I4258" s="35" t="str">
        <f>INDEX('PC List'!$C$7:$C$26,MATCH(PR24_Perf!$F4258,'PC List'!$B$7:$B$26,0))</f>
        <v>Up</v>
      </c>
      <c r="J4258" s="51" t="s">
        <v>852</v>
      </c>
      <c r="K4258" s="68">
        <f>Percentiles_final!N4257</f>
        <v>-6.8965517241379337E-2</v>
      </c>
    </row>
    <row r="4259" spans="1:11" s="35" customFormat="1" hidden="1" outlineLevel="1">
      <c r="A4259" s="75"/>
      <c r="E4259" s="51" t="s">
        <v>98</v>
      </c>
      <c r="F4259" s="51" t="s">
        <v>393</v>
      </c>
      <c r="G4259" s="51" t="s">
        <v>875</v>
      </c>
      <c r="H4259" s="51" t="s">
        <v>176</v>
      </c>
      <c r="I4259" s="35" t="str">
        <f>INDEX('PC List'!$C$7:$C$26,MATCH(PR24_Perf!$F4259,'PC List'!$B$7:$B$26,0))</f>
        <v>Up</v>
      </c>
      <c r="J4259" s="51" t="s">
        <v>853</v>
      </c>
      <c r="K4259" s="68">
        <f>Percentiles_final!N4258</f>
        <v>-4.6052631578947401E-2</v>
      </c>
    </row>
    <row r="4260" spans="1:11" s="35" customFormat="1" hidden="1" outlineLevel="1">
      <c r="A4260" s="75"/>
      <c r="E4260" s="51" t="s">
        <v>98</v>
      </c>
      <c r="F4260" s="51" t="s">
        <v>393</v>
      </c>
      <c r="G4260" s="51" t="s">
        <v>875</v>
      </c>
      <c r="H4260" s="51" t="s">
        <v>176</v>
      </c>
      <c r="I4260" s="35" t="str">
        <f>INDEX('PC List'!$C$7:$C$26,MATCH(PR24_Perf!$F4260,'PC List'!$B$7:$B$26,0))</f>
        <v>Up</v>
      </c>
      <c r="J4260" s="51" t="s">
        <v>854</v>
      </c>
      <c r="K4260" s="68">
        <f>Percentiles_final!N4259</f>
        <v>-3.2258064516129004E-2</v>
      </c>
    </row>
    <row r="4261" spans="1:11" s="35" customFormat="1" hidden="1" outlineLevel="1">
      <c r="A4261" s="75"/>
      <c r="E4261" s="51" t="s">
        <v>98</v>
      </c>
      <c r="F4261" s="51" t="s">
        <v>393</v>
      </c>
      <c r="G4261" s="51" t="s">
        <v>875</v>
      </c>
      <c r="H4261" s="51" t="s">
        <v>176</v>
      </c>
      <c r="I4261" s="35" t="str">
        <f>INDEX('PC List'!$C$7:$C$26,MATCH(PR24_Perf!$F4261,'PC List'!$B$7:$B$26,0))</f>
        <v>Up</v>
      </c>
      <c r="J4261" s="51" t="s">
        <v>855</v>
      </c>
      <c r="K4261" s="68">
        <f>Percentiles_final!N4260</f>
        <v>-2.6315789473684292E-2</v>
      </c>
    </row>
    <row r="4262" spans="1:11" s="35" customFormat="1" hidden="1" outlineLevel="1">
      <c r="A4262" s="75"/>
      <c r="E4262" s="51" t="s">
        <v>98</v>
      </c>
      <c r="F4262" s="51" t="s">
        <v>393</v>
      </c>
      <c r="G4262" s="51" t="s">
        <v>875</v>
      </c>
      <c r="H4262" s="51" t="s">
        <v>176</v>
      </c>
      <c r="I4262" s="35" t="str">
        <f>INDEX('PC List'!$C$7:$C$26,MATCH(PR24_Perf!$F4262,'PC List'!$B$7:$B$26,0))</f>
        <v>Up</v>
      </c>
      <c r="J4262" s="51" t="s">
        <v>856</v>
      </c>
      <c r="K4262" s="68">
        <f>Percentiles_final!N4261</f>
        <v>-1.3157894736842146E-2</v>
      </c>
    </row>
    <row r="4263" spans="1:11" s="35" customFormat="1" hidden="1" outlineLevel="1">
      <c r="A4263" s="75"/>
      <c r="E4263" s="51" t="s">
        <v>98</v>
      </c>
      <c r="F4263" s="51" t="s">
        <v>393</v>
      </c>
      <c r="G4263" s="51" t="s">
        <v>875</v>
      </c>
      <c r="H4263" s="51" t="s">
        <v>176</v>
      </c>
      <c r="I4263" s="35" t="str">
        <f>INDEX('PC List'!$C$7:$C$26,MATCH(PR24_Perf!$F4263,'PC List'!$B$7:$B$26,0))</f>
        <v>Up</v>
      </c>
      <c r="J4263" s="51" t="s">
        <v>857</v>
      </c>
      <c r="K4263" s="68">
        <f>Percentiles_final!N4262</f>
        <v>0</v>
      </c>
    </row>
    <row r="4264" spans="1:11" s="35" customFormat="1" hidden="1" outlineLevel="1">
      <c r="A4264" s="75"/>
      <c r="E4264" s="51" t="s">
        <v>98</v>
      </c>
      <c r="F4264" s="51" t="s">
        <v>393</v>
      </c>
      <c r="G4264" s="51" t="s">
        <v>875</v>
      </c>
      <c r="H4264" s="51" t="s">
        <v>176</v>
      </c>
      <c r="I4264" s="35" t="str">
        <f>INDEX('PC List'!$C$7:$C$26,MATCH(PR24_Perf!$F4264,'PC List'!$B$7:$B$26,0))</f>
        <v>Up</v>
      </c>
      <c r="J4264" s="51" t="s">
        <v>858</v>
      </c>
      <c r="K4264" s="68">
        <f>Percentiles_final!N4263</f>
        <v>0</v>
      </c>
    </row>
    <row r="4265" spans="1:11" s="35" customFormat="1" hidden="1" outlineLevel="1">
      <c r="A4265" s="75"/>
      <c r="E4265" s="51" t="s">
        <v>98</v>
      </c>
      <c r="F4265" s="51" t="s">
        <v>393</v>
      </c>
      <c r="G4265" s="51" t="s">
        <v>875</v>
      </c>
      <c r="H4265" s="51" t="s">
        <v>176</v>
      </c>
      <c r="I4265" s="35" t="str">
        <f>INDEX('PC List'!$C$7:$C$26,MATCH(PR24_Perf!$F4265,'PC List'!$B$7:$B$26,0))</f>
        <v>Up</v>
      </c>
      <c r="J4265" s="51" t="s">
        <v>859</v>
      </c>
      <c r="K4265" s="68">
        <f>Percentiles_final!N4264</f>
        <v>0</v>
      </c>
    </row>
    <row r="4266" spans="1:11" s="35" customFormat="1" hidden="1" outlineLevel="1">
      <c r="A4266" s="75"/>
      <c r="E4266" s="51" t="s">
        <v>98</v>
      </c>
      <c r="F4266" s="51" t="s">
        <v>393</v>
      </c>
      <c r="G4266" s="51" t="s">
        <v>875</v>
      </c>
      <c r="H4266" s="51" t="s">
        <v>176</v>
      </c>
      <c r="I4266" s="35" t="str">
        <f>INDEX('PC List'!$C$7:$C$26,MATCH(PR24_Perf!$F4266,'PC List'!$B$7:$B$26,0))</f>
        <v>Up</v>
      </c>
      <c r="J4266" s="51" t="s">
        <v>860</v>
      </c>
      <c r="K4266" s="68">
        <f>Percentiles_final!N4265</f>
        <v>0</v>
      </c>
    </row>
    <row r="4267" spans="1:11" s="35" customFormat="1" hidden="1" outlineLevel="1">
      <c r="A4267" s="75"/>
      <c r="E4267" s="51" t="s">
        <v>98</v>
      </c>
      <c r="F4267" s="51" t="s">
        <v>393</v>
      </c>
      <c r="G4267" s="51" t="s">
        <v>875</v>
      </c>
      <c r="H4267" s="51" t="s">
        <v>176</v>
      </c>
      <c r="I4267" s="35" t="str">
        <f>INDEX('PC List'!$C$7:$C$26,MATCH(PR24_Perf!$F4267,'PC List'!$B$7:$B$26,0))</f>
        <v>Up</v>
      </c>
      <c r="J4267" s="51" t="s">
        <v>861</v>
      </c>
      <c r="K4267" s="68">
        <f>Percentiles_final!N4266</f>
        <v>0</v>
      </c>
    </row>
    <row r="4268" spans="1:11" s="35" customFormat="1" hidden="1" outlineLevel="1">
      <c r="A4268" s="75"/>
      <c r="E4268" s="51" t="s">
        <v>98</v>
      </c>
      <c r="F4268" s="51" t="s">
        <v>393</v>
      </c>
      <c r="G4268" s="51" t="s">
        <v>875</v>
      </c>
      <c r="H4268" s="51" t="s">
        <v>176</v>
      </c>
      <c r="I4268" s="35" t="str">
        <f>INDEX('PC List'!$C$7:$C$26,MATCH(PR24_Perf!$F4268,'PC List'!$B$7:$B$26,0))</f>
        <v>Up</v>
      </c>
      <c r="J4268" s="51" t="s">
        <v>862</v>
      </c>
      <c r="K4268" s="68">
        <f>Percentiles_final!N4267</f>
        <v>0</v>
      </c>
    </row>
    <row r="4269" spans="1:11" s="35" customFormat="1" hidden="1" outlineLevel="1">
      <c r="A4269" s="75"/>
      <c r="E4269" s="51" t="s">
        <v>98</v>
      </c>
      <c r="F4269" s="51" t="s">
        <v>393</v>
      </c>
      <c r="G4269" s="51" t="s">
        <v>875</v>
      </c>
      <c r="H4269" s="51" t="s">
        <v>176</v>
      </c>
      <c r="I4269" s="35" t="str">
        <f>INDEX('PC List'!$C$7:$C$26,MATCH(PR24_Perf!$F4269,'PC List'!$B$7:$B$26,0))</f>
        <v>Up</v>
      </c>
      <c r="J4269" s="51" t="s">
        <v>863</v>
      </c>
      <c r="K4269" s="68">
        <f>Percentiles_final!N4268</f>
        <v>0</v>
      </c>
    </row>
    <row r="4270" spans="1:11" s="35" customFormat="1" hidden="1" outlineLevel="1">
      <c r="A4270" s="75"/>
      <c r="E4270" s="51" t="s">
        <v>98</v>
      </c>
      <c r="F4270" s="51" t="s">
        <v>393</v>
      </c>
      <c r="G4270" s="51" t="s">
        <v>875</v>
      </c>
      <c r="H4270" s="51" t="s">
        <v>176</v>
      </c>
      <c r="I4270" s="35" t="str">
        <f>INDEX('PC List'!$C$7:$C$26,MATCH(PR24_Perf!$F4270,'PC List'!$B$7:$B$26,0))</f>
        <v>Up</v>
      </c>
      <c r="J4270" s="51" t="s">
        <v>864</v>
      </c>
      <c r="K4270" s="68">
        <f>Percentiles_final!N4269</f>
        <v>0</v>
      </c>
    </row>
    <row r="4271" spans="1:11" s="35" customFormat="1" hidden="1" outlineLevel="1">
      <c r="A4271" s="75"/>
      <c r="E4271" s="51" t="s">
        <v>98</v>
      </c>
      <c r="F4271" s="51" t="s">
        <v>393</v>
      </c>
      <c r="G4271" s="51" t="s">
        <v>875</v>
      </c>
      <c r="H4271" s="51" t="s">
        <v>176</v>
      </c>
      <c r="I4271" s="35" t="str">
        <f>INDEX('PC List'!$C$7:$C$26,MATCH(PR24_Perf!$F4271,'PC List'!$B$7:$B$26,0))</f>
        <v>Up</v>
      </c>
      <c r="J4271" s="51" t="s">
        <v>865</v>
      </c>
      <c r="K4271" s="68">
        <f>Percentiles_final!N4270</f>
        <v>0</v>
      </c>
    </row>
    <row r="4272" spans="1:11" s="35" customFormat="1" hidden="1" outlineLevel="1">
      <c r="A4272" s="75"/>
      <c r="E4272" s="51" t="s">
        <v>98</v>
      </c>
      <c r="F4272" s="51" t="s">
        <v>393</v>
      </c>
      <c r="G4272" s="51" t="s">
        <v>875</v>
      </c>
      <c r="H4272" s="51" t="s">
        <v>176</v>
      </c>
      <c r="I4272" s="35" t="str">
        <f>INDEX('PC List'!$C$7:$C$26,MATCH(PR24_Perf!$F4272,'PC List'!$B$7:$B$26,0))</f>
        <v>Up</v>
      </c>
      <c r="J4272" s="51" t="s">
        <v>866</v>
      </c>
      <c r="K4272" s="68">
        <f>Percentiles_final!N4271</f>
        <v>0</v>
      </c>
    </row>
    <row r="4273" spans="1:11" s="35" customFormat="1" hidden="1" outlineLevel="1">
      <c r="A4273" s="75"/>
      <c r="E4273" s="51" t="s">
        <v>98</v>
      </c>
      <c r="F4273" s="51" t="s">
        <v>393</v>
      </c>
      <c r="G4273" s="51" t="s">
        <v>875</v>
      </c>
      <c r="H4273" s="51" t="s">
        <v>176</v>
      </c>
      <c r="I4273" s="35" t="str">
        <f>INDEX('PC List'!$C$7:$C$26,MATCH(PR24_Perf!$F4273,'PC List'!$B$7:$B$26,0))</f>
        <v>Up</v>
      </c>
      <c r="J4273" s="51" t="s">
        <v>867</v>
      </c>
      <c r="K4273" s="68">
        <f>Percentiles_final!N4272</f>
        <v>0</v>
      </c>
    </row>
    <row r="4274" spans="1:11" s="35" customFormat="1" hidden="1" outlineLevel="1">
      <c r="A4274" s="75"/>
      <c r="E4274" s="51" t="s">
        <v>98</v>
      </c>
      <c r="F4274" s="51" t="s">
        <v>393</v>
      </c>
      <c r="G4274" s="51" t="s">
        <v>875</v>
      </c>
      <c r="H4274" s="51" t="s">
        <v>176</v>
      </c>
      <c r="I4274" s="35" t="str">
        <f>INDEX('PC List'!$C$7:$C$26,MATCH(PR24_Perf!$F4274,'PC List'!$B$7:$B$26,0))</f>
        <v>Up</v>
      </c>
      <c r="J4274" s="51" t="s">
        <v>868</v>
      </c>
      <c r="K4274" s="68">
        <f>Percentiles_final!N4273</f>
        <v>0</v>
      </c>
    </row>
    <row r="4275" spans="1:11" s="35" customFormat="1" hidden="1" outlineLevel="1">
      <c r="A4275" s="75"/>
      <c r="E4275" s="51"/>
      <c r="F4275" s="51"/>
      <c r="G4275" s="51"/>
      <c r="H4275" s="51"/>
      <c r="J4275" s="51"/>
      <c r="K4275" s="68"/>
    </row>
    <row r="4276" spans="1:11" s="35" customFormat="1" hidden="1" outlineLevel="1">
      <c r="A4276" s="75"/>
      <c r="E4276" s="51" t="s">
        <v>99</v>
      </c>
      <c r="F4276" s="51" t="s">
        <v>393</v>
      </c>
      <c r="G4276" s="51" t="s">
        <v>875</v>
      </c>
      <c r="H4276" s="51" t="s">
        <v>176</v>
      </c>
      <c r="I4276" s="35" t="str">
        <f>INDEX('PC List'!$C$7:$C$26,MATCH(PR24_Perf!$F4276,'PC List'!$B$7:$B$26,0))</f>
        <v>Up</v>
      </c>
      <c r="J4276" s="51" t="s">
        <v>852</v>
      </c>
      <c r="K4276" s="68">
        <f>Percentiles_final!N4275</f>
        <v>-6.8965517241379337E-2</v>
      </c>
    </row>
    <row r="4277" spans="1:11" s="35" customFormat="1" hidden="1" outlineLevel="1">
      <c r="A4277" s="75"/>
      <c r="E4277" s="51" t="s">
        <v>99</v>
      </c>
      <c r="F4277" s="51" t="s">
        <v>393</v>
      </c>
      <c r="G4277" s="51" t="s">
        <v>875</v>
      </c>
      <c r="H4277" s="51" t="s">
        <v>176</v>
      </c>
      <c r="I4277" s="35" t="str">
        <f>INDEX('PC List'!$C$7:$C$26,MATCH(PR24_Perf!$F4277,'PC List'!$B$7:$B$26,0))</f>
        <v>Up</v>
      </c>
      <c r="J4277" s="51" t="s">
        <v>853</v>
      </c>
      <c r="K4277" s="68">
        <f>Percentiles_final!N4276</f>
        <v>-4.6052631578947401E-2</v>
      </c>
    </row>
    <row r="4278" spans="1:11" s="35" customFormat="1" hidden="1" outlineLevel="1">
      <c r="A4278" s="75"/>
      <c r="E4278" s="51" t="s">
        <v>99</v>
      </c>
      <c r="F4278" s="51" t="s">
        <v>393</v>
      </c>
      <c r="G4278" s="51" t="s">
        <v>875</v>
      </c>
      <c r="H4278" s="51" t="s">
        <v>176</v>
      </c>
      <c r="I4278" s="35" t="str">
        <f>INDEX('PC List'!$C$7:$C$26,MATCH(PR24_Perf!$F4278,'PC List'!$B$7:$B$26,0))</f>
        <v>Up</v>
      </c>
      <c r="J4278" s="51" t="s">
        <v>854</v>
      </c>
      <c r="K4278" s="68">
        <f>Percentiles_final!N4277</f>
        <v>-3.2258064516129004E-2</v>
      </c>
    </row>
    <row r="4279" spans="1:11" s="35" customFormat="1" hidden="1" outlineLevel="1">
      <c r="A4279" s="75"/>
      <c r="E4279" s="51" t="s">
        <v>99</v>
      </c>
      <c r="F4279" s="51" t="s">
        <v>393</v>
      </c>
      <c r="G4279" s="51" t="s">
        <v>875</v>
      </c>
      <c r="H4279" s="51" t="s">
        <v>176</v>
      </c>
      <c r="I4279" s="35" t="str">
        <f>INDEX('PC List'!$C$7:$C$26,MATCH(PR24_Perf!$F4279,'PC List'!$B$7:$B$26,0))</f>
        <v>Up</v>
      </c>
      <c r="J4279" s="51" t="s">
        <v>855</v>
      </c>
      <c r="K4279" s="68">
        <f>Percentiles_final!N4278</f>
        <v>-2.6315789473684292E-2</v>
      </c>
    </row>
    <row r="4280" spans="1:11" s="35" customFormat="1" hidden="1" outlineLevel="1">
      <c r="A4280" s="75"/>
      <c r="E4280" s="51" t="s">
        <v>99</v>
      </c>
      <c r="F4280" s="51" t="s">
        <v>393</v>
      </c>
      <c r="G4280" s="51" t="s">
        <v>875</v>
      </c>
      <c r="H4280" s="51" t="s">
        <v>176</v>
      </c>
      <c r="I4280" s="35" t="str">
        <f>INDEX('PC List'!$C$7:$C$26,MATCH(PR24_Perf!$F4280,'PC List'!$B$7:$B$26,0))</f>
        <v>Up</v>
      </c>
      <c r="J4280" s="51" t="s">
        <v>856</v>
      </c>
      <c r="K4280" s="68">
        <f>Percentiles_final!N4279</f>
        <v>-1.3157894736842146E-2</v>
      </c>
    </row>
    <row r="4281" spans="1:11" s="35" customFormat="1" hidden="1" outlineLevel="1">
      <c r="A4281" s="75"/>
      <c r="E4281" s="51" t="s">
        <v>99</v>
      </c>
      <c r="F4281" s="51" t="s">
        <v>393</v>
      </c>
      <c r="G4281" s="51" t="s">
        <v>875</v>
      </c>
      <c r="H4281" s="51" t="s">
        <v>176</v>
      </c>
      <c r="I4281" s="35" t="str">
        <f>INDEX('PC List'!$C$7:$C$26,MATCH(PR24_Perf!$F4281,'PC List'!$B$7:$B$26,0))</f>
        <v>Up</v>
      </c>
      <c r="J4281" s="51" t="s">
        <v>857</v>
      </c>
      <c r="K4281" s="68">
        <f>Percentiles_final!N4280</f>
        <v>0</v>
      </c>
    </row>
    <row r="4282" spans="1:11" s="35" customFormat="1" hidden="1" outlineLevel="1">
      <c r="A4282" s="75"/>
      <c r="E4282" s="51" t="s">
        <v>99</v>
      </c>
      <c r="F4282" s="51" t="s">
        <v>393</v>
      </c>
      <c r="G4282" s="51" t="s">
        <v>875</v>
      </c>
      <c r="H4282" s="51" t="s">
        <v>176</v>
      </c>
      <c r="I4282" s="35" t="str">
        <f>INDEX('PC List'!$C$7:$C$26,MATCH(PR24_Perf!$F4282,'PC List'!$B$7:$B$26,0))</f>
        <v>Up</v>
      </c>
      <c r="J4282" s="51" t="s">
        <v>858</v>
      </c>
      <c r="K4282" s="68">
        <f>Percentiles_final!N4281</f>
        <v>0</v>
      </c>
    </row>
    <row r="4283" spans="1:11" s="35" customFormat="1" hidden="1" outlineLevel="1">
      <c r="A4283" s="75"/>
      <c r="E4283" s="51" t="s">
        <v>99</v>
      </c>
      <c r="F4283" s="51" t="s">
        <v>393</v>
      </c>
      <c r="G4283" s="51" t="s">
        <v>875</v>
      </c>
      <c r="H4283" s="51" t="s">
        <v>176</v>
      </c>
      <c r="I4283" s="35" t="str">
        <f>INDEX('PC List'!$C$7:$C$26,MATCH(PR24_Perf!$F4283,'PC List'!$B$7:$B$26,0))</f>
        <v>Up</v>
      </c>
      <c r="J4283" s="51" t="s">
        <v>859</v>
      </c>
      <c r="K4283" s="68">
        <f>Percentiles_final!N4282</f>
        <v>0</v>
      </c>
    </row>
    <row r="4284" spans="1:11" s="35" customFormat="1" hidden="1" outlineLevel="1">
      <c r="A4284" s="75"/>
      <c r="E4284" s="51" t="s">
        <v>99</v>
      </c>
      <c r="F4284" s="51" t="s">
        <v>393</v>
      </c>
      <c r="G4284" s="51" t="s">
        <v>875</v>
      </c>
      <c r="H4284" s="51" t="s">
        <v>176</v>
      </c>
      <c r="I4284" s="35" t="str">
        <f>INDEX('PC List'!$C$7:$C$26,MATCH(PR24_Perf!$F4284,'PC List'!$B$7:$B$26,0))</f>
        <v>Up</v>
      </c>
      <c r="J4284" s="51" t="s">
        <v>860</v>
      </c>
      <c r="K4284" s="68">
        <f>Percentiles_final!N4283</f>
        <v>0</v>
      </c>
    </row>
    <row r="4285" spans="1:11" s="35" customFormat="1" hidden="1" outlineLevel="1">
      <c r="A4285" s="75"/>
      <c r="E4285" s="51" t="s">
        <v>99</v>
      </c>
      <c r="F4285" s="51" t="s">
        <v>393</v>
      </c>
      <c r="G4285" s="51" t="s">
        <v>875</v>
      </c>
      <c r="H4285" s="51" t="s">
        <v>176</v>
      </c>
      <c r="I4285" s="35" t="str">
        <f>INDEX('PC List'!$C$7:$C$26,MATCH(PR24_Perf!$F4285,'PC List'!$B$7:$B$26,0))</f>
        <v>Up</v>
      </c>
      <c r="J4285" s="51" t="s">
        <v>861</v>
      </c>
      <c r="K4285" s="68">
        <f>Percentiles_final!N4284</f>
        <v>0</v>
      </c>
    </row>
    <row r="4286" spans="1:11" s="35" customFormat="1" hidden="1" outlineLevel="1">
      <c r="A4286" s="75"/>
      <c r="E4286" s="51" t="s">
        <v>99</v>
      </c>
      <c r="F4286" s="51" t="s">
        <v>393</v>
      </c>
      <c r="G4286" s="51" t="s">
        <v>875</v>
      </c>
      <c r="H4286" s="51" t="s">
        <v>176</v>
      </c>
      <c r="I4286" s="35" t="str">
        <f>INDEX('PC List'!$C$7:$C$26,MATCH(PR24_Perf!$F4286,'PC List'!$B$7:$B$26,0))</f>
        <v>Up</v>
      </c>
      <c r="J4286" s="51" t="s">
        <v>862</v>
      </c>
      <c r="K4286" s="68">
        <f>Percentiles_final!N4285</f>
        <v>0</v>
      </c>
    </row>
    <row r="4287" spans="1:11" s="35" customFormat="1" hidden="1" outlineLevel="1">
      <c r="A4287" s="75"/>
      <c r="E4287" s="51" t="s">
        <v>99</v>
      </c>
      <c r="F4287" s="51" t="s">
        <v>393</v>
      </c>
      <c r="G4287" s="51" t="s">
        <v>875</v>
      </c>
      <c r="H4287" s="51" t="s">
        <v>176</v>
      </c>
      <c r="I4287" s="35" t="str">
        <f>INDEX('PC List'!$C$7:$C$26,MATCH(PR24_Perf!$F4287,'PC List'!$B$7:$B$26,0))</f>
        <v>Up</v>
      </c>
      <c r="J4287" s="51" t="s">
        <v>863</v>
      </c>
      <c r="K4287" s="68">
        <f>Percentiles_final!N4286</f>
        <v>0</v>
      </c>
    </row>
    <row r="4288" spans="1:11" s="35" customFormat="1" hidden="1" outlineLevel="1">
      <c r="A4288" s="75"/>
      <c r="E4288" s="51" t="s">
        <v>99</v>
      </c>
      <c r="F4288" s="51" t="s">
        <v>393</v>
      </c>
      <c r="G4288" s="51" t="s">
        <v>875</v>
      </c>
      <c r="H4288" s="51" t="s">
        <v>176</v>
      </c>
      <c r="I4288" s="35" t="str">
        <f>INDEX('PC List'!$C$7:$C$26,MATCH(PR24_Perf!$F4288,'PC List'!$B$7:$B$26,0))</f>
        <v>Up</v>
      </c>
      <c r="J4288" s="51" t="s">
        <v>864</v>
      </c>
      <c r="K4288" s="68">
        <f>Percentiles_final!N4287</f>
        <v>0</v>
      </c>
    </row>
    <row r="4289" spans="1:11" s="35" customFormat="1" hidden="1" outlineLevel="1">
      <c r="A4289" s="75"/>
      <c r="E4289" s="51" t="s">
        <v>99</v>
      </c>
      <c r="F4289" s="51" t="s">
        <v>393</v>
      </c>
      <c r="G4289" s="51" t="s">
        <v>875</v>
      </c>
      <c r="H4289" s="51" t="s">
        <v>176</v>
      </c>
      <c r="I4289" s="35" t="str">
        <f>INDEX('PC List'!$C$7:$C$26,MATCH(PR24_Perf!$F4289,'PC List'!$B$7:$B$26,0))</f>
        <v>Up</v>
      </c>
      <c r="J4289" s="51" t="s">
        <v>865</v>
      </c>
      <c r="K4289" s="68">
        <f>Percentiles_final!N4288</f>
        <v>0</v>
      </c>
    </row>
    <row r="4290" spans="1:11" s="35" customFormat="1" hidden="1" outlineLevel="1">
      <c r="A4290" s="75"/>
      <c r="E4290" s="51" t="s">
        <v>99</v>
      </c>
      <c r="F4290" s="51" t="s">
        <v>393</v>
      </c>
      <c r="G4290" s="51" t="s">
        <v>875</v>
      </c>
      <c r="H4290" s="51" t="s">
        <v>176</v>
      </c>
      <c r="I4290" s="35" t="str">
        <f>INDEX('PC List'!$C$7:$C$26,MATCH(PR24_Perf!$F4290,'PC List'!$B$7:$B$26,0))</f>
        <v>Up</v>
      </c>
      <c r="J4290" s="51" t="s">
        <v>866</v>
      </c>
      <c r="K4290" s="68">
        <f>Percentiles_final!N4289</f>
        <v>0</v>
      </c>
    </row>
    <row r="4291" spans="1:11" s="35" customFormat="1" hidden="1" outlineLevel="1">
      <c r="A4291" s="75"/>
      <c r="E4291" s="51" t="s">
        <v>99</v>
      </c>
      <c r="F4291" s="51" t="s">
        <v>393</v>
      </c>
      <c r="G4291" s="51" t="s">
        <v>875</v>
      </c>
      <c r="H4291" s="51" t="s">
        <v>176</v>
      </c>
      <c r="I4291" s="35" t="str">
        <f>INDEX('PC List'!$C$7:$C$26,MATCH(PR24_Perf!$F4291,'PC List'!$B$7:$B$26,0))</f>
        <v>Up</v>
      </c>
      <c r="J4291" s="51" t="s">
        <v>867</v>
      </c>
      <c r="K4291" s="68">
        <f>Percentiles_final!N4290</f>
        <v>0</v>
      </c>
    </row>
    <row r="4292" spans="1:11" s="35" customFormat="1" hidden="1" outlineLevel="1">
      <c r="A4292" s="75"/>
      <c r="E4292" s="51" t="s">
        <v>99</v>
      </c>
      <c r="F4292" s="51" t="s">
        <v>393</v>
      </c>
      <c r="G4292" s="51" t="s">
        <v>875</v>
      </c>
      <c r="H4292" s="51" t="s">
        <v>176</v>
      </c>
      <c r="I4292" s="35" t="str">
        <f>INDEX('PC List'!$C$7:$C$26,MATCH(PR24_Perf!$F4292,'PC List'!$B$7:$B$26,0))</f>
        <v>Up</v>
      </c>
      <c r="J4292" s="51" t="s">
        <v>868</v>
      </c>
      <c r="K4292" s="68">
        <f>Percentiles_final!N4291</f>
        <v>0</v>
      </c>
    </row>
    <row r="4293" spans="1:11" s="35" customFormat="1" collapsed="1">
      <c r="A4293" s="75"/>
      <c r="E4293" s="51"/>
      <c r="F4293" s="51"/>
      <c r="G4293" s="51"/>
      <c r="H4293" s="51"/>
      <c r="J4293" s="51"/>
      <c r="K4293" s="68"/>
    </row>
    <row r="4294" spans="1:11" s="35" customFormat="1">
      <c r="A4294" s="75"/>
      <c r="E4294" s="51" t="s">
        <v>81</v>
      </c>
      <c r="F4294" s="51" t="s">
        <v>395</v>
      </c>
      <c r="G4294" s="51" t="s">
        <v>873</v>
      </c>
      <c r="H4294" s="51" t="s">
        <v>473</v>
      </c>
      <c r="I4294" s="35" t="str">
        <f>INDEX('PC List'!$C$7:$C$26,MATCH(PR24_Perf!$F4294,'PC List'!$B$7:$B$26,0))</f>
        <v>Up</v>
      </c>
      <c r="J4294" s="51" t="s">
        <v>852</v>
      </c>
      <c r="K4294" s="81">
        <f>Percentiles_final!N4293</f>
        <v>-3.1730769230769236E-2</v>
      </c>
    </row>
    <row r="4295" spans="1:11" s="35" customFormat="1" hidden="1" outlineLevel="1">
      <c r="A4295" s="75"/>
      <c r="E4295" s="51" t="s">
        <v>81</v>
      </c>
      <c r="F4295" s="51" t="s">
        <v>395</v>
      </c>
      <c r="G4295" s="51" t="s">
        <v>873</v>
      </c>
      <c r="H4295" s="51" t="s">
        <v>473</v>
      </c>
      <c r="I4295" s="35" t="str">
        <f>INDEX('PC List'!$C$7:$C$26,MATCH(PR24_Perf!$F4295,'PC List'!$B$7:$B$26,0))</f>
        <v>Up</v>
      </c>
      <c r="J4295" s="51" t="s">
        <v>853</v>
      </c>
      <c r="K4295" s="81">
        <f>Percentiles_final!N4294</f>
        <v>-3.1730769230769236E-2</v>
      </c>
    </row>
    <row r="4296" spans="1:11" s="35" customFormat="1" hidden="1" outlineLevel="1">
      <c r="A4296" s="75"/>
      <c r="E4296" s="51" t="s">
        <v>81</v>
      </c>
      <c r="F4296" s="51" t="s">
        <v>395</v>
      </c>
      <c r="G4296" s="51" t="s">
        <v>873</v>
      </c>
      <c r="H4296" s="51" t="s">
        <v>473</v>
      </c>
      <c r="I4296" s="35" t="str">
        <f>INDEX('PC List'!$C$7:$C$26,MATCH(PR24_Perf!$F4296,'PC List'!$B$7:$B$26,0))</f>
        <v>Up</v>
      </c>
      <c r="J4296" s="51" t="s">
        <v>854</v>
      </c>
      <c r="K4296" s="81">
        <f>Percentiles_final!N4295</f>
        <v>-2.6653846153846153E-2</v>
      </c>
    </row>
    <row r="4297" spans="1:11" s="35" customFormat="1" hidden="1" outlineLevel="1">
      <c r="A4297" s="75"/>
      <c r="E4297" s="51" t="s">
        <v>81</v>
      </c>
      <c r="F4297" s="51" t="s">
        <v>395</v>
      </c>
      <c r="G4297" s="51" t="s">
        <v>873</v>
      </c>
      <c r="H4297" s="51" t="s">
        <v>473</v>
      </c>
      <c r="I4297" s="35" t="str">
        <f>INDEX('PC List'!$C$7:$C$26,MATCH(PR24_Perf!$F4297,'PC List'!$B$7:$B$26,0))</f>
        <v>Up</v>
      </c>
      <c r="J4297" s="51" t="s">
        <v>855</v>
      </c>
      <c r="K4297" s="81">
        <f>Percentiles_final!N4296</f>
        <v>-1.9038461538461539E-2</v>
      </c>
    </row>
    <row r="4298" spans="1:11" s="35" customFormat="1" hidden="1" outlineLevel="1">
      <c r="A4298" s="75"/>
      <c r="E4298" s="51" t="s">
        <v>81</v>
      </c>
      <c r="F4298" s="51" t="s">
        <v>395</v>
      </c>
      <c r="G4298" s="51" t="s">
        <v>873</v>
      </c>
      <c r="H4298" s="51" t="s">
        <v>473</v>
      </c>
      <c r="I4298" s="35" t="str">
        <f>INDEX('PC List'!$C$7:$C$26,MATCH(PR24_Perf!$F4298,'PC List'!$B$7:$B$26,0))</f>
        <v>Up</v>
      </c>
      <c r="J4298" s="51" t="s">
        <v>856</v>
      </c>
      <c r="K4298" s="81">
        <f>Percentiles_final!N4297</f>
        <v>-1.9038461538461539E-2</v>
      </c>
    </row>
    <row r="4299" spans="1:11" s="35" customFormat="1" hidden="1" outlineLevel="1">
      <c r="A4299" s="75"/>
      <c r="E4299" s="51" t="s">
        <v>81</v>
      </c>
      <c r="F4299" s="51" t="s">
        <v>395</v>
      </c>
      <c r="G4299" s="51" t="s">
        <v>873</v>
      </c>
      <c r="H4299" s="51" t="s">
        <v>473</v>
      </c>
      <c r="I4299" s="35" t="str">
        <f>INDEX('PC List'!$C$7:$C$26,MATCH(PR24_Perf!$F4299,'PC List'!$B$7:$B$26,0))</f>
        <v>Up</v>
      </c>
      <c r="J4299" s="51" t="s">
        <v>857</v>
      </c>
      <c r="K4299" s="81">
        <f>Percentiles_final!N4298</f>
        <v>-1.6500000000000001E-2</v>
      </c>
    </row>
    <row r="4300" spans="1:11" s="35" customFormat="1" hidden="1" outlineLevel="1">
      <c r="A4300" s="75"/>
      <c r="E4300" s="51" t="s">
        <v>81</v>
      </c>
      <c r="F4300" s="51" t="s">
        <v>395</v>
      </c>
      <c r="G4300" s="51" t="s">
        <v>873</v>
      </c>
      <c r="H4300" s="51" t="s">
        <v>473</v>
      </c>
      <c r="I4300" s="35" t="str">
        <f>INDEX('PC List'!$C$7:$C$26,MATCH(PR24_Perf!$F4300,'PC List'!$B$7:$B$26,0))</f>
        <v>Up</v>
      </c>
      <c r="J4300" s="51" t="s">
        <v>858</v>
      </c>
      <c r="K4300" s="81">
        <f>Percentiles_final!N4299</f>
        <v>-8.8846153846153866E-3</v>
      </c>
    </row>
    <row r="4301" spans="1:11" s="35" customFormat="1" hidden="1" outlineLevel="1">
      <c r="A4301" s="75"/>
      <c r="E4301" s="51" t="s">
        <v>81</v>
      </c>
      <c r="F4301" s="51" t="s">
        <v>395</v>
      </c>
      <c r="G4301" s="51" t="s">
        <v>873</v>
      </c>
      <c r="H4301" s="51" t="s">
        <v>473</v>
      </c>
      <c r="I4301" s="35" t="str">
        <f>INDEX('PC List'!$C$7:$C$26,MATCH(PR24_Perf!$F4301,'PC List'!$B$7:$B$26,0))</f>
        <v>Up</v>
      </c>
      <c r="J4301" s="51" t="s">
        <v>859</v>
      </c>
      <c r="K4301" s="81">
        <f>Percentiles_final!N4300</f>
        <v>-3.8076923076923088E-3</v>
      </c>
    </row>
    <row r="4302" spans="1:11" s="35" customFormat="1" hidden="1" outlineLevel="1">
      <c r="A4302" s="75"/>
      <c r="E4302" s="51" t="s">
        <v>81</v>
      </c>
      <c r="F4302" s="51" t="s">
        <v>395</v>
      </c>
      <c r="G4302" s="51" t="s">
        <v>873</v>
      </c>
      <c r="H4302" s="51" t="s">
        <v>473</v>
      </c>
      <c r="I4302" s="35" t="str">
        <f>INDEX('PC List'!$C$7:$C$26,MATCH(PR24_Perf!$F4302,'PC List'!$B$7:$B$26,0))</f>
        <v>Up</v>
      </c>
      <c r="J4302" s="51" t="s">
        <v>860</v>
      </c>
      <c r="K4302" s="81">
        <f>Percentiles_final!N4301</f>
        <v>0</v>
      </c>
    </row>
    <row r="4303" spans="1:11" s="35" customFormat="1" hidden="1" outlineLevel="1">
      <c r="A4303" s="75"/>
      <c r="E4303" s="51" t="s">
        <v>81</v>
      </c>
      <c r="F4303" s="51" t="s">
        <v>395</v>
      </c>
      <c r="G4303" s="51" t="s">
        <v>873</v>
      </c>
      <c r="H4303" s="51" t="s">
        <v>473</v>
      </c>
      <c r="I4303" s="35" t="str">
        <f>INDEX('PC List'!$C$7:$C$26,MATCH(PR24_Perf!$F4303,'PC List'!$B$7:$B$26,0))</f>
        <v>Up</v>
      </c>
      <c r="J4303" s="51" t="s">
        <v>861</v>
      </c>
      <c r="K4303" s="81">
        <f>Percentiles_final!N4302</f>
        <v>3.8076923076923088E-3</v>
      </c>
    </row>
    <row r="4304" spans="1:11" s="35" customFormat="1" hidden="1" outlineLevel="1">
      <c r="A4304" s="75"/>
      <c r="E4304" s="51" t="s">
        <v>81</v>
      </c>
      <c r="F4304" s="51" t="s">
        <v>395</v>
      </c>
      <c r="G4304" s="51" t="s">
        <v>873</v>
      </c>
      <c r="H4304" s="51" t="s">
        <v>473</v>
      </c>
      <c r="I4304" s="35" t="str">
        <f>INDEX('PC List'!$C$7:$C$26,MATCH(PR24_Perf!$F4304,'PC List'!$B$7:$B$26,0))</f>
        <v>Up</v>
      </c>
      <c r="J4304" s="51" t="s">
        <v>862</v>
      </c>
      <c r="K4304" s="81">
        <f>Percentiles_final!N4303</f>
        <v>8.8846153846153866E-3</v>
      </c>
    </row>
    <row r="4305" spans="1:11" s="35" customFormat="1" hidden="1" outlineLevel="1">
      <c r="A4305" s="75"/>
      <c r="E4305" s="51" t="s">
        <v>81</v>
      </c>
      <c r="F4305" s="51" t="s">
        <v>395</v>
      </c>
      <c r="G4305" s="51" t="s">
        <v>873</v>
      </c>
      <c r="H4305" s="51" t="s">
        <v>473</v>
      </c>
      <c r="I4305" s="35" t="str">
        <f>INDEX('PC List'!$C$7:$C$26,MATCH(PR24_Perf!$F4305,'PC List'!$B$7:$B$26,0))</f>
        <v>Up</v>
      </c>
      <c r="J4305" s="51" t="s">
        <v>863</v>
      </c>
      <c r="K4305" s="81">
        <f>Percentiles_final!N4304</f>
        <v>1.6500000000000001E-2</v>
      </c>
    </row>
    <row r="4306" spans="1:11" s="35" customFormat="1" hidden="1" outlineLevel="1">
      <c r="A4306" s="75"/>
      <c r="E4306" s="51" t="s">
        <v>81</v>
      </c>
      <c r="F4306" s="51" t="s">
        <v>395</v>
      </c>
      <c r="G4306" s="51" t="s">
        <v>873</v>
      </c>
      <c r="H4306" s="51" t="s">
        <v>473</v>
      </c>
      <c r="I4306" s="35" t="str">
        <f>INDEX('PC List'!$C$7:$C$26,MATCH(PR24_Perf!$F4306,'PC List'!$B$7:$B$26,0))</f>
        <v>Up</v>
      </c>
      <c r="J4306" s="51" t="s">
        <v>864</v>
      </c>
      <c r="K4306" s="81">
        <f>Percentiles_final!N4305</f>
        <v>1.9038461538461539E-2</v>
      </c>
    </row>
    <row r="4307" spans="1:11" s="35" customFormat="1" hidden="1" outlineLevel="1">
      <c r="A4307" s="75"/>
      <c r="E4307" s="51" t="s">
        <v>81</v>
      </c>
      <c r="F4307" s="51" t="s">
        <v>395</v>
      </c>
      <c r="G4307" s="51" t="s">
        <v>873</v>
      </c>
      <c r="H4307" s="51" t="s">
        <v>473</v>
      </c>
      <c r="I4307" s="35" t="str">
        <f>INDEX('PC List'!$C$7:$C$26,MATCH(PR24_Perf!$F4307,'PC List'!$B$7:$B$26,0))</f>
        <v>Up</v>
      </c>
      <c r="J4307" s="51" t="s">
        <v>865</v>
      </c>
      <c r="K4307" s="81">
        <f>Percentiles_final!N4306</f>
        <v>1.9038461538461539E-2</v>
      </c>
    </row>
    <row r="4308" spans="1:11" s="35" customFormat="1" hidden="1" outlineLevel="1">
      <c r="A4308" s="75"/>
      <c r="E4308" s="51" t="s">
        <v>81</v>
      </c>
      <c r="F4308" s="51" t="s">
        <v>395</v>
      </c>
      <c r="G4308" s="51" t="s">
        <v>873</v>
      </c>
      <c r="H4308" s="51" t="s">
        <v>473</v>
      </c>
      <c r="I4308" s="35" t="str">
        <f>INDEX('PC List'!$C$7:$C$26,MATCH(PR24_Perf!$F4308,'PC List'!$B$7:$B$26,0))</f>
        <v>Up</v>
      </c>
      <c r="J4308" s="51" t="s">
        <v>866</v>
      </c>
      <c r="K4308" s="81">
        <f>Percentiles_final!N4307</f>
        <v>2.6653846153846153E-2</v>
      </c>
    </row>
    <row r="4309" spans="1:11" s="35" customFormat="1" hidden="1" outlineLevel="1">
      <c r="A4309" s="75"/>
      <c r="E4309" s="51" t="s">
        <v>81</v>
      </c>
      <c r="F4309" s="51" t="s">
        <v>395</v>
      </c>
      <c r="G4309" s="51" t="s">
        <v>873</v>
      </c>
      <c r="H4309" s="51" t="s">
        <v>473</v>
      </c>
      <c r="I4309" s="35" t="str">
        <f>INDEX('PC List'!$C$7:$C$26,MATCH(PR24_Perf!$F4309,'PC List'!$B$7:$B$26,0))</f>
        <v>Up</v>
      </c>
      <c r="J4309" s="51" t="s">
        <v>867</v>
      </c>
      <c r="K4309" s="81">
        <f>Percentiles_final!N4308</f>
        <v>3.1730769230769236E-2</v>
      </c>
    </row>
    <row r="4310" spans="1:11" s="35" customFormat="1" hidden="1" outlineLevel="1">
      <c r="A4310" s="75"/>
      <c r="E4310" s="51" t="s">
        <v>81</v>
      </c>
      <c r="F4310" s="51" t="s">
        <v>395</v>
      </c>
      <c r="G4310" s="51" t="s">
        <v>873</v>
      </c>
      <c r="H4310" s="51" t="s">
        <v>473</v>
      </c>
      <c r="I4310" s="35" t="str">
        <f>INDEX('PC List'!$C$7:$C$26,MATCH(PR24_Perf!$F4310,'PC List'!$B$7:$B$26,0))</f>
        <v>Up</v>
      </c>
      <c r="J4310" s="51" t="s">
        <v>868</v>
      </c>
      <c r="K4310" s="81">
        <f>Percentiles_final!N4309</f>
        <v>3.1730769230769236E-2</v>
      </c>
    </row>
    <row r="4311" spans="1:11" s="35" customFormat="1" hidden="1" outlineLevel="1">
      <c r="A4311" s="75"/>
      <c r="E4311" s="51"/>
      <c r="F4311" s="51"/>
      <c r="G4311" s="51"/>
      <c r="H4311" s="51"/>
      <c r="J4311" s="51"/>
      <c r="K4311" s="81"/>
    </row>
    <row r="4312" spans="1:11" s="35" customFormat="1" hidden="1" outlineLevel="1">
      <c r="A4312" s="75"/>
      <c r="E4312" s="51" t="s">
        <v>84</v>
      </c>
      <c r="F4312" s="51" t="s">
        <v>395</v>
      </c>
      <c r="G4312" s="51" t="s">
        <v>873</v>
      </c>
      <c r="H4312" s="51" t="s">
        <v>473</v>
      </c>
      <c r="I4312" s="35" t="str">
        <f>INDEX('PC List'!$C$7:$C$26,MATCH(PR24_Perf!$F4312,'PC List'!$B$7:$B$26,0))</f>
        <v>Up</v>
      </c>
      <c r="J4312" s="51" t="s">
        <v>852</v>
      </c>
      <c r="K4312" s="81">
        <f>Percentiles_final!N4311</f>
        <v>-2.4056074766355143E-2</v>
      </c>
    </row>
    <row r="4313" spans="1:11" s="35" customFormat="1" hidden="1" outlineLevel="1">
      <c r="A4313" s="75"/>
      <c r="E4313" s="51" t="s">
        <v>84</v>
      </c>
      <c r="F4313" s="51" t="s">
        <v>395</v>
      </c>
      <c r="G4313" s="51" t="s">
        <v>873</v>
      </c>
      <c r="H4313" s="51" t="s">
        <v>473</v>
      </c>
      <c r="I4313" s="35" t="str">
        <f>INDEX('PC List'!$C$7:$C$26,MATCH(PR24_Perf!$F4313,'PC List'!$B$7:$B$26,0))</f>
        <v>Up</v>
      </c>
      <c r="J4313" s="51" t="s">
        <v>853</v>
      </c>
      <c r="K4313" s="81">
        <f>Percentiles_final!N4312</f>
        <v>-2.2205607476635511E-2</v>
      </c>
    </row>
    <row r="4314" spans="1:11" s="35" customFormat="1" hidden="1" outlineLevel="1">
      <c r="A4314" s="75"/>
      <c r="E4314" s="51" t="s">
        <v>84</v>
      </c>
      <c r="F4314" s="51" t="s">
        <v>395</v>
      </c>
      <c r="G4314" s="51" t="s">
        <v>873</v>
      </c>
      <c r="H4314" s="51" t="s">
        <v>473</v>
      </c>
      <c r="I4314" s="35" t="str">
        <f>INDEX('PC List'!$C$7:$C$26,MATCH(PR24_Perf!$F4314,'PC List'!$B$7:$B$26,0))</f>
        <v>Up</v>
      </c>
      <c r="J4314" s="51" t="s">
        <v>854</v>
      </c>
      <c r="K4314" s="81">
        <f>Percentiles_final!N4313</f>
        <v>-2.0355140186915886E-2</v>
      </c>
    </row>
    <row r="4315" spans="1:11" s="35" customFormat="1" hidden="1" outlineLevel="1">
      <c r="A4315" s="75"/>
      <c r="E4315" s="51" t="s">
        <v>84</v>
      </c>
      <c r="F4315" s="51" t="s">
        <v>395</v>
      </c>
      <c r="G4315" s="51" t="s">
        <v>873</v>
      </c>
      <c r="H4315" s="51" t="s">
        <v>473</v>
      </c>
      <c r="I4315" s="35" t="str">
        <f>INDEX('PC List'!$C$7:$C$26,MATCH(PR24_Perf!$F4315,'PC List'!$B$7:$B$26,0))</f>
        <v>Up</v>
      </c>
      <c r="J4315" s="51" t="s">
        <v>855</v>
      </c>
      <c r="K4315" s="81">
        <f>Percentiles_final!N4314</f>
        <v>-1.8504672897196262E-2</v>
      </c>
    </row>
    <row r="4316" spans="1:11" s="35" customFormat="1" hidden="1" outlineLevel="1">
      <c r="A4316" s="75"/>
      <c r="E4316" s="51" t="s">
        <v>84</v>
      </c>
      <c r="F4316" s="51" t="s">
        <v>395</v>
      </c>
      <c r="G4316" s="51" t="s">
        <v>873</v>
      </c>
      <c r="H4316" s="51" t="s">
        <v>473</v>
      </c>
      <c r="I4316" s="35" t="str">
        <f>INDEX('PC List'!$C$7:$C$26,MATCH(PR24_Perf!$F4316,'PC List'!$B$7:$B$26,0))</f>
        <v>Up</v>
      </c>
      <c r="J4316" s="51" t="s">
        <v>856</v>
      </c>
      <c r="K4316" s="81">
        <f>Percentiles_final!N4315</f>
        <v>-1.8504672897196262E-2</v>
      </c>
    </row>
    <row r="4317" spans="1:11" s="35" customFormat="1" hidden="1" outlineLevel="1">
      <c r="A4317" s="75"/>
      <c r="E4317" s="51" t="s">
        <v>84</v>
      </c>
      <c r="F4317" s="51" t="s">
        <v>395</v>
      </c>
      <c r="G4317" s="51" t="s">
        <v>873</v>
      </c>
      <c r="H4317" s="51" t="s">
        <v>473</v>
      </c>
      <c r="I4317" s="35" t="str">
        <f>INDEX('PC List'!$C$7:$C$26,MATCH(PR24_Perf!$F4317,'PC List'!$B$7:$B$26,0))</f>
        <v>Up</v>
      </c>
      <c r="J4317" s="51" t="s">
        <v>857</v>
      </c>
      <c r="K4317" s="81">
        <f>Percentiles_final!N4316</f>
        <v>-1.7887850467289718E-2</v>
      </c>
    </row>
    <row r="4318" spans="1:11" s="35" customFormat="1" hidden="1" outlineLevel="1">
      <c r="A4318" s="75"/>
      <c r="E4318" s="51" t="s">
        <v>84</v>
      </c>
      <c r="F4318" s="51" t="s">
        <v>395</v>
      </c>
      <c r="G4318" s="51" t="s">
        <v>873</v>
      </c>
      <c r="H4318" s="51" t="s">
        <v>473</v>
      </c>
      <c r="I4318" s="35" t="str">
        <f>INDEX('PC List'!$C$7:$C$26,MATCH(PR24_Perf!$F4318,'PC List'!$B$7:$B$26,0))</f>
        <v>Up</v>
      </c>
      <c r="J4318" s="51" t="s">
        <v>858</v>
      </c>
      <c r="K4318" s="81">
        <f>Percentiles_final!N4317</f>
        <v>-1.6037383177570093E-2</v>
      </c>
    </row>
    <row r="4319" spans="1:11" s="35" customFormat="1" hidden="1" outlineLevel="1">
      <c r="A4319" s="75"/>
      <c r="E4319" s="51" t="s">
        <v>84</v>
      </c>
      <c r="F4319" s="51" t="s">
        <v>395</v>
      </c>
      <c r="G4319" s="51" t="s">
        <v>873</v>
      </c>
      <c r="H4319" s="51" t="s">
        <v>473</v>
      </c>
      <c r="I4319" s="35" t="str">
        <f>INDEX('PC List'!$C$7:$C$26,MATCH(PR24_Perf!$F4319,'PC List'!$B$7:$B$26,0))</f>
        <v>Up</v>
      </c>
      <c r="J4319" s="51" t="s">
        <v>859</v>
      </c>
      <c r="K4319" s="81">
        <f>Percentiles_final!N4318</f>
        <v>-1.2953271028037384E-2</v>
      </c>
    </row>
    <row r="4320" spans="1:11" s="35" customFormat="1" hidden="1" outlineLevel="1">
      <c r="A4320" s="75"/>
      <c r="E4320" s="51" t="s">
        <v>84</v>
      </c>
      <c r="F4320" s="51" t="s">
        <v>395</v>
      </c>
      <c r="G4320" s="51" t="s">
        <v>873</v>
      </c>
      <c r="H4320" s="51" t="s">
        <v>473</v>
      </c>
      <c r="I4320" s="35" t="str">
        <f>INDEX('PC List'!$C$7:$C$26,MATCH(PR24_Perf!$F4320,'PC List'!$B$7:$B$26,0))</f>
        <v>Up</v>
      </c>
      <c r="J4320" s="51" t="s">
        <v>860</v>
      </c>
      <c r="K4320" s="81">
        <f>Percentiles_final!N4319</f>
        <v>0</v>
      </c>
    </row>
    <row r="4321" spans="1:11" s="35" customFormat="1" hidden="1" outlineLevel="1">
      <c r="A4321" s="75"/>
      <c r="E4321" s="51" t="s">
        <v>84</v>
      </c>
      <c r="F4321" s="51" t="s">
        <v>395</v>
      </c>
      <c r="G4321" s="51" t="s">
        <v>873</v>
      </c>
      <c r="H4321" s="51" t="s">
        <v>473</v>
      </c>
      <c r="I4321" s="35" t="str">
        <f>INDEX('PC List'!$C$7:$C$26,MATCH(PR24_Perf!$F4321,'PC List'!$B$7:$B$26,0))</f>
        <v>Up</v>
      </c>
      <c r="J4321" s="51" t="s">
        <v>861</v>
      </c>
      <c r="K4321" s="81">
        <f>Percentiles_final!N4320</f>
        <v>1.2953271028037384E-2</v>
      </c>
    </row>
    <row r="4322" spans="1:11" s="35" customFormat="1" hidden="1" outlineLevel="1">
      <c r="A4322" s="75"/>
      <c r="E4322" s="51" t="s">
        <v>84</v>
      </c>
      <c r="F4322" s="51" t="s">
        <v>395</v>
      </c>
      <c r="G4322" s="51" t="s">
        <v>873</v>
      </c>
      <c r="H4322" s="51" t="s">
        <v>473</v>
      </c>
      <c r="I4322" s="35" t="str">
        <f>INDEX('PC List'!$C$7:$C$26,MATCH(PR24_Perf!$F4322,'PC List'!$B$7:$B$26,0))</f>
        <v>Up</v>
      </c>
      <c r="J4322" s="51" t="s">
        <v>862</v>
      </c>
      <c r="K4322" s="81">
        <f>Percentiles_final!N4321</f>
        <v>1.6037383177570093E-2</v>
      </c>
    </row>
    <row r="4323" spans="1:11" s="35" customFormat="1" hidden="1" outlineLevel="1">
      <c r="A4323" s="75"/>
      <c r="E4323" s="51" t="s">
        <v>84</v>
      </c>
      <c r="F4323" s="51" t="s">
        <v>395</v>
      </c>
      <c r="G4323" s="51" t="s">
        <v>873</v>
      </c>
      <c r="H4323" s="51" t="s">
        <v>473</v>
      </c>
      <c r="I4323" s="35" t="str">
        <f>INDEX('PC List'!$C$7:$C$26,MATCH(PR24_Perf!$F4323,'PC List'!$B$7:$B$26,0))</f>
        <v>Up</v>
      </c>
      <c r="J4323" s="51" t="s">
        <v>863</v>
      </c>
      <c r="K4323" s="81">
        <f>Percentiles_final!N4322</f>
        <v>1.7887850467289718E-2</v>
      </c>
    </row>
    <row r="4324" spans="1:11" s="35" customFormat="1" hidden="1" outlineLevel="1">
      <c r="A4324" s="75"/>
      <c r="E4324" s="51" t="s">
        <v>84</v>
      </c>
      <c r="F4324" s="51" t="s">
        <v>395</v>
      </c>
      <c r="G4324" s="51" t="s">
        <v>873</v>
      </c>
      <c r="H4324" s="51" t="s">
        <v>473</v>
      </c>
      <c r="I4324" s="35" t="str">
        <f>INDEX('PC List'!$C$7:$C$26,MATCH(PR24_Perf!$F4324,'PC List'!$B$7:$B$26,0))</f>
        <v>Up</v>
      </c>
      <c r="J4324" s="51" t="s">
        <v>864</v>
      </c>
      <c r="K4324" s="81">
        <f>Percentiles_final!N4323</f>
        <v>1.8504672897196262E-2</v>
      </c>
    </row>
    <row r="4325" spans="1:11" s="35" customFormat="1" hidden="1" outlineLevel="1">
      <c r="A4325" s="75"/>
      <c r="E4325" s="51" t="s">
        <v>84</v>
      </c>
      <c r="F4325" s="51" t="s">
        <v>395</v>
      </c>
      <c r="G4325" s="51" t="s">
        <v>873</v>
      </c>
      <c r="H4325" s="51" t="s">
        <v>473</v>
      </c>
      <c r="I4325" s="35" t="str">
        <f>INDEX('PC List'!$C$7:$C$26,MATCH(PR24_Perf!$F4325,'PC List'!$B$7:$B$26,0))</f>
        <v>Up</v>
      </c>
      <c r="J4325" s="51" t="s">
        <v>865</v>
      </c>
      <c r="K4325" s="81">
        <f>Percentiles_final!N4324</f>
        <v>1.8504672897196262E-2</v>
      </c>
    </row>
    <row r="4326" spans="1:11" s="35" customFormat="1" hidden="1" outlineLevel="1">
      <c r="A4326" s="75"/>
      <c r="E4326" s="51" t="s">
        <v>84</v>
      </c>
      <c r="F4326" s="51" t="s">
        <v>395</v>
      </c>
      <c r="G4326" s="51" t="s">
        <v>873</v>
      </c>
      <c r="H4326" s="51" t="s">
        <v>473</v>
      </c>
      <c r="I4326" s="35" t="str">
        <f>INDEX('PC List'!$C$7:$C$26,MATCH(PR24_Perf!$F4326,'PC List'!$B$7:$B$26,0))</f>
        <v>Up</v>
      </c>
      <c r="J4326" s="51" t="s">
        <v>866</v>
      </c>
      <c r="K4326" s="81">
        <f>Percentiles_final!N4325</f>
        <v>2.0355140186915886E-2</v>
      </c>
    </row>
    <row r="4327" spans="1:11" s="35" customFormat="1" hidden="1" outlineLevel="1">
      <c r="A4327" s="75"/>
      <c r="E4327" s="51" t="s">
        <v>84</v>
      </c>
      <c r="F4327" s="51" t="s">
        <v>395</v>
      </c>
      <c r="G4327" s="51" t="s">
        <v>873</v>
      </c>
      <c r="H4327" s="51" t="s">
        <v>473</v>
      </c>
      <c r="I4327" s="35" t="str">
        <f>INDEX('PC List'!$C$7:$C$26,MATCH(PR24_Perf!$F4327,'PC List'!$B$7:$B$26,0))</f>
        <v>Up</v>
      </c>
      <c r="J4327" s="51" t="s">
        <v>867</v>
      </c>
      <c r="K4327" s="81">
        <f>Percentiles_final!N4326</f>
        <v>2.2205607476635511E-2</v>
      </c>
    </row>
    <row r="4328" spans="1:11" s="35" customFormat="1" hidden="1" outlineLevel="1">
      <c r="A4328" s="75"/>
      <c r="E4328" s="51" t="s">
        <v>84</v>
      </c>
      <c r="F4328" s="51" t="s">
        <v>395</v>
      </c>
      <c r="G4328" s="51" t="s">
        <v>873</v>
      </c>
      <c r="H4328" s="51" t="s">
        <v>473</v>
      </c>
      <c r="I4328" s="35" t="str">
        <f>INDEX('PC List'!$C$7:$C$26,MATCH(PR24_Perf!$F4328,'PC List'!$B$7:$B$26,0))</f>
        <v>Up</v>
      </c>
      <c r="J4328" s="51" t="s">
        <v>868</v>
      </c>
      <c r="K4328" s="81">
        <f>Percentiles_final!N4327</f>
        <v>2.4056074766355143E-2</v>
      </c>
    </row>
    <row r="4329" spans="1:11" s="35" customFormat="1" hidden="1" outlineLevel="1">
      <c r="A4329" s="75"/>
      <c r="E4329" s="51"/>
      <c r="F4329" s="51"/>
      <c r="G4329" s="51"/>
      <c r="H4329" s="51"/>
      <c r="J4329" s="51"/>
      <c r="K4329" s="81"/>
    </row>
    <row r="4330" spans="1:11" s="35" customFormat="1" hidden="1" outlineLevel="1">
      <c r="A4330" s="75"/>
      <c r="E4330" s="51" t="s">
        <v>85</v>
      </c>
      <c r="F4330" s="51" t="s">
        <v>395</v>
      </c>
      <c r="G4330" s="51" t="s">
        <v>873</v>
      </c>
      <c r="H4330" s="51" t="s">
        <v>473</v>
      </c>
      <c r="I4330" s="35" t="str">
        <f>INDEX('PC List'!$C$7:$C$26,MATCH(PR24_Perf!$F4330,'PC List'!$B$7:$B$26,0))</f>
        <v>Up</v>
      </c>
      <c r="J4330" s="51" t="s">
        <v>852</v>
      </c>
      <c r="K4330" s="81">
        <f>Percentiles_final!N4329</f>
        <v>0</v>
      </c>
    </row>
    <row r="4331" spans="1:11" s="35" customFormat="1" hidden="1" outlineLevel="1">
      <c r="A4331" s="75"/>
      <c r="E4331" s="51" t="s">
        <v>85</v>
      </c>
      <c r="F4331" s="51" t="s">
        <v>395</v>
      </c>
      <c r="G4331" s="51" t="s">
        <v>873</v>
      </c>
      <c r="H4331" s="51" t="s">
        <v>473</v>
      </c>
      <c r="I4331" s="35" t="str">
        <f>INDEX('PC List'!$C$7:$C$26,MATCH(PR24_Perf!$F4331,'PC List'!$B$7:$B$26,0))</f>
        <v>Up</v>
      </c>
      <c r="J4331" s="51" t="s">
        <v>853</v>
      </c>
      <c r="K4331" s="81">
        <f>Percentiles_final!N4330</f>
        <v>0</v>
      </c>
    </row>
    <row r="4332" spans="1:11" s="35" customFormat="1" hidden="1" outlineLevel="1">
      <c r="A4332" s="75"/>
      <c r="E4332" s="51" t="s">
        <v>85</v>
      </c>
      <c r="F4332" s="51" t="s">
        <v>395</v>
      </c>
      <c r="G4332" s="51" t="s">
        <v>873</v>
      </c>
      <c r="H4332" s="51" t="s">
        <v>473</v>
      </c>
      <c r="I4332" s="35" t="str">
        <f>INDEX('PC List'!$C$7:$C$26,MATCH(PR24_Perf!$F4332,'PC List'!$B$7:$B$26,0))</f>
        <v>Up</v>
      </c>
      <c r="J4332" s="51" t="s">
        <v>854</v>
      </c>
      <c r="K4332" s="81">
        <f>Percentiles_final!N4331</f>
        <v>0</v>
      </c>
    </row>
    <row r="4333" spans="1:11" s="35" customFormat="1" hidden="1" outlineLevel="1">
      <c r="A4333" s="75"/>
      <c r="E4333" s="51" t="s">
        <v>85</v>
      </c>
      <c r="F4333" s="51" t="s">
        <v>395</v>
      </c>
      <c r="G4333" s="51" t="s">
        <v>873</v>
      </c>
      <c r="H4333" s="51" t="s">
        <v>473</v>
      </c>
      <c r="I4333" s="35" t="str">
        <f>INDEX('PC List'!$C$7:$C$26,MATCH(PR24_Perf!$F4333,'PC List'!$B$7:$B$26,0))</f>
        <v>Up</v>
      </c>
      <c r="J4333" s="51" t="s">
        <v>855</v>
      </c>
      <c r="K4333" s="81">
        <f>Percentiles_final!N4332</f>
        <v>0</v>
      </c>
    </row>
    <row r="4334" spans="1:11" s="35" customFormat="1" hidden="1" outlineLevel="1">
      <c r="A4334" s="75"/>
      <c r="E4334" s="51" t="s">
        <v>85</v>
      </c>
      <c r="F4334" s="51" t="s">
        <v>395</v>
      </c>
      <c r="G4334" s="51" t="s">
        <v>873</v>
      </c>
      <c r="H4334" s="51" t="s">
        <v>473</v>
      </c>
      <c r="I4334" s="35" t="str">
        <f>INDEX('PC List'!$C$7:$C$26,MATCH(PR24_Perf!$F4334,'PC List'!$B$7:$B$26,0))</f>
        <v>Up</v>
      </c>
      <c r="J4334" s="51" t="s">
        <v>856</v>
      </c>
      <c r="K4334" s="81">
        <f>Percentiles_final!N4333</f>
        <v>0</v>
      </c>
    </row>
    <row r="4335" spans="1:11" s="35" customFormat="1" hidden="1" outlineLevel="1">
      <c r="A4335" s="75"/>
      <c r="E4335" s="51" t="s">
        <v>85</v>
      </c>
      <c r="F4335" s="51" t="s">
        <v>395</v>
      </c>
      <c r="G4335" s="51" t="s">
        <v>873</v>
      </c>
      <c r="H4335" s="51" t="s">
        <v>473</v>
      </c>
      <c r="I4335" s="35" t="str">
        <f>INDEX('PC List'!$C$7:$C$26,MATCH(PR24_Perf!$F4335,'PC List'!$B$7:$B$26,0))</f>
        <v>Up</v>
      </c>
      <c r="J4335" s="51" t="s">
        <v>857</v>
      </c>
      <c r="K4335" s="81">
        <f>Percentiles_final!N4334</f>
        <v>0</v>
      </c>
    </row>
    <row r="4336" spans="1:11" s="35" customFormat="1" hidden="1" outlineLevel="1">
      <c r="A4336" s="75"/>
      <c r="E4336" s="51" t="s">
        <v>85</v>
      </c>
      <c r="F4336" s="51" t="s">
        <v>395</v>
      </c>
      <c r="G4336" s="51" t="s">
        <v>873</v>
      </c>
      <c r="H4336" s="51" t="s">
        <v>473</v>
      </c>
      <c r="I4336" s="35" t="str">
        <f>INDEX('PC List'!$C$7:$C$26,MATCH(PR24_Perf!$F4336,'PC List'!$B$7:$B$26,0))</f>
        <v>Up</v>
      </c>
      <c r="J4336" s="51" t="s">
        <v>858</v>
      </c>
      <c r="K4336" s="81">
        <f>Percentiles_final!N4335</f>
        <v>0</v>
      </c>
    </row>
    <row r="4337" spans="1:11" s="35" customFormat="1" hidden="1" outlineLevel="1">
      <c r="A4337" s="75"/>
      <c r="E4337" s="51" t="s">
        <v>85</v>
      </c>
      <c r="F4337" s="51" t="s">
        <v>395</v>
      </c>
      <c r="G4337" s="51" t="s">
        <v>873</v>
      </c>
      <c r="H4337" s="51" t="s">
        <v>473</v>
      </c>
      <c r="I4337" s="35" t="str">
        <f>INDEX('PC List'!$C$7:$C$26,MATCH(PR24_Perf!$F4337,'PC List'!$B$7:$B$26,0))</f>
        <v>Up</v>
      </c>
      <c r="J4337" s="51" t="s">
        <v>859</v>
      </c>
      <c r="K4337" s="81">
        <f>Percentiles_final!N4336</f>
        <v>0</v>
      </c>
    </row>
    <row r="4338" spans="1:11" s="35" customFormat="1" hidden="1" outlineLevel="1">
      <c r="A4338" s="75"/>
      <c r="E4338" s="51" t="s">
        <v>85</v>
      </c>
      <c r="F4338" s="51" t="s">
        <v>395</v>
      </c>
      <c r="G4338" s="51" t="s">
        <v>873</v>
      </c>
      <c r="H4338" s="51" t="s">
        <v>473</v>
      </c>
      <c r="I4338" s="35" t="str">
        <f>INDEX('PC List'!$C$7:$C$26,MATCH(PR24_Perf!$F4338,'PC List'!$B$7:$B$26,0))</f>
        <v>Up</v>
      </c>
      <c r="J4338" s="51" t="s">
        <v>860</v>
      </c>
      <c r="K4338" s="81">
        <f>Percentiles_final!N4337</f>
        <v>0</v>
      </c>
    </row>
    <row r="4339" spans="1:11" s="35" customFormat="1" hidden="1" outlineLevel="1">
      <c r="A4339" s="75"/>
      <c r="E4339" s="51" t="s">
        <v>85</v>
      </c>
      <c r="F4339" s="51" t="s">
        <v>395</v>
      </c>
      <c r="G4339" s="51" t="s">
        <v>873</v>
      </c>
      <c r="H4339" s="51" t="s">
        <v>473</v>
      </c>
      <c r="I4339" s="35" t="str">
        <f>INDEX('PC List'!$C$7:$C$26,MATCH(PR24_Perf!$F4339,'PC List'!$B$7:$B$26,0))</f>
        <v>Up</v>
      </c>
      <c r="J4339" s="51" t="s">
        <v>861</v>
      </c>
      <c r="K4339" s="81">
        <f>Percentiles_final!N4338</f>
        <v>0</v>
      </c>
    </row>
    <row r="4340" spans="1:11" s="35" customFormat="1" hidden="1" outlineLevel="1">
      <c r="A4340" s="75"/>
      <c r="E4340" s="51" t="s">
        <v>85</v>
      </c>
      <c r="F4340" s="51" t="s">
        <v>395</v>
      </c>
      <c r="G4340" s="51" t="s">
        <v>873</v>
      </c>
      <c r="H4340" s="51" t="s">
        <v>473</v>
      </c>
      <c r="I4340" s="35" t="str">
        <f>INDEX('PC List'!$C$7:$C$26,MATCH(PR24_Perf!$F4340,'PC List'!$B$7:$B$26,0))</f>
        <v>Up</v>
      </c>
      <c r="J4340" s="51" t="s">
        <v>862</v>
      </c>
      <c r="K4340" s="81">
        <f>Percentiles_final!N4339</f>
        <v>0</v>
      </c>
    </row>
    <row r="4341" spans="1:11" s="35" customFormat="1" hidden="1" outlineLevel="1">
      <c r="A4341" s="75"/>
      <c r="E4341" s="51" t="s">
        <v>85</v>
      </c>
      <c r="F4341" s="51" t="s">
        <v>395</v>
      </c>
      <c r="G4341" s="51" t="s">
        <v>873</v>
      </c>
      <c r="H4341" s="51" t="s">
        <v>473</v>
      </c>
      <c r="I4341" s="35" t="str">
        <f>INDEX('PC List'!$C$7:$C$26,MATCH(PR24_Perf!$F4341,'PC List'!$B$7:$B$26,0))</f>
        <v>Up</v>
      </c>
      <c r="J4341" s="51" t="s">
        <v>863</v>
      </c>
      <c r="K4341" s="81">
        <f>Percentiles_final!N4340</f>
        <v>0</v>
      </c>
    </row>
    <row r="4342" spans="1:11" s="35" customFormat="1" hidden="1" outlineLevel="1">
      <c r="A4342" s="75"/>
      <c r="E4342" s="51" t="s">
        <v>85</v>
      </c>
      <c r="F4342" s="51" t="s">
        <v>395</v>
      </c>
      <c r="G4342" s="51" t="s">
        <v>873</v>
      </c>
      <c r="H4342" s="51" t="s">
        <v>473</v>
      </c>
      <c r="I4342" s="35" t="str">
        <f>INDEX('PC List'!$C$7:$C$26,MATCH(PR24_Perf!$F4342,'PC List'!$B$7:$B$26,0))</f>
        <v>Up</v>
      </c>
      <c r="J4342" s="51" t="s">
        <v>864</v>
      </c>
      <c r="K4342" s="81">
        <f>Percentiles_final!N4341</f>
        <v>0</v>
      </c>
    </row>
    <row r="4343" spans="1:11" s="35" customFormat="1" hidden="1" outlineLevel="1">
      <c r="A4343" s="75"/>
      <c r="E4343" s="51" t="s">
        <v>85</v>
      </c>
      <c r="F4343" s="51" t="s">
        <v>395</v>
      </c>
      <c r="G4343" s="51" t="s">
        <v>873</v>
      </c>
      <c r="H4343" s="51" t="s">
        <v>473</v>
      </c>
      <c r="I4343" s="35" t="str">
        <f>INDEX('PC List'!$C$7:$C$26,MATCH(PR24_Perf!$F4343,'PC List'!$B$7:$B$26,0))</f>
        <v>Up</v>
      </c>
      <c r="J4343" s="51" t="s">
        <v>865</v>
      </c>
      <c r="K4343" s="81">
        <f>Percentiles_final!N4342</f>
        <v>0</v>
      </c>
    </row>
    <row r="4344" spans="1:11" s="35" customFormat="1" hidden="1" outlineLevel="1">
      <c r="A4344" s="75"/>
      <c r="E4344" s="51" t="s">
        <v>85</v>
      </c>
      <c r="F4344" s="51" t="s">
        <v>395</v>
      </c>
      <c r="G4344" s="51" t="s">
        <v>873</v>
      </c>
      <c r="H4344" s="51" t="s">
        <v>473</v>
      </c>
      <c r="I4344" s="35" t="str">
        <f>INDEX('PC List'!$C$7:$C$26,MATCH(PR24_Perf!$F4344,'PC List'!$B$7:$B$26,0))</f>
        <v>Up</v>
      </c>
      <c r="J4344" s="51" t="s">
        <v>866</v>
      </c>
      <c r="K4344" s="81">
        <f>Percentiles_final!N4343</f>
        <v>0</v>
      </c>
    </row>
    <row r="4345" spans="1:11" s="35" customFormat="1" hidden="1" outlineLevel="1">
      <c r="A4345" s="75"/>
      <c r="E4345" s="51" t="s">
        <v>85</v>
      </c>
      <c r="F4345" s="51" t="s">
        <v>395</v>
      </c>
      <c r="G4345" s="51" t="s">
        <v>873</v>
      </c>
      <c r="H4345" s="51" t="s">
        <v>473</v>
      </c>
      <c r="I4345" s="35" t="str">
        <f>INDEX('PC List'!$C$7:$C$26,MATCH(PR24_Perf!$F4345,'PC List'!$B$7:$B$26,0))</f>
        <v>Up</v>
      </c>
      <c r="J4345" s="51" t="s">
        <v>867</v>
      </c>
      <c r="K4345" s="81">
        <f>Percentiles_final!N4344</f>
        <v>0</v>
      </c>
    </row>
    <row r="4346" spans="1:11" s="35" customFormat="1" hidden="1" outlineLevel="1">
      <c r="A4346" s="75"/>
      <c r="E4346" s="51" t="s">
        <v>85</v>
      </c>
      <c r="F4346" s="51" t="s">
        <v>395</v>
      </c>
      <c r="G4346" s="51" t="s">
        <v>873</v>
      </c>
      <c r="H4346" s="51" t="s">
        <v>473</v>
      </c>
      <c r="I4346" s="35" t="str">
        <f>INDEX('PC List'!$C$7:$C$26,MATCH(PR24_Perf!$F4346,'PC List'!$B$7:$B$26,0))</f>
        <v>Up</v>
      </c>
      <c r="J4346" s="51" t="s">
        <v>868</v>
      </c>
      <c r="K4346" s="81">
        <f>Percentiles_final!N4345</f>
        <v>0</v>
      </c>
    </row>
    <row r="4347" spans="1:11" s="35" customFormat="1" hidden="1" outlineLevel="1">
      <c r="A4347" s="75"/>
      <c r="E4347" s="51"/>
      <c r="F4347" s="51"/>
      <c r="G4347" s="51"/>
      <c r="H4347" s="51"/>
      <c r="J4347" s="51"/>
      <c r="K4347" s="81"/>
    </row>
    <row r="4348" spans="1:11" s="35" customFormat="1" hidden="1" outlineLevel="1">
      <c r="A4348" s="75"/>
      <c r="E4348" s="51" t="s">
        <v>86</v>
      </c>
      <c r="F4348" s="51" t="s">
        <v>395</v>
      </c>
      <c r="G4348" s="51" t="s">
        <v>873</v>
      </c>
      <c r="H4348" s="51" t="s">
        <v>473</v>
      </c>
      <c r="I4348" s="35" t="str">
        <f>INDEX('PC List'!$C$7:$C$26,MATCH(PR24_Perf!$F4348,'PC List'!$B$7:$B$26,0))</f>
        <v>Up</v>
      </c>
      <c r="J4348" s="51" t="s">
        <v>852</v>
      </c>
      <c r="K4348" s="81">
        <f>Percentiles_final!N4347</f>
        <v>-4.4647058823529429E-2</v>
      </c>
    </row>
    <row r="4349" spans="1:11" s="35" customFormat="1" hidden="1" outlineLevel="1">
      <c r="A4349" s="75"/>
      <c r="E4349" s="51" t="s">
        <v>86</v>
      </c>
      <c r="F4349" s="51" t="s">
        <v>395</v>
      </c>
      <c r="G4349" s="51" t="s">
        <v>873</v>
      </c>
      <c r="H4349" s="51" t="s">
        <v>473</v>
      </c>
      <c r="I4349" s="35" t="str">
        <f>INDEX('PC List'!$C$7:$C$26,MATCH(PR24_Perf!$F4349,'PC List'!$B$7:$B$26,0))</f>
        <v>Up</v>
      </c>
      <c r="J4349" s="51" t="s">
        <v>853</v>
      </c>
      <c r="K4349" s="81">
        <f>Percentiles_final!N4348</f>
        <v>-3.2999999999999988E-2</v>
      </c>
    </row>
    <row r="4350" spans="1:11" s="35" customFormat="1" hidden="1" outlineLevel="1">
      <c r="A4350" s="75"/>
      <c r="E4350" s="51" t="s">
        <v>86</v>
      </c>
      <c r="F4350" s="51" t="s">
        <v>395</v>
      </c>
      <c r="G4350" s="51" t="s">
        <v>873</v>
      </c>
      <c r="H4350" s="51" t="s">
        <v>473</v>
      </c>
      <c r="I4350" s="35" t="str">
        <f>INDEX('PC List'!$C$7:$C$26,MATCH(PR24_Perf!$F4350,'PC List'!$B$7:$B$26,0))</f>
        <v>Up</v>
      </c>
      <c r="J4350" s="51" t="s">
        <v>854</v>
      </c>
      <c r="K4350" s="81">
        <f>Percentiles_final!N4349</f>
        <v>-2.5235294117647057E-2</v>
      </c>
    </row>
    <row r="4351" spans="1:11" s="35" customFormat="1" hidden="1" outlineLevel="1">
      <c r="A4351" s="75"/>
      <c r="E4351" s="51" t="s">
        <v>86</v>
      </c>
      <c r="F4351" s="51" t="s">
        <v>395</v>
      </c>
      <c r="G4351" s="51" t="s">
        <v>873</v>
      </c>
      <c r="H4351" s="51" t="s">
        <v>473</v>
      </c>
      <c r="I4351" s="35" t="str">
        <f>INDEX('PC List'!$C$7:$C$26,MATCH(PR24_Perf!$F4351,'PC List'!$B$7:$B$26,0))</f>
        <v>Up</v>
      </c>
      <c r="J4351" s="51" t="s">
        <v>855</v>
      </c>
      <c r="K4351" s="81">
        <f>Percentiles_final!N4350</f>
        <v>-1.9411764705882354E-2</v>
      </c>
    </row>
    <row r="4352" spans="1:11" s="35" customFormat="1" hidden="1" outlineLevel="1">
      <c r="A4352" s="75"/>
      <c r="E4352" s="51" t="s">
        <v>86</v>
      </c>
      <c r="F4352" s="51" t="s">
        <v>395</v>
      </c>
      <c r="G4352" s="51" t="s">
        <v>873</v>
      </c>
      <c r="H4352" s="51" t="s">
        <v>473</v>
      </c>
      <c r="I4352" s="35" t="str">
        <f>INDEX('PC List'!$C$7:$C$26,MATCH(PR24_Perf!$F4352,'PC List'!$B$7:$B$26,0))</f>
        <v>Up</v>
      </c>
      <c r="J4352" s="51" t="s">
        <v>856</v>
      </c>
      <c r="K4352" s="81">
        <f>Percentiles_final!N4351</f>
        <v>-1.9411764705882354E-2</v>
      </c>
    </row>
    <row r="4353" spans="1:11" s="35" customFormat="1" hidden="1" outlineLevel="1">
      <c r="A4353" s="75"/>
      <c r="E4353" s="51" t="s">
        <v>86</v>
      </c>
      <c r="F4353" s="51" t="s">
        <v>395</v>
      </c>
      <c r="G4353" s="51" t="s">
        <v>873</v>
      </c>
      <c r="H4353" s="51" t="s">
        <v>473</v>
      </c>
      <c r="I4353" s="35" t="str">
        <f>INDEX('PC List'!$C$7:$C$26,MATCH(PR24_Perf!$F4353,'PC List'!$B$7:$B$26,0))</f>
        <v>Up</v>
      </c>
      <c r="J4353" s="51" t="s">
        <v>857</v>
      </c>
      <c r="K4353" s="81">
        <f>Percentiles_final!N4352</f>
        <v>-1.552941176470588E-2</v>
      </c>
    </row>
    <row r="4354" spans="1:11" s="35" customFormat="1" hidden="1" outlineLevel="1">
      <c r="A4354" s="75"/>
      <c r="E4354" s="51" t="s">
        <v>86</v>
      </c>
      <c r="F4354" s="51" t="s">
        <v>395</v>
      </c>
      <c r="G4354" s="51" t="s">
        <v>873</v>
      </c>
      <c r="H4354" s="51" t="s">
        <v>473</v>
      </c>
      <c r="I4354" s="35" t="str">
        <f>INDEX('PC List'!$C$7:$C$26,MATCH(PR24_Perf!$F4354,'PC List'!$B$7:$B$26,0))</f>
        <v>Up</v>
      </c>
      <c r="J4354" s="51" t="s">
        <v>858</v>
      </c>
      <c r="K4354" s="81">
        <f>Percentiles_final!N4353</f>
        <v>-3.8823529411764744E-3</v>
      </c>
    </row>
    <row r="4355" spans="1:11" s="35" customFormat="1" hidden="1" outlineLevel="1">
      <c r="A4355" s="75"/>
      <c r="E4355" s="51" t="s">
        <v>86</v>
      </c>
      <c r="F4355" s="51" t="s">
        <v>395</v>
      </c>
      <c r="G4355" s="51" t="s">
        <v>873</v>
      </c>
      <c r="H4355" s="51" t="s">
        <v>473</v>
      </c>
      <c r="I4355" s="35" t="str">
        <f>INDEX('PC List'!$C$7:$C$26,MATCH(PR24_Perf!$F4355,'PC List'!$B$7:$B$26,0))</f>
        <v>Up</v>
      </c>
      <c r="J4355" s="51" t="s">
        <v>859</v>
      </c>
      <c r="K4355" s="81">
        <f>Percentiles_final!N4354</f>
        <v>0</v>
      </c>
    </row>
    <row r="4356" spans="1:11" s="35" customFormat="1" hidden="1" outlineLevel="1">
      <c r="A4356" s="75"/>
      <c r="E4356" s="51" t="s">
        <v>86</v>
      </c>
      <c r="F4356" s="51" t="s">
        <v>395</v>
      </c>
      <c r="G4356" s="51" t="s">
        <v>873</v>
      </c>
      <c r="H4356" s="51" t="s">
        <v>473</v>
      </c>
      <c r="I4356" s="35" t="str">
        <f>INDEX('PC List'!$C$7:$C$26,MATCH(PR24_Perf!$F4356,'PC List'!$B$7:$B$26,0))</f>
        <v>Up</v>
      </c>
      <c r="J4356" s="51" t="s">
        <v>860</v>
      </c>
      <c r="K4356" s="81">
        <f>Percentiles_final!N4355</f>
        <v>0</v>
      </c>
    </row>
    <row r="4357" spans="1:11" s="35" customFormat="1" hidden="1" outlineLevel="1">
      <c r="A4357" s="75"/>
      <c r="E4357" s="51" t="s">
        <v>86</v>
      </c>
      <c r="F4357" s="51" t="s">
        <v>395</v>
      </c>
      <c r="G4357" s="51" t="s">
        <v>873</v>
      </c>
      <c r="H4357" s="51" t="s">
        <v>473</v>
      </c>
      <c r="I4357" s="35" t="str">
        <f>INDEX('PC List'!$C$7:$C$26,MATCH(PR24_Perf!$F4357,'PC List'!$B$7:$B$26,0))</f>
        <v>Up</v>
      </c>
      <c r="J4357" s="51" t="s">
        <v>861</v>
      </c>
      <c r="K4357" s="81">
        <f>Percentiles_final!N4356</f>
        <v>0</v>
      </c>
    </row>
    <row r="4358" spans="1:11" s="35" customFormat="1" hidden="1" outlineLevel="1">
      <c r="A4358" s="75"/>
      <c r="E4358" s="51" t="s">
        <v>86</v>
      </c>
      <c r="F4358" s="51" t="s">
        <v>395</v>
      </c>
      <c r="G4358" s="51" t="s">
        <v>873</v>
      </c>
      <c r="H4358" s="51" t="s">
        <v>473</v>
      </c>
      <c r="I4358" s="35" t="str">
        <f>INDEX('PC List'!$C$7:$C$26,MATCH(PR24_Perf!$F4358,'PC List'!$B$7:$B$26,0))</f>
        <v>Up</v>
      </c>
      <c r="J4358" s="51" t="s">
        <v>862</v>
      </c>
      <c r="K4358" s="81">
        <f>Percentiles_final!N4357</f>
        <v>3.8823529411764744E-3</v>
      </c>
    </row>
    <row r="4359" spans="1:11" s="35" customFormat="1" hidden="1" outlineLevel="1">
      <c r="A4359" s="75"/>
      <c r="E4359" s="51" t="s">
        <v>86</v>
      </c>
      <c r="F4359" s="51" t="s">
        <v>395</v>
      </c>
      <c r="G4359" s="51" t="s">
        <v>873</v>
      </c>
      <c r="H4359" s="51" t="s">
        <v>473</v>
      </c>
      <c r="I4359" s="35" t="str">
        <f>INDEX('PC List'!$C$7:$C$26,MATCH(PR24_Perf!$F4359,'PC List'!$B$7:$B$26,0))</f>
        <v>Up</v>
      </c>
      <c r="J4359" s="51" t="s">
        <v>863</v>
      </c>
      <c r="K4359" s="81">
        <f>Percentiles_final!N4358</f>
        <v>1.552941176470588E-2</v>
      </c>
    </row>
    <row r="4360" spans="1:11" s="35" customFormat="1" hidden="1" outlineLevel="1">
      <c r="A4360" s="75"/>
      <c r="E4360" s="51" t="s">
        <v>86</v>
      </c>
      <c r="F4360" s="51" t="s">
        <v>395</v>
      </c>
      <c r="G4360" s="51" t="s">
        <v>873</v>
      </c>
      <c r="H4360" s="51" t="s">
        <v>473</v>
      </c>
      <c r="I4360" s="35" t="str">
        <f>INDEX('PC List'!$C$7:$C$26,MATCH(PR24_Perf!$F4360,'PC List'!$B$7:$B$26,0))</f>
        <v>Up</v>
      </c>
      <c r="J4360" s="51" t="s">
        <v>864</v>
      </c>
      <c r="K4360" s="81">
        <f>Percentiles_final!N4359</f>
        <v>1.9411764705882354E-2</v>
      </c>
    </row>
    <row r="4361" spans="1:11" s="35" customFormat="1" hidden="1" outlineLevel="1">
      <c r="A4361" s="75"/>
      <c r="E4361" s="51" t="s">
        <v>86</v>
      </c>
      <c r="F4361" s="51" t="s">
        <v>395</v>
      </c>
      <c r="G4361" s="51" t="s">
        <v>873</v>
      </c>
      <c r="H4361" s="51" t="s">
        <v>473</v>
      </c>
      <c r="I4361" s="35" t="str">
        <f>INDEX('PC List'!$C$7:$C$26,MATCH(PR24_Perf!$F4361,'PC List'!$B$7:$B$26,0))</f>
        <v>Up</v>
      </c>
      <c r="J4361" s="51" t="s">
        <v>865</v>
      </c>
      <c r="K4361" s="81">
        <f>Percentiles_final!N4360</f>
        <v>1.9411764705882354E-2</v>
      </c>
    </row>
    <row r="4362" spans="1:11" s="35" customFormat="1" hidden="1" outlineLevel="1">
      <c r="A4362" s="75"/>
      <c r="E4362" s="51" t="s">
        <v>86</v>
      </c>
      <c r="F4362" s="51" t="s">
        <v>395</v>
      </c>
      <c r="G4362" s="51" t="s">
        <v>873</v>
      </c>
      <c r="H4362" s="51" t="s">
        <v>473</v>
      </c>
      <c r="I4362" s="35" t="str">
        <f>INDEX('PC List'!$C$7:$C$26,MATCH(PR24_Perf!$F4362,'PC List'!$B$7:$B$26,0))</f>
        <v>Up</v>
      </c>
      <c r="J4362" s="51" t="s">
        <v>866</v>
      </c>
      <c r="K4362" s="81">
        <f>Percentiles_final!N4361</f>
        <v>2.5235294117647057E-2</v>
      </c>
    </row>
    <row r="4363" spans="1:11" s="35" customFormat="1" hidden="1" outlineLevel="1">
      <c r="A4363" s="75"/>
      <c r="E4363" s="51" t="s">
        <v>86</v>
      </c>
      <c r="F4363" s="51" t="s">
        <v>395</v>
      </c>
      <c r="G4363" s="51" t="s">
        <v>873</v>
      </c>
      <c r="H4363" s="51" t="s">
        <v>473</v>
      </c>
      <c r="I4363" s="35" t="str">
        <f>INDEX('PC List'!$C$7:$C$26,MATCH(PR24_Perf!$F4363,'PC List'!$B$7:$B$26,0))</f>
        <v>Up</v>
      </c>
      <c r="J4363" s="51" t="s">
        <v>867</v>
      </c>
      <c r="K4363" s="81">
        <f>Percentiles_final!N4362</f>
        <v>3.2999999999999988E-2</v>
      </c>
    </row>
    <row r="4364" spans="1:11" s="35" customFormat="1" hidden="1" outlineLevel="1">
      <c r="A4364" s="75"/>
      <c r="E4364" s="51" t="s">
        <v>86</v>
      </c>
      <c r="F4364" s="51" t="s">
        <v>395</v>
      </c>
      <c r="G4364" s="51" t="s">
        <v>873</v>
      </c>
      <c r="H4364" s="51" t="s">
        <v>473</v>
      </c>
      <c r="I4364" s="35" t="str">
        <f>INDEX('PC List'!$C$7:$C$26,MATCH(PR24_Perf!$F4364,'PC List'!$B$7:$B$26,0))</f>
        <v>Up</v>
      </c>
      <c r="J4364" s="51" t="s">
        <v>868</v>
      </c>
      <c r="K4364" s="81">
        <f>Percentiles_final!N4363</f>
        <v>4.4647058823529429E-2</v>
      </c>
    </row>
    <row r="4365" spans="1:11" s="35" customFormat="1" hidden="1" outlineLevel="1">
      <c r="A4365" s="75"/>
      <c r="E4365" s="51"/>
      <c r="F4365" s="51"/>
      <c r="G4365" s="51"/>
      <c r="H4365" s="51"/>
      <c r="J4365" s="51"/>
      <c r="K4365" s="81"/>
    </row>
    <row r="4366" spans="1:11" s="35" customFormat="1" hidden="1" outlineLevel="1">
      <c r="A4366" s="75"/>
      <c r="E4366" s="51" t="s">
        <v>87</v>
      </c>
      <c r="F4366" s="51" t="s">
        <v>395</v>
      </c>
      <c r="G4366" s="51" t="s">
        <v>873</v>
      </c>
      <c r="H4366" s="51" t="s">
        <v>473</v>
      </c>
      <c r="I4366" s="35" t="str">
        <f>INDEX('PC List'!$C$7:$C$26,MATCH(PR24_Perf!$F4366,'PC List'!$B$7:$B$26,0))</f>
        <v>Up</v>
      </c>
      <c r="J4366" s="51" t="s">
        <v>852</v>
      </c>
      <c r="K4366" s="81">
        <f>Percentiles_final!N4365</f>
        <v>0</v>
      </c>
    </row>
    <row r="4367" spans="1:11" s="35" customFormat="1" hidden="1" outlineLevel="1">
      <c r="A4367" s="75"/>
      <c r="E4367" s="51" t="s">
        <v>87</v>
      </c>
      <c r="F4367" s="51" t="s">
        <v>395</v>
      </c>
      <c r="G4367" s="51" t="s">
        <v>873</v>
      </c>
      <c r="H4367" s="51" t="s">
        <v>473</v>
      </c>
      <c r="I4367" s="35" t="str">
        <f>INDEX('PC List'!$C$7:$C$26,MATCH(PR24_Perf!$F4367,'PC List'!$B$7:$B$26,0))</f>
        <v>Up</v>
      </c>
      <c r="J4367" s="51" t="s">
        <v>853</v>
      </c>
      <c r="K4367" s="81">
        <f>Percentiles_final!N4366</f>
        <v>0</v>
      </c>
    </row>
    <row r="4368" spans="1:11" s="35" customFormat="1" hidden="1" outlineLevel="1">
      <c r="A4368" s="75"/>
      <c r="E4368" s="51" t="s">
        <v>87</v>
      </c>
      <c r="F4368" s="51" t="s">
        <v>395</v>
      </c>
      <c r="G4368" s="51" t="s">
        <v>873</v>
      </c>
      <c r="H4368" s="51" t="s">
        <v>473</v>
      </c>
      <c r="I4368" s="35" t="str">
        <f>INDEX('PC List'!$C$7:$C$26,MATCH(PR24_Perf!$F4368,'PC List'!$B$7:$B$26,0))</f>
        <v>Up</v>
      </c>
      <c r="J4368" s="51" t="s">
        <v>854</v>
      </c>
      <c r="K4368" s="81">
        <f>Percentiles_final!N4367</f>
        <v>0</v>
      </c>
    </row>
    <row r="4369" spans="1:11" s="35" customFormat="1" hidden="1" outlineLevel="1">
      <c r="A4369" s="75"/>
      <c r="E4369" s="51" t="s">
        <v>87</v>
      </c>
      <c r="F4369" s="51" t="s">
        <v>395</v>
      </c>
      <c r="G4369" s="51" t="s">
        <v>873</v>
      </c>
      <c r="H4369" s="51" t="s">
        <v>473</v>
      </c>
      <c r="I4369" s="35" t="str">
        <f>INDEX('PC List'!$C$7:$C$26,MATCH(PR24_Perf!$F4369,'PC List'!$B$7:$B$26,0))</f>
        <v>Up</v>
      </c>
      <c r="J4369" s="51" t="s">
        <v>855</v>
      </c>
      <c r="K4369" s="81">
        <f>Percentiles_final!N4368</f>
        <v>0</v>
      </c>
    </row>
    <row r="4370" spans="1:11" s="35" customFormat="1" hidden="1" outlineLevel="1">
      <c r="A4370" s="75"/>
      <c r="E4370" s="51" t="s">
        <v>87</v>
      </c>
      <c r="F4370" s="51" t="s">
        <v>395</v>
      </c>
      <c r="G4370" s="51" t="s">
        <v>873</v>
      </c>
      <c r="H4370" s="51" t="s">
        <v>473</v>
      </c>
      <c r="I4370" s="35" t="str">
        <f>INDEX('PC List'!$C$7:$C$26,MATCH(PR24_Perf!$F4370,'PC List'!$B$7:$B$26,0))</f>
        <v>Up</v>
      </c>
      <c r="J4370" s="51" t="s">
        <v>856</v>
      </c>
      <c r="K4370" s="81">
        <f>Percentiles_final!N4369</f>
        <v>0</v>
      </c>
    </row>
    <row r="4371" spans="1:11" s="35" customFormat="1" hidden="1" outlineLevel="1">
      <c r="A4371" s="75"/>
      <c r="E4371" s="51" t="s">
        <v>87</v>
      </c>
      <c r="F4371" s="51" t="s">
        <v>395</v>
      </c>
      <c r="G4371" s="51" t="s">
        <v>873</v>
      </c>
      <c r="H4371" s="51" t="s">
        <v>473</v>
      </c>
      <c r="I4371" s="35" t="str">
        <f>INDEX('PC List'!$C$7:$C$26,MATCH(PR24_Perf!$F4371,'PC List'!$B$7:$B$26,0))</f>
        <v>Up</v>
      </c>
      <c r="J4371" s="51" t="s">
        <v>857</v>
      </c>
      <c r="K4371" s="81">
        <f>Percentiles_final!N4370</f>
        <v>0</v>
      </c>
    </row>
    <row r="4372" spans="1:11" s="35" customFormat="1" hidden="1" outlineLevel="1">
      <c r="A4372" s="75"/>
      <c r="E4372" s="51" t="s">
        <v>87</v>
      </c>
      <c r="F4372" s="51" t="s">
        <v>395</v>
      </c>
      <c r="G4372" s="51" t="s">
        <v>873</v>
      </c>
      <c r="H4372" s="51" t="s">
        <v>473</v>
      </c>
      <c r="I4372" s="35" t="str">
        <f>INDEX('PC List'!$C$7:$C$26,MATCH(PR24_Perf!$F4372,'PC List'!$B$7:$B$26,0))</f>
        <v>Up</v>
      </c>
      <c r="J4372" s="51" t="s">
        <v>858</v>
      </c>
      <c r="K4372" s="81">
        <f>Percentiles_final!N4371</f>
        <v>0</v>
      </c>
    </row>
    <row r="4373" spans="1:11" s="35" customFormat="1" hidden="1" outlineLevel="1">
      <c r="A4373" s="75"/>
      <c r="E4373" s="51" t="s">
        <v>87</v>
      </c>
      <c r="F4373" s="51" t="s">
        <v>395</v>
      </c>
      <c r="G4373" s="51" t="s">
        <v>873</v>
      </c>
      <c r="H4373" s="51" t="s">
        <v>473</v>
      </c>
      <c r="I4373" s="35" t="str">
        <f>INDEX('PC List'!$C$7:$C$26,MATCH(PR24_Perf!$F4373,'PC List'!$B$7:$B$26,0))</f>
        <v>Up</v>
      </c>
      <c r="J4373" s="51" t="s">
        <v>859</v>
      </c>
      <c r="K4373" s="81">
        <f>Percentiles_final!N4372</f>
        <v>0</v>
      </c>
    </row>
    <row r="4374" spans="1:11" s="35" customFormat="1" hidden="1" outlineLevel="1">
      <c r="A4374" s="75"/>
      <c r="E4374" s="51" t="s">
        <v>87</v>
      </c>
      <c r="F4374" s="51" t="s">
        <v>395</v>
      </c>
      <c r="G4374" s="51" t="s">
        <v>873</v>
      </c>
      <c r="H4374" s="51" t="s">
        <v>473</v>
      </c>
      <c r="I4374" s="35" t="str">
        <f>INDEX('PC List'!$C$7:$C$26,MATCH(PR24_Perf!$F4374,'PC List'!$B$7:$B$26,0))</f>
        <v>Up</v>
      </c>
      <c r="J4374" s="51" t="s">
        <v>860</v>
      </c>
      <c r="K4374" s="81">
        <f>Percentiles_final!N4373</f>
        <v>0</v>
      </c>
    </row>
    <row r="4375" spans="1:11" s="35" customFormat="1" hidden="1" outlineLevel="1">
      <c r="A4375" s="75"/>
      <c r="E4375" s="51" t="s">
        <v>87</v>
      </c>
      <c r="F4375" s="51" t="s">
        <v>395</v>
      </c>
      <c r="G4375" s="51" t="s">
        <v>873</v>
      </c>
      <c r="H4375" s="51" t="s">
        <v>473</v>
      </c>
      <c r="I4375" s="35" t="str">
        <f>INDEX('PC List'!$C$7:$C$26,MATCH(PR24_Perf!$F4375,'PC List'!$B$7:$B$26,0))</f>
        <v>Up</v>
      </c>
      <c r="J4375" s="51" t="s">
        <v>861</v>
      </c>
      <c r="K4375" s="81">
        <f>Percentiles_final!N4374</f>
        <v>0</v>
      </c>
    </row>
    <row r="4376" spans="1:11" s="35" customFormat="1" hidden="1" outlineLevel="1">
      <c r="A4376" s="75"/>
      <c r="E4376" s="51" t="s">
        <v>87</v>
      </c>
      <c r="F4376" s="51" t="s">
        <v>395</v>
      </c>
      <c r="G4376" s="51" t="s">
        <v>873</v>
      </c>
      <c r="H4376" s="51" t="s">
        <v>473</v>
      </c>
      <c r="I4376" s="35" t="str">
        <f>INDEX('PC List'!$C$7:$C$26,MATCH(PR24_Perf!$F4376,'PC List'!$B$7:$B$26,0))</f>
        <v>Up</v>
      </c>
      <c r="J4376" s="51" t="s">
        <v>862</v>
      </c>
      <c r="K4376" s="81">
        <f>Percentiles_final!N4375</f>
        <v>0</v>
      </c>
    </row>
    <row r="4377" spans="1:11" s="35" customFormat="1" hidden="1" outlineLevel="1">
      <c r="A4377" s="75"/>
      <c r="E4377" s="51" t="s">
        <v>87</v>
      </c>
      <c r="F4377" s="51" t="s">
        <v>395</v>
      </c>
      <c r="G4377" s="51" t="s">
        <v>873</v>
      </c>
      <c r="H4377" s="51" t="s">
        <v>473</v>
      </c>
      <c r="I4377" s="35" t="str">
        <f>INDEX('PC List'!$C$7:$C$26,MATCH(PR24_Perf!$F4377,'PC List'!$B$7:$B$26,0))</f>
        <v>Up</v>
      </c>
      <c r="J4377" s="51" t="s">
        <v>863</v>
      </c>
      <c r="K4377" s="81">
        <f>Percentiles_final!N4376</f>
        <v>0</v>
      </c>
    </row>
    <row r="4378" spans="1:11" s="35" customFormat="1" hidden="1" outlineLevel="1">
      <c r="A4378" s="75"/>
      <c r="E4378" s="51" t="s">
        <v>87</v>
      </c>
      <c r="F4378" s="51" t="s">
        <v>395</v>
      </c>
      <c r="G4378" s="51" t="s">
        <v>873</v>
      </c>
      <c r="H4378" s="51" t="s">
        <v>473</v>
      </c>
      <c r="I4378" s="35" t="str">
        <f>INDEX('PC List'!$C$7:$C$26,MATCH(PR24_Perf!$F4378,'PC List'!$B$7:$B$26,0))</f>
        <v>Up</v>
      </c>
      <c r="J4378" s="51" t="s">
        <v>864</v>
      </c>
      <c r="K4378" s="81">
        <f>Percentiles_final!N4377</f>
        <v>0</v>
      </c>
    </row>
    <row r="4379" spans="1:11" s="35" customFormat="1" hidden="1" outlineLevel="1">
      <c r="A4379" s="75"/>
      <c r="E4379" s="51" t="s">
        <v>87</v>
      </c>
      <c r="F4379" s="51" t="s">
        <v>395</v>
      </c>
      <c r="G4379" s="51" t="s">
        <v>873</v>
      </c>
      <c r="H4379" s="51" t="s">
        <v>473</v>
      </c>
      <c r="I4379" s="35" t="str">
        <f>INDEX('PC List'!$C$7:$C$26,MATCH(PR24_Perf!$F4379,'PC List'!$B$7:$B$26,0))</f>
        <v>Up</v>
      </c>
      <c r="J4379" s="51" t="s">
        <v>865</v>
      </c>
      <c r="K4379" s="81">
        <f>Percentiles_final!N4378</f>
        <v>0</v>
      </c>
    </row>
    <row r="4380" spans="1:11" s="35" customFormat="1" hidden="1" outlineLevel="1">
      <c r="A4380" s="75"/>
      <c r="E4380" s="51" t="s">
        <v>87</v>
      </c>
      <c r="F4380" s="51" t="s">
        <v>395</v>
      </c>
      <c r="G4380" s="51" t="s">
        <v>873</v>
      </c>
      <c r="H4380" s="51" t="s">
        <v>473</v>
      </c>
      <c r="I4380" s="35" t="str">
        <f>INDEX('PC List'!$C$7:$C$26,MATCH(PR24_Perf!$F4380,'PC List'!$B$7:$B$26,0))</f>
        <v>Up</v>
      </c>
      <c r="J4380" s="51" t="s">
        <v>866</v>
      </c>
      <c r="K4380" s="81">
        <f>Percentiles_final!N4379</f>
        <v>0</v>
      </c>
    </row>
    <row r="4381" spans="1:11" s="35" customFormat="1" hidden="1" outlineLevel="1">
      <c r="A4381" s="75"/>
      <c r="E4381" s="51" t="s">
        <v>87</v>
      </c>
      <c r="F4381" s="51" t="s">
        <v>395</v>
      </c>
      <c r="G4381" s="51" t="s">
        <v>873</v>
      </c>
      <c r="H4381" s="51" t="s">
        <v>473</v>
      </c>
      <c r="I4381" s="35" t="str">
        <f>INDEX('PC List'!$C$7:$C$26,MATCH(PR24_Perf!$F4381,'PC List'!$B$7:$B$26,0))</f>
        <v>Up</v>
      </c>
      <c r="J4381" s="51" t="s">
        <v>867</v>
      </c>
      <c r="K4381" s="81">
        <f>Percentiles_final!N4380</f>
        <v>0</v>
      </c>
    </row>
    <row r="4382" spans="1:11" s="35" customFormat="1" hidden="1" outlineLevel="1">
      <c r="A4382" s="75"/>
      <c r="E4382" s="51" t="s">
        <v>87</v>
      </c>
      <c r="F4382" s="51" t="s">
        <v>395</v>
      </c>
      <c r="G4382" s="51" t="s">
        <v>873</v>
      </c>
      <c r="H4382" s="51" t="s">
        <v>473</v>
      </c>
      <c r="I4382" s="35" t="str">
        <f>INDEX('PC List'!$C$7:$C$26,MATCH(PR24_Perf!$F4382,'PC List'!$B$7:$B$26,0))</f>
        <v>Up</v>
      </c>
      <c r="J4382" s="51" t="s">
        <v>868</v>
      </c>
      <c r="K4382" s="81">
        <f>Percentiles_final!N4381</f>
        <v>0</v>
      </c>
    </row>
    <row r="4383" spans="1:11" s="35" customFormat="1" hidden="1" outlineLevel="1">
      <c r="A4383" s="75"/>
      <c r="E4383" s="51"/>
      <c r="F4383" s="51"/>
      <c r="G4383" s="51"/>
      <c r="H4383" s="51"/>
      <c r="J4383" s="51"/>
      <c r="K4383" s="81"/>
    </row>
    <row r="4384" spans="1:11" s="35" customFormat="1" hidden="1" outlineLevel="1">
      <c r="A4384" s="75"/>
      <c r="E4384" s="51" t="s">
        <v>88</v>
      </c>
      <c r="F4384" s="51" t="s">
        <v>395</v>
      </c>
      <c r="G4384" s="51" t="s">
        <v>873</v>
      </c>
      <c r="H4384" s="51" t="s">
        <v>473</v>
      </c>
      <c r="I4384" s="35" t="str">
        <f>INDEX('PC List'!$C$7:$C$26,MATCH(PR24_Perf!$F4384,'PC List'!$B$7:$B$26,0))</f>
        <v>Up</v>
      </c>
      <c r="J4384" s="51" t="s">
        <v>852</v>
      </c>
      <c r="K4384" s="81">
        <f>Percentiles_final!N4383</f>
        <v>-1.703225806451613E-2</v>
      </c>
    </row>
    <row r="4385" spans="1:11" s="35" customFormat="1" hidden="1" outlineLevel="1">
      <c r="A4385" s="75"/>
      <c r="E4385" s="51" t="s">
        <v>88</v>
      </c>
      <c r="F4385" s="51" t="s">
        <v>395</v>
      </c>
      <c r="G4385" s="51" t="s">
        <v>873</v>
      </c>
      <c r="H4385" s="51" t="s">
        <v>473</v>
      </c>
      <c r="I4385" s="35" t="str">
        <f>INDEX('PC List'!$C$7:$C$26,MATCH(PR24_Perf!$F4385,'PC List'!$B$7:$B$26,0))</f>
        <v>Up</v>
      </c>
      <c r="J4385" s="51" t="s">
        <v>853</v>
      </c>
      <c r="K4385" s="81">
        <f>Percentiles_final!N4384</f>
        <v>-1.703225806451613E-2</v>
      </c>
    </row>
    <row r="4386" spans="1:11" s="35" customFormat="1" hidden="1" outlineLevel="1">
      <c r="A4386" s="75"/>
      <c r="E4386" s="51" t="s">
        <v>88</v>
      </c>
      <c r="F4386" s="51" t="s">
        <v>395</v>
      </c>
      <c r="G4386" s="51" t="s">
        <v>873</v>
      </c>
      <c r="H4386" s="51" t="s">
        <v>473</v>
      </c>
      <c r="I4386" s="35" t="str">
        <f>INDEX('PC List'!$C$7:$C$26,MATCH(PR24_Perf!$F4386,'PC List'!$B$7:$B$26,0))</f>
        <v>Up</v>
      </c>
      <c r="J4386" s="51" t="s">
        <v>854</v>
      </c>
      <c r="K4386" s="81">
        <f>Percentiles_final!N4385</f>
        <v>-1.703225806451613E-2</v>
      </c>
    </row>
    <row r="4387" spans="1:11" s="35" customFormat="1" hidden="1" outlineLevel="1">
      <c r="A4387" s="75"/>
      <c r="E4387" s="51" t="s">
        <v>88</v>
      </c>
      <c r="F4387" s="51" t="s">
        <v>395</v>
      </c>
      <c r="G4387" s="51" t="s">
        <v>873</v>
      </c>
      <c r="H4387" s="51" t="s">
        <v>473</v>
      </c>
      <c r="I4387" s="35" t="str">
        <f>INDEX('PC List'!$C$7:$C$26,MATCH(PR24_Perf!$F4387,'PC List'!$B$7:$B$26,0))</f>
        <v>Up</v>
      </c>
      <c r="J4387" s="51" t="s">
        <v>855</v>
      </c>
      <c r="K4387" s="81">
        <f>Percentiles_final!N4386</f>
        <v>-1.703225806451613E-2</v>
      </c>
    </row>
    <row r="4388" spans="1:11" s="35" customFormat="1" hidden="1" outlineLevel="1">
      <c r="A4388" s="75"/>
      <c r="E4388" s="51" t="s">
        <v>88</v>
      </c>
      <c r="F4388" s="51" t="s">
        <v>395</v>
      </c>
      <c r="G4388" s="51" t="s">
        <v>873</v>
      </c>
      <c r="H4388" s="51" t="s">
        <v>473</v>
      </c>
      <c r="I4388" s="35" t="str">
        <f>INDEX('PC List'!$C$7:$C$26,MATCH(PR24_Perf!$F4388,'PC List'!$B$7:$B$26,0))</f>
        <v>Up</v>
      </c>
      <c r="J4388" s="51" t="s">
        <v>856</v>
      </c>
      <c r="K4388" s="81">
        <f>Percentiles_final!N4387</f>
        <v>-1.703225806451613E-2</v>
      </c>
    </row>
    <row r="4389" spans="1:11" s="35" customFormat="1" hidden="1" outlineLevel="1">
      <c r="A4389" s="75"/>
      <c r="E4389" s="51" t="s">
        <v>88</v>
      </c>
      <c r="F4389" s="51" t="s">
        <v>395</v>
      </c>
      <c r="G4389" s="51" t="s">
        <v>873</v>
      </c>
      <c r="H4389" s="51" t="s">
        <v>473</v>
      </c>
      <c r="I4389" s="35" t="str">
        <f>INDEX('PC List'!$C$7:$C$26,MATCH(PR24_Perf!$F4389,'PC List'!$B$7:$B$26,0))</f>
        <v>Up</v>
      </c>
      <c r="J4389" s="51" t="s">
        <v>857</v>
      </c>
      <c r="K4389" s="81">
        <f>Percentiles_final!N4388</f>
        <v>-1.6606451612903226E-2</v>
      </c>
    </row>
    <row r="4390" spans="1:11" s="35" customFormat="1" hidden="1" outlineLevel="1">
      <c r="A4390" s="75"/>
      <c r="E4390" s="51" t="s">
        <v>88</v>
      </c>
      <c r="F4390" s="51" t="s">
        <v>395</v>
      </c>
      <c r="G4390" s="51" t="s">
        <v>873</v>
      </c>
      <c r="H4390" s="51" t="s">
        <v>473</v>
      </c>
      <c r="I4390" s="35" t="str">
        <f>INDEX('PC List'!$C$7:$C$26,MATCH(PR24_Perf!$F4390,'PC List'!$B$7:$B$26,0))</f>
        <v>Up</v>
      </c>
      <c r="J4390" s="51" t="s">
        <v>858</v>
      </c>
      <c r="K4390" s="81">
        <f>Percentiles_final!N4389</f>
        <v>-1.5329032258064517E-2</v>
      </c>
    </row>
    <row r="4391" spans="1:11" s="35" customFormat="1" hidden="1" outlineLevel="1">
      <c r="A4391" s="75"/>
      <c r="E4391" s="51" t="s">
        <v>88</v>
      </c>
      <c r="F4391" s="51" t="s">
        <v>395</v>
      </c>
      <c r="G4391" s="51" t="s">
        <v>873</v>
      </c>
      <c r="H4391" s="51" t="s">
        <v>473</v>
      </c>
      <c r="I4391" s="35" t="str">
        <f>INDEX('PC List'!$C$7:$C$26,MATCH(PR24_Perf!$F4391,'PC List'!$B$7:$B$26,0))</f>
        <v>Up</v>
      </c>
      <c r="J4391" s="51" t="s">
        <v>859</v>
      </c>
      <c r="K4391" s="81">
        <f>Percentiles_final!N4390</f>
        <v>-8.9419354838709691E-3</v>
      </c>
    </row>
    <row r="4392" spans="1:11" s="35" customFormat="1" hidden="1" outlineLevel="1">
      <c r="A4392" s="75"/>
      <c r="E4392" s="51" t="s">
        <v>88</v>
      </c>
      <c r="F4392" s="51" t="s">
        <v>395</v>
      </c>
      <c r="G4392" s="51" t="s">
        <v>873</v>
      </c>
      <c r="H4392" s="51" t="s">
        <v>473</v>
      </c>
      <c r="I4392" s="35" t="str">
        <f>INDEX('PC List'!$C$7:$C$26,MATCH(PR24_Perf!$F4392,'PC List'!$B$7:$B$26,0))</f>
        <v>Up</v>
      </c>
      <c r="J4392" s="51" t="s">
        <v>860</v>
      </c>
      <c r="K4392" s="81">
        <f>Percentiles_final!N4391</f>
        <v>0</v>
      </c>
    </row>
    <row r="4393" spans="1:11" s="35" customFormat="1" hidden="1" outlineLevel="1">
      <c r="A4393" s="75"/>
      <c r="E4393" s="51" t="s">
        <v>88</v>
      </c>
      <c r="F4393" s="51" t="s">
        <v>395</v>
      </c>
      <c r="G4393" s="51" t="s">
        <v>873</v>
      </c>
      <c r="H4393" s="51" t="s">
        <v>473</v>
      </c>
      <c r="I4393" s="35" t="str">
        <f>INDEX('PC List'!$C$7:$C$26,MATCH(PR24_Perf!$F4393,'PC List'!$B$7:$B$26,0))</f>
        <v>Up</v>
      </c>
      <c r="J4393" s="51" t="s">
        <v>861</v>
      </c>
      <c r="K4393" s="81">
        <f>Percentiles_final!N4392</f>
        <v>8.9419354838709691E-3</v>
      </c>
    </row>
    <row r="4394" spans="1:11" s="35" customFormat="1" hidden="1" outlineLevel="1">
      <c r="A4394" s="75"/>
      <c r="E4394" s="51" t="s">
        <v>88</v>
      </c>
      <c r="F4394" s="51" t="s">
        <v>395</v>
      </c>
      <c r="G4394" s="51" t="s">
        <v>873</v>
      </c>
      <c r="H4394" s="51" t="s">
        <v>473</v>
      </c>
      <c r="I4394" s="35" t="str">
        <f>INDEX('PC List'!$C$7:$C$26,MATCH(PR24_Perf!$F4394,'PC List'!$B$7:$B$26,0))</f>
        <v>Up</v>
      </c>
      <c r="J4394" s="51" t="s">
        <v>862</v>
      </c>
      <c r="K4394" s="81">
        <f>Percentiles_final!N4393</f>
        <v>1.5329032258064517E-2</v>
      </c>
    </row>
    <row r="4395" spans="1:11" s="35" customFormat="1" hidden="1" outlineLevel="1">
      <c r="A4395" s="75"/>
      <c r="E4395" s="51" t="s">
        <v>88</v>
      </c>
      <c r="F4395" s="51" t="s">
        <v>395</v>
      </c>
      <c r="G4395" s="51" t="s">
        <v>873</v>
      </c>
      <c r="H4395" s="51" t="s">
        <v>473</v>
      </c>
      <c r="I4395" s="35" t="str">
        <f>INDEX('PC List'!$C$7:$C$26,MATCH(PR24_Perf!$F4395,'PC List'!$B$7:$B$26,0))</f>
        <v>Up</v>
      </c>
      <c r="J4395" s="51" t="s">
        <v>863</v>
      </c>
      <c r="K4395" s="81">
        <f>Percentiles_final!N4394</f>
        <v>1.6606451612903226E-2</v>
      </c>
    </row>
    <row r="4396" spans="1:11" s="35" customFormat="1" hidden="1" outlineLevel="1">
      <c r="A4396" s="75"/>
      <c r="E4396" s="51" t="s">
        <v>88</v>
      </c>
      <c r="F4396" s="51" t="s">
        <v>395</v>
      </c>
      <c r="G4396" s="51" t="s">
        <v>873</v>
      </c>
      <c r="H4396" s="51" t="s">
        <v>473</v>
      </c>
      <c r="I4396" s="35" t="str">
        <f>INDEX('PC List'!$C$7:$C$26,MATCH(PR24_Perf!$F4396,'PC List'!$B$7:$B$26,0))</f>
        <v>Up</v>
      </c>
      <c r="J4396" s="51" t="s">
        <v>864</v>
      </c>
      <c r="K4396" s="81">
        <f>Percentiles_final!N4395</f>
        <v>1.703225806451613E-2</v>
      </c>
    </row>
    <row r="4397" spans="1:11" s="35" customFormat="1" hidden="1" outlineLevel="1">
      <c r="A4397" s="75"/>
      <c r="E4397" s="51" t="s">
        <v>88</v>
      </c>
      <c r="F4397" s="51" t="s">
        <v>395</v>
      </c>
      <c r="G4397" s="51" t="s">
        <v>873</v>
      </c>
      <c r="H4397" s="51" t="s">
        <v>473</v>
      </c>
      <c r="I4397" s="35" t="str">
        <f>INDEX('PC List'!$C$7:$C$26,MATCH(PR24_Perf!$F4397,'PC List'!$B$7:$B$26,0))</f>
        <v>Up</v>
      </c>
      <c r="J4397" s="51" t="s">
        <v>865</v>
      </c>
      <c r="K4397" s="81">
        <f>Percentiles_final!N4396</f>
        <v>1.703225806451613E-2</v>
      </c>
    </row>
    <row r="4398" spans="1:11" s="35" customFormat="1" hidden="1" outlineLevel="1">
      <c r="A4398" s="75"/>
      <c r="E4398" s="51" t="s">
        <v>88</v>
      </c>
      <c r="F4398" s="51" t="s">
        <v>395</v>
      </c>
      <c r="G4398" s="51" t="s">
        <v>873</v>
      </c>
      <c r="H4398" s="51" t="s">
        <v>473</v>
      </c>
      <c r="I4398" s="35" t="str">
        <f>INDEX('PC List'!$C$7:$C$26,MATCH(PR24_Perf!$F4398,'PC List'!$B$7:$B$26,0))</f>
        <v>Up</v>
      </c>
      <c r="J4398" s="51" t="s">
        <v>866</v>
      </c>
      <c r="K4398" s="81">
        <f>Percentiles_final!N4397</f>
        <v>1.703225806451613E-2</v>
      </c>
    </row>
    <row r="4399" spans="1:11" s="35" customFormat="1" hidden="1" outlineLevel="1">
      <c r="A4399" s="75"/>
      <c r="E4399" s="51" t="s">
        <v>88</v>
      </c>
      <c r="F4399" s="51" t="s">
        <v>395</v>
      </c>
      <c r="G4399" s="51" t="s">
        <v>873</v>
      </c>
      <c r="H4399" s="51" t="s">
        <v>473</v>
      </c>
      <c r="I4399" s="35" t="str">
        <f>INDEX('PC List'!$C$7:$C$26,MATCH(PR24_Perf!$F4399,'PC List'!$B$7:$B$26,0))</f>
        <v>Up</v>
      </c>
      <c r="J4399" s="51" t="s">
        <v>867</v>
      </c>
      <c r="K4399" s="81">
        <f>Percentiles_final!N4398</f>
        <v>1.703225806451613E-2</v>
      </c>
    </row>
    <row r="4400" spans="1:11" s="35" customFormat="1" hidden="1" outlineLevel="1">
      <c r="A4400" s="75"/>
      <c r="E4400" s="51" t="s">
        <v>88</v>
      </c>
      <c r="F4400" s="51" t="s">
        <v>395</v>
      </c>
      <c r="G4400" s="51" t="s">
        <v>873</v>
      </c>
      <c r="H4400" s="51" t="s">
        <v>473</v>
      </c>
      <c r="I4400" s="35" t="str">
        <f>INDEX('PC List'!$C$7:$C$26,MATCH(PR24_Perf!$F4400,'PC List'!$B$7:$B$26,0))</f>
        <v>Up</v>
      </c>
      <c r="J4400" s="51" t="s">
        <v>868</v>
      </c>
      <c r="K4400" s="81">
        <f>Percentiles_final!N4399</f>
        <v>1.703225806451613E-2</v>
      </c>
    </row>
    <row r="4401" spans="1:11" s="35" customFormat="1" hidden="1" outlineLevel="1">
      <c r="A4401" s="75"/>
      <c r="E4401" s="51"/>
      <c r="F4401" s="51"/>
      <c r="G4401" s="51"/>
      <c r="H4401" s="51"/>
      <c r="J4401" s="51"/>
      <c r="K4401" s="81"/>
    </row>
    <row r="4402" spans="1:11" s="35" customFormat="1" hidden="1" outlineLevel="1">
      <c r="A4402" s="75"/>
      <c r="E4402" s="51" t="s">
        <v>89</v>
      </c>
      <c r="F4402" s="51" t="s">
        <v>395</v>
      </c>
      <c r="G4402" s="51" t="s">
        <v>873</v>
      </c>
      <c r="H4402" s="51" t="s">
        <v>473</v>
      </c>
      <c r="I4402" s="35" t="str">
        <f>INDEX('PC List'!$C$7:$C$26,MATCH(PR24_Perf!$F4402,'PC List'!$B$7:$B$26,0))</f>
        <v>Up</v>
      </c>
      <c r="J4402" s="51" t="s">
        <v>852</v>
      </c>
      <c r="K4402" s="81">
        <f>Percentiles_final!N4401</f>
        <v>-3.3000000000000008E-2</v>
      </c>
    </row>
    <row r="4403" spans="1:11" s="35" customFormat="1" hidden="1" outlineLevel="1">
      <c r="A4403" s="75"/>
      <c r="E4403" s="51" t="s">
        <v>89</v>
      </c>
      <c r="F4403" s="51" t="s">
        <v>395</v>
      </c>
      <c r="G4403" s="51" t="s">
        <v>873</v>
      </c>
      <c r="H4403" s="51" t="s">
        <v>473</v>
      </c>
      <c r="I4403" s="35" t="str">
        <f>INDEX('PC List'!$C$7:$C$26,MATCH(PR24_Perf!$F4403,'PC List'!$B$7:$B$26,0))</f>
        <v>Up</v>
      </c>
      <c r="J4403" s="51" t="s">
        <v>853</v>
      </c>
      <c r="K4403" s="81">
        <f>Percentiles_final!N4402</f>
        <v>-2.5928571428571422E-2</v>
      </c>
    </row>
    <row r="4404" spans="1:11" s="35" customFormat="1" hidden="1" outlineLevel="1">
      <c r="A4404" s="75"/>
      <c r="E4404" s="51" t="s">
        <v>89</v>
      </c>
      <c r="F4404" s="51" t="s">
        <v>395</v>
      </c>
      <c r="G4404" s="51" t="s">
        <v>873</v>
      </c>
      <c r="H4404" s="51" t="s">
        <v>473</v>
      </c>
      <c r="I4404" s="35" t="str">
        <f>INDEX('PC List'!$C$7:$C$26,MATCH(PR24_Perf!$F4404,'PC List'!$B$7:$B$26,0))</f>
        <v>Up</v>
      </c>
      <c r="J4404" s="51" t="s">
        <v>854</v>
      </c>
      <c r="K4404" s="81">
        <f>Percentiles_final!N4403</f>
        <v>-2.1999999999999999E-2</v>
      </c>
    </row>
    <row r="4405" spans="1:11" s="35" customFormat="1" hidden="1" outlineLevel="1">
      <c r="A4405" s="75"/>
      <c r="E4405" s="51" t="s">
        <v>89</v>
      </c>
      <c r="F4405" s="51" t="s">
        <v>395</v>
      </c>
      <c r="G4405" s="51" t="s">
        <v>873</v>
      </c>
      <c r="H4405" s="51" t="s">
        <v>473</v>
      </c>
      <c r="I4405" s="35" t="str">
        <f>INDEX('PC List'!$C$7:$C$26,MATCH(PR24_Perf!$F4405,'PC List'!$B$7:$B$26,0))</f>
        <v>Up</v>
      </c>
      <c r="J4405" s="51" t="s">
        <v>855</v>
      </c>
      <c r="K4405" s="81">
        <f>Percentiles_final!N4404</f>
        <v>-1.9642857142857142E-2</v>
      </c>
    </row>
    <row r="4406" spans="1:11" s="35" customFormat="1" hidden="1" outlineLevel="1">
      <c r="A4406" s="75"/>
      <c r="E4406" s="51" t="s">
        <v>89</v>
      </c>
      <c r="F4406" s="51" t="s">
        <v>395</v>
      </c>
      <c r="G4406" s="51" t="s">
        <v>873</v>
      </c>
      <c r="H4406" s="51" t="s">
        <v>473</v>
      </c>
      <c r="I4406" s="35" t="str">
        <f>INDEX('PC List'!$C$7:$C$26,MATCH(PR24_Perf!$F4406,'PC List'!$B$7:$B$26,0))</f>
        <v>Up</v>
      </c>
      <c r="J4406" s="51" t="s">
        <v>856</v>
      </c>
      <c r="K4406" s="81">
        <f>Percentiles_final!N4405</f>
        <v>-1.7285714285714286E-2</v>
      </c>
    </row>
    <row r="4407" spans="1:11" s="35" customFormat="1" hidden="1" outlineLevel="1">
      <c r="A4407" s="75"/>
      <c r="E4407" s="51" t="s">
        <v>89</v>
      </c>
      <c r="F4407" s="51" t="s">
        <v>395</v>
      </c>
      <c r="G4407" s="51" t="s">
        <v>873</v>
      </c>
      <c r="H4407" s="51" t="s">
        <v>473</v>
      </c>
      <c r="I4407" s="35" t="str">
        <f>INDEX('PC List'!$C$7:$C$26,MATCH(PR24_Perf!$F4407,'PC List'!$B$7:$B$26,0))</f>
        <v>Up</v>
      </c>
      <c r="J4407" s="51" t="s">
        <v>857</v>
      </c>
      <c r="K4407" s="81">
        <f>Percentiles_final!N4406</f>
        <v>-1.4928571428571428E-2</v>
      </c>
    </row>
    <row r="4408" spans="1:11" s="35" customFormat="1" hidden="1" outlineLevel="1">
      <c r="A4408" s="75"/>
      <c r="E4408" s="51" t="s">
        <v>89</v>
      </c>
      <c r="F4408" s="51" t="s">
        <v>395</v>
      </c>
      <c r="G4408" s="51" t="s">
        <v>873</v>
      </c>
      <c r="H4408" s="51" t="s">
        <v>473</v>
      </c>
      <c r="I4408" s="35" t="str">
        <f>INDEX('PC List'!$C$7:$C$26,MATCH(PR24_Perf!$F4408,'PC List'!$B$7:$B$26,0))</f>
        <v>Up</v>
      </c>
      <c r="J4408" s="51" t="s">
        <v>858</v>
      </c>
      <c r="K4408" s="81">
        <f>Percentiles_final!N4407</f>
        <v>-1.2571428571428572E-2</v>
      </c>
    </row>
    <row r="4409" spans="1:11" s="35" customFormat="1" hidden="1" outlineLevel="1">
      <c r="A4409" s="75"/>
      <c r="E4409" s="51" t="s">
        <v>89</v>
      </c>
      <c r="F4409" s="51" t="s">
        <v>395</v>
      </c>
      <c r="G4409" s="51" t="s">
        <v>873</v>
      </c>
      <c r="H4409" s="51" t="s">
        <v>473</v>
      </c>
      <c r="I4409" s="35" t="str">
        <f>INDEX('PC List'!$C$7:$C$26,MATCH(PR24_Perf!$F4409,'PC List'!$B$7:$B$26,0))</f>
        <v>Up</v>
      </c>
      <c r="J4409" s="51" t="s">
        <v>859</v>
      </c>
      <c r="K4409" s="81">
        <f>Percentiles_final!N4408</f>
        <v>-7.0714285714285723E-3</v>
      </c>
    </row>
    <row r="4410" spans="1:11" s="35" customFormat="1" hidden="1" outlineLevel="1">
      <c r="A4410" s="75"/>
      <c r="E4410" s="51" t="s">
        <v>89</v>
      </c>
      <c r="F4410" s="51" t="s">
        <v>395</v>
      </c>
      <c r="G4410" s="51" t="s">
        <v>873</v>
      </c>
      <c r="H4410" s="51" t="s">
        <v>473</v>
      </c>
      <c r="I4410" s="35" t="str">
        <f>INDEX('PC List'!$C$7:$C$26,MATCH(PR24_Perf!$F4410,'PC List'!$B$7:$B$26,0))</f>
        <v>Up</v>
      </c>
      <c r="J4410" s="51" t="s">
        <v>860</v>
      </c>
      <c r="K4410" s="81">
        <f>Percentiles_final!N4409</f>
        <v>0</v>
      </c>
    </row>
    <row r="4411" spans="1:11" s="35" customFormat="1" hidden="1" outlineLevel="1">
      <c r="A4411" s="75"/>
      <c r="E4411" s="51" t="s">
        <v>89</v>
      </c>
      <c r="F4411" s="51" t="s">
        <v>395</v>
      </c>
      <c r="G4411" s="51" t="s">
        <v>873</v>
      </c>
      <c r="H4411" s="51" t="s">
        <v>473</v>
      </c>
      <c r="I4411" s="35" t="str">
        <f>INDEX('PC List'!$C$7:$C$26,MATCH(PR24_Perf!$F4411,'PC List'!$B$7:$B$26,0))</f>
        <v>Up</v>
      </c>
      <c r="J4411" s="51" t="s">
        <v>861</v>
      </c>
      <c r="K4411" s="81">
        <f>Percentiles_final!N4410</f>
        <v>7.0714285714285723E-3</v>
      </c>
    </row>
    <row r="4412" spans="1:11" s="35" customFormat="1" hidden="1" outlineLevel="1">
      <c r="A4412" s="75"/>
      <c r="E4412" s="51" t="s">
        <v>89</v>
      </c>
      <c r="F4412" s="51" t="s">
        <v>395</v>
      </c>
      <c r="G4412" s="51" t="s">
        <v>873</v>
      </c>
      <c r="H4412" s="51" t="s">
        <v>473</v>
      </c>
      <c r="I4412" s="35" t="str">
        <f>INDEX('PC List'!$C$7:$C$26,MATCH(PR24_Perf!$F4412,'PC List'!$B$7:$B$26,0))</f>
        <v>Up</v>
      </c>
      <c r="J4412" s="51" t="s">
        <v>862</v>
      </c>
      <c r="K4412" s="81">
        <f>Percentiles_final!N4411</f>
        <v>1.2571428571428572E-2</v>
      </c>
    </row>
    <row r="4413" spans="1:11" s="35" customFormat="1" hidden="1" outlineLevel="1">
      <c r="A4413" s="75"/>
      <c r="E4413" s="51" t="s">
        <v>89</v>
      </c>
      <c r="F4413" s="51" t="s">
        <v>395</v>
      </c>
      <c r="G4413" s="51" t="s">
        <v>873</v>
      </c>
      <c r="H4413" s="51" t="s">
        <v>473</v>
      </c>
      <c r="I4413" s="35" t="str">
        <f>INDEX('PC List'!$C$7:$C$26,MATCH(PR24_Perf!$F4413,'PC List'!$B$7:$B$26,0))</f>
        <v>Up</v>
      </c>
      <c r="J4413" s="51" t="s">
        <v>863</v>
      </c>
      <c r="K4413" s="81">
        <f>Percentiles_final!N4412</f>
        <v>1.4928571428571428E-2</v>
      </c>
    </row>
    <row r="4414" spans="1:11" s="35" customFormat="1" hidden="1" outlineLevel="1">
      <c r="A4414" s="75"/>
      <c r="E4414" s="51" t="s">
        <v>89</v>
      </c>
      <c r="F4414" s="51" t="s">
        <v>395</v>
      </c>
      <c r="G4414" s="51" t="s">
        <v>873</v>
      </c>
      <c r="H4414" s="51" t="s">
        <v>473</v>
      </c>
      <c r="I4414" s="35" t="str">
        <f>INDEX('PC List'!$C$7:$C$26,MATCH(PR24_Perf!$F4414,'PC List'!$B$7:$B$26,0))</f>
        <v>Up</v>
      </c>
      <c r="J4414" s="51" t="s">
        <v>864</v>
      </c>
      <c r="K4414" s="81">
        <f>Percentiles_final!N4413</f>
        <v>1.7285714285714286E-2</v>
      </c>
    </row>
    <row r="4415" spans="1:11" s="35" customFormat="1" hidden="1" outlineLevel="1">
      <c r="A4415" s="75"/>
      <c r="E4415" s="51" t="s">
        <v>89</v>
      </c>
      <c r="F4415" s="51" t="s">
        <v>395</v>
      </c>
      <c r="G4415" s="51" t="s">
        <v>873</v>
      </c>
      <c r="H4415" s="51" t="s">
        <v>473</v>
      </c>
      <c r="I4415" s="35" t="str">
        <f>INDEX('PC List'!$C$7:$C$26,MATCH(PR24_Perf!$F4415,'PC List'!$B$7:$B$26,0))</f>
        <v>Up</v>
      </c>
      <c r="J4415" s="51" t="s">
        <v>865</v>
      </c>
      <c r="K4415" s="81">
        <f>Percentiles_final!N4414</f>
        <v>1.9642857142857142E-2</v>
      </c>
    </row>
    <row r="4416" spans="1:11" s="35" customFormat="1" hidden="1" outlineLevel="1">
      <c r="A4416" s="75"/>
      <c r="E4416" s="51" t="s">
        <v>89</v>
      </c>
      <c r="F4416" s="51" t="s">
        <v>395</v>
      </c>
      <c r="G4416" s="51" t="s">
        <v>873</v>
      </c>
      <c r="H4416" s="51" t="s">
        <v>473</v>
      </c>
      <c r="I4416" s="35" t="str">
        <f>INDEX('PC List'!$C$7:$C$26,MATCH(PR24_Perf!$F4416,'PC List'!$B$7:$B$26,0))</f>
        <v>Up</v>
      </c>
      <c r="J4416" s="51" t="s">
        <v>866</v>
      </c>
      <c r="K4416" s="81">
        <f>Percentiles_final!N4415</f>
        <v>2.1999999999999999E-2</v>
      </c>
    </row>
    <row r="4417" spans="1:11" s="35" customFormat="1" hidden="1" outlineLevel="1">
      <c r="A4417" s="75"/>
      <c r="E4417" s="51" t="s">
        <v>89</v>
      </c>
      <c r="F4417" s="51" t="s">
        <v>395</v>
      </c>
      <c r="G4417" s="51" t="s">
        <v>873</v>
      </c>
      <c r="H4417" s="51" t="s">
        <v>473</v>
      </c>
      <c r="I4417" s="35" t="str">
        <f>INDEX('PC List'!$C$7:$C$26,MATCH(PR24_Perf!$F4417,'PC List'!$B$7:$B$26,0))</f>
        <v>Up</v>
      </c>
      <c r="J4417" s="51" t="s">
        <v>867</v>
      </c>
      <c r="K4417" s="81">
        <f>Percentiles_final!N4416</f>
        <v>2.5928571428571422E-2</v>
      </c>
    </row>
    <row r="4418" spans="1:11" s="35" customFormat="1" hidden="1" outlineLevel="1">
      <c r="A4418" s="75"/>
      <c r="E4418" s="51" t="s">
        <v>89</v>
      </c>
      <c r="F4418" s="51" t="s">
        <v>395</v>
      </c>
      <c r="G4418" s="51" t="s">
        <v>873</v>
      </c>
      <c r="H4418" s="51" t="s">
        <v>473</v>
      </c>
      <c r="I4418" s="35" t="str">
        <f>INDEX('PC List'!$C$7:$C$26,MATCH(PR24_Perf!$F4418,'PC List'!$B$7:$B$26,0))</f>
        <v>Up</v>
      </c>
      <c r="J4418" s="51" t="s">
        <v>868</v>
      </c>
      <c r="K4418" s="81">
        <f>Percentiles_final!N4417</f>
        <v>3.3000000000000008E-2</v>
      </c>
    </row>
    <row r="4419" spans="1:11" s="35" customFormat="1" hidden="1" outlineLevel="1">
      <c r="A4419" s="75"/>
      <c r="E4419" s="51"/>
      <c r="F4419" s="51"/>
      <c r="G4419" s="51"/>
      <c r="H4419" s="51"/>
      <c r="J4419" s="51"/>
      <c r="K4419" s="81"/>
    </row>
    <row r="4420" spans="1:11" s="35" customFormat="1" hidden="1" outlineLevel="1">
      <c r="A4420" s="75"/>
      <c r="E4420" s="51" t="s">
        <v>90</v>
      </c>
      <c r="F4420" s="51" t="s">
        <v>395</v>
      </c>
      <c r="G4420" s="51" t="s">
        <v>873</v>
      </c>
      <c r="H4420" s="51" t="s">
        <v>473</v>
      </c>
      <c r="I4420" s="35" t="str">
        <f>INDEX('PC List'!$C$7:$C$26,MATCH(PR24_Perf!$F4420,'PC List'!$B$7:$B$26,0))</f>
        <v>Up</v>
      </c>
      <c r="J4420" s="51" t="s">
        <v>852</v>
      </c>
      <c r="K4420" s="81">
        <f>Percentiles_final!N4419</f>
        <v>-0.16500000000000001</v>
      </c>
    </row>
    <row r="4421" spans="1:11" s="35" customFormat="1" hidden="1" outlineLevel="1">
      <c r="A4421" s="75"/>
      <c r="E4421" s="51" t="s">
        <v>90</v>
      </c>
      <c r="F4421" s="51" t="s">
        <v>395</v>
      </c>
      <c r="G4421" s="51" t="s">
        <v>873</v>
      </c>
      <c r="H4421" s="51" t="s">
        <v>473</v>
      </c>
      <c r="I4421" s="35" t="str">
        <f>INDEX('PC List'!$C$7:$C$26,MATCH(PR24_Perf!$F4421,'PC List'!$B$7:$B$26,0))</f>
        <v>Up</v>
      </c>
      <c r="J4421" s="51" t="s">
        <v>853</v>
      </c>
      <c r="K4421" s="81">
        <f>Percentiles_final!N4420</f>
        <v>-0.16500000000000001</v>
      </c>
    </row>
    <row r="4422" spans="1:11" s="35" customFormat="1" hidden="1" outlineLevel="1">
      <c r="A4422" s="75"/>
      <c r="E4422" s="51" t="s">
        <v>90</v>
      </c>
      <c r="F4422" s="51" t="s">
        <v>395</v>
      </c>
      <c r="G4422" s="51" t="s">
        <v>873</v>
      </c>
      <c r="H4422" s="51" t="s">
        <v>473</v>
      </c>
      <c r="I4422" s="35" t="str">
        <f>INDEX('PC List'!$C$7:$C$26,MATCH(PR24_Perf!$F4422,'PC List'!$B$7:$B$26,0))</f>
        <v>Up</v>
      </c>
      <c r="J4422" s="51" t="s">
        <v>854</v>
      </c>
      <c r="K4422" s="81">
        <f>Percentiles_final!N4421</f>
        <v>-0.16500000000000001</v>
      </c>
    </row>
    <row r="4423" spans="1:11" s="35" customFormat="1" hidden="1" outlineLevel="1">
      <c r="A4423" s="75"/>
      <c r="E4423" s="51" t="s">
        <v>90</v>
      </c>
      <c r="F4423" s="51" t="s">
        <v>395</v>
      </c>
      <c r="G4423" s="51" t="s">
        <v>873</v>
      </c>
      <c r="H4423" s="51" t="s">
        <v>473</v>
      </c>
      <c r="I4423" s="35" t="str">
        <f>INDEX('PC List'!$C$7:$C$26,MATCH(PR24_Perf!$F4423,'PC List'!$B$7:$B$26,0))</f>
        <v>Up</v>
      </c>
      <c r="J4423" s="51" t="s">
        <v>855</v>
      </c>
      <c r="K4423" s="81">
        <f>Percentiles_final!N4422</f>
        <v>-0.16500000000000001</v>
      </c>
    </row>
    <row r="4424" spans="1:11" s="35" customFormat="1" hidden="1" outlineLevel="1">
      <c r="A4424" s="75"/>
      <c r="E4424" s="51" t="s">
        <v>90</v>
      </c>
      <c r="F4424" s="51" t="s">
        <v>395</v>
      </c>
      <c r="G4424" s="51" t="s">
        <v>873</v>
      </c>
      <c r="H4424" s="51" t="s">
        <v>473</v>
      </c>
      <c r="I4424" s="35" t="str">
        <f>INDEX('PC List'!$C$7:$C$26,MATCH(PR24_Perf!$F4424,'PC List'!$B$7:$B$26,0))</f>
        <v>Up</v>
      </c>
      <c r="J4424" s="51" t="s">
        <v>856</v>
      </c>
      <c r="K4424" s="81">
        <f>Percentiles_final!N4423</f>
        <v>-0.16500000000000001</v>
      </c>
    </row>
    <row r="4425" spans="1:11" s="35" customFormat="1" hidden="1" outlineLevel="1">
      <c r="A4425" s="75"/>
      <c r="E4425" s="51" t="s">
        <v>90</v>
      </c>
      <c r="F4425" s="51" t="s">
        <v>395</v>
      </c>
      <c r="G4425" s="51" t="s">
        <v>873</v>
      </c>
      <c r="H4425" s="51" t="s">
        <v>473</v>
      </c>
      <c r="I4425" s="35" t="str">
        <f>INDEX('PC List'!$C$7:$C$26,MATCH(PR24_Perf!$F4425,'PC List'!$B$7:$B$26,0))</f>
        <v>Up</v>
      </c>
      <c r="J4425" s="51" t="s">
        <v>857</v>
      </c>
      <c r="K4425" s="81">
        <f>Percentiles_final!N4424</f>
        <v>0</v>
      </c>
    </row>
    <row r="4426" spans="1:11" s="35" customFormat="1" hidden="1" outlineLevel="1">
      <c r="A4426" s="75"/>
      <c r="E4426" s="51" t="s">
        <v>90</v>
      </c>
      <c r="F4426" s="51" t="s">
        <v>395</v>
      </c>
      <c r="G4426" s="51" t="s">
        <v>873</v>
      </c>
      <c r="H4426" s="51" t="s">
        <v>473</v>
      </c>
      <c r="I4426" s="35" t="str">
        <f>INDEX('PC List'!$C$7:$C$26,MATCH(PR24_Perf!$F4426,'PC List'!$B$7:$B$26,0))</f>
        <v>Up</v>
      </c>
      <c r="J4426" s="51" t="s">
        <v>858</v>
      </c>
      <c r="K4426" s="81">
        <f>Percentiles_final!N4425</f>
        <v>0</v>
      </c>
    </row>
    <row r="4427" spans="1:11" s="35" customFormat="1" hidden="1" outlineLevel="1">
      <c r="A4427" s="75"/>
      <c r="E4427" s="51" t="s">
        <v>90</v>
      </c>
      <c r="F4427" s="51" t="s">
        <v>395</v>
      </c>
      <c r="G4427" s="51" t="s">
        <v>873</v>
      </c>
      <c r="H4427" s="51" t="s">
        <v>473</v>
      </c>
      <c r="I4427" s="35" t="str">
        <f>INDEX('PC List'!$C$7:$C$26,MATCH(PR24_Perf!$F4427,'PC List'!$B$7:$B$26,0))</f>
        <v>Up</v>
      </c>
      <c r="J4427" s="51" t="s">
        <v>859</v>
      </c>
      <c r="K4427" s="81">
        <f>Percentiles_final!N4426</f>
        <v>0</v>
      </c>
    </row>
    <row r="4428" spans="1:11" s="35" customFormat="1" hidden="1" outlineLevel="1">
      <c r="A4428" s="75"/>
      <c r="E4428" s="51" t="s">
        <v>90</v>
      </c>
      <c r="F4428" s="51" t="s">
        <v>395</v>
      </c>
      <c r="G4428" s="51" t="s">
        <v>873</v>
      </c>
      <c r="H4428" s="51" t="s">
        <v>473</v>
      </c>
      <c r="I4428" s="35" t="str">
        <f>INDEX('PC List'!$C$7:$C$26,MATCH(PR24_Perf!$F4428,'PC List'!$B$7:$B$26,0))</f>
        <v>Up</v>
      </c>
      <c r="J4428" s="51" t="s">
        <v>860</v>
      </c>
      <c r="K4428" s="81">
        <f>Percentiles_final!N4427</f>
        <v>0</v>
      </c>
    </row>
    <row r="4429" spans="1:11" s="35" customFormat="1" hidden="1" outlineLevel="1">
      <c r="A4429" s="75"/>
      <c r="E4429" s="51" t="s">
        <v>90</v>
      </c>
      <c r="F4429" s="51" t="s">
        <v>395</v>
      </c>
      <c r="G4429" s="51" t="s">
        <v>873</v>
      </c>
      <c r="H4429" s="51" t="s">
        <v>473</v>
      </c>
      <c r="I4429" s="35" t="str">
        <f>INDEX('PC List'!$C$7:$C$26,MATCH(PR24_Perf!$F4429,'PC List'!$B$7:$B$26,0))</f>
        <v>Up</v>
      </c>
      <c r="J4429" s="51" t="s">
        <v>861</v>
      </c>
      <c r="K4429" s="81">
        <f>Percentiles_final!N4428</f>
        <v>0</v>
      </c>
    </row>
    <row r="4430" spans="1:11" s="35" customFormat="1" hidden="1" outlineLevel="1">
      <c r="A4430" s="75"/>
      <c r="E4430" s="51" t="s">
        <v>90</v>
      </c>
      <c r="F4430" s="51" t="s">
        <v>395</v>
      </c>
      <c r="G4430" s="51" t="s">
        <v>873</v>
      </c>
      <c r="H4430" s="51" t="s">
        <v>473</v>
      </c>
      <c r="I4430" s="35" t="str">
        <f>INDEX('PC List'!$C$7:$C$26,MATCH(PR24_Perf!$F4430,'PC List'!$B$7:$B$26,0))</f>
        <v>Up</v>
      </c>
      <c r="J4430" s="51" t="s">
        <v>862</v>
      </c>
      <c r="K4430" s="81">
        <f>Percentiles_final!N4429</f>
        <v>0</v>
      </c>
    </row>
    <row r="4431" spans="1:11" s="35" customFormat="1" hidden="1" outlineLevel="1">
      <c r="A4431" s="75"/>
      <c r="E4431" s="51" t="s">
        <v>90</v>
      </c>
      <c r="F4431" s="51" t="s">
        <v>395</v>
      </c>
      <c r="G4431" s="51" t="s">
        <v>873</v>
      </c>
      <c r="H4431" s="51" t="s">
        <v>473</v>
      </c>
      <c r="I4431" s="35" t="str">
        <f>INDEX('PC List'!$C$7:$C$26,MATCH(PR24_Perf!$F4431,'PC List'!$B$7:$B$26,0))</f>
        <v>Up</v>
      </c>
      <c r="J4431" s="51" t="s">
        <v>863</v>
      </c>
      <c r="K4431" s="81">
        <f>Percentiles_final!N4430</f>
        <v>0</v>
      </c>
    </row>
    <row r="4432" spans="1:11" s="35" customFormat="1" hidden="1" outlineLevel="1">
      <c r="A4432" s="75"/>
      <c r="E4432" s="51" t="s">
        <v>90</v>
      </c>
      <c r="F4432" s="51" t="s">
        <v>395</v>
      </c>
      <c r="G4432" s="51" t="s">
        <v>873</v>
      </c>
      <c r="H4432" s="51" t="s">
        <v>473</v>
      </c>
      <c r="I4432" s="35" t="str">
        <f>INDEX('PC List'!$C$7:$C$26,MATCH(PR24_Perf!$F4432,'PC List'!$B$7:$B$26,0))</f>
        <v>Up</v>
      </c>
      <c r="J4432" s="51" t="s">
        <v>864</v>
      </c>
      <c r="K4432" s="81">
        <f>Percentiles_final!N4431</f>
        <v>0.16500000000000001</v>
      </c>
    </row>
    <row r="4433" spans="1:11" s="35" customFormat="1" hidden="1" outlineLevel="1">
      <c r="A4433" s="75"/>
      <c r="E4433" s="51" t="s">
        <v>90</v>
      </c>
      <c r="F4433" s="51" t="s">
        <v>395</v>
      </c>
      <c r="G4433" s="51" t="s">
        <v>873</v>
      </c>
      <c r="H4433" s="51" t="s">
        <v>473</v>
      </c>
      <c r="I4433" s="35" t="str">
        <f>INDEX('PC List'!$C$7:$C$26,MATCH(PR24_Perf!$F4433,'PC List'!$B$7:$B$26,0))</f>
        <v>Up</v>
      </c>
      <c r="J4433" s="51" t="s">
        <v>865</v>
      </c>
      <c r="K4433" s="81">
        <f>Percentiles_final!N4432</f>
        <v>0.16500000000000001</v>
      </c>
    </row>
    <row r="4434" spans="1:11" s="35" customFormat="1" hidden="1" outlineLevel="1">
      <c r="A4434" s="75"/>
      <c r="E4434" s="51" t="s">
        <v>90</v>
      </c>
      <c r="F4434" s="51" t="s">
        <v>395</v>
      </c>
      <c r="G4434" s="51" t="s">
        <v>873</v>
      </c>
      <c r="H4434" s="51" t="s">
        <v>473</v>
      </c>
      <c r="I4434" s="35" t="str">
        <f>INDEX('PC List'!$C$7:$C$26,MATCH(PR24_Perf!$F4434,'PC List'!$B$7:$B$26,0))</f>
        <v>Up</v>
      </c>
      <c r="J4434" s="51" t="s">
        <v>866</v>
      </c>
      <c r="K4434" s="81">
        <f>Percentiles_final!N4433</f>
        <v>0.16500000000000001</v>
      </c>
    </row>
    <row r="4435" spans="1:11" s="35" customFormat="1" hidden="1" outlineLevel="1">
      <c r="A4435" s="75"/>
      <c r="E4435" s="51" t="s">
        <v>90</v>
      </c>
      <c r="F4435" s="51" t="s">
        <v>395</v>
      </c>
      <c r="G4435" s="51" t="s">
        <v>873</v>
      </c>
      <c r="H4435" s="51" t="s">
        <v>473</v>
      </c>
      <c r="I4435" s="35" t="str">
        <f>INDEX('PC List'!$C$7:$C$26,MATCH(PR24_Perf!$F4435,'PC List'!$B$7:$B$26,0))</f>
        <v>Up</v>
      </c>
      <c r="J4435" s="51" t="s">
        <v>867</v>
      </c>
      <c r="K4435" s="81">
        <f>Percentiles_final!N4434</f>
        <v>0.16500000000000001</v>
      </c>
    </row>
    <row r="4436" spans="1:11" s="35" customFormat="1" hidden="1" outlineLevel="1">
      <c r="A4436" s="75"/>
      <c r="E4436" s="51" t="s">
        <v>90</v>
      </c>
      <c r="F4436" s="51" t="s">
        <v>395</v>
      </c>
      <c r="G4436" s="51" t="s">
        <v>873</v>
      </c>
      <c r="H4436" s="51" t="s">
        <v>473</v>
      </c>
      <c r="I4436" s="35" t="str">
        <f>INDEX('PC List'!$C$7:$C$26,MATCH(PR24_Perf!$F4436,'PC List'!$B$7:$B$26,0))</f>
        <v>Up</v>
      </c>
      <c r="J4436" s="51" t="s">
        <v>868</v>
      </c>
      <c r="K4436" s="81">
        <f>Percentiles_final!N4435</f>
        <v>0.16500000000000001</v>
      </c>
    </row>
    <row r="4437" spans="1:11" s="35" customFormat="1" hidden="1" outlineLevel="1">
      <c r="A4437" s="75"/>
      <c r="E4437" s="51"/>
      <c r="F4437" s="51"/>
      <c r="G4437" s="51"/>
      <c r="H4437" s="51"/>
      <c r="J4437" s="51"/>
      <c r="K4437" s="81"/>
    </row>
    <row r="4438" spans="1:11" s="35" customFormat="1" hidden="1" outlineLevel="1">
      <c r="A4438" s="75"/>
      <c r="E4438" s="51" t="s">
        <v>91</v>
      </c>
      <c r="F4438" s="51" t="s">
        <v>395</v>
      </c>
      <c r="G4438" s="51" t="s">
        <v>873</v>
      </c>
      <c r="H4438" s="51" t="s">
        <v>473</v>
      </c>
      <c r="I4438" s="35" t="str">
        <f>INDEX('PC List'!$C$7:$C$26,MATCH(PR24_Perf!$F4438,'PC List'!$B$7:$B$26,0))</f>
        <v>Up</v>
      </c>
      <c r="J4438" s="51" t="s">
        <v>852</v>
      </c>
      <c r="K4438" s="81">
        <f>Percentiles_final!N4437</f>
        <v>-1.9411764705882354E-2</v>
      </c>
    </row>
    <row r="4439" spans="1:11" s="35" customFormat="1" hidden="1" outlineLevel="1">
      <c r="A4439" s="75"/>
      <c r="E4439" s="51" t="s">
        <v>91</v>
      </c>
      <c r="F4439" s="51" t="s">
        <v>395</v>
      </c>
      <c r="G4439" s="51" t="s">
        <v>873</v>
      </c>
      <c r="H4439" s="51" t="s">
        <v>473</v>
      </c>
      <c r="I4439" s="35" t="str">
        <f>INDEX('PC List'!$C$7:$C$26,MATCH(PR24_Perf!$F4439,'PC List'!$B$7:$B$26,0))</f>
        <v>Up</v>
      </c>
      <c r="J4439" s="51" t="s">
        <v>853</v>
      </c>
      <c r="K4439" s="81">
        <f>Percentiles_final!N4438</f>
        <v>-1.9411764705882354E-2</v>
      </c>
    </row>
    <row r="4440" spans="1:11" s="35" customFormat="1" hidden="1" outlineLevel="1">
      <c r="A4440" s="75"/>
      <c r="E4440" s="51" t="s">
        <v>91</v>
      </c>
      <c r="F4440" s="51" t="s">
        <v>395</v>
      </c>
      <c r="G4440" s="51" t="s">
        <v>873</v>
      </c>
      <c r="H4440" s="51" t="s">
        <v>473</v>
      </c>
      <c r="I4440" s="35" t="str">
        <f>INDEX('PC List'!$C$7:$C$26,MATCH(PR24_Perf!$F4440,'PC List'!$B$7:$B$26,0))</f>
        <v>Up</v>
      </c>
      <c r="J4440" s="51" t="s">
        <v>854</v>
      </c>
      <c r="K4440" s="81">
        <f>Percentiles_final!N4439</f>
        <v>-1.552941176470588E-2</v>
      </c>
    </row>
    <row r="4441" spans="1:11" s="35" customFormat="1" hidden="1" outlineLevel="1">
      <c r="A4441" s="75"/>
      <c r="E4441" s="51" t="s">
        <v>91</v>
      </c>
      <c r="F4441" s="51" t="s">
        <v>395</v>
      </c>
      <c r="G4441" s="51" t="s">
        <v>873</v>
      </c>
      <c r="H4441" s="51" t="s">
        <v>473</v>
      </c>
      <c r="I4441" s="35" t="str">
        <f>INDEX('PC List'!$C$7:$C$26,MATCH(PR24_Perf!$F4441,'PC List'!$B$7:$B$26,0))</f>
        <v>Up</v>
      </c>
      <c r="J4441" s="51" t="s">
        <v>855</v>
      </c>
      <c r="K4441" s="81">
        <f>Percentiles_final!N4440</f>
        <v>-9.705882352941177E-3</v>
      </c>
    </row>
    <row r="4442" spans="1:11" s="35" customFormat="1" hidden="1" outlineLevel="1">
      <c r="A4442" s="75"/>
      <c r="E4442" s="51" t="s">
        <v>91</v>
      </c>
      <c r="F4442" s="51" t="s">
        <v>395</v>
      </c>
      <c r="G4442" s="51" t="s">
        <v>873</v>
      </c>
      <c r="H4442" s="51" t="s">
        <v>473</v>
      </c>
      <c r="I4442" s="35" t="str">
        <f>INDEX('PC List'!$C$7:$C$26,MATCH(PR24_Perf!$F4442,'PC List'!$B$7:$B$26,0))</f>
        <v>Up</v>
      </c>
      <c r="J4442" s="51" t="s">
        <v>856</v>
      </c>
      <c r="K4442" s="81">
        <f>Percentiles_final!N4441</f>
        <v>-9.705882352941177E-3</v>
      </c>
    </row>
    <row r="4443" spans="1:11" s="35" customFormat="1" hidden="1" outlineLevel="1">
      <c r="A4443" s="75"/>
      <c r="E4443" s="51" t="s">
        <v>91</v>
      </c>
      <c r="F4443" s="51" t="s">
        <v>395</v>
      </c>
      <c r="G4443" s="51" t="s">
        <v>873</v>
      </c>
      <c r="H4443" s="51" t="s">
        <v>473</v>
      </c>
      <c r="I4443" s="35" t="str">
        <f>INDEX('PC List'!$C$7:$C$26,MATCH(PR24_Perf!$F4443,'PC List'!$B$7:$B$26,0))</f>
        <v>Up</v>
      </c>
      <c r="J4443" s="51" t="s">
        <v>857</v>
      </c>
      <c r="K4443" s="81">
        <f>Percentiles_final!N4442</f>
        <v>-7.7647058823529401E-3</v>
      </c>
    </row>
    <row r="4444" spans="1:11" s="35" customFormat="1" hidden="1" outlineLevel="1">
      <c r="A4444" s="75"/>
      <c r="E4444" s="51" t="s">
        <v>91</v>
      </c>
      <c r="F4444" s="51" t="s">
        <v>395</v>
      </c>
      <c r="G4444" s="51" t="s">
        <v>873</v>
      </c>
      <c r="H4444" s="51" t="s">
        <v>473</v>
      </c>
      <c r="I4444" s="35" t="str">
        <f>INDEX('PC List'!$C$7:$C$26,MATCH(PR24_Perf!$F4444,'PC List'!$B$7:$B$26,0))</f>
        <v>Up</v>
      </c>
      <c r="J4444" s="51" t="s">
        <v>858</v>
      </c>
      <c r="K4444" s="81">
        <f>Percentiles_final!N4443</f>
        <v>-1.9411764705882372E-3</v>
      </c>
    </row>
    <row r="4445" spans="1:11" s="35" customFormat="1" hidden="1" outlineLevel="1">
      <c r="A4445" s="75"/>
      <c r="E4445" s="51" t="s">
        <v>91</v>
      </c>
      <c r="F4445" s="51" t="s">
        <v>395</v>
      </c>
      <c r="G4445" s="51" t="s">
        <v>873</v>
      </c>
      <c r="H4445" s="51" t="s">
        <v>473</v>
      </c>
      <c r="I4445" s="35" t="str">
        <f>INDEX('PC List'!$C$7:$C$26,MATCH(PR24_Perf!$F4445,'PC List'!$B$7:$B$26,0))</f>
        <v>Up</v>
      </c>
      <c r="J4445" s="51" t="s">
        <v>859</v>
      </c>
      <c r="K4445" s="81">
        <f>Percentiles_final!N4444</f>
        <v>0</v>
      </c>
    </row>
    <row r="4446" spans="1:11" s="35" customFormat="1" hidden="1" outlineLevel="1">
      <c r="A4446" s="75"/>
      <c r="E4446" s="51" t="s">
        <v>91</v>
      </c>
      <c r="F4446" s="51" t="s">
        <v>395</v>
      </c>
      <c r="G4446" s="51" t="s">
        <v>873</v>
      </c>
      <c r="H4446" s="51" t="s">
        <v>473</v>
      </c>
      <c r="I4446" s="35" t="str">
        <f>INDEX('PC List'!$C$7:$C$26,MATCH(PR24_Perf!$F4446,'PC List'!$B$7:$B$26,0))</f>
        <v>Up</v>
      </c>
      <c r="J4446" s="51" t="s">
        <v>860</v>
      </c>
      <c r="K4446" s="81">
        <f>Percentiles_final!N4445</f>
        <v>0</v>
      </c>
    </row>
    <row r="4447" spans="1:11" s="35" customFormat="1" hidden="1" outlineLevel="1">
      <c r="A4447" s="75"/>
      <c r="E4447" s="51" t="s">
        <v>91</v>
      </c>
      <c r="F4447" s="51" t="s">
        <v>395</v>
      </c>
      <c r="G4447" s="51" t="s">
        <v>873</v>
      </c>
      <c r="H4447" s="51" t="s">
        <v>473</v>
      </c>
      <c r="I4447" s="35" t="str">
        <f>INDEX('PC List'!$C$7:$C$26,MATCH(PR24_Perf!$F4447,'PC List'!$B$7:$B$26,0))</f>
        <v>Up</v>
      </c>
      <c r="J4447" s="51" t="s">
        <v>861</v>
      </c>
      <c r="K4447" s="81">
        <f>Percentiles_final!N4446</f>
        <v>0</v>
      </c>
    </row>
    <row r="4448" spans="1:11" s="35" customFormat="1" hidden="1" outlineLevel="1">
      <c r="A4448" s="75"/>
      <c r="E4448" s="51" t="s">
        <v>91</v>
      </c>
      <c r="F4448" s="51" t="s">
        <v>395</v>
      </c>
      <c r="G4448" s="51" t="s">
        <v>873</v>
      </c>
      <c r="H4448" s="51" t="s">
        <v>473</v>
      </c>
      <c r="I4448" s="35" t="str">
        <f>INDEX('PC List'!$C$7:$C$26,MATCH(PR24_Perf!$F4448,'PC List'!$B$7:$B$26,0))</f>
        <v>Up</v>
      </c>
      <c r="J4448" s="51" t="s">
        <v>862</v>
      </c>
      <c r="K4448" s="81">
        <f>Percentiles_final!N4447</f>
        <v>1.9411764705882372E-3</v>
      </c>
    </row>
    <row r="4449" spans="1:11" s="35" customFormat="1" hidden="1" outlineLevel="1">
      <c r="A4449" s="75"/>
      <c r="E4449" s="51" t="s">
        <v>91</v>
      </c>
      <c r="F4449" s="51" t="s">
        <v>395</v>
      </c>
      <c r="G4449" s="51" t="s">
        <v>873</v>
      </c>
      <c r="H4449" s="51" t="s">
        <v>473</v>
      </c>
      <c r="I4449" s="35" t="str">
        <f>INDEX('PC List'!$C$7:$C$26,MATCH(PR24_Perf!$F4449,'PC List'!$B$7:$B$26,0))</f>
        <v>Up</v>
      </c>
      <c r="J4449" s="51" t="s">
        <v>863</v>
      </c>
      <c r="K4449" s="81">
        <f>Percentiles_final!N4448</f>
        <v>7.7647058823529401E-3</v>
      </c>
    </row>
    <row r="4450" spans="1:11" s="35" customFormat="1" hidden="1" outlineLevel="1">
      <c r="A4450" s="75"/>
      <c r="E4450" s="51" t="s">
        <v>91</v>
      </c>
      <c r="F4450" s="51" t="s">
        <v>395</v>
      </c>
      <c r="G4450" s="51" t="s">
        <v>873</v>
      </c>
      <c r="H4450" s="51" t="s">
        <v>473</v>
      </c>
      <c r="I4450" s="35" t="str">
        <f>INDEX('PC List'!$C$7:$C$26,MATCH(PR24_Perf!$F4450,'PC List'!$B$7:$B$26,0))</f>
        <v>Up</v>
      </c>
      <c r="J4450" s="51" t="s">
        <v>864</v>
      </c>
      <c r="K4450" s="81">
        <f>Percentiles_final!N4449</f>
        <v>9.705882352941177E-3</v>
      </c>
    </row>
    <row r="4451" spans="1:11" s="35" customFormat="1" hidden="1" outlineLevel="1">
      <c r="A4451" s="75"/>
      <c r="E4451" s="51" t="s">
        <v>91</v>
      </c>
      <c r="F4451" s="51" t="s">
        <v>395</v>
      </c>
      <c r="G4451" s="51" t="s">
        <v>873</v>
      </c>
      <c r="H4451" s="51" t="s">
        <v>473</v>
      </c>
      <c r="I4451" s="35" t="str">
        <f>INDEX('PC List'!$C$7:$C$26,MATCH(PR24_Perf!$F4451,'PC List'!$B$7:$B$26,0))</f>
        <v>Up</v>
      </c>
      <c r="J4451" s="51" t="s">
        <v>865</v>
      </c>
      <c r="K4451" s="81">
        <f>Percentiles_final!N4450</f>
        <v>9.705882352941177E-3</v>
      </c>
    </row>
    <row r="4452" spans="1:11" s="35" customFormat="1" hidden="1" outlineLevel="1">
      <c r="A4452" s="75"/>
      <c r="E4452" s="51" t="s">
        <v>91</v>
      </c>
      <c r="F4452" s="51" t="s">
        <v>395</v>
      </c>
      <c r="G4452" s="51" t="s">
        <v>873</v>
      </c>
      <c r="H4452" s="51" t="s">
        <v>473</v>
      </c>
      <c r="I4452" s="35" t="str">
        <f>INDEX('PC List'!$C$7:$C$26,MATCH(PR24_Perf!$F4452,'PC List'!$B$7:$B$26,0))</f>
        <v>Up</v>
      </c>
      <c r="J4452" s="51" t="s">
        <v>866</v>
      </c>
      <c r="K4452" s="81">
        <f>Percentiles_final!N4451</f>
        <v>1.552941176470588E-2</v>
      </c>
    </row>
    <row r="4453" spans="1:11" s="35" customFormat="1" hidden="1" outlineLevel="1">
      <c r="A4453" s="75"/>
      <c r="E4453" s="51" t="s">
        <v>91</v>
      </c>
      <c r="F4453" s="51" t="s">
        <v>395</v>
      </c>
      <c r="G4453" s="51" t="s">
        <v>873</v>
      </c>
      <c r="H4453" s="51" t="s">
        <v>473</v>
      </c>
      <c r="I4453" s="35" t="str">
        <f>INDEX('PC List'!$C$7:$C$26,MATCH(PR24_Perf!$F4453,'PC List'!$B$7:$B$26,0))</f>
        <v>Up</v>
      </c>
      <c r="J4453" s="51" t="s">
        <v>867</v>
      </c>
      <c r="K4453" s="81">
        <f>Percentiles_final!N4452</f>
        <v>1.9411764705882354E-2</v>
      </c>
    </row>
    <row r="4454" spans="1:11" s="35" customFormat="1" hidden="1" outlineLevel="1">
      <c r="A4454" s="75"/>
      <c r="E4454" s="51" t="s">
        <v>91</v>
      </c>
      <c r="F4454" s="51" t="s">
        <v>395</v>
      </c>
      <c r="G4454" s="51" t="s">
        <v>873</v>
      </c>
      <c r="H4454" s="51" t="s">
        <v>473</v>
      </c>
      <c r="I4454" s="35" t="str">
        <f>INDEX('PC List'!$C$7:$C$26,MATCH(PR24_Perf!$F4454,'PC List'!$B$7:$B$26,0))</f>
        <v>Up</v>
      </c>
      <c r="J4454" s="51" t="s">
        <v>868</v>
      </c>
      <c r="K4454" s="81">
        <f>Percentiles_final!N4453</f>
        <v>1.9411764705882354E-2</v>
      </c>
    </row>
    <row r="4455" spans="1:11" s="35" customFormat="1" hidden="1" outlineLevel="1">
      <c r="A4455" s="75"/>
      <c r="E4455" s="51"/>
      <c r="F4455" s="51"/>
      <c r="G4455" s="51"/>
      <c r="H4455" s="51"/>
      <c r="J4455" s="51"/>
      <c r="K4455" s="81"/>
    </row>
    <row r="4456" spans="1:11" s="35" customFormat="1" hidden="1" outlineLevel="1">
      <c r="A4456" s="75"/>
      <c r="E4456" s="51" t="s">
        <v>92</v>
      </c>
      <c r="F4456" s="51" t="s">
        <v>395</v>
      </c>
      <c r="G4456" s="51" t="s">
        <v>873</v>
      </c>
      <c r="H4456" s="51" t="s">
        <v>473</v>
      </c>
      <c r="I4456" s="35" t="str">
        <f>INDEX('PC List'!$C$7:$C$26,MATCH(PR24_Perf!$F4456,'PC List'!$B$7:$B$26,0))</f>
        <v>Up</v>
      </c>
      <c r="J4456" s="51" t="s">
        <v>852</v>
      </c>
      <c r="K4456" s="81">
        <f>Percentiles_final!N4455</f>
        <v>-2.6938775510204082E-2</v>
      </c>
    </row>
    <row r="4457" spans="1:11" s="35" customFormat="1" hidden="1" outlineLevel="1">
      <c r="A4457" s="75"/>
      <c r="E4457" s="51" t="s">
        <v>92</v>
      </c>
      <c r="F4457" s="51" t="s">
        <v>395</v>
      </c>
      <c r="G4457" s="51" t="s">
        <v>873</v>
      </c>
      <c r="H4457" s="51" t="s">
        <v>473</v>
      </c>
      <c r="I4457" s="35" t="str">
        <f>INDEX('PC List'!$C$7:$C$26,MATCH(PR24_Perf!$F4457,'PC List'!$B$7:$B$26,0))</f>
        <v>Up</v>
      </c>
      <c r="J4457" s="51" t="s">
        <v>853</v>
      </c>
      <c r="K4457" s="81">
        <f>Percentiles_final!N4456</f>
        <v>-2.6938775510204082E-2</v>
      </c>
    </row>
    <row r="4458" spans="1:11" s="35" customFormat="1" hidden="1" outlineLevel="1">
      <c r="A4458" s="75"/>
      <c r="E4458" s="51" t="s">
        <v>92</v>
      </c>
      <c r="F4458" s="51" t="s">
        <v>395</v>
      </c>
      <c r="G4458" s="51" t="s">
        <v>873</v>
      </c>
      <c r="H4458" s="51" t="s">
        <v>473</v>
      </c>
      <c r="I4458" s="35" t="str">
        <f>INDEX('PC List'!$C$7:$C$26,MATCH(PR24_Perf!$F4458,'PC List'!$B$7:$B$26,0))</f>
        <v>Up</v>
      </c>
      <c r="J4458" s="51" t="s">
        <v>854</v>
      </c>
      <c r="K4458" s="81">
        <f>Percentiles_final!N4457</f>
        <v>-2.6938775510204082E-2</v>
      </c>
    </row>
    <row r="4459" spans="1:11" s="35" customFormat="1" hidden="1" outlineLevel="1">
      <c r="A4459" s="75"/>
      <c r="E4459" s="51" t="s">
        <v>92</v>
      </c>
      <c r="F4459" s="51" t="s">
        <v>395</v>
      </c>
      <c r="G4459" s="51" t="s">
        <v>873</v>
      </c>
      <c r="H4459" s="51" t="s">
        <v>473</v>
      </c>
      <c r="I4459" s="35" t="str">
        <f>INDEX('PC List'!$C$7:$C$26,MATCH(PR24_Perf!$F4459,'PC List'!$B$7:$B$26,0))</f>
        <v>Up</v>
      </c>
      <c r="J4459" s="51" t="s">
        <v>855</v>
      </c>
      <c r="K4459" s="81">
        <f>Percentiles_final!N4458</f>
        <v>-2.6938775510204082E-2</v>
      </c>
    </row>
    <row r="4460" spans="1:11" s="35" customFormat="1" hidden="1" outlineLevel="1">
      <c r="A4460" s="75"/>
      <c r="E4460" s="51" t="s">
        <v>92</v>
      </c>
      <c r="F4460" s="51" t="s">
        <v>395</v>
      </c>
      <c r="G4460" s="51" t="s">
        <v>873</v>
      </c>
      <c r="H4460" s="51" t="s">
        <v>473</v>
      </c>
      <c r="I4460" s="35" t="str">
        <f>INDEX('PC List'!$C$7:$C$26,MATCH(PR24_Perf!$F4460,'PC List'!$B$7:$B$26,0))</f>
        <v>Up</v>
      </c>
      <c r="J4460" s="51" t="s">
        <v>856</v>
      </c>
      <c r="K4460" s="81">
        <f>Percentiles_final!N4459</f>
        <v>-1.8857142857142864E-2</v>
      </c>
    </row>
    <row r="4461" spans="1:11" s="35" customFormat="1" hidden="1" outlineLevel="1">
      <c r="A4461" s="75"/>
      <c r="E4461" s="51" t="s">
        <v>92</v>
      </c>
      <c r="F4461" s="51" t="s">
        <v>395</v>
      </c>
      <c r="G4461" s="51" t="s">
        <v>873</v>
      </c>
      <c r="H4461" s="51" t="s">
        <v>473</v>
      </c>
      <c r="I4461" s="35" t="str">
        <f>INDEX('PC List'!$C$7:$C$26,MATCH(PR24_Perf!$F4461,'PC List'!$B$7:$B$26,0))</f>
        <v>Up</v>
      </c>
      <c r="J4461" s="51" t="s">
        <v>857</v>
      </c>
      <c r="K4461" s="81">
        <f>Percentiles_final!N4460</f>
        <v>-1.3469387755102041E-2</v>
      </c>
    </row>
    <row r="4462" spans="1:11" s="35" customFormat="1" hidden="1" outlineLevel="1">
      <c r="A4462" s="75"/>
      <c r="E4462" s="51" t="s">
        <v>92</v>
      </c>
      <c r="F4462" s="51" t="s">
        <v>395</v>
      </c>
      <c r="G4462" s="51" t="s">
        <v>873</v>
      </c>
      <c r="H4462" s="51" t="s">
        <v>473</v>
      </c>
      <c r="I4462" s="35" t="str">
        <f>INDEX('PC List'!$C$7:$C$26,MATCH(PR24_Perf!$F4462,'PC List'!$B$7:$B$26,0))</f>
        <v>Up</v>
      </c>
      <c r="J4462" s="51" t="s">
        <v>858</v>
      </c>
      <c r="K4462" s="81">
        <f>Percentiles_final!N4461</f>
        <v>-1.3469387755102041E-2</v>
      </c>
    </row>
    <row r="4463" spans="1:11" s="35" customFormat="1" hidden="1" outlineLevel="1">
      <c r="A4463" s="75"/>
      <c r="E4463" s="51" t="s">
        <v>92</v>
      </c>
      <c r="F4463" s="51" t="s">
        <v>395</v>
      </c>
      <c r="G4463" s="51" t="s">
        <v>873</v>
      </c>
      <c r="H4463" s="51" t="s">
        <v>473</v>
      </c>
      <c r="I4463" s="35" t="str">
        <f>INDEX('PC List'!$C$7:$C$26,MATCH(PR24_Perf!$F4463,'PC List'!$B$7:$B$26,0))</f>
        <v>Up</v>
      </c>
      <c r="J4463" s="51" t="s">
        <v>859</v>
      </c>
      <c r="K4463" s="81">
        <f>Percentiles_final!N4462</f>
        <v>-8.0816326530612249E-3</v>
      </c>
    </row>
    <row r="4464" spans="1:11" s="35" customFormat="1" hidden="1" outlineLevel="1">
      <c r="A4464" s="75"/>
      <c r="E4464" s="51" t="s">
        <v>92</v>
      </c>
      <c r="F4464" s="51" t="s">
        <v>395</v>
      </c>
      <c r="G4464" s="51" t="s">
        <v>873</v>
      </c>
      <c r="H4464" s="51" t="s">
        <v>473</v>
      </c>
      <c r="I4464" s="35" t="str">
        <f>INDEX('PC List'!$C$7:$C$26,MATCH(PR24_Perf!$F4464,'PC List'!$B$7:$B$26,0))</f>
        <v>Up</v>
      </c>
      <c r="J4464" s="51" t="s">
        <v>860</v>
      </c>
      <c r="K4464" s="81">
        <f>Percentiles_final!N4463</f>
        <v>0</v>
      </c>
    </row>
    <row r="4465" spans="1:11" s="35" customFormat="1" hidden="1" outlineLevel="1">
      <c r="A4465" s="75"/>
      <c r="E4465" s="51" t="s">
        <v>92</v>
      </c>
      <c r="F4465" s="51" t="s">
        <v>395</v>
      </c>
      <c r="G4465" s="51" t="s">
        <v>873</v>
      </c>
      <c r="H4465" s="51" t="s">
        <v>473</v>
      </c>
      <c r="I4465" s="35" t="str">
        <f>INDEX('PC List'!$C$7:$C$26,MATCH(PR24_Perf!$F4465,'PC List'!$B$7:$B$26,0))</f>
        <v>Up</v>
      </c>
      <c r="J4465" s="51" t="s">
        <v>861</v>
      </c>
      <c r="K4465" s="81">
        <f>Percentiles_final!N4464</f>
        <v>8.0816326530612249E-3</v>
      </c>
    </row>
    <row r="4466" spans="1:11" s="35" customFormat="1" hidden="1" outlineLevel="1">
      <c r="A4466" s="75"/>
      <c r="E4466" s="51" t="s">
        <v>92</v>
      </c>
      <c r="F4466" s="51" t="s">
        <v>395</v>
      </c>
      <c r="G4466" s="51" t="s">
        <v>873</v>
      </c>
      <c r="H4466" s="51" t="s">
        <v>473</v>
      </c>
      <c r="I4466" s="35" t="str">
        <f>INDEX('PC List'!$C$7:$C$26,MATCH(PR24_Perf!$F4466,'PC List'!$B$7:$B$26,0))</f>
        <v>Up</v>
      </c>
      <c r="J4466" s="51" t="s">
        <v>862</v>
      </c>
      <c r="K4466" s="81">
        <f>Percentiles_final!N4465</f>
        <v>1.3469387755102041E-2</v>
      </c>
    </row>
    <row r="4467" spans="1:11" s="35" customFormat="1" hidden="1" outlineLevel="1">
      <c r="A4467" s="75"/>
      <c r="E4467" s="51" t="s">
        <v>92</v>
      </c>
      <c r="F4467" s="51" t="s">
        <v>395</v>
      </c>
      <c r="G4467" s="51" t="s">
        <v>873</v>
      </c>
      <c r="H4467" s="51" t="s">
        <v>473</v>
      </c>
      <c r="I4467" s="35" t="str">
        <f>INDEX('PC List'!$C$7:$C$26,MATCH(PR24_Perf!$F4467,'PC List'!$B$7:$B$26,0))</f>
        <v>Up</v>
      </c>
      <c r="J4467" s="51" t="s">
        <v>863</v>
      </c>
      <c r="K4467" s="81">
        <f>Percentiles_final!N4466</f>
        <v>1.3469387755102041E-2</v>
      </c>
    </row>
    <row r="4468" spans="1:11" s="35" customFormat="1" hidden="1" outlineLevel="1">
      <c r="A4468" s="75"/>
      <c r="E4468" s="51" t="s">
        <v>92</v>
      </c>
      <c r="F4468" s="51" t="s">
        <v>395</v>
      </c>
      <c r="G4468" s="51" t="s">
        <v>873</v>
      </c>
      <c r="H4468" s="51" t="s">
        <v>473</v>
      </c>
      <c r="I4468" s="35" t="str">
        <f>INDEX('PC List'!$C$7:$C$26,MATCH(PR24_Perf!$F4468,'PC List'!$B$7:$B$26,0))</f>
        <v>Up</v>
      </c>
      <c r="J4468" s="51" t="s">
        <v>864</v>
      </c>
      <c r="K4468" s="81">
        <f>Percentiles_final!N4467</f>
        <v>1.8857142857142864E-2</v>
      </c>
    </row>
    <row r="4469" spans="1:11" s="35" customFormat="1" hidden="1" outlineLevel="1">
      <c r="A4469" s="75"/>
      <c r="E4469" s="51" t="s">
        <v>92</v>
      </c>
      <c r="F4469" s="51" t="s">
        <v>395</v>
      </c>
      <c r="G4469" s="51" t="s">
        <v>873</v>
      </c>
      <c r="H4469" s="51" t="s">
        <v>473</v>
      </c>
      <c r="I4469" s="35" t="str">
        <f>INDEX('PC List'!$C$7:$C$26,MATCH(PR24_Perf!$F4469,'PC List'!$B$7:$B$26,0))</f>
        <v>Up</v>
      </c>
      <c r="J4469" s="51" t="s">
        <v>865</v>
      </c>
      <c r="K4469" s="81">
        <f>Percentiles_final!N4468</f>
        <v>2.6938775510204082E-2</v>
      </c>
    </row>
    <row r="4470" spans="1:11" s="35" customFormat="1" hidden="1" outlineLevel="1">
      <c r="A4470" s="75"/>
      <c r="E4470" s="51" t="s">
        <v>92</v>
      </c>
      <c r="F4470" s="51" t="s">
        <v>395</v>
      </c>
      <c r="G4470" s="51" t="s">
        <v>873</v>
      </c>
      <c r="H4470" s="51" t="s">
        <v>473</v>
      </c>
      <c r="I4470" s="35" t="str">
        <f>INDEX('PC List'!$C$7:$C$26,MATCH(PR24_Perf!$F4470,'PC List'!$B$7:$B$26,0))</f>
        <v>Up</v>
      </c>
      <c r="J4470" s="51" t="s">
        <v>866</v>
      </c>
      <c r="K4470" s="81">
        <f>Percentiles_final!N4469</f>
        <v>2.6938775510204082E-2</v>
      </c>
    </row>
    <row r="4471" spans="1:11" s="35" customFormat="1" hidden="1" outlineLevel="1">
      <c r="A4471" s="75"/>
      <c r="E4471" s="51" t="s">
        <v>92</v>
      </c>
      <c r="F4471" s="51" t="s">
        <v>395</v>
      </c>
      <c r="G4471" s="51" t="s">
        <v>873</v>
      </c>
      <c r="H4471" s="51" t="s">
        <v>473</v>
      </c>
      <c r="I4471" s="35" t="str">
        <f>INDEX('PC List'!$C$7:$C$26,MATCH(PR24_Perf!$F4471,'PC List'!$B$7:$B$26,0))</f>
        <v>Up</v>
      </c>
      <c r="J4471" s="51" t="s">
        <v>867</v>
      </c>
      <c r="K4471" s="81">
        <f>Percentiles_final!N4470</f>
        <v>2.6938775510204082E-2</v>
      </c>
    </row>
    <row r="4472" spans="1:11" s="35" customFormat="1" hidden="1" outlineLevel="1">
      <c r="A4472" s="75"/>
      <c r="E4472" s="51" t="s">
        <v>92</v>
      </c>
      <c r="F4472" s="51" t="s">
        <v>395</v>
      </c>
      <c r="G4472" s="51" t="s">
        <v>873</v>
      </c>
      <c r="H4472" s="51" t="s">
        <v>473</v>
      </c>
      <c r="I4472" s="35" t="str">
        <f>INDEX('PC List'!$C$7:$C$26,MATCH(PR24_Perf!$F4472,'PC List'!$B$7:$B$26,0))</f>
        <v>Up</v>
      </c>
      <c r="J4472" s="51" t="s">
        <v>868</v>
      </c>
      <c r="K4472" s="81">
        <f>Percentiles_final!N4471</f>
        <v>2.6938775510204082E-2</v>
      </c>
    </row>
    <row r="4473" spans="1:11" s="35" customFormat="1" hidden="1" outlineLevel="1">
      <c r="A4473" s="75"/>
      <c r="E4473" s="51"/>
      <c r="F4473" s="51"/>
      <c r="G4473" s="51"/>
      <c r="H4473" s="51"/>
      <c r="J4473" s="51"/>
      <c r="K4473" s="81"/>
    </row>
    <row r="4474" spans="1:11" s="35" customFormat="1" hidden="1" outlineLevel="1">
      <c r="A4474" s="75"/>
      <c r="E4474" s="51" t="s">
        <v>93</v>
      </c>
      <c r="F4474" s="51" t="s">
        <v>395</v>
      </c>
      <c r="G4474" s="51" t="s">
        <v>873</v>
      </c>
      <c r="H4474" s="51" t="s">
        <v>473</v>
      </c>
      <c r="I4474" s="35" t="str">
        <f>INDEX('PC List'!$C$7:$C$26,MATCH(PR24_Perf!$F4474,'PC List'!$B$7:$B$26,0))</f>
        <v>Up</v>
      </c>
      <c r="J4474" s="51" t="s">
        <v>852</v>
      </c>
      <c r="K4474" s="81">
        <f>Percentiles_final!N4473</f>
        <v>-5.6571428571428599E-2</v>
      </c>
    </row>
    <row r="4475" spans="1:11" s="35" customFormat="1" hidden="1" outlineLevel="1">
      <c r="A4475" s="75"/>
      <c r="E4475" s="51" t="s">
        <v>93</v>
      </c>
      <c r="F4475" s="51" t="s">
        <v>395</v>
      </c>
      <c r="G4475" s="51" t="s">
        <v>873</v>
      </c>
      <c r="H4475" s="51" t="s">
        <v>473</v>
      </c>
      <c r="I4475" s="35" t="str">
        <f>INDEX('PC List'!$C$7:$C$26,MATCH(PR24_Perf!$F4475,'PC List'!$B$7:$B$26,0))</f>
        <v>Up</v>
      </c>
      <c r="J4475" s="51" t="s">
        <v>853</v>
      </c>
      <c r="K4475" s="81">
        <f>Percentiles_final!N4474</f>
        <v>-3.7714285714285693E-2</v>
      </c>
    </row>
    <row r="4476" spans="1:11" s="35" customFormat="1" hidden="1" outlineLevel="1">
      <c r="A4476" s="75"/>
      <c r="E4476" s="51" t="s">
        <v>93</v>
      </c>
      <c r="F4476" s="51" t="s">
        <v>395</v>
      </c>
      <c r="G4476" s="51" t="s">
        <v>873</v>
      </c>
      <c r="H4476" s="51" t="s">
        <v>473</v>
      </c>
      <c r="I4476" s="35" t="str">
        <f>INDEX('PC List'!$C$7:$C$26,MATCH(PR24_Perf!$F4476,'PC List'!$B$7:$B$26,0))</f>
        <v>Up</v>
      </c>
      <c r="J4476" s="51" t="s">
        <v>854</v>
      </c>
      <c r="K4476" s="81">
        <f>Percentiles_final!N4475</f>
        <v>-2.5142857142857144E-2</v>
      </c>
    </row>
    <row r="4477" spans="1:11" s="35" customFormat="1" hidden="1" outlineLevel="1">
      <c r="A4477" s="75"/>
      <c r="E4477" s="51" t="s">
        <v>93</v>
      </c>
      <c r="F4477" s="51" t="s">
        <v>395</v>
      </c>
      <c r="G4477" s="51" t="s">
        <v>873</v>
      </c>
      <c r="H4477" s="51" t="s">
        <v>473</v>
      </c>
      <c r="I4477" s="35" t="str">
        <f>INDEX('PC List'!$C$7:$C$26,MATCH(PR24_Perf!$F4477,'PC List'!$B$7:$B$26,0))</f>
        <v>Up</v>
      </c>
      <c r="J4477" s="51" t="s">
        <v>855</v>
      </c>
      <c r="K4477" s="81">
        <f>Percentiles_final!N4476</f>
        <v>-1.5714285714285715E-2</v>
      </c>
    </row>
    <row r="4478" spans="1:11" s="35" customFormat="1" hidden="1" outlineLevel="1">
      <c r="A4478" s="75"/>
      <c r="E4478" s="51" t="s">
        <v>93</v>
      </c>
      <c r="F4478" s="51" t="s">
        <v>395</v>
      </c>
      <c r="G4478" s="51" t="s">
        <v>873</v>
      </c>
      <c r="H4478" s="51" t="s">
        <v>473</v>
      </c>
      <c r="I4478" s="35" t="str">
        <f>INDEX('PC List'!$C$7:$C$26,MATCH(PR24_Perf!$F4478,'PC List'!$B$7:$B$26,0))</f>
        <v>Up</v>
      </c>
      <c r="J4478" s="51" t="s">
        <v>856</v>
      </c>
      <c r="K4478" s="81">
        <f>Percentiles_final!N4477</f>
        <v>-1.5714285714285715E-2</v>
      </c>
    </row>
    <row r="4479" spans="1:11" s="35" customFormat="1" hidden="1" outlineLevel="1">
      <c r="A4479" s="75"/>
      <c r="E4479" s="51" t="s">
        <v>93</v>
      </c>
      <c r="F4479" s="51" t="s">
        <v>395</v>
      </c>
      <c r="G4479" s="51" t="s">
        <v>873</v>
      </c>
      <c r="H4479" s="51" t="s">
        <v>473</v>
      </c>
      <c r="I4479" s="35" t="str">
        <f>INDEX('PC List'!$C$7:$C$26,MATCH(PR24_Perf!$F4479,'PC List'!$B$7:$B$26,0))</f>
        <v>Up</v>
      </c>
      <c r="J4479" s="51" t="s">
        <v>857</v>
      </c>
      <c r="K4479" s="81">
        <f>Percentiles_final!N4478</f>
        <v>-1.5714285714285715E-2</v>
      </c>
    </row>
    <row r="4480" spans="1:11" s="35" customFormat="1" hidden="1" outlineLevel="1">
      <c r="A4480" s="75"/>
      <c r="E4480" s="51" t="s">
        <v>93</v>
      </c>
      <c r="F4480" s="51" t="s">
        <v>395</v>
      </c>
      <c r="G4480" s="51" t="s">
        <v>873</v>
      </c>
      <c r="H4480" s="51" t="s">
        <v>473</v>
      </c>
      <c r="I4480" s="35" t="str">
        <f>INDEX('PC List'!$C$7:$C$26,MATCH(PR24_Perf!$F4480,'PC List'!$B$7:$B$26,0))</f>
        <v>Up</v>
      </c>
      <c r="J4480" s="51" t="s">
        <v>858</v>
      </c>
      <c r="K4480" s="81">
        <f>Percentiles_final!N4479</f>
        <v>-1.5714285714285715E-2</v>
      </c>
    </row>
    <row r="4481" spans="1:11" s="35" customFormat="1" hidden="1" outlineLevel="1">
      <c r="A4481" s="75"/>
      <c r="E4481" s="51" t="s">
        <v>93</v>
      </c>
      <c r="F4481" s="51" t="s">
        <v>395</v>
      </c>
      <c r="G4481" s="51" t="s">
        <v>873</v>
      </c>
      <c r="H4481" s="51" t="s">
        <v>473</v>
      </c>
      <c r="I4481" s="35" t="str">
        <f>INDEX('PC List'!$C$7:$C$26,MATCH(PR24_Perf!$F4481,'PC List'!$B$7:$B$26,0))</f>
        <v>Up</v>
      </c>
      <c r="J4481" s="51" t="s">
        <v>859</v>
      </c>
      <c r="K4481" s="81">
        <f>Percentiles_final!N4480</f>
        <v>-9.4285714285714303E-3</v>
      </c>
    </row>
    <row r="4482" spans="1:11" s="35" customFormat="1" hidden="1" outlineLevel="1">
      <c r="A4482" s="75"/>
      <c r="E4482" s="51" t="s">
        <v>93</v>
      </c>
      <c r="F4482" s="51" t="s">
        <v>395</v>
      </c>
      <c r="G4482" s="51" t="s">
        <v>873</v>
      </c>
      <c r="H4482" s="51" t="s">
        <v>473</v>
      </c>
      <c r="I4482" s="35" t="str">
        <f>INDEX('PC List'!$C$7:$C$26,MATCH(PR24_Perf!$F4482,'PC List'!$B$7:$B$26,0))</f>
        <v>Up</v>
      </c>
      <c r="J4482" s="51" t="s">
        <v>860</v>
      </c>
      <c r="K4482" s="81">
        <f>Percentiles_final!N4481</f>
        <v>0</v>
      </c>
    </row>
    <row r="4483" spans="1:11" s="35" customFormat="1" hidden="1" outlineLevel="1">
      <c r="A4483" s="75"/>
      <c r="E4483" s="51" t="s">
        <v>93</v>
      </c>
      <c r="F4483" s="51" t="s">
        <v>395</v>
      </c>
      <c r="G4483" s="51" t="s">
        <v>873</v>
      </c>
      <c r="H4483" s="51" t="s">
        <v>473</v>
      </c>
      <c r="I4483" s="35" t="str">
        <f>INDEX('PC List'!$C$7:$C$26,MATCH(PR24_Perf!$F4483,'PC List'!$B$7:$B$26,0))</f>
        <v>Up</v>
      </c>
      <c r="J4483" s="51" t="s">
        <v>861</v>
      </c>
      <c r="K4483" s="81">
        <f>Percentiles_final!N4482</f>
        <v>9.4285714285714303E-3</v>
      </c>
    </row>
    <row r="4484" spans="1:11" s="35" customFormat="1" hidden="1" outlineLevel="1">
      <c r="A4484" s="75"/>
      <c r="E4484" s="51" t="s">
        <v>93</v>
      </c>
      <c r="F4484" s="51" t="s">
        <v>395</v>
      </c>
      <c r="G4484" s="51" t="s">
        <v>873</v>
      </c>
      <c r="H4484" s="51" t="s">
        <v>473</v>
      </c>
      <c r="I4484" s="35" t="str">
        <f>INDEX('PC List'!$C$7:$C$26,MATCH(PR24_Perf!$F4484,'PC List'!$B$7:$B$26,0))</f>
        <v>Up</v>
      </c>
      <c r="J4484" s="51" t="s">
        <v>862</v>
      </c>
      <c r="K4484" s="81">
        <f>Percentiles_final!N4483</f>
        <v>1.5714285714285715E-2</v>
      </c>
    </row>
    <row r="4485" spans="1:11" s="35" customFormat="1" hidden="1" outlineLevel="1">
      <c r="A4485" s="75"/>
      <c r="E4485" s="51" t="s">
        <v>93</v>
      </c>
      <c r="F4485" s="51" t="s">
        <v>395</v>
      </c>
      <c r="G4485" s="51" t="s">
        <v>873</v>
      </c>
      <c r="H4485" s="51" t="s">
        <v>473</v>
      </c>
      <c r="I4485" s="35" t="str">
        <f>INDEX('PC List'!$C$7:$C$26,MATCH(PR24_Perf!$F4485,'PC List'!$B$7:$B$26,0))</f>
        <v>Up</v>
      </c>
      <c r="J4485" s="51" t="s">
        <v>863</v>
      </c>
      <c r="K4485" s="81">
        <f>Percentiles_final!N4484</f>
        <v>1.5714285714285715E-2</v>
      </c>
    </row>
    <row r="4486" spans="1:11" s="35" customFormat="1" hidden="1" outlineLevel="1">
      <c r="A4486" s="75"/>
      <c r="E4486" s="51" t="s">
        <v>93</v>
      </c>
      <c r="F4486" s="51" t="s">
        <v>395</v>
      </c>
      <c r="G4486" s="51" t="s">
        <v>873</v>
      </c>
      <c r="H4486" s="51" t="s">
        <v>473</v>
      </c>
      <c r="I4486" s="35" t="str">
        <f>INDEX('PC List'!$C$7:$C$26,MATCH(PR24_Perf!$F4486,'PC List'!$B$7:$B$26,0))</f>
        <v>Up</v>
      </c>
      <c r="J4486" s="51" t="s">
        <v>864</v>
      </c>
      <c r="K4486" s="81">
        <f>Percentiles_final!N4485</f>
        <v>1.5714285714285715E-2</v>
      </c>
    </row>
    <row r="4487" spans="1:11" s="35" customFormat="1" hidden="1" outlineLevel="1">
      <c r="A4487" s="75"/>
      <c r="E4487" s="51" t="s">
        <v>93</v>
      </c>
      <c r="F4487" s="51" t="s">
        <v>395</v>
      </c>
      <c r="G4487" s="51" t="s">
        <v>873</v>
      </c>
      <c r="H4487" s="51" t="s">
        <v>473</v>
      </c>
      <c r="I4487" s="35" t="str">
        <f>INDEX('PC List'!$C$7:$C$26,MATCH(PR24_Perf!$F4487,'PC List'!$B$7:$B$26,0))</f>
        <v>Up</v>
      </c>
      <c r="J4487" s="51" t="s">
        <v>865</v>
      </c>
      <c r="K4487" s="81">
        <f>Percentiles_final!N4486</f>
        <v>1.5714285714285715E-2</v>
      </c>
    </row>
    <row r="4488" spans="1:11" s="35" customFormat="1" hidden="1" outlineLevel="1">
      <c r="A4488" s="75"/>
      <c r="E4488" s="51" t="s">
        <v>93</v>
      </c>
      <c r="F4488" s="51" t="s">
        <v>395</v>
      </c>
      <c r="G4488" s="51" t="s">
        <v>873</v>
      </c>
      <c r="H4488" s="51" t="s">
        <v>473</v>
      </c>
      <c r="I4488" s="35" t="str">
        <f>INDEX('PC List'!$C$7:$C$26,MATCH(PR24_Perf!$F4488,'PC List'!$B$7:$B$26,0))</f>
        <v>Up</v>
      </c>
      <c r="J4488" s="51" t="s">
        <v>866</v>
      </c>
      <c r="K4488" s="81">
        <f>Percentiles_final!N4487</f>
        <v>2.5142857142857144E-2</v>
      </c>
    </row>
    <row r="4489" spans="1:11" s="35" customFormat="1" hidden="1" outlineLevel="1">
      <c r="A4489" s="75"/>
      <c r="E4489" s="51" t="s">
        <v>93</v>
      </c>
      <c r="F4489" s="51" t="s">
        <v>395</v>
      </c>
      <c r="G4489" s="51" t="s">
        <v>873</v>
      </c>
      <c r="H4489" s="51" t="s">
        <v>473</v>
      </c>
      <c r="I4489" s="35" t="str">
        <f>INDEX('PC List'!$C$7:$C$26,MATCH(PR24_Perf!$F4489,'PC List'!$B$7:$B$26,0))</f>
        <v>Up</v>
      </c>
      <c r="J4489" s="51" t="s">
        <v>867</v>
      </c>
      <c r="K4489" s="81">
        <f>Percentiles_final!N4488</f>
        <v>3.7714285714285693E-2</v>
      </c>
    </row>
    <row r="4490" spans="1:11" s="35" customFormat="1" hidden="1" outlineLevel="1">
      <c r="A4490" s="75"/>
      <c r="E4490" s="51" t="s">
        <v>93</v>
      </c>
      <c r="F4490" s="51" t="s">
        <v>395</v>
      </c>
      <c r="G4490" s="51" t="s">
        <v>873</v>
      </c>
      <c r="H4490" s="51" t="s">
        <v>473</v>
      </c>
      <c r="I4490" s="35" t="str">
        <f>INDEX('PC List'!$C$7:$C$26,MATCH(PR24_Perf!$F4490,'PC List'!$B$7:$B$26,0))</f>
        <v>Up</v>
      </c>
      <c r="J4490" s="51" t="s">
        <v>868</v>
      </c>
      <c r="K4490" s="81">
        <f>Percentiles_final!N4489</f>
        <v>5.6571428571428599E-2</v>
      </c>
    </row>
    <row r="4491" spans="1:11" s="35" customFormat="1" hidden="1" outlineLevel="1">
      <c r="A4491" s="75"/>
      <c r="E4491" s="51"/>
      <c r="F4491" s="51"/>
      <c r="G4491" s="51"/>
      <c r="H4491" s="51"/>
      <c r="J4491" s="51"/>
      <c r="K4491" s="81"/>
    </row>
    <row r="4492" spans="1:11" s="35" customFormat="1" hidden="1" outlineLevel="1">
      <c r="A4492" s="75"/>
      <c r="E4492" s="51" t="s">
        <v>94</v>
      </c>
      <c r="F4492" s="51" t="s">
        <v>395</v>
      </c>
      <c r="G4492" s="51" t="s">
        <v>873</v>
      </c>
      <c r="H4492" s="51" t="s">
        <v>473</v>
      </c>
      <c r="I4492" s="35" t="str">
        <f>INDEX('PC List'!$C$7:$C$26,MATCH(PR24_Perf!$F4492,'PC List'!$B$7:$B$26,0))</f>
        <v>Up</v>
      </c>
      <c r="J4492" s="51" t="s">
        <v>852</v>
      </c>
      <c r="K4492" s="81">
        <f>Percentiles_final!N4491</f>
        <v>0</v>
      </c>
    </row>
    <row r="4493" spans="1:11" s="35" customFormat="1" hidden="1" outlineLevel="1">
      <c r="A4493" s="75"/>
      <c r="E4493" s="51" t="s">
        <v>94</v>
      </c>
      <c r="F4493" s="51" t="s">
        <v>395</v>
      </c>
      <c r="G4493" s="51" t="s">
        <v>873</v>
      </c>
      <c r="H4493" s="51" t="s">
        <v>473</v>
      </c>
      <c r="I4493" s="35" t="str">
        <f>INDEX('PC List'!$C$7:$C$26,MATCH(PR24_Perf!$F4493,'PC List'!$B$7:$B$26,0))</f>
        <v>Up</v>
      </c>
      <c r="J4493" s="51" t="s">
        <v>853</v>
      </c>
      <c r="K4493" s="81">
        <f>Percentiles_final!N4492</f>
        <v>0</v>
      </c>
    </row>
    <row r="4494" spans="1:11" s="35" customFormat="1" hidden="1" outlineLevel="1">
      <c r="A4494" s="75"/>
      <c r="E4494" s="51" t="s">
        <v>94</v>
      </c>
      <c r="F4494" s="51" t="s">
        <v>395</v>
      </c>
      <c r="G4494" s="51" t="s">
        <v>873</v>
      </c>
      <c r="H4494" s="51" t="s">
        <v>473</v>
      </c>
      <c r="I4494" s="35" t="str">
        <f>INDEX('PC List'!$C$7:$C$26,MATCH(PR24_Perf!$F4494,'PC List'!$B$7:$B$26,0))</f>
        <v>Up</v>
      </c>
      <c r="J4494" s="51" t="s">
        <v>854</v>
      </c>
      <c r="K4494" s="81">
        <f>Percentiles_final!N4493</f>
        <v>0</v>
      </c>
    </row>
    <row r="4495" spans="1:11" s="35" customFormat="1" hidden="1" outlineLevel="1">
      <c r="A4495" s="75"/>
      <c r="E4495" s="51" t="s">
        <v>94</v>
      </c>
      <c r="F4495" s="51" t="s">
        <v>395</v>
      </c>
      <c r="G4495" s="51" t="s">
        <v>873</v>
      </c>
      <c r="H4495" s="51" t="s">
        <v>473</v>
      </c>
      <c r="I4495" s="35" t="str">
        <f>INDEX('PC List'!$C$7:$C$26,MATCH(PR24_Perf!$F4495,'PC List'!$B$7:$B$26,0))</f>
        <v>Up</v>
      </c>
      <c r="J4495" s="51" t="s">
        <v>855</v>
      </c>
      <c r="K4495" s="81">
        <f>Percentiles_final!N4494</f>
        <v>0</v>
      </c>
    </row>
    <row r="4496" spans="1:11" s="35" customFormat="1" hidden="1" outlineLevel="1">
      <c r="A4496" s="75"/>
      <c r="E4496" s="51" t="s">
        <v>94</v>
      </c>
      <c r="F4496" s="51" t="s">
        <v>395</v>
      </c>
      <c r="G4496" s="51" t="s">
        <v>873</v>
      </c>
      <c r="H4496" s="51" t="s">
        <v>473</v>
      </c>
      <c r="I4496" s="35" t="str">
        <f>INDEX('PC List'!$C$7:$C$26,MATCH(PR24_Perf!$F4496,'PC List'!$B$7:$B$26,0))</f>
        <v>Up</v>
      </c>
      <c r="J4496" s="51" t="s">
        <v>856</v>
      </c>
      <c r="K4496" s="81">
        <f>Percentiles_final!N4495</f>
        <v>0</v>
      </c>
    </row>
    <row r="4497" spans="1:11" s="35" customFormat="1" hidden="1" outlineLevel="1">
      <c r="A4497" s="75"/>
      <c r="E4497" s="51" t="s">
        <v>94</v>
      </c>
      <c r="F4497" s="51" t="s">
        <v>395</v>
      </c>
      <c r="G4497" s="51" t="s">
        <v>873</v>
      </c>
      <c r="H4497" s="51" t="s">
        <v>473</v>
      </c>
      <c r="I4497" s="35" t="str">
        <f>INDEX('PC List'!$C$7:$C$26,MATCH(PR24_Perf!$F4497,'PC List'!$B$7:$B$26,0))</f>
        <v>Up</v>
      </c>
      <c r="J4497" s="51" t="s">
        <v>857</v>
      </c>
      <c r="K4497" s="81">
        <f>Percentiles_final!N4496</f>
        <v>0</v>
      </c>
    </row>
    <row r="4498" spans="1:11" s="35" customFormat="1" hidden="1" outlineLevel="1">
      <c r="A4498" s="75"/>
      <c r="E4498" s="51" t="s">
        <v>94</v>
      </c>
      <c r="F4498" s="51" t="s">
        <v>395</v>
      </c>
      <c r="G4498" s="51" t="s">
        <v>873</v>
      </c>
      <c r="H4498" s="51" t="s">
        <v>473</v>
      </c>
      <c r="I4498" s="35" t="str">
        <f>INDEX('PC List'!$C$7:$C$26,MATCH(PR24_Perf!$F4498,'PC List'!$B$7:$B$26,0))</f>
        <v>Up</v>
      </c>
      <c r="J4498" s="51" t="s">
        <v>858</v>
      </c>
      <c r="K4498" s="81">
        <f>Percentiles_final!N4497</f>
        <v>0</v>
      </c>
    </row>
    <row r="4499" spans="1:11" s="35" customFormat="1" hidden="1" outlineLevel="1">
      <c r="A4499" s="75"/>
      <c r="E4499" s="51" t="s">
        <v>94</v>
      </c>
      <c r="F4499" s="51" t="s">
        <v>395</v>
      </c>
      <c r="G4499" s="51" t="s">
        <v>873</v>
      </c>
      <c r="H4499" s="51" t="s">
        <v>473</v>
      </c>
      <c r="I4499" s="35" t="str">
        <f>INDEX('PC List'!$C$7:$C$26,MATCH(PR24_Perf!$F4499,'PC List'!$B$7:$B$26,0))</f>
        <v>Up</v>
      </c>
      <c r="J4499" s="51" t="s">
        <v>859</v>
      </c>
      <c r="K4499" s="81">
        <f>Percentiles_final!N4498</f>
        <v>0</v>
      </c>
    </row>
    <row r="4500" spans="1:11" s="35" customFormat="1" hidden="1" outlineLevel="1">
      <c r="A4500" s="75"/>
      <c r="E4500" s="51" t="s">
        <v>94</v>
      </c>
      <c r="F4500" s="51" t="s">
        <v>395</v>
      </c>
      <c r="G4500" s="51" t="s">
        <v>873</v>
      </c>
      <c r="H4500" s="51" t="s">
        <v>473</v>
      </c>
      <c r="I4500" s="35" t="str">
        <f>INDEX('PC List'!$C$7:$C$26,MATCH(PR24_Perf!$F4500,'PC List'!$B$7:$B$26,0))</f>
        <v>Up</v>
      </c>
      <c r="J4500" s="51" t="s">
        <v>860</v>
      </c>
      <c r="K4500" s="81">
        <f>Percentiles_final!N4499</f>
        <v>0</v>
      </c>
    </row>
    <row r="4501" spans="1:11" s="35" customFormat="1" hidden="1" outlineLevel="1">
      <c r="A4501" s="75"/>
      <c r="E4501" s="51" t="s">
        <v>94</v>
      </c>
      <c r="F4501" s="51" t="s">
        <v>395</v>
      </c>
      <c r="G4501" s="51" t="s">
        <v>873</v>
      </c>
      <c r="H4501" s="51" t="s">
        <v>473</v>
      </c>
      <c r="I4501" s="35" t="str">
        <f>INDEX('PC List'!$C$7:$C$26,MATCH(PR24_Perf!$F4501,'PC List'!$B$7:$B$26,0))</f>
        <v>Up</v>
      </c>
      <c r="J4501" s="51" t="s">
        <v>861</v>
      </c>
      <c r="K4501" s="81">
        <f>Percentiles_final!N4500</f>
        <v>0</v>
      </c>
    </row>
    <row r="4502" spans="1:11" s="35" customFormat="1" hidden="1" outlineLevel="1">
      <c r="A4502" s="75"/>
      <c r="E4502" s="51" t="s">
        <v>94</v>
      </c>
      <c r="F4502" s="51" t="s">
        <v>395</v>
      </c>
      <c r="G4502" s="51" t="s">
        <v>873</v>
      </c>
      <c r="H4502" s="51" t="s">
        <v>473</v>
      </c>
      <c r="I4502" s="35" t="str">
        <f>INDEX('PC List'!$C$7:$C$26,MATCH(PR24_Perf!$F4502,'PC List'!$B$7:$B$26,0))</f>
        <v>Up</v>
      </c>
      <c r="J4502" s="51" t="s">
        <v>862</v>
      </c>
      <c r="K4502" s="81">
        <f>Percentiles_final!N4501</f>
        <v>0</v>
      </c>
    </row>
    <row r="4503" spans="1:11" s="35" customFormat="1" hidden="1" outlineLevel="1">
      <c r="A4503" s="75"/>
      <c r="E4503" s="51" t="s">
        <v>94</v>
      </c>
      <c r="F4503" s="51" t="s">
        <v>395</v>
      </c>
      <c r="G4503" s="51" t="s">
        <v>873</v>
      </c>
      <c r="H4503" s="51" t="s">
        <v>473</v>
      </c>
      <c r="I4503" s="35" t="str">
        <f>INDEX('PC List'!$C$7:$C$26,MATCH(PR24_Perf!$F4503,'PC List'!$B$7:$B$26,0))</f>
        <v>Up</v>
      </c>
      <c r="J4503" s="51" t="s">
        <v>863</v>
      </c>
      <c r="K4503" s="81">
        <f>Percentiles_final!N4502</f>
        <v>0</v>
      </c>
    </row>
    <row r="4504" spans="1:11" s="35" customFormat="1" hidden="1" outlineLevel="1">
      <c r="A4504" s="75"/>
      <c r="E4504" s="51" t="s">
        <v>94</v>
      </c>
      <c r="F4504" s="51" t="s">
        <v>395</v>
      </c>
      <c r="G4504" s="51" t="s">
        <v>873</v>
      </c>
      <c r="H4504" s="51" t="s">
        <v>473</v>
      </c>
      <c r="I4504" s="35" t="str">
        <f>INDEX('PC List'!$C$7:$C$26,MATCH(PR24_Perf!$F4504,'PC List'!$B$7:$B$26,0))</f>
        <v>Up</v>
      </c>
      <c r="J4504" s="51" t="s">
        <v>864</v>
      </c>
      <c r="K4504" s="81">
        <f>Percentiles_final!N4503</f>
        <v>0</v>
      </c>
    </row>
    <row r="4505" spans="1:11" s="35" customFormat="1" hidden="1" outlineLevel="1">
      <c r="A4505" s="75"/>
      <c r="E4505" s="51" t="s">
        <v>94</v>
      </c>
      <c r="F4505" s="51" t="s">
        <v>395</v>
      </c>
      <c r="G4505" s="51" t="s">
        <v>873</v>
      </c>
      <c r="H4505" s="51" t="s">
        <v>473</v>
      </c>
      <c r="I4505" s="35" t="str">
        <f>INDEX('PC List'!$C$7:$C$26,MATCH(PR24_Perf!$F4505,'PC List'!$B$7:$B$26,0))</f>
        <v>Up</v>
      </c>
      <c r="J4505" s="51" t="s">
        <v>865</v>
      </c>
      <c r="K4505" s="81">
        <f>Percentiles_final!N4504</f>
        <v>0</v>
      </c>
    </row>
    <row r="4506" spans="1:11" s="35" customFormat="1" hidden="1" outlineLevel="1">
      <c r="A4506" s="75"/>
      <c r="E4506" s="51" t="s">
        <v>94</v>
      </c>
      <c r="F4506" s="51" t="s">
        <v>395</v>
      </c>
      <c r="G4506" s="51" t="s">
        <v>873</v>
      </c>
      <c r="H4506" s="51" t="s">
        <v>473</v>
      </c>
      <c r="I4506" s="35" t="str">
        <f>INDEX('PC List'!$C$7:$C$26,MATCH(PR24_Perf!$F4506,'PC List'!$B$7:$B$26,0))</f>
        <v>Up</v>
      </c>
      <c r="J4506" s="51" t="s">
        <v>866</v>
      </c>
      <c r="K4506" s="81">
        <f>Percentiles_final!N4505</f>
        <v>0</v>
      </c>
    </row>
    <row r="4507" spans="1:11" s="35" customFormat="1" hidden="1" outlineLevel="1">
      <c r="A4507" s="75"/>
      <c r="E4507" s="51" t="s">
        <v>94</v>
      </c>
      <c r="F4507" s="51" t="s">
        <v>395</v>
      </c>
      <c r="G4507" s="51" t="s">
        <v>873</v>
      </c>
      <c r="H4507" s="51" t="s">
        <v>473</v>
      </c>
      <c r="I4507" s="35" t="str">
        <f>INDEX('PC List'!$C$7:$C$26,MATCH(PR24_Perf!$F4507,'PC List'!$B$7:$B$26,0))</f>
        <v>Up</v>
      </c>
      <c r="J4507" s="51" t="s">
        <v>867</v>
      </c>
      <c r="K4507" s="81">
        <f>Percentiles_final!N4506</f>
        <v>0</v>
      </c>
    </row>
    <row r="4508" spans="1:11" s="35" customFormat="1" hidden="1" outlineLevel="1">
      <c r="A4508" s="75"/>
      <c r="E4508" s="51" t="s">
        <v>94</v>
      </c>
      <c r="F4508" s="51" t="s">
        <v>395</v>
      </c>
      <c r="G4508" s="51" t="s">
        <v>873</v>
      </c>
      <c r="H4508" s="51" t="s">
        <v>473</v>
      </c>
      <c r="I4508" s="35" t="str">
        <f>INDEX('PC List'!$C$7:$C$26,MATCH(PR24_Perf!$F4508,'PC List'!$B$7:$B$26,0))</f>
        <v>Up</v>
      </c>
      <c r="J4508" s="51" t="s">
        <v>868</v>
      </c>
      <c r="K4508" s="81">
        <f>Percentiles_final!N4507</f>
        <v>0</v>
      </c>
    </row>
    <row r="4509" spans="1:11" s="35" customFormat="1" hidden="1" outlineLevel="1">
      <c r="A4509" s="75"/>
      <c r="E4509" s="51"/>
      <c r="F4509" s="51"/>
      <c r="G4509" s="51"/>
      <c r="H4509" s="51"/>
      <c r="J4509" s="51"/>
      <c r="K4509" s="81"/>
    </row>
    <row r="4510" spans="1:11" s="35" customFormat="1" hidden="1" outlineLevel="1">
      <c r="A4510" s="75"/>
      <c r="E4510" s="51" t="s">
        <v>95</v>
      </c>
      <c r="F4510" s="51" t="s">
        <v>395</v>
      </c>
      <c r="G4510" s="51" t="s">
        <v>873</v>
      </c>
      <c r="H4510" s="51" t="s">
        <v>473</v>
      </c>
      <c r="I4510" s="35" t="str">
        <f>INDEX('PC List'!$C$7:$C$26,MATCH(PR24_Perf!$F4510,'PC List'!$B$7:$B$26,0))</f>
        <v>Up</v>
      </c>
      <c r="J4510" s="51" t="s">
        <v>852</v>
      </c>
      <c r="K4510" s="81">
        <f>Percentiles_final!N4509</f>
        <v>0</v>
      </c>
    </row>
    <row r="4511" spans="1:11" s="35" customFormat="1" hidden="1" outlineLevel="1">
      <c r="A4511" s="75"/>
      <c r="E4511" s="51" t="s">
        <v>95</v>
      </c>
      <c r="F4511" s="51" t="s">
        <v>395</v>
      </c>
      <c r="G4511" s="51" t="s">
        <v>873</v>
      </c>
      <c r="H4511" s="51" t="s">
        <v>473</v>
      </c>
      <c r="I4511" s="35" t="str">
        <f>INDEX('PC List'!$C$7:$C$26,MATCH(PR24_Perf!$F4511,'PC List'!$B$7:$B$26,0))</f>
        <v>Up</v>
      </c>
      <c r="J4511" s="51" t="s">
        <v>853</v>
      </c>
      <c r="K4511" s="81">
        <f>Percentiles_final!N4510</f>
        <v>0</v>
      </c>
    </row>
    <row r="4512" spans="1:11" s="35" customFormat="1" hidden="1" outlineLevel="1">
      <c r="A4512" s="75"/>
      <c r="E4512" s="51" t="s">
        <v>95</v>
      </c>
      <c r="F4512" s="51" t="s">
        <v>395</v>
      </c>
      <c r="G4512" s="51" t="s">
        <v>873</v>
      </c>
      <c r="H4512" s="51" t="s">
        <v>473</v>
      </c>
      <c r="I4512" s="35" t="str">
        <f>INDEX('PC List'!$C$7:$C$26,MATCH(PR24_Perf!$F4512,'PC List'!$B$7:$B$26,0))</f>
        <v>Up</v>
      </c>
      <c r="J4512" s="51" t="s">
        <v>854</v>
      </c>
      <c r="K4512" s="81">
        <f>Percentiles_final!N4511</f>
        <v>0</v>
      </c>
    </row>
    <row r="4513" spans="1:11" s="35" customFormat="1" hidden="1" outlineLevel="1">
      <c r="A4513" s="75"/>
      <c r="E4513" s="51" t="s">
        <v>95</v>
      </c>
      <c r="F4513" s="51" t="s">
        <v>395</v>
      </c>
      <c r="G4513" s="51" t="s">
        <v>873</v>
      </c>
      <c r="H4513" s="51" t="s">
        <v>473</v>
      </c>
      <c r="I4513" s="35" t="str">
        <f>INDEX('PC List'!$C$7:$C$26,MATCH(PR24_Perf!$F4513,'PC List'!$B$7:$B$26,0))</f>
        <v>Up</v>
      </c>
      <c r="J4513" s="51" t="s">
        <v>855</v>
      </c>
      <c r="K4513" s="81">
        <f>Percentiles_final!N4512</f>
        <v>0</v>
      </c>
    </row>
    <row r="4514" spans="1:11" s="35" customFormat="1" hidden="1" outlineLevel="1">
      <c r="A4514" s="75"/>
      <c r="E4514" s="51" t="s">
        <v>95</v>
      </c>
      <c r="F4514" s="51" t="s">
        <v>395</v>
      </c>
      <c r="G4514" s="51" t="s">
        <v>873</v>
      </c>
      <c r="H4514" s="51" t="s">
        <v>473</v>
      </c>
      <c r="I4514" s="35" t="str">
        <f>INDEX('PC List'!$C$7:$C$26,MATCH(PR24_Perf!$F4514,'PC List'!$B$7:$B$26,0))</f>
        <v>Up</v>
      </c>
      <c r="J4514" s="51" t="s">
        <v>856</v>
      </c>
      <c r="K4514" s="81">
        <f>Percentiles_final!N4513</f>
        <v>0</v>
      </c>
    </row>
    <row r="4515" spans="1:11" s="35" customFormat="1" hidden="1" outlineLevel="1">
      <c r="A4515" s="75"/>
      <c r="E4515" s="51" t="s">
        <v>95</v>
      </c>
      <c r="F4515" s="51" t="s">
        <v>395</v>
      </c>
      <c r="G4515" s="51" t="s">
        <v>873</v>
      </c>
      <c r="H4515" s="51" t="s">
        <v>473</v>
      </c>
      <c r="I4515" s="35" t="str">
        <f>INDEX('PC List'!$C$7:$C$26,MATCH(PR24_Perf!$F4515,'PC List'!$B$7:$B$26,0))</f>
        <v>Up</v>
      </c>
      <c r="J4515" s="51" t="s">
        <v>857</v>
      </c>
      <c r="K4515" s="81">
        <f>Percentiles_final!N4514</f>
        <v>0</v>
      </c>
    </row>
    <row r="4516" spans="1:11" s="35" customFormat="1" hidden="1" outlineLevel="1">
      <c r="A4516" s="75"/>
      <c r="E4516" s="51" t="s">
        <v>95</v>
      </c>
      <c r="F4516" s="51" t="s">
        <v>395</v>
      </c>
      <c r="G4516" s="51" t="s">
        <v>873</v>
      </c>
      <c r="H4516" s="51" t="s">
        <v>473</v>
      </c>
      <c r="I4516" s="35" t="str">
        <f>INDEX('PC List'!$C$7:$C$26,MATCH(PR24_Perf!$F4516,'PC List'!$B$7:$B$26,0))</f>
        <v>Up</v>
      </c>
      <c r="J4516" s="51" t="s">
        <v>858</v>
      </c>
      <c r="K4516" s="81">
        <f>Percentiles_final!N4515</f>
        <v>0</v>
      </c>
    </row>
    <row r="4517" spans="1:11" s="35" customFormat="1" hidden="1" outlineLevel="1">
      <c r="A4517" s="75"/>
      <c r="E4517" s="51" t="s">
        <v>95</v>
      </c>
      <c r="F4517" s="51" t="s">
        <v>395</v>
      </c>
      <c r="G4517" s="51" t="s">
        <v>873</v>
      </c>
      <c r="H4517" s="51" t="s">
        <v>473</v>
      </c>
      <c r="I4517" s="35" t="str">
        <f>INDEX('PC List'!$C$7:$C$26,MATCH(PR24_Perf!$F4517,'PC List'!$B$7:$B$26,0))</f>
        <v>Up</v>
      </c>
      <c r="J4517" s="51" t="s">
        <v>859</v>
      </c>
      <c r="K4517" s="81">
        <f>Percentiles_final!N4516</f>
        <v>0</v>
      </c>
    </row>
    <row r="4518" spans="1:11" s="35" customFormat="1" hidden="1" outlineLevel="1">
      <c r="A4518" s="75"/>
      <c r="E4518" s="51" t="s">
        <v>95</v>
      </c>
      <c r="F4518" s="51" t="s">
        <v>395</v>
      </c>
      <c r="G4518" s="51" t="s">
        <v>873</v>
      </c>
      <c r="H4518" s="51" t="s">
        <v>473</v>
      </c>
      <c r="I4518" s="35" t="str">
        <f>INDEX('PC List'!$C$7:$C$26,MATCH(PR24_Perf!$F4518,'PC List'!$B$7:$B$26,0))</f>
        <v>Up</v>
      </c>
      <c r="J4518" s="51" t="s">
        <v>860</v>
      </c>
      <c r="K4518" s="81">
        <f>Percentiles_final!N4517</f>
        <v>0</v>
      </c>
    </row>
    <row r="4519" spans="1:11" s="35" customFormat="1" hidden="1" outlineLevel="1">
      <c r="A4519" s="75"/>
      <c r="E4519" s="51" t="s">
        <v>95</v>
      </c>
      <c r="F4519" s="51" t="s">
        <v>395</v>
      </c>
      <c r="G4519" s="51" t="s">
        <v>873</v>
      </c>
      <c r="H4519" s="51" t="s">
        <v>473</v>
      </c>
      <c r="I4519" s="35" t="str">
        <f>INDEX('PC List'!$C$7:$C$26,MATCH(PR24_Perf!$F4519,'PC List'!$B$7:$B$26,0))</f>
        <v>Up</v>
      </c>
      <c r="J4519" s="51" t="s">
        <v>861</v>
      </c>
      <c r="K4519" s="81">
        <f>Percentiles_final!N4518</f>
        <v>0</v>
      </c>
    </row>
    <row r="4520" spans="1:11" s="35" customFormat="1" hidden="1" outlineLevel="1">
      <c r="A4520" s="75"/>
      <c r="E4520" s="51" t="s">
        <v>95</v>
      </c>
      <c r="F4520" s="51" t="s">
        <v>395</v>
      </c>
      <c r="G4520" s="51" t="s">
        <v>873</v>
      </c>
      <c r="H4520" s="51" t="s">
        <v>473</v>
      </c>
      <c r="I4520" s="35" t="str">
        <f>INDEX('PC List'!$C$7:$C$26,MATCH(PR24_Perf!$F4520,'PC List'!$B$7:$B$26,0))</f>
        <v>Up</v>
      </c>
      <c r="J4520" s="51" t="s">
        <v>862</v>
      </c>
      <c r="K4520" s="81">
        <f>Percentiles_final!N4519</f>
        <v>0</v>
      </c>
    </row>
    <row r="4521" spans="1:11" s="35" customFormat="1" hidden="1" outlineLevel="1">
      <c r="A4521" s="75"/>
      <c r="E4521" s="51" t="s">
        <v>95</v>
      </c>
      <c r="F4521" s="51" t="s">
        <v>395</v>
      </c>
      <c r="G4521" s="51" t="s">
        <v>873</v>
      </c>
      <c r="H4521" s="51" t="s">
        <v>473</v>
      </c>
      <c r="I4521" s="35" t="str">
        <f>INDEX('PC List'!$C$7:$C$26,MATCH(PR24_Perf!$F4521,'PC List'!$B$7:$B$26,0))</f>
        <v>Up</v>
      </c>
      <c r="J4521" s="51" t="s">
        <v>863</v>
      </c>
      <c r="K4521" s="81">
        <f>Percentiles_final!N4520</f>
        <v>0</v>
      </c>
    </row>
    <row r="4522" spans="1:11" s="35" customFormat="1" hidden="1" outlineLevel="1">
      <c r="A4522" s="75"/>
      <c r="E4522" s="51" t="s">
        <v>95</v>
      </c>
      <c r="F4522" s="51" t="s">
        <v>395</v>
      </c>
      <c r="G4522" s="51" t="s">
        <v>873</v>
      </c>
      <c r="H4522" s="51" t="s">
        <v>473</v>
      </c>
      <c r="I4522" s="35" t="str">
        <f>INDEX('PC List'!$C$7:$C$26,MATCH(PR24_Perf!$F4522,'PC List'!$B$7:$B$26,0))</f>
        <v>Up</v>
      </c>
      <c r="J4522" s="51" t="s">
        <v>864</v>
      </c>
      <c r="K4522" s="81">
        <f>Percentiles_final!N4521</f>
        <v>0</v>
      </c>
    </row>
    <row r="4523" spans="1:11" s="35" customFormat="1" hidden="1" outlineLevel="1">
      <c r="A4523" s="75"/>
      <c r="E4523" s="51" t="s">
        <v>95</v>
      </c>
      <c r="F4523" s="51" t="s">
        <v>395</v>
      </c>
      <c r="G4523" s="51" t="s">
        <v>873</v>
      </c>
      <c r="H4523" s="51" t="s">
        <v>473</v>
      </c>
      <c r="I4523" s="35" t="str">
        <f>INDEX('PC List'!$C$7:$C$26,MATCH(PR24_Perf!$F4523,'PC List'!$B$7:$B$26,0))</f>
        <v>Up</v>
      </c>
      <c r="J4523" s="51" t="s">
        <v>865</v>
      </c>
      <c r="K4523" s="81">
        <f>Percentiles_final!N4522</f>
        <v>0</v>
      </c>
    </row>
    <row r="4524" spans="1:11" s="35" customFormat="1" hidden="1" outlineLevel="1">
      <c r="A4524" s="75"/>
      <c r="E4524" s="51" t="s">
        <v>95</v>
      </c>
      <c r="F4524" s="51" t="s">
        <v>395</v>
      </c>
      <c r="G4524" s="51" t="s">
        <v>873</v>
      </c>
      <c r="H4524" s="51" t="s">
        <v>473</v>
      </c>
      <c r="I4524" s="35" t="str">
        <f>INDEX('PC List'!$C$7:$C$26,MATCH(PR24_Perf!$F4524,'PC List'!$B$7:$B$26,0))</f>
        <v>Up</v>
      </c>
      <c r="J4524" s="51" t="s">
        <v>866</v>
      </c>
      <c r="K4524" s="81">
        <f>Percentiles_final!N4523</f>
        <v>0</v>
      </c>
    </row>
    <row r="4525" spans="1:11" s="35" customFormat="1" hidden="1" outlineLevel="1">
      <c r="A4525" s="75"/>
      <c r="E4525" s="51" t="s">
        <v>95</v>
      </c>
      <c r="F4525" s="51" t="s">
        <v>395</v>
      </c>
      <c r="G4525" s="51" t="s">
        <v>873</v>
      </c>
      <c r="H4525" s="51" t="s">
        <v>473</v>
      </c>
      <c r="I4525" s="35" t="str">
        <f>INDEX('PC List'!$C$7:$C$26,MATCH(PR24_Perf!$F4525,'PC List'!$B$7:$B$26,0))</f>
        <v>Up</v>
      </c>
      <c r="J4525" s="51" t="s">
        <v>867</v>
      </c>
      <c r="K4525" s="81">
        <f>Percentiles_final!N4524</f>
        <v>0</v>
      </c>
    </row>
    <row r="4526" spans="1:11" s="35" customFormat="1" hidden="1" outlineLevel="1">
      <c r="A4526" s="75"/>
      <c r="E4526" s="51" t="s">
        <v>95</v>
      </c>
      <c r="F4526" s="51" t="s">
        <v>395</v>
      </c>
      <c r="G4526" s="51" t="s">
        <v>873</v>
      </c>
      <c r="H4526" s="51" t="s">
        <v>473</v>
      </c>
      <c r="I4526" s="35" t="str">
        <f>INDEX('PC List'!$C$7:$C$26,MATCH(PR24_Perf!$F4526,'PC List'!$B$7:$B$26,0))</f>
        <v>Up</v>
      </c>
      <c r="J4526" s="51" t="s">
        <v>868</v>
      </c>
      <c r="K4526" s="81">
        <f>Percentiles_final!N4525</f>
        <v>0</v>
      </c>
    </row>
    <row r="4527" spans="1:11" s="35" customFormat="1" hidden="1" outlineLevel="1">
      <c r="A4527" s="75"/>
      <c r="E4527" s="51"/>
      <c r="F4527" s="51"/>
      <c r="G4527" s="51"/>
      <c r="H4527" s="51"/>
      <c r="J4527" s="51"/>
      <c r="K4527" s="81"/>
    </row>
    <row r="4528" spans="1:11" s="35" customFormat="1" hidden="1" outlineLevel="1">
      <c r="A4528" s="75"/>
      <c r="E4528" s="51" t="s">
        <v>96</v>
      </c>
      <c r="F4528" s="51" t="s">
        <v>395</v>
      </c>
      <c r="G4528" s="51" t="s">
        <v>873</v>
      </c>
      <c r="H4528" s="51" t="s">
        <v>473</v>
      </c>
      <c r="I4528" s="35" t="str">
        <f>INDEX('PC List'!$C$7:$C$26,MATCH(PR24_Perf!$F4528,'PC List'!$B$7:$B$26,0))</f>
        <v>Up</v>
      </c>
      <c r="J4528" s="51" t="s">
        <v>852</v>
      </c>
      <c r="K4528" s="81">
        <f>Percentiles_final!N4527</f>
        <v>0</v>
      </c>
    </row>
    <row r="4529" spans="1:11" s="35" customFormat="1" hidden="1" outlineLevel="1">
      <c r="A4529" s="75"/>
      <c r="E4529" s="51" t="s">
        <v>96</v>
      </c>
      <c r="F4529" s="51" t="s">
        <v>395</v>
      </c>
      <c r="G4529" s="51" t="s">
        <v>873</v>
      </c>
      <c r="H4529" s="51" t="s">
        <v>473</v>
      </c>
      <c r="I4529" s="35" t="str">
        <f>INDEX('PC List'!$C$7:$C$26,MATCH(PR24_Perf!$F4529,'PC List'!$B$7:$B$26,0))</f>
        <v>Up</v>
      </c>
      <c r="J4529" s="51" t="s">
        <v>853</v>
      </c>
      <c r="K4529" s="81">
        <f>Percentiles_final!N4528</f>
        <v>0</v>
      </c>
    </row>
    <row r="4530" spans="1:11" s="35" customFormat="1" hidden="1" outlineLevel="1">
      <c r="A4530" s="75"/>
      <c r="E4530" s="51" t="s">
        <v>96</v>
      </c>
      <c r="F4530" s="51" t="s">
        <v>395</v>
      </c>
      <c r="G4530" s="51" t="s">
        <v>873</v>
      </c>
      <c r="H4530" s="51" t="s">
        <v>473</v>
      </c>
      <c r="I4530" s="35" t="str">
        <f>INDEX('PC List'!$C$7:$C$26,MATCH(PR24_Perf!$F4530,'PC List'!$B$7:$B$26,0))</f>
        <v>Up</v>
      </c>
      <c r="J4530" s="51" t="s">
        <v>854</v>
      </c>
      <c r="K4530" s="81">
        <f>Percentiles_final!N4529</f>
        <v>0</v>
      </c>
    </row>
    <row r="4531" spans="1:11" s="35" customFormat="1" hidden="1" outlineLevel="1">
      <c r="A4531" s="75"/>
      <c r="E4531" s="51" t="s">
        <v>96</v>
      </c>
      <c r="F4531" s="51" t="s">
        <v>395</v>
      </c>
      <c r="G4531" s="51" t="s">
        <v>873</v>
      </c>
      <c r="H4531" s="51" t="s">
        <v>473</v>
      </c>
      <c r="I4531" s="35" t="str">
        <f>INDEX('PC List'!$C$7:$C$26,MATCH(PR24_Perf!$F4531,'PC List'!$B$7:$B$26,0))</f>
        <v>Up</v>
      </c>
      <c r="J4531" s="51" t="s">
        <v>855</v>
      </c>
      <c r="K4531" s="81">
        <f>Percentiles_final!N4530</f>
        <v>0</v>
      </c>
    </row>
    <row r="4532" spans="1:11" s="35" customFormat="1" hidden="1" outlineLevel="1">
      <c r="A4532" s="75"/>
      <c r="E4532" s="51" t="s">
        <v>96</v>
      </c>
      <c r="F4532" s="51" t="s">
        <v>395</v>
      </c>
      <c r="G4532" s="51" t="s">
        <v>873</v>
      </c>
      <c r="H4532" s="51" t="s">
        <v>473</v>
      </c>
      <c r="I4532" s="35" t="str">
        <f>INDEX('PC List'!$C$7:$C$26,MATCH(PR24_Perf!$F4532,'PC List'!$B$7:$B$26,0))</f>
        <v>Up</v>
      </c>
      <c r="J4532" s="51" t="s">
        <v>856</v>
      </c>
      <c r="K4532" s="81">
        <f>Percentiles_final!N4531</f>
        <v>0</v>
      </c>
    </row>
    <row r="4533" spans="1:11" s="35" customFormat="1" hidden="1" outlineLevel="1">
      <c r="A4533" s="75"/>
      <c r="E4533" s="51" t="s">
        <v>96</v>
      </c>
      <c r="F4533" s="51" t="s">
        <v>395</v>
      </c>
      <c r="G4533" s="51" t="s">
        <v>873</v>
      </c>
      <c r="H4533" s="51" t="s">
        <v>473</v>
      </c>
      <c r="I4533" s="35" t="str">
        <f>INDEX('PC List'!$C$7:$C$26,MATCH(PR24_Perf!$F4533,'PC List'!$B$7:$B$26,0))</f>
        <v>Up</v>
      </c>
      <c r="J4533" s="51" t="s">
        <v>857</v>
      </c>
      <c r="K4533" s="81">
        <f>Percentiles_final!N4532</f>
        <v>0</v>
      </c>
    </row>
    <row r="4534" spans="1:11" s="35" customFormat="1" hidden="1" outlineLevel="1">
      <c r="A4534" s="75"/>
      <c r="E4534" s="51" t="s">
        <v>96</v>
      </c>
      <c r="F4534" s="51" t="s">
        <v>395</v>
      </c>
      <c r="G4534" s="51" t="s">
        <v>873</v>
      </c>
      <c r="H4534" s="51" t="s">
        <v>473</v>
      </c>
      <c r="I4534" s="35" t="str">
        <f>INDEX('PC List'!$C$7:$C$26,MATCH(PR24_Perf!$F4534,'PC List'!$B$7:$B$26,0))</f>
        <v>Up</v>
      </c>
      <c r="J4534" s="51" t="s">
        <v>858</v>
      </c>
      <c r="K4534" s="81">
        <f>Percentiles_final!N4533</f>
        <v>0</v>
      </c>
    </row>
    <row r="4535" spans="1:11" s="35" customFormat="1" hidden="1" outlineLevel="1">
      <c r="A4535" s="75"/>
      <c r="E4535" s="51" t="s">
        <v>96</v>
      </c>
      <c r="F4535" s="51" t="s">
        <v>395</v>
      </c>
      <c r="G4535" s="51" t="s">
        <v>873</v>
      </c>
      <c r="H4535" s="51" t="s">
        <v>473</v>
      </c>
      <c r="I4535" s="35" t="str">
        <f>INDEX('PC List'!$C$7:$C$26,MATCH(PR24_Perf!$F4535,'PC List'!$B$7:$B$26,0))</f>
        <v>Up</v>
      </c>
      <c r="J4535" s="51" t="s">
        <v>859</v>
      </c>
      <c r="K4535" s="81">
        <f>Percentiles_final!N4534</f>
        <v>0</v>
      </c>
    </row>
    <row r="4536" spans="1:11" s="35" customFormat="1" hidden="1" outlineLevel="1">
      <c r="A4536" s="75"/>
      <c r="E4536" s="51" t="s">
        <v>96</v>
      </c>
      <c r="F4536" s="51" t="s">
        <v>395</v>
      </c>
      <c r="G4536" s="51" t="s">
        <v>873</v>
      </c>
      <c r="H4536" s="51" t="s">
        <v>473</v>
      </c>
      <c r="I4536" s="35" t="str">
        <f>INDEX('PC List'!$C$7:$C$26,MATCH(PR24_Perf!$F4536,'PC List'!$B$7:$B$26,0))</f>
        <v>Up</v>
      </c>
      <c r="J4536" s="51" t="s">
        <v>860</v>
      </c>
      <c r="K4536" s="81">
        <f>Percentiles_final!N4535</f>
        <v>0</v>
      </c>
    </row>
    <row r="4537" spans="1:11" s="35" customFormat="1" hidden="1" outlineLevel="1">
      <c r="A4537" s="75"/>
      <c r="E4537" s="51" t="s">
        <v>96</v>
      </c>
      <c r="F4537" s="51" t="s">
        <v>395</v>
      </c>
      <c r="G4537" s="51" t="s">
        <v>873</v>
      </c>
      <c r="H4537" s="51" t="s">
        <v>473</v>
      </c>
      <c r="I4537" s="35" t="str">
        <f>INDEX('PC List'!$C$7:$C$26,MATCH(PR24_Perf!$F4537,'PC List'!$B$7:$B$26,0))</f>
        <v>Up</v>
      </c>
      <c r="J4537" s="51" t="s">
        <v>861</v>
      </c>
      <c r="K4537" s="81">
        <f>Percentiles_final!N4536</f>
        <v>0</v>
      </c>
    </row>
    <row r="4538" spans="1:11" s="35" customFormat="1" hidden="1" outlineLevel="1">
      <c r="A4538" s="75"/>
      <c r="E4538" s="51" t="s">
        <v>96</v>
      </c>
      <c r="F4538" s="51" t="s">
        <v>395</v>
      </c>
      <c r="G4538" s="51" t="s">
        <v>873</v>
      </c>
      <c r="H4538" s="51" t="s">
        <v>473</v>
      </c>
      <c r="I4538" s="35" t="str">
        <f>INDEX('PC List'!$C$7:$C$26,MATCH(PR24_Perf!$F4538,'PC List'!$B$7:$B$26,0))</f>
        <v>Up</v>
      </c>
      <c r="J4538" s="51" t="s">
        <v>862</v>
      </c>
      <c r="K4538" s="81">
        <f>Percentiles_final!N4537</f>
        <v>0</v>
      </c>
    </row>
    <row r="4539" spans="1:11" s="35" customFormat="1" hidden="1" outlineLevel="1">
      <c r="A4539" s="75"/>
      <c r="E4539" s="51" t="s">
        <v>96</v>
      </c>
      <c r="F4539" s="51" t="s">
        <v>395</v>
      </c>
      <c r="G4539" s="51" t="s">
        <v>873</v>
      </c>
      <c r="H4539" s="51" t="s">
        <v>473</v>
      </c>
      <c r="I4539" s="35" t="str">
        <f>INDEX('PC List'!$C$7:$C$26,MATCH(PR24_Perf!$F4539,'PC List'!$B$7:$B$26,0))</f>
        <v>Up</v>
      </c>
      <c r="J4539" s="51" t="s">
        <v>863</v>
      </c>
      <c r="K4539" s="81">
        <f>Percentiles_final!N4538</f>
        <v>0</v>
      </c>
    </row>
    <row r="4540" spans="1:11" s="35" customFormat="1" hidden="1" outlineLevel="1">
      <c r="A4540" s="75"/>
      <c r="E4540" s="51" t="s">
        <v>96</v>
      </c>
      <c r="F4540" s="51" t="s">
        <v>395</v>
      </c>
      <c r="G4540" s="51" t="s">
        <v>873</v>
      </c>
      <c r="H4540" s="51" t="s">
        <v>473</v>
      </c>
      <c r="I4540" s="35" t="str">
        <f>INDEX('PC List'!$C$7:$C$26,MATCH(PR24_Perf!$F4540,'PC List'!$B$7:$B$26,0))</f>
        <v>Up</v>
      </c>
      <c r="J4540" s="51" t="s">
        <v>864</v>
      </c>
      <c r="K4540" s="81">
        <f>Percentiles_final!N4539</f>
        <v>0</v>
      </c>
    </row>
    <row r="4541" spans="1:11" s="35" customFormat="1" hidden="1" outlineLevel="1">
      <c r="A4541" s="75"/>
      <c r="E4541" s="51" t="s">
        <v>96</v>
      </c>
      <c r="F4541" s="51" t="s">
        <v>395</v>
      </c>
      <c r="G4541" s="51" t="s">
        <v>873</v>
      </c>
      <c r="H4541" s="51" t="s">
        <v>473</v>
      </c>
      <c r="I4541" s="35" t="str">
        <f>INDEX('PC List'!$C$7:$C$26,MATCH(PR24_Perf!$F4541,'PC List'!$B$7:$B$26,0))</f>
        <v>Up</v>
      </c>
      <c r="J4541" s="51" t="s">
        <v>865</v>
      </c>
      <c r="K4541" s="81">
        <f>Percentiles_final!N4540</f>
        <v>0</v>
      </c>
    </row>
    <row r="4542" spans="1:11" s="35" customFormat="1" hidden="1" outlineLevel="1">
      <c r="A4542" s="75"/>
      <c r="E4542" s="51" t="s">
        <v>96</v>
      </c>
      <c r="F4542" s="51" t="s">
        <v>395</v>
      </c>
      <c r="G4542" s="51" t="s">
        <v>873</v>
      </c>
      <c r="H4542" s="51" t="s">
        <v>473</v>
      </c>
      <c r="I4542" s="35" t="str">
        <f>INDEX('PC List'!$C$7:$C$26,MATCH(PR24_Perf!$F4542,'PC List'!$B$7:$B$26,0))</f>
        <v>Up</v>
      </c>
      <c r="J4542" s="51" t="s">
        <v>866</v>
      </c>
      <c r="K4542" s="81">
        <f>Percentiles_final!N4541</f>
        <v>0</v>
      </c>
    </row>
    <row r="4543" spans="1:11" s="35" customFormat="1" hidden="1" outlineLevel="1">
      <c r="A4543" s="75"/>
      <c r="E4543" s="51" t="s">
        <v>96</v>
      </c>
      <c r="F4543" s="51" t="s">
        <v>395</v>
      </c>
      <c r="G4543" s="51" t="s">
        <v>873</v>
      </c>
      <c r="H4543" s="51" t="s">
        <v>473</v>
      </c>
      <c r="I4543" s="35" t="str">
        <f>INDEX('PC List'!$C$7:$C$26,MATCH(PR24_Perf!$F4543,'PC List'!$B$7:$B$26,0))</f>
        <v>Up</v>
      </c>
      <c r="J4543" s="51" t="s">
        <v>867</v>
      </c>
      <c r="K4543" s="81">
        <f>Percentiles_final!N4542</f>
        <v>0</v>
      </c>
    </row>
    <row r="4544" spans="1:11" s="35" customFormat="1" hidden="1" outlineLevel="1">
      <c r="A4544" s="75"/>
      <c r="E4544" s="51" t="s">
        <v>96</v>
      </c>
      <c r="F4544" s="51" t="s">
        <v>395</v>
      </c>
      <c r="G4544" s="51" t="s">
        <v>873</v>
      </c>
      <c r="H4544" s="51" t="s">
        <v>473</v>
      </c>
      <c r="I4544" s="35" t="str">
        <f>INDEX('PC List'!$C$7:$C$26,MATCH(PR24_Perf!$F4544,'PC List'!$B$7:$B$26,0))</f>
        <v>Up</v>
      </c>
      <c r="J4544" s="51" t="s">
        <v>868</v>
      </c>
      <c r="K4544" s="81">
        <f>Percentiles_final!N4543</f>
        <v>0</v>
      </c>
    </row>
    <row r="4545" spans="1:11" s="35" customFormat="1" hidden="1" outlineLevel="1">
      <c r="A4545" s="75"/>
      <c r="E4545" s="51"/>
      <c r="F4545" s="51"/>
      <c r="G4545" s="51"/>
      <c r="H4545" s="51"/>
      <c r="J4545" s="51"/>
      <c r="K4545" s="81"/>
    </row>
    <row r="4546" spans="1:11" s="35" customFormat="1" hidden="1" outlineLevel="1">
      <c r="A4546" s="75"/>
      <c r="E4546" s="51" t="s">
        <v>97</v>
      </c>
      <c r="F4546" s="51" t="s">
        <v>395</v>
      </c>
      <c r="G4546" s="51" t="s">
        <v>873</v>
      </c>
      <c r="H4546" s="51" t="s">
        <v>473</v>
      </c>
      <c r="I4546" s="35" t="str">
        <f>INDEX('PC List'!$C$7:$C$26,MATCH(PR24_Perf!$F4546,'PC List'!$B$7:$B$26,0))</f>
        <v>Up</v>
      </c>
      <c r="J4546" s="51" t="s">
        <v>852</v>
      </c>
      <c r="K4546" s="81">
        <f>Percentiles_final!N4545</f>
        <v>0</v>
      </c>
    </row>
    <row r="4547" spans="1:11" s="35" customFormat="1" hidden="1" outlineLevel="1">
      <c r="A4547" s="75"/>
      <c r="E4547" s="51" t="s">
        <v>97</v>
      </c>
      <c r="F4547" s="51" t="s">
        <v>395</v>
      </c>
      <c r="G4547" s="51" t="s">
        <v>873</v>
      </c>
      <c r="H4547" s="51" t="s">
        <v>473</v>
      </c>
      <c r="I4547" s="35" t="str">
        <f>INDEX('PC List'!$C$7:$C$26,MATCH(PR24_Perf!$F4547,'PC List'!$B$7:$B$26,0))</f>
        <v>Up</v>
      </c>
      <c r="J4547" s="51" t="s">
        <v>853</v>
      </c>
      <c r="K4547" s="81">
        <f>Percentiles_final!N4546</f>
        <v>0</v>
      </c>
    </row>
    <row r="4548" spans="1:11" s="35" customFormat="1" hidden="1" outlineLevel="1">
      <c r="A4548" s="75"/>
      <c r="E4548" s="51" t="s">
        <v>97</v>
      </c>
      <c r="F4548" s="51" t="s">
        <v>395</v>
      </c>
      <c r="G4548" s="51" t="s">
        <v>873</v>
      </c>
      <c r="H4548" s="51" t="s">
        <v>473</v>
      </c>
      <c r="I4548" s="35" t="str">
        <f>INDEX('PC List'!$C$7:$C$26,MATCH(PR24_Perf!$F4548,'PC List'!$B$7:$B$26,0))</f>
        <v>Up</v>
      </c>
      <c r="J4548" s="51" t="s">
        <v>854</v>
      </c>
      <c r="K4548" s="81">
        <f>Percentiles_final!N4547</f>
        <v>0</v>
      </c>
    </row>
    <row r="4549" spans="1:11" s="35" customFormat="1" hidden="1" outlineLevel="1">
      <c r="A4549" s="75"/>
      <c r="E4549" s="51" t="s">
        <v>97</v>
      </c>
      <c r="F4549" s="51" t="s">
        <v>395</v>
      </c>
      <c r="G4549" s="51" t="s">
        <v>873</v>
      </c>
      <c r="H4549" s="51" t="s">
        <v>473</v>
      </c>
      <c r="I4549" s="35" t="str">
        <f>INDEX('PC List'!$C$7:$C$26,MATCH(PR24_Perf!$F4549,'PC List'!$B$7:$B$26,0))</f>
        <v>Up</v>
      </c>
      <c r="J4549" s="51" t="s">
        <v>855</v>
      </c>
      <c r="K4549" s="81">
        <f>Percentiles_final!N4548</f>
        <v>0</v>
      </c>
    </row>
    <row r="4550" spans="1:11" s="35" customFormat="1" hidden="1" outlineLevel="1">
      <c r="A4550" s="75"/>
      <c r="E4550" s="51" t="s">
        <v>97</v>
      </c>
      <c r="F4550" s="51" t="s">
        <v>395</v>
      </c>
      <c r="G4550" s="51" t="s">
        <v>873</v>
      </c>
      <c r="H4550" s="51" t="s">
        <v>473</v>
      </c>
      <c r="I4550" s="35" t="str">
        <f>INDEX('PC List'!$C$7:$C$26,MATCH(PR24_Perf!$F4550,'PC List'!$B$7:$B$26,0))</f>
        <v>Up</v>
      </c>
      <c r="J4550" s="51" t="s">
        <v>856</v>
      </c>
      <c r="K4550" s="81">
        <f>Percentiles_final!N4549</f>
        <v>0</v>
      </c>
    </row>
    <row r="4551" spans="1:11" s="35" customFormat="1" hidden="1" outlineLevel="1">
      <c r="A4551" s="75"/>
      <c r="E4551" s="51" t="s">
        <v>97</v>
      </c>
      <c r="F4551" s="51" t="s">
        <v>395</v>
      </c>
      <c r="G4551" s="51" t="s">
        <v>873</v>
      </c>
      <c r="H4551" s="51" t="s">
        <v>473</v>
      </c>
      <c r="I4551" s="35" t="str">
        <f>INDEX('PC List'!$C$7:$C$26,MATCH(PR24_Perf!$F4551,'PC List'!$B$7:$B$26,0))</f>
        <v>Up</v>
      </c>
      <c r="J4551" s="51" t="s">
        <v>857</v>
      </c>
      <c r="K4551" s="81">
        <f>Percentiles_final!N4550</f>
        <v>0</v>
      </c>
    </row>
    <row r="4552" spans="1:11" s="35" customFormat="1" hidden="1" outlineLevel="1">
      <c r="A4552" s="75"/>
      <c r="E4552" s="51" t="s">
        <v>97</v>
      </c>
      <c r="F4552" s="51" t="s">
        <v>395</v>
      </c>
      <c r="G4552" s="51" t="s">
        <v>873</v>
      </c>
      <c r="H4552" s="51" t="s">
        <v>473</v>
      </c>
      <c r="I4552" s="35" t="str">
        <f>INDEX('PC List'!$C$7:$C$26,MATCH(PR24_Perf!$F4552,'PC List'!$B$7:$B$26,0))</f>
        <v>Up</v>
      </c>
      <c r="J4552" s="51" t="s">
        <v>858</v>
      </c>
      <c r="K4552" s="81">
        <f>Percentiles_final!N4551</f>
        <v>0</v>
      </c>
    </row>
    <row r="4553" spans="1:11" s="35" customFormat="1" hidden="1" outlineLevel="1">
      <c r="A4553" s="75"/>
      <c r="E4553" s="51" t="s">
        <v>97</v>
      </c>
      <c r="F4553" s="51" t="s">
        <v>395</v>
      </c>
      <c r="G4553" s="51" t="s">
        <v>873</v>
      </c>
      <c r="H4553" s="51" t="s">
        <v>473</v>
      </c>
      <c r="I4553" s="35" t="str">
        <f>INDEX('PC List'!$C$7:$C$26,MATCH(PR24_Perf!$F4553,'PC List'!$B$7:$B$26,0))</f>
        <v>Up</v>
      </c>
      <c r="J4553" s="51" t="s">
        <v>859</v>
      </c>
      <c r="K4553" s="81">
        <f>Percentiles_final!N4552</f>
        <v>0</v>
      </c>
    </row>
    <row r="4554" spans="1:11" s="35" customFormat="1" hidden="1" outlineLevel="1">
      <c r="A4554" s="75"/>
      <c r="E4554" s="51" t="s">
        <v>97</v>
      </c>
      <c r="F4554" s="51" t="s">
        <v>395</v>
      </c>
      <c r="G4554" s="51" t="s">
        <v>873</v>
      </c>
      <c r="H4554" s="51" t="s">
        <v>473</v>
      </c>
      <c r="I4554" s="35" t="str">
        <f>INDEX('PC List'!$C$7:$C$26,MATCH(PR24_Perf!$F4554,'PC List'!$B$7:$B$26,0))</f>
        <v>Up</v>
      </c>
      <c r="J4554" s="51" t="s">
        <v>860</v>
      </c>
      <c r="K4554" s="81">
        <f>Percentiles_final!N4553</f>
        <v>0</v>
      </c>
    </row>
    <row r="4555" spans="1:11" s="35" customFormat="1" hidden="1" outlineLevel="1">
      <c r="A4555" s="75"/>
      <c r="E4555" s="51" t="s">
        <v>97</v>
      </c>
      <c r="F4555" s="51" t="s">
        <v>395</v>
      </c>
      <c r="G4555" s="51" t="s">
        <v>873</v>
      </c>
      <c r="H4555" s="51" t="s">
        <v>473</v>
      </c>
      <c r="I4555" s="35" t="str">
        <f>INDEX('PC List'!$C$7:$C$26,MATCH(PR24_Perf!$F4555,'PC List'!$B$7:$B$26,0))</f>
        <v>Up</v>
      </c>
      <c r="J4555" s="51" t="s">
        <v>861</v>
      </c>
      <c r="K4555" s="81">
        <f>Percentiles_final!N4554</f>
        <v>0</v>
      </c>
    </row>
    <row r="4556" spans="1:11" s="35" customFormat="1" hidden="1" outlineLevel="1">
      <c r="A4556" s="75"/>
      <c r="E4556" s="51" t="s">
        <v>97</v>
      </c>
      <c r="F4556" s="51" t="s">
        <v>395</v>
      </c>
      <c r="G4556" s="51" t="s">
        <v>873</v>
      </c>
      <c r="H4556" s="51" t="s">
        <v>473</v>
      </c>
      <c r="I4556" s="35" t="str">
        <f>INDEX('PC List'!$C$7:$C$26,MATCH(PR24_Perf!$F4556,'PC List'!$B$7:$B$26,0))</f>
        <v>Up</v>
      </c>
      <c r="J4556" s="51" t="s">
        <v>862</v>
      </c>
      <c r="K4556" s="81">
        <f>Percentiles_final!N4555</f>
        <v>0</v>
      </c>
    </row>
    <row r="4557" spans="1:11" s="35" customFormat="1" hidden="1" outlineLevel="1">
      <c r="A4557" s="75"/>
      <c r="E4557" s="51" t="s">
        <v>97</v>
      </c>
      <c r="F4557" s="51" t="s">
        <v>395</v>
      </c>
      <c r="G4557" s="51" t="s">
        <v>873</v>
      </c>
      <c r="H4557" s="51" t="s">
        <v>473</v>
      </c>
      <c r="I4557" s="35" t="str">
        <f>INDEX('PC List'!$C$7:$C$26,MATCH(PR24_Perf!$F4557,'PC List'!$B$7:$B$26,0))</f>
        <v>Up</v>
      </c>
      <c r="J4557" s="51" t="s">
        <v>863</v>
      </c>
      <c r="K4557" s="81">
        <f>Percentiles_final!N4556</f>
        <v>0</v>
      </c>
    </row>
    <row r="4558" spans="1:11" s="35" customFormat="1" hidden="1" outlineLevel="1">
      <c r="A4558" s="75"/>
      <c r="E4558" s="51" t="s">
        <v>97</v>
      </c>
      <c r="F4558" s="51" t="s">
        <v>395</v>
      </c>
      <c r="G4558" s="51" t="s">
        <v>873</v>
      </c>
      <c r="H4558" s="51" t="s">
        <v>473</v>
      </c>
      <c r="I4558" s="35" t="str">
        <f>INDEX('PC List'!$C$7:$C$26,MATCH(PR24_Perf!$F4558,'PC List'!$B$7:$B$26,0))</f>
        <v>Up</v>
      </c>
      <c r="J4558" s="51" t="s">
        <v>864</v>
      </c>
      <c r="K4558" s="81">
        <f>Percentiles_final!N4557</f>
        <v>0</v>
      </c>
    </row>
    <row r="4559" spans="1:11" s="35" customFormat="1" hidden="1" outlineLevel="1">
      <c r="A4559" s="75"/>
      <c r="E4559" s="51" t="s">
        <v>97</v>
      </c>
      <c r="F4559" s="51" t="s">
        <v>395</v>
      </c>
      <c r="G4559" s="51" t="s">
        <v>873</v>
      </c>
      <c r="H4559" s="51" t="s">
        <v>473</v>
      </c>
      <c r="I4559" s="35" t="str">
        <f>INDEX('PC List'!$C$7:$C$26,MATCH(PR24_Perf!$F4559,'PC List'!$B$7:$B$26,0))</f>
        <v>Up</v>
      </c>
      <c r="J4559" s="51" t="s">
        <v>865</v>
      </c>
      <c r="K4559" s="81">
        <f>Percentiles_final!N4558</f>
        <v>0</v>
      </c>
    </row>
    <row r="4560" spans="1:11" s="35" customFormat="1" hidden="1" outlineLevel="1">
      <c r="A4560" s="75"/>
      <c r="E4560" s="51" t="s">
        <v>97</v>
      </c>
      <c r="F4560" s="51" t="s">
        <v>395</v>
      </c>
      <c r="G4560" s="51" t="s">
        <v>873</v>
      </c>
      <c r="H4560" s="51" t="s">
        <v>473</v>
      </c>
      <c r="I4560" s="35" t="str">
        <f>INDEX('PC List'!$C$7:$C$26,MATCH(PR24_Perf!$F4560,'PC List'!$B$7:$B$26,0))</f>
        <v>Up</v>
      </c>
      <c r="J4560" s="51" t="s">
        <v>866</v>
      </c>
      <c r="K4560" s="81">
        <f>Percentiles_final!N4559</f>
        <v>0</v>
      </c>
    </row>
    <row r="4561" spans="1:11" s="35" customFormat="1" hidden="1" outlineLevel="1">
      <c r="A4561" s="75"/>
      <c r="E4561" s="51" t="s">
        <v>97</v>
      </c>
      <c r="F4561" s="51" t="s">
        <v>395</v>
      </c>
      <c r="G4561" s="51" t="s">
        <v>873</v>
      </c>
      <c r="H4561" s="51" t="s">
        <v>473</v>
      </c>
      <c r="I4561" s="35" t="str">
        <f>INDEX('PC List'!$C$7:$C$26,MATCH(PR24_Perf!$F4561,'PC List'!$B$7:$B$26,0))</f>
        <v>Up</v>
      </c>
      <c r="J4561" s="51" t="s">
        <v>867</v>
      </c>
      <c r="K4561" s="81">
        <f>Percentiles_final!N4560</f>
        <v>0</v>
      </c>
    </row>
    <row r="4562" spans="1:11" s="35" customFormat="1" hidden="1" outlineLevel="1">
      <c r="A4562" s="75"/>
      <c r="E4562" s="51" t="s">
        <v>97</v>
      </c>
      <c r="F4562" s="51" t="s">
        <v>395</v>
      </c>
      <c r="G4562" s="51" t="s">
        <v>873</v>
      </c>
      <c r="H4562" s="51" t="s">
        <v>473</v>
      </c>
      <c r="I4562" s="35" t="str">
        <f>INDEX('PC List'!$C$7:$C$26,MATCH(PR24_Perf!$F4562,'PC List'!$B$7:$B$26,0))</f>
        <v>Up</v>
      </c>
      <c r="J4562" s="51" t="s">
        <v>868</v>
      </c>
      <c r="K4562" s="81">
        <f>Percentiles_final!N4561</f>
        <v>0</v>
      </c>
    </row>
    <row r="4563" spans="1:11" s="35" customFormat="1" hidden="1" outlineLevel="1">
      <c r="A4563" s="75"/>
      <c r="E4563" s="51"/>
      <c r="F4563" s="51"/>
      <c r="G4563" s="51"/>
      <c r="H4563" s="51"/>
      <c r="J4563" s="51"/>
      <c r="K4563" s="81"/>
    </row>
    <row r="4564" spans="1:11" s="35" customFormat="1" hidden="1" outlineLevel="1">
      <c r="A4564" s="75"/>
      <c r="E4564" s="51" t="s">
        <v>98</v>
      </c>
      <c r="F4564" s="51" t="s">
        <v>395</v>
      </c>
      <c r="G4564" s="51" t="s">
        <v>873</v>
      </c>
      <c r="H4564" s="51" t="s">
        <v>473</v>
      </c>
      <c r="I4564" s="35" t="str">
        <f>INDEX('PC List'!$C$7:$C$26,MATCH(PR24_Perf!$F4564,'PC List'!$B$7:$B$26,0))</f>
        <v>Up</v>
      </c>
      <c r="J4564" s="51" t="s">
        <v>852</v>
      </c>
      <c r="K4564" s="81">
        <f>Percentiles_final!N4563</f>
        <v>0</v>
      </c>
    </row>
    <row r="4565" spans="1:11" s="35" customFormat="1" hidden="1" outlineLevel="1">
      <c r="A4565" s="75"/>
      <c r="E4565" s="51" t="s">
        <v>98</v>
      </c>
      <c r="F4565" s="51" t="s">
        <v>395</v>
      </c>
      <c r="G4565" s="51" t="s">
        <v>873</v>
      </c>
      <c r="H4565" s="51" t="s">
        <v>473</v>
      </c>
      <c r="I4565" s="35" t="str">
        <f>INDEX('PC List'!$C$7:$C$26,MATCH(PR24_Perf!$F4565,'PC List'!$B$7:$B$26,0))</f>
        <v>Up</v>
      </c>
      <c r="J4565" s="51" t="s">
        <v>853</v>
      </c>
      <c r="K4565" s="81">
        <f>Percentiles_final!N4564</f>
        <v>0</v>
      </c>
    </row>
    <row r="4566" spans="1:11" s="35" customFormat="1" hidden="1" outlineLevel="1">
      <c r="A4566" s="75"/>
      <c r="E4566" s="51" t="s">
        <v>98</v>
      </c>
      <c r="F4566" s="51" t="s">
        <v>395</v>
      </c>
      <c r="G4566" s="51" t="s">
        <v>873</v>
      </c>
      <c r="H4566" s="51" t="s">
        <v>473</v>
      </c>
      <c r="I4566" s="35" t="str">
        <f>INDEX('PC List'!$C$7:$C$26,MATCH(PR24_Perf!$F4566,'PC List'!$B$7:$B$26,0))</f>
        <v>Up</v>
      </c>
      <c r="J4566" s="51" t="s">
        <v>854</v>
      </c>
      <c r="K4566" s="81">
        <f>Percentiles_final!N4565</f>
        <v>0</v>
      </c>
    </row>
    <row r="4567" spans="1:11" s="35" customFormat="1" hidden="1" outlineLevel="1">
      <c r="A4567" s="75"/>
      <c r="E4567" s="51" t="s">
        <v>98</v>
      </c>
      <c r="F4567" s="51" t="s">
        <v>395</v>
      </c>
      <c r="G4567" s="51" t="s">
        <v>873</v>
      </c>
      <c r="H4567" s="51" t="s">
        <v>473</v>
      </c>
      <c r="I4567" s="35" t="str">
        <f>INDEX('PC List'!$C$7:$C$26,MATCH(PR24_Perf!$F4567,'PC List'!$B$7:$B$26,0))</f>
        <v>Up</v>
      </c>
      <c r="J4567" s="51" t="s">
        <v>855</v>
      </c>
      <c r="K4567" s="81">
        <f>Percentiles_final!N4566</f>
        <v>0</v>
      </c>
    </row>
    <row r="4568" spans="1:11" s="35" customFormat="1" hidden="1" outlineLevel="1">
      <c r="A4568" s="75"/>
      <c r="E4568" s="51" t="s">
        <v>98</v>
      </c>
      <c r="F4568" s="51" t="s">
        <v>395</v>
      </c>
      <c r="G4568" s="51" t="s">
        <v>873</v>
      </c>
      <c r="H4568" s="51" t="s">
        <v>473</v>
      </c>
      <c r="I4568" s="35" t="str">
        <f>INDEX('PC List'!$C$7:$C$26,MATCH(PR24_Perf!$F4568,'PC List'!$B$7:$B$26,0))</f>
        <v>Up</v>
      </c>
      <c r="J4568" s="51" t="s">
        <v>856</v>
      </c>
      <c r="K4568" s="81">
        <f>Percentiles_final!N4567</f>
        <v>0</v>
      </c>
    </row>
    <row r="4569" spans="1:11" s="35" customFormat="1" hidden="1" outlineLevel="1">
      <c r="A4569" s="75"/>
      <c r="E4569" s="51" t="s">
        <v>98</v>
      </c>
      <c r="F4569" s="51" t="s">
        <v>395</v>
      </c>
      <c r="G4569" s="51" t="s">
        <v>873</v>
      </c>
      <c r="H4569" s="51" t="s">
        <v>473</v>
      </c>
      <c r="I4569" s="35" t="str">
        <f>INDEX('PC List'!$C$7:$C$26,MATCH(PR24_Perf!$F4569,'PC List'!$B$7:$B$26,0))</f>
        <v>Up</v>
      </c>
      <c r="J4569" s="51" t="s">
        <v>857</v>
      </c>
      <c r="K4569" s="81">
        <f>Percentiles_final!N4568</f>
        <v>0</v>
      </c>
    </row>
    <row r="4570" spans="1:11" s="35" customFormat="1" hidden="1" outlineLevel="1">
      <c r="A4570" s="75"/>
      <c r="E4570" s="51" t="s">
        <v>98</v>
      </c>
      <c r="F4570" s="51" t="s">
        <v>395</v>
      </c>
      <c r="G4570" s="51" t="s">
        <v>873</v>
      </c>
      <c r="H4570" s="51" t="s">
        <v>473</v>
      </c>
      <c r="I4570" s="35" t="str">
        <f>INDEX('PC List'!$C$7:$C$26,MATCH(PR24_Perf!$F4570,'PC List'!$B$7:$B$26,0))</f>
        <v>Up</v>
      </c>
      <c r="J4570" s="51" t="s">
        <v>858</v>
      </c>
      <c r="K4570" s="81">
        <f>Percentiles_final!N4569</f>
        <v>0</v>
      </c>
    </row>
    <row r="4571" spans="1:11" s="35" customFormat="1" hidden="1" outlineLevel="1">
      <c r="A4571" s="75"/>
      <c r="E4571" s="51" t="s">
        <v>98</v>
      </c>
      <c r="F4571" s="51" t="s">
        <v>395</v>
      </c>
      <c r="G4571" s="51" t="s">
        <v>873</v>
      </c>
      <c r="H4571" s="51" t="s">
        <v>473</v>
      </c>
      <c r="I4571" s="35" t="str">
        <f>INDEX('PC List'!$C$7:$C$26,MATCH(PR24_Perf!$F4571,'PC List'!$B$7:$B$26,0))</f>
        <v>Up</v>
      </c>
      <c r="J4571" s="51" t="s">
        <v>859</v>
      </c>
      <c r="K4571" s="81">
        <f>Percentiles_final!N4570</f>
        <v>0</v>
      </c>
    </row>
    <row r="4572" spans="1:11" s="35" customFormat="1" hidden="1" outlineLevel="1">
      <c r="A4572" s="75"/>
      <c r="E4572" s="51" t="s">
        <v>98</v>
      </c>
      <c r="F4572" s="51" t="s">
        <v>395</v>
      </c>
      <c r="G4572" s="51" t="s">
        <v>873</v>
      </c>
      <c r="H4572" s="51" t="s">
        <v>473</v>
      </c>
      <c r="I4572" s="35" t="str">
        <f>INDEX('PC List'!$C$7:$C$26,MATCH(PR24_Perf!$F4572,'PC List'!$B$7:$B$26,0))</f>
        <v>Up</v>
      </c>
      <c r="J4572" s="51" t="s">
        <v>860</v>
      </c>
      <c r="K4572" s="81">
        <f>Percentiles_final!N4571</f>
        <v>0</v>
      </c>
    </row>
    <row r="4573" spans="1:11" s="35" customFormat="1" hidden="1" outlineLevel="1">
      <c r="A4573" s="75"/>
      <c r="E4573" s="51" t="s">
        <v>98</v>
      </c>
      <c r="F4573" s="51" t="s">
        <v>395</v>
      </c>
      <c r="G4573" s="51" t="s">
        <v>873</v>
      </c>
      <c r="H4573" s="51" t="s">
        <v>473</v>
      </c>
      <c r="I4573" s="35" t="str">
        <f>INDEX('PC List'!$C$7:$C$26,MATCH(PR24_Perf!$F4573,'PC List'!$B$7:$B$26,0))</f>
        <v>Up</v>
      </c>
      <c r="J4573" s="51" t="s">
        <v>861</v>
      </c>
      <c r="K4573" s="81">
        <f>Percentiles_final!N4572</f>
        <v>0</v>
      </c>
    </row>
    <row r="4574" spans="1:11" s="35" customFormat="1" hidden="1" outlineLevel="1">
      <c r="A4574" s="75"/>
      <c r="E4574" s="51" t="s">
        <v>98</v>
      </c>
      <c r="F4574" s="51" t="s">
        <v>395</v>
      </c>
      <c r="G4574" s="51" t="s">
        <v>873</v>
      </c>
      <c r="H4574" s="51" t="s">
        <v>473</v>
      </c>
      <c r="I4574" s="35" t="str">
        <f>INDEX('PC List'!$C$7:$C$26,MATCH(PR24_Perf!$F4574,'PC List'!$B$7:$B$26,0))</f>
        <v>Up</v>
      </c>
      <c r="J4574" s="51" t="s">
        <v>862</v>
      </c>
      <c r="K4574" s="81">
        <f>Percentiles_final!N4573</f>
        <v>0</v>
      </c>
    </row>
    <row r="4575" spans="1:11" s="35" customFormat="1" hidden="1" outlineLevel="1">
      <c r="A4575" s="75"/>
      <c r="E4575" s="51" t="s">
        <v>98</v>
      </c>
      <c r="F4575" s="51" t="s">
        <v>395</v>
      </c>
      <c r="G4575" s="51" t="s">
        <v>873</v>
      </c>
      <c r="H4575" s="51" t="s">
        <v>473</v>
      </c>
      <c r="I4575" s="35" t="str">
        <f>INDEX('PC List'!$C$7:$C$26,MATCH(PR24_Perf!$F4575,'PC List'!$B$7:$B$26,0))</f>
        <v>Up</v>
      </c>
      <c r="J4575" s="51" t="s">
        <v>863</v>
      </c>
      <c r="K4575" s="81">
        <f>Percentiles_final!N4574</f>
        <v>0</v>
      </c>
    </row>
    <row r="4576" spans="1:11" s="35" customFormat="1" hidden="1" outlineLevel="1">
      <c r="A4576" s="75"/>
      <c r="E4576" s="51" t="s">
        <v>98</v>
      </c>
      <c r="F4576" s="51" t="s">
        <v>395</v>
      </c>
      <c r="G4576" s="51" t="s">
        <v>873</v>
      </c>
      <c r="H4576" s="51" t="s">
        <v>473</v>
      </c>
      <c r="I4576" s="35" t="str">
        <f>INDEX('PC List'!$C$7:$C$26,MATCH(PR24_Perf!$F4576,'PC List'!$B$7:$B$26,0))</f>
        <v>Up</v>
      </c>
      <c r="J4576" s="51" t="s">
        <v>864</v>
      </c>
      <c r="K4576" s="81">
        <f>Percentiles_final!N4575</f>
        <v>0</v>
      </c>
    </row>
    <row r="4577" spans="1:11" s="35" customFormat="1" hidden="1" outlineLevel="1">
      <c r="A4577" s="75"/>
      <c r="E4577" s="51" t="s">
        <v>98</v>
      </c>
      <c r="F4577" s="51" t="s">
        <v>395</v>
      </c>
      <c r="G4577" s="51" t="s">
        <v>873</v>
      </c>
      <c r="H4577" s="51" t="s">
        <v>473</v>
      </c>
      <c r="I4577" s="35" t="str">
        <f>INDEX('PC List'!$C$7:$C$26,MATCH(PR24_Perf!$F4577,'PC List'!$B$7:$B$26,0))</f>
        <v>Up</v>
      </c>
      <c r="J4577" s="51" t="s">
        <v>865</v>
      </c>
      <c r="K4577" s="81">
        <f>Percentiles_final!N4576</f>
        <v>0</v>
      </c>
    </row>
    <row r="4578" spans="1:11" s="35" customFormat="1" hidden="1" outlineLevel="1">
      <c r="A4578" s="75"/>
      <c r="E4578" s="51" t="s">
        <v>98</v>
      </c>
      <c r="F4578" s="51" t="s">
        <v>395</v>
      </c>
      <c r="G4578" s="51" t="s">
        <v>873</v>
      </c>
      <c r="H4578" s="51" t="s">
        <v>473</v>
      </c>
      <c r="I4578" s="35" t="str">
        <f>INDEX('PC List'!$C$7:$C$26,MATCH(PR24_Perf!$F4578,'PC List'!$B$7:$B$26,0))</f>
        <v>Up</v>
      </c>
      <c r="J4578" s="51" t="s">
        <v>866</v>
      </c>
      <c r="K4578" s="81">
        <f>Percentiles_final!N4577</f>
        <v>0</v>
      </c>
    </row>
    <row r="4579" spans="1:11" s="35" customFormat="1" hidden="1" outlineLevel="1">
      <c r="A4579" s="75"/>
      <c r="E4579" s="51" t="s">
        <v>98</v>
      </c>
      <c r="F4579" s="51" t="s">
        <v>395</v>
      </c>
      <c r="G4579" s="51" t="s">
        <v>873</v>
      </c>
      <c r="H4579" s="51" t="s">
        <v>473</v>
      </c>
      <c r="I4579" s="35" t="str">
        <f>INDEX('PC List'!$C$7:$C$26,MATCH(PR24_Perf!$F4579,'PC List'!$B$7:$B$26,0))</f>
        <v>Up</v>
      </c>
      <c r="J4579" s="51" t="s">
        <v>867</v>
      </c>
      <c r="K4579" s="81">
        <f>Percentiles_final!N4578</f>
        <v>0</v>
      </c>
    </row>
    <row r="4580" spans="1:11" s="35" customFormat="1" hidden="1" outlineLevel="1">
      <c r="A4580" s="75"/>
      <c r="E4580" s="51" t="s">
        <v>98</v>
      </c>
      <c r="F4580" s="51" t="s">
        <v>395</v>
      </c>
      <c r="G4580" s="51" t="s">
        <v>873</v>
      </c>
      <c r="H4580" s="51" t="s">
        <v>473</v>
      </c>
      <c r="I4580" s="35" t="str">
        <f>INDEX('PC List'!$C$7:$C$26,MATCH(PR24_Perf!$F4580,'PC List'!$B$7:$B$26,0))</f>
        <v>Up</v>
      </c>
      <c r="J4580" s="51" t="s">
        <v>868</v>
      </c>
      <c r="K4580" s="81">
        <f>Percentiles_final!N4579</f>
        <v>0</v>
      </c>
    </row>
    <row r="4581" spans="1:11" s="35" customFormat="1" hidden="1" outlineLevel="1">
      <c r="A4581" s="75"/>
      <c r="E4581" s="51"/>
      <c r="F4581" s="51"/>
      <c r="G4581" s="51"/>
      <c r="H4581" s="51"/>
      <c r="J4581" s="51"/>
      <c r="K4581" s="81"/>
    </row>
    <row r="4582" spans="1:11" s="35" customFormat="1" hidden="1" outlineLevel="1">
      <c r="A4582" s="75"/>
      <c r="E4582" s="51" t="s">
        <v>99</v>
      </c>
      <c r="F4582" s="51" t="s">
        <v>395</v>
      </c>
      <c r="G4582" s="51" t="s">
        <v>873</v>
      </c>
      <c r="H4582" s="51" t="s">
        <v>473</v>
      </c>
      <c r="I4582" s="35" t="str">
        <f>INDEX('PC List'!$C$7:$C$26,MATCH(PR24_Perf!$F4582,'PC List'!$B$7:$B$26,0))</f>
        <v>Up</v>
      </c>
      <c r="J4582" s="51" t="s">
        <v>852</v>
      </c>
      <c r="K4582" s="81">
        <f>Percentiles_final!N4581</f>
        <v>0</v>
      </c>
    </row>
    <row r="4583" spans="1:11" s="35" customFormat="1" hidden="1" outlineLevel="1">
      <c r="A4583" s="75"/>
      <c r="E4583" s="51" t="s">
        <v>99</v>
      </c>
      <c r="F4583" s="51" t="s">
        <v>395</v>
      </c>
      <c r="G4583" s="51" t="s">
        <v>873</v>
      </c>
      <c r="H4583" s="51" t="s">
        <v>473</v>
      </c>
      <c r="I4583" s="35" t="str">
        <f>INDEX('PC List'!$C$7:$C$26,MATCH(PR24_Perf!$F4583,'PC List'!$B$7:$B$26,0))</f>
        <v>Up</v>
      </c>
      <c r="J4583" s="51" t="s">
        <v>853</v>
      </c>
      <c r="K4583" s="81">
        <f>Percentiles_final!N4582</f>
        <v>0</v>
      </c>
    </row>
    <row r="4584" spans="1:11" s="35" customFormat="1" hidden="1" outlineLevel="1">
      <c r="A4584" s="75"/>
      <c r="E4584" s="51" t="s">
        <v>99</v>
      </c>
      <c r="F4584" s="51" t="s">
        <v>395</v>
      </c>
      <c r="G4584" s="51" t="s">
        <v>873</v>
      </c>
      <c r="H4584" s="51" t="s">
        <v>473</v>
      </c>
      <c r="I4584" s="35" t="str">
        <f>INDEX('PC List'!$C$7:$C$26,MATCH(PR24_Perf!$F4584,'PC List'!$B$7:$B$26,0))</f>
        <v>Up</v>
      </c>
      <c r="J4584" s="51" t="s">
        <v>854</v>
      </c>
      <c r="K4584" s="81">
        <f>Percentiles_final!N4583</f>
        <v>0</v>
      </c>
    </row>
    <row r="4585" spans="1:11" s="35" customFormat="1" hidden="1" outlineLevel="1">
      <c r="A4585" s="75"/>
      <c r="E4585" s="51" t="s">
        <v>99</v>
      </c>
      <c r="F4585" s="51" t="s">
        <v>395</v>
      </c>
      <c r="G4585" s="51" t="s">
        <v>873</v>
      </c>
      <c r="H4585" s="51" t="s">
        <v>473</v>
      </c>
      <c r="I4585" s="35" t="str">
        <f>INDEX('PC List'!$C$7:$C$26,MATCH(PR24_Perf!$F4585,'PC List'!$B$7:$B$26,0))</f>
        <v>Up</v>
      </c>
      <c r="J4585" s="51" t="s">
        <v>855</v>
      </c>
      <c r="K4585" s="81">
        <f>Percentiles_final!N4584</f>
        <v>0</v>
      </c>
    </row>
    <row r="4586" spans="1:11" s="35" customFormat="1" hidden="1" outlineLevel="1">
      <c r="A4586" s="75"/>
      <c r="E4586" s="51" t="s">
        <v>99</v>
      </c>
      <c r="F4586" s="51" t="s">
        <v>395</v>
      </c>
      <c r="G4586" s="51" t="s">
        <v>873</v>
      </c>
      <c r="H4586" s="51" t="s">
        <v>473</v>
      </c>
      <c r="I4586" s="35" t="str">
        <f>INDEX('PC List'!$C$7:$C$26,MATCH(PR24_Perf!$F4586,'PC List'!$B$7:$B$26,0))</f>
        <v>Up</v>
      </c>
      <c r="J4586" s="51" t="s">
        <v>856</v>
      </c>
      <c r="K4586" s="81">
        <f>Percentiles_final!N4585</f>
        <v>0</v>
      </c>
    </row>
    <row r="4587" spans="1:11" s="35" customFormat="1" hidden="1" outlineLevel="1">
      <c r="A4587" s="75"/>
      <c r="E4587" s="51" t="s">
        <v>99</v>
      </c>
      <c r="F4587" s="51" t="s">
        <v>395</v>
      </c>
      <c r="G4587" s="51" t="s">
        <v>873</v>
      </c>
      <c r="H4587" s="51" t="s">
        <v>473</v>
      </c>
      <c r="I4587" s="35" t="str">
        <f>INDEX('PC List'!$C$7:$C$26,MATCH(PR24_Perf!$F4587,'PC List'!$B$7:$B$26,0))</f>
        <v>Up</v>
      </c>
      <c r="J4587" s="51" t="s">
        <v>857</v>
      </c>
      <c r="K4587" s="81">
        <f>Percentiles_final!N4586</f>
        <v>0</v>
      </c>
    </row>
    <row r="4588" spans="1:11" s="35" customFormat="1" hidden="1" outlineLevel="1">
      <c r="A4588" s="75"/>
      <c r="E4588" s="51" t="s">
        <v>99</v>
      </c>
      <c r="F4588" s="51" t="s">
        <v>395</v>
      </c>
      <c r="G4588" s="51" t="s">
        <v>873</v>
      </c>
      <c r="H4588" s="51" t="s">
        <v>473</v>
      </c>
      <c r="I4588" s="35" t="str">
        <f>INDEX('PC List'!$C$7:$C$26,MATCH(PR24_Perf!$F4588,'PC List'!$B$7:$B$26,0))</f>
        <v>Up</v>
      </c>
      <c r="J4588" s="51" t="s">
        <v>858</v>
      </c>
      <c r="K4588" s="81">
        <f>Percentiles_final!N4587</f>
        <v>0</v>
      </c>
    </row>
    <row r="4589" spans="1:11" s="35" customFormat="1" hidden="1" outlineLevel="1">
      <c r="A4589" s="75"/>
      <c r="E4589" s="51" t="s">
        <v>99</v>
      </c>
      <c r="F4589" s="51" t="s">
        <v>395</v>
      </c>
      <c r="G4589" s="51" t="s">
        <v>873</v>
      </c>
      <c r="H4589" s="51" t="s">
        <v>473</v>
      </c>
      <c r="I4589" s="35" t="str">
        <f>INDEX('PC List'!$C$7:$C$26,MATCH(PR24_Perf!$F4589,'PC List'!$B$7:$B$26,0))</f>
        <v>Up</v>
      </c>
      <c r="J4589" s="51" t="s">
        <v>859</v>
      </c>
      <c r="K4589" s="81">
        <f>Percentiles_final!N4588</f>
        <v>0</v>
      </c>
    </row>
    <row r="4590" spans="1:11" s="35" customFormat="1" hidden="1" outlineLevel="1">
      <c r="A4590" s="75"/>
      <c r="E4590" s="51" t="s">
        <v>99</v>
      </c>
      <c r="F4590" s="51" t="s">
        <v>395</v>
      </c>
      <c r="G4590" s="51" t="s">
        <v>873</v>
      </c>
      <c r="H4590" s="51" t="s">
        <v>473</v>
      </c>
      <c r="I4590" s="35" t="str">
        <f>INDEX('PC List'!$C$7:$C$26,MATCH(PR24_Perf!$F4590,'PC List'!$B$7:$B$26,0))</f>
        <v>Up</v>
      </c>
      <c r="J4590" s="51" t="s">
        <v>860</v>
      </c>
      <c r="K4590" s="81">
        <f>Percentiles_final!N4589</f>
        <v>0</v>
      </c>
    </row>
    <row r="4591" spans="1:11" s="35" customFormat="1" hidden="1" outlineLevel="1">
      <c r="A4591" s="75"/>
      <c r="E4591" s="51" t="s">
        <v>99</v>
      </c>
      <c r="F4591" s="51" t="s">
        <v>395</v>
      </c>
      <c r="G4591" s="51" t="s">
        <v>873</v>
      </c>
      <c r="H4591" s="51" t="s">
        <v>473</v>
      </c>
      <c r="I4591" s="35" t="str">
        <f>INDEX('PC List'!$C$7:$C$26,MATCH(PR24_Perf!$F4591,'PC List'!$B$7:$B$26,0))</f>
        <v>Up</v>
      </c>
      <c r="J4591" s="51" t="s">
        <v>861</v>
      </c>
      <c r="K4591" s="81">
        <f>Percentiles_final!N4590</f>
        <v>0</v>
      </c>
    </row>
    <row r="4592" spans="1:11" s="35" customFormat="1" hidden="1" outlineLevel="1">
      <c r="A4592" s="75"/>
      <c r="E4592" s="51" t="s">
        <v>99</v>
      </c>
      <c r="F4592" s="51" t="s">
        <v>395</v>
      </c>
      <c r="G4592" s="51" t="s">
        <v>873</v>
      </c>
      <c r="H4592" s="51" t="s">
        <v>473</v>
      </c>
      <c r="I4592" s="35" t="str">
        <f>INDEX('PC List'!$C$7:$C$26,MATCH(PR24_Perf!$F4592,'PC List'!$B$7:$B$26,0))</f>
        <v>Up</v>
      </c>
      <c r="J4592" s="51" t="s">
        <v>862</v>
      </c>
      <c r="K4592" s="81">
        <f>Percentiles_final!N4591</f>
        <v>0</v>
      </c>
    </row>
    <row r="4593" spans="1:11" s="35" customFormat="1" hidden="1" outlineLevel="1">
      <c r="A4593" s="75"/>
      <c r="E4593" s="51" t="s">
        <v>99</v>
      </c>
      <c r="F4593" s="51" t="s">
        <v>395</v>
      </c>
      <c r="G4593" s="51" t="s">
        <v>873</v>
      </c>
      <c r="H4593" s="51" t="s">
        <v>473</v>
      </c>
      <c r="I4593" s="35" t="str">
        <f>INDEX('PC List'!$C$7:$C$26,MATCH(PR24_Perf!$F4593,'PC List'!$B$7:$B$26,0))</f>
        <v>Up</v>
      </c>
      <c r="J4593" s="51" t="s">
        <v>863</v>
      </c>
      <c r="K4593" s="81">
        <f>Percentiles_final!N4592</f>
        <v>0</v>
      </c>
    </row>
    <row r="4594" spans="1:11" s="35" customFormat="1" hidden="1" outlineLevel="1">
      <c r="A4594" s="75"/>
      <c r="E4594" s="51" t="s">
        <v>99</v>
      </c>
      <c r="F4594" s="51" t="s">
        <v>395</v>
      </c>
      <c r="G4594" s="51" t="s">
        <v>873</v>
      </c>
      <c r="H4594" s="51" t="s">
        <v>473</v>
      </c>
      <c r="I4594" s="35" t="str">
        <f>INDEX('PC List'!$C$7:$C$26,MATCH(PR24_Perf!$F4594,'PC List'!$B$7:$B$26,0))</f>
        <v>Up</v>
      </c>
      <c r="J4594" s="51" t="s">
        <v>864</v>
      </c>
      <c r="K4594" s="81">
        <f>Percentiles_final!N4593</f>
        <v>0</v>
      </c>
    </row>
    <row r="4595" spans="1:11" s="35" customFormat="1" hidden="1" outlineLevel="1">
      <c r="A4595" s="75"/>
      <c r="E4595" s="51" t="s">
        <v>99</v>
      </c>
      <c r="F4595" s="51" t="s">
        <v>395</v>
      </c>
      <c r="G4595" s="51" t="s">
        <v>873</v>
      </c>
      <c r="H4595" s="51" t="s">
        <v>473</v>
      </c>
      <c r="I4595" s="35" t="str">
        <f>INDEX('PC List'!$C$7:$C$26,MATCH(PR24_Perf!$F4595,'PC List'!$B$7:$B$26,0))</f>
        <v>Up</v>
      </c>
      <c r="J4595" s="51" t="s">
        <v>865</v>
      </c>
      <c r="K4595" s="81">
        <f>Percentiles_final!N4594</f>
        <v>0</v>
      </c>
    </row>
    <row r="4596" spans="1:11" s="35" customFormat="1" hidden="1" outlineLevel="1">
      <c r="A4596" s="75"/>
      <c r="E4596" s="51" t="s">
        <v>99</v>
      </c>
      <c r="F4596" s="51" t="s">
        <v>395</v>
      </c>
      <c r="G4596" s="51" t="s">
        <v>873</v>
      </c>
      <c r="H4596" s="51" t="s">
        <v>473</v>
      </c>
      <c r="I4596" s="35" t="str">
        <f>INDEX('PC List'!$C$7:$C$26,MATCH(PR24_Perf!$F4596,'PC List'!$B$7:$B$26,0))</f>
        <v>Up</v>
      </c>
      <c r="J4596" s="51" t="s">
        <v>866</v>
      </c>
      <c r="K4596" s="81">
        <f>Percentiles_final!N4595</f>
        <v>0</v>
      </c>
    </row>
    <row r="4597" spans="1:11" s="35" customFormat="1" hidden="1" outlineLevel="1">
      <c r="A4597" s="75"/>
      <c r="E4597" s="51" t="s">
        <v>99</v>
      </c>
      <c r="F4597" s="51" t="s">
        <v>395</v>
      </c>
      <c r="G4597" s="51" t="s">
        <v>873</v>
      </c>
      <c r="H4597" s="51" t="s">
        <v>473</v>
      </c>
      <c r="I4597" s="35" t="str">
        <f>INDEX('PC List'!$C$7:$C$26,MATCH(PR24_Perf!$F4597,'PC List'!$B$7:$B$26,0))</f>
        <v>Up</v>
      </c>
      <c r="J4597" s="51" t="s">
        <v>867</v>
      </c>
      <c r="K4597" s="81">
        <f>Percentiles_final!N4596</f>
        <v>0</v>
      </c>
    </row>
    <row r="4598" spans="1:11" s="35" customFormat="1" hidden="1" outlineLevel="1">
      <c r="A4598" s="75"/>
      <c r="E4598" s="51" t="s">
        <v>99</v>
      </c>
      <c r="F4598" s="51" t="s">
        <v>395</v>
      </c>
      <c r="G4598" s="51" t="s">
        <v>873</v>
      </c>
      <c r="H4598" s="51" t="s">
        <v>473</v>
      </c>
      <c r="I4598" s="35" t="str">
        <f>INDEX('PC List'!$C$7:$C$26,MATCH(PR24_Perf!$F4598,'PC List'!$B$7:$B$26,0))</f>
        <v>Up</v>
      </c>
      <c r="J4598" s="51" t="s">
        <v>868</v>
      </c>
      <c r="K4598" s="81">
        <f>Percentiles_final!N4597</f>
        <v>0</v>
      </c>
    </row>
    <row r="4599" spans="1:11" s="35" customFormat="1" collapsed="1">
      <c r="A4599" s="75"/>
      <c r="E4599" s="51"/>
      <c r="F4599" s="51"/>
      <c r="G4599" s="51"/>
      <c r="H4599" s="51"/>
      <c r="J4599" s="51"/>
      <c r="K4599" s="81"/>
    </row>
    <row r="4600" spans="1:11" s="35" customFormat="1">
      <c r="A4600" s="75"/>
      <c r="E4600" s="51" t="s">
        <v>81</v>
      </c>
      <c r="F4600" s="51" t="s">
        <v>397</v>
      </c>
      <c r="G4600" s="51" t="s">
        <v>875</v>
      </c>
      <c r="H4600" s="51" t="s">
        <v>176</v>
      </c>
      <c r="I4600" s="35" t="str">
        <f>INDEX('PC List'!$C$7:$C$26,MATCH(PR24_Perf!$F4600,'PC List'!$B$7:$B$26,0))</f>
        <v>Up</v>
      </c>
      <c r="J4600" s="51" t="s">
        <v>852</v>
      </c>
      <c r="K4600" s="68">
        <f>Percentiles_final!N4599</f>
        <v>-0.29216712129835165</v>
      </c>
    </row>
    <row r="4601" spans="1:11" s="35" customFormat="1" hidden="1" outlineLevel="1">
      <c r="A4601" s="75"/>
      <c r="E4601" s="51" t="s">
        <v>81</v>
      </c>
      <c r="F4601" s="51" t="s">
        <v>397</v>
      </c>
      <c r="G4601" s="51" t="s">
        <v>875</v>
      </c>
      <c r="H4601" s="51" t="s">
        <v>176</v>
      </c>
      <c r="I4601" s="35" t="str">
        <f>INDEX('PC List'!$C$7:$C$26,MATCH(PR24_Perf!$F4601,'PC List'!$B$7:$B$26,0))</f>
        <v>Up</v>
      </c>
      <c r="J4601" s="51" t="s">
        <v>853</v>
      </c>
      <c r="K4601" s="68">
        <f>Percentiles_final!N4600</f>
        <v>-0.20692150565949119</v>
      </c>
    </row>
    <row r="4602" spans="1:11" s="35" customFormat="1" hidden="1" outlineLevel="1">
      <c r="A4602" s="75"/>
      <c r="E4602" s="51" t="s">
        <v>81</v>
      </c>
      <c r="F4602" s="51" t="s">
        <v>397</v>
      </c>
      <c r="G4602" s="51" t="s">
        <v>875</v>
      </c>
      <c r="H4602" s="51" t="s">
        <v>176</v>
      </c>
      <c r="I4602" s="35" t="str">
        <f>INDEX('PC List'!$C$7:$C$26,MATCH(PR24_Perf!$F4602,'PC List'!$B$7:$B$26,0))</f>
        <v>Up</v>
      </c>
      <c r="J4602" s="51" t="s">
        <v>854</v>
      </c>
      <c r="K4602" s="68">
        <f>Percentiles_final!N4601</f>
        <v>-0.14792475414741979</v>
      </c>
    </row>
    <row r="4603" spans="1:11" s="35" customFormat="1" hidden="1" outlineLevel="1">
      <c r="A4603" s="75"/>
      <c r="E4603" s="51" t="s">
        <v>81</v>
      </c>
      <c r="F4603" s="51" t="s">
        <v>397</v>
      </c>
      <c r="G4603" s="51" t="s">
        <v>875</v>
      </c>
      <c r="H4603" s="51" t="s">
        <v>176</v>
      </c>
      <c r="I4603" s="35" t="str">
        <f>INDEX('PC List'!$C$7:$C$26,MATCH(PR24_Perf!$F4603,'PC List'!$B$7:$B$26,0))</f>
        <v>Up</v>
      </c>
      <c r="J4603" s="51" t="s">
        <v>855</v>
      </c>
      <c r="K4603" s="68">
        <f>Percentiles_final!N4602</f>
        <v>-0.1126279863481229</v>
      </c>
    </row>
    <row r="4604" spans="1:11" s="35" customFormat="1" hidden="1" outlineLevel="1">
      <c r="A4604" s="75"/>
      <c r="E4604" s="51" t="s">
        <v>81</v>
      </c>
      <c r="F4604" s="51" t="s">
        <v>397</v>
      </c>
      <c r="G4604" s="51" t="s">
        <v>875</v>
      </c>
      <c r="H4604" s="51" t="s">
        <v>176</v>
      </c>
      <c r="I4604" s="35" t="str">
        <f>INDEX('PC List'!$C$7:$C$26,MATCH(PR24_Perf!$F4604,'PC List'!$B$7:$B$26,0))</f>
        <v>Up</v>
      </c>
      <c r="J4604" s="51" t="s">
        <v>856</v>
      </c>
      <c r="K4604" s="68">
        <f>Percentiles_final!N4603</f>
        <v>-8.4650377788775877E-2</v>
      </c>
    </row>
    <row r="4605" spans="1:11" s="35" customFormat="1" hidden="1" outlineLevel="1">
      <c r="A4605" s="75"/>
      <c r="E4605" s="51" t="s">
        <v>81</v>
      </c>
      <c r="F4605" s="51" t="s">
        <v>397</v>
      </c>
      <c r="G4605" s="51" t="s">
        <v>875</v>
      </c>
      <c r="H4605" s="51" t="s">
        <v>176</v>
      </c>
      <c r="I4605" s="35" t="str">
        <f>INDEX('PC List'!$C$7:$C$26,MATCH(PR24_Perf!$F4605,'PC List'!$B$7:$B$26,0))</f>
        <v>Up</v>
      </c>
      <c r="J4605" s="51" t="s">
        <v>857</v>
      </c>
      <c r="K4605" s="68">
        <f>Percentiles_final!N4604</f>
        <v>-5.7902306597958517E-2</v>
      </c>
    </row>
    <row r="4606" spans="1:11" s="35" customFormat="1" hidden="1" outlineLevel="1">
      <c r="A4606" s="75"/>
      <c r="E4606" s="51" t="s">
        <v>81</v>
      </c>
      <c r="F4606" s="51" t="s">
        <v>397</v>
      </c>
      <c r="G4606" s="51" t="s">
        <v>875</v>
      </c>
      <c r="H4606" s="51" t="s">
        <v>176</v>
      </c>
      <c r="I4606" s="35" t="str">
        <f>INDEX('PC List'!$C$7:$C$26,MATCH(PR24_Perf!$F4606,'PC List'!$B$7:$B$26,0))</f>
        <v>Up</v>
      </c>
      <c r="J4606" s="51" t="s">
        <v>858</v>
      </c>
      <c r="K4606" s="68">
        <f>Percentiles_final!N4605</f>
        <v>-2.7584342904384562E-2</v>
      </c>
    </row>
    <row r="4607" spans="1:11" s="35" customFormat="1" hidden="1" outlineLevel="1">
      <c r="A4607" s="75"/>
      <c r="E4607" s="51" t="s">
        <v>81</v>
      </c>
      <c r="F4607" s="51" t="s">
        <v>397</v>
      </c>
      <c r="G4607" s="51" t="s">
        <v>875</v>
      </c>
      <c r="H4607" s="51" t="s">
        <v>176</v>
      </c>
      <c r="I4607" s="35" t="str">
        <f>INDEX('PC List'!$C$7:$C$26,MATCH(PR24_Perf!$F4607,'PC List'!$B$7:$B$26,0))</f>
        <v>Up</v>
      </c>
      <c r="J4607" s="51" t="s">
        <v>859</v>
      </c>
      <c r="K4607" s="68">
        <f>Percentiles_final!N4606</f>
        <v>-4.7416324956910689E-3</v>
      </c>
    </row>
    <row r="4608" spans="1:11" s="35" customFormat="1" hidden="1" outlineLevel="1">
      <c r="A4608" s="75"/>
      <c r="E4608" s="51" t="s">
        <v>81</v>
      </c>
      <c r="F4608" s="51" t="s">
        <v>397</v>
      </c>
      <c r="G4608" s="51" t="s">
        <v>875</v>
      </c>
      <c r="H4608" s="51" t="s">
        <v>176</v>
      </c>
      <c r="I4608" s="35" t="str">
        <f>INDEX('PC List'!$C$7:$C$26,MATCH(PR24_Perf!$F4608,'PC List'!$B$7:$B$26,0))</f>
        <v>Up</v>
      </c>
      <c r="J4608" s="51" t="s">
        <v>860</v>
      </c>
      <c r="K4608" s="68">
        <f>Percentiles_final!N4607</f>
        <v>0</v>
      </c>
    </row>
    <row r="4609" spans="1:11" s="35" customFormat="1" hidden="1" outlineLevel="1">
      <c r="A4609" s="75"/>
      <c r="E4609" s="51" t="s">
        <v>81</v>
      </c>
      <c r="F4609" s="51" t="s">
        <v>397</v>
      </c>
      <c r="G4609" s="51" t="s">
        <v>875</v>
      </c>
      <c r="H4609" s="51" t="s">
        <v>176</v>
      </c>
      <c r="I4609" s="35" t="str">
        <f>INDEX('PC List'!$C$7:$C$26,MATCH(PR24_Perf!$F4609,'PC List'!$B$7:$B$26,0))</f>
        <v>Up</v>
      </c>
      <c r="J4609" s="51" t="s">
        <v>861</v>
      </c>
      <c r="K4609" s="68">
        <f>Percentiles_final!N4608</f>
        <v>0</v>
      </c>
    </row>
    <row r="4610" spans="1:11" s="35" customFormat="1" hidden="1" outlineLevel="1">
      <c r="A4610" s="75"/>
      <c r="E4610" s="51" t="s">
        <v>81</v>
      </c>
      <c r="F4610" s="51" t="s">
        <v>397</v>
      </c>
      <c r="G4610" s="51" t="s">
        <v>875</v>
      </c>
      <c r="H4610" s="51" t="s">
        <v>176</v>
      </c>
      <c r="I4610" s="35" t="str">
        <f>INDEX('PC List'!$C$7:$C$26,MATCH(PR24_Perf!$F4610,'PC List'!$B$7:$B$26,0))</f>
        <v>Up</v>
      </c>
      <c r="J4610" s="51" t="s">
        <v>862</v>
      </c>
      <c r="K4610" s="68">
        <f>Percentiles_final!N4609</f>
        <v>1.830360298376256E-2</v>
      </c>
    </row>
    <row r="4611" spans="1:11" s="35" customFormat="1" hidden="1" outlineLevel="1">
      <c r="A4611" s="75"/>
      <c r="E4611" s="51" t="s">
        <v>81</v>
      </c>
      <c r="F4611" s="51" t="s">
        <v>397</v>
      </c>
      <c r="G4611" s="51" t="s">
        <v>875</v>
      </c>
      <c r="H4611" s="51" t="s">
        <v>176</v>
      </c>
      <c r="I4611" s="35" t="str">
        <f>INDEX('PC List'!$C$7:$C$26,MATCH(PR24_Perf!$F4611,'PC List'!$B$7:$B$26,0))</f>
        <v>Up</v>
      </c>
      <c r="J4611" s="51" t="s">
        <v>863</v>
      </c>
      <c r="K4611" s="68">
        <f>Percentiles_final!N4610</f>
        <v>4.6219983719983142E-2</v>
      </c>
    </row>
    <row r="4612" spans="1:11" s="35" customFormat="1" hidden="1" outlineLevel="1">
      <c r="A4612" s="75"/>
      <c r="E4612" s="51" t="s">
        <v>81</v>
      </c>
      <c r="F4612" s="51" t="s">
        <v>397</v>
      </c>
      <c r="G4612" s="51" t="s">
        <v>875</v>
      </c>
      <c r="H4612" s="51" t="s">
        <v>176</v>
      </c>
      <c r="I4612" s="35" t="str">
        <f>INDEX('PC List'!$C$7:$C$26,MATCH(PR24_Perf!$F4612,'PC List'!$B$7:$B$26,0))</f>
        <v>Up</v>
      </c>
      <c r="J4612" s="51" t="s">
        <v>864</v>
      </c>
      <c r="K4612" s="68">
        <f>Percentiles_final!N4611</f>
        <v>7.2118335782204723E-2</v>
      </c>
    </row>
    <row r="4613" spans="1:11" s="35" customFormat="1" hidden="1" outlineLevel="1">
      <c r="A4613" s="75"/>
      <c r="E4613" s="51" t="s">
        <v>81</v>
      </c>
      <c r="F4613" s="51" t="s">
        <v>397</v>
      </c>
      <c r="G4613" s="51" t="s">
        <v>875</v>
      </c>
      <c r="H4613" s="51" t="s">
        <v>176</v>
      </c>
      <c r="I4613" s="35" t="str">
        <f>INDEX('PC List'!$C$7:$C$26,MATCH(PR24_Perf!$F4613,'PC List'!$B$7:$B$26,0))</f>
        <v>Up</v>
      </c>
      <c r="J4613" s="51" t="s">
        <v>865</v>
      </c>
      <c r="K4613" s="68">
        <f>Percentiles_final!N4612</f>
        <v>0.11436666423922585</v>
      </c>
    </row>
    <row r="4614" spans="1:11" s="35" customFormat="1" hidden="1" outlineLevel="1">
      <c r="A4614" s="75"/>
      <c r="E4614" s="51" t="s">
        <v>81</v>
      </c>
      <c r="F4614" s="51" t="s">
        <v>397</v>
      </c>
      <c r="G4614" s="51" t="s">
        <v>875</v>
      </c>
      <c r="H4614" s="51" t="s">
        <v>176</v>
      </c>
      <c r="I4614" s="35" t="str">
        <f>INDEX('PC List'!$C$7:$C$26,MATCH(PR24_Perf!$F4614,'PC List'!$B$7:$B$26,0))</f>
        <v>Up</v>
      </c>
      <c r="J4614" s="51" t="s">
        <v>866</v>
      </c>
      <c r="K4614" s="68">
        <f>Percentiles_final!N4613</f>
        <v>0.15150602336458693</v>
      </c>
    </row>
    <row r="4615" spans="1:11" s="35" customFormat="1" hidden="1" outlineLevel="1">
      <c r="A4615" s="75"/>
      <c r="E4615" s="51" t="s">
        <v>81</v>
      </c>
      <c r="F4615" s="51" t="s">
        <v>397</v>
      </c>
      <c r="G4615" s="51" t="s">
        <v>875</v>
      </c>
      <c r="H4615" s="51" t="s">
        <v>176</v>
      </c>
      <c r="I4615" s="35" t="str">
        <f>INDEX('PC List'!$C$7:$C$26,MATCH(PR24_Perf!$F4615,'PC List'!$B$7:$B$26,0))</f>
        <v>Up</v>
      </c>
      <c r="J4615" s="51" t="s">
        <v>867</v>
      </c>
      <c r="K4615" s="68">
        <f>Percentiles_final!N4614</f>
        <v>0.20598084652061519</v>
      </c>
    </row>
    <row r="4616" spans="1:11" s="35" customFormat="1" hidden="1" outlineLevel="1">
      <c r="A4616" s="75"/>
      <c r="E4616" s="51" t="s">
        <v>81</v>
      </c>
      <c r="F4616" s="51" t="s">
        <v>397</v>
      </c>
      <c r="G4616" s="51" t="s">
        <v>875</v>
      </c>
      <c r="H4616" s="51" t="s">
        <v>176</v>
      </c>
      <c r="I4616" s="35" t="str">
        <f>INDEX('PC List'!$C$7:$C$26,MATCH(PR24_Perf!$F4616,'PC List'!$B$7:$B$26,0))</f>
        <v>Up</v>
      </c>
      <c r="J4616" s="51" t="s">
        <v>868</v>
      </c>
      <c r="K4616" s="68">
        <f>Percentiles_final!N4615</f>
        <v>0.26974672161047542</v>
      </c>
    </row>
    <row r="4617" spans="1:11" s="35" customFormat="1" hidden="1" outlineLevel="1">
      <c r="A4617" s="75"/>
      <c r="E4617" s="51"/>
      <c r="F4617" s="51"/>
      <c r="G4617" s="51"/>
      <c r="H4617" s="51"/>
      <c r="J4617" s="51"/>
      <c r="K4617" s="68"/>
    </row>
    <row r="4618" spans="1:11" s="35" customFormat="1" hidden="1" outlineLevel="1">
      <c r="A4618" s="75"/>
      <c r="E4618" s="51" t="s">
        <v>84</v>
      </c>
      <c r="F4618" s="51" t="s">
        <v>397</v>
      </c>
      <c r="G4618" s="51" t="s">
        <v>875</v>
      </c>
      <c r="H4618" s="51" t="s">
        <v>176</v>
      </c>
      <c r="I4618" s="35" t="str">
        <f>INDEX('PC List'!$C$7:$C$26,MATCH(PR24_Perf!$F4618,'PC List'!$B$7:$B$26,0))</f>
        <v>Up</v>
      </c>
      <c r="J4618" s="51" t="s">
        <v>852</v>
      </c>
      <c r="K4618" s="68">
        <f>Percentiles_final!N4617</f>
        <v>-0.29216712129835165</v>
      </c>
    </row>
    <row r="4619" spans="1:11" s="35" customFormat="1" hidden="1" outlineLevel="1">
      <c r="A4619" s="75"/>
      <c r="E4619" s="51" t="s">
        <v>84</v>
      </c>
      <c r="F4619" s="51" t="s">
        <v>397</v>
      </c>
      <c r="G4619" s="51" t="s">
        <v>875</v>
      </c>
      <c r="H4619" s="51" t="s">
        <v>176</v>
      </c>
      <c r="I4619" s="35" t="str">
        <f>INDEX('PC List'!$C$7:$C$26,MATCH(PR24_Perf!$F4619,'PC List'!$B$7:$B$26,0))</f>
        <v>Up</v>
      </c>
      <c r="J4619" s="51" t="s">
        <v>853</v>
      </c>
      <c r="K4619" s="68">
        <f>Percentiles_final!N4618</f>
        <v>-0.20692150565949119</v>
      </c>
    </row>
    <row r="4620" spans="1:11" s="35" customFormat="1" hidden="1" outlineLevel="1">
      <c r="A4620" s="75"/>
      <c r="E4620" s="51" t="s">
        <v>84</v>
      </c>
      <c r="F4620" s="51" t="s">
        <v>397</v>
      </c>
      <c r="G4620" s="51" t="s">
        <v>875</v>
      </c>
      <c r="H4620" s="51" t="s">
        <v>176</v>
      </c>
      <c r="I4620" s="35" t="str">
        <f>INDEX('PC List'!$C$7:$C$26,MATCH(PR24_Perf!$F4620,'PC List'!$B$7:$B$26,0))</f>
        <v>Up</v>
      </c>
      <c r="J4620" s="51" t="s">
        <v>854</v>
      </c>
      <c r="K4620" s="68">
        <f>Percentiles_final!N4619</f>
        <v>-0.14792475414741979</v>
      </c>
    </row>
    <row r="4621" spans="1:11" s="35" customFormat="1" hidden="1" outlineLevel="1">
      <c r="A4621" s="75"/>
      <c r="E4621" s="51" t="s">
        <v>84</v>
      </c>
      <c r="F4621" s="51" t="s">
        <v>397</v>
      </c>
      <c r="G4621" s="51" t="s">
        <v>875</v>
      </c>
      <c r="H4621" s="51" t="s">
        <v>176</v>
      </c>
      <c r="I4621" s="35" t="str">
        <f>INDEX('PC List'!$C$7:$C$26,MATCH(PR24_Perf!$F4621,'PC List'!$B$7:$B$26,0))</f>
        <v>Up</v>
      </c>
      <c r="J4621" s="51" t="s">
        <v>855</v>
      </c>
      <c r="K4621" s="68">
        <f>Percentiles_final!N4620</f>
        <v>-0.1126279863481229</v>
      </c>
    </row>
    <row r="4622" spans="1:11" s="35" customFormat="1" hidden="1" outlineLevel="1">
      <c r="A4622" s="75"/>
      <c r="E4622" s="51" t="s">
        <v>84</v>
      </c>
      <c r="F4622" s="51" t="s">
        <v>397</v>
      </c>
      <c r="G4622" s="51" t="s">
        <v>875</v>
      </c>
      <c r="H4622" s="51" t="s">
        <v>176</v>
      </c>
      <c r="I4622" s="35" t="str">
        <f>INDEX('PC List'!$C$7:$C$26,MATCH(PR24_Perf!$F4622,'PC List'!$B$7:$B$26,0))</f>
        <v>Up</v>
      </c>
      <c r="J4622" s="51" t="s">
        <v>856</v>
      </c>
      <c r="K4622" s="68">
        <f>Percentiles_final!N4621</f>
        <v>-8.4650377788775877E-2</v>
      </c>
    </row>
    <row r="4623" spans="1:11" s="35" customFormat="1" hidden="1" outlineLevel="1">
      <c r="A4623" s="75"/>
      <c r="E4623" s="51" t="s">
        <v>84</v>
      </c>
      <c r="F4623" s="51" t="s">
        <v>397</v>
      </c>
      <c r="G4623" s="51" t="s">
        <v>875</v>
      </c>
      <c r="H4623" s="51" t="s">
        <v>176</v>
      </c>
      <c r="I4623" s="35" t="str">
        <f>INDEX('PC List'!$C$7:$C$26,MATCH(PR24_Perf!$F4623,'PC List'!$B$7:$B$26,0))</f>
        <v>Up</v>
      </c>
      <c r="J4623" s="51" t="s">
        <v>857</v>
      </c>
      <c r="K4623" s="68">
        <f>Percentiles_final!N4622</f>
        <v>-5.7902306597958517E-2</v>
      </c>
    </row>
    <row r="4624" spans="1:11" s="35" customFormat="1" hidden="1" outlineLevel="1">
      <c r="A4624" s="75"/>
      <c r="E4624" s="51" t="s">
        <v>84</v>
      </c>
      <c r="F4624" s="51" t="s">
        <v>397</v>
      </c>
      <c r="G4624" s="51" t="s">
        <v>875</v>
      </c>
      <c r="H4624" s="51" t="s">
        <v>176</v>
      </c>
      <c r="I4624" s="35" t="str">
        <f>INDEX('PC List'!$C$7:$C$26,MATCH(PR24_Perf!$F4624,'PC List'!$B$7:$B$26,0))</f>
        <v>Up</v>
      </c>
      <c r="J4624" s="51" t="s">
        <v>858</v>
      </c>
      <c r="K4624" s="68">
        <f>Percentiles_final!N4623</f>
        <v>-2.7584342904384562E-2</v>
      </c>
    </row>
    <row r="4625" spans="1:11" s="35" customFormat="1" hidden="1" outlineLevel="1">
      <c r="A4625" s="75"/>
      <c r="E4625" s="51" t="s">
        <v>84</v>
      </c>
      <c r="F4625" s="51" t="s">
        <v>397</v>
      </c>
      <c r="G4625" s="51" t="s">
        <v>875</v>
      </c>
      <c r="H4625" s="51" t="s">
        <v>176</v>
      </c>
      <c r="I4625" s="35" t="str">
        <f>INDEX('PC List'!$C$7:$C$26,MATCH(PR24_Perf!$F4625,'PC List'!$B$7:$B$26,0))</f>
        <v>Up</v>
      </c>
      <c r="J4625" s="51" t="s">
        <v>859</v>
      </c>
      <c r="K4625" s="68">
        <f>Percentiles_final!N4624</f>
        <v>-4.7416324956910689E-3</v>
      </c>
    </row>
    <row r="4626" spans="1:11" s="35" customFormat="1" hidden="1" outlineLevel="1">
      <c r="A4626" s="75"/>
      <c r="E4626" s="51" t="s">
        <v>84</v>
      </c>
      <c r="F4626" s="51" t="s">
        <v>397</v>
      </c>
      <c r="G4626" s="51" t="s">
        <v>875</v>
      </c>
      <c r="H4626" s="51" t="s">
        <v>176</v>
      </c>
      <c r="I4626" s="35" t="str">
        <f>INDEX('PC List'!$C$7:$C$26,MATCH(PR24_Perf!$F4626,'PC List'!$B$7:$B$26,0))</f>
        <v>Up</v>
      </c>
      <c r="J4626" s="51" t="s">
        <v>860</v>
      </c>
      <c r="K4626" s="68">
        <f>Percentiles_final!N4625</f>
        <v>0</v>
      </c>
    </row>
    <row r="4627" spans="1:11" s="35" customFormat="1" hidden="1" outlineLevel="1">
      <c r="A4627" s="75"/>
      <c r="E4627" s="51" t="s">
        <v>84</v>
      </c>
      <c r="F4627" s="51" t="s">
        <v>397</v>
      </c>
      <c r="G4627" s="51" t="s">
        <v>875</v>
      </c>
      <c r="H4627" s="51" t="s">
        <v>176</v>
      </c>
      <c r="I4627" s="35" t="str">
        <f>INDEX('PC List'!$C$7:$C$26,MATCH(PR24_Perf!$F4627,'PC List'!$B$7:$B$26,0))</f>
        <v>Up</v>
      </c>
      <c r="J4627" s="51" t="s">
        <v>861</v>
      </c>
      <c r="K4627" s="68">
        <f>Percentiles_final!N4626</f>
        <v>0</v>
      </c>
    </row>
    <row r="4628" spans="1:11" s="35" customFormat="1" hidden="1" outlineLevel="1">
      <c r="A4628" s="75"/>
      <c r="E4628" s="51" t="s">
        <v>84</v>
      </c>
      <c r="F4628" s="51" t="s">
        <v>397</v>
      </c>
      <c r="G4628" s="51" t="s">
        <v>875</v>
      </c>
      <c r="H4628" s="51" t="s">
        <v>176</v>
      </c>
      <c r="I4628" s="35" t="str">
        <f>INDEX('PC List'!$C$7:$C$26,MATCH(PR24_Perf!$F4628,'PC List'!$B$7:$B$26,0))</f>
        <v>Up</v>
      </c>
      <c r="J4628" s="51" t="s">
        <v>862</v>
      </c>
      <c r="K4628" s="68">
        <f>Percentiles_final!N4627</f>
        <v>1.830360298376256E-2</v>
      </c>
    </row>
    <row r="4629" spans="1:11" s="35" customFormat="1" hidden="1" outlineLevel="1">
      <c r="A4629" s="75"/>
      <c r="E4629" s="51" t="s">
        <v>84</v>
      </c>
      <c r="F4629" s="51" t="s">
        <v>397</v>
      </c>
      <c r="G4629" s="51" t="s">
        <v>875</v>
      </c>
      <c r="H4629" s="51" t="s">
        <v>176</v>
      </c>
      <c r="I4629" s="35" t="str">
        <f>INDEX('PC List'!$C$7:$C$26,MATCH(PR24_Perf!$F4629,'PC List'!$B$7:$B$26,0))</f>
        <v>Up</v>
      </c>
      <c r="J4629" s="51" t="s">
        <v>863</v>
      </c>
      <c r="K4629" s="68">
        <f>Percentiles_final!N4628</f>
        <v>4.6219983719983142E-2</v>
      </c>
    </row>
    <row r="4630" spans="1:11" s="35" customFormat="1" hidden="1" outlineLevel="1">
      <c r="A4630" s="75"/>
      <c r="E4630" s="51" t="s">
        <v>84</v>
      </c>
      <c r="F4630" s="51" t="s">
        <v>397</v>
      </c>
      <c r="G4630" s="51" t="s">
        <v>875</v>
      </c>
      <c r="H4630" s="51" t="s">
        <v>176</v>
      </c>
      <c r="I4630" s="35" t="str">
        <f>INDEX('PC List'!$C$7:$C$26,MATCH(PR24_Perf!$F4630,'PC List'!$B$7:$B$26,0))</f>
        <v>Up</v>
      </c>
      <c r="J4630" s="51" t="s">
        <v>864</v>
      </c>
      <c r="K4630" s="68">
        <f>Percentiles_final!N4629</f>
        <v>7.2118335782204723E-2</v>
      </c>
    </row>
    <row r="4631" spans="1:11" s="35" customFormat="1" hidden="1" outlineLevel="1">
      <c r="A4631" s="75"/>
      <c r="E4631" s="51" t="s">
        <v>84</v>
      </c>
      <c r="F4631" s="51" t="s">
        <v>397</v>
      </c>
      <c r="G4631" s="51" t="s">
        <v>875</v>
      </c>
      <c r="H4631" s="51" t="s">
        <v>176</v>
      </c>
      <c r="I4631" s="35" t="str">
        <f>INDEX('PC List'!$C$7:$C$26,MATCH(PR24_Perf!$F4631,'PC List'!$B$7:$B$26,0))</f>
        <v>Up</v>
      </c>
      <c r="J4631" s="51" t="s">
        <v>865</v>
      </c>
      <c r="K4631" s="68">
        <f>Percentiles_final!N4630</f>
        <v>0.11436666423922585</v>
      </c>
    </row>
    <row r="4632" spans="1:11" s="35" customFormat="1" hidden="1" outlineLevel="1">
      <c r="A4632" s="75"/>
      <c r="E4632" s="51" t="s">
        <v>84</v>
      </c>
      <c r="F4632" s="51" t="s">
        <v>397</v>
      </c>
      <c r="G4632" s="51" t="s">
        <v>875</v>
      </c>
      <c r="H4632" s="51" t="s">
        <v>176</v>
      </c>
      <c r="I4632" s="35" t="str">
        <f>INDEX('PC List'!$C$7:$C$26,MATCH(PR24_Perf!$F4632,'PC List'!$B$7:$B$26,0))</f>
        <v>Up</v>
      </c>
      <c r="J4632" s="51" t="s">
        <v>866</v>
      </c>
      <c r="K4632" s="68">
        <f>Percentiles_final!N4631</f>
        <v>0.15150602336458693</v>
      </c>
    </row>
    <row r="4633" spans="1:11" s="35" customFormat="1" hidden="1" outlineLevel="1">
      <c r="A4633" s="75"/>
      <c r="E4633" s="51" t="s">
        <v>84</v>
      </c>
      <c r="F4633" s="51" t="s">
        <v>397</v>
      </c>
      <c r="G4633" s="51" t="s">
        <v>875</v>
      </c>
      <c r="H4633" s="51" t="s">
        <v>176</v>
      </c>
      <c r="I4633" s="35" t="str">
        <f>INDEX('PC List'!$C$7:$C$26,MATCH(PR24_Perf!$F4633,'PC List'!$B$7:$B$26,0))</f>
        <v>Up</v>
      </c>
      <c r="J4633" s="51" t="s">
        <v>867</v>
      </c>
      <c r="K4633" s="68">
        <f>Percentiles_final!N4632</f>
        <v>0.20598084652061519</v>
      </c>
    </row>
    <row r="4634" spans="1:11" s="35" customFormat="1" hidden="1" outlineLevel="1">
      <c r="A4634" s="75"/>
      <c r="E4634" s="51" t="s">
        <v>84</v>
      </c>
      <c r="F4634" s="51" t="s">
        <v>397</v>
      </c>
      <c r="G4634" s="51" t="s">
        <v>875</v>
      </c>
      <c r="H4634" s="51" t="s">
        <v>176</v>
      </c>
      <c r="I4634" s="35" t="str">
        <f>INDEX('PC List'!$C$7:$C$26,MATCH(PR24_Perf!$F4634,'PC List'!$B$7:$B$26,0))</f>
        <v>Up</v>
      </c>
      <c r="J4634" s="51" t="s">
        <v>868</v>
      </c>
      <c r="K4634" s="68">
        <f>Percentiles_final!N4633</f>
        <v>0.26974672161047542</v>
      </c>
    </row>
    <row r="4635" spans="1:11" s="35" customFormat="1" hidden="1" outlineLevel="1">
      <c r="A4635" s="75"/>
      <c r="E4635" s="51"/>
      <c r="F4635" s="51"/>
      <c r="G4635" s="51"/>
      <c r="H4635" s="51"/>
      <c r="J4635" s="51"/>
      <c r="K4635" s="68"/>
    </row>
    <row r="4636" spans="1:11" s="35" customFormat="1" hidden="1" outlineLevel="1">
      <c r="A4636" s="75"/>
      <c r="E4636" s="51" t="s">
        <v>85</v>
      </c>
      <c r="F4636" s="51" t="s">
        <v>397</v>
      </c>
      <c r="G4636" s="51" t="s">
        <v>875</v>
      </c>
      <c r="H4636" s="51" t="s">
        <v>176</v>
      </c>
      <c r="I4636" s="35" t="str">
        <f>INDEX('PC List'!$C$7:$C$26,MATCH(PR24_Perf!$F4636,'PC List'!$B$7:$B$26,0))</f>
        <v>Up</v>
      </c>
      <c r="J4636" s="51" t="s">
        <v>852</v>
      </c>
      <c r="K4636" s="68">
        <f>Percentiles_final!N4635</f>
        <v>-0.29216712129835165</v>
      </c>
    </row>
    <row r="4637" spans="1:11" s="35" customFormat="1" hidden="1" outlineLevel="1">
      <c r="A4637" s="75"/>
      <c r="E4637" s="51" t="s">
        <v>85</v>
      </c>
      <c r="F4637" s="51" t="s">
        <v>397</v>
      </c>
      <c r="G4637" s="51" t="s">
        <v>875</v>
      </c>
      <c r="H4637" s="51" t="s">
        <v>176</v>
      </c>
      <c r="I4637" s="35" t="str">
        <f>INDEX('PC List'!$C$7:$C$26,MATCH(PR24_Perf!$F4637,'PC List'!$B$7:$B$26,0))</f>
        <v>Up</v>
      </c>
      <c r="J4637" s="51" t="s">
        <v>853</v>
      </c>
      <c r="K4637" s="68">
        <f>Percentiles_final!N4636</f>
        <v>-0.20692150565949119</v>
      </c>
    </row>
    <row r="4638" spans="1:11" s="35" customFormat="1" hidden="1" outlineLevel="1">
      <c r="A4638" s="75"/>
      <c r="E4638" s="51" t="s">
        <v>85</v>
      </c>
      <c r="F4638" s="51" t="s">
        <v>397</v>
      </c>
      <c r="G4638" s="51" t="s">
        <v>875</v>
      </c>
      <c r="H4638" s="51" t="s">
        <v>176</v>
      </c>
      <c r="I4638" s="35" t="str">
        <f>INDEX('PC List'!$C$7:$C$26,MATCH(PR24_Perf!$F4638,'PC List'!$B$7:$B$26,0))</f>
        <v>Up</v>
      </c>
      <c r="J4638" s="51" t="s">
        <v>854</v>
      </c>
      <c r="K4638" s="68">
        <f>Percentiles_final!N4637</f>
        <v>-0.14792475414741979</v>
      </c>
    </row>
    <row r="4639" spans="1:11" s="35" customFormat="1" hidden="1" outlineLevel="1">
      <c r="A4639" s="75"/>
      <c r="E4639" s="51" t="s">
        <v>85</v>
      </c>
      <c r="F4639" s="51" t="s">
        <v>397</v>
      </c>
      <c r="G4639" s="51" t="s">
        <v>875</v>
      </c>
      <c r="H4639" s="51" t="s">
        <v>176</v>
      </c>
      <c r="I4639" s="35" t="str">
        <f>INDEX('PC List'!$C$7:$C$26,MATCH(PR24_Perf!$F4639,'PC List'!$B$7:$B$26,0))</f>
        <v>Up</v>
      </c>
      <c r="J4639" s="51" t="s">
        <v>855</v>
      </c>
      <c r="K4639" s="68">
        <f>Percentiles_final!N4638</f>
        <v>-0.1126279863481229</v>
      </c>
    </row>
    <row r="4640" spans="1:11" s="35" customFormat="1" hidden="1" outlineLevel="1">
      <c r="A4640" s="75"/>
      <c r="E4640" s="51" t="s">
        <v>85</v>
      </c>
      <c r="F4640" s="51" t="s">
        <v>397</v>
      </c>
      <c r="G4640" s="51" t="s">
        <v>875</v>
      </c>
      <c r="H4640" s="51" t="s">
        <v>176</v>
      </c>
      <c r="I4640" s="35" t="str">
        <f>INDEX('PC List'!$C$7:$C$26,MATCH(PR24_Perf!$F4640,'PC List'!$B$7:$B$26,0))</f>
        <v>Up</v>
      </c>
      <c r="J4640" s="51" t="s">
        <v>856</v>
      </c>
      <c r="K4640" s="68">
        <f>Percentiles_final!N4639</f>
        <v>-8.4650377788775877E-2</v>
      </c>
    </row>
    <row r="4641" spans="1:11" s="35" customFormat="1" hidden="1" outlineLevel="1">
      <c r="A4641" s="75"/>
      <c r="E4641" s="51" t="s">
        <v>85</v>
      </c>
      <c r="F4641" s="51" t="s">
        <v>397</v>
      </c>
      <c r="G4641" s="51" t="s">
        <v>875</v>
      </c>
      <c r="H4641" s="51" t="s">
        <v>176</v>
      </c>
      <c r="I4641" s="35" t="str">
        <f>INDEX('PC List'!$C$7:$C$26,MATCH(PR24_Perf!$F4641,'PC List'!$B$7:$B$26,0))</f>
        <v>Up</v>
      </c>
      <c r="J4641" s="51" t="s">
        <v>857</v>
      </c>
      <c r="K4641" s="68">
        <f>Percentiles_final!N4640</f>
        <v>-5.7902306597958517E-2</v>
      </c>
    </row>
    <row r="4642" spans="1:11" s="35" customFormat="1" hidden="1" outlineLevel="1">
      <c r="A4642" s="75"/>
      <c r="E4642" s="51" t="s">
        <v>85</v>
      </c>
      <c r="F4642" s="51" t="s">
        <v>397</v>
      </c>
      <c r="G4642" s="51" t="s">
        <v>875</v>
      </c>
      <c r="H4642" s="51" t="s">
        <v>176</v>
      </c>
      <c r="I4642" s="35" t="str">
        <f>INDEX('PC List'!$C$7:$C$26,MATCH(PR24_Perf!$F4642,'PC List'!$B$7:$B$26,0))</f>
        <v>Up</v>
      </c>
      <c r="J4642" s="51" t="s">
        <v>858</v>
      </c>
      <c r="K4642" s="68">
        <f>Percentiles_final!N4641</f>
        <v>-2.7584342904384562E-2</v>
      </c>
    </row>
    <row r="4643" spans="1:11" s="35" customFormat="1" hidden="1" outlineLevel="1">
      <c r="A4643" s="75"/>
      <c r="E4643" s="51" t="s">
        <v>85</v>
      </c>
      <c r="F4643" s="51" t="s">
        <v>397</v>
      </c>
      <c r="G4643" s="51" t="s">
        <v>875</v>
      </c>
      <c r="H4643" s="51" t="s">
        <v>176</v>
      </c>
      <c r="I4643" s="35" t="str">
        <f>INDEX('PC List'!$C$7:$C$26,MATCH(PR24_Perf!$F4643,'PC List'!$B$7:$B$26,0))</f>
        <v>Up</v>
      </c>
      <c r="J4643" s="51" t="s">
        <v>859</v>
      </c>
      <c r="K4643" s="68">
        <f>Percentiles_final!N4642</f>
        <v>-4.7416324956910689E-3</v>
      </c>
    </row>
    <row r="4644" spans="1:11" s="35" customFormat="1" hidden="1" outlineLevel="1">
      <c r="A4644" s="75"/>
      <c r="E4644" s="51" t="s">
        <v>85</v>
      </c>
      <c r="F4644" s="51" t="s">
        <v>397</v>
      </c>
      <c r="G4644" s="51" t="s">
        <v>875</v>
      </c>
      <c r="H4644" s="51" t="s">
        <v>176</v>
      </c>
      <c r="I4644" s="35" t="str">
        <f>INDEX('PC List'!$C$7:$C$26,MATCH(PR24_Perf!$F4644,'PC List'!$B$7:$B$26,0))</f>
        <v>Up</v>
      </c>
      <c r="J4644" s="51" t="s">
        <v>860</v>
      </c>
      <c r="K4644" s="68">
        <f>Percentiles_final!N4643</f>
        <v>0</v>
      </c>
    </row>
    <row r="4645" spans="1:11" s="35" customFormat="1" hidden="1" outlineLevel="1">
      <c r="A4645" s="75"/>
      <c r="E4645" s="51" t="s">
        <v>85</v>
      </c>
      <c r="F4645" s="51" t="s">
        <v>397</v>
      </c>
      <c r="G4645" s="51" t="s">
        <v>875</v>
      </c>
      <c r="H4645" s="51" t="s">
        <v>176</v>
      </c>
      <c r="I4645" s="35" t="str">
        <f>INDEX('PC List'!$C$7:$C$26,MATCH(PR24_Perf!$F4645,'PC List'!$B$7:$B$26,0))</f>
        <v>Up</v>
      </c>
      <c r="J4645" s="51" t="s">
        <v>861</v>
      </c>
      <c r="K4645" s="68">
        <f>Percentiles_final!N4644</f>
        <v>0</v>
      </c>
    </row>
    <row r="4646" spans="1:11" s="35" customFormat="1" hidden="1" outlineLevel="1">
      <c r="A4646" s="75"/>
      <c r="E4646" s="51" t="s">
        <v>85</v>
      </c>
      <c r="F4646" s="51" t="s">
        <v>397</v>
      </c>
      <c r="G4646" s="51" t="s">
        <v>875</v>
      </c>
      <c r="H4646" s="51" t="s">
        <v>176</v>
      </c>
      <c r="I4646" s="35" t="str">
        <f>INDEX('PC List'!$C$7:$C$26,MATCH(PR24_Perf!$F4646,'PC List'!$B$7:$B$26,0))</f>
        <v>Up</v>
      </c>
      <c r="J4646" s="51" t="s">
        <v>862</v>
      </c>
      <c r="K4646" s="68">
        <f>Percentiles_final!N4645</f>
        <v>1.830360298376256E-2</v>
      </c>
    </row>
    <row r="4647" spans="1:11" s="35" customFormat="1" hidden="1" outlineLevel="1">
      <c r="A4647" s="75"/>
      <c r="E4647" s="51" t="s">
        <v>85</v>
      </c>
      <c r="F4647" s="51" t="s">
        <v>397</v>
      </c>
      <c r="G4647" s="51" t="s">
        <v>875</v>
      </c>
      <c r="H4647" s="51" t="s">
        <v>176</v>
      </c>
      <c r="I4647" s="35" t="str">
        <f>INDEX('PC List'!$C$7:$C$26,MATCH(PR24_Perf!$F4647,'PC List'!$B$7:$B$26,0))</f>
        <v>Up</v>
      </c>
      <c r="J4647" s="51" t="s">
        <v>863</v>
      </c>
      <c r="K4647" s="68">
        <f>Percentiles_final!N4646</f>
        <v>4.6219983719983142E-2</v>
      </c>
    </row>
    <row r="4648" spans="1:11" s="35" customFormat="1" hidden="1" outlineLevel="1">
      <c r="A4648" s="75"/>
      <c r="E4648" s="51" t="s">
        <v>85</v>
      </c>
      <c r="F4648" s="51" t="s">
        <v>397</v>
      </c>
      <c r="G4648" s="51" t="s">
        <v>875</v>
      </c>
      <c r="H4648" s="51" t="s">
        <v>176</v>
      </c>
      <c r="I4648" s="35" t="str">
        <f>INDEX('PC List'!$C$7:$C$26,MATCH(PR24_Perf!$F4648,'PC List'!$B$7:$B$26,0))</f>
        <v>Up</v>
      </c>
      <c r="J4648" s="51" t="s">
        <v>864</v>
      </c>
      <c r="K4648" s="68">
        <f>Percentiles_final!N4647</f>
        <v>7.2118335782204723E-2</v>
      </c>
    </row>
    <row r="4649" spans="1:11" s="35" customFormat="1" hidden="1" outlineLevel="1">
      <c r="A4649" s="75"/>
      <c r="E4649" s="51" t="s">
        <v>85</v>
      </c>
      <c r="F4649" s="51" t="s">
        <v>397</v>
      </c>
      <c r="G4649" s="51" t="s">
        <v>875</v>
      </c>
      <c r="H4649" s="51" t="s">
        <v>176</v>
      </c>
      <c r="I4649" s="35" t="str">
        <f>INDEX('PC List'!$C$7:$C$26,MATCH(PR24_Perf!$F4649,'PC List'!$B$7:$B$26,0))</f>
        <v>Up</v>
      </c>
      <c r="J4649" s="51" t="s">
        <v>865</v>
      </c>
      <c r="K4649" s="68">
        <f>Percentiles_final!N4648</f>
        <v>0.11436666423922585</v>
      </c>
    </row>
    <row r="4650" spans="1:11" s="35" customFormat="1" hidden="1" outlineLevel="1">
      <c r="A4650" s="75"/>
      <c r="E4650" s="51" t="s">
        <v>85</v>
      </c>
      <c r="F4650" s="51" t="s">
        <v>397</v>
      </c>
      <c r="G4650" s="51" t="s">
        <v>875</v>
      </c>
      <c r="H4650" s="51" t="s">
        <v>176</v>
      </c>
      <c r="I4650" s="35" t="str">
        <f>INDEX('PC List'!$C$7:$C$26,MATCH(PR24_Perf!$F4650,'PC List'!$B$7:$B$26,0))</f>
        <v>Up</v>
      </c>
      <c r="J4650" s="51" t="s">
        <v>866</v>
      </c>
      <c r="K4650" s="68">
        <f>Percentiles_final!N4649</f>
        <v>0.15150602336458693</v>
      </c>
    </row>
    <row r="4651" spans="1:11" s="35" customFormat="1" hidden="1" outlineLevel="1">
      <c r="A4651" s="75"/>
      <c r="E4651" s="51" t="s">
        <v>85</v>
      </c>
      <c r="F4651" s="51" t="s">
        <v>397</v>
      </c>
      <c r="G4651" s="51" t="s">
        <v>875</v>
      </c>
      <c r="H4651" s="51" t="s">
        <v>176</v>
      </c>
      <c r="I4651" s="35" t="str">
        <f>INDEX('PC List'!$C$7:$C$26,MATCH(PR24_Perf!$F4651,'PC List'!$B$7:$B$26,0))</f>
        <v>Up</v>
      </c>
      <c r="J4651" s="51" t="s">
        <v>867</v>
      </c>
      <c r="K4651" s="68">
        <f>Percentiles_final!N4650</f>
        <v>0.20598084652061519</v>
      </c>
    </row>
    <row r="4652" spans="1:11" s="35" customFormat="1" hidden="1" outlineLevel="1">
      <c r="A4652" s="75"/>
      <c r="E4652" s="51" t="s">
        <v>85</v>
      </c>
      <c r="F4652" s="51" t="s">
        <v>397</v>
      </c>
      <c r="G4652" s="51" t="s">
        <v>875</v>
      </c>
      <c r="H4652" s="51" t="s">
        <v>176</v>
      </c>
      <c r="I4652" s="35" t="str">
        <f>INDEX('PC List'!$C$7:$C$26,MATCH(PR24_Perf!$F4652,'PC List'!$B$7:$B$26,0))</f>
        <v>Up</v>
      </c>
      <c r="J4652" s="51" t="s">
        <v>868</v>
      </c>
      <c r="K4652" s="68">
        <f>Percentiles_final!N4651</f>
        <v>0.26974672161047542</v>
      </c>
    </row>
    <row r="4653" spans="1:11" s="35" customFormat="1" hidden="1" outlineLevel="1">
      <c r="A4653" s="75"/>
      <c r="E4653" s="51"/>
      <c r="F4653" s="51"/>
      <c r="G4653" s="51"/>
      <c r="H4653" s="51"/>
      <c r="J4653" s="51"/>
      <c r="K4653" s="68"/>
    </row>
    <row r="4654" spans="1:11" s="35" customFormat="1" hidden="1" outlineLevel="1">
      <c r="A4654" s="75"/>
      <c r="E4654" s="51" t="s">
        <v>86</v>
      </c>
      <c r="F4654" s="51" t="s">
        <v>397</v>
      </c>
      <c r="G4654" s="51" t="s">
        <v>875</v>
      </c>
      <c r="H4654" s="51" t="s">
        <v>176</v>
      </c>
      <c r="I4654" s="35" t="str">
        <f>INDEX('PC List'!$C$7:$C$26,MATCH(PR24_Perf!$F4654,'PC List'!$B$7:$B$26,0))</f>
        <v>Up</v>
      </c>
      <c r="J4654" s="51" t="s">
        <v>852</v>
      </c>
      <c r="K4654" s="68">
        <f>Percentiles_final!N4653</f>
        <v>-0.29216712129835165</v>
      </c>
    </row>
    <row r="4655" spans="1:11" s="35" customFormat="1" hidden="1" outlineLevel="1">
      <c r="A4655" s="75"/>
      <c r="E4655" s="51" t="s">
        <v>86</v>
      </c>
      <c r="F4655" s="51" t="s">
        <v>397</v>
      </c>
      <c r="G4655" s="51" t="s">
        <v>875</v>
      </c>
      <c r="H4655" s="51" t="s">
        <v>176</v>
      </c>
      <c r="I4655" s="35" t="str">
        <f>INDEX('PC List'!$C$7:$C$26,MATCH(PR24_Perf!$F4655,'PC List'!$B$7:$B$26,0))</f>
        <v>Up</v>
      </c>
      <c r="J4655" s="51" t="s">
        <v>853</v>
      </c>
      <c r="K4655" s="68">
        <f>Percentiles_final!N4654</f>
        <v>-0.20692150565949119</v>
      </c>
    </row>
    <row r="4656" spans="1:11" s="35" customFormat="1" hidden="1" outlineLevel="1">
      <c r="A4656" s="75"/>
      <c r="E4656" s="51" t="s">
        <v>86</v>
      </c>
      <c r="F4656" s="51" t="s">
        <v>397</v>
      </c>
      <c r="G4656" s="51" t="s">
        <v>875</v>
      </c>
      <c r="H4656" s="51" t="s">
        <v>176</v>
      </c>
      <c r="I4656" s="35" t="str">
        <f>INDEX('PC List'!$C$7:$C$26,MATCH(PR24_Perf!$F4656,'PC List'!$B$7:$B$26,0))</f>
        <v>Up</v>
      </c>
      <c r="J4656" s="51" t="s">
        <v>854</v>
      </c>
      <c r="K4656" s="68">
        <f>Percentiles_final!N4655</f>
        <v>-0.14792475414741979</v>
      </c>
    </row>
    <row r="4657" spans="1:11" s="35" customFormat="1" hidden="1" outlineLevel="1">
      <c r="A4657" s="75"/>
      <c r="E4657" s="51" t="s">
        <v>86</v>
      </c>
      <c r="F4657" s="51" t="s">
        <v>397</v>
      </c>
      <c r="G4657" s="51" t="s">
        <v>875</v>
      </c>
      <c r="H4657" s="51" t="s">
        <v>176</v>
      </c>
      <c r="I4657" s="35" t="str">
        <f>INDEX('PC List'!$C$7:$C$26,MATCH(PR24_Perf!$F4657,'PC List'!$B$7:$B$26,0))</f>
        <v>Up</v>
      </c>
      <c r="J4657" s="51" t="s">
        <v>855</v>
      </c>
      <c r="K4657" s="68">
        <f>Percentiles_final!N4656</f>
        <v>-0.1126279863481229</v>
      </c>
    </row>
    <row r="4658" spans="1:11" s="35" customFormat="1" hidden="1" outlineLevel="1">
      <c r="A4658" s="75"/>
      <c r="E4658" s="51" t="s">
        <v>86</v>
      </c>
      <c r="F4658" s="51" t="s">
        <v>397</v>
      </c>
      <c r="G4658" s="51" t="s">
        <v>875</v>
      </c>
      <c r="H4658" s="51" t="s">
        <v>176</v>
      </c>
      <c r="I4658" s="35" t="str">
        <f>INDEX('PC List'!$C$7:$C$26,MATCH(PR24_Perf!$F4658,'PC List'!$B$7:$B$26,0))</f>
        <v>Up</v>
      </c>
      <c r="J4658" s="51" t="s">
        <v>856</v>
      </c>
      <c r="K4658" s="68">
        <f>Percentiles_final!N4657</f>
        <v>-8.4650377788775877E-2</v>
      </c>
    </row>
    <row r="4659" spans="1:11" s="35" customFormat="1" hidden="1" outlineLevel="1">
      <c r="A4659" s="75"/>
      <c r="E4659" s="51" t="s">
        <v>86</v>
      </c>
      <c r="F4659" s="51" t="s">
        <v>397</v>
      </c>
      <c r="G4659" s="51" t="s">
        <v>875</v>
      </c>
      <c r="H4659" s="51" t="s">
        <v>176</v>
      </c>
      <c r="I4659" s="35" t="str">
        <f>INDEX('PC List'!$C$7:$C$26,MATCH(PR24_Perf!$F4659,'PC List'!$B$7:$B$26,0))</f>
        <v>Up</v>
      </c>
      <c r="J4659" s="51" t="s">
        <v>857</v>
      </c>
      <c r="K4659" s="68">
        <f>Percentiles_final!N4658</f>
        <v>-5.7902306597958517E-2</v>
      </c>
    </row>
    <row r="4660" spans="1:11" s="35" customFormat="1" hidden="1" outlineLevel="1">
      <c r="A4660" s="75"/>
      <c r="E4660" s="51" t="s">
        <v>86</v>
      </c>
      <c r="F4660" s="51" t="s">
        <v>397</v>
      </c>
      <c r="G4660" s="51" t="s">
        <v>875</v>
      </c>
      <c r="H4660" s="51" t="s">
        <v>176</v>
      </c>
      <c r="I4660" s="35" t="str">
        <f>INDEX('PC List'!$C$7:$C$26,MATCH(PR24_Perf!$F4660,'PC List'!$B$7:$B$26,0))</f>
        <v>Up</v>
      </c>
      <c r="J4660" s="51" t="s">
        <v>858</v>
      </c>
      <c r="K4660" s="68">
        <f>Percentiles_final!N4659</f>
        <v>-2.7584342904384562E-2</v>
      </c>
    </row>
    <row r="4661" spans="1:11" s="35" customFormat="1" hidden="1" outlineLevel="1">
      <c r="A4661" s="75"/>
      <c r="E4661" s="51" t="s">
        <v>86</v>
      </c>
      <c r="F4661" s="51" t="s">
        <v>397</v>
      </c>
      <c r="G4661" s="51" t="s">
        <v>875</v>
      </c>
      <c r="H4661" s="51" t="s">
        <v>176</v>
      </c>
      <c r="I4661" s="35" t="str">
        <f>INDEX('PC List'!$C$7:$C$26,MATCH(PR24_Perf!$F4661,'PC List'!$B$7:$B$26,0))</f>
        <v>Up</v>
      </c>
      <c r="J4661" s="51" t="s">
        <v>859</v>
      </c>
      <c r="K4661" s="68">
        <f>Percentiles_final!N4660</f>
        <v>-4.7416324956910689E-3</v>
      </c>
    </row>
    <row r="4662" spans="1:11" s="35" customFormat="1" hidden="1" outlineLevel="1">
      <c r="A4662" s="75"/>
      <c r="E4662" s="51" t="s">
        <v>86</v>
      </c>
      <c r="F4662" s="51" t="s">
        <v>397</v>
      </c>
      <c r="G4662" s="51" t="s">
        <v>875</v>
      </c>
      <c r="H4662" s="51" t="s">
        <v>176</v>
      </c>
      <c r="I4662" s="35" t="str">
        <f>INDEX('PC List'!$C$7:$C$26,MATCH(PR24_Perf!$F4662,'PC List'!$B$7:$B$26,0))</f>
        <v>Up</v>
      </c>
      <c r="J4662" s="51" t="s">
        <v>860</v>
      </c>
      <c r="K4662" s="68">
        <f>Percentiles_final!N4661</f>
        <v>0</v>
      </c>
    </row>
    <row r="4663" spans="1:11" s="35" customFormat="1" hidden="1" outlineLevel="1">
      <c r="A4663" s="75"/>
      <c r="E4663" s="51" t="s">
        <v>86</v>
      </c>
      <c r="F4663" s="51" t="s">
        <v>397</v>
      </c>
      <c r="G4663" s="51" t="s">
        <v>875</v>
      </c>
      <c r="H4663" s="51" t="s">
        <v>176</v>
      </c>
      <c r="I4663" s="35" t="str">
        <f>INDEX('PC List'!$C$7:$C$26,MATCH(PR24_Perf!$F4663,'PC List'!$B$7:$B$26,0))</f>
        <v>Up</v>
      </c>
      <c r="J4663" s="51" t="s">
        <v>861</v>
      </c>
      <c r="K4663" s="68">
        <f>Percentiles_final!N4662</f>
        <v>0</v>
      </c>
    </row>
    <row r="4664" spans="1:11" s="35" customFormat="1" hidden="1" outlineLevel="1">
      <c r="A4664" s="75"/>
      <c r="E4664" s="51" t="s">
        <v>86</v>
      </c>
      <c r="F4664" s="51" t="s">
        <v>397</v>
      </c>
      <c r="G4664" s="51" t="s">
        <v>875</v>
      </c>
      <c r="H4664" s="51" t="s">
        <v>176</v>
      </c>
      <c r="I4664" s="35" t="str">
        <f>INDEX('PC List'!$C$7:$C$26,MATCH(PR24_Perf!$F4664,'PC List'!$B$7:$B$26,0))</f>
        <v>Up</v>
      </c>
      <c r="J4664" s="51" t="s">
        <v>862</v>
      </c>
      <c r="K4664" s="68">
        <f>Percentiles_final!N4663</f>
        <v>1.830360298376256E-2</v>
      </c>
    </row>
    <row r="4665" spans="1:11" s="35" customFormat="1" hidden="1" outlineLevel="1">
      <c r="A4665" s="75"/>
      <c r="E4665" s="51" t="s">
        <v>86</v>
      </c>
      <c r="F4665" s="51" t="s">
        <v>397</v>
      </c>
      <c r="G4665" s="51" t="s">
        <v>875</v>
      </c>
      <c r="H4665" s="51" t="s">
        <v>176</v>
      </c>
      <c r="I4665" s="35" t="str">
        <f>INDEX('PC List'!$C$7:$C$26,MATCH(PR24_Perf!$F4665,'PC List'!$B$7:$B$26,0))</f>
        <v>Up</v>
      </c>
      <c r="J4665" s="51" t="s">
        <v>863</v>
      </c>
      <c r="K4665" s="68">
        <f>Percentiles_final!N4664</f>
        <v>4.6219983719983142E-2</v>
      </c>
    </row>
    <row r="4666" spans="1:11" s="35" customFormat="1" hidden="1" outlineLevel="1">
      <c r="A4666" s="75"/>
      <c r="E4666" s="51" t="s">
        <v>86</v>
      </c>
      <c r="F4666" s="51" t="s">
        <v>397</v>
      </c>
      <c r="G4666" s="51" t="s">
        <v>875</v>
      </c>
      <c r="H4666" s="51" t="s">
        <v>176</v>
      </c>
      <c r="I4666" s="35" t="str">
        <f>INDEX('PC List'!$C$7:$C$26,MATCH(PR24_Perf!$F4666,'PC List'!$B$7:$B$26,0))</f>
        <v>Up</v>
      </c>
      <c r="J4666" s="51" t="s">
        <v>864</v>
      </c>
      <c r="K4666" s="68">
        <f>Percentiles_final!N4665</f>
        <v>7.2118335782204723E-2</v>
      </c>
    </row>
    <row r="4667" spans="1:11" s="35" customFormat="1" hidden="1" outlineLevel="1">
      <c r="A4667" s="75"/>
      <c r="E4667" s="51" t="s">
        <v>86</v>
      </c>
      <c r="F4667" s="51" t="s">
        <v>397</v>
      </c>
      <c r="G4667" s="51" t="s">
        <v>875</v>
      </c>
      <c r="H4667" s="51" t="s">
        <v>176</v>
      </c>
      <c r="I4667" s="35" t="str">
        <f>INDEX('PC List'!$C$7:$C$26,MATCH(PR24_Perf!$F4667,'PC List'!$B$7:$B$26,0))</f>
        <v>Up</v>
      </c>
      <c r="J4667" s="51" t="s">
        <v>865</v>
      </c>
      <c r="K4667" s="68">
        <f>Percentiles_final!N4666</f>
        <v>0.11436666423922585</v>
      </c>
    </row>
    <row r="4668" spans="1:11" s="35" customFormat="1" hidden="1" outlineLevel="1">
      <c r="A4668" s="75"/>
      <c r="E4668" s="51" t="s">
        <v>86</v>
      </c>
      <c r="F4668" s="51" t="s">
        <v>397</v>
      </c>
      <c r="G4668" s="51" t="s">
        <v>875</v>
      </c>
      <c r="H4668" s="51" t="s">
        <v>176</v>
      </c>
      <c r="I4668" s="35" t="str">
        <f>INDEX('PC List'!$C$7:$C$26,MATCH(PR24_Perf!$F4668,'PC List'!$B$7:$B$26,0))</f>
        <v>Up</v>
      </c>
      <c r="J4668" s="51" t="s">
        <v>866</v>
      </c>
      <c r="K4668" s="68">
        <f>Percentiles_final!N4667</f>
        <v>0.15150602336458693</v>
      </c>
    </row>
    <row r="4669" spans="1:11" s="35" customFormat="1" hidden="1" outlineLevel="1">
      <c r="A4669" s="75"/>
      <c r="E4669" s="51" t="s">
        <v>86</v>
      </c>
      <c r="F4669" s="51" t="s">
        <v>397</v>
      </c>
      <c r="G4669" s="51" t="s">
        <v>875</v>
      </c>
      <c r="H4669" s="51" t="s">
        <v>176</v>
      </c>
      <c r="I4669" s="35" t="str">
        <f>INDEX('PC List'!$C$7:$C$26,MATCH(PR24_Perf!$F4669,'PC List'!$B$7:$B$26,0))</f>
        <v>Up</v>
      </c>
      <c r="J4669" s="51" t="s">
        <v>867</v>
      </c>
      <c r="K4669" s="68">
        <f>Percentiles_final!N4668</f>
        <v>0.20598084652061519</v>
      </c>
    </row>
    <row r="4670" spans="1:11" s="35" customFormat="1" hidden="1" outlineLevel="1">
      <c r="A4670" s="75"/>
      <c r="E4670" s="51" t="s">
        <v>86</v>
      </c>
      <c r="F4670" s="51" t="s">
        <v>397</v>
      </c>
      <c r="G4670" s="51" t="s">
        <v>875</v>
      </c>
      <c r="H4670" s="51" t="s">
        <v>176</v>
      </c>
      <c r="I4670" s="35" t="str">
        <f>INDEX('PC List'!$C$7:$C$26,MATCH(PR24_Perf!$F4670,'PC List'!$B$7:$B$26,0))</f>
        <v>Up</v>
      </c>
      <c r="J4670" s="51" t="s">
        <v>868</v>
      </c>
      <c r="K4670" s="68">
        <f>Percentiles_final!N4669</f>
        <v>0.26974672161047542</v>
      </c>
    </row>
    <row r="4671" spans="1:11" s="35" customFormat="1" hidden="1" outlineLevel="1">
      <c r="A4671" s="75"/>
      <c r="E4671" s="51"/>
      <c r="F4671" s="51"/>
      <c r="G4671" s="51"/>
      <c r="H4671" s="51"/>
      <c r="J4671" s="51"/>
      <c r="K4671" s="68"/>
    </row>
    <row r="4672" spans="1:11" s="35" customFormat="1" hidden="1" outlineLevel="1">
      <c r="A4672" s="75"/>
      <c r="E4672" s="51" t="s">
        <v>87</v>
      </c>
      <c r="F4672" s="51" t="s">
        <v>397</v>
      </c>
      <c r="G4672" s="51" t="s">
        <v>875</v>
      </c>
      <c r="H4672" s="51" t="s">
        <v>176</v>
      </c>
      <c r="I4672" s="35" t="str">
        <f>INDEX('PC List'!$C$7:$C$26,MATCH(PR24_Perf!$F4672,'PC List'!$B$7:$B$26,0))</f>
        <v>Up</v>
      </c>
      <c r="J4672" s="51" t="s">
        <v>852</v>
      </c>
      <c r="K4672" s="68">
        <f>Percentiles_final!N4671</f>
        <v>-0.29216712129835165</v>
      </c>
    </row>
    <row r="4673" spans="1:11" s="35" customFormat="1" hidden="1" outlineLevel="1">
      <c r="A4673" s="75"/>
      <c r="E4673" s="51" t="s">
        <v>87</v>
      </c>
      <c r="F4673" s="51" t="s">
        <v>397</v>
      </c>
      <c r="G4673" s="51" t="s">
        <v>875</v>
      </c>
      <c r="H4673" s="51" t="s">
        <v>176</v>
      </c>
      <c r="I4673" s="35" t="str">
        <f>INDEX('PC List'!$C$7:$C$26,MATCH(PR24_Perf!$F4673,'PC List'!$B$7:$B$26,0))</f>
        <v>Up</v>
      </c>
      <c r="J4673" s="51" t="s">
        <v>853</v>
      </c>
      <c r="K4673" s="68">
        <f>Percentiles_final!N4672</f>
        <v>-0.20692150565949119</v>
      </c>
    </row>
    <row r="4674" spans="1:11" s="35" customFormat="1" hidden="1" outlineLevel="1">
      <c r="A4674" s="75"/>
      <c r="E4674" s="51" t="s">
        <v>87</v>
      </c>
      <c r="F4674" s="51" t="s">
        <v>397</v>
      </c>
      <c r="G4674" s="51" t="s">
        <v>875</v>
      </c>
      <c r="H4674" s="51" t="s">
        <v>176</v>
      </c>
      <c r="I4674" s="35" t="str">
        <f>INDEX('PC List'!$C$7:$C$26,MATCH(PR24_Perf!$F4674,'PC List'!$B$7:$B$26,0))</f>
        <v>Up</v>
      </c>
      <c r="J4674" s="51" t="s">
        <v>854</v>
      </c>
      <c r="K4674" s="68">
        <f>Percentiles_final!N4673</f>
        <v>-0.14792475414741979</v>
      </c>
    </row>
    <row r="4675" spans="1:11" s="35" customFormat="1" hidden="1" outlineLevel="1">
      <c r="A4675" s="75"/>
      <c r="E4675" s="51" t="s">
        <v>87</v>
      </c>
      <c r="F4675" s="51" t="s">
        <v>397</v>
      </c>
      <c r="G4675" s="51" t="s">
        <v>875</v>
      </c>
      <c r="H4675" s="51" t="s">
        <v>176</v>
      </c>
      <c r="I4675" s="35" t="str">
        <f>INDEX('PC List'!$C$7:$C$26,MATCH(PR24_Perf!$F4675,'PC List'!$B$7:$B$26,0))</f>
        <v>Up</v>
      </c>
      <c r="J4675" s="51" t="s">
        <v>855</v>
      </c>
      <c r="K4675" s="68">
        <f>Percentiles_final!N4674</f>
        <v>-0.1126279863481229</v>
      </c>
    </row>
    <row r="4676" spans="1:11" s="35" customFormat="1" hidden="1" outlineLevel="1">
      <c r="A4676" s="75"/>
      <c r="E4676" s="51" t="s">
        <v>87</v>
      </c>
      <c r="F4676" s="51" t="s">
        <v>397</v>
      </c>
      <c r="G4676" s="51" t="s">
        <v>875</v>
      </c>
      <c r="H4676" s="51" t="s">
        <v>176</v>
      </c>
      <c r="I4676" s="35" t="str">
        <f>INDEX('PC List'!$C$7:$C$26,MATCH(PR24_Perf!$F4676,'PC List'!$B$7:$B$26,0))</f>
        <v>Up</v>
      </c>
      <c r="J4676" s="51" t="s">
        <v>856</v>
      </c>
      <c r="K4676" s="68">
        <f>Percentiles_final!N4675</f>
        <v>-8.4650377788775877E-2</v>
      </c>
    </row>
    <row r="4677" spans="1:11" s="35" customFormat="1" hidden="1" outlineLevel="1">
      <c r="A4677" s="75"/>
      <c r="E4677" s="51" t="s">
        <v>87</v>
      </c>
      <c r="F4677" s="51" t="s">
        <v>397</v>
      </c>
      <c r="G4677" s="51" t="s">
        <v>875</v>
      </c>
      <c r="H4677" s="51" t="s">
        <v>176</v>
      </c>
      <c r="I4677" s="35" t="str">
        <f>INDEX('PC List'!$C$7:$C$26,MATCH(PR24_Perf!$F4677,'PC List'!$B$7:$B$26,0))</f>
        <v>Up</v>
      </c>
      <c r="J4677" s="51" t="s">
        <v>857</v>
      </c>
      <c r="K4677" s="68">
        <f>Percentiles_final!N4676</f>
        <v>-5.7902306597958517E-2</v>
      </c>
    </row>
    <row r="4678" spans="1:11" s="35" customFormat="1" hidden="1" outlineLevel="1">
      <c r="A4678" s="75"/>
      <c r="E4678" s="51" t="s">
        <v>87</v>
      </c>
      <c r="F4678" s="51" t="s">
        <v>397</v>
      </c>
      <c r="G4678" s="51" t="s">
        <v>875</v>
      </c>
      <c r="H4678" s="51" t="s">
        <v>176</v>
      </c>
      <c r="I4678" s="35" t="str">
        <f>INDEX('PC List'!$C$7:$C$26,MATCH(PR24_Perf!$F4678,'PC List'!$B$7:$B$26,0))</f>
        <v>Up</v>
      </c>
      <c r="J4678" s="51" t="s">
        <v>858</v>
      </c>
      <c r="K4678" s="68">
        <f>Percentiles_final!N4677</f>
        <v>-2.7584342904384562E-2</v>
      </c>
    </row>
    <row r="4679" spans="1:11" s="35" customFormat="1" hidden="1" outlineLevel="1">
      <c r="A4679" s="75"/>
      <c r="E4679" s="51" t="s">
        <v>87</v>
      </c>
      <c r="F4679" s="51" t="s">
        <v>397</v>
      </c>
      <c r="G4679" s="51" t="s">
        <v>875</v>
      </c>
      <c r="H4679" s="51" t="s">
        <v>176</v>
      </c>
      <c r="I4679" s="35" t="str">
        <f>INDEX('PC List'!$C$7:$C$26,MATCH(PR24_Perf!$F4679,'PC List'!$B$7:$B$26,0))</f>
        <v>Up</v>
      </c>
      <c r="J4679" s="51" t="s">
        <v>859</v>
      </c>
      <c r="K4679" s="68">
        <f>Percentiles_final!N4678</f>
        <v>-4.7416324956910689E-3</v>
      </c>
    </row>
    <row r="4680" spans="1:11" s="35" customFormat="1" hidden="1" outlineLevel="1">
      <c r="A4680" s="75"/>
      <c r="E4680" s="51" t="s">
        <v>87</v>
      </c>
      <c r="F4680" s="51" t="s">
        <v>397</v>
      </c>
      <c r="G4680" s="51" t="s">
        <v>875</v>
      </c>
      <c r="H4680" s="51" t="s">
        <v>176</v>
      </c>
      <c r="I4680" s="35" t="str">
        <f>INDEX('PC List'!$C$7:$C$26,MATCH(PR24_Perf!$F4680,'PC List'!$B$7:$B$26,0))</f>
        <v>Up</v>
      </c>
      <c r="J4680" s="51" t="s">
        <v>860</v>
      </c>
      <c r="K4680" s="68">
        <f>Percentiles_final!N4679</f>
        <v>0</v>
      </c>
    </row>
    <row r="4681" spans="1:11" s="35" customFormat="1" hidden="1" outlineLevel="1">
      <c r="A4681" s="75"/>
      <c r="E4681" s="51" t="s">
        <v>87</v>
      </c>
      <c r="F4681" s="51" t="s">
        <v>397</v>
      </c>
      <c r="G4681" s="51" t="s">
        <v>875</v>
      </c>
      <c r="H4681" s="51" t="s">
        <v>176</v>
      </c>
      <c r="I4681" s="35" t="str">
        <f>INDEX('PC List'!$C$7:$C$26,MATCH(PR24_Perf!$F4681,'PC List'!$B$7:$B$26,0))</f>
        <v>Up</v>
      </c>
      <c r="J4681" s="51" t="s">
        <v>861</v>
      </c>
      <c r="K4681" s="68">
        <f>Percentiles_final!N4680</f>
        <v>0</v>
      </c>
    </row>
    <row r="4682" spans="1:11" s="35" customFormat="1" hidden="1" outlineLevel="1">
      <c r="A4682" s="75"/>
      <c r="E4682" s="51" t="s">
        <v>87</v>
      </c>
      <c r="F4682" s="51" t="s">
        <v>397</v>
      </c>
      <c r="G4682" s="51" t="s">
        <v>875</v>
      </c>
      <c r="H4682" s="51" t="s">
        <v>176</v>
      </c>
      <c r="I4682" s="35" t="str">
        <f>INDEX('PC List'!$C$7:$C$26,MATCH(PR24_Perf!$F4682,'PC List'!$B$7:$B$26,0))</f>
        <v>Up</v>
      </c>
      <c r="J4682" s="51" t="s">
        <v>862</v>
      </c>
      <c r="K4682" s="68">
        <f>Percentiles_final!N4681</f>
        <v>1.830360298376256E-2</v>
      </c>
    </row>
    <row r="4683" spans="1:11" s="35" customFormat="1" hidden="1" outlineLevel="1">
      <c r="A4683" s="75"/>
      <c r="E4683" s="51" t="s">
        <v>87</v>
      </c>
      <c r="F4683" s="51" t="s">
        <v>397</v>
      </c>
      <c r="G4683" s="51" t="s">
        <v>875</v>
      </c>
      <c r="H4683" s="51" t="s">
        <v>176</v>
      </c>
      <c r="I4683" s="35" t="str">
        <f>INDEX('PC List'!$C$7:$C$26,MATCH(PR24_Perf!$F4683,'PC List'!$B$7:$B$26,0))</f>
        <v>Up</v>
      </c>
      <c r="J4683" s="51" t="s">
        <v>863</v>
      </c>
      <c r="K4683" s="68">
        <f>Percentiles_final!N4682</f>
        <v>4.6219983719983142E-2</v>
      </c>
    </row>
    <row r="4684" spans="1:11" s="35" customFormat="1" hidden="1" outlineLevel="1">
      <c r="A4684" s="75"/>
      <c r="E4684" s="51" t="s">
        <v>87</v>
      </c>
      <c r="F4684" s="51" t="s">
        <v>397</v>
      </c>
      <c r="G4684" s="51" t="s">
        <v>875</v>
      </c>
      <c r="H4684" s="51" t="s">
        <v>176</v>
      </c>
      <c r="I4684" s="35" t="str">
        <f>INDEX('PC List'!$C$7:$C$26,MATCH(PR24_Perf!$F4684,'PC List'!$B$7:$B$26,0))</f>
        <v>Up</v>
      </c>
      <c r="J4684" s="51" t="s">
        <v>864</v>
      </c>
      <c r="K4684" s="68">
        <f>Percentiles_final!N4683</f>
        <v>7.2118335782204723E-2</v>
      </c>
    </row>
    <row r="4685" spans="1:11" s="35" customFormat="1" hidden="1" outlineLevel="1">
      <c r="A4685" s="75"/>
      <c r="E4685" s="51" t="s">
        <v>87</v>
      </c>
      <c r="F4685" s="51" t="s">
        <v>397</v>
      </c>
      <c r="G4685" s="51" t="s">
        <v>875</v>
      </c>
      <c r="H4685" s="51" t="s">
        <v>176</v>
      </c>
      <c r="I4685" s="35" t="str">
        <f>INDEX('PC List'!$C$7:$C$26,MATCH(PR24_Perf!$F4685,'PC List'!$B$7:$B$26,0))</f>
        <v>Up</v>
      </c>
      <c r="J4685" s="51" t="s">
        <v>865</v>
      </c>
      <c r="K4685" s="68">
        <f>Percentiles_final!N4684</f>
        <v>0.11436666423922585</v>
      </c>
    </row>
    <row r="4686" spans="1:11" s="35" customFormat="1" hidden="1" outlineLevel="1">
      <c r="A4686" s="75"/>
      <c r="E4686" s="51" t="s">
        <v>87</v>
      </c>
      <c r="F4686" s="51" t="s">
        <v>397</v>
      </c>
      <c r="G4686" s="51" t="s">
        <v>875</v>
      </c>
      <c r="H4686" s="51" t="s">
        <v>176</v>
      </c>
      <c r="I4686" s="35" t="str">
        <f>INDEX('PC List'!$C$7:$C$26,MATCH(PR24_Perf!$F4686,'PC List'!$B$7:$B$26,0))</f>
        <v>Up</v>
      </c>
      <c r="J4686" s="51" t="s">
        <v>866</v>
      </c>
      <c r="K4686" s="68">
        <f>Percentiles_final!N4685</f>
        <v>0.15150602336458693</v>
      </c>
    </row>
    <row r="4687" spans="1:11" s="35" customFormat="1" hidden="1" outlineLevel="1">
      <c r="A4687" s="75"/>
      <c r="E4687" s="51" t="s">
        <v>87</v>
      </c>
      <c r="F4687" s="51" t="s">
        <v>397</v>
      </c>
      <c r="G4687" s="51" t="s">
        <v>875</v>
      </c>
      <c r="H4687" s="51" t="s">
        <v>176</v>
      </c>
      <c r="I4687" s="35" t="str">
        <f>INDEX('PC List'!$C$7:$C$26,MATCH(PR24_Perf!$F4687,'PC List'!$B$7:$B$26,0))</f>
        <v>Up</v>
      </c>
      <c r="J4687" s="51" t="s">
        <v>867</v>
      </c>
      <c r="K4687" s="68">
        <f>Percentiles_final!N4686</f>
        <v>0.20598084652061519</v>
      </c>
    </row>
    <row r="4688" spans="1:11" s="35" customFormat="1" hidden="1" outlineLevel="1">
      <c r="A4688" s="75"/>
      <c r="E4688" s="51" t="s">
        <v>87</v>
      </c>
      <c r="F4688" s="51" t="s">
        <v>397</v>
      </c>
      <c r="G4688" s="51" t="s">
        <v>875</v>
      </c>
      <c r="H4688" s="51" t="s">
        <v>176</v>
      </c>
      <c r="I4688" s="35" t="str">
        <f>INDEX('PC List'!$C$7:$C$26,MATCH(PR24_Perf!$F4688,'PC List'!$B$7:$B$26,0))</f>
        <v>Up</v>
      </c>
      <c r="J4688" s="51" t="s">
        <v>868</v>
      </c>
      <c r="K4688" s="68">
        <f>Percentiles_final!N4687</f>
        <v>0.26974672161047542</v>
      </c>
    </row>
    <row r="4689" spans="1:11" s="35" customFormat="1" hidden="1" outlineLevel="1">
      <c r="A4689" s="75"/>
      <c r="E4689" s="51"/>
      <c r="F4689" s="51"/>
      <c r="G4689" s="51"/>
      <c r="H4689" s="51"/>
      <c r="J4689" s="51"/>
      <c r="K4689" s="68"/>
    </row>
    <row r="4690" spans="1:11" s="35" customFormat="1" hidden="1" outlineLevel="1">
      <c r="A4690" s="75"/>
      <c r="E4690" s="51" t="s">
        <v>88</v>
      </c>
      <c r="F4690" s="51" t="s">
        <v>397</v>
      </c>
      <c r="G4690" s="51" t="s">
        <v>875</v>
      </c>
      <c r="H4690" s="51" t="s">
        <v>176</v>
      </c>
      <c r="I4690" s="35" t="str">
        <f>INDEX('PC List'!$C$7:$C$26,MATCH(PR24_Perf!$F4690,'PC List'!$B$7:$B$26,0))</f>
        <v>Up</v>
      </c>
      <c r="J4690" s="51" t="s">
        <v>852</v>
      </c>
      <c r="K4690" s="68">
        <f>Percentiles_final!N4689</f>
        <v>-0.29216712129835165</v>
      </c>
    </row>
    <row r="4691" spans="1:11" s="35" customFormat="1" hidden="1" outlineLevel="1">
      <c r="A4691" s="75"/>
      <c r="E4691" s="51" t="s">
        <v>88</v>
      </c>
      <c r="F4691" s="51" t="s">
        <v>397</v>
      </c>
      <c r="G4691" s="51" t="s">
        <v>875</v>
      </c>
      <c r="H4691" s="51" t="s">
        <v>176</v>
      </c>
      <c r="I4691" s="35" t="str">
        <f>INDEX('PC List'!$C$7:$C$26,MATCH(PR24_Perf!$F4691,'PC List'!$B$7:$B$26,0))</f>
        <v>Up</v>
      </c>
      <c r="J4691" s="51" t="s">
        <v>853</v>
      </c>
      <c r="K4691" s="68">
        <f>Percentiles_final!N4690</f>
        <v>-0.20692150565949119</v>
      </c>
    </row>
    <row r="4692" spans="1:11" s="35" customFormat="1" hidden="1" outlineLevel="1">
      <c r="A4692" s="75"/>
      <c r="E4692" s="51" t="s">
        <v>88</v>
      </c>
      <c r="F4692" s="51" t="s">
        <v>397</v>
      </c>
      <c r="G4692" s="51" t="s">
        <v>875</v>
      </c>
      <c r="H4692" s="51" t="s">
        <v>176</v>
      </c>
      <c r="I4692" s="35" t="str">
        <f>INDEX('PC List'!$C$7:$C$26,MATCH(PR24_Perf!$F4692,'PC List'!$B$7:$B$26,0))</f>
        <v>Up</v>
      </c>
      <c r="J4692" s="51" t="s">
        <v>854</v>
      </c>
      <c r="K4692" s="68">
        <f>Percentiles_final!N4691</f>
        <v>-0.14792475414741979</v>
      </c>
    </row>
    <row r="4693" spans="1:11" s="35" customFormat="1" hidden="1" outlineLevel="1">
      <c r="A4693" s="75"/>
      <c r="E4693" s="51" t="s">
        <v>88</v>
      </c>
      <c r="F4693" s="51" t="s">
        <v>397</v>
      </c>
      <c r="G4693" s="51" t="s">
        <v>875</v>
      </c>
      <c r="H4693" s="51" t="s">
        <v>176</v>
      </c>
      <c r="I4693" s="35" t="str">
        <f>INDEX('PC List'!$C$7:$C$26,MATCH(PR24_Perf!$F4693,'PC List'!$B$7:$B$26,0))</f>
        <v>Up</v>
      </c>
      <c r="J4693" s="51" t="s">
        <v>855</v>
      </c>
      <c r="K4693" s="68">
        <f>Percentiles_final!N4692</f>
        <v>-0.1126279863481229</v>
      </c>
    </row>
    <row r="4694" spans="1:11" s="35" customFormat="1" hidden="1" outlineLevel="1">
      <c r="A4694" s="75"/>
      <c r="E4694" s="51" t="s">
        <v>88</v>
      </c>
      <c r="F4694" s="51" t="s">
        <v>397</v>
      </c>
      <c r="G4694" s="51" t="s">
        <v>875</v>
      </c>
      <c r="H4694" s="51" t="s">
        <v>176</v>
      </c>
      <c r="I4694" s="35" t="str">
        <f>INDEX('PC List'!$C$7:$C$26,MATCH(PR24_Perf!$F4694,'PC List'!$B$7:$B$26,0))</f>
        <v>Up</v>
      </c>
      <c r="J4694" s="51" t="s">
        <v>856</v>
      </c>
      <c r="K4694" s="68">
        <f>Percentiles_final!N4693</f>
        <v>-8.4650377788775877E-2</v>
      </c>
    </row>
    <row r="4695" spans="1:11" s="35" customFormat="1" hidden="1" outlineLevel="1">
      <c r="A4695" s="75"/>
      <c r="E4695" s="51" t="s">
        <v>88</v>
      </c>
      <c r="F4695" s="51" t="s">
        <v>397</v>
      </c>
      <c r="G4695" s="51" t="s">
        <v>875</v>
      </c>
      <c r="H4695" s="51" t="s">
        <v>176</v>
      </c>
      <c r="I4695" s="35" t="str">
        <f>INDEX('PC List'!$C$7:$C$26,MATCH(PR24_Perf!$F4695,'PC List'!$B$7:$B$26,0))</f>
        <v>Up</v>
      </c>
      <c r="J4695" s="51" t="s">
        <v>857</v>
      </c>
      <c r="K4695" s="68">
        <f>Percentiles_final!N4694</f>
        <v>-5.7902306597958517E-2</v>
      </c>
    </row>
    <row r="4696" spans="1:11" s="35" customFormat="1" hidden="1" outlineLevel="1">
      <c r="A4696" s="75"/>
      <c r="E4696" s="51" t="s">
        <v>88</v>
      </c>
      <c r="F4696" s="51" t="s">
        <v>397</v>
      </c>
      <c r="G4696" s="51" t="s">
        <v>875</v>
      </c>
      <c r="H4696" s="51" t="s">
        <v>176</v>
      </c>
      <c r="I4696" s="35" t="str">
        <f>INDEX('PC List'!$C$7:$C$26,MATCH(PR24_Perf!$F4696,'PC List'!$B$7:$B$26,0))</f>
        <v>Up</v>
      </c>
      <c r="J4696" s="51" t="s">
        <v>858</v>
      </c>
      <c r="K4696" s="68">
        <f>Percentiles_final!N4695</f>
        <v>-2.7584342904384562E-2</v>
      </c>
    </row>
    <row r="4697" spans="1:11" s="35" customFormat="1" hidden="1" outlineLevel="1">
      <c r="A4697" s="75"/>
      <c r="E4697" s="51" t="s">
        <v>88</v>
      </c>
      <c r="F4697" s="51" t="s">
        <v>397</v>
      </c>
      <c r="G4697" s="51" t="s">
        <v>875</v>
      </c>
      <c r="H4697" s="51" t="s">
        <v>176</v>
      </c>
      <c r="I4697" s="35" t="str">
        <f>INDEX('PC List'!$C$7:$C$26,MATCH(PR24_Perf!$F4697,'PC List'!$B$7:$B$26,0))</f>
        <v>Up</v>
      </c>
      <c r="J4697" s="51" t="s">
        <v>859</v>
      </c>
      <c r="K4697" s="68">
        <f>Percentiles_final!N4696</f>
        <v>-4.7416324956910689E-3</v>
      </c>
    </row>
    <row r="4698" spans="1:11" s="35" customFormat="1" hidden="1" outlineLevel="1">
      <c r="A4698" s="75"/>
      <c r="E4698" s="51" t="s">
        <v>88</v>
      </c>
      <c r="F4698" s="51" t="s">
        <v>397</v>
      </c>
      <c r="G4698" s="51" t="s">
        <v>875</v>
      </c>
      <c r="H4698" s="51" t="s">
        <v>176</v>
      </c>
      <c r="I4698" s="35" t="str">
        <f>INDEX('PC List'!$C$7:$C$26,MATCH(PR24_Perf!$F4698,'PC List'!$B$7:$B$26,0))</f>
        <v>Up</v>
      </c>
      <c r="J4698" s="51" t="s">
        <v>860</v>
      </c>
      <c r="K4698" s="68">
        <f>Percentiles_final!N4697</f>
        <v>0</v>
      </c>
    </row>
    <row r="4699" spans="1:11" s="35" customFormat="1" hidden="1" outlineLevel="1">
      <c r="A4699" s="75"/>
      <c r="E4699" s="51" t="s">
        <v>88</v>
      </c>
      <c r="F4699" s="51" t="s">
        <v>397</v>
      </c>
      <c r="G4699" s="51" t="s">
        <v>875</v>
      </c>
      <c r="H4699" s="51" t="s">
        <v>176</v>
      </c>
      <c r="I4699" s="35" t="str">
        <f>INDEX('PC List'!$C$7:$C$26,MATCH(PR24_Perf!$F4699,'PC List'!$B$7:$B$26,0))</f>
        <v>Up</v>
      </c>
      <c r="J4699" s="51" t="s">
        <v>861</v>
      </c>
      <c r="K4699" s="68">
        <f>Percentiles_final!N4698</f>
        <v>0</v>
      </c>
    </row>
    <row r="4700" spans="1:11" s="35" customFormat="1" hidden="1" outlineLevel="1">
      <c r="A4700" s="75"/>
      <c r="E4700" s="51" t="s">
        <v>88</v>
      </c>
      <c r="F4700" s="51" t="s">
        <v>397</v>
      </c>
      <c r="G4700" s="51" t="s">
        <v>875</v>
      </c>
      <c r="H4700" s="51" t="s">
        <v>176</v>
      </c>
      <c r="I4700" s="35" t="str">
        <f>INDEX('PC List'!$C$7:$C$26,MATCH(PR24_Perf!$F4700,'PC List'!$B$7:$B$26,0))</f>
        <v>Up</v>
      </c>
      <c r="J4700" s="51" t="s">
        <v>862</v>
      </c>
      <c r="K4700" s="68">
        <f>Percentiles_final!N4699</f>
        <v>1.830360298376256E-2</v>
      </c>
    </row>
    <row r="4701" spans="1:11" s="35" customFormat="1" hidden="1" outlineLevel="1">
      <c r="A4701" s="75"/>
      <c r="E4701" s="51" t="s">
        <v>88</v>
      </c>
      <c r="F4701" s="51" t="s">
        <v>397</v>
      </c>
      <c r="G4701" s="51" t="s">
        <v>875</v>
      </c>
      <c r="H4701" s="51" t="s">
        <v>176</v>
      </c>
      <c r="I4701" s="35" t="str">
        <f>INDEX('PC List'!$C$7:$C$26,MATCH(PR24_Perf!$F4701,'PC List'!$B$7:$B$26,0))</f>
        <v>Up</v>
      </c>
      <c r="J4701" s="51" t="s">
        <v>863</v>
      </c>
      <c r="K4701" s="68">
        <f>Percentiles_final!N4700</f>
        <v>4.6219983719983142E-2</v>
      </c>
    </row>
    <row r="4702" spans="1:11" s="35" customFormat="1" hidden="1" outlineLevel="1">
      <c r="A4702" s="75"/>
      <c r="E4702" s="51" t="s">
        <v>88</v>
      </c>
      <c r="F4702" s="51" t="s">
        <v>397</v>
      </c>
      <c r="G4702" s="51" t="s">
        <v>875</v>
      </c>
      <c r="H4702" s="51" t="s">
        <v>176</v>
      </c>
      <c r="I4702" s="35" t="str">
        <f>INDEX('PC List'!$C$7:$C$26,MATCH(PR24_Perf!$F4702,'PC List'!$B$7:$B$26,0))</f>
        <v>Up</v>
      </c>
      <c r="J4702" s="51" t="s">
        <v>864</v>
      </c>
      <c r="K4702" s="68">
        <f>Percentiles_final!N4701</f>
        <v>7.2118335782204723E-2</v>
      </c>
    </row>
    <row r="4703" spans="1:11" s="35" customFormat="1" hidden="1" outlineLevel="1">
      <c r="A4703" s="75"/>
      <c r="E4703" s="51" t="s">
        <v>88</v>
      </c>
      <c r="F4703" s="51" t="s">
        <v>397</v>
      </c>
      <c r="G4703" s="51" t="s">
        <v>875</v>
      </c>
      <c r="H4703" s="51" t="s">
        <v>176</v>
      </c>
      <c r="I4703" s="35" t="str">
        <f>INDEX('PC List'!$C$7:$C$26,MATCH(PR24_Perf!$F4703,'PC List'!$B$7:$B$26,0))</f>
        <v>Up</v>
      </c>
      <c r="J4703" s="51" t="s">
        <v>865</v>
      </c>
      <c r="K4703" s="68">
        <f>Percentiles_final!N4702</f>
        <v>0.11436666423922585</v>
      </c>
    </row>
    <row r="4704" spans="1:11" s="35" customFormat="1" hidden="1" outlineLevel="1">
      <c r="A4704" s="75"/>
      <c r="E4704" s="51" t="s">
        <v>88</v>
      </c>
      <c r="F4704" s="51" t="s">
        <v>397</v>
      </c>
      <c r="G4704" s="51" t="s">
        <v>875</v>
      </c>
      <c r="H4704" s="51" t="s">
        <v>176</v>
      </c>
      <c r="I4704" s="35" t="str">
        <f>INDEX('PC List'!$C$7:$C$26,MATCH(PR24_Perf!$F4704,'PC List'!$B$7:$B$26,0))</f>
        <v>Up</v>
      </c>
      <c r="J4704" s="51" t="s">
        <v>866</v>
      </c>
      <c r="K4704" s="68">
        <f>Percentiles_final!N4703</f>
        <v>0.15150602336458693</v>
      </c>
    </row>
    <row r="4705" spans="1:11" s="35" customFormat="1" hidden="1" outlineLevel="1">
      <c r="A4705" s="75"/>
      <c r="E4705" s="51" t="s">
        <v>88</v>
      </c>
      <c r="F4705" s="51" t="s">
        <v>397</v>
      </c>
      <c r="G4705" s="51" t="s">
        <v>875</v>
      </c>
      <c r="H4705" s="51" t="s">
        <v>176</v>
      </c>
      <c r="I4705" s="35" t="str">
        <f>INDEX('PC List'!$C$7:$C$26,MATCH(PR24_Perf!$F4705,'PC List'!$B$7:$B$26,0))</f>
        <v>Up</v>
      </c>
      <c r="J4705" s="51" t="s">
        <v>867</v>
      </c>
      <c r="K4705" s="68">
        <f>Percentiles_final!N4704</f>
        <v>0.20598084652061519</v>
      </c>
    </row>
    <row r="4706" spans="1:11" s="35" customFormat="1" hidden="1" outlineLevel="1">
      <c r="A4706" s="75"/>
      <c r="E4706" s="51" t="s">
        <v>88</v>
      </c>
      <c r="F4706" s="51" t="s">
        <v>397</v>
      </c>
      <c r="G4706" s="51" t="s">
        <v>875</v>
      </c>
      <c r="H4706" s="51" t="s">
        <v>176</v>
      </c>
      <c r="I4706" s="35" t="str">
        <f>INDEX('PC List'!$C$7:$C$26,MATCH(PR24_Perf!$F4706,'PC List'!$B$7:$B$26,0))</f>
        <v>Up</v>
      </c>
      <c r="J4706" s="51" t="s">
        <v>868</v>
      </c>
      <c r="K4706" s="68">
        <f>Percentiles_final!N4705</f>
        <v>0.26974672161047542</v>
      </c>
    </row>
    <row r="4707" spans="1:11" s="35" customFormat="1" hidden="1" outlineLevel="1">
      <c r="A4707" s="75"/>
      <c r="E4707" s="51"/>
      <c r="F4707" s="51"/>
      <c r="G4707" s="51"/>
      <c r="H4707" s="51"/>
      <c r="J4707" s="51"/>
      <c r="K4707" s="68"/>
    </row>
    <row r="4708" spans="1:11" s="35" customFormat="1" hidden="1" outlineLevel="1">
      <c r="A4708" s="75"/>
      <c r="E4708" s="51" t="s">
        <v>89</v>
      </c>
      <c r="F4708" s="51" t="s">
        <v>397</v>
      </c>
      <c r="G4708" s="51" t="s">
        <v>875</v>
      </c>
      <c r="H4708" s="51" t="s">
        <v>176</v>
      </c>
      <c r="I4708" s="35" t="str">
        <f>INDEX('PC List'!$C$7:$C$26,MATCH(PR24_Perf!$F4708,'PC List'!$B$7:$B$26,0))</f>
        <v>Up</v>
      </c>
      <c r="J4708" s="51" t="s">
        <v>852</v>
      </c>
      <c r="K4708" s="68">
        <f>Percentiles_final!N4707</f>
        <v>-0.29216712129835165</v>
      </c>
    </row>
    <row r="4709" spans="1:11" s="35" customFormat="1" hidden="1" outlineLevel="1">
      <c r="A4709" s="75"/>
      <c r="E4709" s="51" t="s">
        <v>89</v>
      </c>
      <c r="F4709" s="51" t="s">
        <v>397</v>
      </c>
      <c r="G4709" s="51" t="s">
        <v>875</v>
      </c>
      <c r="H4709" s="51" t="s">
        <v>176</v>
      </c>
      <c r="I4709" s="35" t="str">
        <f>INDEX('PC List'!$C$7:$C$26,MATCH(PR24_Perf!$F4709,'PC List'!$B$7:$B$26,0))</f>
        <v>Up</v>
      </c>
      <c r="J4709" s="51" t="s">
        <v>853</v>
      </c>
      <c r="K4709" s="68">
        <f>Percentiles_final!N4708</f>
        <v>-0.20692150565949119</v>
      </c>
    </row>
    <row r="4710" spans="1:11" s="35" customFormat="1" hidden="1" outlineLevel="1">
      <c r="A4710" s="75"/>
      <c r="E4710" s="51" t="s">
        <v>89</v>
      </c>
      <c r="F4710" s="51" t="s">
        <v>397</v>
      </c>
      <c r="G4710" s="51" t="s">
        <v>875</v>
      </c>
      <c r="H4710" s="51" t="s">
        <v>176</v>
      </c>
      <c r="I4710" s="35" t="str">
        <f>INDEX('PC List'!$C$7:$C$26,MATCH(PR24_Perf!$F4710,'PC List'!$B$7:$B$26,0))</f>
        <v>Up</v>
      </c>
      <c r="J4710" s="51" t="s">
        <v>854</v>
      </c>
      <c r="K4710" s="68">
        <f>Percentiles_final!N4709</f>
        <v>-0.14792475414741979</v>
      </c>
    </row>
    <row r="4711" spans="1:11" s="35" customFormat="1" hidden="1" outlineLevel="1">
      <c r="A4711" s="75"/>
      <c r="E4711" s="51" t="s">
        <v>89</v>
      </c>
      <c r="F4711" s="51" t="s">
        <v>397</v>
      </c>
      <c r="G4711" s="51" t="s">
        <v>875</v>
      </c>
      <c r="H4711" s="51" t="s">
        <v>176</v>
      </c>
      <c r="I4711" s="35" t="str">
        <f>INDEX('PC List'!$C$7:$C$26,MATCH(PR24_Perf!$F4711,'PC List'!$B$7:$B$26,0))</f>
        <v>Up</v>
      </c>
      <c r="J4711" s="51" t="s">
        <v>855</v>
      </c>
      <c r="K4711" s="68">
        <f>Percentiles_final!N4710</f>
        <v>-0.1126279863481229</v>
      </c>
    </row>
    <row r="4712" spans="1:11" s="35" customFormat="1" hidden="1" outlineLevel="1">
      <c r="A4712" s="75"/>
      <c r="E4712" s="51" t="s">
        <v>89</v>
      </c>
      <c r="F4712" s="51" t="s">
        <v>397</v>
      </c>
      <c r="G4712" s="51" t="s">
        <v>875</v>
      </c>
      <c r="H4712" s="51" t="s">
        <v>176</v>
      </c>
      <c r="I4712" s="35" t="str">
        <f>INDEX('PC List'!$C$7:$C$26,MATCH(PR24_Perf!$F4712,'PC List'!$B$7:$B$26,0))</f>
        <v>Up</v>
      </c>
      <c r="J4712" s="51" t="s">
        <v>856</v>
      </c>
      <c r="K4712" s="68">
        <f>Percentiles_final!N4711</f>
        <v>-8.4650377788775877E-2</v>
      </c>
    </row>
    <row r="4713" spans="1:11" s="35" customFormat="1" hidden="1" outlineLevel="1">
      <c r="A4713" s="75"/>
      <c r="E4713" s="51" t="s">
        <v>89</v>
      </c>
      <c r="F4713" s="51" t="s">
        <v>397</v>
      </c>
      <c r="G4713" s="51" t="s">
        <v>875</v>
      </c>
      <c r="H4713" s="51" t="s">
        <v>176</v>
      </c>
      <c r="I4713" s="35" t="str">
        <f>INDEX('PC List'!$C$7:$C$26,MATCH(PR24_Perf!$F4713,'PC List'!$B$7:$B$26,0))</f>
        <v>Up</v>
      </c>
      <c r="J4713" s="51" t="s">
        <v>857</v>
      </c>
      <c r="K4713" s="68">
        <f>Percentiles_final!N4712</f>
        <v>-5.7902306597958517E-2</v>
      </c>
    </row>
    <row r="4714" spans="1:11" s="35" customFormat="1" hidden="1" outlineLevel="1">
      <c r="A4714" s="75"/>
      <c r="E4714" s="51" t="s">
        <v>89</v>
      </c>
      <c r="F4714" s="51" t="s">
        <v>397</v>
      </c>
      <c r="G4714" s="51" t="s">
        <v>875</v>
      </c>
      <c r="H4714" s="51" t="s">
        <v>176</v>
      </c>
      <c r="I4714" s="35" t="str">
        <f>INDEX('PC List'!$C$7:$C$26,MATCH(PR24_Perf!$F4714,'PC List'!$B$7:$B$26,0))</f>
        <v>Up</v>
      </c>
      <c r="J4714" s="51" t="s">
        <v>858</v>
      </c>
      <c r="K4714" s="68">
        <f>Percentiles_final!N4713</f>
        <v>-2.7584342904384562E-2</v>
      </c>
    </row>
    <row r="4715" spans="1:11" s="35" customFormat="1" hidden="1" outlineLevel="1">
      <c r="A4715" s="75"/>
      <c r="E4715" s="51" t="s">
        <v>89</v>
      </c>
      <c r="F4715" s="51" t="s">
        <v>397</v>
      </c>
      <c r="G4715" s="51" t="s">
        <v>875</v>
      </c>
      <c r="H4715" s="51" t="s">
        <v>176</v>
      </c>
      <c r="I4715" s="35" t="str">
        <f>INDEX('PC List'!$C$7:$C$26,MATCH(PR24_Perf!$F4715,'PC List'!$B$7:$B$26,0))</f>
        <v>Up</v>
      </c>
      <c r="J4715" s="51" t="s">
        <v>859</v>
      </c>
      <c r="K4715" s="68">
        <f>Percentiles_final!N4714</f>
        <v>-4.7416324956910689E-3</v>
      </c>
    </row>
    <row r="4716" spans="1:11" s="35" customFormat="1" hidden="1" outlineLevel="1">
      <c r="A4716" s="75"/>
      <c r="E4716" s="51" t="s">
        <v>89</v>
      </c>
      <c r="F4716" s="51" t="s">
        <v>397</v>
      </c>
      <c r="G4716" s="51" t="s">
        <v>875</v>
      </c>
      <c r="H4716" s="51" t="s">
        <v>176</v>
      </c>
      <c r="I4716" s="35" t="str">
        <f>INDEX('PC List'!$C$7:$C$26,MATCH(PR24_Perf!$F4716,'PC List'!$B$7:$B$26,0))</f>
        <v>Up</v>
      </c>
      <c r="J4716" s="51" t="s">
        <v>860</v>
      </c>
      <c r="K4716" s="68">
        <f>Percentiles_final!N4715</f>
        <v>0</v>
      </c>
    </row>
    <row r="4717" spans="1:11" s="35" customFormat="1" hidden="1" outlineLevel="1">
      <c r="A4717" s="75"/>
      <c r="E4717" s="51" t="s">
        <v>89</v>
      </c>
      <c r="F4717" s="51" t="s">
        <v>397</v>
      </c>
      <c r="G4717" s="51" t="s">
        <v>875</v>
      </c>
      <c r="H4717" s="51" t="s">
        <v>176</v>
      </c>
      <c r="I4717" s="35" t="str">
        <f>INDEX('PC List'!$C$7:$C$26,MATCH(PR24_Perf!$F4717,'PC List'!$B$7:$B$26,0))</f>
        <v>Up</v>
      </c>
      <c r="J4717" s="51" t="s">
        <v>861</v>
      </c>
      <c r="K4717" s="68">
        <f>Percentiles_final!N4716</f>
        <v>0</v>
      </c>
    </row>
    <row r="4718" spans="1:11" s="35" customFormat="1" hidden="1" outlineLevel="1">
      <c r="A4718" s="75"/>
      <c r="E4718" s="51" t="s">
        <v>89</v>
      </c>
      <c r="F4718" s="51" t="s">
        <v>397</v>
      </c>
      <c r="G4718" s="51" t="s">
        <v>875</v>
      </c>
      <c r="H4718" s="51" t="s">
        <v>176</v>
      </c>
      <c r="I4718" s="35" t="str">
        <f>INDEX('PC List'!$C$7:$C$26,MATCH(PR24_Perf!$F4718,'PC List'!$B$7:$B$26,0))</f>
        <v>Up</v>
      </c>
      <c r="J4718" s="51" t="s">
        <v>862</v>
      </c>
      <c r="K4718" s="68">
        <f>Percentiles_final!N4717</f>
        <v>1.830360298376256E-2</v>
      </c>
    </row>
    <row r="4719" spans="1:11" s="35" customFormat="1" hidden="1" outlineLevel="1">
      <c r="A4719" s="75"/>
      <c r="E4719" s="51" t="s">
        <v>89</v>
      </c>
      <c r="F4719" s="51" t="s">
        <v>397</v>
      </c>
      <c r="G4719" s="51" t="s">
        <v>875</v>
      </c>
      <c r="H4719" s="51" t="s">
        <v>176</v>
      </c>
      <c r="I4719" s="35" t="str">
        <f>INDEX('PC List'!$C$7:$C$26,MATCH(PR24_Perf!$F4719,'PC List'!$B$7:$B$26,0))</f>
        <v>Up</v>
      </c>
      <c r="J4719" s="51" t="s">
        <v>863</v>
      </c>
      <c r="K4719" s="68">
        <f>Percentiles_final!N4718</f>
        <v>4.6219983719983142E-2</v>
      </c>
    </row>
    <row r="4720" spans="1:11" s="35" customFormat="1" hidden="1" outlineLevel="1">
      <c r="A4720" s="75"/>
      <c r="E4720" s="51" t="s">
        <v>89</v>
      </c>
      <c r="F4720" s="51" t="s">
        <v>397</v>
      </c>
      <c r="G4720" s="51" t="s">
        <v>875</v>
      </c>
      <c r="H4720" s="51" t="s">
        <v>176</v>
      </c>
      <c r="I4720" s="35" t="str">
        <f>INDEX('PC List'!$C$7:$C$26,MATCH(PR24_Perf!$F4720,'PC List'!$B$7:$B$26,0))</f>
        <v>Up</v>
      </c>
      <c r="J4720" s="51" t="s">
        <v>864</v>
      </c>
      <c r="K4720" s="68">
        <f>Percentiles_final!N4719</f>
        <v>7.2118335782204723E-2</v>
      </c>
    </row>
    <row r="4721" spans="1:11" s="35" customFormat="1" hidden="1" outlineLevel="1">
      <c r="A4721" s="75"/>
      <c r="E4721" s="51" t="s">
        <v>89</v>
      </c>
      <c r="F4721" s="51" t="s">
        <v>397</v>
      </c>
      <c r="G4721" s="51" t="s">
        <v>875</v>
      </c>
      <c r="H4721" s="51" t="s">
        <v>176</v>
      </c>
      <c r="I4721" s="35" t="str">
        <f>INDEX('PC List'!$C$7:$C$26,MATCH(PR24_Perf!$F4721,'PC List'!$B$7:$B$26,0))</f>
        <v>Up</v>
      </c>
      <c r="J4721" s="51" t="s">
        <v>865</v>
      </c>
      <c r="K4721" s="68">
        <f>Percentiles_final!N4720</f>
        <v>0.11436666423922585</v>
      </c>
    </row>
    <row r="4722" spans="1:11" s="35" customFormat="1" hidden="1" outlineLevel="1">
      <c r="A4722" s="75"/>
      <c r="E4722" s="51" t="s">
        <v>89</v>
      </c>
      <c r="F4722" s="51" t="s">
        <v>397</v>
      </c>
      <c r="G4722" s="51" t="s">
        <v>875</v>
      </c>
      <c r="H4722" s="51" t="s">
        <v>176</v>
      </c>
      <c r="I4722" s="35" t="str">
        <f>INDEX('PC List'!$C$7:$C$26,MATCH(PR24_Perf!$F4722,'PC List'!$B$7:$B$26,0))</f>
        <v>Up</v>
      </c>
      <c r="J4722" s="51" t="s">
        <v>866</v>
      </c>
      <c r="K4722" s="68">
        <f>Percentiles_final!N4721</f>
        <v>0.15150602336458693</v>
      </c>
    </row>
    <row r="4723" spans="1:11" s="35" customFormat="1" hidden="1" outlineLevel="1">
      <c r="A4723" s="75"/>
      <c r="E4723" s="51" t="s">
        <v>89</v>
      </c>
      <c r="F4723" s="51" t="s">
        <v>397</v>
      </c>
      <c r="G4723" s="51" t="s">
        <v>875</v>
      </c>
      <c r="H4723" s="51" t="s">
        <v>176</v>
      </c>
      <c r="I4723" s="35" t="str">
        <f>INDEX('PC List'!$C$7:$C$26,MATCH(PR24_Perf!$F4723,'PC List'!$B$7:$B$26,0))</f>
        <v>Up</v>
      </c>
      <c r="J4723" s="51" t="s">
        <v>867</v>
      </c>
      <c r="K4723" s="68">
        <f>Percentiles_final!N4722</f>
        <v>0.20598084652061519</v>
      </c>
    </row>
    <row r="4724" spans="1:11" s="35" customFormat="1" hidden="1" outlineLevel="1">
      <c r="A4724" s="75"/>
      <c r="E4724" s="51" t="s">
        <v>89</v>
      </c>
      <c r="F4724" s="51" t="s">
        <v>397</v>
      </c>
      <c r="G4724" s="51" t="s">
        <v>875</v>
      </c>
      <c r="H4724" s="51" t="s">
        <v>176</v>
      </c>
      <c r="I4724" s="35" t="str">
        <f>INDEX('PC List'!$C$7:$C$26,MATCH(PR24_Perf!$F4724,'PC List'!$B$7:$B$26,0))</f>
        <v>Up</v>
      </c>
      <c r="J4724" s="51" t="s">
        <v>868</v>
      </c>
      <c r="K4724" s="68">
        <f>Percentiles_final!N4723</f>
        <v>0.26974672161047542</v>
      </c>
    </row>
    <row r="4725" spans="1:11" s="35" customFormat="1" hidden="1" outlineLevel="1">
      <c r="A4725" s="75"/>
      <c r="E4725" s="51"/>
      <c r="F4725" s="51"/>
      <c r="G4725" s="51"/>
      <c r="H4725" s="51"/>
      <c r="J4725" s="51"/>
      <c r="K4725" s="68"/>
    </row>
    <row r="4726" spans="1:11" s="35" customFormat="1" hidden="1" outlineLevel="1">
      <c r="A4726" s="75"/>
      <c r="E4726" s="51" t="s">
        <v>90</v>
      </c>
      <c r="F4726" s="51" t="s">
        <v>397</v>
      </c>
      <c r="G4726" s="51" t="s">
        <v>875</v>
      </c>
      <c r="H4726" s="51" t="s">
        <v>176</v>
      </c>
      <c r="I4726" s="35" t="str">
        <f>INDEX('PC List'!$C$7:$C$26,MATCH(PR24_Perf!$F4726,'PC List'!$B$7:$B$26,0))</f>
        <v>Up</v>
      </c>
      <c r="J4726" s="51" t="s">
        <v>852</v>
      </c>
      <c r="K4726" s="68">
        <f>Percentiles_final!N4725</f>
        <v>-0.29216712129835165</v>
      </c>
    </row>
    <row r="4727" spans="1:11" s="35" customFormat="1" hidden="1" outlineLevel="1">
      <c r="A4727" s="75"/>
      <c r="E4727" s="51" t="s">
        <v>90</v>
      </c>
      <c r="F4727" s="51" t="s">
        <v>397</v>
      </c>
      <c r="G4727" s="51" t="s">
        <v>875</v>
      </c>
      <c r="H4727" s="51" t="s">
        <v>176</v>
      </c>
      <c r="I4727" s="35" t="str">
        <f>INDEX('PC List'!$C$7:$C$26,MATCH(PR24_Perf!$F4727,'PC List'!$B$7:$B$26,0))</f>
        <v>Up</v>
      </c>
      <c r="J4727" s="51" t="s">
        <v>853</v>
      </c>
      <c r="K4727" s="68">
        <f>Percentiles_final!N4726</f>
        <v>-0.20692150565949119</v>
      </c>
    </row>
    <row r="4728" spans="1:11" s="35" customFormat="1" hidden="1" outlineLevel="1">
      <c r="A4728" s="75"/>
      <c r="E4728" s="51" t="s">
        <v>90</v>
      </c>
      <c r="F4728" s="51" t="s">
        <v>397</v>
      </c>
      <c r="G4728" s="51" t="s">
        <v>875</v>
      </c>
      <c r="H4728" s="51" t="s">
        <v>176</v>
      </c>
      <c r="I4728" s="35" t="str">
        <f>INDEX('PC List'!$C$7:$C$26,MATCH(PR24_Perf!$F4728,'PC List'!$B$7:$B$26,0))</f>
        <v>Up</v>
      </c>
      <c r="J4728" s="51" t="s">
        <v>854</v>
      </c>
      <c r="K4728" s="68">
        <f>Percentiles_final!N4727</f>
        <v>-0.14792475414741979</v>
      </c>
    </row>
    <row r="4729" spans="1:11" s="35" customFormat="1" hidden="1" outlineLevel="1">
      <c r="A4729" s="75"/>
      <c r="E4729" s="51" t="s">
        <v>90</v>
      </c>
      <c r="F4729" s="51" t="s">
        <v>397</v>
      </c>
      <c r="G4729" s="51" t="s">
        <v>875</v>
      </c>
      <c r="H4729" s="51" t="s">
        <v>176</v>
      </c>
      <c r="I4729" s="35" t="str">
        <f>INDEX('PC List'!$C$7:$C$26,MATCH(PR24_Perf!$F4729,'PC List'!$B$7:$B$26,0))</f>
        <v>Up</v>
      </c>
      <c r="J4729" s="51" t="s">
        <v>855</v>
      </c>
      <c r="K4729" s="68">
        <f>Percentiles_final!N4728</f>
        <v>-0.1126279863481229</v>
      </c>
    </row>
    <row r="4730" spans="1:11" s="35" customFormat="1" hidden="1" outlineLevel="1">
      <c r="A4730" s="75"/>
      <c r="E4730" s="51" t="s">
        <v>90</v>
      </c>
      <c r="F4730" s="51" t="s">
        <v>397</v>
      </c>
      <c r="G4730" s="51" t="s">
        <v>875</v>
      </c>
      <c r="H4730" s="51" t="s">
        <v>176</v>
      </c>
      <c r="I4730" s="35" t="str">
        <f>INDEX('PC List'!$C$7:$C$26,MATCH(PR24_Perf!$F4730,'PC List'!$B$7:$B$26,0))</f>
        <v>Up</v>
      </c>
      <c r="J4730" s="51" t="s">
        <v>856</v>
      </c>
      <c r="K4730" s="68">
        <f>Percentiles_final!N4729</f>
        <v>-8.4650377788775877E-2</v>
      </c>
    </row>
    <row r="4731" spans="1:11" s="35" customFormat="1" hidden="1" outlineLevel="1">
      <c r="A4731" s="75"/>
      <c r="E4731" s="51" t="s">
        <v>90</v>
      </c>
      <c r="F4731" s="51" t="s">
        <v>397</v>
      </c>
      <c r="G4731" s="51" t="s">
        <v>875</v>
      </c>
      <c r="H4731" s="51" t="s">
        <v>176</v>
      </c>
      <c r="I4731" s="35" t="str">
        <f>INDEX('PC List'!$C$7:$C$26,MATCH(PR24_Perf!$F4731,'PC List'!$B$7:$B$26,0))</f>
        <v>Up</v>
      </c>
      <c r="J4731" s="51" t="s">
        <v>857</v>
      </c>
      <c r="K4731" s="68">
        <f>Percentiles_final!N4730</f>
        <v>-5.7902306597958517E-2</v>
      </c>
    </row>
    <row r="4732" spans="1:11" s="35" customFormat="1" hidden="1" outlineLevel="1">
      <c r="A4732" s="75"/>
      <c r="E4732" s="51" t="s">
        <v>90</v>
      </c>
      <c r="F4732" s="51" t="s">
        <v>397</v>
      </c>
      <c r="G4732" s="51" t="s">
        <v>875</v>
      </c>
      <c r="H4732" s="51" t="s">
        <v>176</v>
      </c>
      <c r="I4732" s="35" t="str">
        <f>INDEX('PC List'!$C$7:$C$26,MATCH(PR24_Perf!$F4732,'PC List'!$B$7:$B$26,0))</f>
        <v>Up</v>
      </c>
      <c r="J4732" s="51" t="s">
        <v>858</v>
      </c>
      <c r="K4732" s="68">
        <f>Percentiles_final!N4731</f>
        <v>-2.7584342904384562E-2</v>
      </c>
    </row>
    <row r="4733" spans="1:11" s="35" customFormat="1" hidden="1" outlineLevel="1">
      <c r="A4733" s="75"/>
      <c r="E4733" s="51" t="s">
        <v>90</v>
      </c>
      <c r="F4733" s="51" t="s">
        <v>397</v>
      </c>
      <c r="G4733" s="51" t="s">
        <v>875</v>
      </c>
      <c r="H4733" s="51" t="s">
        <v>176</v>
      </c>
      <c r="I4733" s="35" t="str">
        <f>INDEX('PC List'!$C$7:$C$26,MATCH(PR24_Perf!$F4733,'PC List'!$B$7:$B$26,0))</f>
        <v>Up</v>
      </c>
      <c r="J4733" s="51" t="s">
        <v>859</v>
      </c>
      <c r="K4733" s="68">
        <f>Percentiles_final!N4732</f>
        <v>-4.7416324956910689E-3</v>
      </c>
    </row>
    <row r="4734" spans="1:11" s="35" customFormat="1" hidden="1" outlineLevel="1">
      <c r="A4734" s="75"/>
      <c r="E4734" s="51" t="s">
        <v>90</v>
      </c>
      <c r="F4734" s="51" t="s">
        <v>397</v>
      </c>
      <c r="G4734" s="51" t="s">
        <v>875</v>
      </c>
      <c r="H4734" s="51" t="s">
        <v>176</v>
      </c>
      <c r="I4734" s="35" t="str">
        <f>INDEX('PC List'!$C$7:$C$26,MATCH(PR24_Perf!$F4734,'PC List'!$B$7:$B$26,0))</f>
        <v>Up</v>
      </c>
      <c r="J4734" s="51" t="s">
        <v>860</v>
      </c>
      <c r="K4734" s="68">
        <f>Percentiles_final!N4733</f>
        <v>0</v>
      </c>
    </row>
    <row r="4735" spans="1:11" s="35" customFormat="1" hidden="1" outlineLevel="1">
      <c r="A4735" s="75"/>
      <c r="E4735" s="51" t="s">
        <v>90</v>
      </c>
      <c r="F4735" s="51" t="s">
        <v>397</v>
      </c>
      <c r="G4735" s="51" t="s">
        <v>875</v>
      </c>
      <c r="H4735" s="51" t="s">
        <v>176</v>
      </c>
      <c r="I4735" s="35" t="str">
        <f>INDEX('PC List'!$C$7:$C$26,MATCH(PR24_Perf!$F4735,'PC List'!$B$7:$B$26,0))</f>
        <v>Up</v>
      </c>
      <c r="J4735" s="51" t="s">
        <v>861</v>
      </c>
      <c r="K4735" s="68">
        <f>Percentiles_final!N4734</f>
        <v>0</v>
      </c>
    </row>
    <row r="4736" spans="1:11" s="35" customFormat="1" hidden="1" outlineLevel="1">
      <c r="A4736" s="75"/>
      <c r="E4736" s="51" t="s">
        <v>90</v>
      </c>
      <c r="F4736" s="51" t="s">
        <v>397</v>
      </c>
      <c r="G4736" s="51" t="s">
        <v>875</v>
      </c>
      <c r="H4736" s="51" t="s">
        <v>176</v>
      </c>
      <c r="I4736" s="35" t="str">
        <f>INDEX('PC List'!$C$7:$C$26,MATCH(PR24_Perf!$F4736,'PC List'!$B$7:$B$26,0))</f>
        <v>Up</v>
      </c>
      <c r="J4736" s="51" t="s">
        <v>862</v>
      </c>
      <c r="K4736" s="68">
        <f>Percentiles_final!N4735</f>
        <v>1.830360298376256E-2</v>
      </c>
    </row>
    <row r="4737" spans="1:11" s="35" customFormat="1" hidden="1" outlineLevel="1">
      <c r="A4737" s="75"/>
      <c r="E4737" s="51" t="s">
        <v>90</v>
      </c>
      <c r="F4737" s="51" t="s">
        <v>397</v>
      </c>
      <c r="G4737" s="51" t="s">
        <v>875</v>
      </c>
      <c r="H4737" s="51" t="s">
        <v>176</v>
      </c>
      <c r="I4737" s="35" t="str">
        <f>INDEX('PC List'!$C$7:$C$26,MATCH(PR24_Perf!$F4737,'PC List'!$B$7:$B$26,0))</f>
        <v>Up</v>
      </c>
      <c r="J4737" s="51" t="s">
        <v>863</v>
      </c>
      <c r="K4737" s="68">
        <f>Percentiles_final!N4736</f>
        <v>4.6219983719983142E-2</v>
      </c>
    </row>
    <row r="4738" spans="1:11" s="35" customFormat="1" hidden="1" outlineLevel="1">
      <c r="A4738" s="75"/>
      <c r="E4738" s="51" t="s">
        <v>90</v>
      </c>
      <c r="F4738" s="51" t="s">
        <v>397</v>
      </c>
      <c r="G4738" s="51" t="s">
        <v>875</v>
      </c>
      <c r="H4738" s="51" t="s">
        <v>176</v>
      </c>
      <c r="I4738" s="35" t="str">
        <f>INDEX('PC List'!$C$7:$C$26,MATCH(PR24_Perf!$F4738,'PC List'!$B$7:$B$26,0))</f>
        <v>Up</v>
      </c>
      <c r="J4738" s="51" t="s">
        <v>864</v>
      </c>
      <c r="K4738" s="68">
        <f>Percentiles_final!N4737</f>
        <v>7.2118335782204723E-2</v>
      </c>
    </row>
    <row r="4739" spans="1:11" s="35" customFormat="1" hidden="1" outlineLevel="1">
      <c r="A4739" s="75"/>
      <c r="E4739" s="51" t="s">
        <v>90</v>
      </c>
      <c r="F4739" s="51" t="s">
        <v>397</v>
      </c>
      <c r="G4739" s="51" t="s">
        <v>875</v>
      </c>
      <c r="H4739" s="51" t="s">
        <v>176</v>
      </c>
      <c r="I4739" s="35" t="str">
        <f>INDEX('PC List'!$C$7:$C$26,MATCH(PR24_Perf!$F4739,'PC List'!$B$7:$B$26,0))</f>
        <v>Up</v>
      </c>
      <c r="J4739" s="51" t="s">
        <v>865</v>
      </c>
      <c r="K4739" s="68">
        <f>Percentiles_final!N4738</f>
        <v>0.11436666423922585</v>
      </c>
    </row>
    <row r="4740" spans="1:11" s="35" customFormat="1" hidden="1" outlineLevel="1">
      <c r="A4740" s="75"/>
      <c r="E4740" s="51" t="s">
        <v>90</v>
      </c>
      <c r="F4740" s="51" t="s">
        <v>397</v>
      </c>
      <c r="G4740" s="51" t="s">
        <v>875</v>
      </c>
      <c r="H4740" s="51" t="s">
        <v>176</v>
      </c>
      <c r="I4740" s="35" t="str">
        <f>INDEX('PC List'!$C$7:$C$26,MATCH(PR24_Perf!$F4740,'PC List'!$B$7:$B$26,0))</f>
        <v>Up</v>
      </c>
      <c r="J4740" s="51" t="s">
        <v>866</v>
      </c>
      <c r="K4740" s="68">
        <f>Percentiles_final!N4739</f>
        <v>0.15150602336458693</v>
      </c>
    </row>
    <row r="4741" spans="1:11" s="35" customFormat="1" hidden="1" outlineLevel="1">
      <c r="A4741" s="75"/>
      <c r="E4741" s="51" t="s">
        <v>90</v>
      </c>
      <c r="F4741" s="51" t="s">
        <v>397</v>
      </c>
      <c r="G4741" s="51" t="s">
        <v>875</v>
      </c>
      <c r="H4741" s="51" t="s">
        <v>176</v>
      </c>
      <c r="I4741" s="35" t="str">
        <f>INDEX('PC List'!$C$7:$C$26,MATCH(PR24_Perf!$F4741,'PC List'!$B$7:$B$26,0))</f>
        <v>Up</v>
      </c>
      <c r="J4741" s="51" t="s">
        <v>867</v>
      </c>
      <c r="K4741" s="68">
        <f>Percentiles_final!N4740</f>
        <v>0.20598084652061519</v>
      </c>
    </row>
    <row r="4742" spans="1:11" s="35" customFormat="1" hidden="1" outlineLevel="1">
      <c r="A4742" s="75"/>
      <c r="E4742" s="51" t="s">
        <v>90</v>
      </c>
      <c r="F4742" s="51" t="s">
        <v>397</v>
      </c>
      <c r="G4742" s="51" t="s">
        <v>875</v>
      </c>
      <c r="H4742" s="51" t="s">
        <v>176</v>
      </c>
      <c r="I4742" s="35" t="str">
        <f>INDEX('PC List'!$C$7:$C$26,MATCH(PR24_Perf!$F4742,'PC List'!$B$7:$B$26,0))</f>
        <v>Up</v>
      </c>
      <c r="J4742" s="51" t="s">
        <v>868</v>
      </c>
      <c r="K4742" s="68">
        <f>Percentiles_final!N4741</f>
        <v>0.26974672161047542</v>
      </c>
    </row>
    <row r="4743" spans="1:11" s="35" customFormat="1" hidden="1" outlineLevel="1">
      <c r="A4743" s="75"/>
      <c r="E4743" s="51"/>
      <c r="F4743" s="51"/>
      <c r="G4743" s="51"/>
      <c r="H4743" s="51"/>
      <c r="J4743" s="51"/>
      <c r="K4743" s="68"/>
    </row>
    <row r="4744" spans="1:11" s="35" customFormat="1" hidden="1" outlineLevel="1">
      <c r="A4744" s="75"/>
      <c r="E4744" s="51" t="s">
        <v>91</v>
      </c>
      <c r="F4744" s="51" t="s">
        <v>397</v>
      </c>
      <c r="G4744" s="51" t="s">
        <v>875</v>
      </c>
      <c r="H4744" s="51" t="s">
        <v>176</v>
      </c>
      <c r="I4744" s="35" t="str">
        <f>INDEX('PC List'!$C$7:$C$26,MATCH(PR24_Perf!$F4744,'PC List'!$B$7:$B$26,0))</f>
        <v>Up</v>
      </c>
      <c r="J4744" s="51" t="s">
        <v>852</v>
      </c>
      <c r="K4744" s="68">
        <f>Percentiles_final!N4743</f>
        <v>-0.29216712129835165</v>
      </c>
    </row>
    <row r="4745" spans="1:11" s="35" customFormat="1" hidden="1" outlineLevel="1">
      <c r="A4745" s="75"/>
      <c r="E4745" s="51" t="s">
        <v>91</v>
      </c>
      <c r="F4745" s="51" t="s">
        <v>397</v>
      </c>
      <c r="G4745" s="51" t="s">
        <v>875</v>
      </c>
      <c r="H4745" s="51" t="s">
        <v>176</v>
      </c>
      <c r="I4745" s="35" t="str">
        <f>INDEX('PC List'!$C$7:$C$26,MATCH(PR24_Perf!$F4745,'PC List'!$B$7:$B$26,0))</f>
        <v>Up</v>
      </c>
      <c r="J4745" s="51" t="s">
        <v>853</v>
      </c>
      <c r="K4745" s="68">
        <f>Percentiles_final!N4744</f>
        <v>-0.20692150565949119</v>
      </c>
    </row>
    <row r="4746" spans="1:11" s="35" customFormat="1" hidden="1" outlineLevel="1">
      <c r="A4746" s="75"/>
      <c r="E4746" s="51" t="s">
        <v>91</v>
      </c>
      <c r="F4746" s="51" t="s">
        <v>397</v>
      </c>
      <c r="G4746" s="51" t="s">
        <v>875</v>
      </c>
      <c r="H4746" s="51" t="s">
        <v>176</v>
      </c>
      <c r="I4746" s="35" t="str">
        <f>INDEX('PC List'!$C$7:$C$26,MATCH(PR24_Perf!$F4746,'PC List'!$B$7:$B$26,0))</f>
        <v>Up</v>
      </c>
      <c r="J4746" s="51" t="s">
        <v>854</v>
      </c>
      <c r="K4746" s="68">
        <f>Percentiles_final!N4745</f>
        <v>-0.14792475414741979</v>
      </c>
    </row>
    <row r="4747" spans="1:11" s="35" customFormat="1" hidden="1" outlineLevel="1">
      <c r="A4747" s="75"/>
      <c r="E4747" s="51" t="s">
        <v>91</v>
      </c>
      <c r="F4747" s="51" t="s">
        <v>397</v>
      </c>
      <c r="G4747" s="51" t="s">
        <v>875</v>
      </c>
      <c r="H4747" s="51" t="s">
        <v>176</v>
      </c>
      <c r="I4747" s="35" t="str">
        <f>INDEX('PC List'!$C$7:$C$26,MATCH(PR24_Perf!$F4747,'PC List'!$B$7:$B$26,0))</f>
        <v>Up</v>
      </c>
      <c r="J4747" s="51" t="s">
        <v>855</v>
      </c>
      <c r="K4747" s="68">
        <f>Percentiles_final!N4746</f>
        <v>-0.1126279863481229</v>
      </c>
    </row>
    <row r="4748" spans="1:11" s="35" customFormat="1" hidden="1" outlineLevel="1">
      <c r="A4748" s="75"/>
      <c r="E4748" s="51" t="s">
        <v>91</v>
      </c>
      <c r="F4748" s="51" t="s">
        <v>397</v>
      </c>
      <c r="G4748" s="51" t="s">
        <v>875</v>
      </c>
      <c r="H4748" s="51" t="s">
        <v>176</v>
      </c>
      <c r="I4748" s="35" t="str">
        <f>INDEX('PC List'!$C$7:$C$26,MATCH(PR24_Perf!$F4748,'PC List'!$B$7:$B$26,0))</f>
        <v>Up</v>
      </c>
      <c r="J4748" s="51" t="s">
        <v>856</v>
      </c>
      <c r="K4748" s="68">
        <f>Percentiles_final!N4747</f>
        <v>-8.4650377788775877E-2</v>
      </c>
    </row>
    <row r="4749" spans="1:11" s="35" customFormat="1" hidden="1" outlineLevel="1">
      <c r="A4749" s="75"/>
      <c r="E4749" s="51" t="s">
        <v>91</v>
      </c>
      <c r="F4749" s="51" t="s">
        <v>397</v>
      </c>
      <c r="G4749" s="51" t="s">
        <v>875</v>
      </c>
      <c r="H4749" s="51" t="s">
        <v>176</v>
      </c>
      <c r="I4749" s="35" t="str">
        <f>INDEX('PC List'!$C$7:$C$26,MATCH(PR24_Perf!$F4749,'PC List'!$B$7:$B$26,0))</f>
        <v>Up</v>
      </c>
      <c r="J4749" s="51" t="s">
        <v>857</v>
      </c>
      <c r="K4749" s="68">
        <f>Percentiles_final!N4748</f>
        <v>-5.7902306597958517E-2</v>
      </c>
    </row>
    <row r="4750" spans="1:11" s="35" customFormat="1" hidden="1" outlineLevel="1">
      <c r="A4750" s="75"/>
      <c r="E4750" s="51" t="s">
        <v>91</v>
      </c>
      <c r="F4750" s="51" t="s">
        <v>397</v>
      </c>
      <c r="G4750" s="51" t="s">
        <v>875</v>
      </c>
      <c r="H4750" s="51" t="s">
        <v>176</v>
      </c>
      <c r="I4750" s="35" t="str">
        <f>INDEX('PC List'!$C$7:$C$26,MATCH(PR24_Perf!$F4750,'PC List'!$B$7:$B$26,0))</f>
        <v>Up</v>
      </c>
      <c r="J4750" s="51" t="s">
        <v>858</v>
      </c>
      <c r="K4750" s="68">
        <f>Percentiles_final!N4749</f>
        <v>-2.7584342904384562E-2</v>
      </c>
    </row>
    <row r="4751" spans="1:11" s="35" customFormat="1" hidden="1" outlineLevel="1">
      <c r="A4751" s="75"/>
      <c r="E4751" s="51" t="s">
        <v>91</v>
      </c>
      <c r="F4751" s="51" t="s">
        <v>397</v>
      </c>
      <c r="G4751" s="51" t="s">
        <v>875</v>
      </c>
      <c r="H4751" s="51" t="s">
        <v>176</v>
      </c>
      <c r="I4751" s="35" t="str">
        <f>INDEX('PC List'!$C$7:$C$26,MATCH(PR24_Perf!$F4751,'PC List'!$B$7:$B$26,0))</f>
        <v>Up</v>
      </c>
      <c r="J4751" s="51" t="s">
        <v>859</v>
      </c>
      <c r="K4751" s="68">
        <f>Percentiles_final!N4750</f>
        <v>-4.7416324956910689E-3</v>
      </c>
    </row>
    <row r="4752" spans="1:11" s="35" customFormat="1" hidden="1" outlineLevel="1">
      <c r="A4752" s="75"/>
      <c r="E4752" s="51" t="s">
        <v>91</v>
      </c>
      <c r="F4752" s="51" t="s">
        <v>397</v>
      </c>
      <c r="G4752" s="51" t="s">
        <v>875</v>
      </c>
      <c r="H4752" s="51" t="s">
        <v>176</v>
      </c>
      <c r="I4752" s="35" t="str">
        <f>INDEX('PC List'!$C$7:$C$26,MATCH(PR24_Perf!$F4752,'PC List'!$B$7:$B$26,0))</f>
        <v>Up</v>
      </c>
      <c r="J4752" s="51" t="s">
        <v>860</v>
      </c>
      <c r="K4752" s="68">
        <f>Percentiles_final!N4751</f>
        <v>0</v>
      </c>
    </row>
    <row r="4753" spans="1:11" s="35" customFormat="1" hidden="1" outlineLevel="1">
      <c r="A4753" s="75"/>
      <c r="E4753" s="51" t="s">
        <v>91</v>
      </c>
      <c r="F4753" s="51" t="s">
        <v>397</v>
      </c>
      <c r="G4753" s="51" t="s">
        <v>875</v>
      </c>
      <c r="H4753" s="51" t="s">
        <v>176</v>
      </c>
      <c r="I4753" s="35" t="str">
        <f>INDEX('PC List'!$C$7:$C$26,MATCH(PR24_Perf!$F4753,'PC List'!$B$7:$B$26,0))</f>
        <v>Up</v>
      </c>
      <c r="J4753" s="51" t="s">
        <v>861</v>
      </c>
      <c r="K4753" s="68">
        <f>Percentiles_final!N4752</f>
        <v>0</v>
      </c>
    </row>
    <row r="4754" spans="1:11" s="35" customFormat="1" hidden="1" outlineLevel="1">
      <c r="A4754" s="75"/>
      <c r="E4754" s="51" t="s">
        <v>91</v>
      </c>
      <c r="F4754" s="51" t="s">
        <v>397</v>
      </c>
      <c r="G4754" s="51" t="s">
        <v>875</v>
      </c>
      <c r="H4754" s="51" t="s">
        <v>176</v>
      </c>
      <c r="I4754" s="35" t="str">
        <f>INDEX('PC List'!$C$7:$C$26,MATCH(PR24_Perf!$F4754,'PC List'!$B$7:$B$26,0))</f>
        <v>Up</v>
      </c>
      <c r="J4754" s="51" t="s">
        <v>862</v>
      </c>
      <c r="K4754" s="68">
        <f>Percentiles_final!N4753</f>
        <v>1.830360298376256E-2</v>
      </c>
    </row>
    <row r="4755" spans="1:11" s="35" customFormat="1" hidden="1" outlineLevel="1">
      <c r="A4755" s="75"/>
      <c r="E4755" s="51" t="s">
        <v>91</v>
      </c>
      <c r="F4755" s="51" t="s">
        <v>397</v>
      </c>
      <c r="G4755" s="51" t="s">
        <v>875</v>
      </c>
      <c r="H4755" s="51" t="s">
        <v>176</v>
      </c>
      <c r="I4755" s="35" t="str">
        <f>INDEX('PC List'!$C$7:$C$26,MATCH(PR24_Perf!$F4755,'PC List'!$B$7:$B$26,0))</f>
        <v>Up</v>
      </c>
      <c r="J4755" s="51" t="s">
        <v>863</v>
      </c>
      <c r="K4755" s="68">
        <f>Percentiles_final!N4754</f>
        <v>4.6219983719983142E-2</v>
      </c>
    </row>
    <row r="4756" spans="1:11" s="35" customFormat="1" hidden="1" outlineLevel="1">
      <c r="A4756" s="75"/>
      <c r="E4756" s="51" t="s">
        <v>91</v>
      </c>
      <c r="F4756" s="51" t="s">
        <v>397</v>
      </c>
      <c r="G4756" s="51" t="s">
        <v>875</v>
      </c>
      <c r="H4756" s="51" t="s">
        <v>176</v>
      </c>
      <c r="I4756" s="35" t="str">
        <f>INDEX('PC List'!$C$7:$C$26,MATCH(PR24_Perf!$F4756,'PC List'!$B$7:$B$26,0))</f>
        <v>Up</v>
      </c>
      <c r="J4756" s="51" t="s">
        <v>864</v>
      </c>
      <c r="K4756" s="68">
        <f>Percentiles_final!N4755</f>
        <v>7.2118335782204723E-2</v>
      </c>
    </row>
    <row r="4757" spans="1:11" s="35" customFormat="1" hidden="1" outlineLevel="1">
      <c r="A4757" s="75"/>
      <c r="E4757" s="51" t="s">
        <v>91</v>
      </c>
      <c r="F4757" s="51" t="s">
        <v>397</v>
      </c>
      <c r="G4757" s="51" t="s">
        <v>875</v>
      </c>
      <c r="H4757" s="51" t="s">
        <v>176</v>
      </c>
      <c r="I4757" s="35" t="str">
        <f>INDEX('PC List'!$C$7:$C$26,MATCH(PR24_Perf!$F4757,'PC List'!$B$7:$B$26,0))</f>
        <v>Up</v>
      </c>
      <c r="J4757" s="51" t="s">
        <v>865</v>
      </c>
      <c r="K4757" s="68">
        <f>Percentiles_final!N4756</f>
        <v>0.11436666423922585</v>
      </c>
    </row>
    <row r="4758" spans="1:11" s="35" customFormat="1" hidden="1" outlineLevel="1">
      <c r="A4758" s="75"/>
      <c r="E4758" s="51" t="s">
        <v>91</v>
      </c>
      <c r="F4758" s="51" t="s">
        <v>397</v>
      </c>
      <c r="G4758" s="51" t="s">
        <v>875</v>
      </c>
      <c r="H4758" s="51" t="s">
        <v>176</v>
      </c>
      <c r="I4758" s="35" t="str">
        <f>INDEX('PC List'!$C$7:$C$26,MATCH(PR24_Perf!$F4758,'PC List'!$B$7:$B$26,0))</f>
        <v>Up</v>
      </c>
      <c r="J4758" s="51" t="s">
        <v>866</v>
      </c>
      <c r="K4758" s="68">
        <f>Percentiles_final!N4757</f>
        <v>0.15150602336458693</v>
      </c>
    </row>
    <row r="4759" spans="1:11" s="35" customFormat="1" hidden="1" outlineLevel="1">
      <c r="A4759" s="75"/>
      <c r="E4759" s="51" t="s">
        <v>91</v>
      </c>
      <c r="F4759" s="51" t="s">
        <v>397</v>
      </c>
      <c r="G4759" s="51" t="s">
        <v>875</v>
      </c>
      <c r="H4759" s="51" t="s">
        <v>176</v>
      </c>
      <c r="I4759" s="35" t="str">
        <f>INDEX('PC List'!$C$7:$C$26,MATCH(PR24_Perf!$F4759,'PC List'!$B$7:$B$26,0))</f>
        <v>Up</v>
      </c>
      <c r="J4759" s="51" t="s">
        <v>867</v>
      </c>
      <c r="K4759" s="68">
        <f>Percentiles_final!N4758</f>
        <v>0.20598084652061519</v>
      </c>
    </row>
    <row r="4760" spans="1:11" s="35" customFormat="1" hidden="1" outlineLevel="1">
      <c r="A4760" s="75"/>
      <c r="E4760" s="51" t="s">
        <v>91</v>
      </c>
      <c r="F4760" s="51" t="s">
        <v>397</v>
      </c>
      <c r="G4760" s="51" t="s">
        <v>875</v>
      </c>
      <c r="H4760" s="51" t="s">
        <v>176</v>
      </c>
      <c r="I4760" s="35" t="str">
        <f>INDEX('PC List'!$C$7:$C$26,MATCH(PR24_Perf!$F4760,'PC List'!$B$7:$B$26,0))</f>
        <v>Up</v>
      </c>
      <c r="J4760" s="51" t="s">
        <v>868</v>
      </c>
      <c r="K4760" s="68">
        <f>Percentiles_final!N4759</f>
        <v>0.26974672161047542</v>
      </c>
    </row>
    <row r="4761" spans="1:11" s="35" customFormat="1" hidden="1" outlineLevel="1">
      <c r="A4761" s="75"/>
      <c r="E4761" s="51"/>
      <c r="F4761" s="51"/>
      <c r="G4761" s="51"/>
      <c r="H4761" s="51"/>
      <c r="J4761" s="51"/>
      <c r="K4761" s="68"/>
    </row>
    <row r="4762" spans="1:11" s="35" customFormat="1" hidden="1" outlineLevel="1">
      <c r="A4762" s="75"/>
      <c r="E4762" s="51" t="s">
        <v>92</v>
      </c>
      <c r="F4762" s="51" t="s">
        <v>397</v>
      </c>
      <c r="G4762" s="51" t="s">
        <v>875</v>
      </c>
      <c r="H4762" s="51" t="s">
        <v>176</v>
      </c>
      <c r="I4762" s="35" t="str">
        <f>INDEX('PC List'!$C$7:$C$26,MATCH(PR24_Perf!$F4762,'PC List'!$B$7:$B$26,0))</f>
        <v>Up</v>
      </c>
      <c r="J4762" s="51" t="s">
        <v>852</v>
      </c>
      <c r="K4762" s="68">
        <f>Percentiles_final!N4761</f>
        <v>-0.29216712129835165</v>
      </c>
    </row>
    <row r="4763" spans="1:11" s="35" customFormat="1" hidden="1" outlineLevel="1">
      <c r="A4763" s="75"/>
      <c r="E4763" s="51" t="s">
        <v>92</v>
      </c>
      <c r="F4763" s="51" t="s">
        <v>397</v>
      </c>
      <c r="G4763" s="51" t="s">
        <v>875</v>
      </c>
      <c r="H4763" s="51" t="s">
        <v>176</v>
      </c>
      <c r="I4763" s="35" t="str">
        <f>INDEX('PC List'!$C$7:$C$26,MATCH(PR24_Perf!$F4763,'PC List'!$B$7:$B$26,0))</f>
        <v>Up</v>
      </c>
      <c r="J4763" s="51" t="s">
        <v>853</v>
      </c>
      <c r="K4763" s="68">
        <f>Percentiles_final!N4762</f>
        <v>-0.20692150565949119</v>
      </c>
    </row>
    <row r="4764" spans="1:11" s="35" customFormat="1" hidden="1" outlineLevel="1">
      <c r="A4764" s="75"/>
      <c r="E4764" s="51" t="s">
        <v>92</v>
      </c>
      <c r="F4764" s="51" t="s">
        <v>397</v>
      </c>
      <c r="G4764" s="51" t="s">
        <v>875</v>
      </c>
      <c r="H4764" s="51" t="s">
        <v>176</v>
      </c>
      <c r="I4764" s="35" t="str">
        <f>INDEX('PC List'!$C$7:$C$26,MATCH(PR24_Perf!$F4764,'PC List'!$B$7:$B$26,0))</f>
        <v>Up</v>
      </c>
      <c r="J4764" s="51" t="s">
        <v>854</v>
      </c>
      <c r="K4764" s="68">
        <f>Percentiles_final!N4763</f>
        <v>-0.14792475414741979</v>
      </c>
    </row>
    <row r="4765" spans="1:11" s="35" customFormat="1" hidden="1" outlineLevel="1">
      <c r="A4765" s="75"/>
      <c r="E4765" s="51" t="s">
        <v>92</v>
      </c>
      <c r="F4765" s="51" t="s">
        <v>397</v>
      </c>
      <c r="G4765" s="51" t="s">
        <v>875</v>
      </c>
      <c r="H4765" s="51" t="s">
        <v>176</v>
      </c>
      <c r="I4765" s="35" t="str">
        <f>INDEX('PC List'!$C$7:$C$26,MATCH(PR24_Perf!$F4765,'PC List'!$B$7:$B$26,0))</f>
        <v>Up</v>
      </c>
      <c r="J4765" s="51" t="s">
        <v>855</v>
      </c>
      <c r="K4765" s="68">
        <f>Percentiles_final!N4764</f>
        <v>-0.1126279863481229</v>
      </c>
    </row>
    <row r="4766" spans="1:11" s="35" customFormat="1" hidden="1" outlineLevel="1">
      <c r="A4766" s="75"/>
      <c r="E4766" s="51" t="s">
        <v>92</v>
      </c>
      <c r="F4766" s="51" t="s">
        <v>397</v>
      </c>
      <c r="G4766" s="51" t="s">
        <v>875</v>
      </c>
      <c r="H4766" s="51" t="s">
        <v>176</v>
      </c>
      <c r="I4766" s="35" t="str">
        <f>INDEX('PC List'!$C$7:$C$26,MATCH(PR24_Perf!$F4766,'PC List'!$B$7:$B$26,0))</f>
        <v>Up</v>
      </c>
      <c r="J4766" s="51" t="s">
        <v>856</v>
      </c>
      <c r="K4766" s="68">
        <f>Percentiles_final!N4765</f>
        <v>-8.4650377788775877E-2</v>
      </c>
    </row>
    <row r="4767" spans="1:11" s="35" customFormat="1" hidden="1" outlineLevel="1">
      <c r="A4767" s="75"/>
      <c r="E4767" s="51" t="s">
        <v>92</v>
      </c>
      <c r="F4767" s="51" t="s">
        <v>397</v>
      </c>
      <c r="G4767" s="51" t="s">
        <v>875</v>
      </c>
      <c r="H4767" s="51" t="s">
        <v>176</v>
      </c>
      <c r="I4767" s="35" t="str">
        <f>INDEX('PC List'!$C$7:$C$26,MATCH(PR24_Perf!$F4767,'PC List'!$B$7:$B$26,0))</f>
        <v>Up</v>
      </c>
      <c r="J4767" s="51" t="s">
        <v>857</v>
      </c>
      <c r="K4767" s="68">
        <f>Percentiles_final!N4766</f>
        <v>-5.7902306597958517E-2</v>
      </c>
    </row>
    <row r="4768" spans="1:11" s="35" customFormat="1" hidden="1" outlineLevel="1">
      <c r="A4768" s="75"/>
      <c r="E4768" s="51" t="s">
        <v>92</v>
      </c>
      <c r="F4768" s="51" t="s">
        <v>397</v>
      </c>
      <c r="G4768" s="51" t="s">
        <v>875</v>
      </c>
      <c r="H4768" s="51" t="s">
        <v>176</v>
      </c>
      <c r="I4768" s="35" t="str">
        <f>INDEX('PC List'!$C$7:$C$26,MATCH(PR24_Perf!$F4768,'PC List'!$B$7:$B$26,0))</f>
        <v>Up</v>
      </c>
      <c r="J4768" s="51" t="s">
        <v>858</v>
      </c>
      <c r="K4768" s="68">
        <f>Percentiles_final!N4767</f>
        <v>-2.7584342904384562E-2</v>
      </c>
    </row>
    <row r="4769" spans="1:11" s="35" customFormat="1" hidden="1" outlineLevel="1">
      <c r="A4769" s="75"/>
      <c r="E4769" s="51" t="s">
        <v>92</v>
      </c>
      <c r="F4769" s="51" t="s">
        <v>397</v>
      </c>
      <c r="G4769" s="51" t="s">
        <v>875</v>
      </c>
      <c r="H4769" s="51" t="s">
        <v>176</v>
      </c>
      <c r="I4769" s="35" t="str">
        <f>INDEX('PC List'!$C$7:$C$26,MATCH(PR24_Perf!$F4769,'PC List'!$B$7:$B$26,0))</f>
        <v>Up</v>
      </c>
      <c r="J4769" s="51" t="s">
        <v>859</v>
      </c>
      <c r="K4769" s="68">
        <f>Percentiles_final!N4768</f>
        <v>-4.7416324956910689E-3</v>
      </c>
    </row>
    <row r="4770" spans="1:11" s="35" customFormat="1" hidden="1" outlineLevel="1">
      <c r="A4770" s="75"/>
      <c r="E4770" s="51" t="s">
        <v>92</v>
      </c>
      <c r="F4770" s="51" t="s">
        <v>397</v>
      </c>
      <c r="G4770" s="51" t="s">
        <v>875</v>
      </c>
      <c r="H4770" s="51" t="s">
        <v>176</v>
      </c>
      <c r="I4770" s="35" t="str">
        <f>INDEX('PC List'!$C$7:$C$26,MATCH(PR24_Perf!$F4770,'PC List'!$B$7:$B$26,0))</f>
        <v>Up</v>
      </c>
      <c r="J4770" s="51" t="s">
        <v>860</v>
      </c>
      <c r="K4770" s="68">
        <f>Percentiles_final!N4769</f>
        <v>0</v>
      </c>
    </row>
    <row r="4771" spans="1:11" s="35" customFormat="1" hidden="1" outlineLevel="1">
      <c r="A4771" s="75"/>
      <c r="E4771" s="51" t="s">
        <v>92</v>
      </c>
      <c r="F4771" s="51" t="s">
        <v>397</v>
      </c>
      <c r="G4771" s="51" t="s">
        <v>875</v>
      </c>
      <c r="H4771" s="51" t="s">
        <v>176</v>
      </c>
      <c r="I4771" s="35" t="str">
        <f>INDEX('PC List'!$C$7:$C$26,MATCH(PR24_Perf!$F4771,'PC List'!$B$7:$B$26,0))</f>
        <v>Up</v>
      </c>
      <c r="J4771" s="51" t="s">
        <v>861</v>
      </c>
      <c r="K4771" s="68">
        <f>Percentiles_final!N4770</f>
        <v>0</v>
      </c>
    </row>
    <row r="4772" spans="1:11" s="35" customFormat="1" hidden="1" outlineLevel="1">
      <c r="A4772" s="75"/>
      <c r="E4772" s="51" t="s">
        <v>92</v>
      </c>
      <c r="F4772" s="51" t="s">
        <v>397</v>
      </c>
      <c r="G4772" s="51" t="s">
        <v>875</v>
      </c>
      <c r="H4772" s="51" t="s">
        <v>176</v>
      </c>
      <c r="I4772" s="35" t="str">
        <f>INDEX('PC List'!$C$7:$C$26,MATCH(PR24_Perf!$F4772,'PC List'!$B$7:$B$26,0))</f>
        <v>Up</v>
      </c>
      <c r="J4772" s="51" t="s">
        <v>862</v>
      </c>
      <c r="K4772" s="68">
        <f>Percentiles_final!N4771</f>
        <v>1.830360298376256E-2</v>
      </c>
    </row>
    <row r="4773" spans="1:11" s="35" customFormat="1" hidden="1" outlineLevel="1">
      <c r="A4773" s="75"/>
      <c r="E4773" s="51" t="s">
        <v>92</v>
      </c>
      <c r="F4773" s="51" t="s">
        <v>397</v>
      </c>
      <c r="G4773" s="51" t="s">
        <v>875</v>
      </c>
      <c r="H4773" s="51" t="s">
        <v>176</v>
      </c>
      <c r="I4773" s="35" t="str">
        <f>INDEX('PC List'!$C$7:$C$26,MATCH(PR24_Perf!$F4773,'PC List'!$B$7:$B$26,0))</f>
        <v>Up</v>
      </c>
      <c r="J4773" s="51" t="s">
        <v>863</v>
      </c>
      <c r="K4773" s="68">
        <f>Percentiles_final!N4772</f>
        <v>4.6219983719983142E-2</v>
      </c>
    </row>
    <row r="4774" spans="1:11" s="35" customFormat="1" hidden="1" outlineLevel="1">
      <c r="A4774" s="75"/>
      <c r="E4774" s="51" t="s">
        <v>92</v>
      </c>
      <c r="F4774" s="51" t="s">
        <v>397</v>
      </c>
      <c r="G4774" s="51" t="s">
        <v>875</v>
      </c>
      <c r="H4774" s="51" t="s">
        <v>176</v>
      </c>
      <c r="I4774" s="35" t="str">
        <f>INDEX('PC List'!$C$7:$C$26,MATCH(PR24_Perf!$F4774,'PC List'!$B$7:$B$26,0))</f>
        <v>Up</v>
      </c>
      <c r="J4774" s="51" t="s">
        <v>864</v>
      </c>
      <c r="K4774" s="68">
        <f>Percentiles_final!N4773</f>
        <v>7.2118335782204723E-2</v>
      </c>
    </row>
    <row r="4775" spans="1:11" s="35" customFormat="1" hidden="1" outlineLevel="1">
      <c r="A4775" s="75"/>
      <c r="E4775" s="51" t="s">
        <v>92</v>
      </c>
      <c r="F4775" s="51" t="s">
        <v>397</v>
      </c>
      <c r="G4775" s="51" t="s">
        <v>875</v>
      </c>
      <c r="H4775" s="51" t="s">
        <v>176</v>
      </c>
      <c r="I4775" s="35" t="str">
        <f>INDEX('PC List'!$C$7:$C$26,MATCH(PR24_Perf!$F4775,'PC List'!$B$7:$B$26,0))</f>
        <v>Up</v>
      </c>
      <c r="J4775" s="51" t="s">
        <v>865</v>
      </c>
      <c r="K4775" s="68">
        <f>Percentiles_final!N4774</f>
        <v>0.11436666423922585</v>
      </c>
    </row>
    <row r="4776" spans="1:11" s="35" customFormat="1" hidden="1" outlineLevel="1">
      <c r="A4776" s="75"/>
      <c r="E4776" s="51" t="s">
        <v>92</v>
      </c>
      <c r="F4776" s="51" t="s">
        <v>397</v>
      </c>
      <c r="G4776" s="51" t="s">
        <v>875</v>
      </c>
      <c r="H4776" s="51" t="s">
        <v>176</v>
      </c>
      <c r="I4776" s="35" t="str">
        <f>INDEX('PC List'!$C$7:$C$26,MATCH(PR24_Perf!$F4776,'PC List'!$B$7:$B$26,0))</f>
        <v>Up</v>
      </c>
      <c r="J4776" s="51" t="s">
        <v>866</v>
      </c>
      <c r="K4776" s="68">
        <f>Percentiles_final!N4775</f>
        <v>0.15150602336458693</v>
      </c>
    </row>
    <row r="4777" spans="1:11" s="35" customFormat="1" hidden="1" outlineLevel="1">
      <c r="A4777" s="75"/>
      <c r="E4777" s="51" t="s">
        <v>92</v>
      </c>
      <c r="F4777" s="51" t="s">
        <v>397</v>
      </c>
      <c r="G4777" s="51" t="s">
        <v>875</v>
      </c>
      <c r="H4777" s="51" t="s">
        <v>176</v>
      </c>
      <c r="I4777" s="35" t="str">
        <f>INDEX('PC List'!$C$7:$C$26,MATCH(PR24_Perf!$F4777,'PC List'!$B$7:$B$26,0))</f>
        <v>Up</v>
      </c>
      <c r="J4777" s="51" t="s">
        <v>867</v>
      </c>
      <c r="K4777" s="68">
        <f>Percentiles_final!N4776</f>
        <v>0.20598084652061519</v>
      </c>
    </row>
    <row r="4778" spans="1:11" s="35" customFormat="1" hidden="1" outlineLevel="1">
      <c r="A4778" s="75"/>
      <c r="E4778" s="51" t="s">
        <v>92</v>
      </c>
      <c r="F4778" s="51" t="s">
        <v>397</v>
      </c>
      <c r="G4778" s="51" t="s">
        <v>875</v>
      </c>
      <c r="H4778" s="51" t="s">
        <v>176</v>
      </c>
      <c r="I4778" s="35" t="str">
        <f>INDEX('PC List'!$C$7:$C$26,MATCH(PR24_Perf!$F4778,'PC List'!$B$7:$B$26,0))</f>
        <v>Up</v>
      </c>
      <c r="J4778" s="51" t="s">
        <v>868</v>
      </c>
      <c r="K4778" s="68">
        <f>Percentiles_final!N4777</f>
        <v>0.26974672161047542</v>
      </c>
    </row>
    <row r="4779" spans="1:11" s="35" customFormat="1" hidden="1" outlineLevel="1">
      <c r="A4779" s="75"/>
      <c r="E4779" s="51"/>
      <c r="F4779" s="51"/>
      <c r="G4779" s="51"/>
      <c r="H4779" s="51"/>
      <c r="J4779" s="51"/>
      <c r="K4779" s="68"/>
    </row>
    <row r="4780" spans="1:11" s="35" customFormat="1" hidden="1" outlineLevel="1">
      <c r="A4780" s="75"/>
      <c r="E4780" s="51" t="s">
        <v>93</v>
      </c>
      <c r="F4780" s="51" t="s">
        <v>397</v>
      </c>
      <c r="G4780" s="51" t="s">
        <v>875</v>
      </c>
      <c r="H4780" s="51" t="s">
        <v>176</v>
      </c>
      <c r="I4780" s="35" t="str">
        <f>INDEX('PC List'!$C$7:$C$26,MATCH(PR24_Perf!$F4780,'PC List'!$B$7:$B$26,0))</f>
        <v>Up</v>
      </c>
      <c r="J4780" s="51" t="s">
        <v>852</v>
      </c>
      <c r="K4780" s="68">
        <f>Percentiles_final!N4779</f>
        <v>-0.29216712129835165</v>
      </c>
    </row>
    <row r="4781" spans="1:11" s="35" customFormat="1" hidden="1" outlineLevel="1">
      <c r="A4781" s="75"/>
      <c r="E4781" s="51" t="s">
        <v>93</v>
      </c>
      <c r="F4781" s="51" t="s">
        <v>397</v>
      </c>
      <c r="G4781" s="51" t="s">
        <v>875</v>
      </c>
      <c r="H4781" s="51" t="s">
        <v>176</v>
      </c>
      <c r="I4781" s="35" t="str">
        <f>INDEX('PC List'!$C$7:$C$26,MATCH(PR24_Perf!$F4781,'PC List'!$B$7:$B$26,0))</f>
        <v>Up</v>
      </c>
      <c r="J4781" s="51" t="s">
        <v>853</v>
      </c>
      <c r="K4781" s="68">
        <f>Percentiles_final!N4780</f>
        <v>-0.20692150565949119</v>
      </c>
    </row>
    <row r="4782" spans="1:11" s="35" customFormat="1" hidden="1" outlineLevel="1">
      <c r="A4782" s="75"/>
      <c r="E4782" s="51" t="s">
        <v>93</v>
      </c>
      <c r="F4782" s="51" t="s">
        <v>397</v>
      </c>
      <c r="G4782" s="51" t="s">
        <v>875</v>
      </c>
      <c r="H4782" s="51" t="s">
        <v>176</v>
      </c>
      <c r="I4782" s="35" t="str">
        <f>INDEX('PC List'!$C$7:$C$26,MATCH(PR24_Perf!$F4782,'PC List'!$B$7:$B$26,0))</f>
        <v>Up</v>
      </c>
      <c r="J4782" s="51" t="s">
        <v>854</v>
      </c>
      <c r="K4782" s="68">
        <f>Percentiles_final!N4781</f>
        <v>-0.14792475414741979</v>
      </c>
    </row>
    <row r="4783" spans="1:11" s="35" customFormat="1" hidden="1" outlineLevel="1">
      <c r="A4783" s="75"/>
      <c r="E4783" s="51" t="s">
        <v>93</v>
      </c>
      <c r="F4783" s="51" t="s">
        <v>397</v>
      </c>
      <c r="G4783" s="51" t="s">
        <v>875</v>
      </c>
      <c r="H4783" s="51" t="s">
        <v>176</v>
      </c>
      <c r="I4783" s="35" t="str">
        <f>INDEX('PC List'!$C$7:$C$26,MATCH(PR24_Perf!$F4783,'PC List'!$B$7:$B$26,0))</f>
        <v>Up</v>
      </c>
      <c r="J4783" s="51" t="s">
        <v>855</v>
      </c>
      <c r="K4783" s="68">
        <f>Percentiles_final!N4782</f>
        <v>-0.1126279863481229</v>
      </c>
    </row>
    <row r="4784" spans="1:11" s="35" customFormat="1" hidden="1" outlineLevel="1">
      <c r="A4784" s="75"/>
      <c r="E4784" s="51" t="s">
        <v>93</v>
      </c>
      <c r="F4784" s="51" t="s">
        <v>397</v>
      </c>
      <c r="G4784" s="51" t="s">
        <v>875</v>
      </c>
      <c r="H4784" s="51" t="s">
        <v>176</v>
      </c>
      <c r="I4784" s="35" t="str">
        <f>INDEX('PC List'!$C$7:$C$26,MATCH(PR24_Perf!$F4784,'PC List'!$B$7:$B$26,0))</f>
        <v>Up</v>
      </c>
      <c r="J4784" s="51" t="s">
        <v>856</v>
      </c>
      <c r="K4784" s="68">
        <f>Percentiles_final!N4783</f>
        <v>-8.4650377788775877E-2</v>
      </c>
    </row>
    <row r="4785" spans="1:11" s="35" customFormat="1" hidden="1" outlineLevel="1">
      <c r="A4785" s="75"/>
      <c r="E4785" s="51" t="s">
        <v>93</v>
      </c>
      <c r="F4785" s="51" t="s">
        <v>397</v>
      </c>
      <c r="G4785" s="51" t="s">
        <v>875</v>
      </c>
      <c r="H4785" s="51" t="s">
        <v>176</v>
      </c>
      <c r="I4785" s="35" t="str">
        <f>INDEX('PC List'!$C$7:$C$26,MATCH(PR24_Perf!$F4785,'PC List'!$B$7:$B$26,0))</f>
        <v>Up</v>
      </c>
      <c r="J4785" s="51" t="s">
        <v>857</v>
      </c>
      <c r="K4785" s="68">
        <f>Percentiles_final!N4784</f>
        <v>-5.7902306597958517E-2</v>
      </c>
    </row>
    <row r="4786" spans="1:11" s="35" customFormat="1" hidden="1" outlineLevel="1">
      <c r="A4786" s="75"/>
      <c r="E4786" s="51" t="s">
        <v>93</v>
      </c>
      <c r="F4786" s="51" t="s">
        <v>397</v>
      </c>
      <c r="G4786" s="51" t="s">
        <v>875</v>
      </c>
      <c r="H4786" s="51" t="s">
        <v>176</v>
      </c>
      <c r="I4786" s="35" t="str">
        <f>INDEX('PC List'!$C$7:$C$26,MATCH(PR24_Perf!$F4786,'PC List'!$B$7:$B$26,0))</f>
        <v>Up</v>
      </c>
      <c r="J4786" s="51" t="s">
        <v>858</v>
      </c>
      <c r="K4786" s="68">
        <f>Percentiles_final!N4785</f>
        <v>-2.7584342904384562E-2</v>
      </c>
    </row>
    <row r="4787" spans="1:11" s="35" customFormat="1" hidden="1" outlineLevel="1">
      <c r="A4787" s="75"/>
      <c r="E4787" s="51" t="s">
        <v>93</v>
      </c>
      <c r="F4787" s="51" t="s">
        <v>397</v>
      </c>
      <c r="G4787" s="51" t="s">
        <v>875</v>
      </c>
      <c r="H4787" s="51" t="s">
        <v>176</v>
      </c>
      <c r="I4787" s="35" t="str">
        <f>INDEX('PC List'!$C$7:$C$26,MATCH(PR24_Perf!$F4787,'PC List'!$B$7:$B$26,0))</f>
        <v>Up</v>
      </c>
      <c r="J4787" s="51" t="s">
        <v>859</v>
      </c>
      <c r="K4787" s="68">
        <f>Percentiles_final!N4786</f>
        <v>-4.7416324956910689E-3</v>
      </c>
    </row>
    <row r="4788" spans="1:11" s="35" customFormat="1" hidden="1" outlineLevel="1">
      <c r="A4788" s="75"/>
      <c r="E4788" s="51" t="s">
        <v>93</v>
      </c>
      <c r="F4788" s="51" t="s">
        <v>397</v>
      </c>
      <c r="G4788" s="51" t="s">
        <v>875</v>
      </c>
      <c r="H4788" s="51" t="s">
        <v>176</v>
      </c>
      <c r="I4788" s="35" t="str">
        <f>INDEX('PC List'!$C$7:$C$26,MATCH(PR24_Perf!$F4788,'PC List'!$B$7:$B$26,0))</f>
        <v>Up</v>
      </c>
      <c r="J4788" s="51" t="s">
        <v>860</v>
      </c>
      <c r="K4788" s="68">
        <f>Percentiles_final!N4787</f>
        <v>0</v>
      </c>
    </row>
    <row r="4789" spans="1:11" s="35" customFormat="1" hidden="1" outlineLevel="1">
      <c r="A4789" s="75"/>
      <c r="E4789" s="51" t="s">
        <v>93</v>
      </c>
      <c r="F4789" s="51" t="s">
        <v>397</v>
      </c>
      <c r="G4789" s="51" t="s">
        <v>875</v>
      </c>
      <c r="H4789" s="51" t="s">
        <v>176</v>
      </c>
      <c r="I4789" s="35" t="str">
        <f>INDEX('PC List'!$C$7:$C$26,MATCH(PR24_Perf!$F4789,'PC List'!$B$7:$B$26,0))</f>
        <v>Up</v>
      </c>
      <c r="J4789" s="51" t="s">
        <v>861</v>
      </c>
      <c r="K4789" s="68">
        <f>Percentiles_final!N4788</f>
        <v>0</v>
      </c>
    </row>
    <row r="4790" spans="1:11" s="35" customFormat="1" hidden="1" outlineLevel="1">
      <c r="A4790" s="75"/>
      <c r="E4790" s="51" t="s">
        <v>93</v>
      </c>
      <c r="F4790" s="51" t="s">
        <v>397</v>
      </c>
      <c r="G4790" s="51" t="s">
        <v>875</v>
      </c>
      <c r="H4790" s="51" t="s">
        <v>176</v>
      </c>
      <c r="I4790" s="35" t="str">
        <f>INDEX('PC List'!$C$7:$C$26,MATCH(PR24_Perf!$F4790,'PC List'!$B$7:$B$26,0))</f>
        <v>Up</v>
      </c>
      <c r="J4790" s="51" t="s">
        <v>862</v>
      </c>
      <c r="K4790" s="68">
        <f>Percentiles_final!N4789</f>
        <v>1.830360298376256E-2</v>
      </c>
    </row>
    <row r="4791" spans="1:11" s="35" customFormat="1" hidden="1" outlineLevel="1">
      <c r="A4791" s="75"/>
      <c r="E4791" s="51" t="s">
        <v>93</v>
      </c>
      <c r="F4791" s="51" t="s">
        <v>397</v>
      </c>
      <c r="G4791" s="51" t="s">
        <v>875</v>
      </c>
      <c r="H4791" s="51" t="s">
        <v>176</v>
      </c>
      <c r="I4791" s="35" t="str">
        <f>INDEX('PC List'!$C$7:$C$26,MATCH(PR24_Perf!$F4791,'PC List'!$B$7:$B$26,0))</f>
        <v>Up</v>
      </c>
      <c r="J4791" s="51" t="s">
        <v>863</v>
      </c>
      <c r="K4791" s="68">
        <f>Percentiles_final!N4790</f>
        <v>4.6219983719983142E-2</v>
      </c>
    </row>
    <row r="4792" spans="1:11" s="35" customFormat="1" hidden="1" outlineLevel="1">
      <c r="A4792" s="75"/>
      <c r="E4792" s="51" t="s">
        <v>93</v>
      </c>
      <c r="F4792" s="51" t="s">
        <v>397</v>
      </c>
      <c r="G4792" s="51" t="s">
        <v>875</v>
      </c>
      <c r="H4792" s="51" t="s">
        <v>176</v>
      </c>
      <c r="I4792" s="35" t="str">
        <f>INDEX('PC List'!$C$7:$C$26,MATCH(PR24_Perf!$F4792,'PC List'!$B$7:$B$26,0))</f>
        <v>Up</v>
      </c>
      <c r="J4792" s="51" t="s">
        <v>864</v>
      </c>
      <c r="K4792" s="68">
        <f>Percentiles_final!N4791</f>
        <v>7.2118335782204723E-2</v>
      </c>
    </row>
    <row r="4793" spans="1:11" s="35" customFormat="1" hidden="1" outlineLevel="1">
      <c r="A4793" s="75"/>
      <c r="E4793" s="51" t="s">
        <v>93</v>
      </c>
      <c r="F4793" s="51" t="s">
        <v>397</v>
      </c>
      <c r="G4793" s="51" t="s">
        <v>875</v>
      </c>
      <c r="H4793" s="51" t="s">
        <v>176</v>
      </c>
      <c r="I4793" s="35" t="str">
        <f>INDEX('PC List'!$C$7:$C$26,MATCH(PR24_Perf!$F4793,'PC List'!$B$7:$B$26,0))</f>
        <v>Up</v>
      </c>
      <c r="J4793" s="51" t="s">
        <v>865</v>
      </c>
      <c r="K4793" s="68">
        <f>Percentiles_final!N4792</f>
        <v>0.11436666423922585</v>
      </c>
    </row>
    <row r="4794" spans="1:11" s="35" customFormat="1" hidden="1" outlineLevel="1">
      <c r="A4794" s="75"/>
      <c r="E4794" s="51" t="s">
        <v>93</v>
      </c>
      <c r="F4794" s="51" t="s">
        <v>397</v>
      </c>
      <c r="G4794" s="51" t="s">
        <v>875</v>
      </c>
      <c r="H4794" s="51" t="s">
        <v>176</v>
      </c>
      <c r="I4794" s="35" t="str">
        <f>INDEX('PC List'!$C$7:$C$26,MATCH(PR24_Perf!$F4794,'PC List'!$B$7:$B$26,0))</f>
        <v>Up</v>
      </c>
      <c r="J4794" s="51" t="s">
        <v>866</v>
      </c>
      <c r="K4794" s="68">
        <f>Percentiles_final!N4793</f>
        <v>0.15150602336458693</v>
      </c>
    </row>
    <row r="4795" spans="1:11" s="35" customFormat="1" hidden="1" outlineLevel="1">
      <c r="A4795" s="75"/>
      <c r="E4795" s="51" t="s">
        <v>93</v>
      </c>
      <c r="F4795" s="51" t="s">
        <v>397</v>
      </c>
      <c r="G4795" s="51" t="s">
        <v>875</v>
      </c>
      <c r="H4795" s="51" t="s">
        <v>176</v>
      </c>
      <c r="I4795" s="35" t="str">
        <f>INDEX('PC List'!$C$7:$C$26,MATCH(PR24_Perf!$F4795,'PC List'!$B$7:$B$26,0))</f>
        <v>Up</v>
      </c>
      <c r="J4795" s="51" t="s">
        <v>867</v>
      </c>
      <c r="K4795" s="68">
        <f>Percentiles_final!N4794</f>
        <v>0.20598084652061519</v>
      </c>
    </row>
    <row r="4796" spans="1:11" s="35" customFormat="1" hidden="1" outlineLevel="1">
      <c r="A4796" s="75"/>
      <c r="E4796" s="51" t="s">
        <v>93</v>
      </c>
      <c r="F4796" s="51" t="s">
        <v>397</v>
      </c>
      <c r="G4796" s="51" t="s">
        <v>875</v>
      </c>
      <c r="H4796" s="51" t="s">
        <v>176</v>
      </c>
      <c r="I4796" s="35" t="str">
        <f>INDEX('PC List'!$C$7:$C$26,MATCH(PR24_Perf!$F4796,'PC List'!$B$7:$B$26,0))</f>
        <v>Up</v>
      </c>
      <c r="J4796" s="51" t="s">
        <v>868</v>
      </c>
      <c r="K4796" s="68">
        <f>Percentiles_final!N4795</f>
        <v>0.26974672161047542</v>
      </c>
    </row>
    <row r="4797" spans="1:11" s="35" customFormat="1" hidden="1" outlineLevel="1">
      <c r="A4797" s="75"/>
      <c r="E4797" s="51"/>
      <c r="F4797" s="51"/>
      <c r="G4797" s="51"/>
      <c r="H4797" s="51"/>
      <c r="J4797" s="51"/>
      <c r="K4797" s="68"/>
    </row>
    <row r="4798" spans="1:11" s="35" customFormat="1" hidden="1" outlineLevel="1">
      <c r="A4798" s="75"/>
      <c r="E4798" s="51" t="s">
        <v>94</v>
      </c>
      <c r="F4798" s="51" t="s">
        <v>397</v>
      </c>
      <c r="G4798" s="51" t="s">
        <v>875</v>
      </c>
      <c r="H4798" s="51" t="s">
        <v>176</v>
      </c>
      <c r="I4798" s="35" t="str">
        <f>INDEX('PC List'!$C$7:$C$26,MATCH(PR24_Perf!$F4798,'PC List'!$B$7:$B$26,0))</f>
        <v>Up</v>
      </c>
      <c r="J4798" s="51" t="s">
        <v>852</v>
      </c>
      <c r="K4798" s="68">
        <f>Percentiles_final!N4797</f>
        <v>0</v>
      </c>
    </row>
    <row r="4799" spans="1:11" s="35" customFormat="1" hidden="1" outlineLevel="1">
      <c r="A4799" s="75"/>
      <c r="E4799" s="51" t="s">
        <v>94</v>
      </c>
      <c r="F4799" s="51" t="s">
        <v>397</v>
      </c>
      <c r="G4799" s="51" t="s">
        <v>875</v>
      </c>
      <c r="H4799" s="51" t="s">
        <v>176</v>
      </c>
      <c r="I4799" s="35" t="str">
        <f>INDEX('PC List'!$C$7:$C$26,MATCH(PR24_Perf!$F4799,'PC List'!$B$7:$B$26,0))</f>
        <v>Up</v>
      </c>
      <c r="J4799" s="51" t="s">
        <v>853</v>
      </c>
      <c r="K4799" s="68">
        <f>Percentiles_final!N4798</f>
        <v>0</v>
      </c>
    </row>
    <row r="4800" spans="1:11" s="35" customFormat="1" hidden="1" outlineLevel="1">
      <c r="A4800" s="75"/>
      <c r="E4800" s="51" t="s">
        <v>94</v>
      </c>
      <c r="F4800" s="51" t="s">
        <v>397</v>
      </c>
      <c r="G4800" s="51" t="s">
        <v>875</v>
      </c>
      <c r="H4800" s="51" t="s">
        <v>176</v>
      </c>
      <c r="I4800" s="35" t="str">
        <f>INDEX('PC List'!$C$7:$C$26,MATCH(PR24_Perf!$F4800,'PC List'!$B$7:$B$26,0))</f>
        <v>Up</v>
      </c>
      <c r="J4800" s="51" t="s">
        <v>854</v>
      </c>
      <c r="K4800" s="68">
        <f>Percentiles_final!N4799</f>
        <v>0</v>
      </c>
    </row>
    <row r="4801" spans="1:11" s="35" customFormat="1" hidden="1" outlineLevel="1">
      <c r="A4801" s="75"/>
      <c r="E4801" s="51" t="s">
        <v>94</v>
      </c>
      <c r="F4801" s="51" t="s">
        <v>397</v>
      </c>
      <c r="G4801" s="51" t="s">
        <v>875</v>
      </c>
      <c r="H4801" s="51" t="s">
        <v>176</v>
      </c>
      <c r="I4801" s="35" t="str">
        <f>INDEX('PC List'!$C$7:$C$26,MATCH(PR24_Perf!$F4801,'PC List'!$B$7:$B$26,0))</f>
        <v>Up</v>
      </c>
      <c r="J4801" s="51" t="s">
        <v>855</v>
      </c>
      <c r="K4801" s="68">
        <f>Percentiles_final!N4800</f>
        <v>0</v>
      </c>
    </row>
    <row r="4802" spans="1:11" s="35" customFormat="1" hidden="1" outlineLevel="1">
      <c r="A4802" s="75"/>
      <c r="E4802" s="51" t="s">
        <v>94</v>
      </c>
      <c r="F4802" s="51" t="s">
        <v>397</v>
      </c>
      <c r="G4802" s="51" t="s">
        <v>875</v>
      </c>
      <c r="H4802" s="51" t="s">
        <v>176</v>
      </c>
      <c r="I4802" s="35" t="str">
        <f>INDEX('PC List'!$C$7:$C$26,MATCH(PR24_Perf!$F4802,'PC List'!$B$7:$B$26,0))</f>
        <v>Up</v>
      </c>
      <c r="J4802" s="51" t="s">
        <v>856</v>
      </c>
      <c r="K4802" s="68">
        <f>Percentiles_final!N4801</f>
        <v>0</v>
      </c>
    </row>
    <row r="4803" spans="1:11" s="35" customFormat="1" hidden="1" outlineLevel="1">
      <c r="A4803" s="75"/>
      <c r="E4803" s="51" t="s">
        <v>94</v>
      </c>
      <c r="F4803" s="51" t="s">
        <v>397</v>
      </c>
      <c r="G4803" s="51" t="s">
        <v>875</v>
      </c>
      <c r="H4803" s="51" t="s">
        <v>176</v>
      </c>
      <c r="I4803" s="35" t="str">
        <f>INDEX('PC List'!$C$7:$C$26,MATCH(PR24_Perf!$F4803,'PC List'!$B$7:$B$26,0))</f>
        <v>Up</v>
      </c>
      <c r="J4803" s="51" t="s">
        <v>857</v>
      </c>
      <c r="K4803" s="68">
        <f>Percentiles_final!N4802</f>
        <v>0</v>
      </c>
    </row>
    <row r="4804" spans="1:11" s="35" customFormat="1" hidden="1" outlineLevel="1">
      <c r="A4804" s="75"/>
      <c r="E4804" s="51" t="s">
        <v>94</v>
      </c>
      <c r="F4804" s="51" t="s">
        <v>397</v>
      </c>
      <c r="G4804" s="51" t="s">
        <v>875</v>
      </c>
      <c r="H4804" s="51" t="s">
        <v>176</v>
      </c>
      <c r="I4804" s="35" t="str">
        <f>INDEX('PC List'!$C$7:$C$26,MATCH(PR24_Perf!$F4804,'PC List'!$B$7:$B$26,0))</f>
        <v>Up</v>
      </c>
      <c r="J4804" s="51" t="s">
        <v>858</v>
      </c>
      <c r="K4804" s="68">
        <f>Percentiles_final!N4803</f>
        <v>0</v>
      </c>
    </row>
    <row r="4805" spans="1:11" s="35" customFormat="1" hidden="1" outlineLevel="1">
      <c r="A4805" s="75"/>
      <c r="E4805" s="51" t="s">
        <v>94</v>
      </c>
      <c r="F4805" s="51" t="s">
        <v>397</v>
      </c>
      <c r="G4805" s="51" t="s">
        <v>875</v>
      </c>
      <c r="H4805" s="51" t="s">
        <v>176</v>
      </c>
      <c r="I4805" s="35" t="str">
        <f>INDEX('PC List'!$C$7:$C$26,MATCH(PR24_Perf!$F4805,'PC List'!$B$7:$B$26,0))</f>
        <v>Up</v>
      </c>
      <c r="J4805" s="51" t="s">
        <v>859</v>
      </c>
      <c r="K4805" s="68">
        <f>Percentiles_final!N4804</f>
        <v>0</v>
      </c>
    </row>
    <row r="4806" spans="1:11" s="35" customFormat="1" hidden="1" outlineLevel="1">
      <c r="A4806" s="75"/>
      <c r="E4806" s="51" t="s">
        <v>94</v>
      </c>
      <c r="F4806" s="51" t="s">
        <v>397</v>
      </c>
      <c r="G4806" s="51" t="s">
        <v>875</v>
      </c>
      <c r="H4806" s="51" t="s">
        <v>176</v>
      </c>
      <c r="I4806" s="35" t="str">
        <f>INDEX('PC List'!$C$7:$C$26,MATCH(PR24_Perf!$F4806,'PC List'!$B$7:$B$26,0))</f>
        <v>Up</v>
      </c>
      <c r="J4806" s="51" t="s">
        <v>860</v>
      </c>
      <c r="K4806" s="68">
        <f>Percentiles_final!N4805</f>
        <v>0</v>
      </c>
    </row>
    <row r="4807" spans="1:11" s="35" customFormat="1" hidden="1" outlineLevel="1">
      <c r="A4807" s="75"/>
      <c r="E4807" s="51" t="s">
        <v>94</v>
      </c>
      <c r="F4807" s="51" t="s">
        <v>397</v>
      </c>
      <c r="G4807" s="51" t="s">
        <v>875</v>
      </c>
      <c r="H4807" s="51" t="s">
        <v>176</v>
      </c>
      <c r="I4807" s="35" t="str">
        <f>INDEX('PC List'!$C$7:$C$26,MATCH(PR24_Perf!$F4807,'PC List'!$B$7:$B$26,0))</f>
        <v>Up</v>
      </c>
      <c r="J4807" s="51" t="s">
        <v>861</v>
      </c>
      <c r="K4807" s="68">
        <f>Percentiles_final!N4806</f>
        <v>0</v>
      </c>
    </row>
    <row r="4808" spans="1:11" s="35" customFormat="1" hidden="1" outlineLevel="1">
      <c r="A4808" s="75"/>
      <c r="E4808" s="51" t="s">
        <v>94</v>
      </c>
      <c r="F4808" s="51" t="s">
        <v>397</v>
      </c>
      <c r="G4808" s="51" t="s">
        <v>875</v>
      </c>
      <c r="H4808" s="51" t="s">
        <v>176</v>
      </c>
      <c r="I4808" s="35" t="str">
        <f>INDEX('PC List'!$C$7:$C$26,MATCH(PR24_Perf!$F4808,'PC List'!$B$7:$B$26,0))</f>
        <v>Up</v>
      </c>
      <c r="J4808" s="51" t="s">
        <v>862</v>
      </c>
      <c r="K4808" s="68">
        <f>Percentiles_final!N4807</f>
        <v>0</v>
      </c>
    </row>
    <row r="4809" spans="1:11" s="35" customFormat="1" hidden="1" outlineLevel="1">
      <c r="A4809" s="75"/>
      <c r="E4809" s="51" t="s">
        <v>94</v>
      </c>
      <c r="F4809" s="51" t="s">
        <v>397</v>
      </c>
      <c r="G4809" s="51" t="s">
        <v>875</v>
      </c>
      <c r="H4809" s="51" t="s">
        <v>176</v>
      </c>
      <c r="I4809" s="35" t="str">
        <f>INDEX('PC List'!$C$7:$C$26,MATCH(PR24_Perf!$F4809,'PC List'!$B$7:$B$26,0))</f>
        <v>Up</v>
      </c>
      <c r="J4809" s="51" t="s">
        <v>863</v>
      </c>
      <c r="K4809" s="68">
        <f>Percentiles_final!N4808</f>
        <v>0</v>
      </c>
    </row>
    <row r="4810" spans="1:11" s="35" customFormat="1" hidden="1" outlineLevel="1">
      <c r="A4810" s="75"/>
      <c r="E4810" s="51" t="s">
        <v>94</v>
      </c>
      <c r="F4810" s="51" t="s">
        <v>397</v>
      </c>
      <c r="G4810" s="51" t="s">
        <v>875</v>
      </c>
      <c r="H4810" s="51" t="s">
        <v>176</v>
      </c>
      <c r="I4810" s="35" t="str">
        <f>INDEX('PC List'!$C$7:$C$26,MATCH(PR24_Perf!$F4810,'PC List'!$B$7:$B$26,0))</f>
        <v>Up</v>
      </c>
      <c r="J4810" s="51" t="s">
        <v>864</v>
      </c>
      <c r="K4810" s="68">
        <f>Percentiles_final!N4809</f>
        <v>0</v>
      </c>
    </row>
    <row r="4811" spans="1:11" s="35" customFormat="1" hidden="1" outlineLevel="1">
      <c r="A4811" s="75"/>
      <c r="E4811" s="51" t="s">
        <v>94</v>
      </c>
      <c r="F4811" s="51" t="s">
        <v>397</v>
      </c>
      <c r="G4811" s="51" t="s">
        <v>875</v>
      </c>
      <c r="H4811" s="51" t="s">
        <v>176</v>
      </c>
      <c r="I4811" s="35" t="str">
        <f>INDEX('PC List'!$C$7:$C$26,MATCH(PR24_Perf!$F4811,'PC List'!$B$7:$B$26,0))</f>
        <v>Up</v>
      </c>
      <c r="J4811" s="51" t="s">
        <v>865</v>
      </c>
      <c r="K4811" s="68">
        <f>Percentiles_final!N4810</f>
        <v>0</v>
      </c>
    </row>
    <row r="4812" spans="1:11" s="35" customFormat="1" hidden="1" outlineLevel="1">
      <c r="A4812" s="75"/>
      <c r="E4812" s="51" t="s">
        <v>94</v>
      </c>
      <c r="F4812" s="51" t="s">
        <v>397</v>
      </c>
      <c r="G4812" s="51" t="s">
        <v>875</v>
      </c>
      <c r="H4812" s="51" t="s">
        <v>176</v>
      </c>
      <c r="I4812" s="35" t="str">
        <f>INDEX('PC List'!$C$7:$C$26,MATCH(PR24_Perf!$F4812,'PC List'!$B$7:$B$26,0))</f>
        <v>Up</v>
      </c>
      <c r="J4812" s="51" t="s">
        <v>866</v>
      </c>
      <c r="K4812" s="68">
        <f>Percentiles_final!N4811</f>
        <v>0</v>
      </c>
    </row>
    <row r="4813" spans="1:11" s="35" customFormat="1" hidden="1" outlineLevel="1">
      <c r="A4813" s="75"/>
      <c r="E4813" s="51" t="s">
        <v>94</v>
      </c>
      <c r="F4813" s="51" t="s">
        <v>397</v>
      </c>
      <c r="G4813" s="51" t="s">
        <v>875</v>
      </c>
      <c r="H4813" s="51" t="s">
        <v>176</v>
      </c>
      <c r="I4813" s="35" t="str">
        <f>INDEX('PC List'!$C$7:$C$26,MATCH(PR24_Perf!$F4813,'PC List'!$B$7:$B$26,0))</f>
        <v>Up</v>
      </c>
      <c r="J4813" s="51" t="s">
        <v>867</v>
      </c>
      <c r="K4813" s="68">
        <f>Percentiles_final!N4812</f>
        <v>0</v>
      </c>
    </row>
    <row r="4814" spans="1:11" s="35" customFormat="1" hidden="1" outlineLevel="1">
      <c r="A4814" s="75"/>
      <c r="E4814" s="51" t="s">
        <v>94</v>
      </c>
      <c r="F4814" s="51" t="s">
        <v>397</v>
      </c>
      <c r="G4814" s="51" t="s">
        <v>875</v>
      </c>
      <c r="H4814" s="51" t="s">
        <v>176</v>
      </c>
      <c r="I4814" s="35" t="str">
        <f>INDEX('PC List'!$C$7:$C$26,MATCH(PR24_Perf!$F4814,'PC List'!$B$7:$B$26,0))</f>
        <v>Up</v>
      </c>
      <c r="J4814" s="51" t="s">
        <v>868</v>
      </c>
      <c r="K4814" s="68">
        <f>Percentiles_final!N4813</f>
        <v>0</v>
      </c>
    </row>
    <row r="4815" spans="1:11" s="35" customFormat="1" hidden="1" outlineLevel="1">
      <c r="A4815" s="75"/>
      <c r="E4815" s="51"/>
      <c r="F4815" s="51"/>
      <c r="G4815" s="51"/>
      <c r="H4815" s="51"/>
      <c r="J4815" s="51"/>
      <c r="K4815" s="68"/>
    </row>
    <row r="4816" spans="1:11" s="35" customFormat="1" hidden="1" outlineLevel="1">
      <c r="A4816" s="75"/>
      <c r="E4816" s="51" t="s">
        <v>95</v>
      </c>
      <c r="F4816" s="51" t="s">
        <v>397</v>
      </c>
      <c r="G4816" s="51" t="s">
        <v>875</v>
      </c>
      <c r="H4816" s="51" t="s">
        <v>176</v>
      </c>
      <c r="I4816" s="35" t="str">
        <f>INDEX('PC List'!$C$7:$C$26,MATCH(PR24_Perf!$F4816,'PC List'!$B$7:$B$26,0))</f>
        <v>Up</v>
      </c>
      <c r="J4816" s="51" t="s">
        <v>852</v>
      </c>
      <c r="K4816" s="68">
        <f>Percentiles_final!N4815</f>
        <v>0</v>
      </c>
    </row>
    <row r="4817" spans="1:11" s="35" customFormat="1" hidden="1" outlineLevel="1">
      <c r="A4817" s="75"/>
      <c r="E4817" s="51" t="s">
        <v>95</v>
      </c>
      <c r="F4817" s="51" t="s">
        <v>397</v>
      </c>
      <c r="G4817" s="51" t="s">
        <v>875</v>
      </c>
      <c r="H4817" s="51" t="s">
        <v>176</v>
      </c>
      <c r="I4817" s="35" t="str">
        <f>INDEX('PC List'!$C$7:$C$26,MATCH(PR24_Perf!$F4817,'PC List'!$B$7:$B$26,0))</f>
        <v>Up</v>
      </c>
      <c r="J4817" s="51" t="s">
        <v>853</v>
      </c>
      <c r="K4817" s="68">
        <f>Percentiles_final!N4816</f>
        <v>0</v>
      </c>
    </row>
    <row r="4818" spans="1:11" s="35" customFormat="1" hidden="1" outlineLevel="1">
      <c r="A4818" s="75"/>
      <c r="E4818" s="51" t="s">
        <v>95</v>
      </c>
      <c r="F4818" s="51" t="s">
        <v>397</v>
      </c>
      <c r="G4818" s="51" t="s">
        <v>875</v>
      </c>
      <c r="H4818" s="51" t="s">
        <v>176</v>
      </c>
      <c r="I4818" s="35" t="str">
        <f>INDEX('PC List'!$C$7:$C$26,MATCH(PR24_Perf!$F4818,'PC List'!$B$7:$B$26,0))</f>
        <v>Up</v>
      </c>
      <c r="J4818" s="51" t="s">
        <v>854</v>
      </c>
      <c r="K4818" s="68">
        <f>Percentiles_final!N4817</f>
        <v>0</v>
      </c>
    </row>
    <row r="4819" spans="1:11" s="35" customFormat="1" hidden="1" outlineLevel="1">
      <c r="A4819" s="75"/>
      <c r="E4819" s="51" t="s">
        <v>95</v>
      </c>
      <c r="F4819" s="51" t="s">
        <v>397</v>
      </c>
      <c r="G4819" s="51" t="s">
        <v>875</v>
      </c>
      <c r="H4819" s="51" t="s">
        <v>176</v>
      </c>
      <c r="I4819" s="35" t="str">
        <f>INDEX('PC List'!$C$7:$C$26,MATCH(PR24_Perf!$F4819,'PC List'!$B$7:$B$26,0))</f>
        <v>Up</v>
      </c>
      <c r="J4819" s="51" t="s">
        <v>855</v>
      </c>
      <c r="K4819" s="68">
        <f>Percentiles_final!N4818</f>
        <v>0</v>
      </c>
    </row>
    <row r="4820" spans="1:11" s="35" customFormat="1" hidden="1" outlineLevel="1">
      <c r="A4820" s="75"/>
      <c r="E4820" s="51" t="s">
        <v>95</v>
      </c>
      <c r="F4820" s="51" t="s">
        <v>397</v>
      </c>
      <c r="G4820" s="51" t="s">
        <v>875</v>
      </c>
      <c r="H4820" s="51" t="s">
        <v>176</v>
      </c>
      <c r="I4820" s="35" t="str">
        <f>INDEX('PC List'!$C$7:$C$26,MATCH(PR24_Perf!$F4820,'PC List'!$B$7:$B$26,0))</f>
        <v>Up</v>
      </c>
      <c r="J4820" s="51" t="s">
        <v>856</v>
      </c>
      <c r="K4820" s="68">
        <f>Percentiles_final!N4819</f>
        <v>0</v>
      </c>
    </row>
    <row r="4821" spans="1:11" s="35" customFormat="1" hidden="1" outlineLevel="1">
      <c r="A4821" s="75"/>
      <c r="E4821" s="51" t="s">
        <v>95</v>
      </c>
      <c r="F4821" s="51" t="s">
        <v>397</v>
      </c>
      <c r="G4821" s="51" t="s">
        <v>875</v>
      </c>
      <c r="H4821" s="51" t="s">
        <v>176</v>
      </c>
      <c r="I4821" s="35" t="str">
        <f>INDEX('PC List'!$C$7:$C$26,MATCH(PR24_Perf!$F4821,'PC List'!$B$7:$B$26,0))</f>
        <v>Up</v>
      </c>
      <c r="J4821" s="51" t="s">
        <v>857</v>
      </c>
      <c r="K4821" s="68">
        <f>Percentiles_final!N4820</f>
        <v>0</v>
      </c>
    </row>
    <row r="4822" spans="1:11" s="35" customFormat="1" hidden="1" outlineLevel="1">
      <c r="A4822" s="75"/>
      <c r="E4822" s="51" t="s">
        <v>95</v>
      </c>
      <c r="F4822" s="51" t="s">
        <v>397</v>
      </c>
      <c r="G4822" s="51" t="s">
        <v>875</v>
      </c>
      <c r="H4822" s="51" t="s">
        <v>176</v>
      </c>
      <c r="I4822" s="35" t="str">
        <f>INDEX('PC List'!$C$7:$C$26,MATCH(PR24_Perf!$F4822,'PC List'!$B$7:$B$26,0))</f>
        <v>Up</v>
      </c>
      <c r="J4822" s="51" t="s">
        <v>858</v>
      </c>
      <c r="K4822" s="68">
        <f>Percentiles_final!N4821</f>
        <v>0</v>
      </c>
    </row>
    <row r="4823" spans="1:11" s="35" customFormat="1" hidden="1" outlineLevel="1">
      <c r="A4823" s="75"/>
      <c r="E4823" s="51" t="s">
        <v>95</v>
      </c>
      <c r="F4823" s="51" t="s">
        <v>397</v>
      </c>
      <c r="G4823" s="51" t="s">
        <v>875</v>
      </c>
      <c r="H4823" s="51" t="s">
        <v>176</v>
      </c>
      <c r="I4823" s="35" t="str">
        <f>INDEX('PC List'!$C$7:$C$26,MATCH(PR24_Perf!$F4823,'PC List'!$B$7:$B$26,0))</f>
        <v>Up</v>
      </c>
      <c r="J4823" s="51" t="s">
        <v>859</v>
      </c>
      <c r="K4823" s="68">
        <f>Percentiles_final!N4822</f>
        <v>0</v>
      </c>
    </row>
    <row r="4824" spans="1:11" s="35" customFormat="1" hidden="1" outlineLevel="1">
      <c r="A4824" s="75"/>
      <c r="E4824" s="51" t="s">
        <v>95</v>
      </c>
      <c r="F4824" s="51" t="s">
        <v>397</v>
      </c>
      <c r="G4824" s="51" t="s">
        <v>875</v>
      </c>
      <c r="H4824" s="51" t="s">
        <v>176</v>
      </c>
      <c r="I4824" s="35" t="str">
        <f>INDEX('PC List'!$C$7:$C$26,MATCH(PR24_Perf!$F4824,'PC List'!$B$7:$B$26,0))</f>
        <v>Up</v>
      </c>
      <c r="J4824" s="51" t="s">
        <v>860</v>
      </c>
      <c r="K4824" s="68">
        <f>Percentiles_final!N4823</f>
        <v>0</v>
      </c>
    </row>
    <row r="4825" spans="1:11" s="35" customFormat="1" hidden="1" outlineLevel="1">
      <c r="A4825" s="75"/>
      <c r="E4825" s="51" t="s">
        <v>95</v>
      </c>
      <c r="F4825" s="51" t="s">
        <v>397</v>
      </c>
      <c r="G4825" s="51" t="s">
        <v>875</v>
      </c>
      <c r="H4825" s="51" t="s">
        <v>176</v>
      </c>
      <c r="I4825" s="35" t="str">
        <f>INDEX('PC List'!$C$7:$C$26,MATCH(PR24_Perf!$F4825,'PC List'!$B$7:$B$26,0))</f>
        <v>Up</v>
      </c>
      <c r="J4825" s="51" t="s">
        <v>861</v>
      </c>
      <c r="K4825" s="68">
        <f>Percentiles_final!N4824</f>
        <v>0</v>
      </c>
    </row>
    <row r="4826" spans="1:11" s="35" customFormat="1" hidden="1" outlineLevel="1">
      <c r="A4826" s="75"/>
      <c r="E4826" s="51" t="s">
        <v>95</v>
      </c>
      <c r="F4826" s="51" t="s">
        <v>397</v>
      </c>
      <c r="G4826" s="51" t="s">
        <v>875</v>
      </c>
      <c r="H4826" s="51" t="s">
        <v>176</v>
      </c>
      <c r="I4826" s="35" t="str">
        <f>INDEX('PC List'!$C$7:$C$26,MATCH(PR24_Perf!$F4826,'PC List'!$B$7:$B$26,0))</f>
        <v>Up</v>
      </c>
      <c r="J4826" s="51" t="s">
        <v>862</v>
      </c>
      <c r="K4826" s="68">
        <f>Percentiles_final!N4825</f>
        <v>0</v>
      </c>
    </row>
    <row r="4827" spans="1:11" s="35" customFormat="1" hidden="1" outlineLevel="1">
      <c r="A4827" s="75"/>
      <c r="E4827" s="51" t="s">
        <v>95</v>
      </c>
      <c r="F4827" s="51" t="s">
        <v>397</v>
      </c>
      <c r="G4827" s="51" t="s">
        <v>875</v>
      </c>
      <c r="H4827" s="51" t="s">
        <v>176</v>
      </c>
      <c r="I4827" s="35" t="str">
        <f>INDEX('PC List'!$C$7:$C$26,MATCH(PR24_Perf!$F4827,'PC List'!$B$7:$B$26,0))</f>
        <v>Up</v>
      </c>
      <c r="J4827" s="51" t="s">
        <v>863</v>
      </c>
      <c r="K4827" s="68">
        <f>Percentiles_final!N4826</f>
        <v>0</v>
      </c>
    </row>
    <row r="4828" spans="1:11" s="35" customFormat="1" hidden="1" outlineLevel="1">
      <c r="A4828" s="75"/>
      <c r="E4828" s="51" t="s">
        <v>95</v>
      </c>
      <c r="F4828" s="51" t="s">
        <v>397</v>
      </c>
      <c r="G4828" s="51" t="s">
        <v>875</v>
      </c>
      <c r="H4828" s="51" t="s">
        <v>176</v>
      </c>
      <c r="I4828" s="35" t="str">
        <f>INDEX('PC List'!$C$7:$C$26,MATCH(PR24_Perf!$F4828,'PC List'!$B$7:$B$26,0))</f>
        <v>Up</v>
      </c>
      <c r="J4828" s="51" t="s">
        <v>864</v>
      </c>
      <c r="K4828" s="68">
        <f>Percentiles_final!N4827</f>
        <v>0</v>
      </c>
    </row>
    <row r="4829" spans="1:11" s="35" customFormat="1" hidden="1" outlineLevel="1">
      <c r="A4829" s="75"/>
      <c r="E4829" s="51" t="s">
        <v>95</v>
      </c>
      <c r="F4829" s="51" t="s">
        <v>397</v>
      </c>
      <c r="G4829" s="51" t="s">
        <v>875</v>
      </c>
      <c r="H4829" s="51" t="s">
        <v>176</v>
      </c>
      <c r="I4829" s="35" t="str">
        <f>INDEX('PC List'!$C$7:$C$26,MATCH(PR24_Perf!$F4829,'PC List'!$B$7:$B$26,0))</f>
        <v>Up</v>
      </c>
      <c r="J4829" s="51" t="s">
        <v>865</v>
      </c>
      <c r="K4829" s="68">
        <f>Percentiles_final!N4828</f>
        <v>0</v>
      </c>
    </row>
    <row r="4830" spans="1:11" s="35" customFormat="1" hidden="1" outlineLevel="1">
      <c r="A4830" s="75"/>
      <c r="E4830" s="51" t="s">
        <v>95</v>
      </c>
      <c r="F4830" s="51" t="s">
        <v>397</v>
      </c>
      <c r="G4830" s="51" t="s">
        <v>875</v>
      </c>
      <c r="H4830" s="51" t="s">
        <v>176</v>
      </c>
      <c r="I4830" s="35" t="str">
        <f>INDEX('PC List'!$C$7:$C$26,MATCH(PR24_Perf!$F4830,'PC List'!$B$7:$B$26,0))</f>
        <v>Up</v>
      </c>
      <c r="J4830" s="51" t="s">
        <v>866</v>
      </c>
      <c r="K4830" s="68">
        <f>Percentiles_final!N4829</f>
        <v>0</v>
      </c>
    </row>
    <row r="4831" spans="1:11" s="35" customFormat="1" hidden="1" outlineLevel="1">
      <c r="A4831" s="75"/>
      <c r="E4831" s="51" t="s">
        <v>95</v>
      </c>
      <c r="F4831" s="51" t="s">
        <v>397</v>
      </c>
      <c r="G4831" s="51" t="s">
        <v>875</v>
      </c>
      <c r="H4831" s="51" t="s">
        <v>176</v>
      </c>
      <c r="I4831" s="35" t="str">
        <f>INDEX('PC List'!$C$7:$C$26,MATCH(PR24_Perf!$F4831,'PC List'!$B$7:$B$26,0))</f>
        <v>Up</v>
      </c>
      <c r="J4831" s="51" t="s">
        <v>867</v>
      </c>
      <c r="K4831" s="68">
        <f>Percentiles_final!N4830</f>
        <v>0</v>
      </c>
    </row>
    <row r="4832" spans="1:11" s="35" customFormat="1" hidden="1" outlineLevel="1">
      <c r="A4832" s="75"/>
      <c r="E4832" s="51" t="s">
        <v>95</v>
      </c>
      <c r="F4832" s="51" t="s">
        <v>397</v>
      </c>
      <c r="G4832" s="51" t="s">
        <v>875</v>
      </c>
      <c r="H4832" s="51" t="s">
        <v>176</v>
      </c>
      <c r="I4832" s="35" t="str">
        <f>INDEX('PC List'!$C$7:$C$26,MATCH(PR24_Perf!$F4832,'PC List'!$B$7:$B$26,0))</f>
        <v>Up</v>
      </c>
      <c r="J4832" s="51" t="s">
        <v>868</v>
      </c>
      <c r="K4832" s="68">
        <f>Percentiles_final!N4831</f>
        <v>0</v>
      </c>
    </row>
    <row r="4833" spans="1:11" s="35" customFormat="1" hidden="1" outlineLevel="1">
      <c r="A4833" s="75"/>
      <c r="E4833" s="51"/>
      <c r="F4833" s="51"/>
      <c r="G4833" s="51"/>
      <c r="H4833" s="51"/>
      <c r="J4833" s="51"/>
      <c r="K4833" s="68"/>
    </row>
    <row r="4834" spans="1:11" s="35" customFormat="1" hidden="1" outlineLevel="1">
      <c r="A4834" s="75"/>
      <c r="E4834" s="51" t="s">
        <v>96</v>
      </c>
      <c r="F4834" s="51" t="s">
        <v>397</v>
      </c>
      <c r="G4834" s="51" t="s">
        <v>875</v>
      </c>
      <c r="H4834" s="51" t="s">
        <v>176</v>
      </c>
      <c r="I4834" s="35" t="str">
        <f>INDEX('PC List'!$C$7:$C$26,MATCH(PR24_Perf!$F4834,'PC List'!$B$7:$B$26,0))</f>
        <v>Up</v>
      </c>
      <c r="J4834" s="51" t="s">
        <v>852</v>
      </c>
      <c r="K4834" s="68">
        <f>Percentiles_final!N4833</f>
        <v>0</v>
      </c>
    </row>
    <row r="4835" spans="1:11" s="35" customFormat="1" hidden="1" outlineLevel="1">
      <c r="A4835" s="75"/>
      <c r="E4835" s="51" t="s">
        <v>96</v>
      </c>
      <c r="F4835" s="51" t="s">
        <v>397</v>
      </c>
      <c r="G4835" s="51" t="s">
        <v>875</v>
      </c>
      <c r="H4835" s="51" t="s">
        <v>176</v>
      </c>
      <c r="I4835" s="35" t="str">
        <f>INDEX('PC List'!$C$7:$C$26,MATCH(PR24_Perf!$F4835,'PC List'!$B$7:$B$26,0))</f>
        <v>Up</v>
      </c>
      <c r="J4835" s="51" t="s">
        <v>853</v>
      </c>
      <c r="K4835" s="68">
        <f>Percentiles_final!N4834</f>
        <v>0</v>
      </c>
    </row>
    <row r="4836" spans="1:11" s="35" customFormat="1" hidden="1" outlineLevel="1">
      <c r="A4836" s="75"/>
      <c r="E4836" s="51" t="s">
        <v>96</v>
      </c>
      <c r="F4836" s="51" t="s">
        <v>397</v>
      </c>
      <c r="G4836" s="51" t="s">
        <v>875</v>
      </c>
      <c r="H4836" s="51" t="s">
        <v>176</v>
      </c>
      <c r="I4836" s="35" t="str">
        <f>INDEX('PC List'!$C$7:$C$26,MATCH(PR24_Perf!$F4836,'PC List'!$B$7:$B$26,0))</f>
        <v>Up</v>
      </c>
      <c r="J4836" s="51" t="s">
        <v>854</v>
      </c>
      <c r="K4836" s="68">
        <f>Percentiles_final!N4835</f>
        <v>0</v>
      </c>
    </row>
    <row r="4837" spans="1:11" s="35" customFormat="1" hidden="1" outlineLevel="1">
      <c r="A4837" s="75"/>
      <c r="E4837" s="51" t="s">
        <v>96</v>
      </c>
      <c r="F4837" s="51" t="s">
        <v>397</v>
      </c>
      <c r="G4837" s="51" t="s">
        <v>875</v>
      </c>
      <c r="H4837" s="51" t="s">
        <v>176</v>
      </c>
      <c r="I4837" s="35" t="str">
        <f>INDEX('PC List'!$C$7:$C$26,MATCH(PR24_Perf!$F4837,'PC List'!$B$7:$B$26,0))</f>
        <v>Up</v>
      </c>
      <c r="J4837" s="51" t="s">
        <v>855</v>
      </c>
      <c r="K4837" s="68">
        <f>Percentiles_final!N4836</f>
        <v>0</v>
      </c>
    </row>
    <row r="4838" spans="1:11" s="35" customFormat="1" hidden="1" outlineLevel="1">
      <c r="A4838" s="75"/>
      <c r="E4838" s="51" t="s">
        <v>96</v>
      </c>
      <c r="F4838" s="51" t="s">
        <v>397</v>
      </c>
      <c r="G4838" s="51" t="s">
        <v>875</v>
      </c>
      <c r="H4838" s="51" t="s">
        <v>176</v>
      </c>
      <c r="I4838" s="35" t="str">
        <f>INDEX('PC List'!$C$7:$C$26,MATCH(PR24_Perf!$F4838,'PC List'!$B$7:$B$26,0))</f>
        <v>Up</v>
      </c>
      <c r="J4838" s="51" t="s">
        <v>856</v>
      </c>
      <c r="K4838" s="68">
        <f>Percentiles_final!N4837</f>
        <v>0</v>
      </c>
    </row>
    <row r="4839" spans="1:11" s="35" customFormat="1" hidden="1" outlineLevel="1">
      <c r="A4839" s="75"/>
      <c r="E4839" s="51" t="s">
        <v>96</v>
      </c>
      <c r="F4839" s="51" t="s">
        <v>397</v>
      </c>
      <c r="G4839" s="51" t="s">
        <v>875</v>
      </c>
      <c r="H4839" s="51" t="s">
        <v>176</v>
      </c>
      <c r="I4839" s="35" t="str">
        <f>INDEX('PC List'!$C$7:$C$26,MATCH(PR24_Perf!$F4839,'PC List'!$B$7:$B$26,0))</f>
        <v>Up</v>
      </c>
      <c r="J4839" s="51" t="s">
        <v>857</v>
      </c>
      <c r="K4839" s="68">
        <f>Percentiles_final!N4838</f>
        <v>0</v>
      </c>
    </row>
    <row r="4840" spans="1:11" s="35" customFormat="1" hidden="1" outlineLevel="1">
      <c r="A4840" s="75"/>
      <c r="E4840" s="51" t="s">
        <v>96</v>
      </c>
      <c r="F4840" s="51" t="s">
        <v>397</v>
      </c>
      <c r="G4840" s="51" t="s">
        <v>875</v>
      </c>
      <c r="H4840" s="51" t="s">
        <v>176</v>
      </c>
      <c r="I4840" s="35" t="str">
        <f>INDEX('PC List'!$C$7:$C$26,MATCH(PR24_Perf!$F4840,'PC List'!$B$7:$B$26,0))</f>
        <v>Up</v>
      </c>
      <c r="J4840" s="51" t="s">
        <v>858</v>
      </c>
      <c r="K4840" s="68">
        <f>Percentiles_final!N4839</f>
        <v>0</v>
      </c>
    </row>
    <row r="4841" spans="1:11" s="35" customFormat="1" hidden="1" outlineLevel="1">
      <c r="A4841" s="75"/>
      <c r="E4841" s="51" t="s">
        <v>96</v>
      </c>
      <c r="F4841" s="51" t="s">
        <v>397</v>
      </c>
      <c r="G4841" s="51" t="s">
        <v>875</v>
      </c>
      <c r="H4841" s="51" t="s">
        <v>176</v>
      </c>
      <c r="I4841" s="35" t="str">
        <f>INDEX('PC List'!$C$7:$C$26,MATCH(PR24_Perf!$F4841,'PC List'!$B$7:$B$26,0))</f>
        <v>Up</v>
      </c>
      <c r="J4841" s="51" t="s">
        <v>859</v>
      </c>
      <c r="K4841" s="68">
        <f>Percentiles_final!N4840</f>
        <v>0</v>
      </c>
    </row>
    <row r="4842" spans="1:11" s="35" customFormat="1" hidden="1" outlineLevel="1">
      <c r="A4842" s="75"/>
      <c r="E4842" s="51" t="s">
        <v>96</v>
      </c>
      <c r="F4842" s="51" t="s">
        <v>397</v>
      </c>
      <c r="G4842" s="51" t="s">
        <v>875</v>
      </c>
      <c r="H4842" s="51" t="s">
        <v>176</v>
      </c>
      <c r="I4842" s="35" t="str">
        <f>INDEX('PC List'!$C$7:$C$26,MATCH(PR24_Perf!$F4842,'PC List'!$B$7:$B$26,0))</f>
        <v>Up</v>
      </c>
      <c r="J4842" s="51" t="s">
        <v>860</v>
      </c>
      <c r="K4842" s="68">
        <f>Percentiles_final!N4841</f>
        <v>0</v>
      </c>
    </row>
    <row r="4843" spans="1:11" s="35" customFormat="1" hidden="1" outlineLevel="1">
      <c r="A4843" s="75"/>
      <c r="E4843" s="51" t="s">
        <v>96</v>
      </c>
      <c r="F4843" s="51" t="s">
        <v>397</v>
      </c>
      <c r="G4843" s="51" t="s">
        <v>875</v>
      </c>
      <c r="H4843" s="51" t="s">
        <v>176</v>
      </c>
      <c r="I4843" s="35" t="str">
        <f>INDEX('PC List'!$C$7:$C$26,MATCH(PR24_Perf!$F4843,'PC List'!$B$7:$B$26,0))</f>
        <v>Up</v>
      </c>
      <c r="J4843" s="51" t="s">
        <v>861</v>
      </c>
      <c r="K4843" s="68">
        <f>Percentiles_final!N4842</f>
        <v>0</v>
      </c>
    </row>
    <row r="4844" spans="1:11" s="35" customFormat="1" hidden="1" outlineLevel="1">
      <c r="A4844" s="75"/>
      <c r="E4844" s="51" t="s">
        <v>96</v>
      </c>
      <c r="F4844" s="51" t="s">
        <v>397</v>
      </c>
      <c r="G4844" s="51" t="s">
        <v>875</v>
      </c>
      <c r="H4844" s="51" t="s">
        <v>176</v>
      </c>
      <c r="I4844" s="35" t="str">
        <f>INDEX('PC List'!$C$7:$C$26,MATCH(PR24_Perf!$F4844,'PC List'!$B$7:$B$26,0))</f>
        <v>Up</v>
      </c>
      <c r="J4844" s="51" t="s">
        <v>862</v>
      </c>
      <c r="K4844" s="68">
        <f>Percentiles_final!N4843</f>
        <v>0</v>
      </c>
    </row>
    <row r="4845" spans="1:11" s="35" customFormat="1" hidden="1" outlineLevel="1">
      <c r="A4845" s="75"/>
      <c r="E4845" s="51" t="s">
        <v>96</v>
      </c>
      <c r="F4845" s="51" t="s">
        <v>397</v>
      </c>
      <c r="G4845" s="51" t="s">
        <v>875</v>
      </c>
      <c r="H4845" s="51" t="s">
        <v>176</v>
      </c>
      <c r="I4845" s="35" t="str">
        <f>INDEX('PC List'!$C$7:$C$26,MATCH(PR24_Perf!$F4845,'PC List'!$B$7:$B$26,0))</f>
        <v>Up</v>
      </c>
      <c r="J4845" s="51" t="s">
        <v>863</v>
      </c>
      <c r="K4845" s="68">
        <f>Percentiles_final!N4844</f>
        <v>0</v>
      </c>
    </row>
    <row r="4846" spans="1:11" s="35" customFormat="1" hidden="1" outlineLevel="1">
      <c r="A4846" s="75"/>
      <c r="E4846" s="51" t="s">
        <v>96</v>
      </c>
      <c r="F4846" s="51" t="s">
        <v>397</v>
      </c>
      <c r="G4846" s="51" t="s">
        <v>875</v>
      </c>
      <c r="H4846" s="51" t="s">
        <v>176</v>
      </c>
      <c r="I4846" s="35" t="str">
        <f>INDEX('PC List'!$C$7:$C$26,MATCH(PR24_Perf!$F4846,'PC List'!$B$7:$B$26,0))</f>
        <v>Up</v>
      </c>
      <c r="J4846" s="51" t="s">
        <v>864</v>
      </c>
      <c r="K4846" s="68">
        <f>Percentiles_final!N4845</f>
        <v>0</v>
      </c>
    </row>
    <row r="4847" spans="1:11" s="35" customFormat="1" hidden="1" outlineLevel="1">
      <c r="A4847" s="75"/>
      <c r="E4847" s="51" t="s">
        <v>96</v>
      </c>
      <c r="F4847" s="51" t="s">
        <v>397</v>
      </c>
      <c r="G4847" s="51" t="s">
        <v>875</v>
      </c>
      <c r="H4847" s="51" t="s">
        <v>176</v>
      </c>
      <c r="I4847" s="35" t="str">
        <f>INDEX('PC List'!$C$7:$C$26,MATCH(PR24_Perf!$F4847,'PC List'!$B$7:$B$26,0))</f>
        <v>Up</v>
      </c>
      <c r="J4847" s="51" t="s">
        <v>865</v>
      </c>
      <c r="K4847" s="68">
        <f>Percentiles_final!N4846</f>
        <v>0</v>
      </c>
    </row>
    <row r="4848" spans="1:11" s="35" customFormat="1" hidden="1" outlineLevel="1">
      <c r="A4848" s="75"/>
      <c r="E4848" s="51" t="s">
        <v>96</v>
      </c>
      <c r="F4848" s="51" t="s">
        <v>397</v>
      </c>
      <c r="G4848" s="51" t="s">
        <v>875</v>
      </c>
      <c r="H4848" s="51" t="s">
        <v>176</v>
      </c>
      <c r="I4848" s="35" t="str">
        <f>INDEX('PC List'!$C$7:$C$26,MATCH(PR24_Perf!$F4848,'PC List'!$B$7:$B$26,0))</f>
        <v>Up</v>
      </c>
      <c r="J4848" s="51" t="s">
        <v>866</v>
      </c>
      <c r="K4848" s="68">
        <f>Percentiles_final!N4847</f>
        <v>0</v>
      </c>
    </row>
    <row r="4849" spans="1:11" s="35" customFormat="1" hidden="1" outlineLevel="1">
      <c r="A4849" s="75"/>
      <c r="E4849" s="51" t="s">
        <v>96</v>
      </c>
      <c r="F4849" s="51" t="s">
        <v>397</v>
      </c>
      <c r="G4849" s="51" t="s">
        <v>875</v>
      </c>
      <c r="H4849" s="51" t="s">
        <v>176</v>
      </c>
      <c r="I4849" s="35" t="str">
        <f>INDEX('PC List'!$C$7:$C$26,MATCH(PR24_Perf!$F4849,'PC List'!$B$7:$B$26,0))</f>
        <v>Up</v>
      </c>
      <c r="J4849" s="51" t="s">
        <v>867</v>
      </c>
      <c r="K4849" s="68">
        <f>Percentiles_final!N4848</f>
        <v>0</v>
      </c>
    </row>
    <row r="4850" spans="1:11" s="35" customFormat="1" hidden="1" outlineLevel="1">
      <c r="A4850" s="75"/>
      <c r="E4850" s="51" t="s">
        <v>96</v>
      </c>
      <c r="F4850" s="51" t="s">
        <v>397</v>
      </c>
      <c r="G4850" s="51" t="s">
        <v>875</v>
      </c>
      <c r="H4850" s="51" t="s">
        <v>176</v>
      </c>
      <c r="I4850" s="35" t="str">
        <f>INDEX('PC List'!$C$7:$C$26,MATCH(PR24_Perf!$F4850,'PC List'!$B$7:$B$26,0))</f>
        <v>Up</v>
      </c>
      <c r="J4850" s="51" t="s">
        <v>868</v>
      </c>
      <c r="K4850" s="68">
        <f>Percentiles_final!N4849</f>
        <v>0</v>
      </c>
    </row>
    <row r="4851" spans="1:11" s="35" customFormat="1" hidden="1" outlineLevel="1">
      <c r="A4851" s="75"/>
      <c r="E4851" s="51"/>
      <c r="F4851" s="51"/>
      <c r="G4851" s="51"/>
      <c r="H4851" s="51"/>
      <c r="J4851" s="51"/>
      <c r="K4851" s="68"/>
    </row>
    <row r="4852" spans="1:11" s="35" customFormat="1" hidden="1" outlineLevel="1">
      <c r="A4852" s="75"/>
      <c r="E4852" s="51" t="s">
        <v>97</v>
      </c>
      <c r="F4852" s="51" t="s">
        <v>397</v>
      </c>
      <c r="G4852" s="51" t="s">
        <v>875</v>
      </c>
      <c r="H4852" s="51" t="s">
        <v>176</v>
      </c>
      <c r="I4852" s="35" t="str">
        <f>INDEX('PC List'!$C$7:$C$26,MATCH(PR24_Perf!$F4852,'PC List'!$B$7:$B$26,0))</f>
        <v>Up</v>
      </c>
      <c r="J4852" s="51" t="s">
        <v>852</v>
      </c>
      <c r="K4852" s="68">
        <f>Percentiles_final!N4851</f>
        <v>0</v>
      </c>
    </row>
    <row r="4853" spans="1:11" s="35" customFormat="1" hidden="1" outlineLevel="1">
      <c r="A4853" s="75"/>
      <c r="E4853" s="51" t="s">
        <v>97</v>
      </c>
      <c r="F4853" s="51" t="s">
        <v>397</v>
      </c>
      <c r="G4853" s="51" t="s">
        <v>875</v>
      </c>
      <c r="H4853" s="51" t="s">
        <v>176</v>
      </c>
      <c r="I4853" s="35" t="str">
        <f>INDEX('PC List'!$C$7:$C$26,MATCH(PR24_Perf!$F4853,'PC List'!$B$7:$B$26,0))</f>
        <v>Up</v>
      </c>
      <c r="J4853" s="51" t="s">
        <v>853</v>
      </c>
      <c r="K4853" s="68">
        <f>Percentiles_final!N4852</f>
        <v>0</v>
      </c>
    </row>
    <row r="4854" spans="1:11" s="35" customFormat="1" hidden="1" outlineLevel="1">
      <c r="A4854" s="75"/>
      <c r="E4854" s="51" t="s">
        <v>97</v>
      </c>
      <c r="F4854" s="51" t="s">
        <v>397</v>
      </c>
      <c r="G4854" s="51" t="s">
        <v>875</v>
      </c>
      <c r="H4854" s="51" t="s">
        <v>176</v>
      </c>
      <c r="I4854" s="35" t="str">
        <f>INDEX('PC List'!$C$7:$C$26,MATCH(PR24_Perf!$F4854,'PC List'!$B$7:$B$26,0))</f>
        <v>Up</v>
      </c>
      <c r="J4854" s="51" t="s">
        <v>854</v>
      </c>
      <c r="K4854" s="68">
        <f>Percentiles_final!N4853</f>
        <v>0</v>
      </c>
    </row>
    <row r="4855" spans="1:11" s="35" customFormat="1" hidden="1" outlineLevel="1">
      <c r="A4855" s="75"/>
      <c r="E4855" s="51" t="s">
        <v>97</v>
      </c>
      <c r="F4855" s="51" t="s">
        <v>397</v>
      </c>
      <c r="G4855" s="51" t="s">
        <v>875</v>
      </c>
      <c r="H4855" s="51" t="s">
        <v>176</v>
      </c>
      <c r="I4855" s="35" t="str">
        <f>INDEX('PC List'!$C$7:$C$26,MATCH(PR24_Perf!$F4855,'PC List'!$B$7:$B$26,0))</f>
        <v>Up</v>
      </c>
      <c r="J4855" s="51" t="s">
        <v>855</v>
      </c>
      <c r="K4855" s="68">
        <f>Percentiles_final!N4854</f>
        <v>0</v>
      </c>
    </row>
    <row r="4856" spans="1:11" s="35" customFormat="1" hidden="1" outlineLevel="1">
      <c r="A4856" s="75"/>
      <c r="E4856" s="51" t="s">
        <v>97</v>
      </c>
      <c r="F4856" s="51" t="s">
        <v>397</v>
      </c>
      <c r="G4856" s="51" t="s">
        <v>875</v>
      </c>
      <c r="H4856" s="51" t="s">
        <v>176</v>
      </c>
      <c r="I4856" s="35" t="str">
        <f>INDEX('PC List'!$C$7:$C$26,MATCH(PR24_Perf!$F4856,'PC List'!$B$7:$B$26,0))</f>
        <v>Up</v>
      </c>
      <c r="J4856" s="51" t="s">
        <v>856</v>
      </c>
      <c r="K4856" s="68">
        <f>Percentiles_final!N4855</f>
        <v>0</v>
      </c>
    </row>
    <row r="4857" spans="1:11" s="35" customFormat="1" hidden="1" outlineLevel="1">
      <c r="A4857" s="75"/>
      <c r="E4857" s="51" t="s">
        <v>97</v>
      </c>
      <c r="F4857" s="51" t="s">
        <v>397</v>
      </c>
      <c r="G4857" s="51" t="s">
        <v>875</v>
      </c>
      <c r="H4857" s="51" t="s">
        <v>176</v>
      </c>
      <c r="I4857" s="35" t="str">
        <f>INDEX('PC List'!$C$7:$C$26,MATCH(PR24_Perf!$F4857,'PC List'!$B$7:$B$26,0))</f>
        <v>Up</v>
      </c>
      <c r="J4857" s="51" t="s">
        <v>857</v>
      </c>
      <c r="K4857" s="68">
        <f>Percentiles_final!N4856</f>
        <v>0</v>
      </c>
    </row>
    <row r="4858" spans="1:11" s="35" customFormat="1" hidden="1" outlineLevel="1">
      <c r="A4858" s="75"/>
      <c r="E4858" s="51" t="s">
        <v>97</v>
      </c>
      <c r="F4858" s="51" t="s">
        <v>397</v>
      </c>
      <c r="G4858" s="51" t="s">
        <v>875</v>
      </c>
      <c r="H4858" s="51" t="s">
        <v>176</v>
      </c>
      <c r="I4858" s="35" t="str">
        <f>INDEX('PC List'!$C$7:$C$26,MATCH(PR24_Perf!$F4858,'PC List'!$B$7:$B$26,0))</f>
        <v>Up</v>
      </c>
      <c r="J4858" s="51" t="s">
        <v>858</v>
      </c>
      <c r="K4858" s="68">
        <f>Percentiles_final!N4857</f>
        <v>0</v>
      </c>
    </row>
    <row r="4859" spans="1:11" s="35" customFormat="1" hidden="1" outlineLevel="1">
      <c r="A4859" s="75"/>
      <c r="E4859" s="51" t="s">
        <v>97</v>
      </c>
      <c r="F4859" s="51" t="s">
        <v>397</v>
      </c>
      <c r="G4859" s="51" t="s">
        <v>875</v>
      </c>
      <c r="H4859" s="51" t="s">
        <v>176</v>
      </c>
      <c r="I4859" s="35" t="str">
        <f>INDEX('PC List'!$C$7:$C$26,MATCH(PR24_Perf!$F4859,'PC List'!$B$7:$B$26,0))</f>
        <v>Up</v>
      </c>
      <c r="J4859" s="51" t="s">
        <v>859</v>
      </c>
      <c r="K4859" s="68">
        <f>Percentiles_final!N4858</f>
        <v>0</v>
      </c>
    </row>
    <row r="4860" spans="1:11" s="35" customFormat="1" hidden="1" outlineLevel="1">
      <c r="A4860" s="75"/>
      <c r="E4860" s="51" t="s">
        <v>97</v>
      </c>
      <c r="F4860" s="51" t="s">
        <v>397</v>
      </c>
      <c r="G4860" s="51" t="s">
        <v>875</v>
      </c>
      <c r="H4860" s="51" t="s">
        <v>176</v>
      </c>
      <c r="I4860" s="35" t="str">
        <f>INDEX('PC List'!$C$7:$C$26,MATCH(PR24_Perf!$F4860,'PC List'!$B$7:$B$26,0))</f>
        <v>Up</v>
      </c>
      <c r="J4860" s="51" t="s">
        <v>860</v>
      </c>
      <c r="K4860" s="68">
        <f>Percentiles_final!N4859</f>
        <v>0</v>
      </c>
    </row>
    <row r="4861" spans="1:11" s="35" customFormat="1" hidden="1" outlineLevel="1">
      <c r="A4861" s="75"/>
      <c r="E4861" s="51" t="s">
        <v>97</v>
      </c>
      <c r="F4861" s="51" t="s">
        <v>397</v>
      </c>
      <c r="G4861" s="51" t="s">
        <v>875</v>
      </c>
      <c r="H4861" s="51" t="s">
        <v>176</v>
      </c>
      <c r="I4861" s="35" t="str">
        <f>INDEX('PC List'!$C$7:$C$26,MATCH(PR24_Perf!$F4861,'PC List'!$B$7:$B$26,0))</f>
        <v>Up</v>
      </c>
      <c r="J4861" s="51" t="s">
        <v>861</v>
      </c>
      <c r="K4861" s="68">
        <f>Percentiles_final!N4860</f>
        <v>0</v>
      </c>
    </row>
    <row r="4862" spans="1:11" s="35" customFormat="1" hidden="1" outlineLevel="1">
      <c r="A4862" s="75"/>
      <c r="E4862" s="51" t="s">
        <v>97</v>
      </c>
      <c r="F4862" s="51" t="s">
        <v>397</v>
      </c>
      <c r="G4862" s="51" t="s">
        <v>875</v>
      </c>
      <c r="H4862" s="51" t="s">
        <v>176</v>
      </c>
      <c r="I4862" s="35" t="str">
        <f>INDEX('PC List'!$C$7:$C$26,MATCH(PR24_Perf!$F4862,'PC List'!$B$7:$B$26,0))</f>
        <v>Up</v>
      </c>
      <c r="J4862" s="51" t="s">
        <v>862</v>
      </c>
      <c r="K4862" s="68">
        <f>Percentiles_final!N4861</f>
        <v>0</v>
      </c>
    </row>
    <row r="4863" spans="1:11" s="35" customFormat="1" hidden="1" outlineLevel="1">
      <c r="A4863" s="75"/>
      <c r="E4863" s="51" t="s">
        <v>97</v>
      </c>
      <c r="F4863" s="51" t="s">
        <v>397</v>
      </c>
      <c r="G4863" s="51" t="s">
        <v>875</v>
      </c>
      <c r="H4863" s="51" t="s">
        <v>176</v>
      </c>
      <c r="I4863" s="35" t="str">
        <f>INDEX('PC List'!$C$7:$C$26,MATCH(PR24_Perf!$F4863,'PC List'!$B$7:$B$26,0))</f>
        <v>Up</v>
      </c>
      <c r="J4863" s="51" t="s">
        <v>863</v>
      </c>
      <c r="K4863" s="68">
        <f>Percentiles_final!N4862</f>
        <v>0</v>
      </c>
    </row>
    <row r="4864" spans="1:11" s="35" customFormat="1" hidden="1" outlineLevel="1">
      <c r="A4864" s="75"/>
      <c r="E4864" s="51" t="s">
        <v>97</v>
      </c>
      <c r="F4864" s="51" t="s">
        <v>397</v>
      </c>
      <c r="G4864" s="51" t="s">
        <v>875</v>
      </c>
      <c r="H4864" s="51" t="s">
        <v>176</v>
      </c>
      <c r="I4864" s="35" t="str">
        <f>INDEX('PC List'!$C$7:$C$26,MATCH(PR24_Perf!$F4864,'PC List'!$B$7:$B$26,0))</f>
        <v>Up</v>
      </c>
      <c r="J4864" s="51" t="s">
        <v>864</v>
      </c>
      <c r="K4864" s="68">
        <f>Percentiles_final!N4863</f>
        <v>0</v>
      </c>
    </row>
    <row r="4865" spans="1:11" s="35" customFormat="1" hidden="1" outlineLevel="1">
      <c r="A4865" s="75"/>
      <c r="E4865" s="51" t="s">
        <v>97</v>
      </c>
      <c r="F4865" s="51" t="s">
        <v>397</v>
      </c>
      <c r="G4865" s="51" t="s">
        <v>875</v>
      </c>
      <c r="H4865" s="51" t="s">
        <v>176</v>
      </c>
      <c r="I4865" s="35" t="str">
        <f>INDEX('PC List'!$C$7:$C$26,MATCH(PR24_Perf!$F4865,'PC List'!$B$7:$B$26,0))</f>
        <v>Up</v>
      </c>
      <c r="J4865" s="51" t="s">
        <v>865</v>
      </c>
      <c r="K4865" s="68">
        <f>Percentiles_final!N4864</f>
        <v>0</v>
      </c>
    </row>
    <row r="4866" spans="1:11" s="35" customFormat="1" hidden="1" outlineLevel="1">
      <c r="A4866" s="75"/>
      <c r="E4866" s="51" t="s">
        <v>97</v>
      </c>
      <c r="F4866" s="51" t="s">
        <v>397</v>
      </c>
      <c r="G4866" s="51" t="s">
        <v>875</v>
      </c>
      <c r="H4866" s="51" t="s">
        <v>176</v>
      </c>
      <c r="I4866" s="35" t="str">
        <f>INDEX('PC List'!$C$7:$C$26,MATCH(PR24_Perf!$F4866,'PC List'!$B$7:$B$26,0))</f>
        <v>Up</v>
      </c>
      <c r="J4866" s="51" t="s">
        <v>866</v>
      </c>
      <c r="K4866" s="68">
        <f>Percentiles_final!N4865</f>
        <v>0</v>
      </c>
    </row>
    <row r="4867" spans="1:11" s="35" customFormat="1" hidden="1" outlineLevel="1">
      <c r="A4867" s="75"/>
      <c r="E4867" s="51" t="s">
        <v>97</v>
      </c>
      <c r="F4867" s="51" t="s">
        <v>397</v>
      </c>
      <c r="G4867" s="51" t="s">
        <v>875</v>
      </c>
      <c r="H4867" s="51" t="s">
        <v>176</v>
      </c>
      <c r="I4867" s="35" t="str">
        <f>INDEX('PC List'!$C$7:$C$26,MATCH(PR24_Perf!$F4867,'PC List'!$B$7:$B$26,0))</f>
        <v>Up</v>
      </c>
      <c r="J4867" s="51" t="s">
        <v>867</v>
      </c>
      <c r="K4867" s="68">
        <f>Percentiles_final!N4866</f>
        <v>0</v>
      </c>
    </row>
    <row r="4868" spans="1:11" s="35" customFormat="1" hidden="1" outlineLevel="1">
      <c r="A4868" s="75"/>
      <c r="E4868" s="51" t="s">
        <v>97</v>
      </c>
      <c r="F4868" s="51" t="s">
        <v>397</v>
      </c>
      <c r="G4868" s="51" t="s">
        <v>875</v>
      </c>
      <c r="H4868" s="51" t="s">
        <v>176</v>
      </c>
      <c r="I4868" s="35" t="str">
        <f>INDEX('PC List'!$C$7:$C$26,MATCH(PR24_Perf!$F4868,'PC List'!$B$7:$B$26,0))</f>
        <v>Up</v>
      </c>
      <c r="J4868" s="51" t="s">
        <v>868</v>
      </c>
      <c r="K4868" s="68">
        <f>Percentiles_final!N4867</f>
        <v>0</v>
      </c>
    </row>
    <row r="4869" spans="1:11" s="35" customFormat="1" hidden="1" outlineLevel="1">
      <c r="A4869" s="75"/>
      <c r="E4869" s="51"/>
      <c r="F4869" s="51"/>
      <c r="G4869" s="51"/>
      <c r="H4869" s="51"/>
      <c r="J4869" s="51"/>
      <c r="K4869" s="68"/>
    </row>
    <row r="4870" spans="1:11" s="35" customFormat="1" hidden="1" outlineLevel="1">
      <c r="A4870" s="75"/>
      <c r="E4870" s="51" t="s">
        <v>98</v>
      </c>
      <c r="F4870" s="51" t="s">
        <v>397</v>
      </c>
      <c r="G4870" s="51" t="s">
        <v>875</v>
      </c>
      <c r="H4870" s="51" t="s">
        <v>176</v>
      </c>
      <c r="I4870" s="35" t="str">
        <f>INDEX('PC List'!$C$7:$C$26,MATCH(PR24_Perf!$F4870,'PC List'!$B$7:$B$26,0))</f>
        <v>Up</v>
      </c>
      <c r="J4870" s="51" t="s">
        <v>852</v>
      </c>
      <c r="K4870" s="68">
        <f>Percentiles_final!N4869</f>
        <v>0</v>
      </c>
    </row>
    <row r="4871" spans="1:11" s="35" customFormat="1" hidden="1" outlineLevel="1">
      <c r="A4871" s="75"/>
      <c r="E4871" s="51" t="s">
        <v>98</v>
      </c>
      <c r="F4871" s="51" t="s">
        <v>397</v>
      </c>
      <c r="G4871" s="51" t="s">
        <v>875</v>
      </c>
      <c r="H4871" s="51" t="s">
        <v>176</v>
      </c>
      <c r="I4871" s="35" t="str">
        <f>INDEX('PC List'!$C$7:$C$26,MATCH(PR24_Perf!$F4871,'PC List'!$B$7:$B$26,0))</f>
        <v>Up</v>
      </c>
      <c r="J4871" s="51" t="s">
        <v>853</v>
      </c>
      <c r="K4871" s="68">
        <f>Percentiles_final!N4870</f>
        <v>0</v>
      </c>
    </row>
    <row r="4872" spans="1:11" s="35" customFormat="1" hidden="1" outlineLevel="1">
      <c r="A4872" s="75"/>
      <c r="E4872" s="51" t="s">
        <v>98</v>
      </c>
      <c r="F4872" s="51" t="s">
        <v>397</v>
      </c>
      <c r="G4872" s="51" t="s">
        <v>875</v>
      </c>
      <c r="H4872" s="51" t="s">
        <v>176</v>
      </c>
      <c r="I4872" s="35" t="str">
        <f>INDEX('PC List'!$C$7:$C$26,MATCH(PR24_Perf!$F4872,'PC List'!$B$7:$B$26,0))</f>
        <v>Up</v>
      </c>
      <c r="J4872" s="51" t="s">
        <v>854</v>
      </c>
      <c r="K4872" s="68">
        <f>Percentiles_final!N4871</f>
        <v>0</v>
      </c>
    </row>
    <row r="4873" spans="1:11" s="35" customFormat="1" hidden="1" outlineLevel="1">
      <c r="A4873" s="75"/>
      <c r="E4873" s="51" t="s">
        <v>98</v>
      </c>
      <c r="F4873" s="51" t="s">
        <v>397</v>
      </c>
      <c r="G4873" s="51" t="s">
        <v>875</v>
      </c>
      <c r="H4873" s="51" t="s">
        <v>176</v>
      </c>
      <c r="I4873" s="35" t="str">
        <f>INDEX('PC List'!$C$7:$C$26,MATCH(PR24_Perf!$F4873,'PC List'!$B$7:$B$26,0))</f>
        <v>Up</v>
      </c>
      <c r="J4873" s="51" t="s">
        <v>855</v>
      </c>
      <c r="K4873" s="68">
        <f>Percentiles_final!N4872</f>
        <v>0</v>
      </c>
    </row>
    <row r="4874" spans="1:11" s="35" customFormat="1" hidden="1" outlineLevel="1">
      <c r="A4874" s="75"/>
      <c r="E4874" s="51" t="s">
        <v>98</v>
      </c>
      <c r="F4874" s="51" t="s">
        <v>397</v>
      </c>
      <c r="G4874" s="51" t="s">
        <v>875</v>
      </c>
      <c r="H4874" s="51" t="s">
        <v>176</v>
      </c>
      <c r="I4874" s="35" t="str">
        <f>INDEX('PC List'!$C$7:$C$26,MATCH(PR24_Perf!$F4874,'PC List'!$B$7:$B$26,0))</f>
        <v>Up</v>
      </c>
      <c r="J4874" s="51" t="s">
        <v>856</v>
      </c>
      <c r="K4874" s="68">
        <f>Percentiles_final!N4873</f>
        <v>0</v>
      </c>
    </row>
    <row r="4875" spans="1:11" s="35" customFormat="1" hidden="1" outlineLevel="1">
      <c r="A4875" s="75"/>
      <c r="E4875" s="51" t="s">
        <v>98</v>
      </c>
      <c r="F4875" s="51" t="s">
        <v>397</v>
      </c>
      <c r="G4875" s="51" t="s">
        <v>875</v>
      </c>
      <c r="H4875" s="51" t="s">
        <v>176</v>
      </c>
      <c r="I4875" s="35" t="str">
        <f>INDEX('PC List'!$C$7:$C$26,MATCH(PR24_Perf!$F4875,'PC List'!$B$7:$B$26,0))</f>
        <v>Up</v>
      </c>
      <c r="J4875" s="51" t="s">
        <v>857</v>
      </c>
      <c r="K4875" s="68">
        <f>Percentiles_final!N4874</f>
        <v>0</v>
      </c>
    </row>
    <row r="4876" spans="1:11" s="35" customFormat="1" hidden="1" outlineLevel="1">
      <c r="A4876" s="75"/>
      <c r="E4876" s="51" t="s">
        <v>98</v>
      </c>
      <c r="F4876" s="51" t="s">
        <v>397</v>
      </c>
      <c r="G4876" s="51" t="s">
        <v>875</v>
      </c>
      <c r="H4876" s="51" t="s">
        <v>176</v>
      </c>
      <c r="I4876" s="35" t="str">
        <f>INDEX('PC List'!$C$7:$C$26,MATCH(PR24_Perf!$F4876,'PC List'!$B$7:$B$26,0))</f>
        <v>Up</v>
      </c>
      <c r="J4876" s="51" t="s">
        <v>858</v>
      </c>
      <c r="K4876" s="68">
        <f>Percentiles_final!N4875</f>
        <v>0</v>
      </c>
    </row>
    <row r="4877" spans="1:11" s="35" customFormat="1" hidden="1" outlineLevel="1">
      <c r="A4877" s="75"/>
      <c r="E4877" s="51" t="s">
        <v>98</v>
      </c>
      <c r="F4877" s="51" t="s">
        <v>397</v>
      </c>
      <c r="G4877" s="51" t="s">
        <v>875</v>
      </c>
      <c r="H4877" s="51" t="s">
        <v>176</v>
      </c>
      <c r="I4877" s="35" t="str">
        <f>INDEX('PC List'!$C$7:$C$26,MATCH(PR24_Perf!$F4877,'PC List'!$B$7:$B$26,0))</f>
        <v>Up</v>
      </c>
      <c r="J4877" s="51" t="s">
        <v>859</v>
      </c>
      <c r="K4877" s="68">
        <f>Percentiles_final!N4876</f>
        <v>0</v>
      </c>
    </row>
    <row r="4878" spans="1:11" s="35" customFormat="1" hidden="1" outlineLevel="1">
      <c r="A4878" s="75"/>
      <c r="E4878" s="51" t="s">
        <v>98</v>
      </c>
      <c r="F4878" s="51" t="s">
        <v>397</v>
      </c>
      <c r="G4878" s="51" t="s">
        <v>875</v>
      </c>
      <c r="H4878" s="51" t="s">
        <v>176</v>
      </c>
      <c r="I4878" s="35" t="str">
        <f>INDEX('PC List'!$C$7:$C$26,MATCH(PR24_Perf!$F4878,'PC List'!$B$7:$B$26,0))</f>
        <v>Up</v>
      </c>
      <c r="J4878" s="51" t="s">
        <v>860</v>
      </c>
      <c r="K4878" s="68">
        <f>Percentiles_final!N4877</f>
        <v>0</v>
      </c>
    </row>
    <row r="4879" spans="1:11" s="35" customFormat="1" hidden="1" outlineLevel="1">
      <c r="A4879" s="75"/>
      <c r="E4879" s="51" t="s">
        <v>98</v>
      </c>
      <c r="F4879" s="51" t="s">
        <v>397</v>
      </c>
      <c r="G4879" s="51" t="s">
        <v>875</v>
      </c>
      <c r="H4879" s="51" t="s">
        <v>176</v>
      </c>
      <c r="I4879" s="35" t="str">
        <f>INDEX('PC List'!$C$7:$C$26,MATCH(PR24_Perf!$F4879,'PC List'!$B$7:$B$26,0))</f>
        <v>Up</v>
      </c>
      <c r="J4879" s="51" t="s">
        <v>861</v>
      </c>
      <c r="K4879" s="68">
        <f>Percentiles_final!N4878</f>
        <v>0</v>
      </c>
    </row>
    <row r="4880" spans="1:11" s="35" customFormat="1" hidden="1" outlineLevel="1">
      <c r="A4880" s="75"/>
      <c r="E4880" s="51" t="s">
        <v>98</v>
      </c>
      <c r="F4880" s="51" t="s">
        <v>397</v>
      </c>
      <c r="G4880" s="51" t="s">
        <v>875</v>
      </c>
      <c r="H4880" s="51" t="s">
        <v>176</v>
      </c>
      <c r="I4880" s="35" t="str">
        <f>INDEX('PC List'!$C$7:$C$26,MATCH(PR24_Perf!$F4880,'PC List'!$B$7:$B$26,0))</f>
        <v>Up</v>
      </c>
      <c r="J4880" s="51" t="s">
        <v>862</v>
      </c>
      <c r="K4880" s="68">
        <f>Percentiles_final!N4879</f>
        <v>0</v>
      </c>
    </row>
    <row r="4881" spans="1:11" s="35" customFormat="1" hidden="1" outlineLevel="1">
      <c r="A4881" s="75"/>
      <c r="E4881" s="51" t="s">
        <v>98</v>
      </c>
      <c r="F4881" s="51" t="s">
        <v>397</v>
      </c>
      <c r="G4881" s="51" t="s">
        <v>875</v>
      </c>
      <c r="H4881" s="51" t="s">
        <v>176</v>
      </c>
      <c r="I4881" s="35" t="str">
        <f>INDEX('PC List'!$C$7:$C$26,MATCH(PR24_Perf!$F4881,'PC List'!$B$7:$B$26,0))</f>
        <v>Up</v>
      </c>
      <c r="J4881" s="51" t="s">
        <v>863</v>
      </c>
      <c r="K4881" s="68">
        <f>Percentiles_final!N4880</f>
        <v>0</v>
      </c>
    </row>
    <row r="4882" spans="1:11" s="35" customFormat="1" hidden="1" outlineLevel="1">
      <c r="A4882" s="75"/>
      <c r="E4882" s="51" t="s">
        <v>98</v>
      </c>
      <c r="F4882" s="51" t="s">
        <v>397</v>
      </c>
      <c r="G4882" s="51" t="s">
        <v>875</v>
      </c>
      <c r="H4882" s="51" t="s">
        <v>176</v>
      </c>
      <c r="I4882" s="35" t="str">
        <f>INDEX('PC List'!$C$7:$C$26,MATCH(PR24_Perf!$F4882,'PC List'!$B$7:$B$26,0))</f>
        <v>Up</v>
      </c>
      <c r="J4882" s="51" t="s">
        <v>864</v>
      </c>
      <c r="K4882" s="68">
        <f>Percentiles_final!N4881</f>
        <v>0</v>
      </c>
    </row>
    <row r="4883" spans="1:11" s="35" customFormat="1" hidden="1" outlineLevel="1">
      <c r="A4883" s="75"/>
      <c r="E4883" s="51" t="s">
        <v>98</v>
      </c>
      <c r="F4883" s="51" t="s">
        <v>397</v>
      </c>
      <c r="G4883" s="51" t="s">
        <v>875</v>
      </c>
      <c r="H4883" s="51" t="s">
        <v>176</v>
      </c>
      <c r="I4883" s="35" t="str">
        <f>INDEX('PC List'!$C$7:$C$26,MATCH(PR24_Perf!$F4883,'PC List'!$B$7:$B$26,0))</f>
        <v>Up</v>
      </c>
      <c r="J4883" s="51" t="s">
        <v>865</v>
      </c>
      <c r="K4883" s="68">
        <f>Percentiles_final!N4882</f>
        <v>0</v>
      </c>
    </row>
    <row r="4884" spans="1:11" s="35" customFormat="1" hidden="1" outlineLevel="1">
      <c r="A4884" s="75"/>
      <c r="E4884" s="51" t="s">
        <v>98</v>
      </c>
      <c r="F4884" s="51" t="s">
        <v>397</v>
      </c>
      <c r="G4884" s="51" t="s">
        <v>875</v>
      </c>
      <c r="H4884" s="51" t="s">
        <v>176</v>
      </c>
      <c r="I4884" s="35" t="str">
        <f>INDEX('PC List'!$C$7:$C$26,MATCH(PR24_Perf!$F4884,'PC List'!$B$7:$B$26,0))</f>
        <v>Up</v>
      </c>
      <c r="J4884" s="51" t="s">
        <v>866</v>
      </c>
      <c r="K4884" s="68">
        <f>Percentiles_final!N4883</f>
        <v>0</v>
      </c>
    </row>
    <row r="4885" spans="1:11" s="35" customFormat="1" hidden="1" outlineLevel="1">
      <c r="A4885" s="75"/>
      <c r="E4885" s="51" t="s">
        <v>98</v>
      </c>
      <c r="F4885" s="51" t="s">
        <v>397</v>
      </c>
      <c r="G4885" s="51" t="s">
        <v>875</v>
      </c>
      <c r="H4885" s="51" t="s">
        <v>176</v>
      </c>
      <c r="I4885" s="35" t="str">
        <f>INDEX('PC List'!$C$7:$C$26,MATCH(PR24_Perf!$F4885,'PC List'!$B$7:$B$26,0))</f>
        <v>Up</v>
      </c>
      <c r="J4885" s="51" t="s">
        <v>867</v>
      </c>
      <c r="K4885" s="68">
        <f>Percentiles_final!N4884</f>
        <v>0</v>
      </c>
    </row>
    <row r="4886" spans="1:11" s="35" customFormat="1" hidden="1" outlineLevel="1">
      <c r="A4886" s="75"/>
      <c r="E4886" s="51" t="s">
        <v>98</v>
      </c>
      <c r="F4886" s="51" t="s">
        <v>397</v>
      </c>
      <c r="G4886" s="51" t="s">
        <v>875</v>
      </c>
      <c r="H4886" s="51" t="s">
        <v>176</v>
      </c>
      <c r="I4886" s="35" t="str">
        <f>INDEX('PC List'!$C$7:$C$26,MATCH(PR24_Perf!$F4886,'PC List'!$B$7:$B$26,0))</f>
        <v>Up</v>
      </c>
      <c r="J4886" s="51" t="s">
        <v>868</v>
      </c>
      <c r="K4886" s="68">
        <f>Percentiles_final!N4885</f>
        <v>0</v>
      </c>
    </row>
    <row r="4887" spans="1:11" s="35" customFormat="1" hidden="1" outlineLevel="1">
      <c r="A4887" s="75"/>
      <c r="E4887" s="51"/>
      <c r="F4887" s="51"/>
      <c r="G4887" s="51"/>
      <c r="H4887" s="51"/>
      <c r="J4887" s="51"/>
      <c r="K4887" s="68"/>
    </row>
    <row r="4888" spans="1:11" s="35" customFormat="1" hidden="1" outlineLevel="1">
      <c r="A4888" s="75"/>
      <c r="E4888" s="51" t="s">
        <v>99</v>
      </c>
      <c r="F4888" s="51" t="s">
        <v>397</v>
      </c>
      <c r="G4888" s="51" t="s">
        <v>875</v>
      </c>
      <c r="H4888" s="51" t="s">
        <v>176</v>
      </c>
      <c r="I4888" s="35" t="str">
        <f>INDEX('PC List'!$C$7:$C$26,MATCH(PR24_Perf!$F4888,'PC List'!$B$7:$B$26,0))</f>
        <v>Up</v>
      </c>
      <c r="J4888" s="51" t="s">
        <v>852</v>
      </c>
      <c r="K4888" s="68">
        <f>Percentiles_final!N4887</f>
        <v>0</v>
      </c>
    </row>
    <row r="4889" spans="1:11" s="35" customFormat="1" hidden="1" outlineLevel="1">
      <c r="A4889" s="75"/>
      <c r="E4889" s="51" t="s">
        <v>99</v>
      </c>
      <c r="F4889" s="51" t="s">
        <v>397</v>
      </c>
      <c r="G4889" s="51" t="s">
        <v>875</v>
      </c>
      <c r="H4889" s="51" t="s">
        <v>176</v>
      </c>
      <c r="I4889" s="35" t="str">
        <f>INDEX('PC List'!$C$7:$C$26,MATCH(PR24_Perf!$F4889,'PC List'!$B$7:$B$26,0))</f>
        <v>Up</v>
      </c>
      <c r="J4889" s="51" t="s">
        <v>853</v>
      </c>
      <c r="K4889" s="68">
        <f>Percentiles_final!N4888</f>
        <v>0</v>
      </c>
    </row>
    <row r="4890" spans="1:11" s="35" customFormat="1" hidden="1" outlineLevel="1">
      <c r="A4890" s="75"/>
      <c r="E4890" s="51" t="s">
        <v>99</v>
      </c>
      <c r="F4890" s="51" t="s">
        <v>397</v>
      </c>
      <c r="G4890" s="51" t="s">
        <v>875</v>
      </c>
      <c r="H4890" s="51" t="s">
        <v>176</v>
      </c>
      <c r="I4890" s="35" t="str">
        <f>INDEX('PC List'!$C$7:$C$26,MATCH(PR24_Perf!$F4890,'PC List'!$B$7:$B$26,0))</f>
        <v>Up</v>
      </c>
      <c r="J4890" s="51" t="s">
        <v>854</v>
      </c>
      <c r="K4890" s="68">
        <f>Percentiles_final!N4889</f>
        <v>0</v>
      </c>
    </row>
    <row r="4891" spans="1:11" s="35" customFormat="1" hidden="1" outlineLevel="1">
      <c r="A4891" s="75"/>
      <c r="E4891" s="51" t="s">
        <v>99</v>
      </c>
      <c r="F4891" s="51" t="s">
        <v>397</v>
      </c>
      <c r="G4891" s="51" t="s">
        <v>875</v>
      </c>
      <c r="H4891" s="51" t="s">
        <v>176</v>
      </c>
      <c r="I4891" s="35" t="str">
        <f>INDEX('PC List'!$C$7:$C$26,MATCH(PR24_Perf!$F4891,'PC List'!$B$7:$B$26,0))</f>
        <v>Up</v>
      </c>
      <c r="J4891" s="51" t="s">
        <v>855</v>
      </c>
      <c r="K4891" s="68">
        <f>Percentiles_final!N4890</f>
        <v>0</v>
      </c>
    </row>
    <row r="4892" spans="1:11" s="35" customFormat="1" hidden="1" outlineLevel="1">
      <c r="A4892" s="75"/>
      <c r="E4892" s="51" t="s">
        <v>99</v>
      </c>
      <c r="F4892" s="51" t="s">
        <v>397</v>
      </c>
      <c r="G4892" s="51" t="s">
        <v>875</v>
      </c>
      <c r="H4892" s="51" t="s">
        <v>176</v>
      </c>
      <c r="I4892" s="35" t="str">
        <f>INDEX('PC List'!$C$7:$C$26,MATCH(PR24_Perf!$F4892,'PC List'!$B$7:$B$26,0))</f>
        <v>Up</v>
      </c>
      <c r="J4892" s="51" t="s">
        <v>856</v>
      </c>
      <c r="K4892" s="68">
        <f>Percentiles_final!N4891</f>
        <v>0</v>
      </c>
    </row>
    <row r="4893" spans="1:11" s="35" customFormat="1" hidden="1" outlineLevel="1">
      <c r="A4893" s="75"/>
      <c r="E4893" s="51" t="s">
        <v>99</v>
      </c>
      <c r="F4893" s="51" t="s">
        <v>397</v>
      </c>
      <c r="G4893" s="51" t="s">
        <v>875</v>
      </c>
      <c r="H4893" s="51" t="s">
        <v>176</v>
      </c>
      <c r="I4893" s="35" t="str">
        <f>INDEX('PC List'!$C$7:$C$26,MATCH(PR24_Perf!$F4893,'PC List'!$B$7:$B$26,0))</f>
        <v>Up</v>
      </c>
      <c r="J4893" s="51" t="s">
        <v>857</v>
      </c>
      <c r="K4893" s="68">
        <f>Percentiles_final!N4892</f>
        <v>0</v>
      </c>
    </row>
    <row r="4894" spans="1:11" s="35" customFormat="1" hidden="1" outlineLevel="1">
      <c r="A4894" s="75"/>
      <c r="E4894" s="51" t="s">
        <v>99</v>
      </c>
      <c r="F4894" s="51" t="s">
        <v>397</v>
      </c>
      <c r="G4894" s="51" t="s">
        <v>875</v>
      </c>
      <c r="H4894" s="51" t="s">
        <v>176</v>
      </c>
      <c r="I4894" s="35" t="str">
        <f>INDEX('PC List'!$C$7:$C$26,MATCH(PR24_Perf!$F4894,'PC List'!$B$7:$B$26,0))</f>
        <v>Up</v>
      </c>
      <c r="J4894" s="51" t="s">
        <v>858</v>
      </c>
      <c r="K4894" s="68">
        <f>Percentiles_final!N4893</f>
        <v>0</v>
      </c>
    </row>
    <row r="4895" spans="1:11" s="35" customFormat="1" hidden="1" outlineLevel="1">
      <c r="A4895" s="75"/>
      <c r="E4895" s="51" t="s">
        <v>99</v>
      </c>
      <c r="F4895" s="51" t="s">
        <v>397</v>
      </c>
      <c r="G4895" s="51" t="s">
        <v>875</v>
      </c>
      <c r="H4895" s="51" t="s">
        <v>176</v>
      </c>
      <c r="I4895" s="35" t="str">
        <f>INDEX('PC List'!$C$7:$C$26,MATCH(PR24_Perf!$F4895,'PC List'!$B$7:$B$26,0))</f>
        <v>Up</v>
      </c>
      <c r="J4895" s="51" t="s">
        <v>859</v>
      </c>
      <c r="K4895" s="68">
        <f>Percentiles_final!N4894</f>
        <v>0</v>
      </c>
    </row>
    <row r="4896" spans="1:11" s="35" customFormat="1" hidden="1" outlineLevel="1">
      <c r="A4896" s="75"/>
      <c r="E4896" s="51" t="s">
        <v>99</v>
      </c>
      <c r="F4896" s="51" t="s">
        <v>397</v>
      </c>
      <c r="G4896" s="51" t="s">
        <v>875</v>
      </c>
      <c r="H4896" s="51" t="s">
        <v>176</v>
      </c>
      <c r="I4896" s="35" t="str">
        <f>INDEX('PC List'!$C$7:$C$26,MATCH(PR24_Perf!$F4896,'PC List'!$B$7:$B$26,0))</f>
        <v>Up</v>
      </c>
      <c r="J4896" s="51" t="s">
        <v>860</v>
      </c>
      <c r="K4896" s="68">
        <f>Percentiles_final!N4895</f>
        <v>0</v>
      </c>
    </row>
    <row r="4897" spans="1:11" s="35" customFormat="1" hidden="1" outlineLevel="1">
      <c r="A4897" s="75"/>
      <c r="E4897" s="51" t="s">
        <v>99</v>
      </c>
      <c r="F4897" s="51" t="s">
        <v>397</v>
      </c>
      <c r="G4897" s="51" t="s">
        <v>875</v>
      </c>
      <c r="H4897" s="51" t="s">
        <v>176</v>
      </c>
      <c r="I4897" s="35" t="str">
        <f>INDEX('PC List'!$C$7:$C$26,MATCH(PR24_Perf!$F4897,'PC List'!$B$7:$B$26,0))</f>
        <v>Up</v>
      </c>
      <c r="J4897" s="51" t="s">
        <v>861</v>
      </c>
      <c r="K4897" s="68">
        <f>Percentiles_final!N4896</f>
        <v>0</v>
      </c>
    </row>
    <row r="4898" spans="1:11" s="35" customFormat="1" hidden="1" outlineLevel="1">
      <c r="A4898" s="75"/>
      <c r="E4898" s="51" t="s">
        <v>99</v>
      </c>
      <c r="F4898" s="51" t="s">
        <v>397</v>
      </c>
      <c r="G4898" s="51" t="s">
        <v>875</v>
      </c>
      <c r="H4898" s="51" t="s">
        <v>176</v>
      </c>
      <c r="I4898" s="35" t="str">
        <f>INDEX('PC List'!$C$7:$C$26,MATCH(PR24_Perf!$F4898,'PC List'!$B$7:$B$26,0))</f>
        <v>Up</v>
      </c>
      <c r="J4898" s="51" t="s">
        <v>862</v>
      </c>
      <c r="K4898" s="68">
        <f>Percentiles_final!N4897</f>
        <v>0</v>
      </c>
    </row>
    <row r="4899" spans="1:11" s="35" customFormat="1" hidden="1" outlineLevel="1">
      <c r="A4899" s="75"/>
      <c r="E4899" s="51" t="s">
        <v>99</v>
      </c>
      <c r="F4899" s="51" t="s">
        <v>397</v>
      </c>
      <c r="G4899" s="51" t="s">
        <v>875</v>
      </c>
      <c r="H4899" s="51" t="s">
        <v>176</v>
      </c>
      <c r="I4899" s="35" t="str">
        <f>INDEX('PC List'!$C$7:$C$26,MATCH(PR24_Perf!$F4899,'PC List'!$B$7:$B$26,0))</f>
        <v>Up</v>
      </c>
      <c r="J4899" s="51" t="s">
        <v>863</v>
      </c>
      <c r="K4899" s="68">
        <f>Percentiles_final!N4898</f>
        <v>0</v>
      </c>
    </row>
    <row r="4900" spans="1:11" s="35" customFormat="1" hidden="1" outlineLevel="1">
      <c r="A4900" s="75"/>
      <c r="E4900" s="51" t="s">
        <v>99</v>
      </c>
      <c r="F4900" s="51" t="s">
        <v>397</v>
      </c>
      <c r="G4900" s="51" t="s">
        <v>875</v>
      </c>
      <c r="H4900" s="51" t="s">
        <v>176</v>
      </c>
      <c r="I4900" s="35" t="str">
        <f>INDEX('PC List'!$C$7:$C$26,MATCH(PR24_Perf!$F4900,'PC List'!$B$7:$B$26,0))</f>
        <v>Up</v>
      </c>
      <c r="J4900" s="51" t="s">
        <v>864</v>
      </c>
      <c r="K4900" s="68">
        <f>Percentiles_final!N4899</f>
        <v>0</v>
      </c>
    </row>
    <row r="4901" spans="1:11" s="35" customFormat="1" hidden="1" outlineLevel="1">
      <c r="A4901" s="75"/>
      <c r="E4901" s="51" t="s">
        <v>99</v>
      </c>
      <c r="F4901" s="51" t="s">
        <v>397</v>
      </c>
      <c r="G4901" s="51" t="s">
        <v>875</v>
      </c>
      <c r="H4901" s="51" t="s">
        <v>176</v>
      </c>
      <c r="I4901" s="35" t="str">
        <f>INDEX('PC List'!$C$7:$C$26,MATCH(PR24_Perf!$F4901,'PC List'!$B$7:$B$26,0))</f>
        <v>Up</v>
      </c>
      <c r="J4901" s="51" t="s">
        <v>865</v>
      </c>
      <c r="K4901" s="68">
        <f>Percentiles_final!N4900</f>
        <v>0</v>
      </c>
    </row>
    <row r="4902" spans="1:11" s="35" customFormat="1" hidden="1" outlineLevel="1">
      <c r="A4902" s="75"/>
      <c r="E4902" s="51" t="s">
        <v>99</v>
      </c>
      <c r="F4902" s="51" t="s">
        <v>397</v>
      </c>
      <c r="G4902" s="51" t="s">
        <v>875</v>
      </c>
      <c r="H4902" s="51" t="s">
        <v>176</v>
      </c>
      <c r="I4902" s="35" t="str">
        <f>INDEX('PC List'!$C$7:$C$26,MATCH(PR24_Perf!$F4902,'PC List'!$B$7:$B$26,0))</f>
        <v>Up</v>
      </c>
      <c r="J4902" s="51" t="s">
        <v>866</v>
      </c>
      <c r="K4902" s="68">
        <f>Percentiles_final!N4901</f>
        <v>0</v>
      </c>
    </row>
    <row r="4903" spans="1:11" s="35" customFormat="1" hidden="1" outlineLevel="1">
      <c r="A4903" s="75"/>
      <c r="E4903" s="51" t="s">
        <v>99</v>
      </c>
      <c r="F4903" s="51" t="s">
        <v>397</v>
      </c>
      <c r="G4903" s="51" t="s">
        <v>875</v>
      </c>
      <c r="H4903" s="51" t="s">
        <v>176</v>
      </c>
      <c r="I4903" s="35" t="str">
        <f>INDEX('PC List'!$C$7:$C$26,MATCH(PR24_Perf!$F4903,'PC List'!$B$7:$B$26,0))</f>
        <v>Up</v>
      </c>
      <c r="J4903" s="51" t="s">
        <v>867</v>
      </c>
      <c r="K4903" s="68">
        <f>Percentiles_final!N4902</f>
        <v>0</v>
      </c>
    </row>
    <row r="4904" spans="1:11" s="35" customFormat="1" hidden="1" outlineLevel="1">
      <c r="A4904" s="75"/>
      <c r="E4904" s="51" t="s">
        <v>99</v>
      </c>
      <c r="F4904" s="51" t="s">
        <v>397</v>
      </c>
      <c r="G4904" s="51" t="s">
        <v>875</v>
      </c>
      <c r="H4904" s="51" t="s">
        <v>176</v>
      </c>
      <c r="I4904" s="35" t="str">
        <f>INDEX('PC List'!$C$7:$C$26,MATCH(PR24_Perf!$F4904,'PC List'!$B$7:$B$26,0))</f>
        <v>Up</v>
      </c>
      <c r="J4904" s="51" t="s">
        <v>868</v>
      </c>
      <c r="K4904" s="68">
        <f>Percentiles_final!N4903</f>
        <v>0</v>
      </c>
    </row>
    <row r="4905" spans="1:11" s="35" customFormat="1" collapsed="1">
      <c r="A4905" s="75"/>
      <c r="E4905" s="51"/>
      <c r="F4905" s="51"/>
      <c r="G4905" s="51"/>
      <c r="H4905" s="51"/>
      <c r="J4905" s="51"/>
      <c r="K4905" s="68"/>
    </row>
    <row r="4906" spans="1:11" s="35" customFormat="1">
      <c r="A4906" s="75"/>
      <c r="E4906" s="51" t="s">
        <v>81</v>
      </c>
      <c r="F4906" s="51" t="s">
        <v>399</v>
      </c>
      <c r="G4906" s="51" t="s">
        <v>875</v>
      </c>
      <c r="H4906" s="51" t="s">
        <v>176</v>
      </c>
      <c r="I4906" s="35" t="str">
        <f>INDEX('PC List'!$C$7:$C$26,MATCH(PR24_Perf!$F4906,'PC List'!$B$7:$B$26,0))</f>
        <v>Down</v>
      </c>
      <c r="J4906" s="51" t="s">
        <v>852</v>
      </c>
      <c r="K4906" s="68">
        <f>Percentiles_final!N4905</f>
        <v>-0.44242230406784511</v>
      </c>
    </row>
    <row r="4907" spans="1:11" s="35" customFormat="1" hidden="1" outlineLevel="1">
      <c r="A4907" s="75"/>
      <c r="E4907" s="51" t="s">
        <v>81</v>
      </c>
      <c r="F4907" s="51" t="s">
        <v>399</v>
      </c>
      <c r="G4907" s="51" t="s">
        <v>875</v>
      </c>
      <c r="H4907" s="51" t="s">
        <v>176</v>
      </c>
      <c r="I4907" s="35" t="str">
        <f>INDEX('PC List'!$C$7:$C$26,MATCH(PR24_Perf!$F4907,'PC List'!$B$7:$B$26,0))</f>
        <v>Down</v>
      </c>
      <c r="J4907" s="51" t="s">
        <v>853</v>
      </c>
      <c r="K4907" s="68">
        <f>Percentiles_final!N4906</f>
        <v>-0.37782827915806211</v>
      </c>
    </row>
    <row r="4908" spans="1:11" s="35" customFormat="1" hidden="1" outlineLevel="1">
      <c r="A4908" s="75"/>
      <c r="E4908" s="51" t="s">
        <v>81</v>
      </c>
      <c r="F4908" s="51" t="s">
        <v>399</v>
      </c>
      <c r="G4908" s="51" t="s">
        <v>875</v>
      </c>
      <c r="H4908" s="51" t="s">
        <v>176</v>
      </c>
      <c r="I4908" s="35" t="str">
        <f>INDEX('PC List'!$C$7:$C$26,MATCH(PR24_Perf!$F4908,'PC List'!$B$7:$B$26,0))</f>
        <v>Down</v>
      </c>
      <c r="J4908" s="51" t="s">
        <v>854</v>
      </c>
      <c r="K4908" s="68">
        <f>Percentiles_final!N4907</f>
        <v>-0.3000581461479413</v>
      </c>
    </row>
    <row r="4909" spans="1:11" s="35" customFormat="1" hidden="1" outlineLevel="1">
      <c r="A4909" s="75"/>
      <c r="E4909" s="51" t="s">
        <v>81</v>
      </c>
      <c r="F4909" s="51" t="s">
        <v>399</v>
      </c>
      <c r="G4909" s="51" t="s">
        <v>875</v>
      </c>
      <c r="H4909" s="51" t="s">
        <v>176</v>
      </c>
      <c r="I4909" s="35" t="str">
        <f>INDEX('PC List'!$C$7:$C$26,MATCH(PR24_Perf!$F4909,'PC List'!$B$7:$B$26,0))</f>
        <v>Down</v>
      </c>
      <c r="J4909" s="51" t="s">
        <v>855</v>
      </c>
      <c r="K4909" s="68">
        <f>Percentiles_final!N4908</f>
        <v>-0.27806207532058314</v>
      </c>
    </row>
    <row r="4910" spans="1:11" s="35" customFormat="1" hidden="1" outlineLevel="1">
      <c r="A4910" s="75"/>
      <c r="E4910" s="51" t="s">
        <v>81</v>
      </c>
      <c r="F4910" s="51" t="s">
        <v>399</v>
      </c>
      <c r="G4910" s="51" t="s">
        <v>875</v>
      </c>
      <c r="H4910" s="51" t="s">
        <v>176</v>
      </c>
      <c r="I4910" s="35" t="str">
        <f>INDEX('PC List'!$C$7:$C$26,MATCH(PR24_Perf!$F4910,'PC List'!$B$7:$B$26,0))</f>
        <v>Down</v>
      </c>
      <c r="J4910" s="51" t="s">
        <v>856</v>
      </c>
      <c r="K4910" s="68">
        <f>Percentiles_final!N4909</f>
        <v>-0.24487422329861613</v>
      </c>
    </row>
    <row r="4911" spans="1:11" s="35" customFormat="1" hidden="1" outlineLevel="1">
      <c r="A4911" s="75"/>
      <c r="E4911" s="51" t="s">
        <v>81</v>
      </c>
      <c r="F4911" s="51" t="s">
        <v>399</v>
      </c>
      <c r="G4911" s="51" t="s">
        <v>875</v>
      </c>
      <c r="H4911" s="51" t="s">
        <v>176</v>
      </c>
      <c r="I4911" s="35" t="str">
        <f>INDEX('PC List'!$C$7:$C$26,MATCH(PR24_Perf!$F4911,'PC List'!$B$7:$B$26,0))</f>
        <v>Down</v>
      </c>
      <c r="J4911" s="51" t="s">
        <v>857</v>
      </c>
      <c r="K4911" s="68">
        <f>Percentiles_final!N4910</f>
        <v>-0.19692251661015894</v>
      </c>
    </row>
    <row r="4912" spans="1:11" s="35" customFormat="1" hidden="1" outlineLevel="1">
      <c r="A4912" s="75"/>
      <c r="E4912" s="51" t="s">
        <v>81</v>
      </c>
      <c r="F4912" s="51" t="s">
        <v>399</v>
      </c>
      <c r="G4912" s="51" t="s">
        <v>875</v>
      </c>
      <c r="H4912" s="51" t="s">
        <v>176</v>
      </c>
      <c r="I4912" s="35" t="str">
        <f>INDEX('PC List'!$C$7:$C$26,MATCH(PR24_Perf!$F4912,'PC List'!$B$7:$B$26,0))</f>
        <v>Down</v>
      </c>
      <c r="J4912" s="51" t="s">
        <v>858</v>
      </c>
      <c r="K4912" s="68">
        <f>Percentiles_final!N4911</f>
        <v>-0.14328245063090439</v>
      </c>
    </row>
    <row r="4913" spans="1:11" s="35" customFormat="1" hidden="1" outlineLevel="1">
      <c r="A4913" s="75"/>
      <c r="E4913" s="51" t="s">
        <v>81</v>
      </c>
      <c r="F4913" s="51" t="s">
        <v>399</v>
      </c>
      <c r="G4913" s="51" t="s">
        <v>875</v>
      </c>
      <c r="H4913" s="51" t="s">
        <v>176</v>
      </c>
      <c r="I4913" s="35" t="str">
        <f>INDEX('PC List'!$C$7:$C$26,MATCH(PR24_Perf!$F4913,'PC List'!$B$7:$B$26,0))</f>
        <v>Down</v>
      </c>
      <c r="J4913" s="51" t="s">
        <v>859</v>
      </c>
      <c r="K4913" s="68">
        <f>Percentiles_final!N4912</f>
        <v>-7.3972001684644545E-2</v>
      </c>
    </row>
    <row r="4914" spans="1:11" s="35" customFormat="1" hidden="1" outlineLevel="1">
      <c r="A4914" s="75"/>
      <c r="E4914" s="51" t="s">
        <v>81</v>
      </c>
      <c r="F4914" s="51" t="s">
        <v>399</v>
      </c>
      <c r="G4914" s="51" t="s">
        <v>875</v>
      </c>
      <c r="H4914" s="51" t="s">
        <v>176</v>
      </c>
      <c r="I4914" s="35" t="str">
        <f>INDEX('PC List'!$C$7:$C$26,MATCH(PR24_Perf!$F4914,'PC List'!$B$7:$B$26,0))</f>
        <v>Down</v>
      </c>
      <c r="J4914" s="51" t="s">
        <v>860</v>
      </c>
      <c r="K4914" s="68">
        <f>Percentiles_final!N4913</f>
        <v>0</v>
      </c>
    </row>
    <row r="4915" spans="1:11" s="35" customFormat="1" hidden="1" outlineLevel="1">
      <c r="A4915" s="75"/>
      <c r="E4915" s="51" t="s">
        <v>81</v>
      </c>
      <c r="F4915" s="51" t="s">
        <v>399</v>
      </c>
      <c r="G4915" s="51" t="s">
        <v>875</v>
      </c>
      <c r="H4915" s="51" t="s">
        <v>176</v>
      </c>
      <c r="I4915" s="35" t="str">
        <f>INDEX('PC List'!$C$7:$C$26,MATCH(PR24_Perf!$F4915,'PC List'!$B$7:$B$26,0))</f>
        <v>Down</v>
      </c>
      <c r="J4915" s="51" t="s">
        <v>861</v>
      </c>
      <c r="K4915" s="68">
        <f>Percentiles_final!N4914</f>
        <v>3.7341839634079839E-2</v>
      </c>
    </row>
    <row r="4916" spans="1:11" s="35" customFormat="1" hidden="1" outlineLevel="1">
      <c r="A4916" s="75"/>
      <c r="E4916" s="51" t="s">
        <v>81</v>
      </c>
      <c r="F4916" s="51" t="s">
        <v>399</v>
      </c>
      <c r="G4916" s="51" t="s">
        <v>875</v>
      </c>
      <c r="H4916" s="51" t="s">
        <v>176</v>
      </c>
      <c r="I4916" s="35" t="str">
        <f>INDEX('PC List'!$C$7:$C$26,MATCH(PR24_Perf!$F4916,'PC List'!$B$7:$B$26,0))</f>
        <v>Down</v>
      </c>
      <c r="J4916" s="51" t="s">
        <v>862</v>
      </c>
      <c r="K4916" s="68">
        <f>Percentiles_final!N4915</f>
        <v>6.7880847477960221E-2</v>
      </c>
    </row>
    <row r="4917" spans="1:11" s="35" customFormat="1" hidden="1" outlineLevel="1">
      <c r="A4917" s="75"/>
      <c r="E4917" s="51" t="s">
        <v>81</v>
      </c>
      <c r="F4917" s="51" t="s">
        <v>399</v>
      </c>
      <c r="G4917" s="51" t="s">
        <v>875</v>
      </c>
      <c r="H4917" s="51" t="s">
        <v>176</v>
      </c>
      <c r="I4917" s="35" t="str">
        <f>INDEX('PC List'!$C$7:$C$26,MATCH(PR24_Perf!$F4917,'PC List'!$B$7:$B$26,0))</f>
        <v>Down</v>
      </c>
      <c r="J4917" s="51" t="s">
        <v>863</v>
      </c>
      <c r="K4917" s="68">
        <f>Percentiles_final!N4916</f>
        <v>0.11071832457587721</v>
      </c>
    </row>
    <row r="4918" spans="1:11" s="35" customFormat="1" hidden="1" outlineLevel="1">
      <c r="A4918" s="75"/>
      <c r="E4918" s="51" t="s">
        <v>81</v>
      </c>
      <c r="F4918" s="51" t="s">
        <v>399</v>
      </c>
      <c r="G4918" s="51" t="s">
        <v>875</v>
      </c>
      <c r="H4918" s="51" t="s">
        <v>176</v>
      </c>
      <c r="I4918" s="35" t="str">
        <f>INDEX('PC List'!$C$7:$C$26,MATCH(PR24_Perf!$F4918,'PC List'!$B$7:$B$26,0))</f>
        <v>Down</v>
      </c>
      <c r="J4918" s="51" t="s">
        <v>864</v>
      </c>
      <c r="K4918" s="68">
        <f>Percentiles_final!N4917</f>
        <v>0.14088795537433108</v>
      </c>
    </row>
    <row r="4919" spans="1:11" s="35" customFormat="1" hidden="1" outlineLevel="1">
      <c r="A4919" s="75"/>
      <c r="E4919" s="51" t="s">
        <v>81</v>
      </c>
      <c r="F4919" s="51" t="s">
        <v>399</v>
      </c>
      <c r="G4919" s="51" t="s">
        <v>875</v>
      </c>
      <c r="H4919" s="51" t="s">
        <v>176</v>
      </c>
      <c r="I4919" s="35" t="str">
        <f>INDEX('PC List'!$C$7:$C$26,MATCH(PR24_Perf!$F4919,'PC List'!$B$7:$B$26,0))</f>
        <v>Down</v>
      </c>
      <c r="J4919" s="51" t="s">
        <v>865</v>
      </c>
      <c r="K4919" s="68">
        <f>Percentiles_final!N4918</f>
        <v>0.1675291340165902</v>
      </c>
    </row>
    <row r="4920" spans="1:11" s="35" customFormat="1" hidden="1" outlineLevel="1">
      <c r="A4920" s="75"/>
      <c r="E4920" s="51" t="s">
        <v>81</v>
      </c>
      <c r="F4920" s="51" t="s">
        <v>399</v>
      </c>
      <c r="G4920" s="51" t="s">
        <v>875</v>
      </c>
      <c r="H4920" s="51" t="s">
        <v>176</v>
      </c>
      <c r="I4920" s="35" t="str">
        <f>INDEX('PC List'!$C$7:$C$26,MATCH(PR24_Perf!$F4920,'PC List'!$B$7:$B$26,0))</f>
        <v>Down</v>
      </c>
      <c r="J4920" s="51" t="s">
        <v>866</v>
      </c>
      <c r="K4920" s="68">
        <f>Percentiles_final!N4919</f>
        <v>0.20966839951144586</v>
      </c>
    </row>
    <row r="4921" spans="1:11" s="35" customFormat="1" hidden="1" outlineLevel="1">
      <c r="A4921" s="75"/>
      <c r="E4921" s="51" t="s">
        <v>81</v>
      </c>
      <c r="F4921" s="51" t="s">
        <v>399</v>
      </c>
      <c r="G4921" s="51" t="s">
        <v>875</v>
      </c>
      <c r="H4921" s="51" t="s">
        <v>176</v>
      </c>
      <c r="I4921" s="35" t="str">
        <f>INDEX('PC List'!$C$7:$C$26,MATCH(PR24_Perf!$F4921,'PC List'!$B$7:$B$26,0))</f>
        <v>Down</v>
      </c>
      <c r="J4921" s="51" t="s">
        <v>867</v>
      </c>
      <c r="K4921" s="68">
        <f>Percentiles_final!N4920</f>
        <v>0.28337717059651735</v>
      </c>
    </row>
    <row r="4922" spans="1:11" s="35" customFormat="1" hidden="1" outlineLevel="1">
      <c r="A4922" s="75"/>
      <c r="E4922" s="51" t="s">
        <v>81</v>
      </c>
      <c r="F4922" s="51" t="s">
        <v>399</v>
      </c>
      <c r="G4922" s="51" t="s">
        <v>875</v>
      </c>
      <c r="H4922" s="51" t="s">
        <v>176</v>
      </c>
      <c r="I4922" s="35" t="str">
        <f>INDEX('PC List'!$C$7:$C$26,MATCH(PR24_Perf!$F4922,'PC List'!$B$7:$B$26,0))</f>
        <v>Down</v>
      </c>
      <c r="J4922" s="51" t="s">
        <v>868</v>
      </c>
      <c r="K4922" s="68">
        <f>Percentiles_final!N4921</f>
        <v>0.32016721908153195</v>
      </c>
    </row>
    <row r="4923" spans="1:11" s="35" customFormat="1" hidden="1" outlineLevel="1">
      <c r="A4923" s="75"/>
      <c r="E4923" s="51"/>
      <c r="F4923" s="51"/>
      <c r="G4923" s="51"/>
      <c r="H4923" s="51"/>
      <c r="J4923" s="51"/>
      <c r="K4923" s="68"/>
    </row>
    <row r="4924" spans="1:11" s="35" customFormat="1" hidden="1" outlineLevel="1">
      <c r="A4924" s="75"/>
      <c r="E4924" s="51" t="s">
        <v>84</v>
      </c>
      <c r="F4924" s="51" t="s">
        <v>399</v>
      </c>
      <c r="G4924" s="51" t="s">
        <v>875</v>
      </c>
      <c r="H4924" s="51" t="s">
        <v>176</v>
      </c>
      <c r="I4924" s="35" t="str">
        <f>INDEX('PC List'!$C$7:$C$26,MATCH(PR24_Perf!$F4924,'PC List'!$B$7:$B$26,0))</f>
        <v>Down</v>
      </c>
      <c r="J4924" s="51" t="s">
        <v>852</v>
      </c>
      <c r="K4924" s="68">
        <f>Percentiles_final!N4923</f>
        <v>-0.44242230406784511</v>
      </c>
    </row>
    <row r="4925" spans="1:11" s="35" customFormat="1" hidden="1" outlineLevel="1">
      <c r="A4925" s="75"/>
      <c r="E4925" s="51" t="s">
        <v>84</v>
      </c>
      <c r="F4925" s="51" t="s">
        <v>399</v>
      </c>
      <c r="G4925" s="51" t="s">
        <v>875</v>
      </c>
      <c r="H4925" s="51" t="s">
        <v>176</v>
      </c>
      <c r="I4925" s="35" t="str">
        <f>INDEX('PC List'!$C$7:$C$26,MATCH(PR24_Perf!$F4925,'PC List'!$B$7:$B$26,0))</f>
        <v>Down</v>
      </c>
      <c r="J4925" s="51" t="s">
        <v>853</v>
      </c>
      <c r="K4925" s="68">
        <f>Percentiles_final!N4924</f>
        <v>-0.37782827915806211</v>
      </c>
    </row>
    <row r="4926" spans="1:11" s="35" customFormat="1" hidden="1" outlineLevel="1">
      <c r="A4926" s="75"/>
      <c r="E4926" s="51" t="s">
        <v>84</v>
      </c>
      <c r="F4926" s="51" t="s">
        <v>399</v>
      </c>
      <c r="G4926" s="51" t="s">
        <v>875</v>
      </c>
      <c r="H4926" s="51" t="s">
        <v>176</v>
      </c>
      <c r="I4926" s="35" t="str">
        <f>INDEX('PC List'!$C$7:$C$26,MATCH(PR24_Perf!$F4926,'PC List'!$B$7:$B$26,0))</f>
        <v>Down</v>
      </c>
      <c r="J4926" s="51" t="s">
        <v>854</v>
      </c>
      <c r="K4926" s="68">
        <f>Percentiles_final!N4925</f>
        <v>-0.3000581461479413</v>
      </c>
    </row>
    <row r="4927" spans="1:11" s="35" customFormat="1" hidden="1" outlineLevel="1">
      <c r="A4927" s="75"/>
      <c r="E4927" s="51" t="s">
        <v>84</v>
      </c>
      <c r="F4927" s="51" t="s">
        <v>399</v>
      </c>
      <c r="G4927" s="51" t="s">
        <v>875</v>
      </c>
      <c r="H4927" s="51" t="s">
        <v>176</v>
      </c>
      <c r="I4927" s="35" t="str">
        <f>INDEX('PC List'!$C$7:$C$26,MATCH(PR24_Perf!$F4927,'PC List'!$B$7:$B$26,0))</f>
        <v>Down</v>
      </c>
      <c r="J4927" s="51" t="s">
        <v>855</v>
      </c>
      <c r="K4927" s="68">
        <f>Percentiles_final!N4926</f>
        <v>-0.27806207532058314</v>
      </c>
    </row>
    <row r="4928" spans="1:11" s="35" customFormat="1" hidden="1" outlineLevel="1">
      <c r="A4928" s="75"/>
      <c r="E4928" s="51" t="s">
        <v>84</v>
      </c>
      <c r="F4928" s="51" t="s">
        <v>399</v>
      </c>
      <c r="G4928" s="51" t="s">
        <v>875</v>
      </c>
      <c r="H4928" s="51" t="s">
        <v>176</v>
      </c>
      <c r="I4928" s="35" t="str">
        <f>INDEX('PC List'!$C$7:$C$26,MATCH(PR24_Perf!$F4928,'PC List'!$B$7:$B$26,0))</f>
        <v>Down</v>
      </c>
      <c r="J4928" s="51" t="s">
        <v>856</v>
      </c>
      <c r="K4928" s="68">
        <f>Percentiles_final!N4927</f>
        <v>-0.24487422329861613</v>
      </c>
    </row>
    <row r="4929" spans="1:11" s="35" customFormat="1" hidden="1" outlineLevel="1">
      <c r="A4929" s="75"/>
      <c r="E4929" s="51" t="s">
        <v>84</v>
      </c>
      <c r="F4929" s="51" t="s">
        <v>399</v>
      </c>
      <c r="G4929" s="51" t="s">
        <v>875</v>
      </c>
      <c r="H4929" s="51" t="s">
        <v>176</v>
      </c>
      <c r="I4929" s="35" t="str">
        <f>INDEX('PC List'!$C$7:$C$26,MATCH(PR24_Perf!$F4929,'PC List'!$B$7:$B$26,0))</f>
        <v>Down</v>
      </c>
      <c r="J4929" s="51" t="s">
        <v>857</v>
      </c>
      <c r="K4929" s="68">
        <f>Percentiles_final!N4928</f>
        <v>-0.19692251661015894</v>
      </c>
    </row>
    <row r="4930" spans="1:11" s="35" customFormat="1" hidden="1" outlineLevel="1">
      <c r="A4930" s="75"/>
      <c r="E4930" s="51" t="s">
        <v>84</v>
      </c>
      <c r="F4930" s="51" t="s">
        <v>399</v>
      </c>
      <c r="G4930" s="51" t="s">
        <v>875</v>
      </c>
      <c r="H4930" s="51" t="s">
        <v>176</v>
      </c>
      <c r="I4930" s="35" t="str">
        <f>INDEX('PC List'!$C$7:$C$26,MATCH(PR24_Perf!$F4930,'PC List'!$B$7:$B$26,0))</f>
        <v>Down</v>
      </c>
      <c r="J4930" s="51" t="s">
        <v>858</v>
      </c>
      <c r="K4930" s="68">
        <f>Percentiles_final!N4929</f>
        <v>-0.14328245063090439</v>
      </c>
    </row>
    <row r="4931" spans="1:11" s="35" customFormat="1" hidden="1" outlineLevel="1">
      <c r="A4931" s="75"/>
      <c r="E4931" s="51" t="s">
        <v>84</v>
      </c>
      <c r="F4931" s="51" t="s">
        <v>399</v>
      </c>
      <c r="G4931" s="51" t="s">
        <v>875</v>
      </c>
      <c r="H4931" s="51" t="s">
        <v>176</v>
      </c>
      <c r="I4931" s="35" t="str">
        <f>INDEX('PC List'!$C$7:$C$26,MATCH(PR24_Perf!$F4931,'PC List'!$B$7:$B$26,0))</f>
        <v>Down</v>
      </c>
      <c r="J4931" s="51" t="s">
        <v>859</v>
      </c>
      <c r="K4931" s="68">
        <f>Percentiles_final!N4930</f>
        <v>-7.3972001684644545E-2</v>
      </c>
    </row>
    <row r="4932" spans="1:11" s="35" customFormat="1" hidden="1" outlineLevel="1">
      <c r="A4932" s="75"/>
      <c r="E4932" s="51" t="s">
        <v>84</v>
      </c>
      <c r="F4932" s="51" t="s">
        <v>399</v>
      </c>
      <c r="G4932" s="51" t="s">
        <v>875</v>
      </c>
      <c r="H4932" s="51" t="s">
        <v>176</v>
      </c>
      <c r="I4932" s="35" t="str">
        <f>INDEX('PC List'!$C$7:$C$26,MATCH(PR24_Perf!$F4932,'PC List'!$B$7:$B$26,0))</f>
        <v>Down</v>
      </c>
      <c r="J4932" s="51" t="s">
        <v>860</v>
      </c>
      <c r="K4932" s="68">
        <f>Percentiles_final!N4931</f>
        <v>0</v>
      </c>
    </row>
    <row r="4933" spans="1:11" s="35" customFormat="1" hidden="1" outlineLevel="1">
      <c r="A4933" s="75"/>
      <c r="E4933" s="51" t="s">
        <v>84</v>
      </c>
      <c r="F4933" s="51" t="s">
        <v>399</v>
      </c>
      <c r="G4933" s="51" t="s">
        <v>875</v>
      </c>
      <c r="H4933" s="51" t="s">
        <v>176</v>
      </c>
      <c r="I4933" s="35" t="str">
        <f>INDEX('PC List'!$C$7:$C$26,MATCH(PR24_Perf!$F4933,'PC List'!$B$7:$B$26,0))</f>
        <v>Down</v>
      </c>
      <c r="J4933" s="51" t="s">
        <v>861</v>
      </c>
      <c r="K4933" s="68">
        <f>Percentiles_final!N4932</f>
        <v>3.7341839634079839E-2</v>
      </c>
    </row>
    <row r="4934" spans="1:11" s="35" customFormat="1" hidden="1" outlineLevel="1">
      <c r="A4934" s="75"/>
      <c r="E4934" s="51" t="s">
        <v>84</v>
      </c>
      <c r="F4934" s="51" t="s">
        <v>399</v>
      </c>
      <c r="G4934" s="51" t="s">
        <v>875</v>
      </c>
      <c r="H4934" s="51" t="s">
        <v>176</v>
      </c>
      <c r="I4934" s="35" t="str">
        <f>INDEX('PC List'!$C$7:$C$26,MATCH(PR24_Perf!$F4934,'PC List'!$B$7:$B$26,0))</f>
        <v>Down</v>
      </c>
      <c r="J4934" s="51" t="s">
        <v>862</v>
      </c>
      <c r="K4934" s="68">
        <f>Percentiles_final!N4933</f>
        <v>6.7880847477960221E-2</v>
      </c>
    </row>
    <row r="4935" spans="1:11" s="35" customFormat="1" hidden="1" outlineLevel="1">
      <c r="A4935" s="75"/>
      <c r="E4935" s="51" t="s">
        <v>84</v>
      </c>
      <c r="F4935" s="51" t="s">
        <v>399</v>
      </c>
      <c r="G4935" s="51" t="s">
        <v>875</v>
      </c>
      <c r="H4935" s="51" t="s">
        <v>176</v>
      </c>
      <c r="I4935" s="35" t="str">
        <f>INDEX('PC List'!$C$7:$C$26,MATCH(PR24_Perf!$F4935,'PC List'!$B$7:$B$26,0))</f>
        <v>Down</v>
      </c>
      <c r="J4935" s="51" t="s">
        <v>863</v>
      </c>
      <c r="K4935" s="68">
        <f>Percentiles_final!N4934</f>
        <v>0.11071832457587721</v>
      </c>
    </row>
    <row r="4936" spans="1:11" s="35" customFormat="1" hidden="1" outlineLevel="1">
      <c r="A4936" s="75"/>
      <c r="E4936" s="51" t="s">
        <v>84</v>
      </c>
      <c r="F4936" s="51" t="s">
        <v>399</v>
      </c>
      <c r="G4936" s="51" t="s">
        <v>875</v>
      </c>
      <c r="H4936" s="51" t="s">
        <v>176</v>
      </c>
      <c r="I4936" s="35" t="str">
        <f>INDEX('PC List'!$C$7:$C$26,MATCH(PR24_Perf!$F4936,'PC List'!$B$7:$B$26,0))</f>
        <v>Down</v>
      </c>
      <c r="J4936" s="51" t="s">
        <v>864</v>
      </c>
      <c r="K4936" s="68">
        <f>Percentiles_final!N4935</f>
        <v>0.14088795537433108</v>
      </c>
    </row>
    <row r="4937" spans="1:11" s="35" customFormat="1" hidden="1" outlineLevel="1">
      <c r="A4937" s="75"/>
      <c r="E4937" s="51" t="s">
        <v>84</v>
      </c>
      <c r="F4937" s="51" t="s">
        <v>399</v>
      </c>
      <c r="G4937" s="51" t="s">
        <v>875</v>
      </c>
      <c r="H4937" s="51" t="s">
        <v>176</v>
      </c>
      <c r="I4937" s="35" t="str">
        <f>INDEX('PC List'!$C$7:$C$26,MATCH(PR24_Perf!$F4937,'PC List'!$B$7:$B$26,0))</f>
        <v>Down</v>
      </c>
      <c r="J4937" s="51" t="s">
        <v>865</v>
      </c>
      <c r="K4937" s="68">
        <f>Percentiles_final!N4936</f>
        <v>0.1675291340165902</v>
      </c>
    </row>
    <row r="4938" spans="1:11" s="35" customFormat="1" hidden="1" outlineLevel="1">
      <c r="A4938" s="75"/>
      <c r="E4938" s="51" t="s">
        <v>84</v>
      </c>
      <c r="F4938" s="51" t="s">
        <v>399</v>
      </c>
      <c r="G4938" s="51" t="s">
        <v>875</v>
      </c>
      <c r="H4938" s="51" t="s">
        <v>176</v>
      </c>
      <c r="I4938" s="35" t="str">
        <f>INDEX('PC List'!$C$7:$C$26,MATCH(PR24_Perf!$F4938,'PC List'!$B$7:$B$26,0))</f>
        <v>Down</v>
      </c>
      <c r="J4938" s="51" t="s">
        <v>866</v>
      </c>
      <c r="K4938" s="68">
        <f>Percentiles_final!N4937</f>
        <v>0.20966839951144586</v>
      </c>
    </row>
    <row r="4939" spans="1:11" s="35" customFormat="1" hidden="1" outlineLevel="1">
      <c r="A4939" s="75"/>
      <c r="E4939" s="51" t="s">
        <v>84</v>
      </c>
      <c r="F4939" s="51" t="s">
        <v>399</v>
      </c>
      <c r="G4939" s="51" t="s">
        <v>875</v>
      </c>
      <c r="H4939" s="51" t="s">
        <v>176</v>
      </c>
      <c r="I4939" s="35" t="str">
        <f>INDEX('PC List'!$C$7:$C$26,MATCH(PR24_Perf!$F4939,'PC List'!$B$7:$B$26,0))</f>
        <v>Down</v>
      </c>
      <c r="J4939" s="51" t="s">
        <v>867</v>
      </c>
      <c r="K4939" s="68">
        <f>Percentiles_final!N4938</f>
        <v>0.28337717059651735</v>
      </c>
    </row>
    <row r="4940" spans="1:11" s="35" customFormat="1" hidden="1" outlineLevel="1">
      <c r="A4940" s="75"/>
      <c r="E4940" s="51" t="s">
        <v>84</v>
      </c>
      <c r="F4940" s="51" t="s">
        <v>399</v>
      </c>
      <c r="G4940" s="51" t="s">
        <v>875</v>
      </c>
      <c r="H4940" s="51" t="s">
        <v>176</v>
      </c>
      <c r="I4940" s="35" t="str">
        <f>INDEX('PC List'!$C$7:$C$26,MATCH(PR24_Perf!$F4940,'PC List'!$B$7:$B$26,0))</f>
        <v>Down</v>
      </c>
      <c r="J4940" s="51" t="s">
        <v>868</v>
      </c>
      <c r="K4940" s="68">
        <f>Percentiles_final!N4939</f>
        <v>0.32016721908153195</v>
      </c>
    </row>
    <row r="4941" spans="1:11" s="35" customFormat="1" hidden="1" outlineLevel="1">
      <c r="A4941" s="75"/>
      <c r="E4941" s="51"/>
      <c r="F4941" s="51"/>
      <c r="G4941" s="51"/>
      <c r="H4941" s="51"/>
      <c r="J4941" s="51"/>
      <c r="K4941" s="68"/>
    </row>
    <row r="4942" spans="1:11" s="35" customFormat="1" hidden="1" outlineLevel="1">
      <c r="A4942" s="75"/>
      <c r="E4942" s="51" t="s">
        <v>85</v>
      </c>
      <c r="F4942" s="51" t="s">
        <v>399</v>
      </c>
      <c r="G4942" s="51" t="s">
        <v>875</v>
      </c>
      <c r="H4942" s="51" t="s">
        <v>176</v>
      </c>
      <c r="I4942" s="35" t="str">
        <f>INDEX('PC List'!$C$7:$C$26,MATCH(PR24_Perf!$F4942,'PC List'!$B$7:$B$26,0))</f>
        <v>Down</v>
      </c>
      <c r="J4942" s="51" t="s">
        <v>852</v>
      </c>
      <c r="K4942" s="68">
        <f>Percentiles_final!N4941</f>
        <v>-0.44242230406784511</v>
      </c>
    </row>
    <row r="4943" spans="1:11" s="35" customFormat="1" hidden="1" outlineLevel="1">
      <c r="A4943" s="75"/>
      <c r="E4943" s="51" t="s">
        <v>85</v>
      </c>
      <c r="F4943" s="51" t="s">
        <v>399</v>
      </c>
      <c r="G4943" s="51" t="s">
        <v>875</v>
      </c>
      <c r="H4943" s="51" t="s">
        <v>176</v>
      </c>
      <c r="I4943" s="35" t="str">
        <f>INDEX('PC List'!$C$7:$C$26,MATCH(PR24_Perf!$F4943,'PC List'!$B$7:$B$26,0))</f>
        <v>Down</v>
      </c>
      <c r="J4943" s="51" t="s">
        <v>853</v>
      </c>
      <c r="K4943" s="68">
        <f>Percentiles_final!N4942</f>
        <v>-0.37782827915806211</v>
      </c>
    </row>
    <row r="4944" spans="1:11" s="35" customFormat="1" hidden="1" outlineLevel="1">
      <c r="A4944" s="75"/>
      <c r="E4944" s="51" t="s">
        <v>85</v>
      </c>
      <c r="F4944" s="51" t="s">
        <v>399</v>
      </c>
      <c r="G4944" s="51" t="s">
        <v>875</v>
      </c>
      <c r="H4944" s="51" t="s">
        <v>176</v>
      </c>
      <c r="I4944" s="35" t="str">
        <f>INDEX('PC List'!$C$7:$C$26,MATCH(PR24_Perf!$F4944,'PC List'!$B$7:$B$26,0))</f>
        <v>Down</v>
      </c>
      <c r="J4944" s="51" t="s">
        <v>854</v>
      </c>
      <c r="K4944" s="68">
        <f>Percentiles_final!N4943</f>
        <v>-0.3000581461479413</v>
      </c>
    </row>
    <row r="4945" spans="1:11" s="35" customFormat="1" hidden="1" outlineLevel="1">
      <c r="A4945" s="75"/>
      <c r="E4945" s="51" t="s">
        <v>85</v>
      </c>
      <c r="F4945" s="51" t="s">
        <v>399</v>
      </c>
      <c r="G4945" s="51" t="s">
        <v>875</v>
      </c>
      <c r="H4945" s="51" t="s">
        <v>176</v>
      </c>
      <c r="I4945" s="35" t="str">
        <f>INDEX('PC List'!$C$7:$C$26,MATCH(PR24_Perf!$F4945,'PC List'!$B$7:$B$26,0))</f>
        <v>Down</v>
      </c>
      <c r="J4945" s="51" t="s">
        <v>855</v>
      </c>
      <c r="K4945" s="68">
        <f>Percentiles_final!N4944</f>
        <v>-0.27806207532058314</v>
      </c>
    </row>
    <row r="4946" spans="1:11" s="35" customFormat="1" hidden="1" outlineLevel="1">
      <c r="A4946" s="75"/>
      <c r="E4946" s="51" t="s">
        <v>85</v>
      </c>
      <c r="F4946" s="51" t="s">
        <v>399</v>
      </c>
      <c r="G4946" s="51" t="s">
        <v>875</v>
      </c>
      <c r="H4946" s="51" t="s">
        <v>176</v>
      </c>
      <c r="I4946" s="35" t="str">
        <f>INDEX('PC List'!$C$7:$C$26,MATCH(PR24_Perf!$F4946,'PC List'!$B$7:$B$26,0))</f>
        <v>Down</v>
      </c>
      <c r="J4946" s="51" t="s">
        <v>856</v>
      </c>
      <c r="K4946" s="68">
        <f>Percentiles_final!N4945</f>
        <v>-0.24487422329861613</v>
      </c>
    </row>
    <row r="4947" spans="1:11" s="35" customFormat="1" hidden="1" outlineLevel="1">
      <c r="A4947" s="75"/>
      <c r="E4947" s="51" t="s">
        <v>85</v>
      </c>
      <c r="F4947" s="51" t="s">
        <v>399</v>
      </c>
      <c r="G4947" s="51" t="s">
        <v>875</v>
      </c>
      <c r="H4947" s="51" t="s">
        <v>176</v>
      </c>
      <c r="I4947" s="35" t="str">
        <f>INDEX('PC List'!$C$7:$C$26,MATCH(PR24_Perf!$F4947,'PC List'!$B$7:$B$26,0))</f>
        <v>Down</v>
      </c>
      <c r="J4947" s="51" t="s">
        <v>857</v>
      </c>
      <c r="K4947" s="68">
        <f>Percentiles_final!N4946</f>
        <v>-0.19692251661015894</v>
      </c>
    </row>
    <row r="4948" spans="1:11" s="35" customFormat="1" hidden="1" outlineLevel="1">
      <c r="A4948" s="75"/>
      <c r="E4948" s="51" t="s">
        <v>85</v>
      </c>
      <c r="F4948" s="51" t="s">
        <v>399</v>
      </c>
      <c r="G4948" s="51" t="s">
        <v>875</v>
      </c>
      <c r="H4948" s="51" t="s">
        <v>176</v>
      </c>
      <c r="I4948" s="35" t="str">
        <f>INDEX('PC List'!$C$7:$C$26,MATCH(PR24_Perf!$F4948,'PC List'!$B$7:$B$26,0))</f>
        <v>Down</v>
      </c>
      <c r="J4948" s="51" t="s">
        <v>858</v>
      </c>
      <c r="K4948" s="68">
        <f>Percentiles_final!N4947</f>
        <v>-0.14328245063090439</v>
      </c>
    </row>
    <row r="4949" spans="1:11" s="35" customFormat="1" hidden="1" outlineLevel="1">
      <c r="A4949" s="75"/>
      <c r="E4949" s="51" t="s">
        <v>85</v>
      </c>
      <c r="F4949" s="51" t="s">
        <v>399</v>
      </c>
      <c r="G4949" s="51" t="s">
        <v>875</v>
      </c>
      <c r="H4949" s="51" t="s">
        <v>176</v>
      </c>
      <c r="I4949" s="35" t="str">
        <f>INDEX('PC List'!$C$7:$C$26,MATCH(PR24_Perf!$F4949,'PC List'!$B$7:$B$26,0))</f>
        <v>Down</v>
      </c>
      <c r="J4949" s="51" t="s">
        <v>859</v>
      </c>
      <c r="K4949" s="68">
        <f>Percentiles_final!N4948</f>
        <v>-7.3972001684644545E-2</v>
      </c>
    </row>
    <row r="4950" spans="1:11" s="35" customFormat="1" hidden="1" outlineLevel="1">
      <c r="A4950" s="75"/>
      <c r="E4950" s="51" t="s">
        <v>85</v>
      </c>
      <c r="F4950" s="51" t="s">
        <v>399</v>
      </c>
      <c r="G4950" s="51" t="s">
        <v>875</v>
      </c>
      <c r="H4950" s="51" t="s">
        <v>176</v>
      </c>
      <c r="I4950" s="35" t="str">
        <f>INDEX('PC List'!$C$7:$C$26,MATCH(PR24_Perf!$F4950,'PC List'!$B$7:$B$26,0))</f>
        <v>Down</v>
      </c>
      <c r="J4950" s="51" t="s">
        <v>860</v>
      </c>
      <c r="K4950" s="68">
        <f>Percentiles_final!N4949</f>
        <v>0</v>
      </c>
    </row>
    <row r="4951" spans="1:11" s="35" customFormat="1" hidden="1" outlineLevel="1">
      <c r="A4951" s="75"/>
      <c r="E4951" s="51" t="s">
        <v>85</v>
      </c>
      <c r="F4951" s="51" t="s">
        <v>399</v>
      </c>
      <c r="G4951" s="51" t="s">
        <v>875</v>
      </c>
      <c r="H4951" s="51" t="s">
        <v>176</v>
      </c>
      <c r="I4951" s="35" t="str">
        <f>INDEX('PC List'!$C$7:$C$26,MATCH(PR24_Perf!$F4951,'PC List'!$B$7:$B$26,0))</f>
        <v>Down</v>
      </c>
      <c r="J4951" s="51" t="s">
        <v>861</v>
      </c>
      <c r="K4951" s="68">
        <f>Percentiles_final!N4950</f>
        <v>3.7341839634079839E-2</v>
      </c>
    </row>
    <row r="4952" spans="1:11" s="35" customFormat="1" hidden="1" outlineLevel="1">
      <c r="A4952" s="75"/>
      <c r="E4952" s="51" t="s">
        <v>85</v>
      </c>
      <c r="F4952" s="51" t="s">
        <v>399</v>
      </c>
      <c r="G4952" s="51" t="s">
        <v>875</v>
      </c>
      <c r="H4952" s="51" t="s">
        <v>176</v>
      </c>
      <c r="I4952" s="35" t="str">
        <f>INDEX('PC List'!$C$7:$C$26,MATCH(PR24_Perf!$F4952,'PC List'!$B$7:$B$26,0))</f>
        <v>Down</v>
      </c>
      <c r="J4952" s="51" t="s">
        <v>862</v>
      </c>
      <c r="K4952" s="68">
        <f>Percentiles_final!N4951</f>
        <v>6.7880847477960221E-2</v>
      </c>
    </row>
    <row r="4953" spans="1:11" s="35" customFormat="1" hidden="1" outlineLevel="1">
      <c r="A4953" s="75"/>
      <c r="E4953" s="51" t="s">
        <v>85</v>
      </c>
      <c r="F4953" s="51" t="s">
        <v>399</v>
      </c>
      <c r="G4953" s="51" t="s">
        <v>875</v>
      </c>
      <c r="H4953" s="51" t="s">
        <v>176</v>
      </c>
      <c r="I4953" s="35" t="str">
        <f>INDEX('PC List'!$C$7:$C$26,MATCH(PR24_Perf!$F4953,'PC List'!$B$7:$B$26,0))</f>
        <v>Down</v>
      </c>
      <c r="J4953" s="51" t="s">
        <v>863</v>
      </c>
      <c r="K4953" s="68">
        <f>Percentiles_final!N4952</f>
        <v>0.11071832457587721</v>
      </c>
    </row>
    <row r="4954" spans="1:11" s="35" customFormat="1" hidden="1" outlineLevel="1">
      <c r="A4954" s="75"/>
      <c r="E4954" s="51" t="s">
        <v>85</v>
      </c>
      <c r="F4954" s="51" t="s">
        <v>399</v>
      </c>
      <c r="G4954" s="51" t="s">
        <v>875</v>
      </c>
      <c r="H4954" s="51" t="s">
        <v>176</v>
      </c>
      <c r="I4954" s="35" t="str">
        <f>INDEX('PC List'!$C$7:$C$26,MATCH(PR24_Perf!$F4954,'PC List'!$B$7:$B$26,0))</f>
        <v>Down</v>
      </c>
      <c r="J4954" s="51" t="s">
        <v>864</v>
      </c>
      <c r="K4954" s="68">
        <f>Percentiles_final!N4953</f>
        <v>0.14088795537433108</v>
      </c>
    </row>
    <row r="4955" spans="1:11" s="35" customFormat="1" hidden="1" outlineLevel="1">
      <c r="A4955" s="75"/>
      <c r="E4955" s="51" t="s">
        <v>85</v>
      </c>
      <c r="F4955" s="51" t="s">
        <v>399</v>
      </c>
      <c r="G4955" s="51" t="s">
        <v>875</v>
      </c>
      <c r="H4955" s="51" t="s">
        <v>176</v>
      </c>
      <c r="I4955" s="35" t="str">
        <f>INDEX('PC List'!$C$7:$C$26,MATCH(PR24_Perf!$F4955,'PC List'!$B$7:$B$26,0))</f>
        <v>Down</v>
      </c>
      <c r="J4955" s="51" t="s">
        <v>865</v>
      </c>
      <c r="K4955" s="68">
        <f>Percentiles_final!N4954</f>
        <v>0.1675291340165902</v>
      </c>
    </row>
    <row r="4956" spans="1:11" s="35" customFormat="1" hidden="1" outlineLevel="1">
      <c r="A4956" s="75"/>
      <c r="E4956" s="51" t="s">
        <v>85</v>
      </c>
      <c r="F4956" s="51" t="s">
        <v>399</v>
      </c>
      <c r="G4956" s="51" t="s">
        <v>875</v>
      </c>
      <c r="H4956" s="51" t="s">
        <v>176</v>
      </c>
      <c r="I4956" s="35" t="str">
        <f>INDEX('PC List'!$C$7:$C$26,MATCH(PR24_Perf!$F4956,'PC List'!$B$7:$B$26,0))</f>
        <v>Down</v>
      </c>
      <c r="J4956" s="51" t="s">
        <v>866</v>
      </c>
      <c r="K4956" s="68">
        <f>Percentiles_final!N4955</f>
        <v>0.20966839951144586</v>
      </c>
    </row>
    <row r="4957" spans="1:11" s="35" customFormat="1" hidden="1" outlineLevel="1">
      <c r="A4957" s="75"/>
      <c r="E4957" s="51" t="s">
        <v>85</v>
      </c>
      <c r="F4957" s="51" t="s">
        <v>399</v>
      </c>
      <c r="G4957" s="51" t="s">
        <v>875</v>
      </c>
      <c r="H4957" s="51" t="s">
        <v>176</v>
      </c>
      <c r="I4957" s="35" t="str">
        <f>INDEX('PC List'!$C$7:$C$26,MATCH(PR24_Perf!$F4957,'PC List'!$B$7:$B$26,0))</f>
        <v>Down</v>
      </c>
      <c r="J4957" s="51" t="s">
        <v>867</v>
      </c>
      <c r="K4957" s="68">
        <f>Percentiles_final!N4956</f>
        <v>0.28337717059651735</v>
      </c>
    </row>
    <row r="4958" spans="1:11" s="35" customFormat="1" hidden="1" outlineLevel="1">
      <c r="A4958" s="75"/>
      <c r="E4958" s="51" t="s">
        <v>85</v>
      </c>
      <c r="F4958" s="51" t="s">
        <v>399</v>
      </c>
      <c r="G4958" s="51" t="s">
        <v>875</v>
      </c>
      <c r="H4958" s="51" t="s">
        <v>176</v>
      </c>
      <c r="I4958" s="35" t="str">
        <f>INDEX('PC List'!$C$7:$C$26,MATCH(PR24_Perf!$F4958,'PC List'!$B$7:$B$26,0))</f>
        <v>Down</v>
      </c>
      <c r="J4958" s="51" t="s">
        <v>868</v>
      </c>
      <c r="K4958" s="68">
        <f>Percentiles_final!N4957</f>
        <v>0.32016721908153195</v>
      </c>
    </row>
    <row r="4959" spans="1:11" s="35" customFormat="1" hidden="1" outlineLevel="1">
      <c r="A4959" s="75"/>
      <c r="E4959" s="51"/>
      <c r="F4959" s="51"/>
      <c r="G4959" s="51"/>
      <c r="H4959" s="51"/>
      <c r="J4959" s="51"/>
      <c r="K4959" s="68"/>
    </row>
    <row r="4960" spans="1:11" s="35" customFormat="1" hidden="1" outlineLevel="1">
      <c r="A4960" s="75"/>
      <c r="E4960" s="51" t="s">
        <v>86</v>
      </c>
      <c r="F4960" s="51" t="s">
        <v>399</v>
      </c>
      <c r="G4960" s="51" t="s">
        <v>875</v>
      </c>
      <c r="H4960" s="51" t="s">
        <v>176</v>
      </c>
      <c r="I4960" s="35" t="str">
        <f>INDEX('PC List'!$C$7:$C$26,MATCH(PR24_Perf!$F4960,'PC List'!$B$7:$B$26,0))</f>
        <v>Down</v>
      </c>
      <c r="J4960" s="51" t="s">
        <v>852</v>
      </c>
      <c r="K4960" s="68">
        <f>Percentiles_final!N4959</f>
        <v>-0.44242230406784511</v>
      </c>
    </row>
    <row r="4961" spans="1:11" s="35" customFormat="1" hidden="1" outlineLevel="1">
      <c r="A4961" s="75"/>
      <c r="E4961" s="51" t="s">
        <v>86</v>
      </c>
      <c r="F4961" s="51" t="s">
        <v>399</v>
      </c>
      <c r="G4961" s="51" t="s">
        <v>875</v>
      </c>
      <c r="H4961" s="51" t="s">
        <v>176</v>
      </c>
      <c r="I4961" s="35" t="str">
        <f>INDEX('PC List'!$C$7:$C$26,MATCH(PR24_Perf!$F4961,'PC List'!$B$7:$B$26,0))</f>
        <v>Down</v>
      </c>
      <c r="J4961" s="51" t="s">
        <v>853</v>
      </c>
      <c r="K4961" s="68">
        <f>Percentiles_final!N4960</f>
        <v>-0.37782827915806211</v>
      </c>
    </row>
    <row r="4962" spans="1:11" s="35" customFormat="1" hidden="1" outlineLevel="1">
      <c r="A4962" s="75"/>
      <c r="E4962" s="51" t="s">
        <v>86</v>
      </c>
      <c r="F4962" s="51" t="s">
        <v>399</v>
      </c>
      <c r="G4962" s="51" t="s">
        <v>875</v>
      </c>
      <c r="H4962" s="51" t="s">
        <v>176</v>
      </c>
      <c r="I4962" s="35" t="str">
        <f>INDEX('PC List'!$C$7:$C$26,MATCH(PR24_Perf!$F4962,'PC List'!$B$7:$B$26,0))</f>
        <v>Down</v>
      </c>
      <c r="J4962" s="51" t="s">
        <v>854</v>
      </c>
      <c r="K4962" s="68">
        <f>Percentiles_final!N4961</f>
        <v>-0.3000581461479413</v>
      </c>
    </row>
    <row r="4963" spans="1:11" s="35" customFormat="1" hidden="1" outlineLevel="1">
      <c r="A4963" s="75"/>
      <c r="E4963" s="51" t="s">
        <v>86</v>
      </c>
      <c r="F4963" s="51" t="s">
        <v>399</v>
      </c>
      <c r="G4963" s="51" t="s">
        <v>875</v>
      </c>
      <c r="H4963" s="51" t="s">
        <v>176</v>
      </c>
      <c r="I4963" s="35" t="str">
        <f>INDEX('PC List'!$C$7:$C$26,MATCH(PR24_Perf!$F4963,'PC List'!$B$7:$B$26,0))</f>
        <v>Down</v>
      </c>
      <c r="J4963" s="51" t="s">
        <v>855</v>
      </c>
      <c r="K4963" s="68">
        <f>Percentiles_final!N4962</f>
        <v>-0.27806207532058314</v>
      </c>
    </row>
    <row r="4964" spans="1:11" s="35" customFormat="1" hidden="1" outlineLevel="1">
      <c r="A4964" s="75"/>
      <c r="E4964" s="51" t="s">
        <v>86</v>
      </c>
      <c r="F4964" s="51" t="s">
        <v>399</v>
      </c>
      <c r="G4964" s="51" t="s">
        <v>875</v>
      </c>
      <c r="H4964" s="51" t="s">
        <v>176</v>
      </c>
      <c r="I4964" s="35" t="str">
        <f>INDEX('PC List'!$C$7:$C$26,MATCH(PR24_Perf!$F4964,'PC List'!$B$7:$B$26,0))</f>
        <v>Down</v>
      </c>
      <c r="J4964" s="51" t="s">
        <v>856</v>
      </c>
      <c r="K4964" s="68">
        <f>Percentiles_final!N4963</f>
        <v>-0.24487422329861613</v>
      </c>
    </row>
    <row r="4965" spans="1:11" s="35" customFormat="1" hidden="1" outlineLevel="1">
      <c r="A4965" s="75"/>
      <c r="E4965" s="51" t="s">
        <v>86</v>
      </c>
      <c r="F4965" s="51" t="s">
        <v>399</v>
      </c>
      <c r="G4965" s="51" t="s">
        <v>875</v>
      </c>
      <c r="H4965" s="51" t="s">
        <v>176</v>
      </c>
      <c r="I4965" s="35" t="str">
        <f>INDEX('PC List'!$C$7:$C$26,MATCH(PR24_Perf!$F4965,'PC List'!$B$7:$B$26,0))</f>
        <v>Down</v>
      </c>
      <c r="J4965" s="51" t="s">
        <v>857</v>
      </c>
      <c r="K4965" s="68">
        <f>Percentiles_final!N4964</f>
        <v>-0.19692251661015894</v>
      </c>
    </row>
    <row r="4966" spans="1:11" s="35" customFormat="1" hidden="1" outlineLevel="1">
      <c r="A4966" s="75"/>
      <c r="E4966" s="51" t="s">
        <v>86</v>
      </c>
      <c r="F4966" s="51" t="s">
        <v>399</v>
      </c>
      <c r="G4966" s="51" t="s">
        <v>875</v>
      </c>
      <c r="H4966" s="51" t="s">
        <v>176</v>
      </c>
      <c r="I4966" s="35" t="str">
        <f>INDEX('PC List'!$C$7:$C$26,MATCH(PR24_Perf!$F4966,'PC List'!$B$7:$B$26,0))</f>
        <v>Down</v>
      </c>
      <c r="J4966" s="51" t="s">
        <v>858</v>
      </c>
      <c r="K4966" s="68">
        <f>Percentiles_final!N4965</f>
        <v>-0.14328245063090439</v>
      </c>
    </row>
    <row r="4967" spans="1:11" s="35" customFormat="1" hidden="1" outlineLevel="1">
      <c r="A4967" s="75"/>
      <c r="E4967" s="51" t="s">
        <v>86</v>
      </c>
      <c r="F4967" s="51" t="s">
        <v>399</v>
      </c>
      <c r="G4967" s="51" t="s">
        <v>875</v>
      </c>
      <c r="H4967" s="51" t="s">
        <v>176</v>
      </c>
      <c r="I4967" s="35" t="str">
        <f>INDEX('PC List'!$C$7:$C$26,MATCH(PR24_Perf!$F4967,'PC List'!$B$7:$B$26,0))</f>
        <v>Down</v>
      </c>
      <c r="J4967" s="51" t="s">
        <v>859</v>
      </c>
      <c r="K4967" s="68">
        <f>Percentiles_final!N4966</f>
        <v>-7.3972001684644545E-2</v>
      </c>
    </row>
    <row r="4968" spans="1:11" s="35" customFormat="1" hidden="1" outlineLevel="1">
      <c r="A4968" s="75"/>
      <c r="E4968" s="51" t="s">
        <v>86</v>
      </c>
      <c r="F4968" s="51" t="s">
        <v>399</v>
      </c>
      <c r="G4968" s="51" t="s">
        <v>875</v>
      </c>
      <c r="H4968" s="51" t="s">
        <v>176</v>
      </c>
      <c r="I4968" s="35" t="str">
        <f>INDEX('PC List'!$C$7:$C$26,MATCH(PR24_Perf!$F4968,'PC List'!$B$7:$B$26,0))</f>
        <v>Down</v>
      </c>
      <c r="J4968" s="51" t="s">
        <v>860</v>
      </c>
      <c r="K4968" s="68">
        <f>Percentiles_final!N4967</f>
        <v>0</v>
      </c>
    </row>
    <row r="4969" spans="1:11" s="35" customFormat="1" hidden="1" outlineLevel="1">
      <c r="A4969" s="75"/>
      <c r="E4969" s="51" t="s">
        <v>86</v>
      </c>
      <c r="F4969" s="51" t="s">
        <v>399</v>
      </c>
      <c r="G4969" s="51" t="s">
        <v>875</v>
      </c>
      <c r="H4969" s="51" t="s">
        <v>176</v>
      </c>
      <c r="I4969" s="35" t="str">
        <f>INDEX('PC List'!$C$7:$C$26,MATCH(PR24_Perf!$F4969,'PC List'!$B$7:$B$26,0))</f>
        <v>Down</v>
      </c>
      <c r="J4969" s="51" t="s">
        <v>861</v>
      </c>
      <c r="K4969" s="68">
        <f>Percentiles_final!N4968</f>
        <v>3.7341839634079839E-2</v>
      </c>
    </row>
    <row r="4970" spans="1:11" s="35" customFormat="1" hidden="1" outlineLevel="1">
      <c r="A4970" s="75"/>
      <c r="E4970" s="51" t="s">
        <v>86</v>
      </c>
      <c r="F4970" s="51" t="s">
        <v>399</v>
      </c>
      <c r="G4970" s="51" t="s">
        <v>875</v>
      </c>
      <c r="H4970" s="51" t="s">
        <v>176</v>
      </c>
      <c r="I4970" s="35" t="str">
        <f>INDEX('PC List'!$C$7:$C$26,MATCH(PR24_Perf!$F4970,'PC List'!$B$7:$B$26,0))</f>
        <v>Down</v>
      </c>
      <c r="J4970" s="51" t="s">
        <v>862</v>
      </c>
      <c r="K4970" s="68">
        <f>Percentiles_final!N4969</f>
        <v>6.7880847477960221E-2</v>
      </c>
    </row>
    <row r="4971" spans="1:11" s="35" customFormat="1" hidden="1" outlineLevel="1">
      <c r="A4971" s="75"/>
      <c r="E4971" s="51" t="s">
        <v>86</v>
      </c>
      <c r="F4971" s="51" t="s">
        <v>399</v>
      </c>
      <c r="G4971" s="51" t="s">
        <v>875</v>
      </c>
      <c r="H4971" s="51" t="s">
        <v>176</v>
      </c>
      <c r="I4971" s="35" t="str">
        <f>INDEX('PC List'!$C$7:$C$26,MATCH(PR24_Perf!$F4971,'PC List'!$B$7:$B$26,0))</f>
        <v>Down</v>
      </c>
      <c r="J4971" s="51" t="s">
        <v>863</v>
      </c>
      <c r="K4971" s="68">
        <f>Percentiles_final!N4970</f>
        <v>0.11071832457587721</v>
      </c>
    </row>
    <row r="4972" spans="1:11" s="35" customFormat="1" hidden="1" outlineLevel="1">
      <c r="A4972" s="75"/>
      <c r="E4972" s="51" t="s">
        <v>86</v>
      </c>
      <c r="F4972" s="51" t="s">
        <v>399</v>
      </c>
      <c r="G4972" s="51" t="s">
        <v>875</v>
      </c>
      <c r="H4972" s="51" t="s">
        <v>176</v>
      </c>
      <c r="I4972" s="35" t="str">
        <f>INDEX('PC List'!$C$7:$C$26,MATCH(PR24_Perf!$F4972,'PC List'!$B$7:$B$26,0))</f>
        <v>Down</v>
      </c>
      <c r="J4972" s="51" t="s">
        <v>864</v>
      </c>
      <c r="K4972" s="68">
        <f>Percentiles_final!N4971</f>
        <v>0.14088795537433108</v>
      </c>
    </row>
    <row r="4973" spans="1:11" s="35" customFormat="1" hidden="1" outlineLevel="1">
      <c r="A4973" s="75"/>
      <c r="E4973" s="51" t="s">
        <v>86</v>
      </c>
      <c r="F4973" s="51" t="s">
        <v>399</v>
      </c>
      <c r="G4973" s="51" t="s">
        <v>875</v>
      </c>
      <c r="H4973" s="51" t="s">
        <v>176</v>
      </c>
      <c r="I4973" s="35" t="str">
        <f>INDEX('PC List'!$C$7:$C$26,MATCH(PR24_Perf!$F4973,'PC List'!$B$7:$B$26,0))</f>
        <v>Down</v>
      </c>
      <c r="J4973" s="51" t="s">
        <v>865</v>
      </c>
      <c r="K4973" s="68">
        <f>Percentiles_final!N4972</f>
        <v>0.1675291340165902</v>
      </c>
    </row>
    <row r="4974" spans="1:11" s="35" customFormat="1" hidden="1" outlineLevel="1">
      <c r="A4974" s="75"/>
      <c r="E4974" s="51" t="s">
        <v>86</v>
      </c>
      <c r="F4974" s="51" t="s">
        <v>399</v>
      </c>
      <c r="G4974" s="51" t="s">
        <v>875</v>
      </c>
      <c r="H4974" s="51" t="s">
        <v>176</v>
      </c>
      <c r="I4974" s="35" t="str">
        <f>INDEX('PC List'!$C$7:$C$26,MATCH(PR24_Perf!$F4974,'PC List'!$B$7:$B$26,0))</f>
        <v>Down</v>
      </c>
      <c r="J4974" s="51" t="s">
        <v>866</v>
      </c>
      <c r="K4974" s="68">
        <f>Percentiles_final!N4973</f>
        <v>0.20966839951144586</v>
      </c>
    </row>
    <row r="4975" spans="1:11" s="35" customFormat="1" hidden="1" outlineLevel="1">
      <c r="A4975" s="75"/>
      <c r="E4975" s="51" t="s">
        <v>86</v>
      </c>
      <c r="F4975" s="51" t="s">
        <v>399</v>
      </c>
      <c r="G4975" s="51" t="s">
        <v>875</v>
      </c>
      <c r="H4975" s="51" t="s">
        <v>176</v>
      </c>
      <c r="I4975" s="35" t="str">
        <f>INDEX('PC List'!$C$7:$C$26,MATCH(PR24_Perf!$F4975,'PC List'!$B$7:$B$26,0))</f>
        <v>Down</v>
      </c>
      <c r="J4975" s="51" t="s">
        <v>867</v>
      </c>
      <c r="K4975" s="68">
        <f>Percentiles_final!N4974</f>
        <v>0.28337717059651735</v>
      </c>
    </row>
    <row r="4976" spans="1:11" s="35" customFormat="1" hidden="1" outlineLevel="1">
      <c r="A4976" s="75"/>
      <c r="E4976" s="51" t="s">
        <v>86</v>
      </c>
      <c r="F4976" s="51" t="s">
        <v>399</v>
      </c>
      <c r="G4976" s="51" t="s">
        <v>875</v>
      </c>
      <c r="H4976" s="51" t="s">
        <v>176</v>
      </c>
      <c r="I4976" s="35" t="str">
        <f>INDEX('PC List'!$C$7:$C$26,MATCH(PR24_Perf!$F4976,'PC List'!$B$7:$B$26,0))</f>
        <v>Down</v>
      </c>
      <c r="J4976" s="51" t="s">
        <v>868</v>
      </c>
      <c r="K4976" s="68">
        <f>Percentiles_final!N4975</f>
        <v>0.32016721908153195</v>
      </c>
    </row>
    <row r="4977" spans="1:11" s="35" customFormat="1" hidden="1" outlineLevel="1">
      <c r="A4977" s="75"/>
      <c r="E4977" s="51"/>
      <c r="F4977" s="51"/>
      <c r="G4977" s="51"/>
      <c r="H4977" s="51"/>
      <c r="J4977" s="51"/>
      <c r="K4977" s="68"/>
    </row>
    <row r="4978" spans="1:11" s="35" customFormat="1" hidden="1" outlineLevel="1">
      <c r="A4978" s="75"/>
      <c r="E4978" s="51" t="s">
        <v>87</v>
      </c>
      <c r="F4978" s="51" t="s">
        <v>399</v>
      </c>
      <c r="G4978" s="51" t="s">
        <v>875</v>
      </c>
      <c r="H4978" s="51" t="s">
        <v>176</v>
      </c>
      <c r="I4978" s="35" t="str">
        <f>INDEX('PC List'!$C$7:$C$26,MATCH(PR24_Perf!$F4978,'PC List'!$B$7:$B$26,0))</f>
        <v>Down</v>
      </c>
      <c r="J4978" s="51" t="s">
        <v>852</v>
      </c>
      <c r="K4978" s="68">
        <f>Percentiles_final!N4977</f>
        <v>-0.44242230406784511</v>
      </c>
    </row>
    <row r="4979" spans="1:11" s="35" customFormat="1" hidden="1" outlineLevel="1">
      <c r="A4979" s="75"/>
      <c r="E4979" s="51" t="s">
        <v>87</v>
      </c>
      <c r="F4979" s="51" t="s">
        <v>399</v>
      </c>
      <c r="G4979" s="51" t="s">
        <v>875</v>
      </c>
      <c r="H4979" s="51" t="s">
        <v>176</v>
      </c>
      <c r="I4979" s="35" t="str">
        <f>INDEX('PC List'!$C$7:$C$26,MATCH(PR24_Perf!$F4979,'PC List'!$B$7:$B$26,0))</f>
        <v>Down</v>
      </c>
      <c r="J4979" s="51" t="s">
        <v>853</v>
      </c>
      <c r="K4979" s="68">
        <f>Percentiles_final!N4978</f>
        <v>-0.37782827915806211</v>
      </c>
    </row>
    <row r="4980" spans="1:11" s="35" customFormat="1" hidden="1" outlineLevel="1">
      <c r="A4980" s="75"/>
      <c r="E4980" s="51" t="s">
        <v>87</v>
      </c>
      <c r="F4980" s="51" t="s">
        <v>399</v>
      </c>
      <c r="G4980" s="51" t="s">
        <v>875</v>
      </c>
      <c r="H4980" s="51" t="s">
        <v>176</v>
      </c>
      <c r="I4980" s="35" t="str">
        <f>INDEX('PC List'!$C$7:$C$26,MATCH(PR24_Perf!$F4980,'PC List'!$B$7:$B$26,0))</f>
        <v>Down</v>
      </c>
      <c r="J4980" s="51" t="s">
        <v>854</v>
      </c>
      <c r="K4980" s="68">
        <f>Percentiles_final!N4979</f>
        <v>-0.3000581461479413</v>
      </c>
    </row>
    <row r="4981" spans="1:11" s="35" customFormat="1" hidden="1" outlineLevel="1">
      <c r="A4981" s="75"/>
      <c r="E4981" s="51" t="s">
        <v>87</v>
      </c>
      <c r="F4981" s="51" t="s">
        <v>399</v>
      </c>
      <c r="G4981" s="51" t="s">
        <v>875</v>
      </c>
      <c r="H4981" s="51" t="s">
        <v>176</v>
      </c>
      <c r="I4981" s="35" t="str">
        <f>INDEX('PC List'!$C$7:$C$26,MATCH(PR24_Perf!$F4981,'PC List'!$B$7:$B$26,0))</f>
        <v>Down</v>
      </c>
      <c r="J4981" s="51" t="s">
        <v>855</v>
      </c>
      <c r="K4981" s="68">
        <f>Percentiles_final!N4980</f>
        <v>-0.27806207532058314</v>
      </c>
    </row>
    <row r="4982" spans="1:11" s="35" customFormat="1" hidden="1" outlineLevel="1">
      <c r="A4982" s="75"/>
      <c r="E4982" s="51" t="s">
        <v>87</v>
      </c>
      <c r="F4982" s="51" t="s">
        <v>399</v>
      </c>
      <c r="G4982" s="51" t="s">
        <v>875</v>
      </c>
      <c r="H4982" s="51" t="s">
        <v>176</v>
      </c>
      <c r="I4982" s="35" t="str">
        <f>INDEX('PC List'!$C$7:$C$26,MATCH(PR24_Perf!$F4982,'PC List'!$B$7:$B$26,0))</f>
        <v>Down</v>
      </c>
      <c r="J4982" s="51" t="s">
        <v>856</v>
      </c>
      <c r="K4982" s="68">
        <f>Percentiles_final!N4981</f>
        <v>-0.24487422329861613</v>
      </c>
    </row>
    <row r="4983" spans="1:11" s="35" customFormat="1" hidden="1" outlineLevel="1">
      <c r="A4983" s="75"/>
      <c r="E4983" s="51" t="s">
        <v>87</v>
      </c>
      <c r="F4983" s="51" t="s">
        <v>399</v>
      </c>
      <c r="G4983" s="51" t="s">
        <v>875</v>
      </c>
      <c r="H4983" s="51" t="s">
        <v>176</v>
      </c>
      <c r="I4983" s="35" t="str">
        <f>INDEX('PC List'!$C$7:$C$26,MATCH(PR24_Perf!$F4983,'PC List'!$B$7:$B$26,0))</f>
        <v>Down</v>
      </c>
      <c r="J4983" s="51" t="s">
        <v>857</v>
      </c>
      <c r="K4983" s="68">
        <f>Percentiles_final!N4982</f>
        <v>-0.19692251661015894</v>
      </c>
    </row>
    <row r="4984" spans="1:11" s="35" customFormat="1" hidden="1" outlineLevel="1">
      <c r="A4984" s="75"/>
      <c r="E4984" s="51" t="s">
        <v>87</v>
      </c>
      <c r="F4984" s="51" t="s">
        <v>399</v>
      </c>
      <c r="G4984" s="51" t="s">
        <v>875</v>
      </c>
      <c r="H4984" s="51" t="s">
        <v>176</v>
      </c>
      <c r="I4984" s="35" t="str">
        <f>INDEX('PC List'!$C$7:$C$26,MATCH(PR24_Perf!$F4984,'PC List'!$B$7:$B$26,0))</f>
        <v>Down</v>
      </c>
      <c r="J4984" s="51" t="s">
        <v>858</v>
      </c>
      <c r="K4984" s="68">
        <f>Percentiles_final!N4983</f>
        <v>-0.14328245063090439</v>
      </c>
    </row>
    <row r="4985" spans="1:11" s="35" customFormat="1" hidden="1" outlineLevel="1">
      <c r="A4985" s="75"/>
      <c r="E4985" s="51" t="s">
        <v>87</v>
      </c>
      <c r="F4985" s="51" t="s">
        <v>399</v>
      </c>
      <c r="G4985" s="51" t="s">
        <v>875</v>
      </c>
      <c r="H4985" s="51" t="s">
        <v>176</v>
      </c>
      <c r="I4985" s="35" t="str">
        <f>INDEX('PC List'!$C$7:$C$26,MATCH(PR24_Perf!$F4985,'PC List'!$B$7:$B$26,0))</f>
        <v>Down</v>
      </c>
      <c r="J4985" s="51" t="s">
        <v>859</v>
      </c>
      <c r="K4985" s="68">
        <f>Percentiles_final!N4984</f>
        <v>-7.3972001684644545E-2</v>
      </c>
    </row>
    <row r="4986" spans="1:11" s="35" customFormat="1" hidden="1" outlineLevel="1">
      <c r="A4986" s="75"/>
      <c r="E4986" s="51" t="s">
        <v>87</v>
      </c>
      <c r="F4986" s="51" t="s">
        <v>399</v>
      </c>
      <c r="G4986" s="51" t="s">
        <v>875</v>
      </c>
      <c r="H4986" s="51" t="s">
        <v>176</v>
      </c>
      <c r="I4986" s="35" t="str">
        <f>INDEX('PC List'!$C$7:$C$26,MATCH(PR24_Perf!$F4986,'PC List'!$B$7:$B$26,0))</f>
        <v>Down</v>
      </c>
      <c r="J4986" s="51" t="s">
        <v>860</v>
      </c>
      <c r="K4986" s="68">
        <f>Percentiles_final!N4985</f>
        <v>0</v>
      </c>
    </row>
    <row r="4987" spans="1:11" s="35" customFormat="1" hidden="1" outlineLevel="1">
      <c r="A4987" s="75"/>
      <c r="E4987" s="51" t="s">
        <v>87</v>
      </c>
      <c r="F4987" s="51" t="s">
        <v>399</v>
      </c>
      <c r="G4987" s="51" t="s">
        <v>875</v>
      </c>
      <c r="H4987" s="51" t="s">
        <v>176</v>
      </c>
      <c r="I4987" s="35" t="str">
        <f>INDEX('PC List'!$C$7:$C$26,MATCH(PR24_Perf!$F4987,'PC List'!$B$7:$B$26,0))</f>
        <v>Down</v>
      </c>
      <c r="J4987" s="51" t="s">
        <v>861</v>
      </c>
      <c r="K4987" s="68">
        <f>Percentiles_final!N4986</f>
        <v>3.7341839634079839E-2</v>
      </c>
    </row>
    <row r="4988" spans="1:11" s="35" customFormat="1" hidden="1" outlineLevel="1">
      <c r="A4988" s="75"/>
      <c r="E4988" s="51" t="s">
        <v>87</v>
      </c>
      <c r="F4988" s="51" t="s">
        <v>399</v>
      </c>
      <c r="G4988" s="51" t="s">
        <v>875</v>
      </c>
      <c r="H4988" s="51" t="s">
        <v>176</v>
      </c>
      <c r="I4988" s="35" t="str">
        <f>INDEX('PC List'!$C$7:$C$26,MATCH(PR24_Perf!$F4988,'PC List'!$B$7:$B$26,0))</f>
        <v>Down</v>
      </c>
      <c r="J4988" s="51" t="s">
        <v>862</v>
      </c>
      <c r="K4988" s="68">
        <f>Percentiles_final!N4987</f>
        <v>6.7880847477960221E-2</v>
      </c>
    </row>
    <row r="4989" spans="1:11" s="35" customFormat="1" hidden="1" outlineLevel="1">
      <c r="A4989" s="75"/>
      <c r="E4989" s="51" t="s">
        <v>87</v>
      </c>
      <c r="F4989" s="51" t="s">
        <v>399</v>
      </c>
      <c r="G4989" s="51" t="s">
        <v>875</v>
      </c>
      <c r="H4989" s="51" t="s">
        <v>176</v>
      </c>
      <c r="I4989" s="35" t="str">
        <f>INDEX('PC List'!$C$7:$C$26,MATCH(PR24_Perf!$F4989,'PC List'!$B$7:$B$26,0))</f>
        <v>Down</v>
      </c>
      <c r="J4989" s="51" t="s">
        <v>863</v>
      </c>
      <c r="K4989" s="68">
        <f>Percentiles_final!N4988</f>
        <v>0.11071832457587721</v>
      </c>
    </row>
    <row r="4990" spans="1:11" s="35" customFormat="1" hidden="1" outlineLevel="1">
      <c r="A4990" s="75"/>
      <c r="E4990" s="51" t="s">
        <v>87</v>
      </c>
      <c r="F4990" s="51" t="s">
        <v>399</v>
      </c>
      <c r="G4990" s="51" t="s">
        <v>875</v>
      </c>
      <c r="H4990" s="51" t="s">
        <v>176</v>
      </c>
      <c r="I4990" s="35" t="str">
        <f>INDEX('PC List'!$C$7:$C$26,MATCH(PR24_Perf!$F4990,'PC List'!$B$7:$B$26,0))</f>
        <v>Down</v>
      </c>
      <c r="J4990" s="51" t="s">
        <v>864</v>
      </c>
      <c r="K4990" s="68">
        <f>Percentiles_final!N4989</f>
        <v>0.14088795537433108</v>
      </c>
    </row>
    <row r="4991" spans="1:11" s="35" customFormat="1" hidden="1" outlineLevel="1">
      <c r="A4991" s="75"/>
      <c r="E4991" s="51" t="s">
        <v>87</v>
      </c>
      <c r="F4991" s="51" t="s">
        <v>399</v>
      </c>
      <c r="G4991" s="51" t="s">
        <v>875</v>
      </c>
      <c r="H4991" s="51" t="s">
        <v>176</v>
      </c>
      <c r="I4991" s="35" t="str">
        <f>INDEX('PC List'!$C$7:$C$26,MATCH(PR24_Perf!$F4991,'PC List'!$B$7:$B$26,0))</f>
        <v>Down</v>
      </c>
      <c r="J4991" s="51" t="s">
        <v>865</v>
      </c>
      <c r="K4991" s="68">
        <f>Percentiles_final!N4990</f>
        <v>0.1675291340165902</v>
      </c>
    </row>
    <row r="4992" spans="1:11" s="35" customFormat="1" hidden="1" outlineLevel="1">
      <c r="A4992" s="75"/>
      <c r="E4992" s="51" t="s">
        <v>87</v>
      </c>
      <c r="F4992" s="51" t="s">
        <v>399</v>
      </c>
      <c r="G4992" s="51" t="s">
        <v>875</v>
      </c>
      <c r="H4992" s="51" t="s">
        <v>176</v>
      </c>
      <c r="I4992" s="35" t="str">
        <f>INDEX('PC List'!$C$7:$C$26,MATCH(PR24_Perf!$F4992,'PC List'!$B$7:$B$26,0))</f>
        <v>Down</v>
      </c>
      <c r="J4992" s="51" t="s">
        <v>866</v>
      </c>
      <c r="K4992" s="68">
        <f>Percentiles_final!N4991</f>
        <v>0.20966839951144586</v>
      </c>
    </row>
    <row r="4993" spans="1:11" s="35" customFormat="1" hidden="1" outlineLevel="1">
      <c r="A4993" s="75"/>
      <c r="E4993" s="51" t="s">
        <v>87</v>
      </c>
      <c r="F4993" s="51" t="s">
        <v>399</v>
      </c>
      <c r="G4993" s="51" t="s">
        <v>875</v>
      </c>
      <c r="H4993" s="51" t="s">
        <v>176</v>
      </c>
      <c r="I4993" s="35" t="str">
        <f>INDEX('PC List'!$C$7:$C$26,MATCH(PR24_Perf!$F4993,'PC List'!$B$7:$B$26,0))</f>
        <v>Down</v>
      </c>
      <c r="J4993" s="51" t="s">
        <v>867</v>
      </c>
      <c r="K4993" s="68">
        <f>Percentiles_final!N4992</f>
        <v>0.28337717059651735</v>
      </c>
    </row>
    <row r="4994" spans="1:11" s="35" customFormat="1" hidden="1" outlineLevel="1">
      <c r="A4994" s="75"/>
      <c r="E4994" s="51" t="s">
        <v>87</v>
      </c>
      <c r="F4994" s="51" t="s">
        <v>399</v>
      </c>
      <c r="G4994" s="51" t="s">
        <v>875</v>
      </c>
      <c r="H4994" s="51" t="s">
        <v>176</v>
      </c>
      <c r="I4994" s="35" t="str">
        <f>INDEX('PC List'!$C$7:$C$26,MATCH(PR24_Perf!$F4994,'PC List'!$B$7:$B$26,0))</f>
        <v>Down</v>
      </c>
      <c r="J4994" s="51" t="s">
        <v>868</v>
      </c>
      <c r="K4994" s="68">
        <f>Percentiles_final!N4993</f>
        <v>0.32016721908153195</v>
      </c>
    </row>
    <row r="4995" spans="1:11" s="35" customFormat="1" hidden="1" outlineLevel="1">
      <c r="A4995" s="75"/>
      <c r="E4995" s="51"/>
      <c r="F4995" s="51"/>
      <c r="G4995" s="51"/>
      <c r="H4995" s="51"/>
      <c r="J4995" s="51"/>
      <c r="K4995" s="68"/>
    </row>
    <row r="4996" spans="1:11" s="35" customFormat="1" hidden="1" outlineLevel="1">
      <c r="A4996" s="75"/>
      <c r="E4996" s="51" t="s">
        <v>88</v>
      </c>
      <c r="F4996" s="51" t="s">
        <v>399</v>
      </c>
      <c r="G4996" s="51" t="s">
        <v>875</v>
      </c>
      <c r="H4996" s="51" t="s">
        <v>176</v>
      </c>
      <c r="I4996" s="35" t="str">
        <f>INDEX('PC List'!$C$7:$C$26,MATCH(PR24_Perf!$F4996,'PC List'!$B$7:$B$26,0))</f>
        <v>Down</v>
      </c>
      <c r="J4996" s="51" t="s">
        <v>852</v>
      </c>
      <c r="K4996" s="68">
        <f>Percentiles_final!N4995</f>
        <v>-0.44242230406784511</v>
      </c>
    </row>
    <row r="4997" spans="1:11" s="35" customFormat="1" hidden="1" outlineLevel="1">
      <c r="A4997" s="75"/>
      <c r="E4997" s="51" t="s">
        <v>88</v>
      </c>
      <c r="F4997" s="51" t="s">
        <v>399</v>
      </c>
      <c r="G4997" s="51" t="s">
        <v>875</v>
      </c>
      <c r="H4997" s="51" t="s">
        <v>176</v>
      </c>
      <c r="I4997" s="35" t="str">
        <f>INDEX('PC List'!$C$7:$C$26,MATCH(PR24_Perf!$F4997,'PC List'!$B$7:$B$26,0))</f>
        <v>Down</v>
      </c>
      <c r="J4997" s="51" t="s">
        <v>853</v>
      </c>
      <c r="K4997" s="68">
        <f>Percentiles_final!N4996</f>
        <v>-0.37782827915806211</v>
      </c>
    </row>
    <row r="4998" spans="1:11" s="35" customFormat="1" hidden="1" outlineLevel="1">
      <c r="A4998" s="75"/>
      <c r="E4998" s="51" t="s">
        <v>88</v>
      </c>
      <c r="F4998" s="51" t="s">
        <v>399</v>
      </c>
      <c r="G4998" s="51" t="s">
        <v>875</v>
      </c>
      <c r="H4998" s="51" t="s">
        <v>176</v>
      </c>
      <c r="I4998" s="35" t="str">
        <f>INDEX('PC List'!$C$7:$C$26,MATCH(PR24_Perf!$F4998,'PC List'!$B$7:$B$26,0))</f>
        <v>Down</v>
      </c>
      <c r="J4998" s="51" t="s">
        <v>854</v>
      </c>
      <c r="K4998" s="68">
        <f>Percentiles_final!N4997</f>
        <v>-0.3000581461479413</v>
      </c>
    </row>
    <row r="4999" spans="1:11" s="35" customFormat="1" hidden="1" outlineLevel="1">
      <c r="A4999" s="75"/>
      <c r="E4999" s="51" t="s">
        <v>88</v>
      </c>
      <c r="F4999" s="51" t="s">
        <v>399</v>
      </c>
      <c r="G4999" s="51" t="s">
        <v>875</v>
      </c>
      <c r="H4999" s="51" t="s">
        <v>176</v>
      </c>
      <c r="I4999" s="35" t="str">
        <f>INDEX('PC List'!$C$7:$C$26,MATCH(PR24_Perf!$F4999,'PC List'!$B$7:$B$26,0))</f>
        <v>Down</v>
      </c>
      <c r="J4999" s="51" t="s">
        <v>855</v>
      </c>
      <c r="K4999" s="68">
        <f>Percentiles_final!N4998</f>
        <v>-0.27806207532058314</v>
      </c>
    </row>
    <row r="5000" spans="1:11" s="35" customFormat="1" hidden="1" outlineLevel="1">
      <c r="A5000" s="75"/>
      <c r="E5000" s="51" t="s">
        <v>88</v>
      </c>
      <c r="F5000" s="51" t="s">
        <v>399</v>
      </c>
      <c r="G5000" s="51" t="s">
        <v>875</v>
      </c>
      <c r="H5000" s="51" t="s">
        <v>176</v>
      </c>
      <c r="I5000" s="35" t="str">
        <f>INDEX('PC List'!$C$7:$C$26,MATCH(PR24_Perf!$F5000,'PC List'!$B$7:$B$26,0))</f>
        <v>Down</v>
      </c>
      <c r="J5000" s="51" t="s">
        <v>856</v>
      </c>
      <c r="K5000" s="68">
        <f>Percentiles_final!N4999</f>
        <v>-0.24487422329861613</v>
      </c>
    </row>
    <row r="5001" spans="1:11" s="35" customFormat="1" hidden="1" outlineLevel="1">
      <c r="A5001" s="75"/>
      <c r="E5001" s="51" t="s">
        <v>88</v>
      </c>
      <c r="F5001" s="51" t="s">
        <v>399</v>
      </c>
      <c r="G5001" s="51" t="s">
        <v>875</v>
      </c>
      <c r="H5001" s="51" t="s">
        <v>176</v>
      </c>
      <c r="I5001" s="35" t="str">
        <f>INDEX('PC List'!$C$7:$C$26,MATCH(PR24_Perf!$F5001,'PC List'!$B$7:$B$26,0))</f>
        <v>Down</v>
      </c>
      <c r="J5001" s="51" t="s">
        <v>857</v>
      </c>
      <c r="K5001" s="68">
        <f>Percentiles_final!N5000</f>
        <v>-0.19692251661015894</v>
      </c>
    </row>
    <row r="5002" spans="1:11" s="35" customFormat="1" hidden="1" outlineLevel="1">
      <c r="A5002" s="75"/>
      <c r="E5002" s="51" t="s">
        <v>88</v>
      </c>
      <c r="F5002" s="51" t="s">
        <v>399</v>
      </c>
      <c r="G5002" s="51" t="s">
        <v>875</v>
      </c>
      <c r="H5002" s="51" t="s">
        <v>176</v>
      </c>
      <c r="I5002" s="35" t="str">
        <f>INDEX('PC List'!$C$7:$C$26,MATCH(PR24_Perf!$F5002,'PC List'!$B$7:$B$26,0))</f>
        <v>Down</v>
      </c>
      <c r="J5002" s="51" t="s">
        <v>858</v>
      </c>
      <c r="K5002" s="68">
        <f>Percentiles_final!N5001</f>
        <v>-0.14328245063090439</v>
      </c>
    </row>
    <row r="5003" spans="1:11" s="35" customFormat="1" hidden="1" outlineLevel="1">
      <c r="A5003" s="75"/>
      <c r="E5003" s="51" t="s">
        <v>88</v>
      </c>
      <c r="F5003" s="51" t="s">
        <v>399</v>
      </c>
      <c r="G5003" s="51" t="s">
        <v>875</v>
      </c>
      <c r="H5003" s="51" t="s">
        <v>176</v>
      </c>
      <c r="I5003" s="35" t="str">
        <f>INDEX('PC List'!$C$7:$C$26,MATCH(PR24_Perf!$F5003,'PC List'!$B$7:$B$26,0))</f>
        <v>Down</v>
      </c>
      <c r="J5003" s="51" t="s">
        <v>859</v>
      </c>
      <c r="K5003" s="68">
        <f>Percentiles_final!N5002</f>
        <v>-7.3972001684644545E-2</v>
      </c>
    </row>
    <row r="5004" spans="1:11" s="35" customFormat="1" hidden="1" outlineLevel="1">
      <c r="A5004" s="75"/>
      <c r="E5004" s="51" t="s">
        <v>88</v>
      </c>
      <c r="F5004" s="51" t="s">
        <v>399</v>
      </c>
      <c r="G5004" s="51" t="s">
        <v>875</v>
      </c>
      <c r="H5004" s="51" t="s">
        <v>176</v>
      </c>
      <c r="I5004" s="35" t="str">
        <f>INDEX('PC List'!$C$7:$C$26,MATCH(PR24_Perf!$F5004,'PC List'!$B$7:$B$26,0))</f>
        <v>Down</v>
      </c>
      <c r="J5004" s="51" t="s">
        <v>860</v>
      </c>
      <c r="K5004" s="68">
        <f>Percentiles_final!N5003</f>
        <v>0</v>
      </c>
    </row>
    <row r="5005" spans="1:11" s="35" customFormat="1" hidden="1" outlineLevel="1">
      <c r="A5005" s="75"/>
      <c r="E5005" s="51" t="s">
        <v>88</v>
      </c>
      <c r="F5005" s="51" t="s">
        <v>399</v>
      </c>
      <c r="G5005" s="51" t="s">
        <v>875</v>
      </c>
      <c r="H5005" s="51" t="s">
        <v>176</v>
      </c>
      <c r="I5005" s="35" t="str">
        <f>INDEX('PC List'!$C$7:$C$26,MATCH(PR24_Perf!$F5005,'PC List'!$B$7:$B$26,0))</f>
        <v>Down</v>
      </c>
      <c r="J5005" s="51" t="s">
        <v>861</v>
      </c>
      <c r="K5005" s="68">
        <f>Percentiles_final!N5004</f>
        <v>3.7341839634079839E-2</v>
      </c>
    </row>
    <row r="5006" spans="1:11" s="35" customFormat="1" hidden="1" outlineLevel="1">
      <c r="A5006" s="75"/>
      <c r="E5006" s="51" t="s">
        <v>88</v>
      </c>
      <c r="F5006" s="51" t="s">
        <v>399</v>
      </c>
      <c r="G5006" s="51" t="s">
        <v>875</v>
      </c>
      <c r="H5006" s="51" t="s">
        <v>176</v>
      </c>
      <c r="I5006" s="35" t="str">
        <f>INDEX('PC List'!$C$7:$C$26,MATCH(PR24_Perf!$F5006,'PC List'!$B$7:$B$26,0))</f>
        <v>Down</v>
      </c>
      <c r="J5006" s="51" t="s">
        <v>862</v>
      </c>
      <c r="K5006" s="68">
        <f>Percentiles_final!N5005</f>
        <v>6.7880847477960221E-2</v>
      </c>
    </row>
    <row r="5007" spans="1:11" s="35" customFormat="1" hidden="1" outlineLevel="1">
      <c r="A5007" s="75"/>
      <c r="E5007" s="51" t="s">
        <v>88</v>
      </c>
      <c r="F5007" s="51" t="s">
        <v>399</v>
      </c>
      <c r="G5007" s="51" t="s">
        <v>875</v>
      </c>
      <c r="H5007" s="51" t="s">
        <v>176</v>
      </c>
      <c r="I5007" s="35" t="str">
        <f>INDEX('PC List'!$C$7:$C$26,MATCH(PR24_Perf!$F5007,'PC List'!$B$7:$B$26,0))</f>
        <v>Down</v>
      </c>
      <c r="J5007" s="51" t="s">
        <v>863</v>
      </c>
      <c r="K5007" s="68">
        <f>Percentiles_final!N5006</f>
        <v>0.11071832457587721</v>
      </c>
    </row>
    <row r="5008" spans="1:11" s="35" customFormat="1" hidden="1" outlineLevel="1">
      <c r="A5008" s="75"/>
      <c r="E5008" s="51" t="s">
        <v>88</v>
      </c>
      <c r="F5008" s="51" t="s">
        <v>399</v>
      </c>
      <c r="G5008" s="51" t="s">
        <v>875</v>
      </c>
      <c r="H5008" s="51" t="s">
        <v>176</v>
      </c>
      <c r="I5008" s="35" t="str">
        <f>INDEX('PC List'!$C$7:$C$26,MATCH(PR24_Perf!$F5008,'PC List'!$B$7:$B$26,0))</f>
        <v>Down</v>
      </c>
      <c r="J5008" s="51" t="s">
        <v>864</v>
      </c>
      <c r="K5008" s="68">
        <f>Percentiles_final!N5007</f>
        <v>0.14088795537433108</v>
      </c>
    </row>
    <row r="5009" spans="1:11" s="35" customFormat="1" hidden="1" outlineLevel="1">
      <c r="A5009" s="75"/>
      <c r="E5009" s="51" t="s">
        <v>88</v>
      </c>
      <c r="F5009" s="51" t="s">
        <v>399</v>
      </c>
      <c r="G5009" s="51" t="s">
        <v>875</v>
      </c>
      <c r="H5009" s="51" t="s">
        <v>176</v>
      </c>
      <c r="I5009" s="35" t="str">
        <f>INDEX('PC List'!$C$7:$C$26,MATCH(PR24_Perf!$F5009,'PC List'!$B$7:$B$26,0))</f>
        <v>Down</v>
      </c>
      <c r="J5009" s="51" t="s">
        <v>865</v>
      </c>
      <c r="K5009" s="68">
        <f>Percentiles_final!N5008</f>
        <v>0.1675291340165902</v>
      </c>
    </row>
    <row r="5010" spans="1:11" s="35" customFormat="1" hidden="1" outlineLevel="1">
      <c r="A5010" s="75"/>
      <c r="E5010" s="51" t="s">
        <v>88</v>
      </c>
      <c r="F5010" s="51" t="s">
        <v>399</v>
      </c>
      <c r="G5010" s="51" t="s">
        <v>875</v>
      </c>
      <c r="H5010" s="51" t="s">
        <v>176</v>
      </c>
      <c r="I5010" s="35" t="str">
        <f>INDEX('PC List'!$C$7:$C$26,MATCH(PR24_Perf!$F5010,'PC List'!$B$7:$B$26,0))</f>
        <v>Down</v>
      </c>
      <c r="J5010" s="51" t="s">
        <v>866</v>
      </c>
      <c r="K5010" s="68">
        <f>Percentiles_final!N5009</f>
        <v>0.20966839951144586</v>
      </c>
    </row>
    <row r="5011" spans="1:11" s="35" customFormat="1" hidden="1" outlineLevel="1">
      <c r="A5011" s="75"/>
      <c r="E5011" s="51" t="s">
        <v>88</v>
      </c>
      <c r="F5011" s="51" t="s">
        <v>399</v>
      </c>
      <c r="G5011" s="51" t="s">
        <v>875</v>
      </c>
      <c r="H5011" s="51" t="s">
        <v>176</v>
      </c>
      <c r="I5011" s="35" t="str">
        <f>INDEX('PC List'!$C$7:$C$26,MATCH(PR24_Perf!$F5011,'PC List'!$B$7:$B$26,0))</f>
        <v>Down</v>
      </c>
      <c r="J5011" s="51" t="s">
        <v>867</v>
      </c>
      <c r="K5011" s="68">
        <f>Percentiles_final!N5010</f>
        <v>0.28337717059651735</v>
      </c>
    </row>
    <row r="5012" spans="1:11" s="35" customFormat="1" hidden="1" outlineLevel="1">
      <c r="A5012" s="75"/>
      <c r="E5012" s="51" t="s">
        <v>88</v>
      </c>
      <c r="F5012" s="51" t="s">
        <v>399</v>
      </c>
      <c r="G5012" s="51" t="s">
        <v>875</v>
      </c>
      <c r="H5012" s="51" t="s">
        <v>176</v>
      </c>
      <c r="I5012" s="35" t="str">
        <f>INDEX('PC List'!$C$7:$C$26,MATCH(PR24_Perf!$F5012,'PC List'!$B$7:$B$26,0))</f>
        <v>Down</v>
      </c>
      <c r="J5012" s="51" t="s">
        <v>868</v>
      </c>
      <c r="K5012" s="68">
        <f>Percentiles_final!N5011</f>
        <v>0.32016721908153195</v>
      </c>
    </row>
    <row r="5013" spans="1:11" s="35" customFormat="1" hidden="1" outlineLevel="1">
      <c r="A5013" s="75"/>
      <c r="E5013" s="51"/>
      <c r="F5013" s="51"/>
      <c r="G5013" s="51"/>
      <c r="H5013" s="51"/>
      <c r="J5013" s="51"/>
      <c r="K5013" s="68"/>
    </row>
    <row r="5014" spans="1:11" s="35" customFormat="1" hidden="1" outlineLevel="1">
      <c r="A5014" s="75"/>
      <c r="E5014" s="51" t="s">
        <v>89</v>
      </c>
      <c r="F5014" s="51" t="s">
        <v>399</v>
      </c>
      <c r="G5014" s="51" t="s">
        <v>875</v>
      </c>
      <c r="H5014" s="51" t="s">
        <v>176</v>
      </c>
      <c r="I5014" s="35" t="str">
        <f>INDEX('PC List'!$C$7:$C$26,MATCH(PR24_Perf!$F5014,'PC List'!$B$7:$B$26,0))</f>
        <v>Down</v>
      </c>
      <c r="J5014" s="51" t="s">
        <v>852</v>
      </c>
      <c r="K5014" s="68">
        <f>Percentiles_final!N5013</f>
        <v>-0.44242230406784511</v>
      </c>
    </row>
    <row r="5015" spans="1:11" s="35" customFormat="1" hidden="1" outlineLevel="1">
      <c r="A5015" s="75"/>
      <c r="E5015" s="51" t="s">
        <v>89</v>
      </c>
      <c r="F5015" s="51" t="s">
        <v>399</v>
      </c>
      <c r="G5015" s="51" t="s">
        <v>875</v>
      </c>
      <c r="H5015" s="51" t="s">
        <v>176</v>
      </c>
      <c r="I5015" s="35" t="str">
        <f>INDEX('PC List'!$C$7:$C$26,MATCH(PR24_Perf!$F5015,'PC List'!$B$7:$B$26,0))</f>
        <v>Down</v>
      </c>
      <c r="J5015" s="51" t="s">
        <v>853</v>
      </c>
      <c r="K5015" s="68">
        <f>Percentiles_final!N5014</f>
        <v>-0.37782827915806211</v>
      </c>
    </row>
    <row r="5016" spans="1:11" s="35" customFormat="1" hidden="1" outlineLevel="1">
      <c r="A5016" s="75"/>
      <c r="E5016" s="51" t="s">
        <v>89</v>
      </c>
      <c r="F5016" s="51" t="s">
        <v>399</v>
      </c>
      <c r="G5016" s="51" t="s">
        <v>875</v>
      </c>
      <c r="H5016" s="51" t="s">
        <v>176</v>
      </c>
      <c r="I5016" s="35" t="str">
        <f>INDEX('PC List'!$C$7:$C$26,MATCH(PR24_Perf!$F5016,'PC List'!$B$7:$B$26,0))</f>
        <v>Down</v>
      </c>
      <c r="J5016" s="51" t="s">
        <v>854</v>
      </c>
      <c r="K5016" s="68">
        <f>Percentiles_final!N5015</f>
        <v>-0.3000581461479413</v>
      </c>
    </row>
    <row r="5017" spans="1:11" s="35" customFormat="1" hidden="1" outlineLevel="1">
      <c r="A5017" s="75"/>
      <c r="E5017" s="51" t="s">
        <v>89</v>
      </c>
      <c r="F5017" s="51" t="s">
        <v>399</v>
      </c>
      <c r="G5017" s="51" t="s">
        <v>875</v>
      </c>
      <c r="H5017" s="51" t="s">
        <v>176</v>
      </c>
      <c r="I5017" s="35" t="str">
        <f>INDEX('PC List'!$C$7:$C$26,MATCH(PR24_Perf!$F5017,'PC List'!$B$7:$B$26,0))</f>
        <v>Down</v>
      </c>
      <c r="J5017" s="51" t="s">
        <v>855</v>
      </c>
      <c r="K5017" s="68">
        <f>Percentiles_final!N5016</f>
        <v>-0.27806207532058314</v>
      </c>
    </row>
    <row r="5018" spans="1:11" s="35" customFormat="1" hidden="1" outlineLevel="1">
      <c r="A5018" s="75"/>
      <c r="E5018" s="51" t="s">
        <v>89</v>
      </c>
      <c r="F5018" s="51" t="s">
        <v>399</v>
      </c>
      <c r="G5018" s="51" t="s">
        <v>875</v>
      </c>
      <c r="H5018" s="51" t="s">
        <v>176</v>
      </c>
      <c r="I5018" s="35" t="str">
        <f>INDEX('PC List'!$C$7:$C$26,MATCH(PR24_Perf!$F5018,'PC List'!$B$7:$B$26,0))</f>
        <v>Down</v>
      </c>
      <c r="J5018" s="51" t="s">
        <v>856</v>
      </c>
      <c r="K5018" s="68">
        <f>Percentiles_final!N5017</f>
        <v>-0.24487422329861613</v>
      </c>
    </row>
    <row r="5019" spans="1:11" s="35" customFormat="1" hidden="1" outlineLevel="1">
      <c r="A5019" s="75"/>
      <c r="E5019" s="51" t="s">
        <v>89</v>
      </c>
      <c r="F5019" s="51" t="s">
        <v>399</v>
      </c>
      <c r="G5019" s="51" t="s">
        <v>875</v>
      </c>
      <c r="H5019" s="51" t="s">
        <v>176</v>
      </c>
      <c r="I5019" s="35" t="str">
        <f>INDEX('PC List'!$C$7:$C$26,MATCH(PR24_Perf!$F5019,'PC List'!$B$7:$B$26,0))</f>
        <v>Down</v>
      </c>
      <c r="J5019" s="51" t="s">
        <v>857</v>
      </c>
      <c r="K5019" s="68">
        <f>Percentiles_final!N5018</f>
        <v>-0.19692251661015894</v>
      </c>
    </row>
    <row r="5020" spans="1:11" s="35" customFormat="1" hidden="1" outlineLevel="1">
      <c r="A5020" s="75"/>
      <c r="E5020" s="51" t="s">
        <v>89</v>
      </c>
      <c r="F5020" s="51" t="s">
        <v>399</v>
      </c>
      <c r="G5020" s="51" t="s">
        <v>875</v>
      </c>
      <c r="H5020" s="51" t="s">
        <v>176</v>
      </c>
      <c r="I5020" s="35" t="str">
        <f>INDEX('PC List'!$C$7:$C$26,MATCH(PR24_Perf!$F5020,'PC List'!$B$7:$B$26,0))</f>
        <v>Down</v>
      </c>
      <c r="J5020" s="51" t="s">
        <v>858</v>
      </c>
      <c r="K5020" s="68">
        <f>Percentiles_final!N5019</f>
        <v>-0.14328245063090439</v>
      </c>
    </row>
    <row r="5021" spans="1:11" s="35" customFormat="1" hidden="1" outlineLevel="1">
      <c r="A5021" s="75"/>
      <c r="E5021" s="51" t="s">
        <v>89</v>
      </c>
      <c r="F5021" s="51" t="s">
        <v>399</v>
      </c>
      <c r="G5021" s="51" t="s">
        <v>875</v>
      </c>
      <c r="H5021" s="51" t="s">
        <v>176</v>
      </c>
      <c r="I5021" s="35" t="str">
        <f>INDEX('PC List'!$C$7:$C$26,MATCH(PR24_Perf!$F5021,'PC List'!$B$7:$B$26,0))</f>
        <v>Down</v>
      </c>
      <c r="J5021" s="51" t="s">
        <v>859</v>
      </c>
      <c r="K5021" s="68">
        <f>Percentiles_final!N5020</f>
        <v>-7.3972001684644545E-2</v>
      </c>
    </row>
    <row r="5022" spans="1:11" s="35" customFormat="1" hidden="1" outlineLevel="1">
      <c r="A5022" s="75"/>
      <c r="E5022" s="51" t="s">
        <v>89</v>
      </c>
      <c r="F5022" s="51" t="s">
        <v>399</v>
      </c>
      <c r="G5022" s="51" t="s">
        <v>875</v>
      </c>
      <c r="H5022" s="51" t="s">
        <v>176</v>
      </c>
      <c r="I5022" s="35" t="str">
        <f>INDEX('PC List'!$C$7:$C$26,MATCH(PR24_Perf!$F5022,'PC List'!$B$7:$B$26,0))</f>
        <v>Down</v>
      </c>
      <c r="J5022" s="51" t="s">
        <v>860</v>
      </c>
      <c r="K5022" s="68">
        <f>Percentiles_final!N5021</f>
        <v>0</v>
      </c>
    </row>
    <row r="5023" spans="1:11" s="35" customFormat="1" hidden="1" outlineLevel="1">
      <c r="A5023" s="75"/>
      <c r="E5023" s="51" t="s">
        <v>89</v>
      </c>
      <c r="F5023" s="51" t="s">
        <v>399</v>
      </c>
      <c r="G5023" s="51" t="s">
        <v>875</v>
      </c>
      <c r="H5023" s="51" t="s">
        <v>176</v>
      </c>
      <c r="I5023" s="35" t="str">
        <f>INDEX('PC List'!$C$7:$C$26,MATCH(PR24_Perf!$F5023,'PC List'!$B$7:$B$26,0))</f>
        <v>Down</v>
      </c>
      <c r="J5023" s="51" t="s">
        <v>861</v>
      </c>
      <c r="K5023" s="68">
        <f>Percentiles_final!N5022</f>
        <v>3.7341839634079839E-2</v>
      </c>
    </row>
    <row r="5024" spans="1:11" s="35" customFormat="1" hidden="1" outlineLevel="1">
      <c r="A5024" s="75"/>
      <c r="E5024" s="51" t="s">
        <v>89</v>
      </c>
      <c r="F5024" s="51" t="s">
        <v>399</v>
      </c>
      <c r="G5024" s="51" t="s">
        <v>875</v>
      </c>
      <c r="H5024" s="51" t="s">
        <v>176</v>
      </c>
      <c r="I5024" s="35" t="str">
        <f>INDEX('PC List'!$C$7:$C$26,MATCH(PR24_Perf!$F5024,'PC List'!$B$7:$B$26,0))</f>
        <v>Down</v>
      </c>
      <c r="J5024" s="51" t="s">
        <v>862</v>
      </c>
      <c r="K5024" s="68">
        <f>Percentiles_final!N5023</f>
        <v>6.7880847477960221E-2</v>
      </c>
    </row>
    <row r="5025" spans="1:11" s="35" customFormat="1" hidden="1" outlineLevel="1">
      <c r="A5025" s="75"/>
      <c r="E5025" s="51" t="s">
        <v>89</v>
      </c>
      <c r="F5025" s="51" t="s">
        <v>399</v>
      </c>
      <c r="G5025" s="51" t="s">
        <v>875</v>
      </c>
      <c r="H5025" s="51" t="s">
        <v>176</v>
      </c>
      <c r="I5025" s="35" t="str">
        <f>INDEX('PC List'!$C$7:$C$26,MATCH(PR24_Perf!$F5025,'PC List'!$B$7:$B$26,0))</f>
        <v>Down</v>
      </c>
      <c r="J5025" s="51" t="s">
        <v>863</v>
      </c>
      <c r="K5025" s="68">
        <f>Percentiles_final!N5024</f>
        <v>0.11071832457587721</v>
      </c>
    </row>
    <row r="5026" spans="1:11" s="35" customFormat="1" hidden="1" outlineLevel="1">
      <c r="A5026" s="75"/>
      <c r="E5026" s="51" t="s">
        <v>89</v>
      </c>
      <c r="F5026" s="51" t="s">
        <v>399</v>
      </c>
      <c r="G5026" s="51" t="s">
        <v>875</v>
      </c>
      <c r="H5026" s="51" t="s">
        <v>176</v>
      </c>
      <c r="I5026" s="35" t="str">
        <f>INDEX('PC List'!$C$7:$C$26,MATCH(PR24_Perf!$F5026,'PC List'!$B$7:$B$26,0))</f>
        <v>Down</v>
      </c>
      <c r="J5026" s="51" t="s">
        <v>864</v>
      </c>
      <c r="K5026" s="68">
        <f>Percentiles_final!N5025</f>
        <v>0.14088795537433108</v>
      </c>
    </row>
    <row r="5027" spans="1:11" s="35" customFormat="1" hidden="1" outlineLevel="1">
      <c r="A5027" s="75"/>
      <c r="E5027" s="51" t="s">
        <v>89</v>
      </c>
      <c r="F5027" s="51" t="s">
        <v>399</v>
      </c>
      <c r="G5027" s="51" t="s">
        <v>875</v>
      </c>
      <c r="H5027" s="51" t="s">
        <v>176</v>
      </c>
      <c r="I5027" s="35" t="str">
        <f>INDEX('PC List'!$C$7:$C$26,MATCH(PR24_Perf!$F5027,'PC List'!$B$7:$B$26,0))</f>
        <v>Down</v>
      </c>
      <c r="J5027" s="51" t="s">
        <v>865</v>
      </c>
      <c r="K5027" s="68">
        <f>Percentiles_final!N5026</f>
        <v>0.1675291340165902</v>
      </c>
    </row>
    <row r="5028" spans="1:11" s="35" customFormat="1" hidden="1" outlineLevel="1">
      <c r="A5028" s="75"/>
      <c r="E5028" s="51" t="s">
        <v>89</v>
      </c>
      <c r="F5028" s="51" t="s">
        <v>399</v>
      </c>
      <c r="G5028" s="51" t="s">
        <v>875</v>
      </c>
      <c r="H5028" s="51" t="s">
        <v>176</v>
      </c>
      <c r="I5028" s="35" t="str">
        <f>INDEX('PC List'!$C$7:$C$26,MATCH(PR24_Perf!$F5028,'PC List'!$B$7:$B$26,0))</f>
        <v>Down</v>
      </c>
      <c r="J5028" s="51" t="s">
        <v>866</v>
      </c>
      <c r="K5028" s="68">
        <f>Percentiles_final!N5027</f>
        <v>0.20966839951144586</v>
      </c>
    </row>
    <row r="5029" spans="1:11" s="35" customFormat="1" hidden="1" outlineLevel="1">
      <c r="A5029" s="75"/>
      <c r="E5029" s="51" t="s">
        <v>89</v>
      </c>
      <c r="F5029" s="51" t="s">
        <v>399</v>
      </c>
      <c r="G5029" s="51" t="s">
        <v>875</v>
      </c>
      <c r="H5029" s="51" t="s">
        <v>176</v>
      </c>
      <c r="I5029" s="35" t="str">
        <f>INDEX('PC List'!$C$7:$C$26,MATCH(PR24_Perf!$F5029,'PC List'!$B$7:$B$26,0))</f>
        <v>Down</v>
      </c>
      <c r="J5029" s="51" t="s">
        <v>867</v>
      </c>
      <c r="K5029" s="68">
        <f>Percentiles_final!N5028</f>
        <v>0.28337717059651735</v>
      </c>
    </row>
    <row r="5030" spans="1:11" s="35" customFormat="1" hidden="1" outlineLevel="1">
      <c r="A5030" s="75"/>
      <c r="E5030" s="51" t="s">
        <v>89</v>
      </c>
      <c r="F5030" s="51" t="s">
        <v>399</v>
      </c>
      <c r="G5030" s="51" t="s">
        <v>875</v>
      </c>
      <c r="H5030" s="51" t="s">
        <v>176</v>
      </c>
      <c r="I5030" s="35" t="str">
        <f>INDEX('PC List'!$C$7:$C$26,MATCH(PR24_Perf!$F5030,'PC List'!$B$7:$B$26,0))</f>
        <v>Down</v>
      </c>
      <c r="J5030" s="51" t="s">
        <v>868</v>
      </c>
      <c r="K5030" s="68">
        <f>Percentiles_final!N5029</f>
        <v>0.32016721908153195</v>
      </c>
    </row>
    <row r="5031" spans="1:11" s="35" customFormat="1" hidden="1" outlineLevel="1">
      <c r="A5031" s="75"/>
      <c r="E5031" s="51"/>
      <c r="F5031" s="51"/>
      <c r="G5031" s="51"/>
      <c r="H5031" s="51"/>
      <c r="J5031" s="51"/>
      <c r="K5031" s="68"/>
    </row>
    <row r="5032" spans="1:11" s="35" customFormat="1" hidden="1" outlineLevel="1">
      <c r="A5032" s="75"/>
      <c r="E5032" s="51" t="s">
        <v>90</v>
      </c>
      <c r="F5032" s="51" t="s">
        <v>399</v>
      </c>
      <c r="G5032" s="51" t="s">
        <v>875</v>
      </c>
      <c r="H5032" s="51" t="s">
        <v>176</v>
      </c>
      <c r="I5032" s="35" t="str">
        <f>INDEX('PC List'!$C$7:$C$26,MATCH(PR24_Perf!$F5032,'PC List'!$B$7:$B$26,0))</f>
        <v>Down</v>
      </c>
      <c r="J5032" s="51" t="s">
        <v>852</v>
      </c>
      <c r="K5032" s="68">
        <f>Percentiles_final!N5031</f>
        <v>-0.44242230406784511</v>
      </c>
    </row>
    <row r="5033" spans="1:11" s="35" customFormat="1" hidden="1" outlineLevel="1">
      <c r="A5033" s="75"/>
      <c r="E5033" s="51" t="s">
        <v>90</v>
      </c>
      <c r="F5033" s="51" t="s">
        <v>399</v>
      </c>
      <c r="G5033" s="51" t="s">
        <v>875</v>
      </c>
      <c r="H5033" s="51" t="s">
        <v>176</v>
      </c>
      <c r="I5033" s="35" t="str">
        <f>INDEX('PC List'!$C$7:$C$26,MATCH(PR24_Perf!$F5033,'PC List'!$B$7:$B$26,0))</f>
        <v>Down</v>
      </c>
      <c r="J5033" s="51" t="s">
        <v>853</v>
      </c>
      <c r="K5033" s="68">
        <f>Percentiles_final!N5032</f>
        <v>-0.37782827915806211</v>
      </c>
    </row>
    <row r="5034" spans="1:11" s="35" customFormat="1" hidden="1" outlineLevel="1">
      <c r="A5034" s="75"/>
      <c r="E5034" s="51" t="s">
        <v>90</v>
      </c>
      <c r="F5034" s="51" t="s">
        <v>399</v>
      </c>
      <c r="G5034" s="51" t="s">
        <v>875</v>
      </c>
      <c r="H5034" s="51" t="s">
        <v>176</v>
      </c>
      <c r="I5034" s="35" t="str">
        <f>INDEX('PC List'!$C$7:$C$26,MATCH(PR24_Perf!$F5034,'PC List'!$B$7:$B$26,0))</f>
        <v>Down</v>
      </c>
      <c r="J5034" s="51" t="s">
        <v>854</v>
      </c>
      <c r="K5034" s="68">
        <f>Percentiles_final!N5033</f>
        <v>-0.3000581461479413</v>
      </c>
    </row>
    <row r="5035" spans="1:11" s="35" customFormat="1" hidden="1" outlineLevel="1">
      <c r="A5035" s="75"/>
      <c r="E5035" s="51" t="s">
        <v>90</v>
      </c>
      <c r="F5035" s="51" t="s">
        <v>399</v>
      </c>
      <c r="G5035" s="51" t="s">
        <v>875</v>
      </c>
      <c r="H5035" s="51" t="s">
        <v>176</v>
      </c>
      <c r="I5035" s="35" t="str">
        <f>INDEX('PC List'!$C$7:$C$26,MATCH(PR24_Perf!$F5035,'PC List'!$B$7:$B$26,0))</f>
        <v>Down</v>
      </c>
      <c r="J5035" s="51" t="s">
        <v>855</v>
      </c>
      <c r="K5035" s="68">
        <f>Percentiles_final!N5034</f>
        <v>-0.27806207532058314</v>
      </c>
    </row>
    <row r="5036" spans="1:11" s="35" customFormat="1" hidden="1" outlineLevel="1">
      <c r="A5036" s="75"/>
      <c r="E5036" s="51" t="s">
        <v>90</v>
      </c>
      <c r="F5036" s="51" t="s">
        <v>399</v>
      </c>
      <c r="G5036" s="51" t="s">
        <v>875</v>
      </c>
      <c r="H5036" s="51" t="s">
        <v>176</v>
      </c>
      <c r="I5036" s="35" t="str">
        <f>INDEX('PC List'!$C$7:$C$26,MATCH(PR24_Perf!$F5036,'PC List'!$B$7:$B$26,0))</f>
        <v>Down</v>
      </c>
      <c r="J5036" s="51" t="s">
        <v>856</v>
      </c>
      <c r="K5036" s="68">
        <f>Percentiles_final!N5035</f>
        <v>-0.24487422329861613</v>
      </c>
    </row>
    <row r="5037" spans="1:11" s="35" customFormat="1" hidden="1" outlineLevel="1">
      <c r="A5037" s="75"/>
      <c r="E5037" s="51" t="s">
        <v>90</v>
      </c>
      <c r="F5037" s="51" t="s">
        <v>399</v>
      </c>
      <c r="G5037" s="51" t="s">
        <v>875</v>
      </c>
      <c r="H5037" s="51" t="s">
        <v>176</v>
      </c>
      <c r="I5037" s="35" t="str">
        <f>INDEX('PC List'!$C$7:$C$26,MATCH(PR24_Perf!$F5037,'PC List'!$B$7:$B$26,0))</f>
        <v>Down</v>
      </c>
      <c r="J5037" s="51" t="s">
        <v>857</v>
      </c>
      <c r="K5037" s="68">
        <f>Percentiles_final!N5036</f>
        <v>-0.19692251661015894</v>
      </c>
    </row>
    <row r="5038" spans="1:11" s="35" customFormat="1" hidden="1" outlineLevel="1">
      <c r="A5038" s="75"/>
      <c r="E5038" s="51" t="s">
        <v>90</v>
      </c>
      <c r="F5038" s="51" t="s">
        <v>399</v>
      </c>
      <c r="G5038" s="51" t="s">
        <v>875</v>
      </c>
      <c r="H5038" s="51" t="s">
        <v>176</v>
      </c>
      <c r="I5038" s="35" t="str">
        <f>INDEX('PC List'!$C$7:$C$26,MATCH(PR24_Perf!$F5038,'PC List'!$B$7:$B$26,0))</f>
        <v>Down</v>
      </c>
      <c r="J5038" s="51" t="s">
        <v>858</v>
      </c>
      <c r="K5038" s="68">
        <f>Percentiles_final!N5037</f>
        <v>-0.14328245063090439</v>
      </c>
    </row>
    <row r="5039" spans="1:11" s="35" customFormat="1" hidden="1" outlineLevel="1">
      <c r="A5039" s="75"/>
      <c r="E5039" s="51" t="s">
        <v>90</v>
      </c>
      <c r="F5039" s="51" t="s">
        <v>399</v>
      </c>
      <c r="G5039" s="51" t="s">
        <v>875</v>
      </c>
      <c r="H5039" s="51" t="s">
        <v>176</v>
      </c>
      <c r="I5039" s="35" t="str">
        <f>INDEX('PC List'!$C$7:$C$26,MATCH(PR24_Perf!$F5039,'PC List'!$B$7:$B$26,0))</f>
        <v>Down</v>
      </c>
      <c r="J5039" s="51" t="s">
        <v>859</v>
      </c>
      <c r="K5039" s="68">
        <f>Percentiles_final!N5038</f>
        <v>-7.3972001684644545E-2</v>
      </c>
    </row>
    <row r="5040" spans="1:11" s="35" customFormat="1" hidden="1" outlineLevel="1">
      <c r="A5040" s="75"/>
      <c r="E5040" s="51" t="s">
        <v>90</v>
      </c>
      <c r="F5040" s="51" t="s">
        <v>399</v>
      </c>
      <c r="G5040" s="51" t="s">
        <v>875</v>
      </c>
      <c r="H5040" s="51" t="s">
        <v>176</v>
      </c>
      <c r="I5040" s="35" t="str">
        <f>INDEX('PC List'!$C$7:$C$26,MATCH(PR24_Perf!$F5040,'PC List'!$B$7:$B$26,0))</f>
        <v>Down</v>
      </c>
      <c r="J5040" s="51" t="s">
        <v>860</v>
      </c>
      <c r="K5040" s="68">
        <f>Percentiles_final!N5039</f>
        <v>0</v>
      </c>
    </row>
    <row r="5041" spans="1:11" s="35" customFormat="1" hidden="1" outlineLevel="1">
      <c r="A5041" s="75"/>
      <c r="E5041" s="51" t="s">
        <v>90</v>
      </c>
      <c r="F5041" s="51" t="s">
        <v>399</v>
      </c>
      <c r="G5041" s="51" t="s">
        <v>875</v>
      </c>
      <c r="H5041" s="51" t="s">
        <v>176</v>
      </c>
      <c r="I5041" s="35" t="str">
        <f>INDEX('PC List'!$C$7:$C$26,MATCH(PR24_Perf!$F5041,'PC List'!$B$7:$B$26,0))</f>
        <v>Down</v>
      </c>
      <c r="J5041" s="51" t="s">
        <v>861</v>
      </c>
      <c r="K5041" s="68">
        <f>Percentiles_final!N5040</f>
        <v>3.7341839634079839E-2</v>
      </c>
    </row>
    <row r="5042" spans="1:11" s="35" customFormat="1" hidden="1" outlineLevel="1">
      <c r="A5042" s="75"/>
      <c r="E5042" s="51" t="s">
        <v>90</v>
      </c>
      <c r="F5042" s="51" t="s">
        <v>399</v>
      </c>
      <c r="G5042" s="51" t="s">
        <v>875</v>
      </c>
      <c r="H5042" s="51" t="s">
        <v>176</v>
      </c>
      <c r="I5042" s="35" t="str">
        <f>INDEX('PC List'!$C$7:$C$26,MATCH(PR24_Perf!$F5042,'PC List'!$B$7:$B$26,0))</f>
        <v>Down</v>
      </c>
      <c r="J5042" s="51" t="s">
        <v>862</v>
      </c>
      <c r="K5042" s="68">
        <f>Percentiles_final!N5041</f>
        <v>6.7880847477960221E-2</v>
      </c>
    </row>
    <row r="5043" spans="1:11" s="35" customFormat="1" hidden="1" outlineLevel="1">
      <c r="A5043" s="75"/>
      <c r="E5043" s="51" t="s">
        <v>90</v>
      </c>
      <c r="F5043" s="51" t="s">
        <v>399</v>
      </c>
      <c r="G5043" s="51" t="s">
        <v>875</v>
      </c>
      <c r="H5043" s="51" t="s">
        <v>176</v>
      </c>
      <c r="I5043" s="35" t="str">
        <f>INDEX('PC List'!$C$7:$C$26,MATCH(PR24_Perf!$F5043,'PC List'!$B$7:$B$26,0))</f>
        <v>Down</v>
      </c>
      <c r="J5043" s="51" t="s">
        <v>863</v>
      </c>
      <c r="K5043" s="68">
        <f>Percentiles_final!N5042</f>
        <v>0.11071832457587721</v>
      </c>
    </row>
    <row r="5044" spans="1:11" s="35" customFormat="1" hidden="1" outlineLevel="1">
      <c r="A5044" s="75"/>
      <c r="E5044" s="51" t="s">
        <v>90</v>
      </c>
      <c r="F5044" s="51" t="s">
        <v>399</v>
      </c>
      <c r="G5044" s="51" t="s">
        <v>875</v>
      </c>
      <c r="H5044" s="51" t="s">
        <v>176</v>
      </c>
      <c r="I5044" s="35" t="str">
        <f>INDEX('PC List'!$C$7:$C$26,MATCH(PR24_Perf!$F5044,'PC List'!$B$7:$B$26,0))</f>
        <v>Down</v>
      </c>
      <c r="J5044" s="51" t="s">
        <v>864</v>
      </c>
      <c r="K5044" s="68">
        <f>Percentiles_final!N5043</f>
        <v>0.14088795537433108</v>
      </c>
    </row>
    <row r="5045" spans="1:11" s="35" customFormat="1" hidden="1" outlineLevel="1">
      <c r="A5045" s="75"/>
      <c r="E5045" s="51" t="s">
        <v>90</v>
      </c>
      <c r="F5045" s="51" t="s">
        <v>399</v>
      </c>
      <c r="G5045" s="51" t="s">
        <v>875</v>
      </c>
      <c r="H5045" s="51" t="s">
        <v>176</v>
      </c>
      <c r="I5045" s="35" t="str">
        <f>INDEX('PC List'!$C$7:$C$26,MATCH(PR24_Perf!$F5045,'PC List'!$B$7:$B$26,0))</f>
        <v>Down</v>
      </c>
      <c r="J5045" s="51" t="s">
        <v>865</v>
      </c>
      <c r="K5045" s="68">
        <f>Percentiles_final!N5044</f>
        <v>0.1675291340165902</v>
      </c>
    </row>
    <row r="5046" spans="1:11" s="35" customFormat="1" hidden="1" outlineLevel="1">
      <c r="A5046" s="75"/>
      <c r="E5046" s="51" t="s">
        <v>90</v>
      </c>
      <c r="F5046" s="51" t="s">
        <v>399</v>
      </c>
      <c r="G5046" s="51" t="s">
        <v>875</v>
      </c>
      <c r="H5046" s="51" t="s">
        <v>176</v>
      </c>
      <c r="I5046" s="35" t="str">
        <f>INDEX('PC List'!$C$7:$C$26,MATCH(PR24_Perf!$F5046,'PC List'!$B$7:$B$26,0))</f>
        <v>Down</v>
      </c>
      <c r="J5046" s="51" t="s">
        <v>866</v>
      </c>
      <c r="K5046" s="68">
        <f>Percentiles_final!N5045</f>
        <v>0.20966839951144586</v>
      </c>
    </row>
    <row r="5047" spans="1:11" s="35" customFormat="1" hidden="1" outlineLevel="1">
      <c r="A5047" s="75"/>
      <c r="E5047" s="51" t="s">
        <v>90</v>
      </c>
      <c r="F5047" s="51" t="s">
        <v>399</v>
      </c>
      <c r="G5047" s="51" t="s">
        <v>875</v>
      </c>
      <c r="H5047" s="51" t="s">
        <v>176</v>
      </c>
      <c r="I5047" s="35" t="str">
        <f>INDEX('PC List'!$C$7:$C$26,MATCH(PR24_Perf!$F5047,'PC List'!$B$7:$B$26,0))</f>
        <v>Down</v>
      </c>
      <c r="J5047" s="51" t="s">
        <v>867</v>
      </c>
      <c r="K5047" s="68">
        <f>Percentiles_final!N5046</f>
        <v>0.28337717059651735</v>
      </c>
    </row>
    <row r="5048" spans="1:11" s="35" customFormat="1" hidden="1" outlineLevel="1">
      <c r="A5048" s="75"/>
      <c r="E5048" s="51" t="s">
        <v>90</v>
      </c>
      <c r="F5048" s="51" t="s">
        <v>399</v>
      </c>
      <c r="G5048" s="51" t="s">
        <v>875</v>
      </c>
      <c r="H5048" s="51" t="s">
        <v>176</v>
      </c>
      <c r="I5048" s="35" t="str">
        <f>INDEX('PC List'!$C$7:$C$26,MATCH(PR24_Perf!$F5048,'PC List'!$B$7:$B$26,0))</f>
        <v>Down</v>
      </c>
      <c r="J5048" s="51" t="s">
        <v>868</v>
      </c>
      <c r="K5048" s="68">
        <f>Percentiles_final!N5047</f>
        <v>0.32016721908153195</v>
      </c>
    </row>
    <row r="5049" spans="1:11" s="35" customFormat="1" hidden="1" outlineLevel="1">
      <c r="A5049" s="75"/>
      <c r="E5049" s="51"/>
      <c r="F5049" s="51"/>
      <c r="G5049" s="51"/>
      <c r="H5049" s="51"/>
      <c r="J5049" s="51"/>
      <c r="K5049" s="68"/>
    </row>
    <row r="5050" spans="1:11" s="35" customFormat="1" hidden="1" outlineLevel="1">
      <c r="A5050" s="75"/>
      <c r="E5050" s="51" t="s">
        <v>91</v>
      </c>
      <c r="F5050" s="51" t="s">
        <v>399</v>
      </c>
      <c r="G5050" s="51" t="s">
        <v>875</v>
      </c>
      <c r="H5050" s="51" t="s">
        <v>176</v>
      </c>
      <c r="I5050" s="35" t="str">
        <f>INDEX('PC List'!$C$7:$C$26,MATCH(PR24_Perf!$F5050,'PC List'!$B$7:$B$26,0))</f>
        <v>Down</v>
      </c>
      <c r="J5050" s="51" t="s">
        <v>852</v>
      </c>
      <c r="K5050" s="68">
        <f>Percentiles_final!N5049</f>
        <v>-0.44242230406784511</v>
      </c>
    </row>
    <row r="5051" spans="1:11" s="35" customFormat="1" hidden="1" outlineLevel="1">
      <c r="A5051" s="75"/>
      <c r="E5051" s="51" t="s">
        <v>91</v>
      </c>
      <c r="F5051" s="51" t="s">
        <v>399</v>
      </c>
      <c r="G5051" s="51" t="s">
        <v>875</v>
      </c>
      <c r="H5051" s="51" t="s">
        <v>176</v>
      </c>
      <c r="I5051" s="35" t="str">
        <f>INDEX('PC List'!$C$7:$C$26,MATCH(PR24_Perf!$F5051,'PC List'!$B$7:$B$26,0))</f>
        <v>Down</v>
      </c>
      <c r="J5051" s="51" t="s">
        <v>853</v>
      </c>
      <c r="K5051" s="68">
        <f>Percentiles_final!N5050</f>
        <v>-0.37782827915806211</v>
      </c>
    </row>
    <row r="5052" spans="1:11" s="35" customFormat="1" hidden="1" outlineLevel="1">
      <c r="A5052" s="75"/>
      <c r="E5052" s="51" t="s">
        <v>91</v>
      </c>
      <c r="F5052" s="51" t="s">
        <v>399</v>
      </c>
      <c r="G5052" s="51" t="s">
        <v>875</v>
      </c>
      <c r="H5052" s="51" t="s">
        <v>176</v>
      </c>
      <c r="I5052" s="35" t="str">
        <f>INDEX('PC List'!$C$7:$C$26,MATCH(PR24_Perf!$F5052,'PC List'!$B$7:$B$26,0))</f>
        <v>Down</v>
      </c>
      <c r="J5052" s="51" t="s">
        <v>854</v>
      </c>
      <c r="K5052" s="68">
        <f>Percentiles_final!N5051</f>
        <v>-0.3000581461479413</v>
      </c>
    </row>
    <row r="5053" spans="1:11" s="35" customFormat="1" hidden="1" outlineLevel="1">
      <c r="A5053" s="75"/>
      <c r="E5053" s="51" t="s">
        <v>91</v>
      </c>
      <c r="F5053" s="51" t="s">
        <v>399</v>
      </c>
      <c r="G5053" s="51" t="s">
        <v>875</v>
      </c>
      <c r="H5053" s="51" t="s">
        <v>176</v>
      </c>
      <c r="I5053" s="35" t="str">
        <f>INDEX('PC List'!$C$7:$C$26,MATCH(PR24_Perf!$F5053,'PC List'!$B$7:$B$26,0))</f>
        <v>Down</v>
      </c>
      <c r="J5053" s="51" t="s">
        <v>855</v>
      </c>
      <c r="K5053" s="68">
        <f>Percentiles_final!N5052</f>
        <v>-0.27806207532058314</v>
      </c>
    </row>
    <row r="5054" spans="1:11" s="35" customFormat="1" hidden="1" outlineLevel="1">
      <c r="A5054" s="75"/>
      <c r="E5054" s="51" t="s">
        <v>91</v>
      </c>
      <c r="F5054" s="51" t="s">
        <v>399</v>
      </c>
      <c r="G5054" s="51" t="s">
        <v>875</v>
      </c>
      <c r="H5054" s="51" t="s">
        <v>176</v>
      </c>
      <c r="I5054" s="35" t="str">
        <f>INDEX('PC List'!$C$7:$C$26,MATCH(PR24_Perf!$F5054,'PC List'!$B$7:$B$26,0))</f>
        <v>Down</v>
      </c>
      <c r="J5054" s="51" t="s">
        <v>856</v>
      </c>
      <c r="K5054" s="68">
        <f>Percentiles_final!N5053</f>
        <v>-0.24487422329861613</v>
      </c>
    </row>
    <row r="5055" spans="1:11" s="35" customFormat="1" hidden="1" outlineLevel="1">
      <c r="A5055" s="75"/>
      <c r="E5055" s="51" t="s">
        <v>91</v>
      </c>
      <c r="F5055" s="51" t="s">
        <v>399</v>
      </c>
      <c r="G5055" s="51" t="s">
        <v>875</v>
      </c>
      <c r="H5055" s="51" t="s">
        <v>176</v>
      </c>
      <c r="I5055" s="35" t="str">
        <f>INDEX('PC List'!$C$7:$C$26,MATCH(PR24_Perf!$F5055,'PC List'!$B$7:$B$26,0))</f>
        <v>Down</v>
      </c>
      <c r="J5055" s="51" t="s">
        <v>857</v>
      </c>
      <c r="K5055" s="68">
        <f>Percentiles_final!N5054</f>
        <v>-0.19692251661015894</v>
      </c>
    </row>
    <row r="5056" spans="1:11" s="35" customFormat="1" hidden="1" outlineLevel="1">
      <c r="A5056" s="75"/>
      <c r="E5056" s="51" t="s">
        <v>91</v>
      </c>
      <c r="F5056" s="51" t="s">
        <v>399</v>
      </c>
      <c r="G5056" s="51" t="s">
        <v>875</v>
      </c>
      <c r="H5056" s="51" t="s">
        <v>176</v>
      </c>
      <c r="I5056" s="35" t="str">
        <f>INDEX('PC List'!$C$7:$C$26,MATCH(PR24_Perf!$F5056,'PC List'!$B$7:$B$26,0))</f>
        <v>Down</v>
      </c>
      <c r="J5056" s="51" t="s">
        <v>858</v>
      </c>
      <c r="K5056" s="68">
        <f>Percentiles_final!N5055</f>
        <v>-0.14328245063090439</v>
      </c>
    </row>
    <row r="5057" spans="1:11" s="35" customFormat="1" hidden="1" outlineLevel="1">
      <c r="A5057" s="75"/>
      <c r="E5057" s="51" t="s">
        <v>91</v>
      </c>
      <c r="F5057" s="51" t="s">
        <v>399</v>
      </c>
      <c r="G5057" s="51" t="s">
        <v>875</v>
      </c>
      <c r="H5057" s="51" t="s">
        <v>176</v>
      </c>
      <c r="I5057" s="35" t="str">
        <f>INDEX('PC List'!$C$7:$C$26,MATCH(PR24_Perf!$F5057,'PC List'!$B$7:$B$26,0))</f>
        <v>Down</v>
      </c>
      <c r="J5057" s="51" t="s">
        <v>859</v>
      </c>
      <c r="K5057" s="68">
        <f>Percentiles_final!N5056</f>
        <v>-7.3972001684644545E-2</v>
      </c>
    </row>
    <row r="5058" spans="1:11" s="35" customFormat="1" hidden="1" outlineLevel="1">
      <c r="A5058" s="75"/>
      <c r="E5058" s="51" t="s">
        <v>91</v>
      </c>
      <c r="F5058" s="51" t="s">
        <v>399</v>
      </c>
      <c r="G5058" s="51" t="s">
        <v>875</v>
      </c>
      <c r="H5058" s="51" t="s">
        <v>176</v>
      </c>
      <c r="I5058" s="35" t="str">
        <f>INDEX('PC List'!$C$7:$C$26,MATCH(PR24_Perf!$F5058,'PC List'!$B$7:$B$26,0))</f>
        <v>Down</v>
      </c>
      <c r="J5058" s="51" t="s">
        <v>860</v>
      </c>
      <c r="K5058" s="68">
        <f>Percentiles_final!N5057</f>
        <v>0</v>
      </c>
    </row>
    <row r="5059" spans="1:11" s="35" customFormat="1" hidden="1" outlineLevel="1">
      <c r="A5059" s="75"/>
      <c r="E5059" s="51" t="s">
        <v>91</v>
      </c>
      <c r="F5059" s="51" t="s">
        <v>399</v>
      </c>
      <c r="G5059" s="51" t="s">
        <v>875</v>
      </c>
      <c r="H5059" s="51" t="s">
        <v>176</v>
      </c>
      <c r="I5059" s="35" t="str">
        <f>INDEX('PC List'!$C$7:$C$26,MATCH(PR24_Perf!$F5059,'PC List'!$B$7:$B$26,0))</f>
        <v>Down</v>
      </c>
      <c r="J5059" s="51" t="s">
        <v>861</v>
      </c>
      <c r="K5059" s="68">
        <f>Percentiles_final!N5058</f>
        <v>3.7341839634079839E-2</v>
      </c>
    </row>
    <row r="5060" spans="1:11" s="35" customFormat="1" hidden="1" outlineLevel="1">
      <c r="A5060" s="75"/>
      <c r="E5060" s="51" t="s">
        <v>91</v>
      </c>
      <c r="F5060" s="51" t="s">
        <v>399</v>
      </c>
      <c r="G5060" s="51" t="s">
        <v>875</v>
      </c>
      <c r="H5060" s="51" t="s">
        <v>176</v>
      </c>
      <c r="I5060" s="35" t="str">
        <f>INDEX('PC List'!$C$7:$C$26,MATCH(PR24_Perf!$F5060,'PC List'!$B$7:$B$26,0))</f>
        <v>Down</v>
      </c>
      <c r="J5060" s="51" t="s">
        <v>862</v>
      </c>
      <c r="K5060" s="68">
        <f>Percentiles_final!N5059</f>
        <v>6.7880847477960221E-2</v>
      </c>
    </row>
    <row r="5061" spans="1:11" s="35" customFormat="1" hidden="1" outlineLevel="1">
      <c r="A5061" s="75"/>
      <c r="E5061" s="51" t="s">
        <v>91</v>
      </c>
      <c r="F5061" s="51" t="s">
        <v>399</v>
      </c>
      <c r="G5061" s="51" t="s">
        <v>875</v>
      </c>
      <c r="H5061" s="51" t="s">
        <v>176</v>
      </c>
      <c r="I5061" s="35" t="str">
        <f>INDEX('PC List'!$C$7:$C$26,MATCH(PR24_Perf!$F5061,'PC List'!$B$7:$B$26,0))</f>
        <v>Down</v>
      </c>
      <c r="J5061" s="51" t="s">
        <v>863</v>
      </c>
      <c r="K5061" s="68">
        <f>Percentiles_final!N5060</f>
        <v>0.11071832457587721</v>
      </c>
    </row>
    <row r="5062" spans="1:11" s="35" customFormat="1" hidden="1" outlineLevel="1">
      <c r="A5062" s="75"/>
      <c r="E5062" s="51" t="s">
        <v>91</v>
      </c>
      <c r="F5062" s="51" t="s">
        <v>399</v>
      </c>
      <c r="G5062" s="51" t="s">
        <v>875</v>
      </c>
      <c r="H5062" s="51" t="s">
        <v>176</v>
      </c>
      <c r="I5062" s="35" t="str">
        <f>INDEX('PC List'!$C$7:$C$26,MATCH(PR24_Perf!$F5062,'PC List'!$B$7:$B$26,0))</f>
        <v>Down</v>
      </c>
      <c r="J5062" s="51" t="s">
        <v>864</v>
      </c>
      <c r="K5062" s="68">
        <f>Percentiles_final!N5061</f>
        <v>0.14088795537433108</v>
      </c>
    </row>
    <row r="5063" spans="1:11" s="35" customFormat="1" hidden="1" outlineLevel="1">
      <c r="A5063" s="75"/>
      <c r="E5063" s="51" t="s">
        <v>91</v>
      </c>
      <c r="F5063" s="51" t="s">
        <v>399</v>
      </c>
      <c r="G5063" s="51" t="s">
        <v>875</v>
      </c>
      <c r="H5063" s="51" t="s">
        <v>176</v>
      </c>
      <c r="I5063" s="35" t="str">
        <f>INDEX('PC List'!$C$7:$C$26,MATCH(PR24_Perf!$F5063,'PC List'!$B$7:$B$26,0))</f>
        <v>Down</v>
      </c>
      <c r="J5063" s="51" t="s">
        <v>865</v>
      </c>
      <c r="K5063" s="68">
        <f>Percentiles_final!N5062</f>
        <v>0.1675291340165902</v>
      </c>
    </row>
    <row r="5064" spans="1:11" s="35" customFormat="1" hidden="1" outlineLevel="1">
      <c r="A5064" s="75"/>
      <c r="E5064" s="51" t="s">
        <v>91</v>
      </c>
      <c r="F5064" s="51" t="s">
        <v>399</v>
      </c>
      <c r="G5064" s="51" t="s">
        <v>875</v>
      </c>
      <c r="H5064" s="51" t="s">
        <v>176</v>
      </c>
      <c r="I5064" s="35" t="str">
        <f>INDEX('PC List'!$C$7:$C$26,MATCH(PR24_Perf!$F5064,'PC List'!$B$7:$B$26,0))</f>
        <v>Down</v>
      </c>
      <c r="J5064" s="51" t="s">
        <v>866</v>
      </c>
      <c r="K5064" s="68">
        <f>Percentiles_final!N5063</f>
        <v>0.20966839951144586</v>
      </c>
    </row>
    <row r="5065" spans="1:11" s="35" customFormat="1" hidden="1" outlineLevel="1">
      <c r="A5065" s="75"/>
      <c r="E5065" s="51" t="s">
        <v>91</v>
      </c>
      <c r="F5065" s="51" t="s">
        <v>399</v>
      </c>
      <c r="G5065" s="51" t="s">
        <v>875</v>
      </c>
      <c r="H5065" s="51" t="s">
        <v>176</v>
      </c>
      <c r="I5065" s="35" t="str">
        <f>INDEX('PC List'!$C$7:$C$26,MATCH(PR24_Perf!$F5065,'PC List'!$B$7:$B$26,0))</f>
        <v>Down</v>
      </c>
      <c r="J5065" s="51" t="s">
        <v>867</v>
      </c>
      <c r="K5065" s="68">
        <f>Percentiles_final!N5064</f>
        <v>0.28337717059651735</v>
      </c>
    </row>
    <row r="5066" spans="1:11" s="35" customFormat="1" hidden="1" outlineLevel="1">
      <c r="A5066" s="75"/>
      <c r="E5066" s="51" t="s">
        <v>91</v>
      </c>
      <c r="F5066" s="51" t="s">
        <v>399</v>
      </c>
      <c r="G5066" s="51" t="s">
        <v>875</v>
      </c>
      <c r="H5066" s="51" t="s">
        <v>176</v>
      </c>
      <c r="I5066" s="35" t="str">
        <f>INDEX('PC List'!$C$7:$C$26,MATCH(PR24_Perf!$F5066,'PC List'!$B$7:$B$26,0))</f>
        <v>Down</v>
      </c>
      <c r="J5066" s="51" t="s">
        <v>868</v>
      </c>
      <c r="K5066" s="68">
        <f>Percentiles_final!N5065</f>
        <v>0.32016721908153195</v>
      </c>
    </row>
    <row r="5067" spans="1:11" s="35" customFormat="1" hidden="1" outlineLevel="1">
      <c r="A5067" s="75"/>
      <c r="E5067" s="51"/>
      <c r="F5067" s="51"/>
      <c r="G5067" s="51"/>
      <c r="H5067" s="51"/>
      <c r="J5067" s="51"/>
      <c r="K5067" s="68"/>
    </row>
    <row r="5068" spans="1:11" s="35" customFormat="1" hidden="1" outlineLevel="1">
      <c r="A5068" s="75"/>
      <c r="E5068" s="51" t="s">
        <v>92</v>
      </c>
      <c r="F5068" s="51" t="s">
        <v>399</v>
      </c>
      <c r="G5068" s="51" t="s">
        <v>875</v>
      </c>
      <c r="H5068" s="51" t="s">
        <v>176</v>
      </c>
      <c r="I5068" s="35" t="str">
        <f>INDEX('PC List'!$C$7:$C$26,MATCH(PR24_Perf!$F5068,'PC List'!$B$7:$B$26,0))</f>
        <v>Down</v>
      </c>
      <c r="J5068" s="51" t="s">
        <v>852</v>
      </c>
      <c r="K5068" s="68">
        <f>Percentiles_final!N5067</f>
        <v>-0.44242230406784511</v>
      </c>
    </row>
    <row r="5069" spans="1:11" s="35" customFormat="1" hidden="1" outlineLevel="1">
      <c r="A5069" s="75"/>
      <c r="E5069" s="51" t="s">
        <v>92</v>
      </c>
      <c r="F5069" s="51" t="s">
        <v>399</v>
      </c>
      <c r="G5069" s="51" t="s">
        <v>875</v>
      </c>
      <c r="H5069" s="51" t="s">
        <v>176</v>
      </c>
      <c r="I5069" s="35" t="str">
        <f>INDEX('PC List'!$C$7:$C$26,MATCH(PR24_Perf!$F5069,'PC List'!$B$7:$B$26,0))</f>
        <v>Down</v>
      </c>
      <c r="J5069" s="51" t="s">
        <v>853</v>
      </c>
      <c r="K5069" s="68">
        <f>Percentiles_final!N5068</f>
        <v>-0.37782827915806211</v>
      </c>
    </row>
    <row r="5070" spans="1:11" s="35" customFormat="1" hidden="1" outlineLevel="1">
      <c r="A5070" s="75"/>
      <c r="E5070" s="51" t="s">
        <v>92</v>
      </c>
      <c r="F5070" s="51" t="s">
        <v>399</v>
      </c>
      <c r="G5070" s="51" t="s">
        <v>875</v>
      </c>
      <c r="H5070" s="51" t="s">
        <v>176</v>
      </c>
      <c r="I5070" s="35" t="str">
        <f>INDEX('PC List'!$C$7:$C$26,MATCH(PR24_Perf!$F5070,'PC List'!$B$7:$B$26,0))</f>
        <v>Down</v>
      </c>
      <c r="J5070" s="51" t="s">
        <v>854</v>
      </c>
      <c r="K5070" s="68">
        <f>Percentiles_final!N5069</f>
        <v>-0.3000581461479413</v>
      </c>
    </row>
    <row r="5071" spans="1:11" s="35" customFormat="1" hidden="1" outlineLevel="1">
      <c r="A5071" s="75"/>
      <c r="E5071" s="51" t="s">
        <v>92</v>
      </c>
      <c r="F5071" s="51" t="s">
        <v>399</v>
      </c>
      <c r="G5071" s="51" t="s">
        <v>875</v>
      </c>
      <c r="H5071" s="51" t="s">
        <v>176</v>
      </c>
      <c r="I5071" s="35" t="str">
        <f>INDEX('PC List'!$C$7:$C$26,MATCH(PR24_Perf!$F5071,'PC List'!$B$7:$B$26,0))</f>
        <v>Down</v>
      </c>
      <c r="J5071" s="51" t="s">
        <v>855</v>
      </c>
      <c r="K5071" s="68">
        <f>Percentiles_final!N5070</f>
        <v>-0.27806207532058314</v>
      </c>
    </row>
    <row r="5072" spans="1:11" s="35" customFormat="1" hidden="1" outlineLevel="1">
      <c r="A5072" s="75"/>
      <c r="E5072" s="51" t="s">
        <v>92</v>
      </c>
      <c r="F5072" s="51" t="s">
        <v>399</v>
      </c>
      <c r="G5072" s="51" t="s">
        <v>875</v>
      </c>
      <c r="H5072" s="51" t="s">
        <v>176</v>
      </c>
      <c r="I5072" s="35" t="str">
        <f>INDEX('PC List'!$C$7:$C$26,MATCH(PR24_Perf!$F5072,'PC List'!$B$7:$B$26,0))</f>
        <v>Down</v>
      </c>
      <c r="J5072" s="51" t="s">
        <v>856</v>
      </c>
      <c r="K5072" s="68">
        <f>Percentiles_final!N5071</f>
        <v>-0.24487422329861613</v>
      </c>
    </row>
    <row r="5073" spans="1:11" s="35" customFormat="1" hidden="1" outlineLevel="1">
      <c r="A5073" s="75"/>
      <c r="E5073" s="51" t="s">
        <v>92</v>
      </c>
      <c r="F5073" s="51" t="s">
        <v>399</v>
      </c>
      <c r="G5073" s="51" t="s">
        <v>875</v>
      </c>
      <c r="H5073" s="51" t="s">
        <v>176</v>
      </c>
      <c r="I5073" s="35" t="str">
        <f>INDEX('PC List'!$C$7:$C$26,MATCH(PR24_Perf!$F5073,'PC List'!$B$7:$B$26,0))</f>
        <v>Down</v>
      </c>
      <c r="J5073" s="51" t="s">
        <v>857</v>
      </c>
      <c r="K5073" s="68">
        <f>Percentiles_final!N5072</f>
        <v>-0.19692251661015894</v>
      </c>
    </row>
    <row r="5074" spans="1:11" s="35" customFormat="1" hidden="1" outlineLevel="1">
      <c r="A5074" s="75"/>
      <c r="E5074" s="51" t="s">
        <v>92</v>
      </c>
      <c r="F5074" s="51" t="s">
        <v>399</v>
      </c>
      <c r="G5074" s="51" t="s">
        <v>875</v>
      </c>
      <c r="H5074" s="51" t="s">
        <v>176</v>
      </c>
      <c r="I5074" s="35" t="str">
        <f>INDEX('PC List'!$C$7:$C$26,MATCH(PR24_Perf!$F5074,'PC List'!$B$7:$B$26,0))</f>
        <v>Down</v>
      </c>
      <c r="J5074" s="51" t="s">
        <v>858</v>
      </c>
      <c r="K5074" s="68">
        <f>Percentiles_final!N5073</f>
        <v>-0.14328245063090439</v>
      </c>
    </row>
    <row r="5075" spans="1:11" s="35" customFormat="1" hidden="1" outlineLevel="1">
      <c r="A5075" s="75"/>
      <c r="E5075" s="51" t="s">
        <v>92</v>
      </c>
      <c r="F5075" s="51" t="s">
        <v>399</v>
      </c>
      <c r="G5075" s="51" t="s">
        <v>875</v>
      </c>
      <c r="H5075" s="51" t="s">
        <v>176</v>
      </c>
      <c r="I5075" s="35" t="str">
        <f>INDEX('PC List'!$C$7:$C$26,MATCH(PR24_Perf!$F5075,'PC List'!$B$7:$B$26,0))</f>
        <v>Down</v>
      </c>
      <c r="J5075" s="51" t="s">
        <v>859</v>
      </c>
      <c r="K5075" s="68">
        <f>Percentiles_final!N5074</f>
        <v>-7.3972001684644545E-2</v>
      </c>
    </row>
    <row r="5076" spans="1:11" s="35" customFormat="1" hidden="1" outlineLevel="1">
      <c r="A5076" s="75"/>
      <c r="E5076" s="51" t="s">
        <v>92</v>
      </c>
      <c r="F5076" s="51" t="s">
        <v>399</v>
      </c>
      <c r="G5076" s="51" t="s">
        <v>875</v>
      </c>
      <c r="H5076" s="51" t="s">
        <v>176</v>
      </c>
      <c r="I5076" s="35" t="str">
        <f>INDEX('PC List'!$C$7:$C$26,MATCH(PR24_Perf!$F5076,'PC List'!$B$7:$B$26,0))</f>
        <v>Down</v>
      </c>
      <c r="J5076" s="51" t="s">
        <v>860</v>
      </c>
      <c r="K5076" s="68">
        <f>Percentiles_final!N5075</f>
        <v>0</v>
      </c>
    </row>
    <row r="5077" spans="1:11" s="35" customFormat="1" hidden="1" outlineLevel="1">
      <c r="A5077" s="75"/>
      <c r="E5077" s="51" t="s">
        <v>92</v>
      </c>
      <c r="F5077" s="51" t="s">
        <v>399</v>
      </c>
      <c r="G5077" s="51" t="s">
        <v>875</v>
      </c>
      <c r="H5077" s="51" t="s">
        <v>176</v>
      </c>
      <c r="I5077" s="35" t="str">
        <f>INDEX('PC List'!$C$7:$C$26,MATCH(PR24_Perf!$F5077,'PC List'!$B$7:$B$26,0))</f>
        <v>Down</v>
      </c>
      <c r="J5077" s="51" t="s">
        <v>861</v>
      </c>
      <c r="K5077" s="68">
        <f>Percentiles_final!N5076</f>
        <v>3.7341839634079839E-2</v>
      </c>
    </row>
    <row r="5078" spans="1:11" s="35" customFormat="1" hidden="1" outlineLevel="1">
      <c r="A5078" s="75"/>
      <c r="E5078" s="51" t="s">
        <v>92</v>
      </c>
      <c r="F5078" s="51" t="s">
        <v>399</v>
      </c>
      <c r="G5078" s="51" t="s">
        <v>875</v>
      </c>
      <c r="H5078" s="51" t="s">
        <v>176</v>
      </c>
      <c r="I5078" s="35" t="str">
        <f>INDEX('PC List'!$C$7:$C$26,MATCH(PR24_Perf!$F5078,'PC List'!$B$7:$B$26,0))</f>
        <v>Down</v>
      </c>
      <c r="J5078" s="51" t="s">
        <v>862</v>
      </c>
      <c r="K5078" s="68">
        <f>Percentiles_final!N5077</f>
        <v>6.7880847477960221E-2</v>
      </c>
    </row>
    <row r="5079" spans="1:11" s="35" customFormat="1" hidden="1" outlineLevel="1">
      <c r="A5079" s="75"/>
      <c r="E5079" s="51" t="s">
        <v>92</v>
      </c>
      <c r="F5079" s="51" t="s">
        <v>399</v>
      </c>
      <c r="G5079" s="51" t="s">
        <v>875</v>
      </c>
      <c r="H5079" s="51" t="s">
        <v>176</v>
      </c>
      <c r="I5079" s="35" t="str">
        <f>INDEX('PC List'!$C$7:$C$26,MATCH(PR24_Perf!$F5079,'PC List'!$B$7:$B$26,0))</f>
        <v>Down</v>
      </c>
      <c r="J5079" s="51" t="s">
        <v>863</v>
      </c>
      <c r="K5079" s="68">
        <f>Percentiles_final!N5078</f>
        <v>0.11071832457587721</v>
      </c>
    </row>
    <row r="5080" spans="1:11" s="35" customFormat="1" hidden="1" outlineLevel="1">
      <c r="A5080" s="75"/>
      <c r="E5080" s="51" t="s">
        <v>92</v>
      </c>
      <c r="F5080" s="51" t="s">
        <v>399</v>
      </c>
      <c r="G5080" s="51" t="s">
        <v>875</v>
      </c>
      <c r="H5080" s="51" t="s">
        <v>176</v>
      </c>
      <c r="I5080" s="35" t="str">
        <f>INDEX('PC List'!$C$7:$C$26,MATCH(PR24_Perf!$F5080,'PC List'!$B$7:$B$26,0))</f>
        <v>Down</v>
      </c>
      <c r="J5080" s="51" t="s">
        <v>864</v>
      </c>
      <c r="K5080" s="68">
        <f>Percentiles_final!N5079</f>
        <v>0.14088795537433108</v>
      </c>
    </row>
    <row r="5081" spans="1:11" s="35" customFormat="1" hidden="1" outlineLevel="1">
      <c r="A5081" s="75"/>
      <c r="E5081" s="51" t="s">
        <v>92</v>
      </c>
      <c r="F5081" s="51" t="s">
        <v>399</v>
      </c>
      <c r="G5081" s="51" t="s">
        <v>875</v>
      </c>
      <c r="H5081" s="51" t="s">
        <v>176</v>
      </c>
      <c r="I5081" s="35" t="str">
        <f>INDEX('PC List'!$C$7:$C$26,MATCH(PR24_Perf!$F5081,'PC List'!$B$7:$B$26,0))</f>
        <v>Down</v>
      </c>
      <c r="J5081" s="51" t="s">
        <v>865</v>
      </c>
      <c r="K5081" s="68">
        <f>Percentiles_final!N5080</f>
        <v>0.1675291340165902</v>
      </c>
    </row>
    <row r="5082" spans="1:11" s="35" customFormat="1" hidden="1" outlineLevel="1">
      <c r="A5082" s="75"/>
      <c r="E5082" s="51" t="s">
        <v>92</v>
      </c>
      <c r="F5082" s="51" t="s">
        <v>399</v>
      </c>
      <c r="G5082" s="51" t="s">
        <v>875</v>
      </c>
      <c r="H5082" s="51" t="s">
        <v>176</v>
      </c>
      <c r="I5082" s="35" t="str">
        <f>INDEX('PC List'!$C$7:$C$26,MATCH(PR24_Perf!$F5082,'PC List'!$B$7:$B$26,0))</f>
        <v>Down</v>
      </c>
      <c r="J5082" s="51" t="s">
        <v>866</v>
      </c>
      <c r="K5082" s="68">
        <f>Percentiles_final!N5081</f>
        <v>0.20966839951144586</v>
      </c>
    </row>
    <row r="5083" spans="1:11" s="35" customFormat="1" hidden="1" outlineLevel="1">
      <c r="A5083" s="75"/>
      <c r="E5083" s="51" t="s">
        <v>92</v>
      </c>
      <c r="F5083" s="51" t="s">
        <v>399</v>
      </c>
      <c r="G5083" s="51" t="s">
        <v>875</v>
      </c>
      <c r="H5083" s="51" t="s">
        <v>176</v>
      </c>
      <c r="I5083" s="35" t="str">
        <f>INDEX('PC List'!$C$7:$C$26,MATCH(PR24_Perf!$F5083,'PC List'!$B$7:$B$26,0))</f>
        <v>Down</v>
      </c>
      <c r="J5083" s="51" t="s">
        <v>867</v>
      </c>
      <c r="K5083" s="68">
        <f>Percentiles_final!N5082</f>
        <v>0.28337717059651735</v>
      </c>
    </row>
    <row r="5084" spans="1:11" s="35" customFormat="1" hidden="1" outlineLevel="1">
      <c r="A5084" s="75"/>
      <c r="E5084" s="51" t="s">
        <v>92</v>
      </c>
      <c r="F5084" s="51" t="s">
        <v>399</v>
      </c>
      <c r="G5084" s="51" t="s">
        <v>875</v>
      </c>
      <c r="H5084" s="51" t="s">
        <v>176</v>
      </c>
      <c r="I5084" s="35" t="str">
        <f>INDEX('PC List'!$C$7:$C$26,MATCH(PR24_Perf!$F5084,'PC List'!$B$7:$B$26,0))</f>
        <v>Down</v>
      </c>
      <c r="J5084" s="51" t="s">
        <v>868</v>
      </c>
      <c r="K5084" s="68">
        <f>Percentiles_final!N5083</f>
        <v>0.32016721908153195</v>
      </c>
    </row>
    <row r="5085" spans="1:11" s="35" customFormat="1" hidden="1" outlineLevel="1">
      <c r="A5085" s="75"/>
      <c r="E5085" s="51"/>
      <c r="F5085" s="51"/>
      <c r="G5085" s="51"/>
      <c r="H5085" s="51"/>
      <c r="J5085" s="51"/>
      <c r="K5085" s="68"/>
    </row>
    <row r="5086" spans="1:11" s="35" customFormat="1" hidden="1" outlineLevel="1">
      <c r="A5086" s="75"/>
      <c r="E5086" s="51" t="s">
        <v>93</v>
      </c>
      <c r="F5086" s="51" t="s">
        <v>399</v>
      </c>
      <c r="G5086" s="51" t="s">
        <v>875</v>
      </c>
      <c r="H5086" s="51" t="s">
        <v>176</v>
      </c>
      <c r="I5086" s="35" t="str">
        <f>INDEX('PC List'!$C$7:$C$26,MATCH(PR24_Perf!$F5086,'PC List'!$B$7:$B$26,0))</f>
        <v>Down</v>
      </c>
      <c r="J5086" s="51" t="s">
        <v>852</v>
      </c>
      <c r="K5086" s="68">
        <f>Percentiles_final!N5085</f>
        <v>-0.44242230406784511</v>
      </c>
    </row>
    <row r="5087" spans="1:11" s="35" customFormat="1" hidden="1" outlineLevel="1">
      <c r="A5087" s="75"/>
      <c r="E5087" s="51" t="s">
        <v>93</v>
      </c>
      <c r="F5087" s="51" t="s">
        <v>399</v>
      </c>
      <c r="G5087" s="51" t="s">
        <v>875</v>
      </c>
      <c r="H5087" s="51" t="s">
        <v>176</v>
      </c>
      <c r="I5087" s="35" t="str">
        <f>INDEX('PC List'!$C$7:$C$26,MATCH(PR24_Perf!$F5087,'PC List'!$B$7:$B$26,0))</f>
        <v>Down</v>
      </c>
      <c r="J5087" s="51" t="s">
        <v>853</v>
      </c>
      <c r="K5087" s="68">
        <f>Percentiles_final!N5086</f>
        <v>-0.37782827915806211</v>
      </c>
    </row>
    <row r="5088" spans="1:11" s="35" customFormat="1" hidden="1" outlineLevel="1">
      <c r="A5088" s="75"/>
      <c r="E5088" s="51" t="s">
        <v>93</v>
      </c>
      <c r="F5088" s="51" t="s">
        <v>399</v>
      </c>
      <c r="G5088" s="51" t="s">
        <v>875</v>
      </c>
      <c r="H5088" s="51" t="s">
        <v>176</v>
      </c>
      <c r="I5088" s="35" t="str">
        <f>INDEX('PC List'!$C$7:$C$26,MATCH(PR24_Perf!$F5088,'PC List'!$B$7:$B$26,0))</f>
        <v>Down</v>
      </c>
      <c r="J5088" s="51" t="s">
        <v>854</v>
      </c>
      <c r="K5088" s="68">
        <f>Percentiles_final!N5087</f>
        <v>-0.3000581461479413</v>
      </c>
    </row>
    <row r="5089" spans="1:11" s="35" customFormat="1" hidden="1" outlineLevel="1">
      <c r="A5089" s="75"/>
      <c r="E5089" s="51" t="s">
        <v>93</v>
      </c>
      <c r="F5089" s="51" t="s">
        <v>399</v>
      </c>
      <c r="G5089" s="51" t="s">
        <v>875</v>
      </c>
      <c r="H5089" s="51" t="s">
        <v>176</v>
      </c>
      <c r="I5089" s="35" t="str">
        <f>INDEX('PC List'!$C$7:$C$26,MATCH(PR24_Perf!$F5089,'PC List'!$B$7:$B$26,0))</f>
        <v>Down</v>
      </c>
      <c r="J5089" s="51" t="s">
        <v>855</v>
      </c>
      <c r="K5089" s="68">
        <f>Percentiles_final!N5088</f>
        <v>-0.27806207532058314</v>
      </c>
    </row>
    <row r="5090" spans="1:11" s="35" customFormat="1" hidden="1" outlineLevel="1">
      <c r="A5090" s="75"/>
      <c r="E5090" s="51" t="s">
        <v>93</v>
      </c>
      <c r="F5090" s="51" t="s">
        <v>399</v>
      </c>
      <c r="G5090" s="51" t="s">
        <v>875</v>
      </c>
      <c r="H5090" s="51" t="s">
        <v>176</v>
      </c>
      <c r="I5090" s="35" t="str">
        <f>INDEX('PC List'!$C$7:$C$26,MATCH(PR24_Perf!$F5090,'PC List'!$B$7:$B$26,0))</f>
        <v>Down</v>
      </c>
      <c r="J5090" s="51" t="s">
        <v>856</v>
      </c>
      <c r="K5090" s="68">
        <f>Percentiles_final!N5089</f>
        <v>-0.24487422329861613</v>
      </c>
    </row>
    <row r="5091" spans="1:11" s="35" customFormat="1" hidden="1" outlineLevel="1">
      <c r="A5091" s="75"/>
      <c r="E5091" s="51" t="s">
        <v>93</v>
      </c>
      <c r="F5091" s="51" t="s">
        <v>399</v>
      </c>
      <c r="G5091" s="51" t="s">
        <v>875</v>
      </c>
      <c r="H5091" s="51" t="s">
        <v>176</v>
      </c>
      <c r="I5091" s="35" t="str">
        <f>INDEX('PC List'!$C$7:$C$26,MATCH(PR24_Perf!$F5091,'PC List'!$B$7:$B$26,0))</f>
        <v>Down</v>
      </c>
      <c r="J5091" s="51" t="s">
        <v>857</v>
      </c>
      <c r="K5091" s="68">
        <f>Percentiles_final!N5090</f>
        <v>-0.19692251661015894</v>
      </c>
    </row>
    <row r="5092" spans="1:11" s="35" customFormat="1" hidden="1" outlineLevel="1">
      <c r="A5092" s="75"/>
      <c r="E5092" s="51" t="s">
        <v>93</v>
      </c>
      <c r="F5092" s="51" t="s">
        <v>399</v>
      </c>
      <c r="G5092" s="51" t="s">
        <v>875</v>
      </c>
      <c r="H5092" s="51" t="s">
        <v>176</v>
      </c>
      <c r="I5092" s="35" t="str">
        <f>INDEX('PC List'!$C$7:$C$26,MATCH(PR24_Perf!$F5092,'PC List'!$B$7:$B$26,0))</f>
        <v>Down</v>
      </c>
      <c r="J5092" s="51" t="s">
        <v>858</v>
      </c>
      <c r="K5092" s="68">
        <f>Percentiles_final!N5091</f>
        <v>-0.14328245063090439</v>
      </c>
    </row>
    <row r="5093" spans="1:11" s="35" customFormat="1" hidden="1" outlineLevel="1">
      <c r="A5093" s="75"/>
      <c r="E5093" s="51" t="s">
        <v>93</v>
      </c>
      <c r="F5093" s="51" t="s">
        <v>399</v>
      </c>
      <c r="G5093" s="51" t="s">
        <v>875</v>
      </c>
      <c r="H5093" s="51" t="s">
        <v>176</v>
      </c>
      <c r="I5093" s="35" t="str">
        <f>INDEX('PC List'!$C$7:$C$26,MATCH(PR24_Perf!$F5093,'PC List'!$B$7:$B$26,0))</f>
        <v>Down</v>
      </c>
      <c r="J5093" s="51" t="s">
        <v>859</v>
      </c>
      <c r="K5093" s="68">
        <f>Percentiles_final!N5092</f>
        <v>-7.3972001684644545E-2</v>
      </c>
    </row>
    <row r="5094" spans="1:11" s="35" customFormat="1" hidden="1" outlineLevel="1">
      <c r="A5094" s="75"/>
      <c r="E5094" s="51" t="s">
        <v>93</v>
      </c>
      <c r="F5094" s="51" t="s">
        <v>399</v>
      </c>
      <c r="G5094" s="51" t="s">
        <v>875</v>
      </c>
      <c r="H5094" s="51" t="s">
        <v>176</v>
      </c>
      <c r="I5094" s="35" t="str">
        <f>INDEX('PC List'!$C$7:$C$26,MATCH(PR24_Perf!$F5094,'PC List'!$B$7:$B$26,0))</f>
        <v>Down</v>
      </c>
      <c r="J5094" s="51" t="s">
        <v>860</v>
      </c>
      <c r="K5094" s="68">
        <f>Percentiles_final!N5093</f>
        <v>0</v>
      </c>
    </row>
    <row r="5095" spans="1:11" s="35" customFormat="1" hidden="1" outlineLevel="1">
      <c r="A5095" s="75"/>
      <c r="E5095" s="51" t="s">
        <v>93</v>
      </c>
      <c r="F5095" s="51" t="s">
        <v>399</v>
      </c>
      <c r="G5095" s="51" t="s">
        <v>875</v>
      </c>
      <c r="H5095" s="51" t="s">
        <v>176</v>
      </c>
      <c r="I5095" s="35" t="str">
        <f>INDEX('PC List'!$C$7:$C$26,MATCH(PR24_Perf!$F5095,'PC List'!$B$7:$B$26,0))</f>
        <v>Down</v>
      </c>
      <c r="J5095" s="51" t="s">
        <v>861</v>
      </c>
      <c r="K5095" s="68">
        <f>Percentiles_final!N5094</f>
        <v>3.7341839634079839E-2</v>
      </c>
    </row>
    <row r="5096" spans="1:11" s="35" customFormat="1" hidden="1" outlineLevel="1">
      <c r="A5096" s="75"/>
      <c r="E5096" s="51" t="s">
        <v>93</v>
      </c>
      <c r="F5096" s="51" t="s">
        <v>399</v>
      </c>
      <c r="G5096" s="51" t="s">
        <v>875</v>
      </c>
      <c r="H5096" s="51" t="s">
        <v>176</v>
      </c>
      <c r="I5096" s="35" t="str">
        <f>INDEX('PC List'!$C$7:$C$26,MATCH(PR24_Perf!$F5096,'PC List'!$B$7:$B$26,0))</f>
        <v>Down</v>
      </c>
      <c r="J5096" s="51" t="s">
        <v>862</v>
      </c>
      <c r="K5096" s="68">
        <f>Percentiles_final!N5095</f>
        <v>6.7880847477960221E-2</v>
      </c>
    </row>
    <row r="5097" spans="1:11" s="35" customFormat="1" hidden="1" outlineLevel="1">
      <c r="A5097" s="75"/>
      <c r="E5097" s="51" t="s">
        <v>93</v>
      </c>
      <c r="F5097" s="51" t="s">
        <v>399</v>
      </c>
      <c r="G5097" s="51" t="s">
        <v>875</v>
      </c>
      <c r="H5097" s="51" t="s">
        <v>176</v>
      </c>
      <c r="I5097" s="35" t="str">
        <f>INDEX('PC List'!$C$7:$C$26,MATCH(PR24_Perf!$F5097,'PC List'!$B$7:$B$26,0))</f>
        <v>Down</v>
      </c>
      <c r="J5097" s="51" t="s">
        <v>863</v>
      </c>
      <c r="K5097" s="68">
        <f>Percentiles_final!N5096</f>
        <v>0.11071832457587721</v>
      </c>
    </row>
    <row r="5098" spans="1:11" s="35" customFormat="1" hidden="1" outlineLevel="1">
      <c r="A5098" s="75"/>
      <c r="E5098" s="51" t="s">
        <v>93</v>
      </c>
      <c r="F5098" s="51" t="s">
        <v>399</v>
      </c>
      <c r="G5098" s="51" t="s">
        <v>875</v>
      </c>
      <c r="H5098" s="51" t="s">
        <v>176</v>
      </c>
      <c r="I5098" s="35" t="str">
        <f>INDEX('PC List'!$C$7:$C$26,MATCH(PR24_Perf!$F5098,'PC List'!$B$7:$B$26,0))</f>
        <v>Down</v>
      </c>
      <c r="J5098" s="51" t="s">
        <v>864</v>
      </c>
      <c r="K5098" s="68">
        <f>Percentiles_final!N5097</f>
        <v>0.14088795537433108</v>
      </c>
    </row>
    <row r="5099" spans="1:11" s="35" customFormat="1" hidden="1" outlineLevel="1">
      <c r="A5099" s="75"/>
      <c r="E5099" s="51" t="s">
        <v>93</v>
      </c>
      <c r="F5099" s="51" t="s">
        <v>399</v>
      </c>
      <c r="G5099" s="51" t="s">
        <v>875</v>
      </c>
      <c r="H5099" s="51" t="s">
        <v>176</v>
      </c>
      <c r="I5099" s="35" t="str">
        <f>INDEX('PC List'!$C$7:$C$26,MATCH(PR24_Perf!$F5099,'PC List'!$B$7:$B$26,0))</f>
        <v>Down</v>
      </c>
      <c r="J5099" s="51" t="s">
        <v>865</v>
      </c>
      <c r="K5099" s="68">
        <f>Percentiles_final!N5098</f>
        <v>0.1675291340165902</v>
      </c>
    </row>
    <row r="5100" spans="1:11" s="35" customFormat="1" hidden="1" outlineLevel="1">
      <c r="A5100" s="75"/>
      <c r="E5100" s="51" t="s">
        <v>93</v>
      </c>
      <c r="F5100" s="51" t="s">
        <v>399</v>
      </c>
      <c r="G5100" s="51" t="s">
        <v>875</v>
      </c>
      <c r="H5100" s="51" t="s">
        <v>176</v>
      </c>
      <c r="I5100" s="35" t="str">
        <f>INDEX('PC List'!$C$7:$C$26,MATCH(PR24_Perf!$F5100,'PC List'!$B$7:$B$26,0))</f>
        <v>Down</v>
      </c>
      <c r="J5100" s="51" t="s">
        <v>866</v>
      </c>
      <c r="K5100" s="68">
        <f>Percentiles_final!N5099</f>
        <v>0.20966839951144586</v>
      </c>
    </row>
    <row r="5101" spans="1:11" s="35" customFormat="1" hidden="1" outlineLevel="1">
      <c r="A5101" s="75"/>
      <c r="E5101" s="51" t="s">
        <v>93</v>
      </c>
      <c r="F5101" s="51" t="s">
        <v>399</v>
      </c>
      <c r="G5101" s="51" t="s">
        <v>875</v>
      </c>
      <c r="H5101" s="51" t="s">
        <v>176</v>
      </c>
      <c r="I5101" s="35" t="str">
        <f>INDEX('PC List'!$C$7:$C$26,MATCH(PR24_Perf!$F5101,'PC List'!$B$7:$B$26,0))</f>
        <v>Down</v>
      </c>
      <c r="J5101" s="51" t="s">
        <v>867</v>
      </c>
      <c r="K5101" s="68">
        <f>Percentiles_final!N5100</f>
        <v>0.28337717059651735</v>
      </c>
    </row>
    <row r="5102" spans="1:11" s="35" customFormat="1" hidden="1" outlineLevel="1">
      <c r="A5102" s="75"/>
      <c r="E5102" s="51" t="s">
        <v>93</v>
      </c>
      <c r="F5102" s="51" t="s">
        <v>399</v>
      </c>
      <c r="G5102" s="51" t="s">
        <v>875</v>
      </c>
      <c r="H5102" s="51" t="s">
        <v>176</v>
      </c>
      <c r="I5102" s="35" t="str">
        <f>INDEX('PC List'!$C$7:$C$26,MATCH(PR24_Perf!$F5102,'PC List'!$B$7:$B$26,0))</f>
        <v>Down</v>
      </c>
      <c r="J5102" s="51" t="s">
        <v>868</v>
      </c>
      <c r="K5102" s="68">
        <f>Percentiles_final!N5101</f>
        <v>0.32016721908153195</v>
      </c>
    </row>
    <row r="5103" spans="1:11" s="35" customFormat="1" hidden="1" outlineLevel="1">
      <c r="A5103" s="75"/>
      <c r="E5103" s="51"/>
      <c r="F5103" s="51"/>
      <c r="G5103" s="51"/>
      <c r="H5103" s="51"/>
      <c r="J5103" s="51"/>
      <c r="K5103" s="68"/>
    </row>
    <row r="5104" spans="1:11" s="35" customFormat="1" hidden="1" outlineLevel="1">
      <c r="A5104" s="75"/>
      <c r="E5104" s="51" t="s">
        <v>94</v>
      </c>
      <c r="F5104" s="51" t="s">
        <v>399</v>
      </c>
      <c r="G5104" s="51" t="s">
        <v>875</v>
      </c>
      <c r="H5104" s="51" t="s">
        <v>176</v>
      </c>
      <c r="I5104" s="35" t="str">
        <f>INDEX('PC List'!$C$7:$C$26,MATCH(PR24_Perf!$F5104,'PC List'!$B$7:$B$26,0))</f>
        <v>Down</v>
      </c>
      <c r="J5104" s="51" t="s">
        <v>852</v>
      </c>
      <c r="K5104" s="68">
        <f>Percentiles_final!N5103</f>
        <v>0</v>
      </c>
    </row>
    <row r="5105" spans="1:11" s="35" customFormat="1" hidden="1" outlineLevel="1">
      <c r="A5105" s="75"/>
      <c r="E5105" s="51" t="s">
        <v>94</v>
      </c>
      <c r="F5105" s="51" t="s">
        <v>399</v>
      </c>
      <c r="G5105" s="51" t="s">
        <v>875</v>
      </c>
      <c r="H5105" s="51" t="s">
        <v>176</v>
      </c>
      <c r="I5105" s="35" t="str">
        <f>INDEX('PC List'!$C$7:$C$26,MATCH(PR24_Perf!$F5105,'PC List'!$B$7:$B$26,0))</f>
        <v>Down</v>
      </c>
      <c r="J5105" s="51" t="s">
        <v>853</v>
      </c>
      <c r="K5105" s="68">
        <f>Percentiles_final!N5104</f>
        <v>0</v>
      </c>
    </row>
    <row r="5106" spans="1:11" s="35" customFormat="1" hidden="1" outlineLevel="1">
      <c r="A5106" s="75"/>
      <c r="E5106" s="51" t="s">
        <v>94</v>
      </c>
      <c r="F5106" s="51" t="s">
        <v>399</v>
      </c>
      <c r="G5106" s="51" t="s">
        <v>875</v>
      </c>
      <c r="H5106" s="51" t="s">
        <v>176</v>
      </c>
      <c r="I5106" s="35" t="str">
        <f>INDEX('PC List'!$C$7:$C$26,MATCH(PR24_Perf!$F5106,'PC List'!$B$7:$B$26,0))</f>
        <v>Down</v>
      </c>
      <c r="J5106" s="51" t="s">
        <v>854</v>
      </c>
      <c r="K5106" s="68">
        <f>Percentiles_final!N5105</f>
        <v>0</v>
      </c>
    </row>
    <row r="5107" spans="1:11" s="35" customFormat="1" hidden="1" outlineLevel="1">
      <c r="A5107" s="75"/>
      <c r="E5107" s="51" t="s">
        <v>94</v>
      </c>
      <c r="F5107" s="51" t="s">
        <v>399</v>
      </c>
      <c r="G5107" s="51" t="s">
        <v>875</v>
      </c>
      <c r="H5107" s="51" t="s">
        <v>176</v>
      </c>
      <c r="I5107" s="35" t="str">
        <f>INDEX('PC List'!$C$7:$C$26,MATCH(PR24_Perf!$F5107,'PC List'!$B$7:$B$26,0))</f>
        <v>Down</v>
      </c>
      <c r="J5107" s="51" t="s">
        <v>855</v>
      </c>
      <c r="K5107" s="68">
        <f>Percentiles_final!N5106</f>
        <v>0</v>
      </c>
    </row>
    <row r="5108" spans="1:11" s="35" customFormat="1" hidden="1" outlineLevel="1">
      <c r="A5108" s="75"/>
      <c r="E5108" s="51" t="s">
        <v>94</v>
      </c>
      <c r="F5108" s="51" t="s">
        <v>399</v>
      </c>
      <c r="G5108" s="51" t="s">
        <v>875</v>
      </c>
      <c r="H5108" s="51" t="s">
        <v>176</v>
      </c>
      <c r="I5108" s="35" t="str">
        <f>INDEX('PC List'!$C$7:$C$26,MATCH(PR24_Perf!$F5108,'PC List'!$B$7:$B$26,0))</f>
        <v>Down</v>
      </c>
      <c r="J5108" s="51" t="s">
        <v>856</v>
      </c>
      <c r="K5108" s="68">
        <f>Percentiles_final!N5107</f>
        <v>0</v>
      </c>
    </row>
    <row r="5109" spans="1:11" s="35" customFormat="1" hidden="1" outlineLevel="1">
      <c r="A5109" s="75"/>
      <c r="E5109" s="51" t="s">
        <v>94</v>
      </c>
      <c r="F5109" s="51" t="s">
        <v>399</v>
      </c>
      <c r="G5109" s="51" t="s">
        <v>875</v>
      </c>
      <c r="H5109" s="51" t="s">
        <v>176</v>
      </c>
      <c r="I5109" s="35" t="str">
        <f>INDEX('PC List'!$C$7:$C$26,MATCH(PR24_Perf!$F5109,'PC List'!$B$7:$B$26,0))</f>
        <v>Down</v>
      </c>
      <c r="J5109" s="51" t="s">
        <v>857</v>
      </c>
      <c r="K5109" s="68">
        <f>Percentiles_final!N5108</f>
        <v>0</v>
      </c>
    </row>
    <row r="5110" spans="1:11" s="35" customFormat="1" hidden="1" outlineLevel="1">
      <c r="A5110" s="75"/>
      <c r="E5110" s="51" t="s">
        <v>94</v>
      </c>
      <c r="F5110" s="51" t="s">
        <v>399</v>
      </c>
      <c r="G5110" s="51" t="s">
        <v>875</v>
      </c>
      <c r="H5110" s="51" t="s">
        <v>176</v>
      </c>
      <c r="I5110" s="35" t="str">
        <f>INDEX('PC List'!$C$7:$C$26,MATCH(PR24_Perf!$F5110,'PC List'!$B$7:$B$26,0))</f>
        <v>Down</v>
      </c>
      <c r="J5110" s="51" t="s">
        <v>858</v>
      </c>
      <c r="K5110" s="68">
        <f>Percentiles_final!N5109</f>
        <v>0</v>
      </c>
    </row>
    <row r="5111" spans="1:11" s="35" customFormat="1" hidden="1" outlineLevel="1">
      <c r="A5111" s="75"/>
      <c r="E5111" s="51" t="s">
        <v>94</v>
      </c>
      <c r="F5111" s="51" t="s">
        <v>399</v>
      </c>
      <c r="G5111" s="51" t="s">
        <v>875</v>
      </c>
      <c r="H5111" s="51" t="s">
        <v>176</v>
      </c>
      <c r="I5111" s="35" t="str">
        <f>INDEX('PC List'!$C$7:$C$26,MATCH(PR24_Perf!$F5111,'PC List'!$B$7:$B$26,0))</f>
        <v>Down</v>
      </c>
      <c r="J5111" s="51" t="s">
        <v>859</v>
      </c>
      <c r="K5111" s="68">
        <f>Percentiles_final!N5110</f>
        <v>0</v>
      </c>
    </row>
    <row r="5112" spans="1:11" s="35" customFormat="1" hidden="1" outlineLevel="1">
      <c r="A5112" s="75"/>
      <c r="E5112" s="51" t="s">
        <v>94</v>
      </c>
      <c r="F5112" s="51" t="s">
        <v>399</v>
      </c>
      <c r="G5112" s="51" t="s">
        <v>875</v>
      </c>
      <c r="H5112" s="51" t="s">
        <v>176</v>
      </c>
      <c r="I5112" s="35" t="str">
        <f>INDEX('PC List'!$C$7:$C$26,MATCH(PR24_Perf!$F5112,'PC List'!$B$7:$B$26,0))</f>
        <v>Down</v>
      </c>
      <c r="J5112" s="51" t="s">
        <v>860</v>
      </c>
      <c r="K5112" s="68">
        <f>Percentiles_final!N5111</f>
        <v>0</v>
      </c>
    </row>
    <row r="5113" spans="1:11" s="35" customFormat="1" hidden="1" outlineLevel="1">
      <c r="A5113" s="75"/>
      <c r="E5113" s="51" t="s">
        <v>94</v>
      </c>
      <c r="F5113" s="51" t="s">
        <v>399</v>
      </c>
      <c r="G5113" s="51" t="s">
        <v>875</v>
      </c>
      <c r="H5113" s="51" t="s">
        <v>176</v>
      </c>
      <c r="I5113" s="35" t="str">
        <f>INDEX('PC List'!$C$7:$C$26,MATCH(PR24_Perf!$F5113,'PC List'!$B$7:$B$26,0))</f>
        <v>Down</v>
      </c>
      <c r="J5113" s="51" t="s">
        <v>861</v>
      </c>
      <c r="K5113" s="68">
        <f>Percentiles_final!N5112</f>
        <v>0</v>
      </c>
    </row>
    <row r="5114" spans="1:11" s="35" customFormat="1" hidden="1" outlineLevel="1">
      <c r="A5114" s="75"/>
      <c r="E5114" s="51" t="s">
        <v>94</v>
      </c>
      <c r="F5114" s="51" t="s">
        <v>399</v>
      </c>
      <c r="G5114" s="51" t="s">
        <v>875</v>
      </c>
      <c r="H5114" s="51" t="s">
        <v>176</v>
      </c>
      <c r="I5114" s="35" t="str">
        <f>INDEX('PC List'!$C$7:$C$26,MATCH(PR24_Perf!$F5114,'PC List'!$B$7:$B$26,0))</f>
        <v>Down</v>
      </c>
      <c r="J5114" s="51" t="s">
        <v>862</v>
      </c>
      <c r="K5114" s="68">
        <f>Percentiles_final!N5113</f>
        <v>0</v>
      </c>
    </row>
    <row r="5115" spans="1:11" s="35" customFormat="1" hidden="1" outlineLevel="1">
      <c r="A5115" s="75"/>
      <c r="E5115" s="51" t="s">
        <v>94</v>
      </c>
      <c r="F5115" s="51" t="s">
        <v>399</v>
      </c>
      <c r="G5115" s="51" t="s">
        <v>875</v>
      </c>
      <c r="H5115" s="51" t="s">
        <v>176</v>
      </c>
      <c r="I5115" s="35" t="str">
        <f>INDEX('PC List'!$C$7:$C$26,MATCH(PR24_Perf!$F5115,'PC List'!$B$7:$B$26,0))</f>
        <v>Down</v>
      </c>
      <c r="J5115" s="51" t="s">
        <v>863</v>
      </c>
      <c r="K5115" s="68">
        <f>Percentiles_final!N5114</f>
        <v>0</v>
      </c>
    </row>
    <row r="5116" spans="1:11" s="35" customFormat="1" hidden="1" outlineLevel="1">
      <c r="A5116" s="75"/>
      <c r="E5116" s="51" t="s">
        <v>94</v>
      </c>
      <c r="F5116" s="51" t="s">
        <v>399</v>
      </c>
      <c r="G5116" s="51" t="s">
        <v>875</v>
      </c>
      <c r="H5116" s="51" t="s">
        <v>176</v>
      </c>
      <c r="I5116" s="35" t="str">
        <f>INDEX('PC List'!$C$7:$C$26,MATCH(PR24_Perf!$F5116,'PC List'!$B$7:$B$26,0))</f>
        <v>Down</v>
      </c>
      <c r="J5116" s="51" t="s">
        <v>864</v>
      </c>
      <c r="K5116" s="68">
        <f>Percentiles_final!N5115</f>
        <v>0</v>
      </c>
    </row>
    <row r="5117" spans="1:11" s="35" customFormat="1" hidden="1" outlineLevel="1">
      <c r="A5117" s="75"/>
      <c r="E5117" s="51" t="s">
        <v>94</v>
      </c>
      <c r="F5117" s="51" t="s">
        <v>399</v>
      </c>
      <c r="G5117" s="51" t="s">
        <v>875</v>
      </c>
      <c r="H5117" s="51" t="s">
        <v>176</v>
      </c>
      <c r="I5117" s="35" t="str">
        <f>INDEX('PC List'!$C$7:$C$26,MATCH(PR24_Perf!$F5117,'PC List'!$B$7:$B$26,0))</f>
        <v>Down</v>
      </c>
      <c r="J5117" s="51" t="s">
        <v>865</v>
      </c>
      <c r="K5117" s="68">
        <f>Percentiles_final!N5116</f>
        <v>0</v>
      </c>
    </row>
    <row r="5118" spans="1:11" s="35" customFormat="1" hidden="1" outlineLevel="1">
      <c r="A5118" s="75"/>
      <c r="E5118" s="51" t="s">
        <v>94</v>
      </c>
      <c r="F5118" s="51" t="s">
        <v>399</v>
      </c>
      <c r="G5118" s="51" t="s">
        <v>875</v>
      </c>
      <c r="H5118" s="51" t="s">
        <v>176</v>
      </c>
      <c r="I5118" s="35" t="str">
        <f>INDEX('PC List'!$C$7:$C$26,MATCH(PR24_Perf!$F5118,'PC List'!$B$7:$B$26,0))</f>
        <v>Down</v>
      </c>
      <c r="J5118" s="51" t="s">
        <v>866</v>
      </c>
      <c r="K5118" s="68">
        <f>Percentiles_final!N5117</f>
        <v>0</v>
      </c>
    </row>
    <row r="5119" spans="1:11" s="35" customFormat="1" hidden="1" outlineLevel="1">
      <c r="A5119" s="75"/>
      <c r="E5119" s="51" t="s">
        <v>94</v>
      </c>
      <c r="F5119" s="51" t="s">
        <v>399</v>
      </c>
      <c r="G5119" s="51" t="s">
        <v>875</v>
      </c>
      <c r="H5119" s="51" t="s">
        <v>176</v>
      </c>
      <c r="I5119" s="35" t="str">
        <f>INDEX('PC List'!$C$7:$C$26,MATCH(PR24_Perf!$F5119,'PC List'!$B$7:$B$26,0))</f>
        <v>Down</v>
      </c>
      <c r="J5119" s="51" t="s">
        <v>867</v>
      </c>
      <c r="K5119" s="68">
        <f>Percentiles_final!N5118</f>
        <v>0</v>
      </c>
    </row>
    <row r="5120" spans="1:11" s="35" customFormat="1" hidden="1" outlineLevel="1">
      <c r="A5120" s="75"/>
      <c r="E5120" s="51" t="s">
        <v>94</v>
      </c>
      <c r="F5120" s="51" t="s">
        <v>399</v>
      </c>
      <c r="G5120" s="51" t="s">
        <v>875</v>
      </c>
      <c r="H5120" s="51" t="s">
        <v>176</v>
      </c>
      <c r="I5120" s="35" t="str">
        <f>INDEX('PC List'!$C$7:$C$26,MATCH(PR24_Perf!$F5120,'PC List'!$B$7:$B$26,0))</f>
        <v>Down</v>
      </c>
      <c r="J5120" s="51" t="s">
        <v>868</v>
      </c>
      <c r="K5120" s="68">
        <f>Percentiles_final!N5119</f>
        <v>0</v>
      </c>
    </row>
    <row r="5121" spans="1:11" s="35" customFormat="1" hidden="1" outlineLevel="1">
      <c r="A5121" s="75"/>
      <c r="E5121" s="51"/>
      <c r="F5121" s="51"/>
      <c r="G5121" s="51"/>
      <c r="H5121" s="51"/>
      <c r="J5121" s="51"/>
      <c r="K5121" s="68"/>
    </row>
    <row r="5122" spans="1:11" s="35" customFormat="1" hidden="1" outlineLevel="1">
      <c r="A5122" s="75"/>
      <c r="E5122" s="51" t="s">
        <v>95</v>
      </c>
      <c r="F5122" s="51" t="s">
        <v>399</v>
      </c>
      <c r="G5122" s="51" t="s">
        <v>875</v>
      </c>
      <c r="H5122" s="51" t="s">
        <v>176</v>
      </c>
      <c r="I5122" s="35" t="str">
        <f>INDEX('PC List'!$C$7:$C$26,MATCH(PR24_Perf!$F5122,'PC List'!$B$7:$B$26,0))</f>
        <v>Down</v>
      </c>
      <c r="J5122" s="51" t="s">
        <v>852</v>
      </c>
      <c r="K5122" s="68">
        <f>Percentiles_final!N5121</f>
        <v>0</v>
      </c>
    </row>
    <row r="5123" spans="1:11" s="35" customFormat="1" hidden="1" outlineLevel="1">
      <c r="A5123" s="75"/>
      <c r="E5123" s="51" t="s">
        <v>95</v>
      </c>
      <c r="F5123" s="51" t="s">
        <v>399</v>
      </c>
      <c r="G5123" s="51" t="s">
        <v>875</v>
      </c>
      <c r="H5123" s="51" t="s">
        <v>176</v>
      </c>
      <c r="I5123" s="35" t="str">
        <f>INDEX('PC List'!$C$7:$C$26,MATCH(PR24_Perf!$F5123,'PC List'!$B$7:$B$26,0))</f>
        <v>Down</v>
      </c>
      <c r="J5123" s="51" t="s">
        <v>853</v>
      </c>
      <c r="K5123" s="68">
        <f>Percentiles_final!N5122</f>
        <v>0</v>
      </c>
    </row>
    <row r="5124" spans="1:11" s="35" customFormat="1" hidden="1" outlineLevel="1">
      <c r="A5124" s="75"/>
      <c r="E5124" s="51" t="s">
        <v>95</v>
      </c>
      <c r="F5124" s="51" t="s">
        <v>399</v>
      </c>
      <c r="G5124" s="51" t="s">
        <v>875</v>
      </c>
      <c r="H5124" s="51" t="s">
        <v>176</v>
      </c>
      <c r="I5124" s="35" t="str">
        <f>INDEX('PC List'!$C$7:$C$26,MATCH(PR24_Perf!$F5124,'PC List'!$B$7:$B$26,0))</f>
        <v>Down</v>
      </c>
      <c r="J5124" s="51" t="s">
        <v>854</v>
      </c>
      <c r="K5124" s="68">
        <f>Percentiles_final!N5123</f>
        <v>0</v>
      </c>
    </row>
    <row r="5125" spans="1:11" s="35" customFormat="1" hidden="1" outlineLevel="1">
      <c r="A5125" s="75"/>
      <c r="E5125" s="51" t="s">
        <v>95</v>
      </c>
      <c r="F5125" s="51" t="s">
        <v>399</v>
      </c>
      <c r="G5125" s="51" t="s">
        <v>875</v>
      </c>
      <c r="H5125" s="51" t="s">
        <v>176</v>
      </c>
      <c r="I5125" s="35" t="str">
        <f>INDEX('PC List'!$C$7:$C$26,MATCH(PR24_Perf!$F5125,'PC List'!$B$7:$B$26,0))</f>
        <v>Down</v>
      </c>
      <c r="J5125" s="51" t="s">
        <v>855</v>
      </c>
      <c r="K5125" s="68">
        <f>Percentiles_final!N5124</f>
        <v>0</v>
      </c>
    </row>
    <row r="5126" spans="1:11" s="35" customFormat="1" hidden="1" outlineLevel="1">
      <c r="A5126" s="75"/>
      <c r="E5126" s="51" t="s">
        <v>95</v>
      </c>
      <c r="F5126" s="51" t="s">
        <v>399</v>
      </c>
      <c r="G5126" s="51" t="s">
        <v>875</v>
      </c>
      <c r="H5126" s="51" t="s">
        <v>176</v>
      </c>
      <c r="I5126" s="35" t="str">
        <f>INDEX('PC List'!$C$7:$C$26,MATCH(PR24_Perf!$F5126,'PC List'!$B$7:$B$26,0))</f>
        <v>Down</v>
      </c>
      <c r="J5126" s="51" t="s">
        <v>856</v>
      </c>
      <c r="K5126" s="68">
        <f>Percentiles_final!N5125</f>
        <v>0</v>
      </c>
    </row>
    <row r="5127" spans="1:11" s="35" customFormat="1" hidden="1" outlineLevel="1">
      <c r="A5127" s="75"/>
      <c r="E5127" s="51" t="s">
        <v>95</v>
      </c>
      <c r="F5127" s="51" t="s">
        <v>399</v>
      </c>
      <c r="G5127" s="51" t="s">
        <v>875</v>
      </c>
      <c r="H5127" s="51" t="s">
        <v>176</v>
      </c>
      <c r="I5127" s="35" t="str">
        <f>INDEX('PC List'!$C$7:$C$26,MATCH(PR24_Perf!$F5127,'PC List'!$B$7:$B$26,0))</f>
        <v>Down</v>
      </c>
      <c r="J5127" s="51" t="s">
        <v>857</v>
      </c>
      <c r="K5127" s="68">
        <f>Percentiles_final!N5126</f>
        <v>0</v>
      </c>
    </row>
    <row r="5128" spans="1:11" s="35" customFormat="1" hidden="1" outlineLevel="1">
      <c r="A5128" s="75"/>
      <c r="E5128" s="51" t="s">
        <v>95</v>
      </c>
      <c r="F5128" s="51" t="s">
        <v>399</v>
      </c>
      <c r="G5128" s="51" t="s">
        <v>875</v>
      </c>
      <c r="H5128" s="51" t="s">
        <v>176</v>
      </c>
      <c r="I5128" s="35" t="str">
        <f>INDEX('PC List'!$C$7:$C$26,MATCH(PR24_Perf!$F5128,'PC List'!$B$7:$B$26,0))</f>
        <v>Down</v>
      </c>
      <c r="J5128" s="51" t="s">
        <v>858</v>
      </c>
      <c r="K5128" s="68">
        <f>Percentiles_final!N5127</f>
        <v>0</v>
      </c>
    </row>
    <row r="5129" spans="1:11" s="35" customFormat="1" hidden="1" outlineLevel="1">
      <c r="A5129" s="75"/>
      <c r="E5129" s="51" t="s">
        <v>95</v>
      </c>
      <c r="F5129" s="51" t="s">
        <v>399</v>
      </c>
      <c r="G5129" s="51" t="s">
        <v>875</v>
      </c>
      <c r="H5129" s="51" t="s">
        <v>176</v>
      </c>
      <c r="I5129" s="35" t="str">
        <f>INDEX('PC List'!$C$7:$C$26,MATCH(PR24_Perf!$F5129,'PC List'!$B$7:$B$26,0))</f>
        <v>Down</v>
      </c>
      <c r="J5129" s="51" t="s">
        <v>859</v>
      </c>
      <c r="K5129" s="68">
        <f>Percentiles_final!N5128</f>
        <v>0</v>
      </c>
    </row>
    <row r="5130" spans="1:11" s="35" customFormat="1" hidden="1" outlineLevel="1">
      <c r="A5130" s="75"/>
      <c r="E5130" s="51" t="s">
        <v>95</v>
      </c>
      <c r="F5130" s="51" t="s">
        <v>399</v>
      </c>
      <c r="G5130" s="51" t="s">
        <v>875</v>
      </c>
      <c r="H5130" s="51" t="s">
        <v>176</v>
      </c>
      <c r="I5130" s="35" t="str">
        <f>INDEX('PC List'!$C$7:$C$26,MATCH(PR24_Perf!$F5130,'PC List'!$B$7:$B$26,0))</f>
        <v>Down</v>
      </c>
      <c r="J5130" s="51" t="s">
        <v>860</v>
      </c>
      <c r="K5130" s="68">
        <f>Percentiles_final!N5129</f>
        <v>0</v>
      </c>
    </row>
    <row r="5131" spans="1:11" s="35" customFormat="1" hidden="1" outlineLevel="1">
      <c r="A5131" s="75"/>
      <c r="E5131" s="51" t="s">
        <v>95</v>
      </c>
      <c r="F5131" s="51" t="s">
        <v>399</v>
      </c>
      <c r="G5131" s="51" t="s">
        <v>875</v>
      </c>
      <c r="H5131" s="51" t="s">
        <v>176</v>
      </c>
      <c r="I5131" s="35" t="str">
        <f>INDEX('PC List'!$C$7:$C$26,MATCH(PR24_Perf!$F5131,'PC List'!$B$7:$B$26,0))</f>
        <v>Down</v>
      </c>
      <c r="J5131" s="51" t="s">
        <v>861</v>
      </c>
      <c r="K5131" s="68">
        <f>Percentiles_final!N5130</f>
        <v>0</v>
      </c>
    </row>
    <row r="5132" spans="1:11" s="35" customFormat="1" hidden="1" outlineLevel="1">
      <c r="A5132" s="75"/>
      <c r="E5132" s="51" t="s">
        <v>95</v>
      </c>
      <c r="F5132" s="51" t="s">
        <v>399</v>
      </c>
      <c r="G5132" s="51" t="s">
        <v>875</v>
      </c>
      <c r="H5132" s="51" t="s">
        <v>176</v>
      </c>
      <c r="I5132" s="35" t="str">
        <f>INDEX('PC List'!$C$7:$C$26,MATCH(PR24_Perf!$F5132,'PC List'!$B$7:$B$26,0))</f>
        <v>Down</v>
      </c>
      <c r="J5132" s="51" t="s">
        <v>862</v>
      </c>
      <c r="K5132" s="68">
        <f>Percentiles_final!N5131</f>
        <v>0</v>
      </c>
    </row>
    <row r="5133" spans="1:11" s="35" customFormat="1" hidden="1" outlineLevel="1">
      <c r="A5133" s="75"/>
      <c r="E5133" s="51" t="s">
        <v>95</v>
      </c>
      <c r="F5133" s="51" t="s">
        <v>399</v>
      </c>
      <c r="G5133" s="51" t="s">
        <v>875</v>
      </c>
      <c r="H5133" s="51" t="s">
        <v>176</v>
      </c>
      <c r="I5133" s="35" t="str">
        <f>INDEX('PC List'!$C$7:$C$26,MATCH(PR24_Perf!$F5133,'PC List'!$B$7:$B$26,0))</f>
        <v>Down</v>
      </c>
      <c r="J5133" s="51" t="s">
        <v>863</v>
      </c>
      <c r="K5133" s="68">
        <f>Percentiles_final!N5132</f>
        <v>0</v>
      </c>
    </row>
    <row r="5134" spans="1:11" s="35" customFormat="1" hidden="1" outlineLevel="1">
      <c r="A5134" s="75"/>
      <c r="E5134" s="51" t="s">
        <v>95</v>
      </c>
      <c r="F5134" s="51" t="s">
        <v>399</v>
      </c>
      <c r="G5134" s="51" t="s">
        <v>875</v>
      </c>
      <c r="H5134" s="51" t="s">
        <v>176</v>
      </c>
      <c r="I5134" s="35" t="str">
        <f>INDEX('PC List'!$C$7:$C$26,MATCH(PR24_Perf!$F5134,'PC List'!$B$7:$B$26,0))</f>
        <v>Down</v>
      </c>
      <c r="J5134" s="51" t="s">
        <v>864</v>
      </c>
      <c r="K5134" s="68">
        <f>Percentiles_final!N5133</f>
        <v>0</v>
      </c>
    </row>
    <row r="5135" spans="1:11" s="35" customFormat="1" hidden="1" outlineLevel="1">
      <c r="A5135" s="75"/>
      <c r="E5135" s="51" t="s">
        <v>95</v>
      </c>
      <c r="F5135" s="51" t="s">
        <v>399</v>
      </c>
      <c r="G5135" s="51" t="s">
        <v>875</v>
      </c>
      <c r="H5135" s="51" t="s">
        <v>176</v>
      </c>
      <c r="I5135" s="35" t="str">
        <f>INDEX('PC List'!$C$7:$C$26,MATCH(PR24_Perf!$F5135,'PC List'!$B$7:$B$26,0))</f>
        <v>Down</v>
      </c>
      <c r="J5135" s="51" t="s">
        <v>865</v>
      </c>
      <c r="K5135" s="68">
        <f>Percentiles_final!N5134</f>
        <v>0</v>
      </c>
    </row>
    <row r="5136" spans="1:11" s="35" customFormat="1" hidden="1" outlineLevel="1">
      <c r="A5136" s="75"/>
      <c r="E5136" s="51" t="s">
        <v>95</v>
      </c>
      <c r="F5136" s="51" t="s">
        <v>399</v>
      </c>
      <c r="G5136" s="51" t="s">
        <v>875</v>
      </c>
      <c r="H5136" s="51" t="s">
        <v>176</v>
      </c>
      <c r="I5136" s="35" t="str">
        <f>INDEX('PC List'!$C$7:$C$26,MATCH(PR24_Perf!$F5136,'PC List'!$B$7:$B$26,0))</f>
        <v>Down</v>
      </c>
      <c r="J5136" s="51" t="s">
        <v>866</v>
      </c>
      <c r="K5136" s="68">
        <f>Percentiles_final!N5135</f>
        <v>0</v>
      </c>
    </row>
    <row r="5137" spans="1:11" s="35" customFormat="1" hidden="1" outlineLevel="1">
      <c r="A5137" s="75"/>
      <c r="E5137" s="51" t="s">
        <v>95</v>
      </c>
      <c r="F5137" s="51" t="s">
        <v>399</v>
      </c>
      <c r="G5137" s="51" t="s">
        <v>875</v>
      </c>
      <c r="H5137" s="51" t="s">
        <v>176</v>
      </c>
      <c r="I5137" s="35" t="str">
        <f>INDEX('PC List'!$C$7:$C$26,MATCH(PR24_Perf!$F5137,'PC List'!$B$7:$B$26,0))</f>
        <v>Down</v>
      </c>
      <c r="J5137" s="51" t="s">
        <v>867</v>
      </c>
      <c r="K5137" s="68">
        <f>Percentiles_final!N5136</f>
        <v>0</v>
      </c>
    </row>
    <row r="5138" spans="1:11" s="35" customFormat="1" hidden="1" outlineLevel="1">
      <c r="A5138" s="75"/>
      <c r="E5138" s="51" t="s">
        <v>95</v>
      </c>
      <c r="F5138" s="51" t="s">
        <v>399</v>
      </c>
      <c r="G5138" s="51" t="s">
        <v>875</v>
      </c>
      <c r="H5138" s="51" t="s">
        <v>176</v>
      </c>
      <c r="I5138" s="35" t="str">
        <f>INDEX('PC List'!$C$7:$C$26,MATCH(PR24_Perf!$F5138,'PC List'!$B$7:$B$26,0))</f>
        <v>Down</v>
      </c>
      <c r="J5138" s="51" t="s">
        <v>868</v>
      </c>
      <c r="K5138" s="68">
        <f>Percentiles_final!N5137</f>
        <v>0</v>
      </c>
    </row>
    <row r="5139" spans="1:11" s="35" customFormat="1" hidden="1" outlineLevel="1">
      <c r="A5139" s="75"/>
      <c r="E5139" s="51"/>
      <c r="F5139" s="51"/>
      <c r="G5139" s="51"/>
      <c r="H5139" s="51"/>
      <c r="J5139" s="51"/>
      <c r="K5139" s="68"/>
    </row>
    <row r="5140" spans="1:11" s="35" customFormat="1" hidden="1" outlineLevel="1">
      <c r="A5140" s="75"/>
      <c r="E5140" s="51" t="s">
        <v>96</v>
      </c>
      <c r="F5140" s="51" t="s">
        <v>399</v>
      </c>
      <c r="G5140" s="51" t="s">
        <v>875</v>
      </c>
      <c r="H5140" s="51" t="s">
        <v>176</v>
      </c>
      <c r="I5140" s="35" t="str">
        <f>INDEX('PC List'!$C$7:$C$26,MATCH(PR24_Perf!$F5140,'PC List'!$B$7:$B$26,0))</f>
        <v>Down</v>
      </c>
      <c r="J5140" s="51" t="s">
        <v>852</v>
      </c>
      <c r="K5140" s="68">
        <f>Percentiles_final!N5139</f>
        <v>0</v>
      </c>
    </row>
    <row r="5141" spans="1:11" s="35" customFormat="1" hidden="1" outlineLevel="1">
      <c r="A5141" s="75"/>
      <c r="E5141" s="51" t="s">
        <v>96</v>
      </c>
      <c r="F5141" s="51" t="s">
        <v>399</v>
      </c>
      <c r="G5141" s="51" t="s">
        <v>875</v>
      </c>
      <c r="H5141" s="51" t="s">
        <v>176</v>
      </c>
      <c r="I5141" s="35" t="str">
        <f>INDEX('PC List'!$C$7:$C$26,MATCH(PR24_Perf!$F5141,'PC List'!$B$7:$B$26,0))</f>
        <v>Down</v>
      </c>
      <c r="J5141" s="51" t="s">
        <v>853</v>
      </c>
      <c r="K5141" s="68">
        <f>Percentiles_final!N5140</f>
        <v>0</v>
      </c>
    </row>
    <row r="5142" spans="1:11" s="35" customFormat="1" hidden="1" outlineLevel="1">
      <c r="A5142" s="75"/>
      <c r="E5142" s="51" t="s">
        <v>96</v>
      </c>
      <c r="F5142" s="51" t="s">
        <v>399</v>
      </c>
      <c r="G5142" s="51" t="s">
        <v>875</v>
      </c>
      <c r="H5142" s="51" t="s">
        <v>176</v>
      </c>
      <c r="I5142" s="35" t="str">
        <f>INDEX('PC List'!$C$7:$C$26,MATCH(PR24_Perf!$F5142,'PC List'!$B$7:$B$26,0))</f>
        <v>Down</v>
      </c>
      <c r="J5142" s="51" t="s">
        <v>854</v>
      </c>
      <c r="K5142" s="68">
        <f>Percentiles_final!N5141</f>
        <v>0</v>
      </c>
    </row>
    <row r="5143" spans="1:11" s="35" customFormat="1" hidden="1" outlineLevel="1">
      <c r="A5143" s="75"/>
      <c r="E5143" s="51" t="s">
        <v>96</v>
      </c>
      <c r="F5143" s="51" t="s">
        <v>399</v>
      </c>
      <c r="G5143" s="51" t="s">
        <v>875</v>
      </c>
      <c r="H5143" s="51" t="s">
        <v>176</v>
      </c>
      <c r="I5143" s="35" t="str">
        <f>INDEX('PC List'!$C$7:$C$26,MATCH(PR24_Perf!$F5143,'PC List'!$B$7:$B$26,0))</f>
        <v>Down</v>
      </c>
      <c r="J5143" s="51" t="s">
        <v>855</v>
      </c>
      <c r="K5143" s="68">
        <f>Percentiles_final!N5142</f>
        <v>0</v>
      </c>
    </row>
    <row r="5144" spans="1:11" s="35" customFormat="1" hidden="1" outlineLevel="1">
      <c r="A5144" s="75"/>
      <c r="E5144" s="51" t="s">
        <v>96</v>
      </c>
      <c r="F5144" s="51" t="s">
        <v>399</v>
      </c>
      <c r="G5144" s="51" t="s">
        <v>875</v>
      </c>
      <c r="H5144" s="51" t="s">
        <v>176</v>
      </c>
      <c r="I5144" s="35" t="str">
        <f>INDEX('PC List'!$C$7:$C$26,MATCH(PR24_Perf!$F5144,'PC List'!$B$7:$B$26,0))</f>
        <v>Down</v>
      </c>
      <c r="J5144" s="51" t="s">
        <v>856</v>
      </c>
      <c r="K5144" s="68">
        <f>Percentiles_final!N5143</f>
        <v>0</v>
      </c>
    </row>
    <row r="5145" spans="1:11" s="35" customFormat="1" hidden="1" outlineLevel="1">
      <c r="A5145" s="75"/>
      <c r="E5145" s="51" t="s">
        <v>96</v>
      </c>
      <c r="F5145" s="51" t="s">
        <v>399</v>
      </c>
      <c r="G5145" s="51" t="s">
        <v>875</v>
      </c>
      <c r="H5145" s="51" t="s">
        <v>176</v>
      </c>
      <c r="I5145" s="35" t="str">
        <f>INDEX('PC List'!$C$7:$C$26,MATCH(PR24_Perf!$F5145,'PC List'!$B$7:$B$26,0))</f>
        <v>Down</v>
      </c>
      <c r="J5145" s="51" t="s">
        <v>857</v>
      </c>
      <c r="K5145" s="68">
        <f>Percentiles_final!N5144</f>
        <v>0</v>
      </c>
    </row>
    <row r="5146" spans="1:11" s="35" customFormat="1" hidden="1" outlineLevel="1">
      <c r="A5146" s="75"/>
      <c r="E5146" s="51" t="s">
        <v>96</v>
      </c>
      <c r="F5146" s="51" t="s">
        <v>399</v>
      </c>
      <c r="G5146" s="51" t="s">
        <v>875</v>
      </c>
      <c r="H5146" s="51" t="s">
        <v>176</v>
      </c>
      <c r="I5146" s="35" t="str">
        <f>INDEX('PC List'!$C$7:$C$26,MATCH(PR24_Perf!$F5146,'PC List'!$B$7:$B$26,0))</f>
        <v>Down</v>
      </c>
      <c r="J5146" s="51" t="s">
        <v>858</v>
      </c>
      <c r="K5146" s="68">
        <f>Percentiles_final!N5145</f>
        <v>0</v>
      </c>
    </row>
    <row r="5147" spans="1:11" s="35" customFormat="1" hidden="1" outlineLevel="1">
      <c r="A5147" s="75"/>
      <c r="E5147" s="51" t="s">
        <v>96</v>
      </c>
      <c r="F5147" s="51" t="s">
        <v>399</v>
      </c>
      <c r="G5147" s="51" t="s">
        <v>875</v>
      </c>
      <c r="H5147" s="51" t="s">
        <v>176</v>
      </c>
      <c r="I5147" s="35" t="str">
        <f>INDEX('PC List'!$C$7:$C$26,MATCH(PR24_Perf!$F5147,'PC List'!$B$7:$B$26,0))</f>
        <v>Down</v>
      </c>
      <c r="J5147" s="51" t="s">
        <v>859</v>
      </c>
      <c r="K5147" s="68">
        <f>Percentiles_final!N5146</f>
        <v>0</v>
      </c>
    </row>
    <row r="5148" spans="1:11" s="35" customFormat="1" hidden="1" outlineLevel="1">
      <c r="A5148" s="75"/>
      <c r="E5148" s="51" t="s">
        <v>96</v>
      </c>
      <c r="F5148" s="51" t="s">
        <v>399</v>
      </c>
      <c r="G5148" s="51" t="s">
        <v>875</v>
      </c>
      <c r="H5148" s="51" t="s">
        <v>176</v>
      </c>
      <c r="I5148" s="35" t="str">
        <f>INDEX('PC List'!$C$7:$C$26,MATCH(PR24_Perf!$F5148,'PC List'!$B$7:$B$26,0))</f>
        <v>Down</v>
      </c>
      <c r="J5148" s="51" t="s">
        <v>860</v>
      </c>
      <c r="K5148" s="68">
        <f>Percentiles_final!N5147</f>
        <v>0</v>
      </c>
    </row>
    <row r="5149" spans="1:11" s="35" customFormat="1" hidden="1" outlineLevel="1">
      <c r="A5149" s="75"/>
      <c r="E5149" s="51" t="s">
        <v>96</v>
      </c>
      <c r="F5149" s="51" t="s">
        <v>399</v>
      </c>
      <c r="G5149" s="51" t="s">
        <v>875</v>
      </c>
      <c r="H5149" s="51" t="s">
        <v>176</v>
      </c>
      <c r="I5149" s="35" t="str">
        <f>INDEX('PC List'!$C$7:$C$26,MATCH(PR24_Perf!$F5149,'PC List'!$B$7:$B$26,0))</f>
        <v>Down</v>
      </c>
      <c r="J5149" s="51" t="s">
        <v>861</v>
      </c>
      <c r="K5149" s="68">
        <f>Percentiles_final!N5148</f>
        <v>0</v>
      </c>
    </row>
    <row r="5150" spans="1:11" s="35" customFormat="1" hidden="1" outlineLevel="1">
      <c r="A5150" s="75"/>
      <c r="E5150" s="51" t="s">
        <v>96</v>
      </c>
      <c r="F5150" s="51" t="s">
        <v>399</v>
      </c>
      <c r="G5150" s="51" t="s">
        <v>875</v>
      </c>
      <c r="H5150" s="51" t="s">
        <v>176</v>
      </c>
      <c r="I5150" s="35" t="str">
        <f>INDEX('PC List'!$C$7:$C$26,MATCH(PR24_Perf!$F5150,'PC List'!$B$7:$B$26,0))</f>
        <v>Down</v>
      </c>
      <c r="J5150" s="51" t="s">
        <v>862</v>
      </c>
      <c r="K5150" s="68">
        <f>Percentiles_final!N5149</f>
        <v>0</v>
      </c>
    </row>
    <row r="5151" spans="1:11" s="35" customFormat="1" hidden="1" outlineLevel="1">
      <c r="A5151" s="75"/>
      <c r="E5151" s="51" t="s">
        <v>96</v>
      </c>
      <c r="F5151" s="51" t="s">
        <v>399</v>
      </c>
      <c r="G5151" s="51" t="s">
        <v>875</v>
      </c>
      <c r="H5151" s="51" t="s">
        <v>176</v>
      </c>
      <c r="I5151" s="35" t="str">
        <f>INDEX('PC List'!$C$7:$C$26,MATCH(PR24_Perf!$F5151,'PC List'!$B$7:$B$26,0))</f>
        <v>Down</v>
      </c>
      <c r="J5151" s="51" t="s">
        <v>863</v>
      </c>
      <c r="K5151" s="68">
        <f>Percentiles_final!N5150</f>
        <v>0</v>
      </c>
    </row>
    <row r="5152" spans="1:11" s="35" customFormat="1" hidden="1" outlineLevel="1">
      <c r="A5152" s="75"/>
      <c r="E5152" s="51" t="s">
        <v>96</v>
      </c>
      <c r="F5152" s="51" t="s">
        <v>399</v>
      </c>
      <c r="G5152" s="51" t="s">
        <v>875</v>
      </c>
      <c r="H5152" s="51" t="s">
        <v>176</v>
      </c>
      <c r="I5152" s="35" t="str">
        <f>INDEX('PC List'!$C$7:$C$26,MATCH(PR24_Perf!$F5152,'PC List'!$B$7:$B$26,0))</f>
        <v>Down</v>
      </c>
      <c r="J5152" s="51" t="s">
        <v>864</v>
      </c>
      <c r="K5152" s="68">
        <f>Percentiles_final!N5151</f>
        <v>0</v>
      </c>
    </row>
    <row r="5153" spans="1:11" s="35" customFormat="1" hidden="1" outlineLevel="1">
      <c r="A5153" s="75"/>
      <c r="E5153" s="51" t="s">
        <v>96</v>
      </c>
      <c r="F5153" s="51" t="s">
        <v>399</v>
      </c>
      <c r="G5153" s="51" t="s">
        <v>875</v>
      </c>
      <c r="H5153" s="51" t="s">
        <v>176</v>
      </c>
      <c r="I5153" s="35" t="str">
        <f>INDEX('PC List'!$C$7:$C$26,MATCH(PR24_Perf!$F5153,'PC List'!$B$7:$B$26,0))</f>
        <v>Down</v>
      </c>
      <c r="J5153" s="51" t="s">
        <v>865</v>
      </c>
      <c r="K5153" s="68">
        <f>Percentiles_final!N5152</f>
        <v>0</v>
      </c>
    </row>
    <row r="5154" spans="1:11" s="35" customFormat="1" hidden="1" outlineLevel="1">
      <c r="A5154" s="75"/>
      <c r="E5154" s="51" t="s">
        <v>96</v>
      </c>
      <c r="F5154" s="51" t="s">
        <v>399</v>
      </c>
      <c r="G5154" s="51" t="s">
        <v>875</v>
      </c>
      <c r="H5154" s="51" t="s">
        <v>176</v>
      </c>
      <c r="I5154" s="35" t="str">
        <f>INDEX('PC List'!$C$7:$C$26,MATCH(PR24_Perf!$F5154,'PC List'!$B$7:$B$26,0))</f>
        <v>Down</v>
      </c>
      <c r="J5154" s="51" t="s">
        <v>866</v>
      </c>
      <c r="K5154" s="68">
        <f>Percentiles_final!N5153</f>
        <v>0</v>
      </c>
    </row>
    <row r="5155" spans="1:11" s="35" customFormat="1" hidden="1" outlineLevel="1">
      <c r="A5155" s="75"/>
      <c r="E5155" s="51" t="s">
        <v>96</v>
      </c>
      <c r="F5155" s="51" t="s">
        <v>399</v>
      </c>
      <c r="G5155" s="51" t="s">
        <v>875</v>
      </c>
      <c r="H5155" s="51" t="s">
        <v>176</v>
      </c>
      <c r="I5155" s="35" t="str">
        <f>INDEX('PC List'!$C$7:$C$26,MATCH(PR24_Perf!$F5155,'PC List'!$B$7:$B$26,0))</f>
        <v>Down</v>
      </c>
      <c r="J5155" s="51" t="s">
        <v>867</v>
      </c>
      <c r="K5155" s="68">
        <f>Percentiles_final!N5154</f>
        <v>0</v>
      </c>
    </row>
    <row r="5156" spans="1:11" s="35" customFormat="1" hidden="1" outlineLevel="1">
      <c r="A5156" s="75"/>
      <c r="E5156" s="51" t="s">
        <v>96</v>
      </c>
      <c r="F5156" s="51" t="s">
        <v>399</v>
      </c>
      <c r="G5156" s="51" t="s">
        <v>875</v>
      </c>
      <c r="H5156" s="51" t="s">
        <v>176</v>
      </c>
      <c r="I5156" s="35" t="str">
        <f>INDEX('PC List'!$C$7:$C$26,MATCH(PR24_Perf!$F5156,'PC List'!$B$7:$B$26,0))</f>
        <v>Down</v>
      </c>
      <c r="J5156" s="51" t="s">
        <v>868</v>
      </c>
      <c r="K5156" s="68">
        <f>Percentiles_final!N5155</f>
        <v>0</v>
      </c>
    </row>
    <row r="5157" spans="1:11" s="35" customFormat="1" hidden="1" outlineLevel="1">
      <c r="A5157" s="75"/>
      <c r="E5157" s="51"/>
      <c r="F5157" s="51"/>
      <c r="G5157" s="51"/>
      <c r="H5157" s="51"/>
      <c r="J5157" s="51"/>
      <c r="K5157" s="68"/>
    </row>
    <row r="5158" spans="1:11" s="35" customFormat="1" hidden="1" outlineLevel="1">
      <c r="A5158" s="75"/>
      <c r="E5158" s="51" t="s">
        <v>97</v>
      </c>
      <c r="F5158" s="51" t="s">
        <v>399</v>
      </c>
      <c r="G5158" s="51" t="s">
        <v>875</v>
      </c>
      <c r="H5158" s="51" t="s">
        <v>176</v>
      </c>
      <c r="I5158" s="35" t="str">
        <f>INDEX('PC List'!$C$7:$C$26,MATCH(PR24_Perf!$F5158,'PC List'!$B$7:$B$26,0))</f>
        <v>Down</v>
      </c>
      <c r="J5158" s="51" t="s">
        <v>852</v>
      </c>
      <c r="K5158" s="68">
        <f>Percentiles_final!N5157</f>
        <v>0</v>
      </c>
    </row>
    <row r="5159" spans="1:11" s="35" customFormat="1" hidden="1" outlineLevel="1">
      <c r="A5159" s="75"/>
      <c r="E5159" s="51" t="s">
        <v>97</v>
      </c>
      <c r="F5159" s="51" t="s">
        <v>399</v>
      </c>
      <c r="G5159" s="51" t="s">
        <v>875</v>
      </c>
      <c r="H5159" s="51" t="s">
        <v>176</v>
      </c>
      <c r="I5159" s="35" t="str">
        <f>INDEX('PC List'!$C$7:$C$26,MATCH(PR24_Perf!$F5159,'PC List'!$B$7:$B$26,0))</f>
        <v>Down</v>
      </c>
      <c r="J5159" s="51" t="s">
        <v>853</v>
      </c>
      <c r="K5159" s="68">
        <f>Percentiles_final!N5158</f>
        <v>0</v>
      </c>
    </row>
    <row r="5160" spans="1:11" s="35" customFormat="1" hidden="1" outlineLevel="1">
      <c r="A5160" s="75"/>
      <c r="E5160" s="51" t="s">
        <v>97</v>
      </c>
      <c r="F5160" s="51" t="s">
        <v>399</v>
      </c>
      <c r="G5160" s="51" t="s">
        <v>875</v>
      </c>
      <c r="H5160" s="51" t="s">
        <v>176</v>
      </c>
      <c r="I5160" s="35" t="str">
        <f>INDEX('PC List'!$C$7:$C$26,MATCH(PR24_Perf!$F5160,'PC List'!$B$7:$B$26,0))</f>
        <v>Down</v>
      </c>
      <c r="J5160" s="51" t="s">
        <v>854</v>
      </c>
      <c r="K5160" s="68">
        <f>Percentiles_final!N5159</f>
        <v>0</v>
      </c>
    </row>
    <row r="5161" spans="1:11" s="35" customFormat="1" hidden="1" outlineLevel="1">
      <c r="A5161" s="75"/>
      <c r="E5161" s="51" t="s">
        <v>97</v>
      </c>
      <c r="F5161" s="51" t="s">
        <v>399</v>
      </c>
      <c r="G5161" s="51" t="s">
        <v>875</v>
      </c>
      <c r="H5161" s="51" t="s">
        <v>176</v>
      </c>
      <c r="I5161" s="35" t="str">
        <f>INDEX('PC List'!$C$7:$C$26,MATCH(PR24_Perf!$F5161,'PC List'!$B$7:$B$26,0))</f>
        <v>Down</v>
      </c>
      <c r="J5161" s="51" t="s">
        <v>855</v>
      </c>
      <c r="K5161" s="68">
        <f>Percentiles_final!N5160</f>
        <v>0</v>
      </c>
    </row>
    <row r="5162" spans="1:11" s="35" customFormat="1" hidden="1" outlineLevel="1">
      <c r="A5162" s="75"/>
      <c r="E5162" s="51" t="s">
        <v>97</v>
      </c>
      <c r="F5162" s="51" t="s">
        <v>399</v>
      </c>
      <c r="G5162" s="51" t="s">
        <v>875</v>
      </c>
      <c r="H5162" s="51" t="s">
        <v>176</v>
      </c>
      <c r="I5162" s="35" t="str">
        <f>INDEX('PC List'!$C$7:$C$26,MATCH(PR24_Perf!$F5162,'PC List'!$B$7:$B$26,0))</f>
        <v>Down</v>
      </c>
      <c r="J5162" s="51" t="s">
        <v>856</v>
      </c>
      <c r="K5162" s="68">
        <f>Percentiles_final!N5161</f>
        <v>0</v>
      </c>
    </row>
    <row r="5163" spans="1:11" s="35" customFormat="1" hidden="1" outlineLevel="1">
      <c r="A5163" s="75"/>
      <c r="E5163" s="51" t="s">
        <v>97</v>
      </c>
      <c r="F5163" s="51" t="s">
        <v>399</v>
      </c>
      <c r="G5163" s="51" t="s">
        <v>875</v>
      </c>
      <c r="H5163" s="51" t="s">
        <v>176</v>
      </c>
      <c r="I5163" s="35" t="str">
        <f>INDEX('PC List'!$C$7:$C$26,MATCH(PR24_Perf!$F5163,'PC List'!$B$7:$B$26,0))</f>
        <v>Down</v>
      </c>
      <c r="J5163" s="51" t="s">
        <v>857</v>
      </c>
      <c r="K5163" s="68">
        <f>Percentiles_final!N5162</f>
        <v>0</v>
      </c>
    </row>
    <row r="5164" spans="1:11" s="35" customFormat="1" hidden="1" outlineLevel="1">
      <c r="A5164" s="75"/>
      <c r="E5164" s="51" t="s">
        <v>97</v>
      </c>
      <c r="F5164" s="51" t="s">
        <v>399</v>
      </c>
      <c r="G5164" s="51" t="s">
        <v>875</v>
      </c>
      <c r="H5164" s="51" t="s">
        <v>176</v>
      </c>
      <c r="I5164" s="35" t="str">
        <f>INDEX('PC List'!$C$7:$C$26,MATCH(PR24_Perf!$F5164,'PC List'!$B$7:$B$26,0))</f>
        <v>Down</v>
      </c>
      <c r="J5164" s="51" t="s">
        <v>858</v>
      </c>
      <c r="K5164" s="68">
        <f>Percentiles_final!N5163</f>
        <v>0</v>
      </c>
    </row>
    <row r="5165" spans="1:11" s="35" customFormat="1" hidden="1" outlineLevel="1">
      <c r="A5165" s="75"/>
      <c r="E5165" s="51" t="s">
        <v>97</v>
      </c>
      <c r="F5165" s="51" t="s">
        <v>399</v>
      </c>
      <c r="G5165" s="51" t="s">
        <v>875</v>
      </c>
      <c r="H5165" s="51" t="s">
        <v>176</v>
      </c>
      <c r="I5165" s="35" t="str">
        <f>INDEX('PC List'!$C$7:$C$26,MATCH(PR24_Perf!$F5165,'PC List'!$B$7:$B$26,0))</f>
        <v>Down</v>
      </c>
      <c r="J5165" s="51" t="s">
        <v>859</v>
      </c>
      <c r="K5165" s="68">
        <f>Percentiles_final!N5164</f>
        <v>0</v>
      </c>
    </row>
    <row r="5166" spans="1:11" s="35" customFormat="1" hidden="1" outlineLevel="1">
      <c r="A5166" s="75"/>
      <c r="E5166" s="51" t="s">
        <v>97</v>
      </c>
      <c r="F5166" s="51" t="s">
        <v>399</v>
      </c>
      <c r="G5166" s="51" t="s">
        <v>875</v>
      </c>
      <c r="H5166" s="51" t="s">
        <v>176</v>
      </c>
      <c r="I5166" s="35" t="str">
        <f>INDEX('PC List'!$C$7:$C$26,MATCH(PR24_Perf!$F5166,'PC List'!$B$7:$B$26,0))</f>
        <v>Down</v>
      </c>
      <c r="J5166" s="51" t="s">
        <v>860</v>
      </c>
      <c r="K5166" s="68">
        <f>Percentiles_final!N5165</f>
        <v>0</v>
      </c>
    </row>
    <row r="5167" spans="1:11" s="35" customFormat="1" hidden="1" outlineLevel="1">
      <c r="A5167" s="75"/>
      <c r="E5167" s="51" t="s">
        <v>97</v>
      </c>
      <c r="F5167" s="51" t="s">
        <v>399</v>
      </c>
      <c r="G5167" s="51" t="s">
        <v>875</v>
      </c>
      <c r="H5167" s="51" t="s">
        <v>176</v>
      </c>
      <c r="I5167" s="35" t="str">
        <f>INDEX('PC List'!$C$7:$C$26,MATCH(PR24_Perf!$F5167,'PC List'!$B$7:$B$26,0))</f>
        <v>Down</v>
      </c>
      <c r="J5167" s="51" t="s">
        <v>861</v>
      </c>
      <c r="K5167" s="68">
        <f>Percentiles_final!N5166</f>
        <v>0</v>
      </c>
    </row>
    <row r="5168" spans="1:11" s="35" customFormat="1" hidden="1" outlineLevel="1">
      <c r="A5168" s="75"/>
      <c r="E5168" s="51" t="s">
        <v>97</v>
      </c>
      <c r="F5168" s="51" t="s">
        <v>399</v>
      </c>
      <c r="G5168" s="51" t="s">
        <v>875</v>
      </c>
      <c r="H5168" s="51" t="s">
        <v>176</v>
      </c>
      <c r="I5168" s="35" t="str">
        <f>INDEX('PC List'!$C$7:$C$26,MATCH(PR24_Perf!$F5168,'PC List'!$B$7:$B$26,0))</f>
        <v>Down</v>
      </c>
      <c r="J5168" s="51" t="s">
        <v>862</v>
      </c>
      <c r="K5168" s="68">
        <f>Percentiles_final!N5167</f>
        <v>0</v>
      </c>
    </row>
    <row r="5169" spans="1:11" s="35" customFormat="1" hidden="1" outlineLevel="1">
      <c r="A5169" s="75"/>
      <c r="E5169" s="51" t="s">
        <v>97</v>
      </c>
      <c r="F5169" s="51" t="s">
        <v>399</v>
      </c>
      <c r="G5169" s="51" t="s">
        <v>875</v>
      </c>
      <c r="H5169" s="51" t="s">
        <v>176</v>
      </c>
      <c r="I5169" s="35" t="str">
        <f>INDEX('PC List'!$C$7:$C$26,MATCH(PR24_Perf!$F5169,'PC List'!$B$7:$B$26,0))</f>
        <v>Down</v>
      </c>
      <c r="J5169" s="51" t="s">
        <v>863</v>
      </c>
      <c r="K5169" s="68">
        <f>Percentiles_final!N5168</f>
        <v>0</v>
      </c>
    </row>
    <row r="5170" spans="1:11" s="35" customFormat="1" hidden="1" outlineLevel="1">
      <c r="A5170" s="75"/>
      <c r="E5170" s="51" t="s">
        <v>97</v>
      </c>
      <c r="F5170" s="51" t="s">
        <v>399</v>
      </c>
      <c r="G5170" s="51" t="s">
        <v>875</v>
      </c>
      <c r="H5170" s="51" t="s">
        <v>176</v>
      </c>
      <c r="I5170" s="35" t="str">
        <f>INDEX('PC List'!$C$7:$C$26,MATCH(PR24_Perf!$F5170,'PC List'!$B$7:$B$26,0))</f>
        <v>Down</v>
      </c>
      <c r="J5170" s="51" t="s">
        <v>864</v>
      </c>
      <c r="K5170" s="68">
        <f>Percentiles_final!N5169</f>
        <v>0</v>
      </c>
    </row>
    <row r="5171" spans="1:11" s="35" customFormat="1" hidden="1" outlineLevel="1">
      <c r="A5171" s="75"/>
      <c r="E5171" s="51" t="s">
        <v>97</v>
      </c>
      <c r="F5171" s="51" t="s">
        <v>399</v>
      </c>
      <c r="G5171" s="51" t="s">
        <v>875</v>
      </c>
      <c r="H5171" s="51" t="s">
        <v>176</v>
      </c>
      <c r="I5171" s="35" t="str">
        <f>INDEX('PC List'!$C$7:$C$26,MATCH(PR24_Perf!$F5171,'PC List'!$B$7:$B$26,0))</f>
        <v>Down</v>
      </c>
      <c r="J5171" s="51" t="s">
        <v>865</v>
      </c>
      <c r="K5171" s="68">
        <f>Percentiles_final!N5170</f>
        <v>0</v>
      </c>
    </row>
    <row r="5172" spans="1:11" s="35" customFormat="1" hidden="1" outlineLevel="1">
      <c r="A5172" s="75"/>
      <c r="E5172" s="51" t="s">
        <v>97</v>
      </c>
      <c r="F5172" s="51" t="s">
        <v>399</v>
      </c>
      <c r="G5172" s="51" t="s">
        <v>875</v>
      </c>
      <c r="H5172" s="51" t="s">
        <v>176</v>
      </c>
      <c r="I5172" s="35" t="str">
        <f>INDEX('PC List'!$C$7:$C$26,MATCH(PR24_Perf!$F5172,'PC List'!$B$7:$B$26,0))</f>
        <v>Down</v>
      </c>
      <c r="J5172" s="51" t="s">
        <v>866</v>
      </c>
      <c r="K5172" s="68">
        <f>Percentiles_final!N5171</f>
        <v>0</v>
      </c>
    </row>
    <row r="5173" spans="1:11" s="35" customFormat="1" hidden="1" outlineLevel="1">
      <c r="A5173" s="75"/>
      <c r="E5173" s="51" t="s">
        <v>97</v>
      </c>
      <c r="F5173" s="51" t="s">
        <v>399</v>
      </c>
      <c r="G5173" s="51" t="s">
        <v>875</v>
      </c>
      <c r="H5173" s="51" t="s">
        <v>176</v>
      </c>
      <c r="I5173" s="35" t="str">
        <f>INDEX('PC List'!$C$7:$C$26,MATCH(PR24_Perf!$F5173,'PC List'!$B$7:$B$26,0))</f>
        <v>Down</v>
      </c>
      <c r="J5173" s="51" t="s">
        <v>867</v>
      </c>
      <c r="K5173" s="68">
        <f>Percentiles_final!N5172</f>
        <v>0</v>
      </c>
    </row>
    <row r="5174" spans="1:11" s="35" customFormat="1" hidden="1" outlineLevel="1">
      <c r="A5174" s="75"/>
      <c r="E5174" s="51" t="s">
        <v>97</v>
      </c>
      <c r="F5174" s="51" t="s">
        <v>399</v>
      </c>
      <c r="G5174" s="51" t="s">
        <v>875</v>
      </c>
      <c r="H5174" s="51" t="s">
        <v>176</v>
      </c>
      <c r="I5174" s="35" t="str">
        <f>INDEX('PC List'!$C$7:$C$26,MATCH(PR24_Perf!$F5174,'PC List'!$B$7:$B$26,0))</f>
        <v>Down</v>
      </c>
      <c r="J5174" s="51" t="s">
        <v>868</v>
      </c>
      <c r="K5174" s="68">
        <f>Percentiles_final!N5173</f>
        <v>0</v>
      </c>
    </row>
    <row r="5175" spans="1:11" s="35" customFormat="1" hidden="1" outlineLevel="1">
      <c r="A5175" s="75"/>
      <c r="E5175" s="51"/>
      <c r="F5175" s="51"/>
      <c r="G5175" s="51"/>
      <c r="H5175" s="51"/>
      <c r="J5175" s="51"/>
      <c r="K5175" s="68"/>
    </row>
    <row r="5176" spans="1:11" s="35" customFormat="1" hidden="1" outlineLevel="1">
      <c r="A5176" s="75"/>
      <c r="E5176" s="51" t="s">
        <v>98</v>
      </c>
      <c r="F5176" s="51" t="s">
        <v>399</v>
      </c>
      <c r="G5176" s="51" t="s">
        <v>875</v>
      </c>
      <c r="H5176" s="51" t="s">
        <v>176</v>
      </c>
      <c r="I5176" s="35" t="str">
        <f>INDEX('PC List'!$C$7:$C$26,MATCH(PR24_Perf!$F5176,'PC List'!$B$7:$B$26,0))</f>
        <v>Down</v>
      </c>
      <c r="J5176" s="51" t="s">
        <v>852</v>
      </c>
      <c r="K5176" s="68">
        <f>Percentiles_final!N5175</f>
        <v>0</v>
      </c>
    </row>
    <row r="5177" spans="1:11" s="35" customFormat="1" hidden="1" outlineLevel="1">
      <c r="A5177" s="75"/>
      <c r="E5177" s="51" t="s">
        <v>98</v>
      </c>
      <c r="F5177" s="51" t="s">
        <v>399</v>
      </c>
      <c r="G5177" s="51" t="s">
        <v>875</v>
      </c>
      <c r="H5177" s="51" t="s">
        <v>176</v>
      </c>
      <c r="I5177" s="35" t="str">
        <f>INDEX('PC List'!$C$7:$C$26,MATCH(PR24_Perf!$F5177,'PC List'!$B$7:$B$26,0))</f>
        <v>Down</v>
      </c>
      <c r="J5177" s="51" t="s">
        <v>853</v>
      </c>
      <c r="K5177" s="68">
        <f>Percentiles_final!N5176</f>
        <v>0</v>
      </c>
    </row>
    <row r="5178" spans="1:11" s="35" customFormat="1" hidden="1" outlineLevel="1">
      <c r="A5178" s="75"/>
      <c r="E5178" s="51" t="s">
        <v>98</v>
      </c>
      <c r="F5178" s="51" t="s">
        <v>399</v>
      </c>
      <c r="G5178" s="51" t="s">
        <v>875</v>
      </c>
      <c r="H5178" s="51" t="s">
        <v>176</v>
      </c>
      <c r="I5178" s="35" t="str">
        <f>INDEX('PC List'!$C$7:$C$26,MATCH(PR24_Perf!$F5178,'PC List'!$B$7:$B$26,0))</f>
        <v>Down</v>
      </c>
      <c r="J5178" s="51" t="s">
        <v>854</v>
      </c>
      <c r="K5178" s="68">
        <f>Percentiles_final!N5177</f>
        <v>0</v>
      </c>
    </row>
    <row r="5179" spans="1:11" s="35" customFormat="1" hidden="1" outlineLevel="1">
      <c r="A5179" s="75"/>
      <c r="E5179" s="51" t="s">
        <v>98</v>
      </c>
      <c r="F5179" s="51" t="s">
        <v>399</v>
      </c>
      <c r="G5179" s="51" t="s">
        <v>875</v>
      </c>
      <c r="H5179" s="51" t="s">
        <v>176</v>
      </c>
      <c r="I5179" s="35" t="str">
        <f>INDEX('PC List'!$C$7:$C$26,MATCH(PR24_Perf!$F5179,'PC List'!$B$7:$B$26,0))</f>
        <v>Down</v>
      </c>
      <c r="J5179" s="51" t="s">
        <v>855</v>
      </c>
      <c r="K5179" s="68">
        <f>Percentiles_final!N5178</f>
        <v>0</v>
      </c>
    </row>
    <row r="5180" spans="1:11" s="35" customFormat="1" hidden="1" outlineLevel="1">
      <c r="A5180" s="75"/>
      <c r="E5180" s="51" t="s">
        <v>98</v>
      </c>
      <c r="F5180" s="51" t="s">
        <v>399</v>
      </c>
      <c r="G5180" s="51" t="s">
        <v>875</v>
      </c>
      <c r="H5180" s="51" t="s">
        <v>176</v>
      </c>
      <c r="I5180" s="35" t="str">
        <f>INDEX('PC List'!$C$7:$C$26,MATCH(PR24_Perf!$F5180,'PC List'!$B$7:$B$26,0))</f>
        <v>Down</v>
      </c>
      <c r="J5180" s="51" t="s">
        <v>856</v>
      </c>
      <c r="K5180" s="68">
        <f>Percentiles_final!N5179</f>
        <v>0</v>
      </c>
    </row>
    <row r="5181" spans="1:11" s="35" customFormat="1" hidden="1" outlineLevel="1">
      <c r="A5181" s="75"/>
      <c r="E5181" s="51" t="s">
        <v>98</v>
      </c>
      <c r="F5181" s="51" t="s">
        <v>399</v>
      </c>
      <c r="G5181" s="51" t="s">
        <v>875</v>
      </c>
      <c r="H5181" s="51" t="s">
        <v>176</v>
      </c>
      <c r="I5181" s="35" t="str">
        <f>INDEX('PC List'!$C$7:$C$26,MATCH(PR24_Perf!$F5181,'PC List'!$B$7:$B$26,0))</f>
        <v>Down</v>
      </c>
      <c r="J5181" s="51" t="s">
        <v>857</v>
      </c>
      <c r="K5181" s="68">
        <f>Percentiles_final!N5180</f>
        <v>0</v>
      </c>
    </row>
    <row r="5182" spans="1:11" s="35" customFormat="1" hidden="1" outlineLevel="1">
      <c r="A5182" s="75"/>
      <c r="E5182" s="51" t="s">
        <v>98</v>
      </c>
      <c r="F5182" s="51" t="s">
        <v>399</v>
      </c>
      <c r="G5182" s="51" t="s">
        <v>875</v>
      </c>
      <c r="H5182" s="51" t="s">
        <v>176</v>
      </c>
      <c r="I5182" s="35" t="str">
        <f>INDEX('PC List'!$C$7:$C$26,MATCH(PR24_Perf!$F5182,'PC List'!$B$7:$B$26,0))</f>
        <v>Down</v>
      </c>
      <c r="J5182" s="51" t="s">
        <v>858</v>
      </c>
      <c r="K5182" s="68">
        <f>Percentiles_final!N5181</f>
        <v>0</v>
      </c>
    </row>
    <row r="5183" spans="1:11" s="35" customFormat="1" hidden="1" outlineLevel="1">
      <c r="A5183" s="75"/>
      <c r="E5183" s="51" t="s">
        <v>98</v>
      </c>
      <c r="F5183" s="51" t="s">
        <v>399</v>
      </c>
      <c r="G5183" s="51" t="s">
        <v>875</v>
      </c>
      <c r="H5183" s="51" t="s">
        <v>176</v>
      </c>
      <c r="I5183" s="35" t="str">
        <f>INDEX('PC List'!$C$7:$C$26,MATCH(PR24_Perf!$F5183,'PC List'!$B$7:$B$26,0))</f>
        <v>Down</v>
      </c>
      <c r="J5183" s="51" t="s">
        <v>859</v>
      </c>
      <c r="K5183" s="68">
        <f>Percentiles_final!N5182</f>
        <v>0</v>
      </c>
    </row>
    <row r="5184" spans="1:11" s="35" customFormat="1" hidden="1" outlineLevel="1">
      <c r="A5184" s="75"/>
      <c r="E5184" s="51" t="s">
        <v>98</v>
      </c>
      <c r="F5184" s="51" t="s">
        <v>399</v>
      </c>
      <c r="G5184" s="51" t="s">
        <v>875</v>
      </c>
      <c r="H5184" s="51" t="s">
        <v>176</v>
      </c>
      <c r="I5184" s="35" t="str">
        <f>INDEX('PC List'!$C$7:$C$26,MATCH(PR24_Perf!$F5184,'PC List'!$B$7:$B$26,0))</f>
        <v>Down</v>
      </c>
      <c r="J5184" s="51" t="s">
        <v>860</v>
      </c>
      <c r="K5184" s="68">
        <f>Percentiles_final!N5183</f>
        <v>0</v>
      </c>
    </row>
    <row r="5185" spans="1:11" s="35" customFormat="1" hidden="1" outlineLevel="1">
      <c r="A5185" s="75"/>
      <c r="E5185" s="51" t="s">
        <v>98</v>
      </c>
      <c r="F5185" s="51" t="s">
        <v>399</v>
      </c>
      <c r="G5185" s="51" t="s">
        <v>875</v>
      </c>
      <c r="H5185" s="51" t="s">
        <v>176</v>
      </c>
      <c r="I5185" s="35" t="str">
        <f>INDEX('PC List'!$C$7:$C$26,MATCH(PR24_Perf!$F5185,'PC List'!$B$7:$B$26,0))</f>
        <v>Down</v>
      </c>
      <c r="J5185" s="51" t="s">
        <v>861</v>
      </c>
      <c r="K5185" s="68">
        <f>Percentiles_final!N5184</f>
        <v>0</v>
      </c>
    </row>
    <row r="5186" spans="1:11" s="35" customFormat="1" hidden="1" outlineLevel="1">
      <c r="A5186" s="75"/>
      <c r="E5186" s="51" t="s">
        <v>98</v>
      </c>
      <c r="F5186" s="51" t="s">
        <v>399</v>
      </c>
      <c r="G5186" s="51" t="s">
        <v>875</v>
      </c>
      <c r="H5186" s="51" t="s">
        <v>176</v>
      </c>
      <c r="I5186" s="35" t="str">
        <f>INDEX('PC List'!$C$7:$C$26,MATCH(PR24_Perf!$F5186,'PC List'!$B$7:$B$26,0))</f>
        <v>Down</v>
      </c>
      <c r="J5186" s="51" t="s">
        <v>862</v>
      </c>
      <c r="K5186" s="68">
        <f>Percentiles_final!N5185</f>
        <v>0</v>
      </c>
    </row>
    <row r="5187" spans="1:11" s="35" customFormat="1" hidden="1" outlineLevel="1">
      <c r="A5187" s="75"/>
      <c r="E5187" s="51" t="s">
        <v>98</v>
      </c>
      <c r="F5187" s="51" t="s">
        <v>399</v>
      </c>
      <c r="G5187" s="51" t="s">
        <v>875</v>
      </c>
      <c r="H5187" s="51" t="s">
        <v>176</v>
      </c>
      <c r="I5187" s="35" t="str">
        <f>INDEX('PC List'!$C$7:$C$26,MATCH(PR24_Perf!$F5187,'PC List'!$B$7:$B$26,0))</f>
        <v>Down</v>
      </c>
      <c r="J5187" s="51" t="s">
        <v>863</v>
      </c>
      <c r="K5187" s="68">
        <f>Percentiles_final!N5186</f>
        <v>0</v>
      </c>
    </row>
    <row r="5188" spans="1:11" s="35" customFormat="1" hidden="1" outlineLevel="1">
      <c r="A5188" s="75"/>
      <c r="E5188" s="51" t="s">
        <v>98</v>
      </c>
      <c r="F5188" s="51" t="s">
        <v>399</v>
      </c>
      <c r="G5188" s="51" t="s">
        <v>875</v>
      </c>
      <c r="H5188" s="51" t="s">
        <v>176</v>
      </c>
      <c r="I5188" s="35" t="str">
        <f>INDEX('PC List'!$C$7:$C$26,MATCH(PR24_Perf!$F5188,'PC List'!$B$7:$B$26,0))</f>
        <v>Down</v>
      </c>
      <c r="J5188" s="51" t="s">
        <v>864</v>
      </c>
      <c r="K5188" s="68">
        <f>Percentiles_final!N5187</f>
        <v>0</v>
      </c>
    </row>
    <row r="5189" spans="1:11" s="35" customFormat="1" hidden="1" outlineLevel="1">
      <c r="A5189" s="75"/>
      <c r="E5189" s="51" t="s">
        <v>98</v>
      </c>
      <c r="F5189" s="51" t="s">
        <v>399</v>
      </c>
      <c r="G5189" s="51" t="s">
        <v>875</v>
      </c>
      <c r="H5189" s="51" t="s">
        <v>176</v>
      </c>
      <c r="I5189" s="35" t="str">
        <f>INDEX('PC List'!$C$7:$C$26,MATCH(PR24_Perf!$F5189,'PC List'!$B$7:$B$26,0))</f>
        <v>Down</v>
      </c>
      <c r="J5189" s="51" t="s">
        <v>865</v>
      </c>
      <c r="K5189" s="68">
        <f>Percentiles_final!N5188</f>
        <v>0</v>
      </c>
    </row>
    <row r="5190" spans="1:11" s="35" customFormat="1" hidden="1" outlineLevel="1">
      <c r="A5190" s="75"/>
      <c r="E5190" s="51" t="s">
        <v>98</v>
      </c>
      <c r="F5190" s="51" t="s">
        <v>399</v>
      </c>
      <c r="G5190" s="51" t="s">
        <v>875</v>
      </c>
      <c r="H5190" s="51" t="s">
        <v>176</v>
      </c>
      <c r="I5190" s="35" t="str">
        <f>INDEX('PC List'!$C$7:$C$26,MATCH(PR24_Perf!$F5190,'PC List'!$B$7:$B$26,0))</f>
        <v>Down</v>
      </c>
      <c r="J5190" s="51" t="s">
        <v>866</v>
      </c>
      <c r="K5190" s="68">
        <f>Percentiles_final!N5189</f>
        <v>0</v>
      </c>
    </row>
    <row r="5191" spans="1:11" s="35" customFormat="1" hidden="1" outlineLevel="1">
      <c r="A5191" s="75"/>
      <c r="E5191" s="51" t="s">
        <v>98</v>
      </c>
      <c r="F5191" s="51" t="s">
        <v>399</v>
      </c>
      <c r="G5191" s="51" t="s">
        <v>875</v>
      </c>
      <c r="H5191" s="51" t="s">
        <v>176</v>
      </c>
      <c r="I5191" s="35" t="str">
        <f>INDEX('PC List'!$C$7:$C$26,MATCH(PR24_Perf!$F5191,'PC List'!$B$7:$B$26,0))</f>
        <v>Down</v>
      </c>
      <c r="J5191" s="51" t="s">
        <v>867</v>
      </c>
      <c r="K5191" s="68">
        <f>Percentiles_final!N5190</f>
        <v>0</v>
      </c>
    </row>
    <row r="5192" spans="1:11" s="35" customFormat="1" hidden="1" outlineLevel="1">
      <c r="A5192" s="75"/>
      <c r="E5192" s="51" t="s">
        <v>98</v>
      </c>
      <c r="F5192" s="51" t="s">
        <v>399</v>
      </c>
      <c r="G5192" s="51" t="s">
        <v>875</v>
      </c>
      <c r="H5192" s="51" t="s">
        <v>176</v>
      </c>
      <c r="I5192" s="35" t="str">
        <f>INDEX('PC List'!$C$7:$C$26,MATCH(PR24_Perf!$F5192,'PC List'!$B$7:$B$26,0))</f>
        <v>Down</v>
      </c>
      <c r="J5192" s="51" t="s">
        <v>868</v>
      </c>
      <c r="K5192" s="68">
        <f>Percentiles_final!N5191</f>
        <v>0</v>
      </c>
    </row>
    <row r="5193" spans="1:11" s="35" customFormat="1" hidden="1" outlineLevel="1">
      <c r="A5193" s="75"/>
      <c r="E5193" s="51"/>
      <c r="F5193" s="51"/>
      <c r="G5193" s="51"/>
      <c r="H5193" s="51"/>
      <c r="J5193" s="51"/>
      <c r="K5193" s="68"/>
    </row>
    <row r="5194" spans="1:11" s="35" customFormat="1" hidden="1" outlineLevel="1">
      <c r="A5194" s="75"/>
      <c r="E5194" s="51" t="s">
        <v>99</v>
      </c>
      <c r="F5194" s="51" t="s">
        <v>399</v>
      </c>
      <c r="G5194" s="51" t="s">
        <v>875</v>
      </c>
      <c r="H5194" s="51" t="s">
        <v>176</v>
      </c>
      <c r="I5194" s="35" t="str">
        <f>INDEX('PC List'!$C$7:$C$26,MATCH(PR24_Perf!$F5194,'PC List'!$B$7:$B$26,0))</f>
        <v>Down</v>
      </c>
      <c r="J5194" s="51" t="s">
        <v>852</v>
      </c>
      <c r="K5194" s="68">
        <f>Percentiles_final!N5193</f>
        <v>0</v>
      </c>
    </row>
    <row r="5195" spans="1:11" s="35" customFormat="1" hidden="1" outlineLevel="1">
      <c r="A5195" s="75"/>
      <c r="E5195" s="51" t="s">
        <v>99</v>
      </c>
      <c r="F5195" s="51" t="s">
        <v>399</v>
      </c>
      <c r="G5195" s="51" t="s">
        <v>875</v>
      </c>
      <c r="H5195" s="51" t="s">
        <v>176</v>
      </c>
      <c r="I5195" s="35" t="str">
        <f>INDEX('PC List'!$C$7:$C$26,MATCH(PR24_Perf!$F5195,'PC List'!$B$7:$B$26,0))</f>
        <v>Down</v>
      </c>
      <c r="J5195" s="51" t="s">
        <v>853</v>
      </c>
      <c r="K5195" s="68">
        <f>Percentiles_final!N5194</f>
        <v>0</v>
      </c>
    </row>
    <row r="5196" spans="1:11" s="35" customFormat="1" hidden="1" outlineLevel="1">
      <c r="A5196" s="75"/>
      <c r="E5196" s="51" t="s">
        <v>99</v>
      </c>
      <c r="F5196" s="51" t="s">
        <v>399</v>
      </c>
      <c r="G5196" s="51" t="s">
        <v>875</v>
      </c>
      <c r="H5196" s="51" t="s">
        <v>176</v>
      </c>
      <c r="I5196" s="35" t="str">
        <f>INDEX('PC List'!$C$7:$C$26,MATCH(PR24_Perf!$F5196,'PC List'!$B$7:$B$26,0))</f>
        <v>Down</v>
      </c>
      <c r="J5196" s="51" t="s">
        <v>854</v>
      </c>
      <c r="K5196" s="68">
        <f>Percentiles_final!N5195</f>
        <v>0</v>
      </c>
    </row>
    <row r="5197" spans="1:11" s="35" customFormat="1" hidden="1" outlineLevel="1">
      <c r="A5197" s="75"/>
      <c r="E5197" s="51" t="s">
        <v>99</v>
      </c>
      <c r="F5197" s="51" t="s">
        <v>399</v>
      </c>
      <c r="G5197" s="51" t="s">
        <v>875</v>
      </c>
      <c r="H5197" s="51" t="s">
        <v>176</v>
      </c>
      <c r="I5197" s="35" t="str">
        <f>INDEX('PC List'!$C$7:$C$26,MATCH(PR24_Perf!$F5197,'PC List'!$B$7:$B$26,0))</f>
        <v>Down</v>
      </c>
      <c r="J5197" s="51" t="s">
        <v>855</v>
      </c>
      <c r="K5197" s="68">
        <f>Percentiles_final!N5196</f>
        <v>0</v>
      </c>
    </row>
    <row r="5198" spans="1:11" s="35" customFormat="1" hidden="1" outlineLevel="1">
      <c r="A5198" s="75"/>
      <c r="E5198" s="51" t="s">
        <v>99</v>
      </c>
      <c r="F5198" s="51" t="s">
        <v>399</v>
      </c>
      <c r="G5198" s="51" t="s">
        <v>875</v>
      </c>
      <c r="H5198" s="51" t="s">
        <v>176</v>
      </c>
      <c r="I5198" s="35" t="str">
        <f>INDEX('PC List'!$C$7:$C$26,MATCH(PR24_Perf!$F5198,'PC List'!$B$7:$B$26,0))</f>
        <v>Down</v>
      </c>
      <c r="J5198" s="51" t="s">
        <v>856</v>
      </c>
      <c r="K5198" s="68">
        <f>Percentiles_final!N5197</f>
        <v>0</v>
      </c>
    </row>
    <row r="5199" spans="1:11" s="35" customFormat="1" hidden="1" outlineLevel="1">
      <c r="A5199" s="75"/>
      <c r="E5199" s="51" t="s">
        <v>99</v>
      </c>
      <c r="F5199" s="51" t="s">
        <v>399</v>
      </c>
      <c r="G5199" s="51" t="s">
        <v>875</v>
      </c>
      <c r="H5199" s="51" t="s">
        <v>176</v>
      </c>
      <c r="I5199" s="35" t="str">
        <f>INDEX('PC List'!$C$7:$C$26,MATCH(PR24_Perf!$F5199,'PC List'!$B$7:$B$26,0))</f>
        <v>Down</v>
      </c>
      <c r="J5199" s="51" t="s">
        <v>857</v>
      </c>
      <c r="K5199" s="68">
        <f>Percentiles_final!N5198</f>
        <v>0</v>
      </c>
    </row>
    <row r="5200" spans="1:11" s="35" customFormat="1" hidden="1" outlineLevel="1">
      <c r="A5200" s="75"/>
      <c r="E5200" s="51" t="s">
        <v>99</v>
      </c>
      <c r="F5200" s="51" t="s">
        <v>399</v>
      </c>
      <c r="G5200" s="51" t="s">
        <v>875</v>
      </c>
      <c r="H5200" s="51" t="s">
        <v>176</v>
      </c>
      <c r="I5200" s="35" t="str">
        <f>INDEX('PC List'!$C$7:$C$26,MATCH(PR24_Perf!$F5200,'PC List'!$B$7:$B$26,0))</f>
        <v>Down</v>
      </c>
      <c r="J5200" s="51" t="s">
        <v>858</v>
      </c>
      <c r="K5200" s="68">
        <f>Percentiles_final!N5199</f>
        <v>0</v>
      </c>
    </row>
    <row r="5201" spans="1:11" s="35" customFormat="1" hidden="1" outlineLevel="1">
      <c r="A5201" s="75"/>
      <c r="E5201" s="51" t="s">
        <v>99</v>
      </c>
      <c r="F5201" s="51" t="s">
        <v>399</v>
      </c>
      <c r="G5201" s="51" t="s">
        <v>875</v>
      </c>
      <c r="H5201" s="51" t="s">
        <v>176</v>
      </c>
      <c r="I5201" s="35" t="str">
        <f>INDEX('PC List'!$C$7:$C$26,MATCH(PR24_Perf!$F5201,'PC List'!$B$7:$B$26,0))</f>
        <v>Down</v>
      </c>
      <c r="J5201" s="51" t="s">
        <v>859</v>
      </c>
      <c r="K5201" s="68">
        <f>Percentiles_final!N5200</f>
        <v>0</v>
      </c>
    </row>
    <row r="5202" spans="1:11" s="35" customFormat="1" hidden="1" outlineLevel="1">
      <c r="A5202" s="75"/>
      <c r="E5202" s="51" t="s">
        <v>99</v>
      </c>
      <c r="F5202" s="51" t="s">
        <v>399</v>
      </c>
      <c r="G5202" s="51" t="s">
        <v>875</v>
      </c>
      <c r="H5202" s="51" t="s">
        <v>176</v>
      </c>
      <c r="I5202" s="35" t="str">
        <f>INDEX('PC List'!$C$7:$C$26,MATCH(PR24_Perf!$F5202,'PC List'!$B$7:$B$26,0))</f>
        <v>Down</v>
      </c>
      <c r="J5202" s="51" t="s">
        <v>860</v>
      </c>
      <c r="K5202" s="68">
        <f>Percentiles_final!N5201</f>
        <v>0</v>
      </c>
    </row>
    <row r="5203" spans="1:11" s="35" customFormat="1" hidden="1" outlineLevel="1">
      <c r="A5203" s="75"/>
      <c r="E5203" s="51" t="s">
        <v>99</v>
      </c>
      <c r="F5203" s="51" t="s">
        <v>399</v>
      </c>
      <c r="G5203" s="51" t="s">
        <v>875</v>
      </c>
      <c r="H5203" s="51" t="s">
        <v>176</v>
      </c>
      <c r="I5203" s="35" t="str">
        <f>INDEX('PC List'!$C$7:$C$26,MATCH(PR24_Perf!$F5203,'PC List'!$B$7:$B$26,0))</f>
        <v>Down</v>
      </c>
      <c r="J5203" s="51" t="s">
        <v>861</v>
      </c>
      <c r="K5203" s="68">
        <f>Percentiles_final!N5202</f>
        <v>0</v>
      </c>
    </row>
    <row r="5204" spans="1:11" s="35" customFormat="1" hidden="1" outlineLevel="1">
      <c r="A5204" s="75"/>
      <c r="E5204" s="51" t="s">
        <v>99</v>
      </c>
      <c r="F5204" s="51" t="s">
        <v>399</v>
      </c>
      <c r="G5204" s="51" t="s">
        <v>875</v>
      </c>
      <c r="H5204" s="51" t="s">
        <v>176</v>
      </c>
      <c r="I5204" s="35" t="str">
        <f>INDEX('PC List'!$C$7:$C$26,MATCH(PR24_Perf!$F5204,'PC List'!$B$7:$B$26,0))</f>
        <v>Down</v>
      </c>
      <c r="J5204" s="51" t="s">
        <v>862</v>
      </c>
      <c r="K5204" s="68">
        <f>Percentiles_final!N5203</f>
        <v>0</v>
      </c>
    </row>
    <row r="5205" spans="1:11" s="35" customFormat="1" hidden="1" outlineLevel="1">
      <c r="A5205" s="75"/>
      <c r="E5205" s="51" t="s">
        <v>99</v>
      </c>
      <c r="F5205" s="51" t="s">
        <v>399</v>
      </c>
      <c r="G5205" s="51" t="s">
        <v>875</v>
      </c>
      <c r="H5205" s="51" t="s">
        <v>176</v>
      </c>
      <c r="I5205" s="35" t="str">
        <f>INDEX('PC List'!$C$7:$C$26,MATCH(PR24_Perf!$F5205,'PC List'!$B$7:$B$26,0))</f>
        <v>Down</v>
      </c>
      <c r="J5205" s="51" t="s">
        <v>863</v>
      </c>
      <c r="K5205" s="68">
        <f>Percentiles_final!N5204</f>
        <v>0</v>
      </c>
    </row>
    <row r="5206" spans="1:11" s="35" customFormat="1" hidden="1" outlineLevel="1">
      <c r="A5206" s="75"/>
      <c r="E5206" s="51" t="s">
        <v>99</v>
      </c>
      <c r="F5206" s="51" t="s">
        <v>399</v>
      </c>
      <c r="G5206" s="51" t="s">
        <v>875</v>
      </c>
      <c r="H5206" s="51" t="s">
        <v>176</v>
      </c>
      <c r="I5206" s="35" t="str">
        <f>INDEX('PC List'!$C$7:$C$26,MATCH(PR24_Perf!$F5206,'PC List'!$B$7:$B$26,0))</f>
        <v>Down</v>
      </c>
      <c r="J5206" s="51" t="s">
        <v>864</v>
      </c>
      <c r="K5206" s="68">
        <f>Percentiles_final!N5205</f>
        <v>0</v>
      </c>
    </row>
    <row r="5207" spans="1:11" s="35" customFormat="1" hidden="1" outlineLevel="1">
      <c r="A5207" s="75"/>
      <c r="E5207" s="51" t="s">
        <v>99</v>
      </c>
      <c r="F5207" s="51" t="s">
        <v>399</v>
      </c>
      <c r="G5207" s="51" t="s">
        <v>875</v>
      </c>
      <c r="H5207" s="51" t="s">
        <v>176</v>
      </c>
      <c r="I5207" s="35" t="str">
        <f>INDEX('PC List'!$C$7:$C$26,MATCH(PR24_Perf!$F5207,'PC List'!$B$7:$B$26,0))</f>
        <v>Down</v>
      </c>
      <c r="J5207" s="51" t="s">
        <v>865</v>
      </c>
      <c r="K5207" s="68">
        <f>Percentiles_final!N5206</f>
        <v>0</v>
      </c>
    </row>
    <row r="5208" spans="1:11" s="35" customFormat="1" hidden="1" outlineLevel="1">
      <c r="A5208" s="75"/>
      <c r="E5208" s="51" t="s">
        <v>99</v>
      </c>
      <c r="F5208" s="51" t="s">
        <v>399</v>
      </c>
      <c r="G5208" s="51" t="s">
        <v>875</v>
      </c>
      <c r="H5208" s="51" t="s">
        <v>176</v>
      </c>
      <c r="I5208" s="35" t="str">
        <f>INDEX('PC List'!$C$7:$C$26,MATCH(PR24_Perf!$F5208,'PC List'!$B$7:$B$26,0))</f>
        <v>Down</v>
      </c>
      <c r="J5208" s="51" t="s">
        <v>866</v>
      </c>
      <c r="K5208" s="68">
        <f>Percentiles_final!N5207</f>
        <v>0</v>
      </c>
    </row>
    <row r="5209" spans="1:11" s="35" customFormat="1" hidden="1" outlineLevel="1">
      <c r="A5209" s="75"/>
      <c r="E5209" s="51" t="s">
        <v>99</v>
      </c>
      <c r="F5209" s="51" t="s">
        <v>399</v>
      </c>
      <c r="G5209" s="51" t="s">
        <v>875</v>
      </c>
      <c r="H5209" s="51" t="s">
        <v>176</v>
      </c>
      <c r="I5209" s="35" t="str">
        <f>INDEX('PC List'!$C$7:$C$26,MATCH(PR24_Perf!$F5209,'PC List'!$B$7:$B$26,0))</f>
        <v>Down</v>
      </c>
      <c r="J5209" s="51" t="s">
        <v>867</v>
      </c>
      <c r="K5209" s="68">
        <f>Percentiles_final!N5208</f>
        <v>0</v>
      </c>
    </row>
    <row r="5210" spans="1:11" s="35" customFormat="1" hidden="1" outlineLevel="1">
      <c r="A5210" s="75"/>
      <c r="E5210" s="51" t="s">
        <v>99</v>
      </c>
      <c r="F5210" s="51" t="s">
        <v>399</v>
      </c>
      <c r="G5210" s="51" t="s">
        <v>875</v>
      </c>
      <c r="H5210" s="51" t="s">
        <v>176</v>
      </c>
      <c r="I5210" s="35" t="str">
        <f>INDEX('PC List'!$C$7:$C$26,MATCH(PR24_Perf!$F5210,'PC List'!$B$7:$B$26,0))</f>
        <v>Down</v>
      </c>
      <c r="J5210" s="51" t="s">
        <v>868</v>
      </c>
      <c r="K5210" s="68">
        <f>Percentiles_final!N5209</f>
        <v>0</v>
      </c>
    </row>
    <row r="5211" spans="1:11" s="35" customFormat="1" collapsed="1">
      <c r="A5211" s="75"/>
      <c r="E5211" s="51"/>
      <c r="F5211" s="51"/>
      <c r="G5211" s="51"/>
      <c r="H5211" s="51"/>
      <c r="J5211" s="51"/>
      <c r="K5211" s="68"/>
    </row>
    <row r="5212" spans="1:11" s="35" customFormat="1">
      <c r="A5212" s="75"/>
      <c r="E5212" s="51" t="s">
        <v>81</v>
      </c>
      <c r="F5212" s="51" t="s">
        <v>401</v>
      </c>
      <c r="G5212" s="51" t="s">
        <v>875</v>
      </c>
      <c r="H5212" s="51" t="s">
        <v>176</v>
      </c>
      <c r="I5212" s="35" t="str">
        <f>INDEX('PC List'!$C$7:$C$26,MATCH(PR24_Perf!$F5212,'PC List'!$B$7:$B$26,0))</f>
        <v>Down</v>
      </c>
      <c r="J5212" s="51" t="s">
        <v>852</v>
      </c>
      <c r="K5212" s="68">
        <f>Percentiles_final!N5211</f>
        <v>-0.27121092591034335</v>
      </c>
    </row>
    <row r="5213" spans="1:11" s="35" customFormat="1" hidden="1" outlineLevel="1">
      <c r="A5213" s="75"/>
      <c r="E5213" s="51" t="s">
        <v>81</v>
      </c>
      <c r="F5213" s="51" t="s">
        <v>401</v>
      </c>
      <c r="G5213" s="51" t="s">
        <v>875</v>
      </c>
      <c r="H5213" s="51" t="s">
        <v>176</v>
      </c>
      <c r="I5213" s="35" t="str">
        <f>INDEX('PC List'!$C$7:$C$26,MATCH(PR24_Perf!$F5213,'PC List'!$B$7:$B$26,0))</f>
        <v>Down</v>
      </c>
      <c r="J5213" s="51" t="s">
        <v>853</v>
      </c>
      <c r="K5213" s="68">
        <f>Percentiles_final!N5212</f>
        <v>-0.21373433449894375</v>
      </c>
    </row>
    <row r="5214" spans="1:11" s="35" customFormat="1" hidden="1" outlineLevel="1">
      <c r="A5214" s="75"/>
      <c r="E5214" s="51" t="s">
        <v>81</v>
      </c>
      <c r="F5214" s="51" t="s">
        <v>401</v>
      </c>
      <c r="G5214" s="51" t="s">
        <v>875</v>
      </c>
      <c r="H5214" s="51" t="s">
        <v>176</v>
      </c>
      <c r="I5214" s="35" t="str">
        <f>INDEX('PC List'!$C$7:$C$26,MATCH(PR24_Perf!$F5214,'PC List'!$B$7:$B$26,0))</f>
        <v>Down</v>
      </c>
      <c r="J5214" s="51" t="s">
        <v>854</v>
      </c>
      <c r="K5214" s="68">
        <f>Percentiles_final!N5213</f>
        <v>-0.19941484295583189</v>
      </c>
    </row>
    <row r="5215" spans="1:11" s="35" customFormat="1" hidden="1" outlineLevel="1">
      <c r="A5215" s="75"/>
      <c r="E5215" s="51" t="s">
        <v>81</v>
      </c>
      <c r="F5215" s="51" t="s">
        <v>401</v>
      </c>
      <c r="G5215" s="51" t="s">
        <v>875</v>
      </c>
      <c r="H5215" s="51" t="s">
        <v>176</v>
      </c>
      <c r="I5215" s="35" t="str">
        <f>INDEX('PC List'!$C$7:$C$26,MATCH(PR24_Perf!$F5215,'PC List'!$B$7:$B$26,0))</f>
        <v>Down</v>
      </c>
      <c r="J5215" s="51" t="s">
        <v>855</v>
      </c>
      <c r="K5215" s="68">
        <f>Percentiles_final!N5214</f>
        <v>-0.16048843003966046</v>
      </c>
    </row>
    <row r="5216" spans="1:11" s="35" customFormat="1" hidden="1" outlineLevel="1">
      <c r="A5216" s="75"/>
      <c r="E5216" s="51" t="s">
        <v>81</v>
      </c>
      <c r="F5216" s="51" t="s">
        <v>401</v>
      </c>
      <c r="G5216" s="51" t="s">
        <v>875</v>
      </c>
      <c r="H5216" s="51" t="s">
        <v>176</v>
      </c>
      <c r="I5216" s="35" t="str">
        <f>INDEX('PC List'!$C$7:$C$26,MATCH(PR24_Perf!$F5216,'PC List'!$B$7:$B$26,0))</f>
        <v>Down</v>
      </c>
      <c r="J5216" s="51" t="s">
        <v>856</v>
      </c>
      <c r="K5216" s="68">
        <f>Percentiles_final!N5215</f>
        <v>-0.10146159076637484</v>
      </c>
    </row>
    <row r="5217" spans="1:11" s="35" customFormat="1" hidden="1" outlineLevel="1">
      <c r="A5217" s="75"/>
      <c r="E5217" s="51" t="s">
        <v>81</v>
      </c>
      <c r="F5217" s="51" t="s">
        <v>401</v>
      </c>
      <c r="G5217" s="51" t="s">
        <v>875</v>
      </c>
      <c r="H5217" s="51" t="s">
        <v>176</v>
      </c>
      <c r="I5217" s="35" t="str">
        <f>INDEX('PC List'!$C$7:$C$26,MATCH(PR24_Perf!$F5217,'PC List'!$B$7:$B$26,0))</f>
        <v>Down</v>
      </c>
      <c r="J5217" s="51" t="s">
        <v>857</v>
      </c>
      <c r="K5217" s="68">
        <f>Percentiles_final!N5216</f>
        <v>-5.2243224068661068E-2</v>
      </c>
    </row>
    <row r="5218" spans="1:11" s="35" customFormat="1" hidden="1" outlineLevel="1">
      <c r="A5218" s="75"/>
      <c r="E5218" s="51" t="s">
        <v>81</v>
      </c>
      <c r="F5218" s="51" t="s">
        <v>401</v>
      </c>
      <c r="G5218" s="51" t="s">
        <v>875</v>
      </c>
      <c r="H5218" s="51" t="s">
        <v>176</v>
      </c>
      <c r="I5218" s="35" t="str">
        <f>INDEX('PC List'!$C$7:$C$26,MATCH(PR24_Perf!$F5218,'PC List'!$B$7:$B$26,0))</f>
        <v>Down</v>
      </c>
      <c r="J5218" s="51" t="s">
        <v>858</v>
      </c>
      <c r="K5218" s="68">
        <f>Percentiles_final!N5217</f>
        <v>-3.8135587004175332E-2</v>
      </c>
    </row>
    <row r="5219" spans="1:11" s="35" customFormat="1" hidden="1" outlineLevel="1">
      <c r="A5219" s="75"/>
      <c r="E5219" s="51" t="s">
        <v>81</v>
      </c>
      <c r="F5219" s="51" t="s">
        <v>401</v>
      </c>
      <c r="G5219" s="51" t="s">
        <v>875</v>
      </c>
      <c r="H5219" s="51" t="s">
        <v>176</v>
      </c>
      <c r="I5219" s="35" t="str">
        <f>INDEX('PC List'!$C$7:$C$26,MATCH(PR24_Perf!$F5219,'PC List'!$B$7:$B$26,0))</f>
        <v>Down</v>
      </c>
      <c r="J5219" s="51" t="s">
        <v>859</v>
      </c>
      <c r="K5219" s="68">
        <f>Percentiles_final!N5218</f>
        <v>-2.102917960164289E-2</v>
      </c>
    </row>
    <row r="5220" spans="1:11" s="35" customFormat="1" hidden="1" outlineLevel="1">
      <c r="A5220" s="75"/>
      <c r="E5220" s="51" t="s">
        <v>81</v>
      </c>
      <c r="F5220" s="51" t="s">
        <v>401</v>
      </c>
      <c r="G5220" s="51" t="s">
        <v>875</v>
      </c>
      <c r="H5220" s="51" t="s">
        <v>176</v>
      </c>
      <c r="I5220" s="35" t="str">
        <f>INDEX('PC List'!$C$7:$C$26,MATCH(PR24_Perf!$F5220,'PC List'!$B$7:$B$26,0))</f>
        <v>Down</v>
      </c>
      <c r="J5220" s="51" t="s">
        <v>860</v>
      </c>
      <c r="K5220" s="68">
        <f>Percentiles_final!N5219</f>
        <v>0</v>
      </c>
    </row>
    <row r="5221" spans="1:11" s="35" customFormat="1" hidden="1" outlineLevel="1">
      <c r="A5221" s="75"/>
      <c r="E5221" s="51" t="s">
        <v>81</v>
      </c>
      <c r="F5221" s="51" t="s">
        <v>401</v>
      </c>
      <c r="G5221" s="51" t="s">
        <v>875</v>
      </c>
      <c r="H5221" s="51" t="s">
        <v>176</v>
      </c>
      <c r="I5221" s="35" t="str">
        <f>INDEX('PC List'!$C$7:$C$26,MATCH(PR24_Perf!$F5221,'PC List'!$B$7:$B$26,0))</f>
        <v>Down</v>
      </c>
      <c r="J5221" s="51" t="s">
        <v>861</v>
      </c>
      <c r="K5221" s="68">
        <f>Percentiles_final!N5220</f>
        <v>2.6864246520660745E-2</v>
      </c>
    </row>
    <row r="5222" spans="1:11" s="35" customFormat="1" hidden="1" outlineLevel="1">
      <c r="A5222" s="75"/>
      <c r="E5222" s="51" t="s">
        <v>81</v>
      </c>
      <c r="F5222" s="51" t="s">
        <v>401</v>
      </c>
      <c r="G5222" s="51" t="s">
        <v>875</v>
      </c>
      <c r="H5222" s="51" t="s">
        <v>176</v>
      </c>
      <c r="I5222" s="35" t="str">
        <f>INDEX('PC List'!$C$7:$C$26,MATCH(PR24_Perf!$F5222,'PC List'!$B$7:$B$26,0))</f>
        <v>Down</v>
      </c>
      <c r="J5222" s="51" t="s">
        <v>862</v>
      </c>
      <c r="K5222" s="68">
        <f>Percentiles_final!N5221</f>
        <v>4.8786989645330889E-2</v>
      </c>
    </row>
    <row r="5223" spans="1:11" s="35" customFormat="1" hidden="1" outlineLevel="1">
      <c r="A5223" s="75"/>
      <c r="E5223" s="51" t="s">
        <v>81</v>
      </c>
      <c r="F5223" s="51" t="s">
        <v>401</v>
      </c>
      <c r="G5223" s="51" t="s">
        <v>875</v>
      </c>
      <c r="H5223" s="51" t="s">
        <v>176</v>
      </c>
      <c r="I5223" s="35" t="str">
        <f>INDEX('PC List'!$C$7:$C$26,MATCH(PR24_Perf!$F5223,'PC List'!$B$7:$B$26,0))</f>
        <v>Down</v>
      </c>
      <c r="J5223" s="51" t="s">
        <v>863</v>
      </c>
      <c r="K5223" s="68">
        <f>Percentiles_final!N5222</f>
        <v>6.6925928585661792E-2</v>
      </c>
    </row>
    <row r="5224" spans="1:11" s="35" customFormat="1" hidden="1" outlineLevel="1">
      <c r="A5224" s="75"/>
      <c r="E5224" s="51" t="s">
        <v>81</v>
      </c>
      <c r="F5224" s="51" t="s">
        <v>401</v>
      </c>
      <c r="G5224" s="51" t="s">
        <v>875</v>
      </c>
      <c r="H5224" s="51" t="s">
        <v>176</v>
      </c>
      <c r="I5224" s="35" t="str">
        <f>INDEX('PC List'!$C$7:$C$26,MATCH(PR24_Perf!$F5224,'PC List'!$B$7:$B$26,0))</f>
        <v>Down</v>
      </c>
      <c r="J5224" s="51" t="s">
        <v>864</v>
      </c>
      <c r="K5224" s="68">
        <f>Percentiles_final!N5223</f>
        <v>0.10042980065926699</v>
      </c>
    </row>
    <row r="5225" spans="1:11" s="35" customFormat="1" hidden="1" outlineLevel="1">
      <c r="A5225" s="75"/>
      <c r="E5225" s="51" t="s">
        <v>81</v>
      </c>
      <c r="F5225" s="51" t="s">
        <v>401</v>
      </c>
      <c r="G5225" s="51" t="s">
        <v>875</v>
      </c>
      <c r="H5225" s="51" t="s">
        <v>176</v>
      </c>
      <c r="I5225" s="35" t="str">
        <f>INDEX('PC List'!$C$7:$C$26,MATCH(PR24_Perf!$F5225,'PC List'!$B$7:$B$26,0))</f>
        <v>Down</v>
      </c>
      <c r="J5225" s="51" t="s">
        <v>865</v>
      </c>
      <c r="K5225" s="68">
        <f>Percentiles_final!N5224</f>
        <v>0.12480182739973103</v>
      </c>
    </row>
    <row r="5226" spans="1:11" s="35" customFormat="1" hidden="1" outlineLevel="1">
      <c r="A5226" s="75"/>
      <c r="E5226" s="51" t="s">
        <v>81</v>
      </c>
      <c r="F5226" s="51" t="s">
        <v>401</v>
      </c>
      <c r="G5226" s="51" t="s">
        <v>875</v>
      </c>
      <c r="H5226" s="51" t="s">
        <v>176</v>
      </c>
      <c r="I5226" s="35" t="str">
        <f>INDEX('PC List'!$C$7:$C$26,MATCH(PR24_Perf!$F5226,'PC List'!$B$7:$B$26,0))</f>
        <v>Down</v>
      </c>
      <c r="J5226" s="51" t="s">
        <v>866</v>
      </c>
      <c r="K5226" s="68">
        <f>Percentiles_final!N5225</f>
        <v>0.15041564470946187</v>
      </c>
    </row>
    <row r="5227" spans="1:11" s="35" customFormat="1" hidden="1" outlineLevel="1">
      <c r="A5227" s="75"/>
      <c r="E5227" s="51" t="s">
        <v>81</v>
      </c>
      <c r="F5227" s="51" t="s">
        <v>401</v>
      </c>
      <c r="G5227" s="51" t="s">
        <v>875</v>
      </c>
      <c r="H5227" s="51" t="s">
        <v>176</v>
      </c>
      <c r="I5227" s="35" t="str">
        <f>INDEX('PC List'!$C$7:$C$26,MATCH(PR24_Perf!$F5227,'PC List'!$B$7:$B$26,0))</f>
        <v>Down</v>
      </c>
      <c r="J5227" s="51" t="s">
        <v>867</v>
      </c>
      <c r="K5227" s="68">
        <f>Percentiles_final!N5226</f>
        <v>0.20138762271316632</v>
      </c>
    </row>
    <row r="5228" spans="1:11" s="35" customFormat="1" hidden="1" outlineLevel="1">
      <c r="A5228" s="75"/>
      <c r="E5228" s="51" t="s">
        <v>81</v>
      </c>
      <c r="F5228" s="51" t="s">
        <v>401</v>
      </c>
      <c r="G5228" s="51" t="s">
        <v>875</v>
      </c>
      <c r="H5228" s="51" t="s">
        <v>176</v>
      </c>
      <c r="I5228" s="35" t="str">
        <f>INDEX('PC List'!$C$7:$C$26,MATCH(PR24_Perf!$F5228,'PC List'!$B$7:$B$26,0))</f>
        <v>Down</v>
      </c>
      <c r="J5228" s="51" t="s">
        <v>868</v>
      </c>
      <c r="K5228" s="68">
        <f>Percentiles_final!N5227</f>
        <v>0.2463852678606416</v>
      </c>
    </row>
    <row r="5229" spans="1:11" s="35" customFormat="1" hidden="1" outlineLevel="1">
      <c r="A5229" s="75"/>
      <c r="E5229" s="51"/>
      <c r="F5229" s="51"/>
      <c r="G5229" s="51"/>
      <c r="H5229" s="51"/>
      <c r="J5229" s="51"/>
      <c r="K5229" s="68"/>
    </row>
    <row r="5230" spans="1:11" s="35" customFormat="1" hidden="1" outlineLevel="1">
      <c r="A5230" s="75"/>
      <c r="E5230" s="51" t="s">
        <v>84</v>
      </c>
      <c r="F5230" s="51" t="s">
        <v>401</v>
      </c>
      <c r="G5230" s="51" t="s">
        <v>875</v>
      </c>
      <c r="H5230" s="51" t="s">
        <v>176</v>
      </c>
      <c r="I5230" s="35" t="str">
        <f>INDEX('PC List'!$C$7:$C$26,MATCH(PR24_Perf!$F5230,'PC List'!$B$7:$B$26,0))</f>
        <v>Down</v>
      </c>
      <c r="J5230" s="51" t="s">
        <v>852</v>
      </c>
      <c r="K5230" s="68">
        <f>Percentiles_final!N5229</f>
        <v>-0.27121092591034335</v>
      </c>
    </row>
    <row r="5231" spans="1:11" s="35" customFormat="1" hidden="1" outlineLevel="1">
      <c r="A5231" s="75"/>
      <c r="E5231" s="51" t="s">
        <v>84</v>
      </c>
      <c r="F5231" s="51" t="s">
        <v>401</v>
      </c>
      <c r="G5231" s="51" t="s">
        <v>875</v>
      </c>
      <c r="H5231" s="51" t="s">
        <v>176</v>
      </c>
      <c r="I5231" s="35" t="str">
        <f>INDEX('PC List'!$C$7:$C$26,MATCH(PR24_Perf!$F5231,'PC List'!$B$7:$B$26,0))</f>
        <v>Down</v>
      </c>
      <c r="J5231" s="51" t="s">
        <v>853</v>
      </c>
      <c r="K5231" s="68">
        <f>Percentiles_final!N5230</f>
        <v>-0.21373433449894375</v>
      </c>
    </row>
    <row r="5232" spans="1:11" s="35" customFormat="1" hidden="1" outlineLevel="1">
      <c r="A5232" s="75"/>
      <c r="E5232" s="51" t="s">
        <v>84</v>
      </c>
      <c r="F5232" s="51" t="s">
        <v>401</v>
      </c>
      <c r="G5232" s="51" t="s">
        <v>875</v>
      </c>
      <c r="H5232" s="51" t="s">
        <v>176</v>
      </c>
      <c r="I5232" s="35" t="str">
        <f>INDEX('PC List'!$C$7:$C$26,MATCH(PR24_Perf!$F5232,'PC List'!$B$7:$B$26,0))</f>
        <v>Down</v>
      </c>
      <c r="J5232" s="51" t="s">
        <v>854</v>
      </c>
      <c r="K5232" s="68">
        <f>Percentiles_final!N5231</f>
        <v>-0.19941484295583189</v>
      </c>
    </row>
    <row r="5233" spans="1:11" s="35" customFormat="1" hidden="1" outlineLevel="1">
      <c r="A5233" s="75"/>
      <c r="E5233" s="51" t="s">
        <v>84</v>
      </c>
      <c r="F5233" s="51" t="s">
        <v>401</v>
      </c>
      <c r="G5233" s="51" t="s">
        <v>875</v>
      </c>
      <c r="H5233" s="51" t="s">
        <v>176</v>
      </c>
      <c r="I5233" s="35" t="str">
        <f>INDEX('PC List'!$C$7:$C$26,MATCH(PR24_Perf!$F5233,'PC List'!$B$7:$B$26,0))</f>
        <v>Down</v>
      </c>
      <c r="J5233" s="51" t="s">
        <v>855</v>
      </c>
      <c r="K5233" s="68">
        <f>Percentiles_final!N5232</f>
        <v>-0.16048843003966046</v>
      </c>
    </row>
    <row r="5234" spans="1:11" s="35" customFormat="1" hidden="1" outlineLevel="1">
      <c r="A5234" s="75"/>
      <c r="E5234" s="51" t="s">
        <v>84</v>
      </c>
      <c r="F5234" s="51" t="s">
        <v>401</v>
      </c>
      <c r="G5234" s="51" t="s">
        <v>875</v>
      </c>
      <c r="H5234" s="51" t="s">
        <v>176</v>
      </c>
      <c r="I5234" s="35" t="str">
        <f>INDEX('PC List'!$C$7:$C$26,MATCH(PR24_Perf!$F5234,'PC List'!$B$7:$B$26,0))</f>
        <v>Down</v>
      </c>
      <c r="J5234" s="51" t="s">
        <v>856</v>
      </c>
      <c r="K5234" s="68">
        <f>Percentiles_final!N5233</f>
        <v>-0.10146159076637484</v>
      </c>
    </row>
    <row r="5235" spans="1:11" s="35" customFormat="1" hidden="1" outlineLevel="1">
      <c r="A5235" s="75"/>
      <c r="E5235" s="51" t="s">
        <v>84</v>
      </c>
      <c r="F5235" s="51" t="s">
        <v>401</v>
      </c>
      <c r="G5235" s="51" t="s">
        <v>875</v>
      </c>
      <c r="H5235" s="51" t="s">
        <v>176</v>
      </c>
      <c r="I5235" s="35" t="str">
        <f>INDEX('PC List'!$C$7:$C$26,MATCH(PR24_Perf!$F5235,'PC List'!$B$7:$B$26,0))</f>
        <v>Down</v>
      </c>
      <c r="J5235" s="51" t="s">
        <v>857</v>
      </c>
      <c r="K5235" s="68">
        <f>Percentiles_final!N5234</f>
        <v>-5.2243224068661068E-2</v>
      </c>
    </row>
    <row r="5236" spans="1:11" s="35" customFormat="1" hidden="1" outlineLevel="1">
      <c r="A5236" s="75"/>
      <c r="E5236" s="51" t="s">
        <v>84</v>
      </c>
      <c r="F5236" s="51" t="s">
        <v>401</v>
      </c>
      <c r="G5236" s="51" t="s">
        <v>875</v>
      </c>
      <c r="H5236" s="51" t="s">
        <v>176</v>
      </c>
      <c r="I5236" s="35" t="str">
        <f>INDEX('PC List'!$C$7:$C$26,MATCH(PR24_Perf!$F5236,'PC List'!$B$7:$B$26,0))</f>
        <v>Down</v>
      </c>
      <c r="J5236" s="51" t="s">
        <v>858</v>
      </c>
      <c r="K5236" s="68">
        <f>Percentiles_final!N5235</f>
        <v>-3.8135587004175332E-2</v>
      </c>
    </row>
    <row r="5237" spans="1:11" s="35" customFormat="1" hidden="1" outlineLevel="1">
      <c r="A5237" s="75"/>
      <c r="E5237" s="51" t="s">
        <v>84</v>
      </c>
      <c r="F5237" s="51" t="s">
        <v>401</v>
      </c>
      <c r="G5237" s="51" t="s">
        <v>875</v>
      </c>
      <c r="H5237" s="51" t="s">
        <v>176</v>
      </c>
      <c r="I5237" s="35" t="str">
        <f>INDEX('PC List'!$C$7:$C$26,MATCH(PR24_Perf!$F5237,'PC List'!$B$7:$B$26,0))</f>
        <v>Down</v>
      </c>
      <c r="J5237" s="51" t="s">
        <v>859</v>
      </c>
      <c r="K5237" s="68">
        <f>Percentiles_final!N5236</f>
        <v>-2.102917960164289E-2</v>
      </c>
    </row>
    <row r="5238" spans="1:11" s="35" customFormat="1" hidden="1" outlineLevel="1">
      <c r="A5238" s="75"/>
      <c r="E5238" s="51" t="s">
        <v>84</v>
      </c>
      <c r="F5238" s="51" t="s">
        <v>401</v>
      </c>
      <c r="G5238" s="51" t="s">
        <v>875</v>
      </c>
      <c r="H5238" s="51" t="s">
        <v>176</v>
      </c>
      <c r="I5238" s="35" t="str">
        <f>INDEX('PC List'!$C$7:$C$26,MATCH(PR24_Perf!$F5238,'PC List'!$B$7:$B$26,0))</f>
        <v>Down</v>
      </c>
      <c r="J5238" s="51" t="s">
        <v>860</v>
      </c>
      <c r="K5238" s="68">
        <f>Percentiles_final!N5237</f>
        <v>0</v>
      </c>
    </row>
    <row r="5239" spans="1:11" s="35" customFormat="1" hidden="1" outlineLevel="1">
      <c r="A5239" s="75"/>
      <c r="E5239" s="51" t="s">
        <v>84</v>
      </c>
      <c r="F5239" s="51" t="s">
        <v>401</v>
      </c>
      <c r="G5239" s="51" t="s">
        <v>875</v>
      </c>
      <c r="H5239" s="51" t="s">
        <v>176</v>
      </c>
      <c r="I5239" s="35" t="str">
        <f>INDEX('PC List'!$C$7:$C$26,MATCH(PR24_Perf!$F5239,'PC List'!$B$7:$B$26,0))</f>
        <v>Down</v>
      </c>
      <c r="J5239" s="51" t="s">
        <v>861</v>
      </c>
      <c r="K5239" s="68">
        <f>Percentiles_final!N5238</f>
        <v>2.6864246520660745E-2</v>
      </c>
    </row>
    <row r="5240" spans="1:11" s="35" customFormat="1" hidden="1" outlineLevel="1">
      <c r="A5240" s="75"/>
      <c r="E5240" s="51" t="s">
        <v>84</v>
      </c>
      <c r="F5240" s="51" t="s">
        <v>401</v>
      </c>
      <c r="G5240" s="51" t="s">
        <v>875</v>
      </c>
      <c r="H5240" s="51" t="s">
        <v>176</v>
      </c>
      <c r="I5240" s="35" t="str">
        <f>INDEX('PC List'!$C$7:$C$26,MATCH(PR24_Perf!$F5240,'PC List'!$B$7:$B$26,0))</f>
        <v>Down</v>
      </c>
      <c r="J5240" s="51" t="s">
        <v>862</v>
      </c>
      <c r="K5240" s="68">
        <f>Percentiles_final!N5239</f>
        <v>4.8786989645330889E-2</v>
      </c>
    </row>
    <row r="5241" spans="1:11" s="35" customFormat="1" hidden="1" outlineLevel="1">
      <c r="A5241" s="75"/>
      <c r="E5241" s="51" t="s">
        <v>84</v>
      </c>
      <c r="F5241" s="51" t="s">
        <v>401</v>
      </c>
      <c r="G5241" s="51" t="s">
        <v>875</v>
      </c>
      <c r="H5241" s="51" t="s">
        <v>176</v>
      </c>
      <c r="I5241" s="35" t="str">
        <f>INDEX('PC List'!$C$7:$C$26,MATCH(PR24_Perf!$F5241,'PC List'!$B$7:$B$26,0))</f>
        <v>Down</v>
      </c>
      <c r="J5241" s="51" t="s">
        <v>863</v>
      </c>
      <c r="K5241" s="68">
        <f>Percentiles_final!N5240</f>
        <v>6.6925928585661792E-2</v>
      </c>
    </row>
    <row r="5242" spans="1:11" s="35" customFormat="1" hidden="1" outlineLevel="1">
      <c r="A5242" s="75"/>
      <c r="E5242" s="51" t="s">
        <v>84</v>
      </c>
      <c r="F5242" s="51" t="s">
        <v>401</v>
      </c>
      <c r="G5242" s="51" t="s">
        <v>875</v>
      </c>
      <c r="H5242" s="51" t="s">
        <v>176</v>
      </c>
      <c r="I5242" s="35" t="str">
        <f>INDEX('PC List'!$C$7:$C$26,MATCH(PR24_Perf!$F5242,'PC List'!$B$7:$B$26,0))</f>
        <v>Down</v>
      </c>
      <c r="J5242" s="51" t="s">
        <v>864</v>
      </c>
      <c r="K5242" s="68">
        <f>Percentiles_final!N5241</f>
        <v>0.10042980065926699</v>
      </c>
    </row>
    <row r="5243" spans="1:11" s="35" customFormat="1" hidden="1" outlineLevel="1">
      <c r="A5243" s="75"/>
      <c r="E5243" s="51" t="s">
        <v>84</v>
      </c>
      <c r="F5243" s="51" t="s">
        <v>401</v>
      </c>
      <c r="G5243" s="51" t="s">
        <v>875</v>
      </c>
      <c r="H5243" s="51" t="s">
        <v>176</v>
      </c>
      <c r="I5243" s="35" t="str">
        <f>INDEX('PC List'!$C$7:$C$26,MATCH(PR24_Perf!$F5243,'PC List'!$B$7:$B$26,0))</f>
        <v>Down</v>
      </c>
      <c r="J5243" s="51" t="s">
        <v>865</v>
      </c>
      <c r="K5243" s="68">
        <f>Percentiles_final!N5242</f>
        <v>0.12480182739973103</v>
      </c>
    </row>
    <row r="5244" spans="1:11" s="35" customFormat="1" hidden="1" outlineLevel="1">
      <c r="A5244" s="75"/>
      <c r="E5244" s="51" t="s">
        <v>84</v>
      </c>
      <c r="F5244" s="51" t="s">
        <v>401</v>
      </c>
      <c r="G5244" s="51" t="s">
        <v>875</v>
      </c>
      <c r="H5244" s="51" t="s">
        <v>176</v>
      </c>
      <c r="I5244" s="35" t="str">
        <f>INDEX('PC List'!$C$7:$C$26,MATCH(PR24_Perf!$F5244,'PC List'!$B$7:$B$26,0))</f>
        <v>Down</v>
      </c>
      <c r="J5244" s="51" t="s">
        <v>866</v>
      </c>
      <c r="K5244" s="68">
        <f>Percentiles_final!N5243</f>
        <v>0.15041564470946187</v>
      </c>
    </row>
    <row r="5245" spans="1:11" s="35" customFormat="1" hidden="1" outlineLevel="1">
      <c r="A5245" s="75"/>
      <c r="E5245" s="51" t="s">
        <v>84</v>
      </c>
      <c r="F5245" s="51" t="s">
        <v>401</v>
      </c>
      <c r="G5245" s="51" t="s">
        <v>875</v>
      </c>
      <c r="H5245" s="51" t="s">
        <v>176</v>
      </c>
      <c r="I5245" s="35" t="str">
        <f>INDEX('PC List'!$C$7:$C$26,MATCH(PR24_Perf!$F5245,'PC List'!$B$7:$B$26,0))</f>
        <v>Down</v>
      </c>
      <c r="J5245" s="51" t="s">
        <v>867</v>
      </c>
      <c r="K5245" s="68">
        <f>Percentiles_final!N5244</f>
        <v>0.20138762271316632</v>
      </c>
    </row>
    <row r="5246" spans="1:11" s="35" customFormat="1" hidden="1" outlineLevel="1">
      <c r="A5246" s="75"/>
      <c r="E5246" s="51" t="s">
        <v>84</v>
      </c>
      <c r="F5246" s="51" t="s">
        <v>401</v>
      </c>
      <c r="G5246" s="51" t="s">
        <v>875</v>
      </c>
      <c r="H5246" s="51" t="s">
        <v>176</v>
      </c>
      <c r="I5246" s="35" t="str">
        <f>INDEX('PC List'!$C$7:$C$26,MATCH(PR24_Perf!$F5246,'PC List'!$B$7:$B$26,0))</f>
        <v>Down</v>
      </c>
      <c r="J5246" s="51" t="s">
        <v>868</v>
      </c>
      <c r="K5246" s="68">
        <f>Percentiles_final!N5245</f>
        <v>0.2463852678606416</v>
      </c>
    </row>
    <row r="5247" spans="1:11" s="35" customFormat="1" hidden="1" outlineLevel="1">
      <c r="A5247" s="75"/>
      <c r="E5247" s="51"/>
      <c r="F5247" s="51"/>
      <c r="G5247" s="51"/>
      <c r="H5247" s="51"/>
      <c r="J5247" s="51"/>
      <c r="K5247" s="68"/>
    </row>
    <row r="5248" spans="1:11" s="35" customFormat="1" hidden="1" outlineLevel="1">
      <c r="A5248" s="75"/>
      <c r="E5248" s="51" t="s">
        <v>85</v>
      </c>
      <c r="F5248" s="51" t="s">
        <v>401</v>
      </c>
      <c r="G5248" s="51" t="s">
        <v>875</v>
      </c>
      <c r="H5248" s="51" t="s">
        <v>176</v>
      </c>
      <c r="I5248" s="35" t="str">
        <f>INDEX('PC List'!$C$7:$C$26,MATCH(PR24_Perf!$F5248,'PC List'!$B$7:$B$26,0))</f>
        <v>Down</v>
      </c>
      <c r="J5248" s="51" t="s">
        <v>852</v>
      </c>
      <c r="K5248" s="68">
        <f>Percentiles_final!N5247</f>
        <v>-0.27121092591034335</v>
      </c>
    </row>
    <row r="5249" spans="1:11" s="35" customFormat="1" hidden="1" outlineLevel="1">
      <c r="A5249" s="75"/>
      <c r="E5249" s="51" t="s">
        <v>85</v>
      </c>
      <c r="F5249" s="51" t="s">
        <v>401</v>
      </c>
      <c r="G5249" s="51" t="s">
        <v>875</v>
      </c>
      <c r="H5249" s="51" t="s">
        <v>176</v>
      </c>
      <c r="I5249" s="35" t="str">
        <f>INDEX('PC List'!$C$7:$C$26,MATCH(PR24_Perf!$F5249,'PC List'!$B$7:$B$26,0))</f>
        <v>Down</v>
      </c>
      <c r="J5249" s="51" t="s">
        <v>853</v>
      </c>
      <c r="K5249" s="68">
        <f>Percentiles_final!N5248</f>
        <v>-0.21373433449894375</v>
      </c>
    </row>
    <row r="5250" spans="1:11" s="35" customFormat="1" hidden="1" outlineLevel="1">
      <c r="A5250" s="75"/>
      <c r="E5250" s="51" t="s">
        <v>85</v>
      </c>
      <c r="F5250" s="51" t="s">
        <v>401</v>
      </c>
      <c r="G5250" s="51" t="s">
        <v>875</v>
      </c>
      <c r="H5250" s="51" t="s">
        <v>176</v>
      </c>
      <c r="I5250" s="35" t="str">
        <f>INDEX('PC List'!$C$7:$C$26,MATCH(PR24_Perf!$F5250,'PC List'!$B$7:$B$26,0))</f>
        <v>Down</v>
      </c>
      <c r="J5250" s="51" t="s">
        <v>854</v>
      </c>
      <c r="K5250" s="68">
        <f>Percentiles_final!N5249</f>
        <v>-0.19941484295583189</v>
      </c>
    </row>
    <row r="5251" spans="1:11" s="35" customFormat="1" hidden="1" outlineLevel="1">
      <c r="A5251" s="75"/>
      <c r="E5251" s="51" t="s">
        <v>85</v>
      </c>
      <c r="F5251" s="51" t="s">
        <v>401</v>
      </c>
      <c r="G5251" s="51" t="s">
        <v>875</v>
      </c>
      <c r="H5251" s="51" t="s">
        <v>176</v>
      </c>
      <c r="I5251" s="35" t="str">
        <f>INDEX('PC List'!$C$7:$C$26,MATCH(PR24_Perf!$F5251,'PC List'!$B$7:$B$26,0))</f>
        <v>Down</v>
      </c>
      <c r="J5251" s="51" t="s">
        <v>855</v>
      </c>
      <c r="K5251" s="68">
        <f>Percentiles_final!N5250</f>
        <v>-0.16048843003966046</v>
      </c>
    </row>
    <row r="5252" spans="1:11" s="35" customFormat="1" hidden="1" outlineLevel="1">
      <c r="A5252" s="75"/>
      <c r="E5252" s="51" t="s">
        <v>85</v>
      </c>
      <c r="F5252" s="51" t="s">
        <v>401</v>
      </c>
      <c r="G5252" s="51" t="s">
        <v>875</v>
      </c>
      <c r="H5252" s="51" t="s">
        <v>176</v>
      </c>
      <c r="I5252" s="35" t="str">
        <f>INDEX('PC List'!$C$7:$C$26,MATCH(PR24_Perf!$F5252,'PC List'!$B$7:$B$26,0))</f>
        <v>Down</v>
      </c>
      <c r="J5252" s="51" t="s">
        <v>856</v>
      </c>
      <c r="K5252" s="68">
        <f>Percentiles_final!N5251</f>
        <v>-0.10146159076637484</v>
      </c>
    </row>
    <row r="5253" spans="1:11" s="35" customFormat="1" hidden="1" outlineLevel="1">
      <c r="A5253" s="75"/>
      <c r="E5253" s="51" t="s">
        <v>85</v>
      </c>
      <c r="F5253" s="51" t="s">
        <v>401</v>
      </c>
      <c r="G5253" s="51" t="s">
        <v>875</v>
      </c>
      <c r="H5253" s="51" t="s">
        <v>176</v>
      </c>
      <c r="I5253" s="35" t="str">
        <f>INDEX('PC List'!$C$7:$C$26,MATCH(PR24_Perf!$F5253,'PC List'!$B$7:$B$26,0))</f>
        <v>Down</v>
      </c>
      <c r="J5253" s="51" t="s">
        <v>857</v>
      </c>
      <c r="K5253" s="68">
        <f>Percentiles_final!N5252</f>
        <v>-5.2243224068661068E-2</v>
      </c>
    </row>
    <row r="5254" spans="1:11" s="35" customFormat="1" hidden="1" outlineLevel="1">
      <c r="A5254" s="75"/>
      <c r="E5254" s="51" t="s">
        <v>85</v>
      </c>
      <c r="F5254" s="51" t="s">
        <v>401</v>
      </c>
      <c r="G5254" s="51" t="s">
        <v>875</v>
      </c>
      <c r="H5254" s="51" t="s">
        <v>176</v>
      </c>
      <c r="I5254" s="35" t="str">
        <f>INDEX('PC List'!$C$7:$C$26,MATCH(PR24_Perf!$F5254,'PC List'!$B$7:$B$26,0))</f>
        <v>Down</v>
      </c>
      <c r="J5254" s="51" t="s">
        <v>858</v>
      </c>
      <c r="K5254" s="68">
        <f>Percentiles_final!N5253</f>
        <v>-3.8135587004175332E-2</v>
      </c>
    </row>
    <row r="5255" spans="1:11" s="35" customFormat="1" hidden="1" outlineLevel="1">
      <c r="A5255" s="75"/>
      <c r="E5255" s="51" t="s">
        <v>85</v>
      </c>
      <c r="F5255" s="51" t="s">
        <v>401</v>
      </c>
      <c r="G5255" s="51" t="s">
        <v>875</v>
      </c>
      <c r="H5255" s="51" t="s">
        <v>176</v>
      </c>
      <c r="I5255" s="35" t="str">
        <f>INDEX('PC List'!$C$7:$C$26,MATCH(PR24_Perf!$F5255,'PC List'!$B$7:$B$26,0))</f>
        <v>Down</v>
      </c>
      <c r="J5255" s="51" t="s">
        <v>859</v>
      </c>
      <c r="K5255" s="68">
        <f>Percentiles_final!N5254</f>
        <v>-2.102917960164289E-2</v>
      </c>
    </row>
    <row r="5256" spans="1:11" s="35" customFormat="1" hidden="1" outlineLevel="1">
      <c r="A5256" s="75"/>
      <c r="E5256" s="51" t="s">
        <v>85</v>
      </c>
      <c r="F5256" s="51" t="s">
        <v>401</v>
      </c>
      <c r="G5256" s="51" t="s">
        <v>875</v>
      </c>
      <c r="H5256" s="51" t="s">
        <v>176</v>
      </c>
      <c r="I5256" s="35" t="str">
        <f>INDEX('PC List'!$C$7:$C$26,MATCH(PR24_Perf!$F5256,'PC List'!$B$7:$B$26,0))</f>
        <v>Down</v>
      </c>
      <c r="J5256" s="51" t="s">
        <v>860</v>
      </c>
      <c r="K5256" s="68">
        <f>Percentiles_final!N5255</f>
        <v>0</v>
      </c>
    </row>
    <row r="5257" spans="1:11" s="35" customFormat="1" hidden="1" outlineLevel="1">
      <c r="A5257" s="75"/>
      <c r="E5257" s="51" t="s">
        <v>85</v>
      </c>
      <c r="F5257" s="51" t="s">
        <v>401</v>
      </c>
      <c r="G5257" s="51" t="s">
        <v>875</v>
      </c>
      <c r="H5257" s="51" t="s">
        <v>176</v>
      </c>
      <c r="I5257" s="35" t="str">
        <f>INDEX('PC List'!$C$7:$C$26,MATCH(PR24_Perf!$F5257,'PC List'!$B$7:$B$26,0))</f>
        <v>Down</v>
      </c>
      <c r="J5257" s="51" t="s">
        <v>861</v>
      </c>
      <c r="K5257" s="68">
        <f>Percentiles_final!N5256</f>
        <v>2.6864246520660745E-2</v>
      </c>
    </row>
    <row r="5258" spans="1:11" s="35" customFormat="1" hidden="1" outlineLevel="1">
      <c r="A5258" s="75"/>
      <c r="E5258" s="51" t="s">
        <v>85</v>
      </c>
      <c r="F5258" s="51" t="s">
        <v>401</v>
      </c>
      <c r="G5258" s="51" t="s">
        <v>875</v>
      </c>
      <c r="H5258" s="51" t="s">
        <v>176</v>
      </c>
      <c r="I5258" s="35" t="str">
        <f>INDEX('PC List'!$C$7:$C$26,MATCH(PR24_Perf!$F5258,'PC List'!$B$7:$B$26,0))</f>
        <v>Down</v>
      </c>
      <c r="J5258" s="51" t="s">
        <v>862</v>
      </c>
      <c r="K5258" s="68">
        <f>Percentiles_final!N5257</f>
        <v>4.8786989645330889E-2</v>
      </c>
    </row>
    <row r="5259" spans="1:11" s="35" customFormat="1" hidden="1" outlineLevel="1">
      <c r="A5259" s="75"/>
      <c r="E5259" s="51" t="s">
        <v>85</v>
      </c>
      <c r="F5259" s="51" t="s">
        <v>401</v>
      </c>
      <c r="G5259" s="51" t="s">
        <v>875</v>
      </c>
      <c r="H5259" s="51" t="s">
        <v>176</v>
      </c>
      <c r="I5259" s="35" t="str">
        <f>INDEX('PC List'!$C$7:$C$26,MATCH(PR24_Perf!$F5259,'PC List'!$B$7:$B$26,0))</f>
        <v>Down</v>
      </c>
      <c r="J5259" s="51" t="s">
        <v>863</v>
      </c>
      <c r="K5259" s="68">
        <f>Percentiles_final!N5258</f>
        <v>6.6925928585661792E-2</v>
      </c>
    </row>
    <row r="5260" spans="1:11" s="35" customFormat="1" hidden="1" outlineLevel="1">
      <c r="A5260" s="75"/>
      <c r="E5260" s="51" t="s">
        <v>85</v>
      </c>
      <c r="F5260" s="51" t="s">
        <v>401</v>
      </c>
      <c r="G5260" s="51" t="s">
        <v>875</v>
      </c>
      <c r="H5260" s="51" t="s">
        <v>176</v>
      </c>
      <c r="I5260" s="35" t="str">
        <f>INDEX('PC List'!$C$7:$C$26,MATCH(PR24_Perf!$F5260,'PC List'!$B$7:$B$26,0))</f>
        <v>Down</v>
      </c>
      <c r="J5260" s="51" t="s">
        <v>864</v>
      </c>
      <c r="K5260" s="68">
        <f>Percentiles_final!N5259</f>
        <v>0.10042980065926699</v>
      </c>
    </row>
    <row r="5261" spans="1:11" s="35" customFormat="1" hidden="1" outlineLevel="1">
      <c r="A5261" s="75"/>
      <c r="E5261" s="51" t="s">
        <v>85</v>
      </c>
      <c r="F5261" s="51" t="s">
        <v>401</v>
      </c>
      <c r="G5261" s="51" t="s">
        <v>875</v>
      </c>
      <c r="H5261" s="51" t="s">
        <v>176</v>
      </c>
      <c r="I5261" s="35" t="str">
        <f>INDEX('PC List'!$C$7:$C$26,MATCH(PR24_Perf!$F5261,'PC List'!$B$7:$B$26,0))</f>
        <v>Down</v>
      </c>
      <c r="J5261" s="51" t="s">
        <v>865</v>
      </c>
      <c r="K5261" s="68">
        <f>Percentiles_final!N5260</f>
        <v>0.12480182739973103</v>
      </c>
    </row>
    <row r="5262" spans="1:11" s="35" customFormat="1" hidden="1" outlineLevel="1">
      <c r="A5262" s="75"/>
      <c r="E5262" s="51" t="s">
        <v>85</v>
      </c>
      <c r="F5262" s="51" t="s">
        <v>401</v>
      </c>
      <c r="G5262" s="51" t="s">
        <v>875</v>
      </c>
      <c r="H5262" s="51" t="s">
        <v>176</v>
      </c>
      <c r="I5262" s="35" t="str">
        <f>INDEX('PC List'!$C$7:$C$26,MATCH(PR24_Perf!$F5262,'PC List'!$B$7:$B$26,0))</f>
        <v>Down</v>
      </c>
      <c r="J5262" s="51" t="s">
        <v>866</v>
      </c>
      <c r="K5262" s="68">
        <f>Percentiles_final!N5261</f>
        <v>0.15041564470946187</v>
      </c>
    </row>
    <row r="5263" spans="1:11" s="35" customFormat="1" hidden="1" outlineLevel="1">
      <c r="A5263" s="75"/>
      <c r="E5263" s="51" t="s">
        <v>85</v>
      </c>
      <c r="F5263" s="51" t="s">
        <v>401</v>
      </c>
      <c r="G5263" s="51" t="s">
        <v>875</v>
      </c>
      <c r="H5263" s="51" t="s">
        <v>176</v>
      </c>
      <c r="I5263" s="35" t="str">
        <f>INDEX('PC List'!$C$7:$C$26,MATCH(PR24_Perf!$F5263,'PC List'!$B$7:$B$26,0))</f>
        <v>Down</v>
      </c>
      <c r="J5263" s="51" t="s">
        <v>867</v>
      </c>
      <c r="K5263" s="68">
        <f>Percentiles_final!N5262</f>
        <v>0.20138762271316632</v>
      </c>
    </row>
    <row r="5264" spans="1:11" s="35" customFormat="1" hidden="1" outlineLevel="1">
      <c r="A5264" s="75"/>
      <c r="E5264" s="51" t="s">
        <v>85</v>
      </c>
      <c r="F5264" s="51" t="s">
        <v>401</v>
      </c>
      <c r="G5264" s="51" t="s">
        <v>875</v>
      </c>
      <c r="H5264" s="51" t="s">
        <v>176</v>
      </c>
      <c r="I5264" s="35" t="str">
        <f>INDEX('PC List'!$C$7:$C$26,MATCH(PR24_Perf!$F5264,'PC List'!$B$7:$B$26,0))</f>
        <v>Down</v>
      </c>
      <c r="J5264" s="51" t="s">
        <v>868</v>
      </c>
      <c r="K5264" s="68">
        <f>Percentiles_final!N5263</f>
        <v>0.2463852678606416</v>
      </c>
    </row>
    <row r="5265" spans="1:11" s="35" customFormat="1" hidden="1" outlineLevel="1">
      <c r="A5265" s="75"/>
      <c r="E5265" s="51"/>
      <c r="F5265" s="51"/>
      <c r="G5265" s="51"/>
      <c r="H5265" s="51"/>
      <c r="J5265" s="51"/>
      <c r="K5265" s="68"/>
    </row>
    <row r="5266" spans="1:11" s="35" customFormat="1" hidden="1" outlineLevel="1">
      <c r="A5266" s="75"/>
      <c r="E5266" s="51" t="s">
        <v>86</v>
      </c>
      <c r="F5266" s="51" t="s">
        <v>401</v>
      </c>
      <c r="G5266" s="51" t="s">
        <v>875</v>
      </c>
      <c r="H5266" s="51" t="s">
        <v>176</v>
      </c>
      <c r="I5266" s="35" t="str">
        <f>INDEX('PC List'!$C$7:$C$26,MATCH(PR24_Perf!$F5266,'PC List'!$B$7:$B$26,0))</f>
        <v>Down</v>
      </c>
      <c r="J5266" s="51" t="s">
        <v>852</v>
      </c>
      <c r="K5266" s="68">
        <f>Percentiles_final!N5265</f>
        <v>-0.27121092591034335</v>
      </c>
    </row>
    <row r="5267" spans="1:11" s="35" customFormat="1" hidden="1" outlineLevel="1">
      <c r="A5267" s="75"/>
      <c r="E5267" s="51" t="s">
        <v>86</v>
      </c>
      <c r="F5267" s="51" t="s">
        <v>401</v>
      </c>
      <c r="G5267" s="51" t="s">
        <v>875</v>
      </c>
      <c r="H5267" s="51" t="s">
        <v>176</v>
      </c>
      <c r="I5267" s="35" t="str">
        <f>INDEX('PC List'!$C$7:$C$26,MATCH(PR24_Perf!$F5267,'PC List'!$B$7:$B$26,0))</f>
        <v>Down</v>
      </c>
      <c r="J5267" s="51" t="s">
        <v>853</v>
      </c>
      <c r="K5267" s="68">
        <f>Percentiles_final!N5266</f>
        <v>-0.21373433449894375</v>
      </c>
    </row>
    <row r="5268" spans="1:11" s="35" customFormat="1" hidden="1" outlineLevel="1">
      <c r="A5268" s="75"/>
      <c r="E5268" s="51" t="s">
        <v>86</v>
      </c>
      <c r="F5268" s="51" t="s">
        <v>401</v>
      </c>
      <c r="G5268" s="51" t="s">
        <v>875</v>
      </c>
      <c r="H5268" s="51" t="s">
        <v>176</v>
      </c>
      <c r="I5268" s="35" t="str">
        <f>INDEX('PC List'!$C$7:$C$26,MATCH(PR24_Perf!$F5268,'PC List'!$B$7:$B$26,0))</f>
        <v>Down</v>
      </c>
      <c r="J5268" s="51" t="s">
        <v>854</v>
      </c>
      <c r="K5268" s="68">
        <f>Percentiles_final!N5267</f>
        <v>-0.19941484295583189</v>
      </c>
    </row>
    <row r="5269" spans="1:11" s="35" customFormat="1" hidden="1" outlineLevel="1">
      <c r="A5269" s="75"/>
      <c r="E5269" s="51" t="s">
        <v>86</v>
      </c>
      <c r="F5269" s="51" t="s">
        <v>401</v>
      </c>
      <c r="G5269" s="51" t="s">
        <v>875</v>
      </c>
      <c r="H5269" s="51" t="s">
        <v>176</v>
      </c>
      <c r="I5269" s="35" t="str">
        <f>INDEX('PC List'!$C$7:$C$26,MATCH(PR24_Perf!$F5269,'PC List'!$B$7:$B$26,0))</f>
        <v>Down</v>
      </c>
      <c r="J5269" s="51" t="s">
        <v>855</v>
      </c>
      <c r="K5269" s="68">
        <f>Percentiles_final!N5268</f>
        <v>-0.16048843003966046</v>
      </c>
    </row>
    <row r="5270" spans="1:11" s="35" customFormat="1" hidden="1" outlineLevel="1">
      <c r="A5270" s="75"/>
      <c r="E5270" s="51" t="s">
        <v>86</v>
      </c>
      <c r="F5270" s="51" t="s">
        <v>401</v>
      </c>
      <c r="G5270" s="51" t="s">
        <v>875</v>
      </c>
      <c r="H5270" s="51" t="s">
        <v>176</v>
      </c>
      <c r="I5270" s="35" t="str">
        <f>INDEX('PC List'!$C$7:$C$26,MATCH(PR24_Perf!$F5270,'PC List'!$B$7:$B$26,0))</f>
        <v>Down</v>
      </c>
      <c r="J5270" s="51" t="s">
        <v>856</v>
      </c>
      <c r="K5270" s="68">
        <f>Percentiles_final!N5269</f>
        <v>-0.10146159076637484</v>
      </c>
    </row>
    <row r="5271" spans="1:11" s="35" customFormat="1" hidden="1" outlineLevel="1">
      <c r="A5271" s="75"/>
      <c r="E5271" s="51" t="s">
        <v>86</v>
      </c>
      <c r="F5271" s="51" t="s">
        <v>401</v>
      </c>
      <c r="G5271" s="51" t="s">
        <v>875</v>
      </c>
      <c r="H5271" s="51" t="s">
        <v>176</v>
      </c>
      <c r="I5271" s="35" t="str">
        <f>INDEX('PC List'!$C$7:$C$26,MATCH(PR24_Perf!$F5271,'PC List'!$B$7:$B$26,0))</f>
        <v>Down</v>
      </c>
      <c r="J5271" s="51" t="s">
        <v>857</v>
      </c>
      <c r="K5271" s="68">
        <f>Percentiles_final!N5270</f>
        <v>-5.2243224068661068E-2</v>
      </c>
    </row>
    <row r="5272" spans="1:11" s="35" customFormat="1" hidden="1" outlineLevel="1">
      <c r="A5272" s="75"/>
      <c r="E5272" s="51" t="s">
        <v>86</v>
      </c>
      <c r="F5272" s="51" t="s">
        <v>401</v>
      </c>
      <c r="G5272" s="51" t="s">
        <v>875</v>
      </c>
      <c r="H5272" s="51" t="s">
        <v>176</v>
      </c>
      <c r="I5272" s="35" t="str">
        <f>INDEX('PC List'!$C$7:$C$26,MATCH(PR24_Perf!$F5272,'PC List'!$B$7:$B$26,0))</f>
        <v>Down</v>
      </c>
      <c r="J5272" s="51" t="s">
        <v>858</v>
      </c>
      <c r="K5272" s="68">
        <f>Percentiles_final!N5271</f>
        <v>-3.8135587004175332E-2</v>
      </c>
    </row>
    <row r="5273" spans="1:11" s="35" customFormat="1" hidden="1" outlineLevel="1">
      <c r="A5273" s="75"/>
      <c r="E5273" s="51" t="s">
        <v>86</v>
      </c>
      <c r="F5273" s="51" t="s">
        <v>401</v>
      </c>
      <c r="G5273" s="51" t="s">
        <v>875</v>
      </c>
      <c r="H5273" s="51" t="s">
        <v>176</v>
      </c>
      <c r="I5273" s="35" t="str">
        <f>INDEX('PC List'!$C$7:$C$26,MATCH(PR24_Perf!$F5273,'PC List'!$B$7:$B$26,0))</f>
        <v>Down</v>
      </c>
      <c r="J5273" s="51" t="s">
        <v>859</v>
      </c>
      <c r="K5273" s="68">
        <f>Percentiles_final!N5272</f>
        <v>-2.102917960164289E-2</v>
      </c>
    </row>
    <row r="5274" spans="1:11" s="35" customFormat="1" hidden="1" outlineLevel="1">
      <c r="A5274" s="75"/>
      <c r="E5274" s="51" t="s">
        <v>86</v>
      </c>
      <c r="F5274" s="51" t="s">
        <v>401</v>
      </c>
      <c r="G5274" s="51" t="s">
        <v>875</v>
      </c>
      <c r="H5274" s="51" t="s">
        <v>176</v>
      </c>
      <c r="I5274" s="35" t="str">
        <f>INDEX('PC List'!$C$7:$C$26,MATCH(PR24_Perf!$F5274,'PC List'!$B$7:$B$26,0))</f>
        <v>Down</v>
      </c>
      <c r="J5274" s="51" t="s">
        <v>860</v>
      </c>
      <c r="K5274" s="68">
        <f>Percentiles_final!N5273</f>
        <v>0</v>
      </c>
    </row>
    <row r="5275" spans="1:11" s="35" customFormat="1" hidden="1" outlineLevel="1">
      <c r="A5275" s="75"/>
      <c r="E5275" s="51" t="s">
        <v>86</v>
      </c>
      <c r="F5275" s="51" t="s">
        <v>401</v>
      </c>
      <c r="G5275" s="51" t="s">
        <v>875</v>
      </c>
      <c r="H5275" s="51" t="s">
        <v>176</v>
      </c>
      <c r="I5275" s="35" t="str">
        <f>INDEX('PC List'!$C$7:$C$26,MATCH(PR24_Perf!$F5275,'PC List'!$B$7:$B$26,0))</f>
        <v>Down</v>
      </c>
      <c r="J5275" s="51" t="s">
        <v>861</v>
      </c>
      <c r="K5275" s="68">
        <f>Percentiles_final!N5274</f>
        <v>2.6864246520660745E-2</v>
      </c>
    </row>
    <row r="5276" spans="1:11" s="35" customFormat="1" hidden="1" outlineLevel="1">
      <c r="A5276" s="75"/>
      <c r="E5276" s="51" t="s">
        <v>86</v>
      </c>
      <c r="F5276" s="51" t="s">
        <v>401</v>
      </c>
      <c r="G5276" s="51" t="s">
        <v>875</v>
      </c>
      <c r="H5276" s="51" t="s">
        <v>176</v>
      </c>
      <c r="I5276" s="35" t="str">
        <f>INDEX('PC List'!$C$7:$C$26,MATCH(PR24_Perf!$F5276,'PC List'!$B$7:$B$26,0))</f>
        <v>Down</v>
      </c>
      <c r="J5276" s="51" t="s">
        <v>862</v>
      </c>
      <c r="K5276" s="68">
        <f>Percentiles_final!N5275</f>
        <v>4.8786989645330889E-2</v>
      </c>
    </row>
    <row r="5277" spans="1:11" s="35" customFormat="1" hidden="1" outlineLevel="1">
      <c r="A5277" s="75"/>
      <c r="E5277" s="51" t="s">
        <v>86</v>
      </c>
      <c r="F5277" s="51" t="s">
        <v>401</v>
      </c>
      <c r="G5277" s="51" t="s">
        <v>875</v>
      </c>
      <c r="H5277" s="51" t="s">
        <v>176</v>
      </c>
      <c r="I5277" s="35" t="str">
        <f>INDEX('PC List'!$C$7:$C$26,MATCH(PR24_Perf!$F5277,'PC List'!$B$7:$B$26,0))</f>
        <v>Down</v>
      </c>
      <c r="J5277" s="51" t="s">
        <v>863</v>
      </c>
      <c r="K5277" s="68">
        <f>Percentiles_final!N5276</f>
        <v>6.6925928585661792E-2</v>
      </c>
    </row>
    <row r="5278" spans="1:11" s="35" customFormat="1" hidden="1" outlineLevel="1">
      <c r="A5278" s="75"/>
      <c r="E5278" s="51" t="s">
        <v>86</v>
      </c>
      <c r="F5278" s="51" t="s">
        <v>401</v>
      </c>
      <c r="G5278" s="51" t="s">
        <v>875</v>
      </c>
      <c r="H5278" s="51" t="s">
        <v>176</v>
      </c>
      <c r="I5278" s="35" t="str">
        <f>INDEX('PC List'!$C$7:$C$26,MATCH(PR24_Perf!$F5278,'PC List'!$B$7:$B$26,0))</f>
        <v>Down</v>
      </c>
      <c r="J5278" s="51" t="s">
        <v>864</v>
      </c>
      <c r="K5278" s="68">
        <f>Percentiles_final!N5277</f>
        <v>0.10042980065926699</v>
      </c>
    </row>
    <row r="5279" spans="1:11" s="35" customFormat="1" hidden="1" outlineLevel="1">
      <c r="A5279" s="75"/>
      <c r="E5279" s="51" t="s">
        <v>86</v>
      </c>
      <c r="F5279" s="51" t="s">
        <v>401</v>
      </c>
      <c r="G5279" s="51" t="s">
        <v>875</v>
      </c>
      <c r="H5279" s="51" t="s">
        <v>176</v>
      </c>
      <c r="I5279" s="35" t="str">
        <f>INDEX('PC List'!$C$7:$C$26,MATCH(PR24_Perf!$F5279,'PC List'!$B$7:$B$26,0))</f>
        <v>Down</v>
      </c>
      <c r="J5279" s="51" t="s">
        <v>865</v>
      </c>
      <c r="K5279" s="68">
        <f>Percentiles_final!N5278</f>
        <v>0.12480182739973103</v>
      </c>
    </row>
    <row r="5280" spans="1:11" s="35" customFormat="1" hidden="1" outlineLevel="1">
      <c r="A5280" s="75"/>
      <c r="E5280" s="51" t="s">
        <v>86</v>
      </c>
      <c r="F5280" s="51" t="s">
        <v>401</v>
      </c>
      <c r="G5280" s="51" t="s">
        <v>875</v>
      </c>
      <c r="H5280" s="51" t="s">
        <v>176</v>
      </c>
      <c r="I5280" s="35" t="str">
        <f>INDEX('PC List'!$C$7:$C$26,MATCH(PR24_Perf!$F5280,'PC List'!$B$7:$B$26,0))</f>
        <v>Down</v>
      </c>
      <c r="J5280" s="51" t="s">
        <v>866</v>
      </c>
      <c r="K5280" s="68">
        <f>Percentiles_final!N5279</f>
        <v>0.15041564470946187</v>
      </c>
    </row>
    <row r="5281" spans="1:11" s="35" customFormat="1" hidden="1" outlineLevel="1">
      <c r="A5281" s="75"/>
      <c r="E5281" s="51" t="s">
        <v>86</v>
      </c>
      <c r="F5281" s="51" t="s">
        <v>401</v>
      </c>
      <c r="G5281" s="51" t="s">
        <v>875</v>
      </c>
      <c r="H5281" s="51" t="s">
        <v>176</v>
      </c>
      <c r="I5281" s="35" t="str">
        <f>INDEX('PC List'!$C$7:$C$26,MATCH(PR24_Perf!$F5281,'PC List'!$B$7:$B$26,0))</f>
        <v>Down</v>
      </c>
      <c r="J5281" s="51" t="s">
        <v>867</v>
      </c>
      <c r="K5281" s="68">
        <f>Percentiles_final!N5280</f>
        <v>0.20138762271316632</v>
      </c>
    </row>
    <row r="5282" spans="1:11" s="35" customFormat="1" hidden="1" outlineLevel="1">
      <c r="A5282" s="75"/>
      <c r="E5282" s="51" t="s">
        <v>86</v>
      </c>
      <c r="F5282" s="51" t="s">
        <v>401</v>
      </c>
      <c r="G5282" s="51" t="s">
        <v>875</v>
      </c>
      <c r="H5282" s="51" t="s">
        <v>176</v>
      </c>
      <c r="I5282" s="35" t="str">
        <f>INDEX('PC List'!$C$7:$C$26,MATCH(PR24_Perf!$F5282,'PC List'!$B$7:$B$26,0))</f>
        <v>Down</v>
      </c>
      <c r="J5282" s="51" t="s">
        <v>868</v>
      </c>
      <c r="K5282" s="68">
        <f>Percentiles_final!N5281</f>
        <v>0.2463852678606416</v>
      </c>
    </row>
    <row r="5283" spans="1:11" s="35" customFormat="1" hidden="1" outlineLevel="1">
      <c r="A5283" s="75"/>
      <c r="E5283" s="51"/>
      <c r="F5283" s="51"/>
      <c r="G5283" s="51"/>
      <c r="H5283" s="51"/>
      <c r="J5283" s="51"/>
      <c r="K5283" s="68"/>
    </row>
    <row r="5284" spans="1:11" s="35" customFormat="1" hidden="1" outlineLevel="1">
      <c r="A5284" s="75"/>
      <c r="E5284" s="51" t="s">
        <v>87</v>
      </c>
      <c r="F5284" s="51" t="s">
        <v>401</v>
      </c>
      <c r="G5284" s="51" t="s">
        <v>875</v>
      </c>
      <c r="H5284" s="51" t="s">
        <v>176</v>
      </c>
      <c r="I5284" s="35" t="str">
        <f>INDEX('PC List'!$C$7:$C$26,MATCH(PR24_Perf!$F5284,'PC List'!$B$7:$B$26,0))</f>
        <v>Down</v>
      </c>
      <c r="J5284" s="51" t="s">
        <v>852</v>
      </c>
      <c r="K5284" s="68">
        <f>Percentiles_final!N5283</f>
        <v>-0.27121092591034335</v>
      </c>
    </row>
    <row r="5285" spans="1:11" s="35" customFormat="1" hidden="1" outlineLevel="1">
      <c r="A5285" s="75"/>
      <c r="E5285" s="51" t="s">
        <v>87</v>
      </c>
      <c r="F5285" s="51" t="s">
        <v>401</v>
      </c>
      <c r="G5285" s="51" t="s">
        <v>875</v>
      </c>
      <c r="H5285" s="51" t="s">
        <v>176</v>
      </c>
      <c r="I5285" s="35" t="str">
        <f>INDEX('PC List'!$C$7:$C$26,MATCH(PR24_Perf!$F5285,'PC List'!$B$7:$B$26,0))</f>
        <v>Down</v>
      </c>
      <c r="J5285" s="51" t="s">
        <v>853</v>
      </c>
      <c r="K5285" s="68">
        <f>Percentiles_final!N5284</f>
        <v>-0.21373433449894375</v>
      </c>
    </row>
    <row r="5286" spans="1:11" s="35" customFormat="1" hidden="1" outlineLevel="1">
      <c r="A5286" s="75"/>
      <c r="E5286" s="51" t="s">
        <v>87</v>
      </c>
      <c r="F5286" s="51" t="s">
        <v>401</v>
      </c>
      <c r="G5286" s="51" t="s">
        <v>875</v>
      </c>
      <c r="H5286" s="51" t="s">
        <v>176</v>
      </c>
      <c r="I5286" s="35" t="str">
        <f>INDEX('PC List'!$C$7:$C$26,MATCH(PR24_Perf!$F5286,'PC List'!$B$7:$B$26,0))</f>
        <v>Down</v>
      </c>
      <c r="J5286" s="51" t="s">
        <v>854</v>
      </c>
      <c r="K5286" s="68">
        <f>Percentiles_final!N5285</f>
        <v>-0.19941484295583189</v>
      </c>
    </row>
    <row r="5287" spans="1:11" s="35" customFormat="1" hidden="1" outlineLevel="1">
      <c r="A5287" s="75"/>
      <c r="E5287" s="51" t="s">
        <v>87</v>
      </c>
      <c r="F5287" s="51" t="s">
        <v>401</v>
      </c>
      <c r="G5287" s="51" t="s">
        <v>875</v>
      </c>
      <c r="H5287" s="51" t="s">
        <v>176</v>
      </c>
      <c r="I5287" s="35" t="str">
        <f>INDEX('PC List'!$C$7:$C$26,MATCH(PR24_Perf!$F5287,'PC List'!$B$7:$B$26,0))</f>
        <v>Down</v>
      </c>
      <c r="J5287" s="51" t="s">
        <v>855</v>
      </c>
      <c r="K5287" s="68">
        <f>Percentiles_final!N5286</f>
        <v>-0.16048843003966046</v>
      </c>
    </row>
    <row r="5288" spans="1:11" s="35" customFormat="1" hidden="1" outlineLevel="1">
      <c r="A5288" s="75"/>
      <c r="E5288" s="51" t="s">
        <v>87</v>
      </c>
      <c r="F5288" s="51" t="s">
        <v>401</v>
      </c>
      <c r="G5288" s="51" t="s">
        <v>875</v>
      </c>
      <c r="H5288" s="51" t="s">
        <v>176</v>
      </c>
      <c r="I5288" s="35" t="str">
        <f>INDEX('PC List'!$C$7:$C$26,MATCH(PR24_Perf!$F5288,'PC List'!$B$7:$B$26,0))</f>
        <v>Down</v>
      </c>
      <c r="J5288" s="51" t="s">
        <v>856</v>
      </c>
      <c r="K5288" s="68">
        <f>Percentiles_final!N5287</f>
        <v>-0.10146159076637484</v>
      </c>
    </row>
    <row r="5289" spans="1:11" s="35" customFormat="1" hidden="1" outlineLevel="1">
      <c r="A5289" s="75"/>
      <c r="E5289" s="51" t="s">
        <v>87</v>
      </c>
      <c r="F5289" s="51" t="s">
        <v>401</v>
      </c>
      <c r="G5289" s="51" t="s">
        <v>875</v>
      </c>
      <c r="H5289" s="51" t="s">
        <v>176</v>
      </c>
      <c r="I5289" s="35" t="str">
        <f>INDEX('PC List'!$C$7:$C$26,MATCH(PR24_Perf!$F5289,'PC List'!$B$7:$B$26,0))</f>
        <v>Down</v>
      </c>
      <c r="J5289" s="51" t="s">
        <v>857</v>
      </c>
      <c r="K5289" s="68">
        <f>Percentiles_final!N5288</f>
        <v>-5.2243224068661068E-2</v>
      </c>
    </row>
    <row r="5290" spans="1:11" s="35" customFormat="1" hidden="1" outlineLevel="1">
      <c r="A5290" s="75"/>
      <c r="E5290" s="51" t="s">
        <v>87</v>
      </c>
      <c r="F5290" s="51" t="s">
        <v>401</v>
      </c>
      <c r="G5290" s="51" t="s">
        <v>875</v>
      </c>
      <c r="H5290" s="51" t="s">
        <v>176</v>
      </c>
      <c r="I5290" s="35" t="str">
        <f>INDEX('PC List'!$C$7:$C$26,MATCH(PR24_Perf!$F5290,'PC List'!$B$7:$B$26,0))</f>
        <v>Down</v>
      </c>
      <c r="J5290" s="51" t="s">
        <v>858</v>
      </c>
      <c r="K5290" s="68">
        <f>Percentiles_final!N5289</f>
        <v>-3.8135587004175332E-2</v>
      </c>
    </row>
    <row r="5291" spans="1:11" s="35" customFormat="1" hidden="1" outlineLevel="1">
      <c r="A5291" s="75"/>
      <c r="E5291" s="51" t="s">
        <v>87</v>
      </c>
      <c r="F5291" s="51" t="s">
        <v>401</v>
      </c>
      <c r="G5291" s="51" t="s">
        <v>875</v>
      </c>
      <c r="H5291" s="51" t="s">
        <v>176</v>
      </c>
      <c r="I5291" s="35" t="str">
        <f>INDEX('PC List'!$C$7:$C$26,MATCH(PR24_Perf!$F5291,'PC List'!$B$7:$B$26,0))</f>
        <v>Down</v>
      </c>
      <c r="J5291" s="51" t="s">
        <v>859</v>
      </c>
      <c r="K5291" s="68">
        <f>Percentiles_final!N5290</f>
        <v>-2.102917960164289E-2</v>
      </c>
    </row>
    <row r="5292" spans="1:11" s="35" customFormat="1" hidden="1" outlineLevel="1">
      <c r="A5292" s="75"/>
      <c r="E5292" s="51" t="s">
        <v>87</v>
      </c>
      <c r="F5292" s="51" t="s">
        <v>401</v>
      </c>
      <c r="G5292" s="51" t="s">
        <v>875</v>
      </c>
      <c r="H5292" s="51" t="s">
        <v>176</v>
      </c>
      <c r="I5292" s="35" t="str">
        <f>INDEX('PC List'!$C$7:$C$26,MATCH(PR24_Perf!$F5292,'PC List'!$B$7:$B$26,0))</f>
        <v>Down</v>
      </c>
      <c r="J5292" s="51" t="s">
        <v>860</v>
      </c>
      <c r="K5292" s="68">
        <f>Percentiles_final!N5291</f>
        <v>0</v>
      </c>
    </row>
    <row r="5293" spans="1:11" s="35" customFormat="1" hidden="1" outlineLevel="1">
      <c r="A5293" s="75"/>
      <c r="E5293" s="51" t="s">
        <v>87</v>
      </c>
      <c r="F5293" s="51" t="s">
        <v>401</v>
      </c>
      <c r="G5293" s="51" t="s">
        <v>875</v>
      </c>
      <c r="H5293" s="51" t="s">
        <v>176</v>
      </c>
      <c r="I5293" s="35" t="str">
        <f>INDEX('PC List'!$C$7:$C$26,MATCH(PR24_Perf!$F5293,'PC List'!$B$7:$B$26,0))</f>
        <v>Down</v>
      </c>
      <c r="J5293" s="51" t="s">
        <v>861</v>
      </c>
      <c r="K5293" s="68">
        <f>Percentiles_final!N5292</f>
        <v>2.6864246520660745E-2</v>
      </c>
    </row>
    <row r="5294" spans="1:11" s="35" customFormat="1" hidden="1" outlineLevel="1">
      <c r="A5294" s="75"/>
      <c r="E5294" s="51" t="s">
        <v>87</v>
      </c>
      <c r="F5294" s="51" t="s">
        <v>401</v>
      </c>
      <c r="G5294" s="51" t="s">
        <v>875</v>
      </c>
      <c r="H5294" s="51" t="s">
        <v>176</v>
      </c>
      <c r="I5294" s="35" t="str">
        <f>INDEX('PC List'!$C$7:$C$26,MATCH(PR24_Perf!$F5294,'PC List'!$B$7:$B$26,0))</f>
        <v>Down</v>
      </c>
      <c r="J5294" s="51" t="s">
        <v>862</v>
      </c>
      <c r="K5294" s="68">
        <f>Percentiles_final!N5293</f>
        <v>4.8786989645330889E-2</v>
      </c>
    </row>
    <row r="5295" spans="1:11" s="35" customFormat="1" hidden="1" outlineLevel="1">
      <c r="A5295" s="75"/>
      <c r="E5295" s="51" t="s">
        <v>87</v>
      </c>
      <c r="F5295" s="51" t="s">
        <v>401</v>
      </c>
      <c r="G5295" s="51" t="s">
        <v>875</v>
      </c>
      <c r="H5295" s="51" t="s">
        <v>176</v>
      </c>
      <c r="I5295" s="35" t="str">
        <f>INDEX('PC List'!$C$7:$C$26,MATCH(PR24_Perf!$F5295,'PC List'!$B$7:$B$26,0))</f>
        <v>Down</v>
      </c>
      <c r="J5295" s="51" t="s">
        <v>863</v>
      </c>
      <c r="K5295" s="68">
        <f>Percentiles_final!N5294</f>
        <v>6.6925928585661792E-2</v>
      </c>
    </row>
    <row r="5296" spans="1:11" s="35" customFormat="1" hidden="1" outlineLevel="1">
      <c r="A5296" s="75"/>
      <c r="E5296" s="51" t="s">
        <v>87</v>
      </c>
      <c r="F5296" s="51" t="s">
        <v>401</v>
      </c>
      <c r="G5296" s="51" t="s">
        <v>875</v>
      </c>
      <c r="H5296" s="51" t="s">
        <v>176</v>
      </c>
      <c r="I5296" s="35" t="str">
        <f>INDEX('PC List'!$C$7:$C$26,MATCH(PR24_Perf!$F5296,'PC List'!$B$7:$B$26,0))</f>
        <v>Down</v>
      </c>
      <c r="J5296" s="51" t="s">
        <v>864</v>
      </c>
      <c r="K5296" s="68">
        <f>Percentiles_final!N5295</f>
        <v>0.10042980065926699</v>
      </c>
    </row>
    <row r="5297" spans="1:11" s="35" customFormat="1" hidden="1" outlineLevel="1">
      <c r="A5297" s="75"/>
      <c r="E5297" s="51" t="s">
        <v>87</v>
      </c>
      <c r="F5297" s="51" t="s">
        <v>401</v>
      </c>
      <c r="G5297" s="51" t="s">
        <v>875</v>
      </c>
      <c r="H5297" s="51" t="s">
        <v>176</v>
      </c>
      <c r="I5297" s="35" t="str">
        <f>INDEX('PC List'!$C$7:$C$26,MATCH(PR24_Perf!$F5297,'PC List'!$B$7:$B$26,0))</f>
        <v>Down</v>
      </c>
      <c r="J5297" s="51" t="s">
        <v>865</v>
      </c>
      <c r="K5297" s="68">
        <f>Percentiles_final!N5296</f>
        <v>0.12480182739973103</v>
      </c>
    </row>
    <row r="5298" spans="1:11" s="35" customFormat="1" hidden="1" outlineLevel="1">
      <c r="A5298" s="75"/>
      <c r="E5298" s="51" t="s">
        <v>87</v>
      </c>
      <c r="F5298" s="51" t="s">
        <v>401</v>
      </c>
      <c r="G5298" s="51" t="s">
        <v>875</v>
      </c>
      <c r="H5298" s="51" t="s">
        <v>176</v>
      </c>
      <c r="I5298" s="35" t="str">
        <f>INDEX('PC List'!$C$7:$C$26,MATCH(PR24_Perf!$F5298,'PC List'!$B$7:$B$26,0))</f>
        <v>Down</v>
      </c>
      <c r="J5298" s="51" t="s">
        <v>866</v>
      </c>
      <c r="K5298" s="68">
        <f>Percentiles_final!N5297</f>
        <v>0.15041564470946187</v>
      </c>
    </row>
    <row r="5299" spans="1:11" s="35" customFormat="1" hidden="1" outlineLevel="1">
      <c r="A5299" s="75"/>
      <c r="E5299" s="51" t="s">
        <v>87</v>
      </c>
      <c r="F5299" s="51" t="s">
        <v>401</v>
      </c>
      <c r="G5299" s="51" t="s">
        <v>875</v>
      </c>
      <c r="H5299" s="51" t="s">
        <v>176</v>
      </c>
      <c r="I5299" s="35" t="str">
        <f>INDEX('PC List'!$C$7:$C$26,MATCH(PR24_Perf!$F5299,'PC List'!$B$7:$B$26,0))</f>
        <v>Down</v>
      </c>
      <c r="J5299" s="51" t="s">
        <v>867</v>
      </c>
      <c r="K5299" s="68">
        <f>Percentiles_final!N5298</f>
        <v>0.20138762271316632</v>
      </c>
    </row>
    <row r="5300" spans="1:11" s="35" customFormat="1" hidden="1" outlineLevel="1">
      <c r="A5300" s="75"/>
      <c r="E5300" s="51" t="s">
        <v>87</v>
      </c>
      <c r="F5300" s="51" t="s">
        <v>401</v>
      </c>
      <c r="G5300" s="51" t="s">
        <v>875</v>
      </c>
      <c r="H5300" s="51" t="s">
        <v>176</v>
      </c>
      <c r="I5300" s="35" t="str">
        <f>INDEX('PC List'!$C$7:$C$26,MATCH(PR24_Perf!$F5300,'PC List'!$B$7:$B$26,0))</f>
        <v>Down</v>
      </c>
      <c r="J5300" s="51" t="s">
        <v>868</v>
      </c>
      <c r="K5300" s="68">
        <f>Percentiles_final!N5299</f>
        <v>0.2463852678606416</v>
      </c>
    </row>
    <row r="5301" spans="1:11" s="35" customFormat="1" hidden="1" outlineLevel="1">
      <c r="A5301" s="75"/>
      <c r="E5301" s="51"/>
      <c r="F5301" s="51"/>
      <c r="G5301" s="51"/>
      <c r="H5301" s="51"/>
      <c r="J5301" s="51"/>
      <c r="K5301" s="68"/>
    </row>
    <row r="5302" spans="1:11" s="35" customFormat="1" hidden="1" outlineLevel="1">
      <c r="A5302" s="75"/>
      <c r="E5302" s="51" t="s">
        <v>88</v>
      </c>
      <c r="F5302" s="51" t="s">
        <v>401</v>
      </c>
      <c r="G5302" s="51" t="s">
        <v>875</v>
      </c>
      <c r="H5302" s="51" t="s">
        <v>176</v>
      </c>
      <c r="I5302" s="35" t="str">
        <f>INDEX('PC List'!$C$7:$C$26,MATCH(PR24_Perf!$F5302,'PC List'!$B$7:$B$26,0))</f>
        <v>Down</v>
      </c>
      <c r="J5302" s="51" t="s">
        <v>852</v>
      </c>
      <c r="K5302" s="68">
        <f>Percentiles_final!N5301</f>
        <v>-0.27121092591034335</v>
      </c>
    </row>
    <row r="5303" spans="1:11" s="35" customFormat="1" hidden="1" outlineLevel="1">
      <c r="A5303" s="75"/>
      <c r="E5303" s="51" t="s">
        <v>88</v>
      </c>
      <c r="F5303" s="51" t="s">
        <v>401</v>
      </c>
      <c r="G5303" s="51" t="s">
        <v>875</v>
      </c>
      <c r="H5303" s="51" t="s">
        <v>176</v>
      </c>
      <c r="I5303" s="35" t="str">
        <f>INDEX('PC List'!$C$7:$C$26,MATCH(PR24_Perf!$F5303,'PC List'!$B$7:$B$26,0))</f>
        <v>Down</v>
      </c>
      <c r="J5303" s="51" t="s">
        <v>853</v>
      </c>
      <c r="K5303" s="68">
        <f>Percentiles_final!N5302</f>
        <v>-0.21373433449894375</v>
      </c>
    </row>
    <row r="5304" spans="1:11" s="35" customFormat="1" hidden="1" outlineLevel="1">
      <c r="A5304" s="75"/>
      <c r="E5304" s="51" t="s">
        <v>88</v>
      </c>
      <c r="F5304" s="51" t="s">
        <v>401</v>
      </c>
      <c r="G5304" s="51" t="s">
        <v>875</v>
      </c>
      <c r="H5304" s="51" t="s">
        <v>176</v>
      </c>
      <c r="I5304" s="35" t="str">
        <f>INDEX('PC List'!$C$7:$C$26,MATCH(PR24_Perf!$F5304,'PC List'!$B$7:$B$26,0))</f>
        <v>Down</v>
      </c>
      <c r="J5304" s="51" t="s">
        <v>854</v>
      </c>
      <c r="K5304" s="68">
        <f>Percentiles_final!N5303</f>
        <v>-0.19941484295583189</v>
      </c>
    </row>
    <row r="5305" spans="1:11" s="35" customFormat="1" hidden="1" outlineLevel="1">
      <c r="A5305" s="75"/>
      <c r="E5305" s="51" t="s">
        <v>88</v>
      </c>
      <c r="F5305" s="51" t="s">
        <v>401</v>
      </c>
      <c r="G5305" s="51" t="s">
        <v>875</v>
      </c>
      <c r="H5305" s="51" t="s">
        <v>176</v>
      </c>
      <c r="I5305" s="35" t="str">
        <f>INDEX('PC List'!$C$7:$C$26,MATCH(PR24_Perf!$F5305,'PC List'!$B$7:$B$26,0))</f>
        <v>Down</v>
      </c>
      <c r="J5305" s="51" t="s">
        <v>855</v>
      </c>
      <c r="K5305" s="68">
        <f>Percentiles_final!N5304</f>
        <v>-0.16048843003966046</v>
      </c>
    </row>
    <row r="5306" spans="1:11" s="35" customFormat="1" hidden="1" outlineLevel="1">
      <c r="A5306" s="75"/>
      <c r="E5306" s="51" t="s">
        <v>88</v>
      </c>
      <c r="F5306" s="51" t="s">
        <v>401</v>
      </c>
      <c r="G5306" s="51" t="s">
        <v>875</v>
      </c>
      <c r="H5306" s="51" t="s">
        <v>176</v>
      </c>
      <c r="I5306" s="35" t="str">
        <f>INDEX('PC List'!$C$7:$C$26,MATCH(PR24_Perf!$F5306,'PC List'!$B$7:$B$26,0))</f>
        <v>Down</v>
      </c>
      <c r="J5306" s="51" t="s">
        <v>856</v>
      </c>
      <c r="K5306" s="68">
        <f>Percentiles_final!N5305</f>
        <v>-0.10146159076637484</v>
      </c>
    </row>
    <row r="5307" spans="1:11" s="35" customFormat="1" hidden="1" outlineLevel="1">
      <c r="A5307" s="75"/>
      <c r="E5307" s="51" t="s">
        <v>88</v>
      </c>
      <c r="F5307" s="51" t="s">
        <v>401</v>
      </c>
      <c r="G5307" s="51" t="s">
        <v>875</v>
      </c>
      <c r="H5307" s="51" t="s">
        <v>176</v>
      </c>
      <c r="I5307" s="35" t="str">
        <f>INDEX('PC List'!$C$7:$C$26,MATCH(PR24_Perf!$F5307,'PC List'!$B$7:$B$26,0))</f>
        <v>Down</v>
      </c>
      <c r="J5307" s="51" t="s">
        <v>857</v>
      </c>
      <c r="K5307" s="68">
        <f>Percentiles_final!N5306</f>
        <v>-5.2243224068661068E-2</v>
      </c>
    </row>
    <row r="5308" spans="1:11" s="35" customFormat="1" hidden="1" outlineLevel="1">
      <c r="A5308" s="75"/>
      <c r="E5308" s="51" t="s">
        <v>88</v>
      </c>
      <c r="F5308" s="51" t="s">
        <v>401</v>
      </c>
      <c r="G5308" s="51" t="s">
        <v>875</v>
      </c>
      <c r="H5308" s="51" t="s">
        <v>176</v>
      </c>
      <c r="I5308" s="35" t="str">
        <f>INDEX('PC List'!$C$7:$C$26,MATCH(PR24_Perf!$F5308,'PC List'!$B$7:$B$26,0))</f>
        <v>Down</v>
      </c>
      <c r="J5308" s="51" t="s">
        <v>858</v>
      </c>
      <c r="K5308" s="68">
        <f>Percentiles_final!N5307</f>
        <v>-3.8135587004175332E-2</v>
      </c>
    </row>
    <row r="5309" spans="1:11" s="35" customFormat="1" hidden="1" outlineLevel="1">
      <c r="A5309" s="75"/>
      <c r="E5309" s="51" t="s">
        <v>88</v>
      </c>
      <c r="F5309" s="51" t="s">
        <v>401</v>
      </c>
      <c r="G5309" s="51" t="s">
        <v>875</v>
      </c>
      <c r="H5309" s="51" t="s">
        <v>176</v>
      </c>
      <c r="I5309" s="35" t="str">
        <f>INDEX('PC List'!$C$7:$C$26,MATCH(PR24_Perf!$F5309,'PC List'!$B$7:$B$26,0))</f>
        <v>Down</v>
      </c>
      <c r="J5309" s="51" t="s">
        <v>859</v>
      </c>
      <c r="K5309" s="68">
        <f>Percentiles_final!N5308</f>
        <v>-2.102917960164289E-2</v>
      </c>
    </row>
    <row r="5310" spans="1:11" s="35" customFormat="1" hidden="1" outlineLevel="1">
      <c r="A5310" s="75"/>
      <c r="E5310" s="51" t="s">
        <v>88</v>
      </c>
      <c r="F5310" s="51" t="s">
        <v>401</v>
      </c>
      <c r="G5310" s="51" t="s">
        <v>875</v>
      </c>
      <c r="H5310" s="51" t="s">
        <v>176</v>
      </c>
      <c r="I5310" s="35" t="str">
        <f>INDEX('PC List'!$C$7:$C$26,MATCH(PR24_Perf!$F5310,'PC List'!$B$7:$B$26,0))</f>
        <v>Down</v>
      </c>
      <c r="J5310" s="51" t="s">
        <v>860</v>
      </c>
      <c r="K5310" s="68">
        <f>Percentiles_final!N5309</f>
        <v>0</v>
      </c>
    </row>
    <row r="5311" spans="1:11" s="35" customFormat="1" hidden="1" outlineLevel="1">
      <c r="A5311" s="75"/>
      <c r="E5311" s="51" t="s">
        <v>88</v>
      </c>
      <c r="F5311" s="51" t="s">
        <v>401</v>
      </c>
      <c r="G5311" s="51" t="s">
        <v>875</v>
      </c>
      <c r="H5311" s="51" t="s">
        <v>176</v>
      </c>
      <c r="I5311" s="35" t="str">
        <f>INDEX('PC List'!$C$7:$C$26,MATCH(PR24_Perf!$F5311,'PC List'!$B$7:$B$26,0))</f>
        <v>Down</v>
      </c>
      <c r="J5311" s="51" t="s">
        <v>861</v>
      </c>
      <c r="K5311" s="68">
        <f>Percentiles_final!N5310</f>
        <v>2.6864246520660745E-2</v>
      </c>
    </row>
    <row r="5312" spans="1:11" s="35" customFormat="1" hidden="1" outlineLevel="1">
      <c r="A5312" s="75"/>
      <c r="E5312" s="51" t="s">
        <v>88</v>
      </c>
      <c r="F5312" s="51" t="s">
        <v>401</v>
      </c>
      <c r="G5312" s="51" t="s">
        <v>875</v>
      </c>
      <c r="H5312" s="51" t="s">
        <v>176</v>
      </c>
      <c r="I5312" s="35" t="str">
        <f>INDEX('PC List'!$C$7:$C$26,MATCH(PR24_Perf!$F5312,'PC List'!$B$7:$B$26,0))</f>
        <v>Down</v>
      </c>
      <c r="J5312" s="51" t="s">
        <v>862</v>
      </c>
      <c r="K5312" s="68">
        <f>Percentiles_final!N5311</f>
        <v>4.8786989645330889E-2</v>
      </c>
    </row>
    <row r="5313" spans="1:11" s="35" customFormat="1" hidden="1" outlineLevel="1">
      <c r="A5313" s="75"/>
      <c r="E5313" s="51" t="s">
        <v>88</v>
      </c>
      <c r="F5313" s="51" t="s">
        <v>401</v>
      </c>
      <c r="G5313" s="51" t="s">
        <v>875</v>
      </c>
      <c r="H5313" s="51" t="s">
        <v>176</v>
      </c>
      <c r="I5313" s="35" t="str">
        <f>INDEX('PC List'!$C$7:$C$26,MATCH(PR24_Perf!$F5313,'PC List'!$B$7:$B$26,0))</f>
        <v>Down</v>
      </c>
      <c r="J5313" s="51" t="s">
        <v>863</v>
      </c>
      <c r="K5313" s="68">
        <f>Percentiles_final!N5312</f>
        <v>6.6925928585661792E-2</v>
      </c>
    </row>
    <row r="5314" spans="1:11" s="35" customFormat="1" hidden="1" outlineLevel="1">
      <c r="A5314" s="75"/>
      <c r="E5314" s="51" t="s">
        <v>88</v>
      </c>
      <c r="F5314" s="51" t="s">
        <v>401</v>
      </c>
      <c r="G5314" s="51" t="s">
        <v>875</v>
      </c>
      <c r="H5314" s="51" t="s">
        <v>176</v>
      </c>
      <c r="I5314" s="35" t="str">
        <f>INDEX('PC List'!$C$7:$C$26,MATCH(PR24_Perf!$F5314,'PC List'!$B$7:$B$26,0))</f>
        <v>Down</v>
      </c>
      <c r="J5314" s="51" t="s">
        <v>864</v>
      </c>
      <c r="K5314" s="68">
        <f>Percentiles_final!N5313</f>
        <v>0.10042980065926699</v>
      </c>
    </row>
    <row r="5315" spans="1:11" s="35" customFormat="1" hidden="1" outlineLevel="1">
      <c r="A5315" s="75"/>
      <c r="E5315" s="51" t="s">
        <v>88</v>
      </c>
      <c r="F5315" s="51" t="s">
        <v>401</v>
      </c>
      <c r="G5315" s="51" t="s">
        <v>875</v>
      </c>
      <c r="H5315" s="51" t="s">
        <v>176</v>
      </c>
      <c r="I5315" s="35" t="str">
        <f>INDEX('PC List'!$C$7:$C$26,MATCH(PR24_Perf!$F5315,'PC List'!$B$7:$B$26,0))</f>
        <v>Down</v>
      </c>
      <c r="J5315" s="51" t="s">
        <v>865</v>
      </c>
      <c r="K5315" s="68">
        <f>Percentiles_final!N5314</f>
        <v>0.12480182739973103</v>
      </c>
    </row>
    <row r="5316" spans="1:11" s="35" customFormat="1" hidden="1" outlineLevel="1">
      <c r="A5316" s="75"/>
      <c r="E5316" s="51" t="s">
        <v>88</v>
      </c>
      <c r="F5316" s="51" t="s">
        <v>401</v>
      </c>
      <c r="G5316" s="51" t="s">
        <v>875</v>
      </c>
      <c r="H5316" s="51" t="s">
        <v>176</v>
      </c>
      <c r="I5316" s="35" t="str">
        <f>INDEX('PC List'!$C$7:$C$26,MATCH(PR24_Perf!$F5316,'PC List'!$B$7:$B$26,0))</f>
        <v>Down</v>
      </c>
      <c r="J5316" s="51" t="s">
        <v>866</v>
      </c>
      <c r="K5316" s="68">
        <f>Percentiles_final!N5315</f>
        <v>0.15041564470946187</v>
      </c>
    </row>
    <row r="5317" spans="1:11" s="35" customFormat="1" hidden="1" outlineLevel="1">
      <c r="A5317" s="75"/>
      <c r="E5317" s="51" t="s">
        <v>88</v>
      </c>
      <c r="F5317" s="51" t="s">
        <v>401</v>
      </c>
      <c r="G5317" s="51" t="s">
        <v>875</v>
      </c>
      <c r="H5317" s="51" t="s">
        <v>176</v>
      </c>
      <c r="I5317" s="35" t="str">
        <f>INDEX('PC List'!$C$7:$C$26,MATCH(PR24_Perf!$F5317,'PC List'!$B$7:$B$26,0))</f>
        <v>Down</v>
      </c>
      <c r="J5317" s="51" t="s">
        <v>867</v>
      </c>
      <c r="K5317" s="68">
        <f>Percentiles_final!N5316</f>
        <v>0.20138762271316632</v>
      </c>
    </row>
    <row r="5318" spans="1:11" s="35" customFormat="1" hidden="1" outlineLevel="1">
      <c r="A5318" s="75"/>
      <c r="E5318" s="51" t="s">
        <v>88</v>
      </c>
      <c r="F5318" s="51" t="s">
        <v>401</v>
      </c>
      <c r="G5318" s="51" t="s">
        <v>875</v>
      </c>
      <c r="H5318" s="51" t="s">
        <v>176</v>
      </c>
      <c r="I5318" s="35" t="str">
        <f>INDEX('PC List'!$C$7:$C$26,MATCH(PR24_Perf!$F5318,'PC List'!$B$7:$B$26,0))</f>
        <v>Down</v>
      </c>
      <c r="J5318" s="51" t="s">
        <v>868</v>
      </c>
      <c r="K5318" s="68">
        <f>Percentiles_final!N5317</f>
        <v>0.2463852678606416</v>
      </c>
    </row>
    <row r="5319" spans="1:11" s="35" customFormat="1" hidden="1" outlineLevel="1">
      <c r="A5319" s="75"/>
      <c r="E5319" s="51"/>
      <c r="F5319" s="51"/>
      <c r="G5319" s="51"/>
      <c r="H5319" s="51"/>
      <c r="J5319" s="51"/>
      <c r="K5319" s="68"/>
    </row>
    <row r="5320" spans="1:11" s="35" customFormat="1" hidden="1" outlineLevel="1">
      <c r="A5320" s="75"/>
      <c r="E5320" s="51" t="s">
        <v>89</v>
      </c>
      <c r="F5320" s="51" t="s">
        <v>401</v>
      </c>
      <c r="G5320" s="51" t="s">
        <v>875</v>
      </c>
      <c r="H5320" s="51" t="s">
        <v>176</v>
      </c>
      <c r="I5320" s="35" t="str">
        <f>INDEX('PC List'!$C$7:$C$26,MATCH(PR24_Perf!$F5320,'PC List'!$B$7:$B$26,0))</f>
        <v>Down</v>
      </c>
      <c r="J5320" s="51" t="s">
        <v>852</v>
      </c>
      <c r="K5320" s="68">
        <f>Percentiles_final!N5319</f>
        <v>-0.27121092591034335</v>
      </c>
    </row>
    <row r="5321" spans="1:11" s="35" customFormat="1" hidden="1" outlineLevel="1">
      <c r="A5321" s="75"/>
      <c r="E5321" s="51" t="s">
        <v>89</v>
      </c>
      <c r="F5321" s="51" t="s">
        <v>401</v>
      </c>
      <c r="G5321" s="51" t="s">
        <v>875</v>
      </c>
      <c r="H5321" s="51" t="s">
        <v>176</v>
      </c>
      <c r="I5321" s="35" t="str">
        <f>INDEX('PC List'!$C$7:$C$26,MATCH(PR24_Perf!$F5321,'PC List'!$B$7:$B$26,0))</f>
        <v>Down</v>
      </c>
      <c r="J5321" s="51" t="s">
        <v>853</v>
      </c>
      <c r="K5321" s="68">
        <f>Percentiles_final!N5320</f>
        <v>-0.21373433449894375</v>
      </c>
    </row>
    <row r="5322" spans="1:11" s="35" customFormat="1" hidden="1" outlineLevel="1">
      <c r="A5322" s="75"/>
      <c r="E5322" s="51" t="s">
        <v>89</v>
      </c>
      <c r="F5322" s="51" t="s">
        <v>401</v>
      </c>
      <c r="G5322" s="51" t="s">
        <v>875</v>
      </c>
      <c r="H5322" s="51" t="s">
        <v>176</v>
      </c>
      <c r="I5322" s="35" t="str">
        <f>INDEX('PC List'!$C$7:$C$26,MATCH(PR24_Perf!$F5322,'PC List'!$B$7:$B$26,0))</f>
        <v>Down</v>
      </c>
      <c r="J5322" s="51" t="s">
        <v>854</v>
      </c>
      <c r="K5322" s="68">
        <f>Percentiles_final!N5321</f>
        <v>-0.19941484295583189</v>
      </c>
    </row>
    <row r="5323" spans="1:11" s="35" customFormat="1" hidden="1" outlineLevel="1">
      <c r="A5323" s="75"/>
      <c r="E5323" s="51" t="s">
        <v>89</v>
      </c>
      <c r="F5323" s="51" t="s">
        <v>401</v>
      </c>
      <c r="G5323" s="51" t="s">
        <v>875</v>
      </c>
      <c r="H5323" s="51" t="s">
        <v>176</v>
      </c>
      <c r="I5323" s="35" t="str">
        <f>INDEX('PC List'!$C$7:$C$26,MATCH(PR24_Perf!$F5323,'PC List'!$B$7:$B$26,0))</f>
        <v>Down</v>
      </c>
      <c r="J5323" s="51" t="s">
        <v>855</v>
      </c>
      <c r="K5323" s="68">
        <f>Percentiles_final!N5322</f>
        <v>-0.16048843003966046</v>
      </c>
    </row>
    <row r="5324" spans="1:11" s="35" customFormat="1" hidden="1" outlineLevel="1">
      <c r="A5324" s="75"/>
      <c r="E5324" s="51" t="s">
        <v>89</v>
      </c>
      <c r="F5324" s="51" t="s">
        <v>401</v>
      </c>
      <c r="G5324" s="51" t="s">
        <v>875</v>
      </c>
      <c r="H5324" s="51" t="s">
        <v>176</v>
      </c>
      <c r="I5324" s="35" t="str">
        <f>INDEX('PC List'!$C$7:$C$26,MATCH(PR24_Perf!$F5324,'PC List'!$B$7:$B$26,0))</f>
        <v>Down</v>
      </c>
      <c r="J5324" s="51" t="s">
        <v>856</v>
      </c>
      <c r="K5324" s="68">
        <f>Percentiles_final!N5323</f>
        <v>-0.10146159076637484</v>
      </c>
    </row>
    <row r="5325" spans="1:11" s="35" customFormat="1" hidden="1" outlineLevel="1">
      <c r="A5325" s="75"/>
      <c r="E5325" s="51" t="s">
        <v>89</v>
      </c>
      <c r="F5325" s="51" t="s">
        <v>401</v>
      </c>
      <c r="G5325" s="51" t="s">
        <v>875</v>
      </c>
      <c r="H5325" s="51" t="s">
        <v>176</v>
      </c>
      <c r="I5325" s="35" t="str">
        <f>INDEX('PC List'!$C$7:$C$26,MATCH(PR24_Perf!$F5325,'PC List'!$B$7:$B$26,0))</f>
        <v>Down</v>
      </c>
      <c r="J5325" s="51" t="s">
        <v>857</v>
      </c>
      <c r="K5325" s="68">
        <f>Percentiles_final!N5324</f>
        <v>-5.2243224068661068E-2</v>
      </c>
    </row>
    <row r="5326" spans="1:11" s="35" customFormat="1" hidden="1" outlineLevel="1">
      <c r="A5326" s="75"/>
      <c r="E5326" s="51" t="s">
        <v>89</v>
      </c>
      <c r="F5326" s="51" t="s">
        <v>401</v>
      </c>
      <c r="G5326" s="51" t="s">
        <v>875</v>
      </c>
      <c r="H5326" s="51" t="s">
        <v>176</v>
      </c>
      <c r="I5326" s="35" t="str">
        <f>INDEX('PC List'!$C$7:$C$26,MATCH(PR24_Perf!$F5326,'PC List'!$B$7:$B$26,0))</f>
        <v>Down</v>
      </c>
      <c r="J5326" s="51" t="s">
        <v>858</v>
      </c>
      <c r="K5326" s="68">
        <f>Percentiles_final!N5325</f>
        <v>-3.8135587004175332E-2</v>
      </c>
    </row>
    <row r="5327" spans="1:11" s="35" customFormat="1" hidden="1" outlineLevel="1">
      <c r="A5327" s="75"/>
      <c r="E5327" s="51" t="s">
        <v>89</v>
      </c>
      <c r="F5327" s="51" t="s">
        <v>401</v>
      </c>
      <c r="G5327" s="51" t="s">
        <v>875</v>
      </c>
      <c r="H5327" s="51" t="s">
        <v>176</v>
      </c>
      <c r="I5327" s="35" t="str">
        <f>INDEX('PC List'!$C$7:$C$26,MATCH(PR24_Perf!$F5327,'PC List'!$B$7:$B$26,0))</f>
        <v>Down</v>
      </c>
      <c r="J5327" s="51" t="s">
        <v>859</v>
      </c>
      <c r="K5327" s="68">
        <f>Percentiles_final!N5326</f>
        <v>-2.102917960164289E-2</v>
      </c>
    </row>
    <row r="5328" spans="1:11" s="35" customFormat="1" hidden="1" outlineLevel="1">
      <c r="A5328" s="75"/>
      <c r="E5328" s="51" t="s">
        <v>89</v>
      </c>
      <c r="F5328" s="51" t="s">
        <v>401</v>
      </c>
      <c r="G5328" s="51" t="s">
        <v>875</v>
      </c>
      <c r="H5328" s="51" t="s">
        <v>176</v>
      </c>
      <c r="I5328" s="35" t="str">
        <f>INDEX('PC List'!$C$7:$C$26,MATCH(PR24_Perf!$F5328,'PC List'!$B$7:$B$26,0))</f>
        <v>Down</v>
      </c>
      <c r="J5328" s="51" t="s">
        <v>860</v>
      </c>
      <c r="K5328" s="68">
        <f>Percentiles_final!N5327</f>
        <v>0</v>
      </c>
    </row>
    <row r="5329" spans="1:11" s="35" customFormat="1" hidden="1" outlineLevel="1">
      <c r="A5329" s="75"/>
      <c r="E5329" s="51" t="s">
        <v>89</v>
      </c>
      <c r="F5329" s="51" t="s">
        <v>401</v>
      </c>
      <c r="G5329" s="51" t="s">
        <v>875</v>
      </c>
      <c r="H5329" s="51" t="s">
        <v>176</v>
      </c>
      <c r="I5329" s="35" t="str">
        <f>INDEX('PC List'!$C$7:$C$26,MATCH(PR24_Perf!$F5329,'PC List'!$B$7:$B$26,0))</f>
        <v>Down</v>
      </c>
      <c r="J5329" s="51" t="s">
        <v>861</v>
      </c>
      <c r="K5329" s="68">
        <f>Percentiles_final!N5328</f>
        <v>2.6864246520660745E-2</v>
      </c>
    </row>
    <row r="5330" spans="1:11" s="35" customFormat="1" hidden="1" outlineLevel="1">
      <c r="A5330" s="75"/>
      <c r="E5330" s="51" t="s">
        <v>89</v>
      </c>
      <c r="F5330" s="51" t="s">
        <v>401</v>
      </c>
      <c r="G5330" s="51" t="s">
        <v>875</v>
      </c>
      <c r="H5330" s="51" t="s">
        <v>176</v>
      </c>
      <c r="I5330" s="35" t="str">
        <f>INDEX('PC List'!$C$7:$C$26,MATCH(PR24_Perf!$F5330,'PC List'!$B$7:$B$26,0))</f>
        <v>Down</v>
      </c>
      <c r="J5330" s="51" t="s">
        <v>862</v>
      </c>
      <c r="K5330" s="68">
        <f>Percentiles_final!N5329</f>
        <v>4.8786989645330889E-2</v>
      </c>
    </row>
    <row r="5331" spans="1:11" s="35" customFormat="1" hidden="1" outlineLevel="1">
      <c r="A5331" s="75"/>
      <c r="E5331" s="51" t="s">
        <v>89</v>
      </c>
      <c r="F5331" s="51" t="s">
        <v>401</v>
      </c>
      <c r="G5331" s="51" t="s">
        <v>875</v>
      </c>
      <c r="H5331" s="51" t="s">
        <v>176</v>
      </c>
      <c r="I5331" s="35" t="str">
        <f>INDEX('PC List'!$C$7:$C$26,MATCH(PR24_Perf!$F5331,'PC List'!$B$7:$B$26,0))</f>
        <v>Down</v>
      </c>
      <c r="J5331" s="51" t="s">
        <v>863</v>
      </c>
      <c r="K5331" s="68">
        <f>Percentiles_final!N5330</f>
        <v>6.6925928585661792E-2</v>
      </c>
    </row>
    <row r="5332" spans="1:11" s="35" customFormat="1" hidden="1" outlineLevel="1">
      <c r="A5332" s="75"/>
      <c r="E5332" s="51" t="s">
        <v>89</v>
      </c>
      <c r="F5332" s="51" t="s">
        <v>401</v>
      </c>
      <c r="G5332" s="51" t="s">
        <v>875</v>
      </c>
      <c r="H5332" s="51" t="s">
        <v>176</v>
      </c>
      <c r="I5332" s="35" t="str">
        <f>INDEX('PC List'!$C$7:$C$26,MATCH(PR24_Perf!$F5332,'PC List'!$B$7:$B$26,0))</f>
        <v>Down</v>
      </c>
      <c r="J5332" s="51" t="s">
        <v>864</v>
      </c>
      <c r="K5332" s="68">
        <f>Percentiles_final!N5331</f>
        <v>0.10042980065926699</v>
      </c>
    </row>
    <row r="5333" spans="1:11" s="35" customFormat="1" hidden="1" outlineLevel="1">
      <c r="A5333" s="75"/>
      <c r="E5333" s="51" t="s">
        <v>89</v>
      </c>
      <c r="F5333" s="51" t="s">
        <v>401</v>
      </c>
      <c r="G5333" s="51" t="s">
        <v>875</v>
      </c>
      <c r="H5333" s="51" t="s">
        <v>176</v>
      </c>
      <c r="I5333" s="35" t="str">
        <f>INDEX('PC List'!$C$7:$C$26,MATCH(PR24_Perf!$F5333,'PC List'!$B$7:$B$26,0))</f>
        <v>Down</v>
      </c>
      <c r="J5333" s="51" t="s">
        <v>865</v>
      </c>
      <c r="K5333" s="68">
        <f>Percentiles_final!N5332</f>
        <v>0.12480182739973103</v>
      </c>
    </row>
    <row r="5334" spans="1:11" s="35" customFormat="1" hidden="1" outlineLevel="1">
      <c r="A5334" s="75"/>
      <c r="E5334" s="51" t="s">
        <v>89</v>
      </c>
      <c r="F5334" s="51" t="s">
        <v>401</v>
      </c>
      <c r="G5334" s="51" t="s">
        <v>875</v>
      </c>
      <c r="H5334" s="51" t="s">
        <v>176</v>
      </c>
      <c r="I5334" s="35" t="str">
        <f>INDEX('PC List'!$C$7:$C$26,MATCH(PR24_Perf!$F5334,'PC List'!$B$7:$B$26,0))</f>
        <v>Down</v>
      </c>
      <c r="J5334" s="51" t="s">
        <v>866</v>
      </c>
      <c r="K5334" s="68">
        <f>Percentiles_final!N5333</f>
        <v>0.15041564470946187</v>
      </c>
    </row>
    <row r="5335" spans="1:11" s="35" customFormat="1" hidden="1" outlineLevel="1">
      <c r="A5335" s="75"/>
      <c r="E5335" s="51" t="s">
        <v>89</v>
      </c>
      <c r="F5335" s="51" t="s">
        <v>401</v>
      </c>
      <c r="G5335" s="51" t="s">
        <v>875</v>
      </c>
      <c r="H5335" s="51" t="s">
        <v>176</v>
      </c>
      <c r="I5335" s="35" t="str">
        <f>INDEX('PC List'!$C$7:$C$26,MATCH(PR24_Perf!$F5335,'PC List'!$B$7:$B$26,0))</f>
        <v>Down</v>
      </c>
      <c r="J5335" s="51" t="s">
        <v>867</v>
      </c>
      <c r="K5335" s="68">
        <f>Percentiles_final!N5334</f>
        <v>0.20138762271316632</v>
      </c>
    </row>
    <row r="5336" spans="1:11" s="35" customFormat="1" hidden="1" outlineLevel="1">
      <c r="A5336" s="75"/>
      <c r="E5336" s="51" t="s">
        <v>89</v>
      </c>
      <c r="F5336" s="51" t="s">
        <v>401</v>
      </c>
      <c r="G5336" s="51" t="s">
        <v>875</v>
      </c>
      <c r="H5336" s="51" t="s">
        <v>176</v>
      </c>
      <c r="I5336" s="35" t="str">
        <f>INDEX('PC List'!$C$7:$C$26,MATCH(PR24_Perf!$F5336,'PC List'!$B$7:$B$26,0))</f>
        <v>Down</v>
      </c>
      <c r="J5336" s="51" t="s">
        <v>868</v>
      </c>
      <c r="K5336" s="68">
        <f>Percentiles_final!N5335</f>
        <v>0.2463852678606416</v>
      </c>
    </row>
    <row r="5337" spans="1:11" s="35" customFormat="1" hidden="1" outlineLevel="1">
      <c r="A5337" s="75"/>
      <c r="E5337" s="51"/>
      <c r="F5337" s="51"/>
      <c r="G5337" s="51"/>
      <c r="H5337" s="51"/>
      <c r="J5337" s="51"/>
      <c r="K5337" s="68"/>
    </row>
    <row r="5338" spans="1:11" s="35" customFormat="1" hidden="1" outlineLevel="1">
      <c r="A5338" s="75"/>
      <c r="E5338" s="51" t="s">
        <v>90</v>
      </c>
      <c r="F5338" s="51" t="s">
        <v>401</v>
      </c>
      <c r="G5338" s="51" t="s">
        <v>875</v>
      </c>
      <c r="H5338" s="51" t="s">
        <v>176</v>
      </c>
      <c r="I5338" s="35" t="str">
        <f>INDEX('PC List'!$C$7:$C$26,MATCH(PR24_Perf!$F5338,'PC List'!$B$7:$B$26,0))</f>
        <v>Down</v>
      </c>
      <c r="J5338" s="51" t="s">
        <v>852</v>
      </c>
      <c r="K5338" s="68">
        <f>Percentiles_final!N5337</f>
        <v>-0.27121092591034335</v>
      </c>
    </row>
    <row r="5339" spans="1:11" s="35" customFormat="1" hidden="1" outlineLevel="1">
      <c r="A5339" s="75"/>
      <c r="E5339" s="51" t="s">
        <v>90</v>
      </c>
      <c r="F5339" s="51" t="s">
        <v>401</v>
      </c>
      <c r="G5339" s="51" t="s">
        <v>875</v>
      </c>
      <c r="H5339" s="51" t="s">
        <v>176</v>
      </c>
      <c r="I5339" s="35" t="str">
        <f>INDEX('PC List'!$C$7:$C$26,MATCH(PR24_Perf!$F5339,'PC List'!$B$7:$B$26,0))</f>
        <v>Down</v>
      </c>
      <c r="J5339" s="51" t="s">
        <v>853</v>
      </c>
      <c r="K5339" s="68">
        <f>Percentiles_final!N5338</f>
        <v>-0.21373433449894375</v>
      </c>
    </row>
    <row r="5340" spans="1:11" s="35" customFormat="1" hidden="1" outlineLevel="1">
      <c r="A5340" s="75"/>
      <c r="E5340" s="51" t="s">
        <v>90</v>
      </c>
      <c r="F5340" s="51" t="s">
        <v>401</v>
      </c>
      <c r="G5340" s="51" t="s">
        <v>875</v>
      </c>
      <c r="H5340" s="51" t="s">
        <v>176</v>
      </c>
      <c r="I5340" s="35" t="str">
        <f>INDEX('PC List'!$C$7:$C$26,MATCH(PR24_Perf!$F5340,'PC List'!$B$7:$B$26,0))</f>
        <v>Down</v>
      </c>
      <c r="J5340" s="51" t="s">
        <v>854</v>
      </c>
      <c r="K5340" s="68">
        <f>Percentiles_final!N5339</f>
        <v>-0.19941484295583189</v>
      </c>
    </row>
    <row r="5341" spans="1:11" s="35" customFormat="1" hidden="1" outlineLevel="1">
      <c r="A5341" s="75"/>
      <c r="E5341" s="51" t="s">
        <v>90</v>
      </c>
      <c r="F5341" s="51" t="s">
        <v>401</v>
      </c>
      <c r="G5341" s="51" t="s">
        <v>875</v>
      </c>
      <c r="H5341" s="51" t="s">
        <v>176</v>
      </c>
      <c r="I5341" s="35" t="str">
        <f>INDEX('PC List'!$C$7:$C$26,MATCH(PR24_Perf!$F5341,'PC List'!$B$7:$B$26,0))</f>
        <v>Down</v>
      </c>
      <c r="J5341" s="51" t="s">
        <v>855</v>
      </c>
      <c r="K5341" s="68">
        <f>Percentiles_final!N5340</f>
        <v>-0.16048843003966046</v>
      </c>
    </row>
    <row r="5342" spans="1:11" s="35" customFormat="1" hidden="1" outlineLevel="1">
      <c r="A5342" s="75"/>
      <c r="E5342" s="51" t="s">
        <v>90</v>
      </c>
      <c r="F5342" s="51" t="s">
        <v>401</v>
      </c>
      <c r="G5342" s="51" t="s">
        <v>875</v>
      </c>
      <c r="H5342" s="51" t="s">
        <v>176</v>
      </c>
      <c r="I5342" s="35" t="str">
        <f>INDEX('PC List'!$C$7:$C$26,MATCH(PR24_Perf!$F5342,'PC List'!$B$7:$B$26,0))</f>
        <v>Down</v>
      </c>
      <c r="J5342" s="51" t="s">
        <v>856</v>
      </c>
      <c r="K5342" s="68">
        <f>Percentiles_final!N5341</f>
        <v>-0.10146159076637484</v>
      </c>
    </row>
    <row r="5343" spans="1:11" s="35" customFormat="1" hidden="1" outlineLevel="1">
      <c r="A5343" s="75"/>
      <c r="E5343" s="51" t="s">
        <v>90</v>
      </c>
      <c r="F5343" s="51" t="s">
        <v>401</v>
      </c>
      <c r="G5343" s="51" t="s">
        <v>875</v>
      </c>
      <c r="H5343" s="51" t="s">
        <v>176</v>
      </c>
      <c r="I5343" s="35" t="str">
        <f>INDEX('PC List'!$C$7:$C$26,MATCH(PR24_Perf!$F5343,'PC List'!$B$7:$B$26,0))</f>
        <v>Down</v>
      </c>
      <c r="J5343" s="51" t="s">
        <v>857</v>
      </c>
      <c r="K5343" s="68">
        <f>Percentiles_final!N5342</f>
        <v>-5.2243224068661068E-2</v>
      </c>
    </row>
    <row r="5344" spans="1:11" s="35" customFormat="1" hidden="1" outlineLevel="1">
      <c r="A5344" s="75"/>
      <c r="E5344" s="51" t="s">
        <v>90</v>
      </c>
      <c r="F5344" s="51" t="s">
        <v>401</v>
      </c>
      <c r="G5344" s="51" t="s">
        <v>875</v>
      </c>
      <c r="H5344" s="51" t="s">
        <v>176</v>
      </c>
      <c r="I5344" s="35" t="str">
        <f>INDEX('PC List'!$C$7:$C$26,MATCH(PR24_Perf!$F5344,'PC List'!$B$7:$B$26,0))</f>
        <v>Down</v>
      </c>
      <c r="J5344" s="51" t="s">
        <v>858</v>
      </c>
      <c r="K5344" s="68">
        <f>Percentiles_final!N5343</f>
        <v>-3.8135587004175332E-2</v>
      </c>
    </row>
    <row r="5345" spans="1:11" s="35" customFormat="1" hidden="1" outlineLevel="1">
      <c r="A5345" s="75"/>
      <c r="E5345" s="51" t="s">
        <v>90</v>
      </c>
      <c r="F5345" s="51" t="s">
        <v>401</v>
      </c>
      <c r="G5345" s="51" t="s">
        <v>875</v>
      </c>
      <c r="H5345" s="51" t="s">
        <v>176</v>
      </c>
      <c r="I5345" s="35" t="str">
        <f>INDEX('PC List'!$C$7:$C$26,MATCH(PR24_Perf!$F5345,'PC List'!$B$7:$B$26,0))</f>
        <v>Down</v>
      </c>
      <c r="J5345" s="51" t="s">
        <v>859</v>
      </c>
      <c r="K5345" s="68">
        <f>Percentiles_final!N5344</f>
        <v>-2.102917960164289E-2</v>
      </c>
    </row>
    <row r="5346" spans="1:11" s="35" customFormat="1" hidden="1" outlineLevel="1">
      <c r="A5346" s="75"/>
      <c r="E5346" s="51" t="s">
        <v>90</v>
      </c>
      <c r="F5346" s="51" t="s">
        <v>401</v>
      </c>
      <c r="G5346" s="51" t="s">
        <v>875</v>
      </c>
      <c r="H5346" s="51" t="s">
        <v>176</v>
      </c>
      <c r="I5346" s="35" t="str">
        <f>INDEX('PC List'!$C$7:$C$26,MATCH(PR24_Perf!$F5346,'PC List'!$B$7:$B$26,0))</f>
        <v>Down</v>
      </c>
      <c r="J5346" s="51" t="s">
        <v>860</v>
      </c>
      <c r="K5346" s="68">
        <f>Percentiles_final!N5345</f>
        <v>0</v>
      </c>
    </row>
    <row r="5347" spans="1:11" s="35" customFormat="1" hidden="1" outlineLevel="1">
      <c r="A5347" s="75"/>
      <c r="E5347" s="51" t="s">
        <v>90</v>
      </c>
      <c r="F5347" s="51" t="s">
        <v>401</v>
      </c>
      <c r="G5347" s="51" t="s">
        <v>875</v>
      </c>
      <c r="H5347" s="51" t="s">
        <v>176</v>
      </c>
      <c r="I5347" s="35" t="str">
        <f>INDEX('PC List'!$C$7:$C$26,MATCH(PR24_Perf!$F5347,'PC List'!$B$7:$B$26,0))</f>
        <v>Down</v>
      </c>
      <c r="J5347" s="51" t="s">
        <v>861</v>
      </c>
      <c r="K5347" s="68">
        <f>Percentiles_final!N5346</f>
        <v>2.6864246520660745E-2</v>
      </c>
    </row>
    <row r="5348" spans="1:11" s="35" customFormat="1" hidden="1" outlineLevel="1">
      <c r="A5348" s="75"/>
      <c r="E5348" s="51" t="s">
        <v>90</v>
      </c>
      <c r="F5348" s="51" t="s">
        <v>401</v>
      </c>
      <c r="G5348" s="51" t="s">
        <v>875</v>
      </c>
      <c r="H5348" s="51" t="s">
        <v>176</v>
      </c>
      <c r="I5348" s="35" t="str">
        <f>INDEX('PC List'!$C$7:$C$26,MATCH(PR24_Perf!$F5348,'PC List'!$B$7:$B$26,0))</f>
        <v>Down</v>
      </c>
      <c r="J5348" s="51" t="s">
        <v>862</v>
      </c>
      <c r="K5348" s="68">
        <f>Percentiles_final!N5347</f>
        <v>4.8786989645330889E-2</v>
      </c>
    </row>
    <row r="5349" spans="1:11" s="35" customFormat="1" hidden="1" outlineLevel="1">
      <c r="A5349" s="75"/>
      <c r="E5349" s="51" t="s">
        <v>90</v>
      </c>
      <c r="F5349" s="51" t="s">
        <v>401</v>
      </c>
      <c r="G5349" s="51" t="s">
        <v>875</v>
      </c>
      <c r="H5349" s="51" t="s">
        <v>176</v>
      </c>
      <c r="I5349" s="35" t="str">
        <f>INDEX('PC List'!$C$7:$C$26,MATCH(PR24_Perf!$F5349,'PC List'!$B$7:$B$26,0))</f>
        <v>Down</v>
      </c>
      <c r="J5349" s="51" t="s">
        <v>863</v>
      </c>
      <c r="K5349" s="68">
        <f>Percentiles_final!N5348</f>
        <v>6.6925928585661792E-2</v>
      </c>
    </row>
    <row r="5350" spans="1:11" s="35" customFormat="1" hidden="1" outlineLevel="1">
      <c r="A5350" s="75"/>
      <c r="E5350" s="51" t="s">
        <v>90</v>
      </c>
      <c r="F5350" s="51" t="s">
        <v>401</v>
      </c>
      <c r="G5350" s="51" t="s">
        <v>875</v>
      </c>
      <c r="H5350" s="51" t="s">
        <v>176</v>
      </c>
      <c r="I5350" s="35" t="str">
        <f>INDEX('PC List'!$C$7:$C$26,MATCH(PR24_Perf!$F5350,'PC List'!$B$7:$B$26,0))</f>
        <v>Down</v>
      </c>
      <c r="J5350" s="51" t="s">
        <v>864</v>
      </c>
      <c r="K5350" s="68">
        <f>Percentiles_final!N5349</f>
        <v>0.10042980065926699</v>
      </c>
    </row>
    <row r="5351" spans="1:11" s="35" customFormat="1" hidden="1" outlineLevel="1">
      <c r="A5351" s="75"/>
      <c r="E5351" s="51" t="s">
        <v>90</v>
      </c>
      <c r="F5351" s="51" t="s">
        <v>401</v>
      </c>
      <c r="G5351" s="51" t="s">
        <v>875</v>
      </c>
      <c r="H5351" s="51" t="s">
        <v>176</v>
      </c>
      <c r="I5351" s="35" t="str">
        <f>INDEX('PC List'!$C$7:$C$26,MATCH(PR24_Perf!$F5351,'PC List'!$B$7:$B$26,0))</f>
        <v>Down</v>
      </c>
      <c r="J5351" s="51" t="s">
        <v>865</v>
      </c>
      <c r="K5351" s="68">
        <f>Percentiles_final!N5350</f>
        <v>0.12480182739973103</v>
      </c>
    </row>
    <row r="5352" spans="1:11" s="35" customFormat="1" hidden="1" outlineLevel="1">
      <c r="A5352" s="75"/>
      <c r="E5352" s="51" t="s">
        <v>90</v>
      </c>
      <c r="F5352" s="51" t="s">
        <v>401</v>
      </c>
      <c r="G5352" s="51" t="s">
        <v>875</v>
      </c>
      <c r="H5352" s="51" t="s">
        <v>176</v>
      </c>
      <c r="I5352" s="35" t="str">
        <f>INDEX('PC List'!$C$7:$C$26,MATCH(PR24_Perf!$F5352,'PC List'!$B$7:$B$26,0))</f>
        <v>Down</v>
      </c>
      <c r="J5352" s="51" t="s">
        <v>866</v>
      </c>
      <c r="K5352" s="68">
        <f>Percentiles_final!N5351</f>
        <v>0.15041564470946187</v>
      </c>
    </row>
    <row r="5353" spans="1:11" s="35" customFormat="1" hidden="1" outlineLevel="1">
      <c r="A5353" s="75"/>
      <c r="E5353" s="51" t="s">
        <v>90</v>
      </c>
      <c r="F5353" s="51" t="s">
        <v>401</v>
      </c>
      <c r="G5353" s="51" t="s">
        <v>875</v>
      </c>
      <c r="H5353" s="51" t="s">
        <v>176</v>
      </c>
      <c r="I5353" s="35" t="str">
        <f>INDEX('PC List'!$C$7:$C$26,MATCH(PR24_Perf!$F5353,'PC List'!$B$7:$B$26,0))</f>
        <v>Down</v>
      </c>
      <c r="J5353" s="51" t="s">
        <v>867</v>
      </c>
      <c r="K5353" s="68">
        <f>Percentiles_final!N5352</f>
        <v>0.20138762271316632</v>
      </c>
    </row>
    <row r="5354" spans="1:11" s="35" customFormat="1" hidden="1" outlineLevel="1">
      <c r="A5354" s="75"/>
      <c r="E5354" s="51" t="s">
        <v>90</v>
      </c>
      <c r="F5354" s="51" t="s">
        <v>401</v>
      </c>
      <c r="G5354" s="51" t="s">
        <v>875</v>
      </c>
      <c r="H5354" s="51" t="s">
        <v>176</v>
      </c>
      <c r="I5354" s="35" t="str">
        <f>INDEX('PC List'!$C$7:$C$26,MATCH(PR24_Perf!$F5354,'PC List'!$B$7:$B$26,0))</f>
        <v>Down</v>
      </c>
      <c r="J5354" s="51" t="s">
        <v>868</v>
      </c>
      <c r="K5354" s="68">
        <f>Percentiles_final!N5353</f>
        <v>0.2463852678606416</v>
      </c>
    </row>
    <row r="5355" spans="1:11" s="35" customFormat="1" hidden="1" outlineLevel="1">
      <c r="A5355" s="75"/>
      <c r="E5355" s="51"/>
      <c r="F5355" s="51"/>
      <c r="G5355" s="51"/>
      <c r="H5355" s="51"/>
      <c r="J5355" s="51"/>
      <c r="K5355" s="68"/>
    </row>
    <row r="5356" spans="1:11" s="35" customFormat="1" hidden="1" outlineLevel="1">
      <c r="A5356" s="75"/>
      <c r="E5356" s="51" t="s">
        <v>91</v>
      </c>
      <c r="F5356" s="51" t="s">
        <v>401</v>
      </c>
      <c r="G5356" s="51" t="s">
        <v>875</v>
      </c>
      <c r="H5356" s="51" t="s">
        <v>176</v>
      </c>
      <c r="I5356" s="35" t="str">
        <f>INDEX('PC List'!$C$7:$C$26,MATCH(PR24_Perf!$F5356,'PC List'!$B$7:$B$26,0))</f>
        <v>Down</v>
      </c>
      <c r="J5356" s="51" t="s">
        <v>852</v>
      </c>
      <c r="K5356" s="68">
        <f>Percentiles_final!N5355</f>
        <v>-0.27121092591034335</v>
      </c>
    </row>
    <row r="5357" spans="1:11" s="35" customFormat="1" hidden="1" outlineLevel="1">
      <c r="A5357" s="75"/>
      <c r="E5357" s="51" t="s">
        <v>91</v>
      </c>
      <c r="F5357" s="51" t="s">
        <v>401</v>
      </c>
      <c r="G5357" s="51" t="s">
        <v>875</v>
      </c>
      <c r="H5357" s="51" t="s">
        <v>176</v>
      </c>
      <c r="I5357" s="35" t="str">
        <f>INDEX('PC List'!$C$7:$C$26,MATCH(PR24_Perf!$F5357,'PC List'!$B$7:$B$26,0))</f>
        <v>Down</v>
      </c>
      <c r="J5357" s="51" t="s">
        <v>853</v>
      </c>
      <c r="K5357" s="68">
        <f>Percentiles_final!N5356</f>
        <v>-0.21373433449894375</v>
      </c>
    </row>
    <row r="5358" spans="1:11" s="35" customFormat="1" hidden="1" outlineLevel="1">
      <c r="A5358" s="75"/>
      <c r="E5358" s="51" t="s">
        <v>91</v>
      </c>
      <c r="F5358" s="51" t="s">
        <v>401</v>
      </c>
      <c r="G5358" s="51" t="s">
        <v>875</v>
      </c>
      <c r="H5358" s="51" t="s">
        <v>176</v>
      </c>
      <c r="I5358" s="35" t="str">
        <f>INDEX('PC List'!$C$7:$C$26,MATCH(PR24_Perf!$F5358,'PC List'!$B$7:$B$26,0))</f>
        <v>Down</v>
      </c>
      <c r="J5358" s="51" t="s">
        <v>854</v>
      </c>
      <c r="K5358" s="68">
        <f>Percentiles_final!N5357</f>
        <v>-0.19941484295583189</v>
      </c>
    </row>
    <row r="5359" spans="1:11" s="35" customFormat="1" hidden="1" outlineLevel="1">
      <c r="A5359" s="75"/>
      <c r="E5359" s="51" t="s">
        <v>91</v>
      </c>
      <c r="F5359" s="51" t="s">
        <v>401</v>
      </c>
      <c r="G5359" s="51" t="s">
        <v>875</v>
      </c>
      <c r="H5359" s="51" t="s">
        <v>176</v>
      </c>
      <c r="I5359" s="35" t="str">
        <f>INDEX('PC List'!$C$7:$C$26,MATCH(PR24_Perf!$F5359,'PC List'!$B$7:$B$26,0))</f>
        <v>Down</v>
      </c>
      <c r="J5359" s="51" t="s">
        <v>855</v>
      </c>
      <c r="K5359" s="68">
        <f>Percentiles_final!N5358</f>
        <v>-0.16048843003966046</v>
      </c>
    </row>
    <row r="5360" spans="1:11" s="35" customFormat="1" hidden="1" outlineLevel="1">
      <c r="A5360" s="75"/>
      <c r="E5360" s="51" t="s">
        <v>91</v>
      </c>
      <c r="F5360" s="51" t="s">
        <v>401</v>
      </c>
      <c r="G5360" s="51" t="s">
        <v>875</v>
      </c>
      <c r="H5360" s="51" t="s">
        <v>176</v>
      </c>
      <c r="I5360" s="35" t="str">
        <f>INDEX('PC List'!$C$7:$C$26,MATCH(PR24_Perf!$F5360,'PC List'!$B$7:$B$26,0))</f>
        <v>Down</v>
      </c>
      <c r="J5360" s="51" t="s">
        <v>856</v>
      </c>
      <c r="K5360" s="68">
        <f>Percentiles_final!N5359</f>
        <v>-0.10146159076637484</v>
      </c>
    </row>
    <row r="5361" spans="1:11" s="35" customFormat="1" hidden="1" outlineLevel="1">
      <c r="A5361" s="75"/>
      <c r="E5361" s="51" t="s">
        <v>91</v>
      </c>
      <c r="F5361" s="51" t="s">
        <v>401</v>
      </c>
      <c r="G5361" s="51" t="s">
        <v>875</v>
      </c>
      <c r="H5361" s="51" t="s">
        <v>176</v>
      </c>
      <c r="I5361" s="35" t="str">
        <f>INDEX('PC List'!$C$7:$C$26,MATCH(PR24_Perf!$F5361,'PC List'!$B$7:$B$26,0))</f>
        <v>Down</v>
      </c>
      <c r="J5361" s="51" t="s">
        <v>857</v>
      </c>
      <c r="K5361" s="68">
        <f>Percentiles_final!N5360</f>
        <v>-5.2243224068661068E-2</v>
      </c>
    </row>
    <row r="5362" spans="1:11" s="35" customFormat="1" hidden="1" outlineLevel="1">
      <c r="A5362" s="75"/>
      <c r="E5362" s="51" t="s">
        <v>91</v>
      </c>
      <c r="F5362" s="51" t="s">
        <v>401</v>
      </c>
      <c r="G5362" s="51" t="s">
        <v>875</v>
      </c>
      <c r="H5362" s="51" t="s">
        <v>176</v>
      </c>
      <c r="I5362" s="35" t="str">
        <f>INDEX('PC List'!$C$7:$C$26,MATCH(PR24_Perf!$F5362,'PC List'!$B$7:$B$26,0))</f>
        <v>Down</v>
      </c>
      <c r="J5362" s="51" t="s">
        <v>858</v>
      </c>
      <c r="K5362" s="68">
        <f>Percentiles_final!N5361</f>
        <v>-3.8135587004175332E-2</v>
      </c>
    </row>
    <row r="5363" spans="1:11" s="35" customFormat="1" hidden="1" outlineLevel="1">
      <c r="A5363" s="75"/>
      <c r="E5363" s="51" t="s">
        <v>91</v>
      </c>
      <c r="F5363" s="51" t="s">
        <v>401</v>
      </c>
      <c r="G5363" s="51" t="s">
        <v>875</v>
      </c>
      <c r="H5363" s="51" t="s">
        <v>176</v>
      </c>
      <c r="I5363" s="35" t="str">
        <f>INDEX('PC List'!$C$7:$C$26,MATCH(PR24_Perf!$F5363,'PC List'!$B$7:$B$26,0))</f>
        <v>Down</v>
      </c>
      <c r="J5363" s="51" t="s">
        <v>859</v>
      </c>
      <c r="K5363" s="68">
        <f>Percentiles_final!N5362</f>
        <v>-2.102917960164289E-2</v>
      </c>
    </row>
    <row r="5364" spans="1:11" s="35" customFormat="1" hidden="1" outlineLevel="1">
      <c r="A5364" s="75"/>
      <c r="E5364" s="51" t="s">
        <v>91</v>
      </c>
      <c r="F5364" s="51" t="s">
        <v>401</v>
      </c>
      <c r="G5364" s="51" t="s">
        <v>875</v>
      </c>
      <c r="H5364" s="51" t="s">
        <v>176</v>
      </c>
      <c r="I5364" s="35" t="str">
        <f>INDEX('PC List'!$C$7:$C$26,MATCH(PR24_Perf!$F5364,'PC List'!$B$7:$B$26,0))</f>
        <v>Down</v>
      </c>
      <c r="J5364" s="51" t="s">
        <v>860</v>
      </c>
      <c r="K5364" s="68">
        <f>Percentiles_final!N5363</f>
        <v>0</v>
      </c>
    </row>
    <row r="5365" spans="1:11" s="35" customFormat="1" hidden="1" outlineLevel="1">
      <c r="A5365" s="75"/>
      <c r="E5365" s="51" t="s">
        <v>91</v>
      </c>
      <c r="F5365" s="51" t="s">
        <v>401</v>
      </c>
      <c r="G5365" s="51" t="s">
        <v>875</v>
      </c>
      <c r="H5365" s="51" t="s">
        <v>176</v>
      </c>
      <c r="I5365" s="35" t="str">
        <f>INDEX('PC List'!$C$7:$C$26,MATCH(PR24_Perf!$F5365,'PC List'!$B$7:$B$26,0))</f>
        <v>Down</v>
      </c>
      <c r="J5365" s="51" t="s">
        <v>861</v>
      </c>
      <c r="K5365" s="68">
        <f>Percentiles_final!N5364</f>
        <v>2.6864246520660745E-2</v>
      </c>
    </row>
    <row r="5366" spans="1:11" s="35" customFormat="1" hidden="1" outlineLevel="1">
      <c r="A5366" s="75"/>
      <c r="E5366" s="51" t="s">
        <v>91</v>
      </c>
      <c r="F5366" s="51" t="s">
        <v>401</v>
      </c>
      <c r="G5366" s="51" t="s">
        <v>875</v>
      </c>
      <c r="H5366" s="51" t="s">
        <v>176</v>
      </c>
      <c r="I5366" s="35" t="str">
        <f>INDEX('PC List'!$C$7:$C$26,MATCH(PR24_Perf!$F5366,'PC List'!$B$7:$B$26,0))</f>
        <v>Down</v>
      </c>
      <c r="J5366" s="51" t="s">
        <v>862</v>
      </c>
      <c r="K5366" s="68">
        <f>Percentiles_final!N5365</f>
        <v>4.8786989645330889E-2</v>
      </c>
    </row>
    <row r="5367" spans="1:11" s="35" customFormat="1" hidden="1" outlineLevel="1">
      <c r="A5367" s="75"/>
      <c r="E5367" s="51" t="s">
        <v>91</v>
      </c>
      <c r="F5367" s="51" t="s">
        <v>401</v>
      </c>
      <c r="G5367" s="51" t="s">
        <v>875</v>
      </c>
      <c r="H5367" s="51" t="s">
        <v>176</v>
      </c>
      <c r="I5367" s="35" t="str">
        <f>INDEX('PC List'!$C$7:$C$26,MATCH(PR24_Perf!$F5367,'PC List'!$B$7:$B$26,0))</f>
        <v>Down</v>
      </c>
      <c r="J5367" s="51" t="s">
        <v>863</v>
      </c>
      <c r="K5367" s="68">
        <f>Percentiles_final!N5366</f>
        <v>6.6925928585661792E-2</v>
      </c>
    </row>
    <row r="5368" spans="1:11" s="35" customFormat="1" hidden="1" outlineLevel="1">
      <c r="A5368" s="75"/>
      <c r="E5368" s="51" t="s">
        <v>91</v>
      </c>
      <c r="F5368" s="51" t="s">
        <v>401</v>
      </c>
      <c r="G5368" s="51" t="s">
        <v>875</v>
      </c>
      <c r="H5368" s="51" t="s">
        <v>176</v>
      </c>
      <c r="I5368" s="35" t="str">
        <f>INDEX('PC List'!$C$7:$C$26,MATCH(PR24_Perf!$F5368,'PC List'!$B$7:$B$26,0))</f>
        <v>Down</v>
      </c>
      <c r="J5368" s="51" t="s">
        <v>864</v>
      </c>
      <c r="K5368" s="68">
        <f>Percentiles_final!N5367</f>
        <v>0.10042980065926699</v>
      </c>
    </row>
    <row r="5369" spans="1:11" s="35" customFormat="1" hidden="1" outlineLevel="1">
      <c r="A5369" s="75"/>
      <c r="E5369" s="51" t="s">
        <v>91</v>
      </c>
      <c r="F5369" s="51" t="s">
        <v>401</v>
      </c>
      <c r="G5369" s="51" t="s">
        <v>875</v>
      </c>
      <c r="H5369" s="51" t="s">
        <v>176</v>
      </c>
      <c r="I5369" s="35" t="str">
        <f>INDEX('PC List'!$C$7:$C$26,MATCH(PR24_Perf!$F5369,'PC List'!$B$7:$B$26,0))</f>
        <v>Down</v>
      </c>
      <c r="J5369" s="51" t="s">
        <v>865</v>
      </c>
      <c r="K5369" s="68">
        <f>Percentiles_final!N5368</f>
        <v>0.12480182739973103</v>
      </c>
    </row>
    <row r="5370" spans="1:11" s="35" customFormat="1" hidden="1" outlineLevel="1">
      <c r="A5370" s="75"/>
      <c r="E5370" s="51" t="s">
        <v>91</v>
      </c>
      <c r="F5370" s="51" t="s">
        <v>401</v>
      </c>
      <c r="G5370" s="51" t="s">
        <v>875</v>
      </c>
      <c r="H5370" s="51" t="s">
        <v>176</v>
      </c>
      <c r="I5370" s="35" t="str">
        <f>INDEX('PC List'!$C$7:$C$26,MATCH(PR24_Perf!$F5370,'PC List'!$B$7:$B$26,0))</f>
        <v>Down</v>
      </c>
      <c r="J5370" s="51" t="s">
        <v>866</v>
      </c>
      <c r="K5370" s="68">
        <f>Percentiles_final!N5369</f>
        <v>0.15041564470946187</v>
      </c>
    </row>
    <row r="5371" spans="1:11" s="35" customFormat="1" hidden="1" outlineLevel="1">
      <c r="A5371" s="75"/>
      <c r="E5371" s="51" t="s">
        <v>91</v>
      </c>
      <c r="F5371" s="51" t="s">
        <v>401</v>
      </c>
      <c r="G5371" s="51" t="s">
        <v>875</v>
      </c>
      <c r="H5371" s="51" t="s">
        <v>176</v>
      </c>
      <c r="I5371" s="35" t="str">
        <f>INDEX('PC List'!$C$7:$C$26,MATCH(PR24_Perf!$F5371,'PC List'!$B$7:$B$26,0))</f>
        <v>Down</v>
      </c>
      <c r="J5371" s="51" t="s">
        <v>867</v>
      </c>
      <c r="K5371" s="68">
        <f>Percentiles_final!N5370</f>
        <v>0.20138762271316632</v>
      </c>
    </row>
    <row r="5372" spans="1:11" s="35" customFormat="1" hidden="1" outlineLevel="1">
      <c r="A5372" s="75"/>
      <c r="E5372" s="51" t="s">
        <v>91</v>
      </c>
      <c r="F5372" s="51" t="s">
        <v>401</v>
      </c>
      <c r="G5372" s="51" t="s">
        <v>875</v>
      </c>
      <c r="H5372" s="51" t="s">
        <v>176</v>
      </c>
      <c r="I5372" s="35" t="str">
        <f>INDEX('PC List'!$C$7:$C$26,MATCH(PR24_Perf!$F5372,'PC List'!$B$7:$B$26,0))</f>
        <v>Down</v>
      </c>
      <c r="J5372" s="51" t="s">
        <v>868</v>
      </c>
      <c r="K5372" s="68">
        <f>Percentiles_final!N5371</f>
        <v>0.2463852678606416</v>
      </c>
    </row>
    <row r="5373" spans="1:11" s="35" customFormat="1" hidden="1" outlineLevel="1">
      <c r="A5373" s="75"/>
      <c r="E5373" s="51"/>
      <c r="F5373" s="51"/>
      <c r="G5373" s="51"/>
      <c r="H5373" s="51"/>
      <c r="J5373" s="51"/>
      <c r="K5373" s="68"/>
    </row>
    <row r="5374" spans="1:11" s="35" customFormat="1" hidden="1" outlineLevel="1">
      <c r="A5374" s="75"/>
      <c r="E5374" s="51" t="s">
        <v>92</v>
      </c>
      <c r="F5374" s="51" t="s">
        <v>401</v>
      </c>
      <c r="G5374" s="51" t="s">
        <v>875</v>
      </c>
      <c r="H5374" s="51" t="s">
        <v>176</v>
      </c>
      <c r="I5374" s="35" t="str">
        <f>INDEX('PC List'!$C$7:$C$26,MATCH(PR24_Perf!$F5374,'PC List'!$B$7:$B$26,0))</f>
        <v>Down</v>
      </c>
      <c r="J5374" s="51" t="s">
        <v>852</v>
      </c>
      <c r="K5374" s="68">
        <f>Percentiles_final!N5373</f>
        <v>-0.27121092591034335</v>
      </c>
    </row>
    <row r="5375" spans="1:11" s="35" customFormat="1" hidden="1" outlineLevel="1">
      <c r="A5375" s="75"/>
      <c r="E5375" s="51" t="s">
        <v>92</v>
      </c>
      <c r="F5375" s="51" t="s">
        <v>401</v>
      </c>
      <c r="G5375" s="51" t="s">
        <v>875</v>
      </c>
      <c r="H5375" s="51" t="s">
        <v>176</v>
      </c>
      <c r="I5375" s="35" t="str">
        <f>INDEX('PC List'!$C$7:$C$26,MATCH(PR24_Perf!$F5375,'PC List'!$B$7:$B$26,0))</f>
        <v>Down</v>
      </c>
      <c r="J5375" s="51" t="s">
        <v>853</v>
      </c>
      <c r="K5375" s="68">
        <f>Percentiles_final!N5374</f>
        <v>-0.21373433449894375</v>
      </c>
    </row>
    <row r="5376" spans="1:11" s="35" customFormat="1" hidden="1" outlineLevel="1">
      <c r="A5376" s="75"/>
      <c r="E5376" s="51" t="s">
        <v>92</v>
      </c>
      <c r="F5376" s="51" t="s">
        <v>401</v>
      </c>
      <c r="G5376" s="51" t="s">
        <v>875</v>
      </c>
      <c r="H5376" s="51" t="s">
        <v>176</v>
      </c>
      <c r="I5376" s="35" t="str">
        <f>INDEX('PC List'!$C$7:$C$26,MATCH(PR24_Perf!$F5376,'PC List'!$B$7:$B$26,0))</f>
        <v>Down</v>
      </c>
      <c r="J5376" s="51" t="s">
        <v>854</v>
      </c>
      <c r="K5376" s="68">
        <f>Percentiles_final!N5375</f>
        <v>-0.19941484295583189</v>
      </c>
    </row>
    <row r="5377" spans="1:11" s="35" customFormat="1" hidden="1" outlineLevel="1">
      <c r="A5377" s="75"/>
      <c r="E5377" s="51" t="s">
        <v>92</v>
      </c>
      <c r="F5377" s="51" t="s">
        <v>401</v>
      </c>
      <c r="G5377" s="51" t="s">
        <v>875</v>
      </c>
      <c r="H5377" s="51" t="s">
        <v>176</v>
      </c>
      <c r="I5377" s="35" t="str">
        <f>INDEX('PC List'!$C$7:$C$26,MATCH(PR24_Perf!$F5377,'PC List'!$B$7:$B$26,0))</f>
        <v>Down</v>
      </c>
      <c r="J5377" s="51" t="s">
        <v>855</v>
      </c>
      <c r="K5377" s="68">
        <f>Percentiles_final!N5376</f>
        <v>-0.16048843003966046</v>
      </c>
    </row>
    <row r="5378" spans="1:11" s="35" customFormat="1" hidden="1" outlineLevel="1">
      <c r="A5378" s="75"/>
      <c r="E5378" s="51" t="s">
        <v>92</v>
      </c>
      <c r="F5378" s="51" t="s">
        <v>401</v>
      </c>
      <c r="G5378" s="51" t="s">
        <v>875</v>
      </c>
      <c r="H5378" s="51" t="s">
        <v>176</v>
      </c>
      <c r="I5378" s="35" t="str">
        <f>INDEX('PC List'!$C$7:$C$26,MATCH(PR24_Perf!$F5378,'PC List'!$B$7:$B$26,0))</f>
        <v>Down</v>
      </c>
      <c r="J5378" s="51" t="s">
        <v>856</v>
      </c>
      <c r="K5378" s="68">
        <f>Percentiles_final!N5377</f>
        <v>-0.10146159076637484</v>
      </c>
    </row>
    <row r="5379" spans="1:11" s="35" customFormat="1" hidden="1" outlineLevel="1">
      <c r="A5379" s="75"/>
      <c r="E5379" s="51" t="s">
        <v>92</v>
      </c>
      <c r="F5379" s="51" t="s">
        <v>401</v>
      </c>
      <c r="G5379" s="51" t="s">
        <v>875</v>
      </c>
      <c r="H5379" s="51" t="s">
        <v>176</v>
      </c>
      <c r="I5379" s="35" t="str">
        <f>INDEX('PC List'!$C$7:$C$26,MATCH(PR24_Perf!$F5379,'PC List'!$B$7:$B$26,0))</f>
        <v>Down</v>
      </c>
      <c r="J5379" s="51" t="s">
        <v>857</v>
      </c>
      <c r="K5379" s="68">
        <f>Percentiles_final!N5378</f>
        <v>-5.2243224068661068E-2</v>
      </c>
    </row>
    <row r="5380" spans="1:11" s="35" customFormat="1" hidden="1" outlineLevel="1">
      <c r="A5380" s="75"/>
      <c r="E5380" s="51" t="s">
        <v>92</v>
      </c>
      <c r="F5380" s="51" t="s">
        <v>401</v>
      </c>
      <c r="G5380" s="51" t="s">
        <v>875</v>
      </c>
      <c r="H5380" s="51" t="s">
        <v>176</v>
      </c>
      <c r="I5380" s="35" t="str">
        <f>INDEX('PC List'!$C$7:$C$26,MATCH(PR24_Perf!$F5380,'PC List'!$B$7:$B$26,0))</f>
        <v>Down</v>
      </c>
      <c r="J5380" s="51" t="s">
        <v>858</v>
      </c>
      <c r="K5380" s="68">
        <f>Percentiles_final!N5379</f>
        <v>-3.8135587004175332E-2</v>
      </c>
    </row>
    <row r="5381" spans="1:11" s="35" customFormat="1" hidden="1" outlineLevel="1">
      <c r="A5381" s="75"/>
      <c r="E5381" s="51" t="s">
        <v>92</v>
      </c>
      <c r="F5381" s="51" t="s">
        <v>401</v>
      </c>
      <c r="G5381" s="51" t="s">
        <v>875</v>
      </c>
      <c r="H5381" s="51" t="s">
        <v>176</v>
      </c>
      <c r="I5381" s="35" t="str">
        <f>INDEX('PC List'!$C$7:$C$26,MATCH(PR24_Perf!$F5381,'PC List'!$B$7:$B$26,0))</f>
        <v>Down</v>
      </c>
      <c r="J5381" s="51" t="s">
        <v>859</v>
      </c>
      <c r="K5381" s="68">
        <f>Percentiles_final!N5380</f>
        <v>-2.102917960164289E-2</v>
      </c>
    </row>
    <row r="5382" spans="1:11" s="35" customFormat="1" hidden="1" outlineLevel="1">
      <c r="A5382" s="75"/>
      <c r="E5382" s="51" t="s">
        <v>92</v>
      </c>
      <c r="F5382" s="51" t="s">
        <v>401</v>
      </c>
      <c r="G5382" s="51" t="s">
        <v>875</v>
      </c>
      <c r="H5382" s="51" t="s">
        <v>176</v>
      </c>
      <c r="I5382" s="35" t="str">
        <f>INDEX('PC List'!$C$7:$C$26,MATCH(PR24_Perf!$F5382,'PC List'!$B$7:$B$26,0))</f>
        <v>Down</v>
      </c>
      <c r="J5382" s="51" t="s">
        <v>860</v>
      </c>
      <c r="K5382" s="68">
        <f>Percentiles_final!N5381</f>
        <v>0</v>
      </c>
    </row>
    <row r="5383" spans="1:11" s="35" customFormat="1" hidden="1" outlineLevel="1">
      <c r="A5383" s="75"/>
      <c r="E5383" s="51" t="s">
        <v>92</v>
      </c>
      <c r="F5383" s="51" t="s">
        <v>401</v>
      </c>
      <c r="G5383" s="51" t="s">
        <v>875</v>
      </c>
      <c r="H5383" s="51" t="s">
        <v>176</v>
      </c>
      <c r="I5383" s="35" t="str">
        <f>INDEX('PC List'!$C$7:$C$26,MATCH(PR24_Perf!$F5383,'PC List'!$B$7:$B$26,0))</f>
        <v>Down</v>
      </c>
      <c r="J5383" s="51" t="s">
        <v>861</v>
      </c>
      <c r="K5383" s="68">
        <f>Percentiles_final!N5382</f>
        <v>2.6864246520660745E-2</v>
      </c>
    </row>
    <row r="5384" spans="1:11" s="35" customFormat="1" hidden="1" outlineLevel="1">
      <c r="A5384" s="75"/>
      <c r="E5384" s="51" t="s">
        <v>92</v>
      </c>
      <c r="F5384" s="51" t="s">
        <v>401</v>
      </c>
      <c r="G5384" s="51" t="s">
        <v>875</v>
      </c>
      <c r="H5384" s="51" t="s">
        <v>176</v>
      </c>
      <c r="I5384" s="35" t="str">
        <f>INDEX('PC List'!$C$7:$C$26,MATCH(PR24_Perf!$F5384,'PC List'!$B$7:$B$26,0))</f>
        <v>Down</v>
      </c>
      <c r="J5384" s="51" t="s">
        <v>862</v>
      </c>
      <c r="K5384" s="68">
        <f>Percentiles_final!N5383</f>
        <v>4.8786989645330889E-2</v>
      </c>
    </row>
    <row r="5385" spans="1:11" s="35" customFormat="1" hidden="1" outlineLevel="1">
      <c r="A5385" s="75"/>
      <c r="E5385" s="51" t="s">
        <v>92</v>
      </c>
      <c r="F5385" s="51" t="s">
        <v>401</v>
      </c>
      <c r="G5385" s="51" t="s">
        <v>875</v>
      </c>
      <c r="H5385" s="51" t="s">
        <v>176</v>
      </c>
      <c r="I5385" s="35" t="str">
        <f>INDEX('PC List'!$C$7:$C$26,MATCH(PR24_Perf!$F5385,'PC List'!$B$7:$B$26,0))</f>
        <v>Down</v>
      </c>
      <c r="J5385" s="51" t="s">
        <v>863</v>
      </c>
      <c r="K5385" s="68">
        <f>Percentiles_final!N5384</f>
        <v>6.6925928585661792E-2</v>
      </c>
    </row>
    <row r="5386" spans="1:11" s="35" customFormat="1" hidden="1" outlineLevel="1">
      <c r="A5386" s="75"/>
      <c r="E5386" s="51" t="s">
        <v>92</v>
      </c>
      <c r="F5386" s="51" t="s">
        <v>401</v>
      </c>
      <c r="G5386" s="51" t="s">
        <v>875</v>
      </c>
      <c r="H5386" s="51" t="s">
        <v>176</v>
      </c>
      <c r="I5386" s="35" t="str">
        <f>INDEX('PC List'!$C$7:$C$26,MATCH(PR24_Perf!$F5386,'PC List'!$B$7:$B$26,0))</f>
        <v>Down</v>
      </c>
      <c r="J5386" s="51" t="s">
        <v>864</v>
      </c>
      <c r="K5386" s="68">
        <f>Percentiles_final!N5385</f>
        <v>0.10042980065926699</v>
      </c>
    </row>
    <row r="5387" spans="1:11" s="35" customFormat="1" hidden="1" outlineLevel="1">
      <c r="A5387" s="75"/>
      <c r="E5387" s="51" t="s">
        <v>92</v>
      </c>
      <c r="F5387" s="51" t="s">
        <v>401</v>
      </c>
      <c r="G5387" s="51" t="s">
        <v>875</v>
      </c>
      <c r="H5387" s="51" t="s">
        <v>176</v>
      </c>
      <c r="I5387" s="35" t="str">
        <f>INDEX('PC List'!$C$7:$C$26,MATCH(PR24_Perf!$F5387,'PC List'!$B$7:$B$26,0))</f>
        <v>Down</v>
      </c>
      <c r="J5387" s="51" t="s">
        <v>865</v>
      </c>
      <c r="K5387" s="68">
        <f>Percentiles_final!N5386</f>
        <v>0.12480182739973103</v>
      </c>
    </row>
    <row r="5388" spans="1:11" s="35" customFormat="1" hidden="1" outlineLevel="1">
      <c r="A5388" s="75"/>
      <c r="E5388" s="51" t="s">
        <v>92</v>
      </c>
      <c r="F5388" s="51" t="s">
        <v>401</v>
      </c>
      <c r="G5388" s="51" t="s">
        <v>875</v>
      </c>
      <c r="H5388" s="51" t="s">
        <v>176</v>
      </c>
      <c r="I5388" s="35" t="str">
        <f>INDEX('PC List'!$C$7:$C$26,MATCH(PR24_Perf!$F5388,'PC List'!$B$7:$B$26,0))</f>
        <v>Down</v>
      </c>
      <c r="J5388" s="51" t="s">
        <v>866</v>
      </c>
      <c r="K5388" s="68">
        <f>Percentiles_final!N5387</f>
        <v>0.15041564470946187</v>
      </c>
    </row>
    <row r="5389" spans="1:11" s="35" customFormat="1" hidden="1" outlineLevel="1">
      <c r="A5389" s="75"/>
      <c r="E5389" s="51" t="s">
        <v>92</v>
      </c>
      <c r="F5389" s="51" t="s">
        <v>401</v>
      </c>
      <c r="G5389" s="51" t="s">
        <v>875</v>
      </c>
      <c r="H5389" s="51" t="s">
        <v>176</v>
      </c>
      <c r="I5389" s="35" t="str">
        <f>INDEX('PC List'!$C$7:$C$26,MATCH(PR24_Perf!$F5389,'PC List'!$B$7:$B$26,0))</f>
        <v>Down</v>
      </c>
      <c r="J5389" s="51" t="s">
        <v>867</v>
      </c>
      <c r="K5389" s="68">
        <f>Percentiles_final!N5388</f>
        <v>0.20138762271316632</v>
      </c>
    </row>
    <row r="5390" spans="1:11" s="35" customFormat="1" hidden="1" outlineLevel="1">
      <c r="A5390" s="75"/>
      <c r="E5390" s="51" t="s">
        <v>92</v>
      </c>
      <c r="F5390" s="51" t="s">
        <v>401</v>
      </c>
      <c r="G5390" s="51" t="s">
        <v>875</v>
      </c>
      <c r="H5390" s="51" t="s">
        <v>176</v>
      </c>
      <c r="I5390" s="35" t="str">
        <f>INDEX('PC List'!$C$7:$C$26,MATCH(PR24_Perf!$F5390,'PC List'!$B$7:$B$26,0))</f>
        <v>Down</v>
      </c>
      <c r="J5390" s="51" t="s">
        <v>868</v>
      </c>
      <c r="K5390" s="68">
        <f>Percentiles_final!N5389</f>
        <v>0.2463852678606416</v>
      </c>
    </row>
    <row r="5391" spans="1:11" s="35" customFormat="1" hidden="1" outlineLevel="1">
      <c r="A5391" s="75"/>
      <c r="E5391" s="51"/>
      <c r="F5391" s="51"/>
      <c r="G5391" s="51"/>
      <c r="H5391" s="51"/>
      <c r="J5391" s="51"/>
      <c r="K5391" s="68"/>
    </row>
    <row r="5392" spans="1:11" s="35" customFormat="1" hidden="1" outlineLevel="1">
      <c r="A5392" s="75"/>
      <c r="E5392" s="51" t="s">
        <v>93</v>
      </c>
      <c r="F5392" s="51" t="s">
        <v>401</v>
      </c>
      <c r="G5392" s="51" t="s">
        <v>875</v>
      </c>
      <c r="H5392" s="51" t="s">
        <v>176</v>
      </c>
      <c r="I5392" s="35" t="str">
        <f>INDEX('PC List'!$C$7:$C$26,MATCH(PR24_Perf!$F5392,'PC List'!$B$7:$B$26,0))</f>
        <v>Down</v>
      </c>
      <c r="J5392" s="51" t="s">
        <v>852</v>
      </c>
      <c r="K5392" s="68">
        <f>Percentiles_final!N5391</f>
        <v>-0.27121092591034335</v>
      </c>
    </row>
    <row r="5393" spans="1:11" s="35" customFormat="1" hidden="1" outlineLevel="1">
      <c r="A5393" s="75"/>
      <c r="E5393" s="51" t="s">
        <v>93</v>
      </c>
      <c r="F5393" s="51" t="s">
        <v>401</v>
      </c>
      <c r="G5393" s="51" t="s">
        <v>875</v>
      </c>
      <c r="H5393" s="51" t="s">
        <v>176</v>
      </c>
      <c r="I5393" s="35" t="str">
        <f>INDEX('PC List'!$C$7:$C$26,MATCH(PR24_Perf!$F5393,'PC List'!$B$7:$B$26,0))</f>
        <v>Down</v>
      </c>
      <c r="J5393" s="51" t="s">
        <v>853</v>
      </c>
      <c r="K5393" s="68">
        <f>Percentiles_final!N5392</f>
        <v>-0.21373433449894375</v>
      </c>
    </row>
    <row r="5394" spans="1:11" s="35" customFormat="1" hidden="1" outlineLevel="1">
      <c r="A5394" s="75"/>
      <c r="E5394" s="51" t="s">
        <v>93</v>
      </c>
      <c r="F5394" s="51" t="s">
        <v>401</v>
      </c>
      <c r="G5394" s="51" t="s">
        <v>875</v>
      </c>
      <c r="H5394" s="51" t="s">
        <v>176</v>
      </c>
      <c r="I5394" s="35" t="str">
        <f>INDEX('PC List'!$C$7:$C$26,MATCH(PR24_Perf!$F5394,'PC List'!$B$7:$B$26,0))</f>
        <v>Down</v>
      </c>
      <c r="J5394" s="51" t="s">
        <v>854</v>
      </c>
      <c r="K5394" s="68">
        <f>Percentiles_final!N5393</f>
        <v>-0.19941484295583189</v>
      </c>
    </row>
    <row r="5395" spans="1:11" s="35" customFormat="1" hidden="1" outlineLevel="1">
      <c r="A5395" s="75"/>
      <c r="E5395" s="51" t="s">
        <v>93</v>
      </c>
      <c r="F5395" s="51" t="s">
        <v>401</v>
      </c>
      <c r="G5395" s="51" t="s">
        <v>875</v>
      </c>
      <c r="H5395" s="51" t="s">
        <v>176</v>
      </c>
      <c r="I5395" s="35" t="str">
        <f>INDEX('PC List'!$C$7:$C$26,MATCH(PR24_Perf!$F5395,'PC List'!$B$7:$B$26,0))</f>
        <v>Down</v>
      </c>
      <c r="J5395" s="51" t="s">
        <v>855</v>
      </c>
      <c r="K5395" s="68">
        <f>Percentiles_final!N5394</f>
        <v>-0.16048843003966046</v>
      </c>
    </row>
    <row r="5396" spans="1:11" s="35" customFormat="1" hidden="1" outlineLevel="1">
      <c r="A5396" s="75"/>
      <c r="E5396" s="51" t="s">
        <v>93</v>
      </c>
      <c r="F5396" s="51" t="s">
        <v>401</v>
      </c>
      <c r="G5396" s="51" t="s">
        <v>875</v>
      </c>
      <c r="H5396" s="51" t="s">
        <v>176</v>
      </c>
      <c r="I5396" s="35" t="str">
        <f>INDEX('PC List'!$C$7:$C$26,MATCH(PR24_Perf!$F5396,'PC List'!$B$7:$B$26,0))</f>
        <v>Down</v>
      </c>
      <c r="J5396" s="51" t="s">
        <v>856</v>
      </c>
      <c r="K5396" s="68">
        <f>Percentiles_final!N5395</f>
        <v>-0.10146159076637484</v>
      </c>
    </row>
    <row r="5397" spans="1:11" s="35" customFormat="1" hidden="1" outlineLevel="1">
      <c r="A5397" s="75"/>
      <c r="E5397" s="51" t="s">
        <v>93</v>
      </c>
      <c r="F5397" s="51" t="s">
        <v>401</v>
      </c>
      <c r="G5397" s="51" t="s">
        <v>875</v>
      </c>
      <c r="H5397" s="51" t="s">
        <v>176</v>
      </c>
      <c r="I5397" s="35" t="str">
        <f>INDEX('PC List'!$C$7:$C$26,MATCH(PR24_Perf!$F5397,'PC List'!$B$7:$B$26,0))</f>
        <v>Down</v>
      </c>
      <c r="J5397" s="51" t="s">
        <v>857</v>
      </c>
      <c r="K5397" s="68">
        <f>Percentiles_final!N5396</f>
        <v>-5.2243224068661068E-2</v>
      </c>
    </row>
    <row r="5398" spans="1:11" s="35" customFormat="1" hidden="1" outlineLevel="1">
      <c r="A5398" s="75"/>
      <c r="E5398" s="51" t="s">
        <v>93</v>
      </c>
      <c r="F5398" s="51" t="s">
        <v>401</v>
      </c>
      <c r="G5398" s="51" t="s">
        <v>875</v>
      </c>
      <c r="H5398" s="51" t="s">
        <v>176</v>
      </c>
      <c r="I5398" s="35" t="str">
        <f>INDEX('PC List'!$C$7:$C$26,MATCH(PR24_Perf!$F5398,'PC List'!$B$7:$B$26,0))</f>
        <v>Down</v>
      </c>
      <c r="J5398" s="51" t="s">
        <v>858</v>
      </c>
      <c r="K5398" s="68">
        <f>Percentiles_final!N5397</f>
        <v>-3.8135587004175332E-2</v>
      </c>
    </row>
    <row r="5399" spans="1:11" s="35" customFormat="1" hidden="1" outlineLevel="1">
      <c r="A5399" s="75"/>
      <c r="E5399" s="51" t="s">
        <v>93</v>
      </c>
      <c r="F5399" s="51" t="s">
        <v>401</v>
      </c>
      <c r="G5399" s="51" t="s">
        <v>875</v>
      </c>
      <c r="H5399" s="51" t="s">
        <v>176</v>
      </c>
      <c r="I5399" s="35" t="str">
        <f>INDEX('PC List'!$C$7:$C$26,MATCH(PR24_Perf!$F5399,'PC List'!$B$7:$B$26,0))</f>
        <v>Down</v>
      </c>
      <c r="J5399" s="51" t="s">
        <v>859</v>
      </c>
      <c r="K5399" s="68">
        <f>Percentiles_final!N5398</f>
        <v>-2.102917960164289E-2</v>
      </c>
    </row>
    <row r="5400" spans="1:11" s="35" customFormat="1" hidden="1" outlineLevel="1">
      <c r="A5400" s="75"/>
      <c r="E5400" s="51" t="s">
        <v>93</v>
      </c>
      <c r="F5400" s="51" t="s">
        <v>401</v>
      </c>
      <c r="G5400" s="51" t="s">
        <v>875</v>
      </c>
      <c r="H5400" s="51" t="s">
        <v>176</v>
      </c>
      <c r="I5400" s="35" t="str">
        <f>INDEX('PC List'!$C$7:$C$26,MATCH(PR24_Perf!$F5400,'PC List'!$B$7:$B$26,0))</f>
        <v>Down</v>
      </c>
      <c r="J5400" s="51" t="s">
        <v>860</v>
      </c>
      <c r="K5400" s="68">
        <f>Percentiles_final!N5399</f>
        <v>0</v>
      </c>
    </row>
    <row r="5401" spans="1:11" s="35" customFormat="1" hidden="1" outlineLevel="1">
      <c r="A5401" s="75"/>
      <c r="E5401" s="51" t="s">
        <v>93</v>
      </c>
      <c r="F5401" s="51" t="s">
        <v>401</v>
      </c>
      <c r="G5401" s="51" t="s">
        <v>875</v>
      </c>
      <c r="H5401" s="51" t="s">
        <v>176</v>
      </c>
      <c r="I5401" s="35" t="str">
        <f>INDEX('PC List'!$C$7:$C$26,MATCH(PR24_Perf!$F5401,'PC List'!$B$7:$B$26,0))</f>
        <v>Down</v>
      </c>
      <c r="J5401" s="51" t="s">
        <v>861</v>
      </c>
      <c r="K5401" s="68">
        <f>Percentiles_final!N5400</f>
        <v>2.6864246520660745E-2</v>
      </c>
    </row>
    <row r="5402" spans="1:11" s="35" customFormat="1" hidden="1" outlineLevel="1">
      <c r="A5402" s="75"/>
      <c r="E5402" s="51" t="s">
        <v>93</v>
      </c>
      <c r="F5402" s="51" t="s">
        <v>401</v>
      </c>
      <c r="G5402" s="51" t="s">
        <v>875</v>
      </c>
      <c r="H5402" s="51" t="s">
        <v>176</v>
      </c>
      <c r="I5402" s="35" t="str">
        <f>INDEX('PC List'!$C$7:$C$26,MATCH(PR24_Perf!$F5402,'PC List'!$B$7:$B$26,0))</f>
        <v>Down</v>
      </c>
      <c r="J5402" s="51" t="s">
        <v>862</v>
      </c>
      <c r="K5402" s="68">
        <f>Percentiles_final!N5401</f>
        <v>4.8786989645330889E-2</v>
      </c>
    </row>
    <row r="5403" spans="1:11" s="35" customFormat="1" hidden="1" outlineLevel="1">
      <c r="A5403" s="75"/>
      <c r="E5403" s="51" t="s">
        <v>93</v>
      </c>
      <c r="F5403" s="51" t="s">
        <v>401</v>
      </c>
      <c r="G5403" s="51" t="s">
        <v>875</v>
      </c>
      <c r="H5403" s="51" t="s">
        <v>176</v>
      </c>
      <c r="I5403" s="35" t="str">
        <f>INDEX('PC List'!$C$7:$C$26,MATCH(PR24_Perf!$F5403,'PC List'!$B$7:$B$26,0))</f>
        <v>Down</v>
      </c>
      <c r="J5403" s="51" t="s">
        <v>863</v>
      </c>
      <c r="K5403" s="68">
        <f>Percentiles_final!N5402</f>
        <v>6.6925928585661792E-2</v>
      </c>
    </row>
    <row r="5404" spans="1:11" s="35" customFormat="1" hidden="1" outlineLevel="1">
      <c r="A5404" s="75"/>
      <c r="E5404" s="51" t="s">
        <v>93</v>
      </c>
      <c r="F5404" s="51" t="s">
        <v>401</v>
      </c>
      <c r="G5404" s="51" t="s">
        <v>875</v>
      </c>
      <c r="H5404" s="51" t="s">
        <v>176</v>
      </c>
      <c r="I5404" s="35" t="str">
        <f>INDEX('PC List'!$C$7:$C$26,MATCH(PR24_Perf!$F5404,'PC List'!$B$7:$B$26,0))</f>
        <v>Down</v>
      </c>
      <c r="J5404" s="51" t="s">
        <v>864</v>
      </c>
      <c r="K5404" s="68">
        <f>Percentiles_final!N5403</f>
        <v>0.10042980065926699</v>
      </c>
    </row>
    <row r="5405" spans="1:11" s="35" customFormat="1" hidden="1" outlineLevel="1">
      <c r="A5405" s="75"/>
      <c r="E5405" s="51" t="s">
        <v>93</v>
      </c>
      <c r="F5405" s="51" t="s">
        <v>401</v>
      </c>
      <c r="G5405" s="51" t="s">
        <v>875</v>
      </c>
      <c r="H5405" s="51" t="s">
        <v>176</v>
      </c>
      <c r="I5405" s="35" t="str">
        <f>INDEX('PC List'!$C$7:$C$26,MATCH(PR24_Perf!$F5405,'PC List'!$B$7:$B$26,0))</f>
        <v>Down</v>
      </c>
      <c r="J5405" s="51" t="s">
        <v>865</v>
      </c>
      <c r="K5405" s="68">
        <f>Percentiles_final!N5404</f>
        <v>0.12480182739973103</v>
      </c>
    </row>
    <row r="5406" spans="1:11" s="35" customFormat="1" hidden="1" outlineLevel="1">
      <c r="A5406" s="75"/>
      <c r="E5406" s="51" t="s">
        <v>93</v>
      </c>
      <c r="F5406" s="51" t="s">
        <v>401</v>
      </c>
      <c r="G5406" s="51" t="s">
        <v>875</v>
      </c>
      <c r="H5406" s="51" t="s">
        <v>176</v>
      </c>
      <c r="I5406" s="35" t="str">
        <f>INDEX('PC List'!$C$7:$C$26,MATCH(PR24_Perf!$F5406,'PC List'!$B$7:$B$26,0))</f>
        <v>Down</v>
      </c>
      <c r="J5406" s="51" t="s">
        <v>866</v>
      </c>
      <c r="K5406" s="68">
        <f>Percentiles_final!N5405</f>
        <v>0.15041564470946187</v>
      </c>
    </row>
    <row r="5407" spans="1:11" s="35" customFormat="1" hidden="1" outlineLevel="1">
      <c r="A5407" s="75"/>
      <c r="E5407" s="51" t="s">
        <v>93</v>
      </c>
      <c r="F5407" s="51" t="s">
        <v>401</v>
      </c>
      <c r="G5407" s="51" t="s">
        <v>875</v>
      </c>
      <c r="H5407" s="51" t="s">
        <v>176</v>
      </c>
      <c r="I5407" s="35" t="str">
        <f>INDEX('PC List'!$C$7:$C$26,MATCH(PR24_Perf!$F5407,'PC List'!$B$7:$B$26,0))</f>
        <v>Down</v>
      </c>
      <c r="J5407" s="51" t="s">
        <v>867</v>
      </c>
      <c r="K5407" s="68">
        <f>Percentiles_final!N5406</f>
        <v>0.20138762271316632</v>
      </c>
    </row>
    <row r="5408" spans="1:11" s="35" customFormat="1" hidden="1" outlineLevel="1">
      <c r="A5408" s="75"/>
      <c r="E5408" s="51" t="s">
        <v>93</v>
      </c>
      <c r="F5408" s="51" t="s">
        <v>401</v>
      </c>
      <c r="G5408" s="51" t="s">
        <v>875</v>
      </c>
      <c r="H5408" s="51" t="s">
        <v>176</v>
      </c>
      <c r="I5408" s="35" t="str">
        <f>INDEX('PC List'!$C$7:$C$26,MATCH(PR24_Perf!$F5408,'PC List'!$B$7:$B$26,0))</f>
        <v>Down</v>
      </c>
      <c r="J5408" s="51" t="s">
        <v>868</v>
      </c>
      <c r="K5408" s="68">
        <f>Percentiles_final!N5407</f>
        <v>0.2463852678606416</v>
      </c>
    </row>
    <row r="5409" spans="1:11" s="35" customFormat="1" hidden="1" outlineLevel="1">
      <c r="A5409" s="75"/>
      <c r="E5409" s="51"/>
      <c r="F5409" s="51"/>
      <c r="G5409" s="51"/>
      <c r="H5409" s="51"/>
      <c r="J5409" s="51"/>
      <c r="K5409" s="68"/>
    </row>
    <row r="5410" spans="1:11" s="35" customFormat="1" hidden="1" outlineLevel="1">
      <c r="A5410" s="75"/>
      <c r="E5410" s="51" t="s">
        <v>94</v>
      </c>
      <c r="F5410" s="51" t="s">
        <v>401</v>
      </c>
      <c r="G5410" s="51" t="s">
        <v>875</v>
      </c>
      <c r="H5410" s="51" t="s">
        <v>176</v>
      </c>
      <c r="I5410" s="35" t="str">
        <f>INDEX('PC List'!$C$7:$C$26,MATCH(PR24_Perf!$F5410,'PC List'!$B$7:$B$26,0))</f>
        <v>Down</v>
      </c>
      <c r="J5410" s="51" t="s">
        <v>852</v>
      </c>
      <c r="K5410" s="68">
        <f>Percentiles_final!N5409</f>
        <v>-0.27121092591034335</v>
      </c>
    </row>
    <row r="5411" spans="1:11" s="35" customFormat="1" hidden="1" outlineLevel="1">
      <c r="A5411" s="75"/>
      <c r="E5411" s="51" t="s">
        <v>94</v>
      </c>
      <c r="F5411" s="51" t="s">
        <v>401</v>
      </c>
      <c r="G5411" s="51" t="s">
        <v>875</v>
      </c>
      <c r="H5411" s="51" t="s">
        <v>176</v>
      </c>
      <c r="I5411" s="35" t="str">
        <f>INDEX('PC List'!$C$7:$C$26,MATCH(PR24_Perf!$F5411,'PC List'!$B$7:$B$26,0))</f>
        <v>Down</v>
      </c>
      <c r="J5411" s="51" t="s">
        <v>853</v>
      </c>
      <c r="K5411" s="68">
        <f>Percentiles_final!N5410</f>
        <v>-0.21373433449894375</v>
      </c>
    </row>
    <row r="5412" spans="1:11" s="35" customFormat="1" hidden="1" outlineLevel="1">
      <c r="A5412" s="75"/>
      <c r="E5412" s="51" t="s">
        <v>94</v>
      </c>
      <c r="F5412" s="51" t="s">
        <v>401</v>
      </c>
      <c r="G5412" s="51" t="s">
        <v>875</v>
      </c>
      <c r="H5412" s="51" t="s">
        <v>176</v>
      </c>
      <c r="I5412" s="35" t="str">
        <f>INDEX('PC List'!$C$7:$C$26,MATCH(PR24_Perf!$F5412,'PC List'!$B$7:$B$26,0))</f>
        <v>Down</v>
      </c>
      <c r="J5412" s="51" t="s">
        <v>854</v>
      </c>
      <c r="K5412" s="68">
        <f>Percentiles_final!N5411</f>
        <v>-0.19941484295583189</v>
      </c>
    </row>
    <row r="5413" spans="1:11" s="35" customFormat="1" hidden="1" outlineLevel="1">
      <c r="A5413" s="75"/>
      <c r="E5413" s="51" t="s">
        <v>94</v>
      </c>
      <c r="F5413" s="51" t="s">
        <v>401</v>
      </c>
      <c r="G5413" s="51" t="s">
        <v>875</v>
      </c>
      <c r="H5413" s="51" t="s">
        <v>176</v>
      </c>
      <c r="I5413" s="35" t="str">
        <f>INDEX('PC List'!$C$7:$C$26,MATCH(PR24_Perf!$F5413,'PC List'!$B$7:$B$26,0))</f>
        <v>Down</v>
      </c>
      <c r="J5413" s="51" t="s">
        <v>855</v>
      </c>
      <c r="K5413" s="68">
        <f>Percentiles_final!N5412</f>
        <v>-0.16048843003966046</v>
      </c>
    </row>
    <row r="5414" spans="1:11" s="35" customFormat="1" hidden="1" outlineLevel="1">
      <c r="A5414" s="75"/>
      <c r="E5414" s="51" t="s">
        <v>94</v>
      </c>
      <c r="F5414" s="51" t="s">
        <v>401</v>
      </c>
      <c r="G5414" s="51" t="s">
        <v>875</v>
      </c>
      <c r="H5414" s="51" t="s">
        <v>176</v>
      </c>
      <c r="I5414" s="35" t="str">
        <f>INDEX('PC List'!$C$7:$C$26,MATCH(PR24_Perf!$F5414,'PC List'!$B$7:$B$26,0))</f>
        <v>Down</v>
      </c>
      <c r="J5414" s="51" t="s">
        <v>856</v>
      </c>
      <c r="K5414" s="68">
        <f>Percentiles_final!N5413</f>
        <v>-0.10146159076637484</v>
      </c>
    </row>
    <row r="5415" spans="1:11" s="35" customFormat="1" hidden="1" outlineLevel="1">
      <c r="A5415" s="75"/>
      <c r="E5415" s="51" t="s">
        <v>94</v>
      </c>
      <c r="F5415" s="51" t="s">
        <v>401</v>
      </c>
      <c r="G5415" s="51" t="s">
        <v>875</v>
      </c>
      <c r="H5415" s="51" t="s">
        <v>176</v>
      </c>
      <c r="I5415" s="35" t="str">
        <f>INDEX('PC List'!$C$7:$C$26,MATCH(PR24_Perf!$F5415,'PC List'!$B$7:$B$26,0))</f>
        <v>Down</v>
      </c>
      <c r="J5415" s="51" t="s">
        <v>857</v>
      </c>
      <c r="K5415" s="68">
        <f>Percentiles_final!N5414</f>
        <v>-5.2243224068661068E-2</v>
      </c>
    </row>
    <row r="5416" spans="1:11" s="35" customFormat="1" hidden="1" outlineLevel="1">
      <c r="A5416" s="75"/>
      <c r="E5416" s="51" t="s">
        <v>94</v>
      </c>
      <c r="F5416" s="51" t="s">
        <v>401</v>
      </c>
      <c r="G5416" s="51" t="s">
        <v>875</v>
      </c>
      <c r="H5416" s="51" t="s">
        <v>176</v>
      </c>
      <c r="I5416" s="35" t="str">
        <f>INDEX('PC List'!$C$7:$C$26,MATCH(PR24_Perf!$F5416,'PC List'!$B$7:$B$26,0))</f>
        <v>Down</v>
      </c>
      <c r="J5416" s="51" t="s">
        <v>858</v>
      </c>
      <c r="K5416" s="68">
        <f>Percentiles_final!N5415</f>
        <v>-3.8135587004175332E-2</v>
      </c>
    </row>
    <row r="5417" spans="1:11" s="35" customFormat="1" hidden="1" outlineLevel="1">
      <c r="A5417" s="75"/>
      <c r="E5417" s="51" t="s">
        <v>94</v>
      </c>
      <c r="F5417" s="51" t="s">
        <v>401</v>
      </c>
      <c r="G5417" s="51" t="s">
        <v>875</v>
      </c>
      <c r="H5417" s="51" t="s">
        <v>176</v>
      </c>
      <c r="I5417" s="35" t="str">
        <f>INDEX('PC List'!$C$7:$C$26,MATCH(PR24_Perf!$F5417,'PC List'!$B$7:$B$26,0))</f>
        <v>Down</v>
      </c>
      <c r="J5417" s="51" t="s">
        <v>859</v>
      </c>
      <c r="K5417" s="68">
        <f>Percentiles_final!N5416</f>
        <v>-2.102917960164289E-2</v>
      </c>
    </row>
    <row r="5418" spans="1:11" s="35" customFormat="1" hidden="1" outlineLevel="1">
      <c r="A5418" s="75"/>
      <c r="E5418" s="51" t="s">
        <v>94</v>
      </c>
      <c r="F5418" s="51" t="s">
        <v>401</v>
      </c>
      <c r="G5418" s="51" t="s">
        <v>875</v>
      </c>
      <c r="H5418" s="51" t="s">
        <v>176</v>
      </c>
      <c r="I5418" s="35" t="str">
        <f>INDEX('PC List'!$C$7:$C$26,MATCH(PR24_Perf!$F5418,'PC List'!$B$7:$B$26,0))</f>
        <v>Down</v>
      </c>
      <c r="J5418" s="51" t="s">
        <v>860</v>
      </c>
      <c r="K5418" s="68">
        <f>Percentiles_final!N5417</f>
        <v>0</v>
      </c>
    </row>
    <row r="5419" spans="1:11" s="35" customFormat="1" hidden="1" outlineLevel="1">
      <c r="A5419" s="75"/>
      <c r="E5419" s="51" t="s">
        <v>94</v>
      </c>
      <c r="F5419" s="51" t="s">
        <v>401</v>
      </c>
      <c r="G5419" s="51" t="s">
        <v>875</v>
      </c>
      <c r="H5419" s="51" t="s">
        <v>176</v>
      </c>
      <c r="I5419" s="35" t="str">
        <f>INDEX('PC List'!$C$7:$C$26,MATCH(PR24_Perf!$F5419,'PC List'!$B$7:$B$26,0))</f>
        <v>Down</v>
      </c>
      <c r="J5419" s="51" t="s">
        <v>861</v>
      </c>
      <c r="K5419" s="68">
        <f>Percentiles_final!N5418</f>
        <v>2.6864246520660745E-2</v>
      </c>
    </row>
    <row r="5420" spans="1:11" s="35" customFormat="1" hidden="1" outlineLevel="1">
      <c r="A5420" s="75"/>
      <c r="E5420" s="51" t="s">
        <v>94</v>
      </c>
      <c r="F5420" s="51" t="s">
        <v>401</v>
      </c>
      <c r="G5420" s="51" t="s">
        <v>875</v>
      </c>
      <c r="H5420" s="51" t="s">
        <v>176</v>
      </c>
      <c r="I5420" s="35" t="str">
        <f>INDEX('PC List'!$C$7:$C$26,MATCH(PR24_Perf!$F5420,'PC List'!$B$7:$B$26,0))</f>
        <v>Down</v>
      </c>
      <c r="J5420" s="51" t="s">
        <v>862</v>
      </c>
      <c r="K5420" s="68">
        <f>Percentiles_final!N5419</f>
        <v>4.8786989645330889E-2</v>
      </c>
    </row>
    <row r="5421" spans="1:11" s="35" customFormat="1" hidden="1" outlineLevel="1">
      <c r="A5421" s="75"/>
      <c r="E5421" s="51" t="s">
        <v>94</v>
      </c>
      <c r="F5421" s="51" t="s">
        <v>401</v>
      </c>
      <c r="G5421" s="51" t="s">
        <v>875</v>
      </c>
      <c r="H5421" s="51" t="s">
        <v>176</v>
      </c>
      <c r="I5421" s="35" t="str">
        <f>INDEX('PC List'!$C$7:$C$26,MATCH(PR24_Perf!$F5421,'PC List'!$B$7:$B$26,0))</f>
        <v>Down</v>
      </c>
      <c r="J5421" s="51" t="s">
        <v>863</v>
      </c>
      <c r="K5421" s="68">
        <f>Percentiles_final!N5420</f>
        <v>6.6925928585661792E-2</v>
      </c>
    </row>
    <row r="5422" spans="1:11" s="35" customFormat="1" hidden="1" outlineLevel="1">
      <c r="A5422" s="75"/>
      <c r="E5422" s="51" t="s">
        <v>94</v>
      </c>
      <c r="F5422" s="51" t="s">
        <v>401</v>
      </c>
      <c r="G5422" s="51" t="s">
        <v>875</v>
      </c>
      <c r="H5422" s="51" t="s">
        <v>176</v>
      </c>
      <c r="I5422" s="35" t="str">
        <f>INDEX('PC List'!$C$7:$C$26,MATCH(PR24_Perf!$F5422,'PC List'!$B$7:$B$26,0))</f>
        <v>Down</v>
      </c>
      <c r="J5422" s="51" t="s">
        <v>864</v>
      </c>
      <c r="K5422" s="68">
        <f>Percentiles_final!N5421</f>
        <v>0.10042980065926699</v>
      </c>
    </row>
    <row r="5423" spans="1:11" s="35" customFormat="1" hidden="1" outlineLevel="1">
      <c r="A5423" s="75"/>
      <c r="E5423" s="51" t="s">
        <v>94</v>
      </c>
      <c r="F5423" s="51" t="s">
        <v>401</v>
      </c>
      <c r="G5423" s="51" t="s">
        <v>875</v>
      </c>
      <c r="H5423" s="51" t="s">
        <v>176</v>
      </c>
      <c r="I5423" s="35" t="str">
        <f>INDEX('PC List'!$C$7:$C$26,MATCH(PR24_Perf!$F5423,'PC List'!$B$7:$B$26,0))</f>
        <v>Down</v>
      </c>
      <c r="J5423" s="51" t="s">
        <v>865</v>
      </c>
      <c r="K5423" s="68">
        <f>Percentiles_final!N5422</f>
        <v>0.12480182739973103</v>
      </c>
    </row>
    <row r="5424" spans="1:11" s="35" customFormat="1" hidden="1" outlineLevel="1">
      <c r="A5424" s="75"/>
      <c r="E5424" s="51" t="s">
        <v>94</v>
      </c>
      <c r="F5424" s="51" t="s">
        <v>401</v>
      </c>
      <c r="G5424" s="51" t="s">
        <v>875</v>
      </c>
      <c r="H5424" s="51" t="s">
        <v>176</v>
      </c>
      <c r="I5424" s="35" t="str">
        <f>INDEX('PC List'!$C$7:$C$26,MATCH(PR24_Perf!$F5424,'PC List'!$B$7:$B$26,0))</f>
        <v>Down</v>
      </c>
      <c r="J5424" s="51" t="s">
        <v>866</v>
      </c>
      <c r="K5424" s="68">
        <f>Percentiles_final!N5423</f>
        <v>0.15041564470946187</v>
      </c>
    </row>
    <row r="5425" spans="1:11" s="35" customFormat="1" hidden="1" outlineLevel="1">
      <c r="A5425" s="75"/>
      <c r="E5425" s="51" t="s">
        <v>94</v>
      </c>
      <c r="F5425" s="51" t="s">
        <v>401</v>
      </c>
      <c r="G5425" s="51" t="s">
        <v>875</v>
      </c>
      <c r="H5425" s="51" t="s">
        <v>176</v>
      </c>
      <c r="I5425" s="35" t="str">
        <f>INDEX('PC List'!$C$7:$C$26,MATCH(PR24_Perf!$F5425,'PC List'!$B$7:$B$26,0))</f>
        <v>Down</v>
      </c>
      <c r="J5425" s="51" t="s">
        <v>867</v>
      </c>
      <c r="K5425" s="68">
        <f>Percentiles_final!N5424</f>
        <v>0.20138762271316632</v>
      </c>
    </row>
    <row r="5426" spans="1:11" s="35" customFormat="1" hidden="1" outlineLevel="1">
      <c r="A5426" s="75"/>
      <c r="E5426" s="51" t="s">
        <v>94</v>
      </c>
      <c r="F5426" s="51" t="s">
        <v>401</v>
      </c>
      <c r="G5426" s="51" t="s">
        <v>875</v>
      </c>
      <c r="H5426" s="51" t="s">
        <v>176</v>
      </c>
      <c r="I5426" s="35" t="str">
        <f>INDEX('PC List'!$C$7:$C$26,MATCH(PR24_Perf!$F5426,'PC List'!$B$7:$B$26,0))</f>
        <v>Down</v>
      </c>
      <c r="J5426" s="51" t="s">
        <v>868</v>
      </c>
      <c r="K5426" s="68">
        <f>Percentiles_final!N5425</f>
        <v>0.2463852678606416</v>
      </c>
    </row>
    <row r="5427" spans="1:11" s="35" customFormat="1" hidden="1" outlineLevel="1">
      <c r="A5427" s="75"/>
      <c r="E5427" s="51"/>
      <c r="F5427" s="51"/>
      <c r="G5427" s="51"/>
      <c r="H5427" s="51"/>
      <c r="J5427" s="51"/>
      <c r="K5427" s="68"/>
    </row>
    <row r="5428" spans="1:11" s="35" customFormat="1" hidden="1" outlineLevel="1">
      <c r="A5428" s="75"/>
      <c r="E5428" s="51" t="s">
        <v>95</v>
      </c>
      <c r="F5428" s="51" t="s">
        <v>401</v>
      </c>
      <c r="G5428" s="51" t="s">
        <v>875</v>
      </c>
      <c r="H5428" s="51" t="s">
        <v>176</v>
      </c>
      <c r="I5428" s="35" t="str">
        <f>INDEX('PC List'!$C$7:$C$26,MATCH(PR24_Perf!$F5428,'PC List'!$B$7:$B$26,0))</f>
        <v>Down</v>
      </c>
      <c r="J5428" s="51" t="s">
        <v>852</v>
      </c>
      <c r="K5428" s="68">
        <f>Percentiles_final!N5427</f>
        <v>-0.27121092591034335</v>
      </c>
    </row>
    <row r="5429" spans="1:11" s="35" customFormat="1" hidden="1" outlineLevel="1">
      <c r="A5429" s="75"/>
      <c r="E5429" s="51" t="s">
        <v>95</v>
      </c>
      <c r="F5429" s="51" t="s">
        <v>401</v>
      </c>
      <c r="G5429" s="51" t="s">
        <v>875</v>
      </c>
      <c r="H5429" s="51" t="s">
        <v>176</v>
      </c>
      <c r="I5429" s="35" t="str">
        <f>INDEX('PC List'!$C$7:$C$26,MATCH(PR24_Perf!$F5429,'PC List'!$B$7:$B$26,0))</f>
        <v>Down</v>
      </c>
      <c r="J5429" s="51" t="s">
        <v>853</v>
      </c>
      <c r="K5429" s="68">
        <f>Percentiles_final!N5428</f>
        <v>-0.21373433449894375</v>
      </c>
    </row>
    <row r="5430" spans="1:11" s="35" customFormat="1" hidden="1" outlineLevel="1">
      <c r="A5430" s="75"/>
      <c r="E5430" s="51" t="s">
        <v>95</v>
      </c>
      <c r="F5430" s="51" t="s">
        <v>401</v>
      </c>
      <c r="G5430" s="51" t="s">
        <v>875</v>
      </c>
      <c r="H5430" s="51" t="s">
        <v>176</v>
      </c>
      <c r="I5430" s="35" t="str">
        <f>INDEX('PC List'!$C$7:$C$26,MATCH(PR24_Perf!$F5430,'PC List'!$B$7:$B$26,0))</f>
        <v>Down</v>
      </c>
      <c r="J5430" s="51" t="s">
        <v>854</v>
      </c>
      <c r="K5430" s="68">
        <f>Percentiles_final!N5429</f>
        <v>-0.19941484295583189</v>
      </c>
    </row>
    <row r="5431" spans="1:11" s="35" customFormat="1" hidden="1" outlineLevel="1">
      <c r="A5431" s="75"/>
      <c r="E5431" s="51" t="s">
        <v>95</v>
      </c>
      <c r="F5431" s="51" t="s">
        <v>401</v>
      </c>
      <c r="G5431" s="51" t="s">
        <v>875</v>
      </c>
      <c r="H5431" s="51" t="s">
        <v>176</v>
      </c>
      <c r="I5431" s="35" t="str">
        <f>INDEX('PC List'!$C$7:$C$26,MATCH(PR24_Perf!$F5431,'PC List'!$B$7:$B$26,0))</f>
        <v>Down</v>
      </c>
      <c r="J5431" s="51" t="s">
        <v>855</v>
      </c>
      <c r="K5431" s="68">
        <f>Percentiles_final!N5430</f>
        <v>-0.16048843003966046</v>
      </c>
    </row>
    <row r="5432" spans="1:11" s="35" customFormat="1" hidden="1" outlineLevel="1">
      <c r="A5432" s="75"/>
      <c r="E5432" s="51" t="s">
        <v>95</v>
      </c>
      <c r="F5432" s="51" t="s">
        <v>401</v>
      </c>
      <c r="G5432" s="51" t="s">
        <v>875</v>
      </c>
      <c r="H5432" s="51" t="s">
        <v>176</v>
      </c>
      <c r="I5432" s="35" t="str">
        <f>INDEX('PC List'!$C$7:$C$26,MATCH(PR24_Perf!$F5432,'PC List'!$B$7:$B$26,0))</f>
        <v>Down</v>
      </c>
      <c r="J5432" s="51" t="s">
        <v>856</v>
      </c>
      <c r="K5432" s="68">
        <f>Percentiles_final!N5431</f>
        <v>-0.10146159076637484</v>
      </c>
    </row>
    <row r="5433" spans="1:11" s="35" customFormat="1" hidden="1" outlineLevel="1">
      <c r="A5433" s="75"/>
      <c r="E5433" s="51" t="s">
        <v>95</v>
      </c>
      <c r="F5433" s="51" t="s">
        <v>401</v>
      </c>
      <c r="G5433" s="51" t="s">
        <v>875</v>
      </c>
      <c r="H5433" s="51" t="s">
        <v>176</v>
      </c>
      <c r="I5433" s="35" t="str">
        <f>INDEX('PC List'!$C$7:$C$26,MATCH(PR24_Perf!$F5433,'PC List'!$B$7:$B$26,0))</f>
        <v>Down</v>
      </c>
      <c r="J5433" s="51" t="s">
        <v>857</v>
      </c>
      <c r="K5433" s="68">
        <f>Percentiles_final!N5432</f>
        <v>-5.2243224068661068E-2</v>
      </c>
    </row>
    <row r="5434" spans="1:11" s="35" customFormat="1" hidden="1" outlineLevel="1">
      <c r="A5434" s="75"/>
      <c r="E5434" s="51" t="s">
        <v>95</v>
      </c>
      <c r="F5434" s="51" t="s">
        <v>401</v>
      </c>
      <c r="G5434" s="51" t="s">
        <v>875</v>
      </c>
      <c r="H5434" s="51" t="s">
        <v>176</v>
      </c>
      <c r="I5434" s="35" t="str">
        <f>INDEX('PC List'!$C$7:$C$26,MATCH(PR24_Perf!$F5434,'PC List'!$B$7:$B$26,0))</f>
        <v>Down</v>
      </c>
      <c r="J5434" s="51" t="s">
        <v>858</v>
      </c>
      <c r="K5434" s="68">
        <f>Percentiles_final!N5433</f>
        <v>-3.8135587004175332E-2</v>
      </c>
    </row>
    <row r="5435" spans="1:11" s="35" customFormat="1" hidden="1" outlineLevel="1">
      <c r="A5435" s="75"/>
      <c r="E5435" s="51" t="s">
        <v>95</v>
      </c>
      <c r="F5435" s="51" t="s">
        <v>401</v>
      </c>
      <c r="G5435" s="51" t="s">
        <v>875</v>
      </c>
      <c r="H5435" s="51" t="s">
        <v>176</v>
      </c>
      <c r="I5435" s="35" t="str">
        <f>INDEX('PC List'!$C$7:$C$26,MATCH(PR24_Perf!$F5435,'PC List'!$B$7:$B$26,0))</f>
        <v>Down</v>
      </c>
      <c r="J5435" s="51" t="s">
        <v>859</v>
      </c>
      <c r="K5435" s="68">
        <f>Percentiles_final!N5434</f>
        <v>-2.102917960164289E-2</v>
      </c>
    </row>
    <row r="5436" spans="1:11" s="35" customFormat="1" hidden="1" outlineLevel="1">
      <c r="A5436" s="75"/>
      <c r="E5436" s="51" t="s">
        <v>95</v>
      </c>
      <c r="F5436" s="51" t="s">
        <v>401</v>
      </c>
      <c r="G5436" s="51" t="s">
        <v>875</v>
      </c>
      <c r="H5436" s="51" t="s">
        <v>176</v>
      </c>
      <c r="I5436" s="35" t="str">
        <f>INDEX('PC List'!$C$7:$C$26,MATCH(PR24_Perf!$F5436,'PC List'!$B$7:$B$26,0))</f>
        <v>Down</v>
      </c>
      <c r="J5436" s="51" t="s">
        <v>860</v>
      </c>
      <c r="K5436" s="68">
        <f>Percentiles_final!N5435</f>
        <v>0</v>
      </c>
    </row>
    <row r="5437" spans="1:11" s="35" customFormat="1" hidden="1" outlineLevel="1">
      <c r="A5437" s="75"/>
      <c r="E5437" s="51" t="s">
        <v>95</v>
      </c>
      <c r="F5437" s="51" t="s">
        <v>401</v>
      </c>
      <c r="G5437" s="51" t="s">
        <v>875</v>
      </c>
      <c r="H5437" s="51" t="s">
        <v>176</v>
      </c>
      <c r="I5437" s="35" t="str">
        <f>INDEX('PC List'!$C$7:$C$26,MATCH(PR24_Perf!$F5437,'PC List'!$B$7:$B$26,0))</f>
        <v>Down</v>
      </c>
      <c r="J5437" s="51" t="s">
        <v>861</v>
      </c>
      <c r="K5437" s="68">
        <f>Percentiles_final!N5436</f>
        <v>2.6864246520660745E-2</v>
      </c>
    </row>
    <row r="5438" spans="1:11" s="35" customFormat="1" hidden="1" outlineLevel="1">
      <c r="A5438" s="75"/>
      <c r="E5438" s="51" t="s">
        <v>95</v>
      </c>
      <c r="F5438" s="51" t="s">
        <v>401</v>
      </c>
      <c r="G5438" s="51" t="s">
        <v>875</v>
      </c>
      <c r="H5438" s="51" t="s">
        <v>176</v>
      </c>
      <c r="I5438" s="35" t="str">
        <f>INDEX('PC List'!$C$7:$C$26,MATCH(PR24_Perf!$F5438,'PC List'!$B$7:$B$26,0))</f>
        <v>Down</v>
      </c>
      <c r="J5438" s="51" t="s">
        <v>862</v>
      </c>
      <c r="K5438" s="68">
        <f>Percentiles_final!N5437</f>
        <v>4.8786989645330889E-2</v>
      </c>
    </row>
    <row r="5439" spans="1:11" s="35" customFormat="1" hidden="1" outlineLevel="1">
      <c r="A5439" s="75"/>
      <c r="E5439" s="51" t="s">
        <v>95</v>
      </c>
      <c r="F5439" s="51" t="s">
        <v>401</v>
      </c>
      <c r="G5439" s="51" t="s">
        <v>875</v>
      </c>
      <c r="H5439" s="51" t="s">
        <v>176</v>
      </c>
      <c r="I5439" s="35" t="str">
        <f>INDEX('PC List'!$C$7:$C$26,MATCH(PR24_Perf!$F5439,'PC List'!$B$7:$B$26,0))</f>
        <v>Down</v>
      </c>
      <c r="J5439" s="51" t="s">
        <v>863</v>
      </c>
      <c r="K5439" s="68">
        <f>Percentiles_final!N5438</f>
        <v>6.6925928585661792E-2</v>
      </c>
    </row>
    <row r="5440" spans="1:11" s="35" customFormat="1" hidden="1" outlineLevel="1">
      <c r="A5440" s="75"/>
      <c r="E5440" s="51" t="s">
        <v>95</v>
      </c>
      <c r="F5440" s="51" t="s">
        <v>401</v>
      </c>
      <c r="G5440" s="51" t="s">
        <v>875</v>
      </c>
      <c r="H5440" s="51" t="s">
        <v>176</v>
      </c>
      <c r="I5440" s="35" t="str">
        <f>INDEX('PC List'!$C$7:$C$26,MATCH(PR24_Perf!$F5440,'PC List'!$B$7:$B$26,0))</f>
        <v>Down</v>
      </c>
      <c r="J5440" s="51" t="s">
        <v>864</v>
      </c>
      <c r="K5440" s="68">
        <f>Percentiles_final!N5439</f>
        <v>0.10042980065926699</v>
      </c>
    </row>
    <row r="5441" spans="1:11" s="35" customFormat="1" hidden="1" outlineLevel="1">
      <c r="A5441" s="75"/>
      <c r="E5441" s="51" t="s">
        <v>95</v>
      </c>
      <c r="F5441" s="51" t="s">
        <v>401</v>
      </c>
      <c r="G5441" s="51" t="s">
        <v>875</v>
      </c>
      <c r="H5441" s="51" t="s">
        <v>176</v>
      </c>
      <c r="I5441" s="35" t="str">
        <f>INDEX('PC List'!$C$7:$C$26,MATCH(PR24_Perf!$F5441,'PC List'!$B$7:$B$26,0))</f>
        <v>Down</v>
      </c>
      <c r="J5441" s="51" t="s">
        <v>865</v>
      </c>
      <c r="K5441" s="68">
        <f>Percentiles_final!N5440</f>
        <v>0.12480182739973103</v>
      </c>
    </row>
    <row r="5442" spans="1:11" s="35" customFormat="1" hidden="1" outlineLevel="1">
      <c r="A5442" s="75"/>
      <c r="E5442" s="51" t="s">
        <v>95</v>
      </c>
      <c r="F5442" s="51" t="s">
        <v>401</v>
      </c>
      <c r="G5442" s="51" t="s">
        <v>875</v>
      </c>
      <c r="H5442" s="51" t="s">
        <v>176</v>
      </c>
      <c r="I5442" s="35" t="str">
        <f>INDEX('PC List'!$C$7:$C$26,MATCH(PR24_Perf!$F5442,'PC List'!$B$7:$B$26,0))</f>
        <v>Down</v>
      </c>
      <c r="J5442" s="51" t="s">
        <v>866</v>
      </c>
      <c r="K5442" s="68">
        <f>Percentiles_final!N5441</f>
        <v>0.15041564470946187</v>
      </c>
    </row>
    <row r="5443" spans="1:11" s="35" customFormat="1" hidden="1" outlineLevel="1">
      <c r="A5443" s="75"/>
      <c r="E5443" s="51" t="s">
        <v>95</v>
      </c>
      <c r="F5443" s="51" t="s">
        <v>401</v>
      </c>
      <c r="G5443" s="51" t="s">
        <v>875</v>
      </c>
      <c r="H5443" s="51" t="s">
        <v>176</v>
      </c>
      <c r="I5443" s="35" t="str">
        <f>INDEX('PC List'!$C$7:$C$26,MATCH(PR24_Perf!$F5443,'PC List'!$B$7:$B$26,0))</f>
        <v>Down</v>
      </c>
      <c r="J5443" s="51" t="s">
        <v>867</v>
      </c>
      <c r="K5443" s="68">
        <f>Percentiles_final!N5442</f>
        <v>0.20138762271316632</v>
      </c>
    </row>
    <row r="5444" spans="1:11" s="35" customFormat="1" hidden="1" outlineLevel="1">
      <c r="A5444" s="75"/>
      <c r="E5444" s="51" t="s">
        <v>95</v>
      </c>
      <c r="F5444" s="51" t="s">
        <v>401</v>
      </c>
      <c r="G5444" s="51" t="s">
        <v>875</v>
      </c>
      <c r="H5444" s="51" t="s">
        <v>176</v>
      </c>
      <c r="I5444" s="35" t="str">
        <f>INDEX('PC List'!$C$7:$C$26,MATCH(PR24_Perf!$F5444,'PC List'!$B$7:$B$26,0))</f>
        <v>Down</v>
      </c>
      <c r="J5444" s="51" t="s">
        <v>868</v>
      </c>
      <c r="K5444" s="68">
        <f>Percentiles_final!N5443</f>
        <v>0.2463852678606416</v>
      </c>
    </row>
    <row r="5445" spans="1:11" s="35" customFormat="1" hidden="1" outlineLevel="1">
      <c r="A5445" s="75"/>
      <c r="E5445" s="51"/>
      <c r="F5445" s="51"/>
      <c r="G5445" s="51"/>
      <c r="H5445" s="51"/>
      <c r="J5445" s="51"/>
      <c r="K5445" s="68"/>
    </row>
    <row r="5446" spans="1:11" s="35" customFormat="1" hidden="1" outlineLevel="1">
      <c r="A5446" s="75"/>
      <c r="E5446" s="51" t="s">
        <v>96</v>
      </c>
      <c r="F5446" s="51" t="s">
        <v>401</v>
      </c>
      <c r="G5446" s="51" t="s">
        <v>875</v>
      </c>
      <c r="H5446" s="51" t="s">
        <v>176</v>
      </c>
      <c r="I5446" s="35" t="str">
        <f>INDEX('PC List'!$C$7:$C$26,MATCH(PR24_Perf!$F5446,'PC List'!$B$7:$B$26,0))</f>
        <v>Down</v>
      </c>
      <c r="J5446" s="51" t="s">
        <v>852</v>
      </c>
      <c r="K5446" s="68">
        <f>Percentiles_final!N5445</f>
        <v>-0.27121092591034335</v>
      </c>
    </row>
    <row r="5447" spans="1:11" s="35" customFormat="1" hidden="1" outlineLevel="1">
      <c r="A5447" s="75"/>
      <c r="E5447" s="51" t="s">
        <v>96</v>
      </c>
      <c r="F5447" s="51" t="s">
        <v>401</v>
      </c>
      <c r="G5447" s="51" t="s">
        <v>875</v>
      </c>
      <c r="H5447" s="51" t="s">
        <v>176</v>
      </c>
      <c r="I5447" s="35" t="str">
        <f>INDEX('PC List'!$C$7:$C$26,MATCH(PR24_Perf!$F5447,'PC List'!$B$7:$B$26,0))</f>
        <v>Down</v>
      </c>
      <c r="J5447" s="51" t="s">
        <v>853</v>
      </c>
      <c r="K5447" s="68">
        <f>Percentiles_final!N5446</f>
        <v>-0.21373433449894375</v>
      </c>
    </row>
    <row r="5448" spans="1:11" s="35" customFormat="1" hidden="1" outlineLevel="1">
      <c r="A5448" s="75"/>
      <c r="E5448" s="51" t="s">
        <v>96</v>
      </c>
      <c r="F5448" s="51" t="s">
        <v>401</v>
      </c>
      <c r="G5448" s="51" t="s">
        <v>875</v>
      </c>
      <c r="H5448" s="51" t="s">
        <v>176</v>
      </c>
      <c r="I5448" s="35" t="str">
        <f>INDEX('PC List'!$C$7:$C$26,MATCH(PR24_Perf!$F5448,'PC List'!$B$7:$B$26,0))</f>
        <v>Down</v>
      </c>
      <c r="J5448" s="51" t="s">
        <v>854</v>
      </c>
      <c r="K5448" s="68">
        <f>Percentiles_final!N5447</f>
        <v>-0.19941484295583189</v>
      </c>
    </row>
    <row r="5449" spans="1:11" s="35" customFormat="1" hidden="1" outlineLevel="1">
      <c r="A5449" s="75"/>
      <c r="E5449" s="51" t="s">
        <v>96</v>
      </c>
      <c r="F5449" s="51" t="s">
        <v>401</v>
      </c>
      <c r="G5449" s="51" t="s">
        <v>875</v>
      </c>
      <c r="H5449" s="51" t="s">
        <v>176</v>
      </c>
      <c r="I5449" s="35" t="str">
        <f>INDEX('PC List'!$C$7:$C$26,MATCH(PR24_Perf!$F5449,'PC List'!$B$7:$B$26,0))</f>
        <v>Down</v>
      </c>
      <c r="J5449" s="51" t="s">
        <v>855</v>
      </c>
      <c r="K5449" s="68">
        <f>Percentiles_final!N5448</f>
        <v>-0.16048843003966046</v>
      </c>
    </row>
    <row r="5450" spans="1:11" s="35" customFormat="1" hidden="1" outlineLevel="1">
      <c r="A5450" s="75"/>
      <c r="E5450" s="51" t="s">
        <v>96</v>
      </c>
      <c r="F5450" s="51" t="s">
        <v>401</v>
      </c>
      <c r="G5450" s="51" t="s">
        <v>875</v>
      </c>
      <c r="H5450" s="51" t="s">
        <v>176</v>
      </c>
      <c r="I5450" s="35" t="str">
        <f>INDEX('PC List'!$C$7:$C$26,MATCH(PR24_Perf!$F5450,'PC List'!$B$7:$B$26,0))</f>
        <v>Down</v>
      </c>
      <c r="J5450" s="51" t="s">
        <v>856</v>
      </c>
      <c r="K5450" s="68">
        <f>Percentiles_final!N5449</f>
        <v>-0.10146159076637484</v>
      </c>
    </row>
    <row r="5451" spans="1:11" s="35" customFormat="1" hidden="1" outlineLevel="1">
      <c r="A5451" s="75"/>
      <c r="E5451" s="51" t="s">
        <v>96</v>
      </c>
      <c r="F5451" s="51" t="s">
        <v>401</v>
      </c>
      <c r="G5451" s="51" t="s">
        <v>875</v>
      </c>
      <c r="H5451" s="51" t="s">
        <v>176</v>
      </c>
      <c r="I5451" s="35" t="str">
        <f>INDEX('PC List'!$C$7:$C$26,MATCH(PR24_Perf!$F5451,'PC List'!$B$7:$B$26,0))</f>
        <v>Down</v>
      </c>
      <c r="J5451" s="51" t="s">
        <v>857</v>
      </c>
      <c r="K5451" s="68">
        <f>Percentiles_final!N5450</f>
        <v>-5.2243224068661068E-2</v>
      </c>
    </row>
    <row r="5452" spans="1:11" s="35" customFormat="1" hidden="1" outlineLevel="1">
      <c r="A5452" s="75"/>
      <c r="E5452" s="51" t="s">
        <v>96</v>
      </c>
      <c r="F5452" s="51" t="s">
        <v>401</v>
      </c>
      <c r="G5452" s="51" t="s">
        <v>875</v>
      </c>
      <c r="H5452" s="51" t="s">
        <v>176</v>
      </c>
      <c r="I5452" s="35" t="str">
        <f>INDEX('PC List'!$C$7:$C$26,MATCH(PR24_Perf!$F5452,'PC List'!$B$7:$B$26,0))</f>
        <v>Down</v>
      </c>
      <c r="J5452" s="51" t="s">
        <v>858</v>
      </c>
      <c r="K5452" s="68">
        <f>Percentiles_final!N5451</f>
        <v>-3.8135587004175332E-2</v>
      </c>
    </row>
    <row r="5453" spans="1:11" s="35" customFormat="1" hidden="1" outlineLevel="1">
      <c r="A5453" s="75"/>
      <c r="E5453" s="51" t="s">
        <v>96</v>
      </c>
      <c r="F5453" s="51" t="s">
        <v>401</v>
      </c>
      <c r="G5453" s="51" t="s">
        <v>875</v>
      </c>
      <c r="H5453" s="51" t="s">
        <v>176</v>
      </c>
      <c r="I5453" s="35" t="str">
        <f>INDEX('PC List'!$C$7:$C$26,MATCH(PR24_Perf!$F5453,'PC List'!$B$7:$B$26,0))</f>
        <v>Down</v>
      </c>
      <c r="J5453" s="51" t="s">
        <v>859</v>
      </c>
      <c r="K5453" s="68">
        <f>Percentiles_final!N5452</f>
        <v>-2.102917960164289E-2</v>
      </c>
    </row>
    <row r="5454" spans="1:11" s="35" customFormat="1" hidden="1" outlineLevel="1">
      <c r="A5454" s="75"/>
      <c r="E5454" s="51" t="s">
        <v>96</v>
      </c>
      <c r="F5454" s="51" t="s">
        <v>401</v>
      </c>
      <c r="G5454" s="51" t="s">
        <v>875</v>
      </c>
      <c r="H5454" s="51" t="s">
        <v>176</v>
      </c>
      <c r="I5454" s="35" t="str">
        <f>INDEX('PC List'!$C$7:$C$26,MATCH(PR24_Perf!$F5454,'PC List'!$B$7:$B$26,0))</f>
        <v>Down</v>
      </c>
      <c r="J5454" s="51" t="s">
        <v>860</v>
      </c>
      <c r="K5454" s="68">
        <f>Percentiles_final!N5453</f>
        <v>0</v>
      </c>
    </row>
    <row r="5455" spans="1:11" s="35" customFormat="1" hidden="1" outlineLevel="1">
      <c r="A5455" s="75"/>
      <c r="E5455" s="51" t="s">
        <v>96</v>
      </c>
      <c r="F5455" s="51" t="s">
        <v>401</v>
      </c>
      <c r="G5455" s="51" t="s">
        <v>875</v>
      </c>
      <c r="H5455" s="51" t="s">
        <v>176</v>
      </c>
      <c r="I5455" s="35" t="str">
        <f>INDEX('PC List'!$C$7:$C$26,MATCH(PR24_Perf!$F5455,'PC List'!$B$7:$B$26,0))</f>
        <v>Down</v>
      </c>
      <c r="J5455" s="51" t="s">
        <v>861</v>
      </c>
      <c r="K5455" s="68">
        <f>Percentiles_final!N5454</f>
        <v>2.6864246520660745E-2</v>
      </c>
    </row>
    <row r="5456" spans="1:11" s="35" customFormat="1" hidden="1" outlineLevel="1">
      <c r="A5456" s="75"/>
      <c r="E5456" s="51" t="s">
        <v>96</v>
      </c>
      <c r="F5456" s="51" t="s">
        <v>401</v>
      </c>
      <c r="G5456" s="51" t="s">
        <v>875</v>
      </c>
      <c r="H5456" s="51" t="s">
        <v>176</v>
      </c>
      <c r="I5456" s="35" t="str">
        <f>INDEX('PC List'!$C$7:$C$26,MATCH(PR24_Perf!$F5456,'PC List'!$B$7:$B$26,0))</f>
        <v>Down</v>
      </c>
      <c r="J5456" s="51" t="s">
        <v>862</v>
      </c>
      <c r="K5456" s="68">
        <f>Percentiles_final!N5455</f>
        <v>4.8786989645330889E-2</v>
      </c>
    </row>
    <row r="5457" spans="1:11" s="35" customFormat="1" hidden="1" outlineLevel="1">
      <c r="A5457" s="75"/>
      <c r="E5457" s="51" t="s">
        <v>96</v>
      </c>
      <c r="F5457" s="51" t="s">
        <v>401</v>
      </c>
      <c r="G5457" s="51" t="s">
        <v>875</v>
      </c>
      <c r="H5457" s="51" t="s">
        <v>176</v>
      </c>
      <c r="I5457" s="35" t="str">
        <f>INDEX('PC List'!$C$7:$C$26,MATCH(PR24_Perf!$F5457,'PC List'!$B$7:$B$26,0))</f>
        <v>Down</v>
      </c>
      <c r="J5457" s="51" t="s">
        <v>863</v>
      </c>
      <c r="K5457" s="68">
        <f>Percentiles_final!N5456</f>
        <v>6.6925928585661792E-2</v>
      </c>
    </row>
    <row r="5458" spans="1:11" s="35" customFormat="1" hidden="1" outlineLevel="1">
      <c r="A5458" s="75"/>
      <c r="E5458" s="51" t="s">
        <v>96</v>
      </c>
      <c r="F5458" s="51" t="s">
        <v>401</v>
      </c>
      <c r="G5458" s="51" t="s">
        <v>875</v>
      </c>
      <c r="H5458" s="51" t="s">
        <v>176</v>
      </c>
      <c r="I5458" s="35" t="str">
        <f>INDEX('PC List'!$C$7:$C$26,MATCH(PR24_Perf!$F5458,'PC List'!$B$7:$B$26,0))</f>
        <v>Down</v>
      </c>
      <c r="J5458" s="51" t="s">
        <v>864</v>
      </c>
      <c r="K5458" s="68">
        <f>Percentiles_final!N5457</f>
        <v>0.10042980065926699</v>
      </c>
    </row>
    <row r="5459" spans="1:11" s="35" customFormat="1" hidden="1" outlineLevel="1">
      <c r="A5459" s="75"/>
      <c r="E5459" s="51" t="s">
        <v>96</v>
      </c>
      <c r="F5459" s="51" t="s">
        <v>401</v>
      </c>
      <c r="G5459" s="51" t="s">
        <v>875</v>
      </c>
      <c r="H5459" s="51" t="s">
        <v>176</v>
      </c>
      <c r="I5459" s="35" t="str">
        <f>INDEX('PC List'!$C$7:$C$26,MATCH(PR24_Perf!$F5459,'PC List'!$B$7:$B$26,0))</f>
        <v>Down</v>
      </c>
      <c r="J5459" s="51" t="s">
        <v>865</v>
      </c>
      <c r="K5459" s="68">
        <f>Percentiles_final!N5458</f>
        <v>0.12480182739973103</v>
      </c>
    </row>
    <row r="5460" spans="1:11" s="35" customFormat="1" hidden="1" outlineLevel="1">
      <c r="A5460" s="75"/>
      <c r="E5460" s="51" t="s">
        <v>96</v>
      </c>
      <c r="F5460" s="51" t="s">
        <v>401</v>
      </c>
      <c r="G5460" s="51" t="s">
        <v>875</v>
      </c>
      <c r="H5460" s="51" t="s">
        <v>176</v>
      </c>
      <c r="I5460" s="35" t="str">
        <f>INDEX('PC List'!$C$7:$C$26,MATCH(PR24_Perf!$F5460,'PC List'!$B$7:$B$26,0))</f>
        <v>Down</v>
      </c>
      <c r="J5460" s="51" t="s">
        <v>866</v>
      </c>
      <c r="K5460" s="68">
        <f>Percentiles_final!N5459</f>
        <v>0.15041564470946187</v>
      </c>
    </row>
    <row r="5461" spans="1:11" s="35" customFormat="1" hidden="1" outlineLevel="1">
      <c r="A5461" s="75"/>
      <c r="E5461" s="51" t="s">
        <v>96</v>
      </c>
      <c r="F5461" s="51" t="s">
        <v>401</v>
      </c>
      <c r="G5461" s="51" t="s">
        <v>875</v>
      </c>
      <c r="H5461" s="51" t="s">
        <v>176</v>
      </c>
      <c r="I5461" s="35" t="str">
        <f>INDEX('PC List'!$C$7:$C$26,MATCH(PR24_Perf!$F5461,'PC List'!$B$7:$B$26,0))</f>
        <v>Down</v>
      </c>
      <c r="J5461" s="51" t="s">
        <v>867</v>
      </c>
      <c r="K5461" s="68">
        <f>Percentiles_final!N5460</f>
        <v>0.20138762271316632</v>
      </c>
    </row>
    <row r="5462" spans="1:11" s="35" customFormat="1" hidden="1" outlineLevel="1">
      <c r="A5462" s="75"/>
      <c r="E5462" s="51" t="s">
        <v>96</v>
      </c>
      <c r="F5462" s="51" t="s">
        <v>401</v>
      </c>
      <c r="G5462" s="51" t="s">
        <v>875</v>
      </c>
      <c r="H5462" s="51" t="s">
        <v>176</v>
      </c>
      <c r="I5462" s="35" t="str">
        <f>INDEX('PC List'!$C$7:$C$26,MATCH(PR24_Perf!$F5462,'PC List'!$B$7:$B$26,0))</f>
        <v>Down</v>
      </c>
      <c r="J5462" s="51" t="s">
        <v>868</v>
      </c>
      <c r="K5462" s="68">
        <f>Percentiles_final!N5461</f>
        <v>0.2463852678606416</v>
      </c>
    </row>
    <row r="5463" spans="1:11" s="35" customFormat="1" hidden="1" outlineLevel="1">
      <c r="A5463" s="75"/>
      <c r="E5463" s="51"/>
      <c r="F5463" s="51"/>
      <c r="G5463" s="51"/>
      <c r="H5463" s="51"/>
      <c r="J5463" s="51"/>
      <c r="K5463" s="68"/>
    </row>
    <row r="5464" spans="1:11" s="35" customFormat="1" hidden="1" outlineLevel="1">
      <c r="A5464" s="75"/>
      <c r="E5464" s="51" t="s">
        <v>97</v>
      </c>
      <c r="F5464" s="51" t="s">
        <v>401</v>
      </c>
      <c r="G5464" s="51" t="s">
        <v>875</v>
      </c>
      <c r="H5464" s="51" t="s">
        <v>176</v>
      </c>
      <c r="I5464" s="35" t="str">
        <f>INDEX('PC List'!$C$7:$C$26,MATCH(PR24_Perf!$F5464,'PC List'!$B$7:$B$26,0))</f>
        <v>Down</v>
      </c>
      <c r="J5464" s="51" t="s">
        <v>852</v>
      </c>
      <c r="K5464" s="68">
        <f>Percentiles_final!N5463</f>
        <v>-0.27121092591034335</v>
      </c>
    </row>
    <row r="5465" spans="1:11" s="35" customFormat="1" hidden="1" outlineLevel="1">
      <c r="A5465" s="75"/>
      <c r="E5465" s="51" t="s">
        <v>97</v>
      </c>
      <c r="F5465" s="51" t="s">
        <v>401</v>
      </c>
      <c r="G5465" s="51" t="s">
        <v>875</v>
      </c>
      <c r="H5465" s="51" t="s">
        <v>176</v>
      </c>
      <c r="I5465" s="35" t="str">
        <f>INDEX('PC List'!$C$7:$C$26,MATCH(PR24_Perf!$F5465,'PC List'!$B$7:$B$26,0))</f>
        <v>Down</v>
      </c>
      <c r="J5465" s="51" t="s">
        <v>853</v>
      </c>
      <c r="K5465" s="68">
        <f>Percentiles_final!N5464</f>
        <v>-0.21373433449894375</v>
      </c>
    </row>
    <row r="5466" spans="1:11" s="35" customFormat="1" hidden="1" outlineLevel="1">
      <c r="A5466" s="75"/>
      <c r="E5466" s="51" t="s">
        <v>97</v>
      </c>
      <c r="F5466" s="51" t="s">
        <v>401</v>
      </c>
      <c r="G5466" s="51" t="s">
        <v>875</v>
      </c>
      <c r="H5466" s="51" t="s">
        <v>176</v>
      </c>
      <c r="I5466" s="35" t="str">
        <f>INDEX('PC List'!$C$7:$C$26,MATCH(PR24_Perf!$F5466,'PC List'!$B$7:$B$26,0))</f>
        <v>Down</v>
      </c>
      <c r="J5466" s="51" t="s">
        <v>854</v>
      </c>
      <c r="K5466" s="68">
        <f>Percentiles_final!N5465</f>
        <v>-0.19941484295583189</v>
      </c>
    </row>
    <row r="5467" spans="1:11" s="35" customFormat="1" hidden="1" outlineLevel="1">
      <c r="A5467" s="75"/>
      <c r="E5467" s="51" t="s">
        <v>97</v>
      </c>
      <c r="F5467" s="51" t="s">
        <v>401</v>
      </c>
      <c r="G5467" s="51" t="s">
        <v>875</v>
      </c>
      <c r="H5467" s="51" t="s">
        <v>176</v>
      </c>
      <c r="I5467" s="35" t="str">
        <f>INDEX('PC List'!$C$7:$C$26,MATCH(PR24_Perf!$F5467,'PC List'!$B$7:$B$26,0))</f>
        <v>Down</v>
      </c>
      <c r="J5467" s="51" t="s">
        <v>855</v>
      </c>
      <c r="K5467" s="68">
        <f>Percentiles_final!N5466</f>
        <v>-0.16048843003966046</v>
      </c>
    </row>
    <row r="5468" spans="1:11" s="35" customFormat="1" hidden="1" outlineLevel="1">
      <c r="A5468" s="75"/>
      <c r="E5468" s="51" t="s">
        <v>97</v>
      </c>
      <c r="F5468" s="51" t="s">
        <v>401</v>
      </c>
      <c r="G5468" s="51" t="s">
        <v>875</v>
      </c>
      <c r="H5468" s="51" t="s">
        <v>176</v>
      </c>
      <c r="I5468" s="35" t="str">
        <f>INDEX('PC List'!$C$7:$C$26,MATCH(PR24_Perf!$F5468,'PC List'!$B$7:$B$26,0))</f>
        <v>Down</v>
      </c>
      <c r="J5468" s="51" t="s">
        <v>856</v>
      </c>
      <c r="K5468" s="68">
        <f>Percentiles_final!N5467</f>
        <v>-0.10146159076637484</v>
      </c>
    </row>
    <row r="5469" spans="1:11" s="35" customFormat="1" hidden="1" outlineLevel="1">
      <c r="A5469" s="75"/>
      <c r="E5469" s="51" t="s">
        <v>97</v>
      </c>
      <c r="F5469" s="51" t="s">
        <v>401</v>
      </c>
      <c r="G5469" s="51" t="s">
        <v>875</v>
      </c>
      <c r="H5469" s="51" t="s">
        <v>176</v>
      </c>
      <c r="I5469" s="35" t="str">
        <f>INDEX('PC List'!$C$7:$C$26,MATCH(PR24_Perf!$F5469,'PC List'!$B$7:$B$26,0))</f>
        <v>Down</v>
      </c>
      <c r="J5469" s="51" t="s">
        <v>857</v>
      </c>
      <c r="K5469" s="68">
        <f>Percentiles_final!N5468</f>
        <v>-5.2243224068661068E-2</v>
      </c>
    </row>
    <row r="5470" spans="1:11" s="35" customFormat="1" hidden="1" outlineLevel="1">
      <c r="A5470" s="75"/>
      <c r="E5470" s="51" t="s">
        <v>97</v>
      </c>
      <c r="F5470" s="51" t="s">
        <v>401</v>
      </c>
      <c r="G5470" s="51" t="s">
        <v>875</v>
      </c>
      <c r="H5470" s="51" t="s">
        <v>176</v>
      </c>
      <c r="I5470" s="35" t="str">
        <f>INDEX('PC List'!$C$7:$C$26,MATCH(PR24_Perf!$F5470,'PC List'!$B$7:$B$26,0))</f>
        <v>Down</v>
      </c>
      <c r="J5470" s="51" t="s">
        <v>858</v>
      </c>
      <c r="K5470" s="68">
        <f>Percentiles_final!N5469</f>
        <v>-3.8135587004175332E-2</v>
      </c>
    </row>
    <row r="5471" spans="1:11" s="35" customFormat="1" hidden="1" outlineLevel="1">
      <c r="A5471" s="75"/>
      <c r="E5471" s="51" t="s">
        <v>97</v>
      </c>
      <c r="F5471" s="51" t="s">
        <v>401</v>
      </c>
      <c r="G5471" s="51" t="s">
        <v>875</v>
      </c>
      <c r="H5471" s="51" t="s">
        <v>176</v>
      </c>
      <c r="I5471" s="35" t="str">
        <f>INDEX('PC List'!$C$7:$C$26,MATCH(PR24_Perf!$F5471,'PC List'!$B$7:$B$26,0))</f>
        <v>Down</v>
      </c>
      <c r="J5471" s="51" t="s">
        <v>859</v>
      </c>
      <c r="K5471" s="68">
        <f>Percentiles_final!N5470</f>
        <v>-2.102917960164289E-2</v>
      </c>
    </row>
    <row r="5472" spans="1:11" s="35" customFormat="1" hidden="1" outlineLevel="1">
      <c r="A5472" s="75"/>
      <c r="E5472" s="51" t="s">
        <v>97</v>
      </c>
      <c r="F5472" s="51" t="s">
        <v>401</v>
      </c>
      <c r="G5472" s="51" t="s">
        <v>875</v>
      </c>
      <c r="H5472" s="51" t="s">
        <v>176</v>
      </c>
      <c r="I5472" s="35" t="str">
        <f>INDEX('PC List'!$C$7:$C$26,MATCH(PR24_Perf!$F5472,'PC List'!$B$7:$B$26,0))</f>
        <v>Down</v>
      </c>
      <c r="J5472" s="51" t="s">
        <v>860</v>
      </c>
      <c r="K5472" s="68">
        <f>Percentiles_final!N5471</f>
        <v>0</v>
      </c>
    </row>
    <row r="5473" spans="1:11" s="35" customFormat="1" hidden="1" outlineLevel="1">
      <c r="A5473" s="75"/>
      <c r="E5473" s="51" t="s">
        <v>97</v>
      </c>
      <c r="F5473" s="51" t="s">
        <v>401</v>
      </c>
      <c r="G5473" s="51" t="s">
        <v>875</v>
      </c>
      <c r="H5473" s="51" t="s">
        <v>176</v>
      </c>
      <c r="I5473" s="35" t="str">
        <f>INDEX('PC List'!$C$7:$C$26,MATCH(PR24_Perf!$F5473,'PC List'!$B$7:$B$26,0))</f>
        <v>Down</v>
      </c>
      <c r="J5473" s="51" t="s">
        <v>861</v>
      </c>
      <c r="K5473" s="68">
        <f>Percentiles_final!N5472</f>
        <v>2.6864246520660745E-2</v>
      </c>
    </row>
    <row r="5474" spans="1:11" s="35" customFormat="1" hidden="1" outlineLevel="1">
      <c r="A5474" s="75"/>
      <c r="E5474" s="51" t="s">
        <v>97</v>
      </c>
      <c r="F5474" s="51" t="s">
        <v>401</v>
      </c>
      <c r="G5474" s="51" t="s">
        <v>875</v>
      </c>
      <c r="H5474" s="51" t="s">
        <v>176</v>
      </c>
      <c r="I5474" s="35" t="str">
        <f>INDEX('PC List'!$C$7:$C$26,MATCH(PR24_Perf!$F5474,'PC List'!$B$7:$B$26,0))</f>
        <v>Down</v>
      </c>
      <c r="J5474" s="51" t="s">
        <v>862</v>
      </c>
      <c r="K5474" s="68">
        <f>Percentiles_final!N5473</f>
        <v>4.8786989645330889E-2</v>
      </c>
    </row>
    <row r="5475" spans="1:11" s="35" customFormat="1" hidden="1" outlineLevel="1">
      <c r="A5475" s="75"/>
      <c r="E5475" s="51" t="s">
        <v>97</v>
      </c>
      <c r="F5475" s="51" t="s">
        <v>401</v>
      </c>
      <c r="G5475" s="51" t="s">
        <v>875</v>
      </c>
      <c r="H5475" s="51" t="s">
        <v>176</v>
      </c>
      <c r="I5475" s="35" t="str">
        <f>INDEX('PC List'!$C$7:$C$26,MATCH(PR24_Perf!$F5475,'PC List'!$B$7:$B$26,0))</f>
        <v>Down</v>
      </c>
      <c r="J5475" s="51" t="s">
        <v>863</v>
      </c>
      <c r="K5475" s="68">
        <f>Percentiles_final!N5474</f>
        <v>6.6925928585661792E-2</v>
      </c>
    </row>
    <row r="5476" spans="1:11" s="35" customFormat="1" hidden="1" outlineLevel="1">
      <c r="A5476" s="75"/>
      <c r="E5476" s="51" t="s">
        <v>97</v>
      </c>
      <c r="F5476" s="51" t="s">
        <v>401</v>
      </c>
      <c r="G5476" s="51" t="s">
        <v>875</v>
      </c>
      <c r="H5476" s="51" t="s">
        <v>176</v>
      </c>
      <c r="I5476" s="35" t="str">
        <f>INDEX('PC List'!$C$7:$C$26,MATCH(PR24_Perf!$F5476,'PC List'!$B$7:$B$26,0))</f>
        <v>Down</v>
      </c>
      <c r="J5476" s="51" t="s">
        <v>864</v>
      </c>
      <c r="K5476" s="68">
        <f>Percentiles_final!N5475</f>
        <v>0.10042980065926699</v>
      </c>
    </row>
    <row r="5477" spans="1:11" s="35" customFormat="1" hidden="1" outlineLevel="1">
      <c r="A5477" s="75"/>
      <c r="E5477" s="51" t="s">
        <v>97</v>
      </c>
      <c r="F5477" s="51" t="s">
        <v>401</v>
      </c>
      <c r="G5477" s="51" t="s">
        <v>875</v>
      </c>
      <c r="H5477" s="51" t="s">
        <v>176</v>
      </c>
      <c r="I5477" s="35" t="str">
        <f>INDEX('PC List'!$C$7:$C$26,MATCH(PR24_Perf!$F5477,'PC List'!$B$7:$B$26,0))</f>
        <v>Down</v>
      </c>
      <c r="J5477" s="51" t="s">
        <v>865</v>
      </c>
      <c r="K5477" s="68">
        <f>Percentiles_final!N5476</f>
        <v>0.12480182739973103</v>
      </c>
    </row>
    <row r="5478" spans="1:11" s="35" customFormat="1" hidden="1" outlineLevel="1">
      <c r="A5478" s="75"/>
      <c r="E5478" s="51" t="s">
        <v>97</v>
      </c>
      <c r="F5478" s="51" t="s">
        <v>401</v>
      </c>
      <c r="G5478" s="51" t="s">
        <v>875</v>
      </c>
      <c r="H5478" s="51" t="s">
        <v>176</v>
      </c>
      <c r="I5478" s="35" t="str">
        <f>INDEX('PC List'!$C$7:$C$26,MATCH(PR24_Perf!$F5478,'PC List'!$B$7:$B$26,0))</f>
        <v>Down</v>
      </c>
      <c r="J5478" s="51" t="s">
        <v>866</v>
      </c>
      <c r="K5478" s="68">
        <f>Percentiles_final!N5477</f>
        <v>0.15041564470946187</v>
      </c>
    </row>
    <row r="5479" spans="1:11" s="35" customFormat="1" hidden="1" outlineLevel="1">
      <c r="A5479" s="75"/>
      <c r="E5479" s="51" t="s">
        <v>97</v>
      </c>
      <c r="F5479" s="51" t="s">
        <v>401</v>
      </c>
      <c r="G5479" s="51" t="s">
        <v>875</v>
      </c>
      <c r="H5479" s="51" t="s">
        <v>176</v>
      </c>
      <c r="I5479" s="35" t="str">
        <f>INDEX('PC List'!$C$7:$C$26,MATCH(PR24_Perf!$F5479,'PC List'!$B$7:$B$26,0))</f>
        <v>Down</v>
      </c>
      <c r="J5479" s="51" t="s">
        <v>867</v>
      </c>
      <c r="K5479" s="68">
        <f>Percentiles_final!N5478</f>
        <v>0.20138762271316632</v>
      </c>
    </row>
    <row r="5480" spans="1:11" s="35" customFormat="1" hidden="1" outlineLevel="1">
      <c r="A5480" s="75"/>
      <c r="E5480" s="51" t="s">
        <v>97</v>
      </c>
      <c r="F5480" s="51" t="s">
        <v>401</v>
      </c>
      <c r="G5480" s="51" t="s">
        <v>875</v>
      </c>
      <c r="H5480" s="51" t="s">
        <v>176</v>
      </c>
      <c r="I5480" s="35" t="str">
        <f>INDEX('PC List'!$C$7:$C$26,MATCH(PR24_Perf!$F5480,'PC List'!$B$7:$B$26,0))</f>
        <v>Down</v>
      </c>
      <c r="J5480" s="51" t="s">
        <v>868</v>
      </c>
      <c r="K5480" s="68">
        <f>Percentiles_final!N5479</f>
        <v>0.2463852678606416</v>
      </c>
    </row>
    <row r="5481" spans="1:11" s="35" customFormat="1" hidden="1" outlineLevel="1">
      <c r="A5481" s="75"/>
      <c r="E5481" s="51"/>
      <c r="F5481" s="51"/>
      <c r="G5481" s="51"/>
      <c r="H5481" s="51"/>
      <c r="J5481" s="51"/>
      <c r="K5481" s="68"/>
    </row>
    <row r="5482" spans="1:11" s="35" customFormat="1" hidden="1" outlineLevel="1">
      <c r="A5482" s="75"/>
      <c r="E5482" s="51" t="s">
        <v>98</v>
      </c>
      <c r="F5482" s="51" t="s">
        <v>401</v>
      </c>
      <c r="G5482" s="51" t="s">
        <v>875</v>
      </c>
      <c r="H5482" s="51" t="s">
        <v>176</v>
      </c>
      <c r="I5482" s="35" t="str">
        <f>INDEX('PC List'!$C$7:$C$26,MATCH(PR24_Perf!$F5482,'PC List'!$B$7:$B$26,0))</f>
        <v>Down</v>
      </c>
      <c r="J5482" s="51" t="s">
        <v>852</v>
      </c>
      <c r="K5482" s="68">
        <f>Percentiles_final!N5481</f>
        <v>-0.27121092591034335</v>
      </c>
    </row>
    <row r="5483" spans="1:11" s="35" customFormat="1" hidden="1" outlineLevel="1">
      <c r="A5483" s="75"/>
      <c r="E5483" s="51" t="s">
        <v>98</v>
      </c>
      <c r="F5483" s="51" t="s">
        <v>401</v>
      </c>
      <c r="G5483" s="51" t="s">
        <v>875</v>
      </c>
      <c r="H5483" s="51" t="s">
        <v>176</v>
      </c>
      <c r="I5483" s="35" t="str">
        <f>INDEX('PC List'!$C$7:$C$26,MATCH(PR24_Perf!$F5483,'PC List'!$B$7:$B$26,0))</f>
        <v>Down</v>
      </c>
      <c r="J5483" s="51" t="s">
        <v>853</v>
      </c>
      <c r="K5483" s="68">
        <f>Percentiles_final!N5482</f>
        <v>-0.21373433449894375</v>
      </c>
    </row>
    <row r="5484" spans="1:11" s="35" customFormat="1" hidden="1" outlineLevel="1">
      <c r="A5484" s="75"/>
      <c r="E5484" s="51" t="s">
        <v>98</v>
      </c>
      <c r="F5484" s="51" t="s">
        <v>401</v>
      </c>
      <c r="G5484" s="51" t="s">
        <v>875</v>
      </c>
      <c r="H5484" s="51" t="s">
        <v>176</v>
      </c>
      <c r="I5484" s="35" t="str">
        <f>INDEX('PC List'!$C$7:$C$26,MATCH(PR24_Perf!$F5484,'PC List'!$B$7:$B$26,0))</f>
        <v>Down</v>
      </c>
      <c r="J5484" s="51" t="s">
        <v>854</v>
      </c>
      <c r="K5484" s="68">
        <f>Percentiles_final!N5483</f>
        <v>-0.19941484295583189</v>
      </c>
    </row>
    <row r="5485" spans="1:11" s="35" customFormat="1" hidden="1" outlineLevel="1">
      <c r="A5485" s="75"/>
      <c r="E5485" s="51" t="s">
        <v>98</v>
      </c>
      <c r="F5485" s="51" t="s">
        <v>401</v>
      </c>
      <c r="G5485" s="51" t="s">
        <v>875</v>
      </c>
      <c r="H5485" s="51" t="s">
        <v>176</v>
      </c>
      <c r="I5485" s="35" t="str">
        <f>INDEX('PC List'!$C$7:$C$26,MATCH(PR24_Perf!$F5485,'PC List'!$B$7:$B$26,0))</f>
        <v>Down</v>
      </c>
      <c r="J5485" s="51" t="s">
        <v>855</v>
      </c>
      <c r="K5485" s="68">
        <f>Percentiles_final!N5484</f>
        <v>-0.16048843003966046</v>
      </c>
    </row>
    <row r="5486" spans="1:11" s="35" customFormat="1" hidden="1" outlineLevel="1">
      <c r="A5486" s="75"/>
      <c r="E5486" s="51" t="s">
        <v>98</v>
      </c>
      <c r="F5486" s="51" t="s">
        <v>401</v>
      </c>
      <c r="G5486" s="51" t="s">
        <v>875</v>
      </c>
      <c r="H5486" s="51" t="s">
        <v>176</v>
      </c>
      <c r="I5486" s="35" t="str">
        <f>INDEX('PC List'!$C$7:$C$26,MATCH(PR24_Perf!$F5486,'PC List'!$B$7:$B$26,0))</f>
        <v>Down</v>
      </c>
      <c r="J5486" s="51" t="s">
        <v>856</v>
      </c>
      <c r="K5486" s="68">
        <f>Percentiles_final!N5485</f>
        <v>-0.10146159076637484</v>
      </c>
    </row>
    <row r="5487" spans="1:11" s="35" customFormat="1" hidden="1" outlineLevel="1">
      <c r="A5487" s="75"/>
      <c r="E5487" s="51" t="s">
        <v>98</v>
      </c>
      <c r="F5487" s="51" t="s">
        <v>401</v>
      </c>
      <c r="G5487" s="51" t="s">
        <v>875</v>
      </c>
      <c r="H5487" s="51" t="s">
        <v>176</v>
      </c>
      <c r="I5487" s="35" t="str">
        <f>INDEX('PC List'!$C$7:$C$26,MATCH(PR24_Perf!$F5487,'PC List'!$B$7:$B$26,0))</f>
        <v>Down</v>
      </c>
      <c r="J5487" s="51" t="s">
        <v>857</v>
      </c>
      <c r="K5487" s="68">
        <f>Percentiles_final!N5486</f>
        <v>-5.2243224068661068E-2</v>
      </c>
    </row>
    <row r="5488" spans="1:11" s="35" customFormat="1" hidden="1" outlineLevel="1">
      <c r="A5488" s="75"/>
      <c r="E5488" s="51" t="s">
        <v>98</v>
      </c>
      <c r="F5488" s="51" t="s">
        <v>401</v>
      </c>
      <c r="G5488" s="51" t="s">
        <v>875</v>
      </c>
      <c r="H5488" s="51" t="s">
        <v>176</v>
      </c>
      <c r="I5488" s="35" t="str">
        <f>INDEX('PC List'!$C$7:$C$26,MATCH(PR24_Perf!$F5488,'PC List'!$B$7:$B$26,0))</f>
        <v>Down</v>
      </c>
      <c r="J5488" s="51" t="s">
        <v>858</v>
      </c>
      <c r="K5488" s="68">
        <f>Percentiles_final!N5487</f>
        <v>-3.8135587004175332E-2</v>
      </c>
    </row>
    <row r="5489" spans="1:11" s="35" customFormat="1" hidden="1" outlineLevel="1">
      <c r="A5489" s="75"/>
      <c r="E5489" s="51" t="s">
        <v>98</v>
      </c>
      <c r="F5489" s="51" t="s">
        <v>401</v>
      </c>
      <c r="G5489" s="51" t="s">
        <v>875</v>
      </c>
      <c r="H5489" s="51" t="s">
        <v>176</v>
      </c>
      <c r="I5489" s="35" t="str">
        <f>INDEX('PC List'!$C$7:$C$26,MATCH(PR24_Perf!$F5489,'PC List'!$B$7:$B$26,0))</f>
        <v>Down</v>
      </c>
      <c r="J5489" s="51" t="s">
        <v>859</v>
      </c>
      <c r="K5489" s="68">
        <f>Percentiles_final!N5488</f>
        <v>-2.102917960164289E-2</v>
      </c>
    </row>
    <row r="5490" spans="1:11" s="35" customFormat="1" hidden="1" outlineLevel="1">
      <c r="A5490" s="75"/>
      <c r="E5490" s="51" t="s">
        <v>98</v>
      </c>
      <c r="F5490" s="51" t="s">
        <v>401</v>
      </c>
      <c r="G5490" s="51" t="s">
        <v>875</v>
      </c>
      <c r="H5490" s="51" t="s">
        <v>176</v>
      </c>
      <c r="I5490" s="35" t="str">
        <f>INDEX('PC List'!$C$7:$C$26,MATCH(PR24_Perf!$F5490,'PC List'!$B$7:$B$26,0))</f>
        <v>Down</v>
      </c>
      <c r="J5490" s="51" t="s">
        <v>860</v>
      </c>
      <c r="K5490" s="68">
        <f>Percentiles_final!N5489</f>
        <v>0</v>
      </c>
    </row>
    <row r="5491" spans="1:11" s="35" customFormat="1" hidden="1" outlineLevel="1">
      <c r="A5491" s="75"/>
      <c r="E5491" s="51" t="s">
        <v>98</v>
      </c>
      <c r="F5491" s="51" t="s">
        <v>401</v>
      </c>
      <c r="G5491" s="51" t="s">
        <v>875</v>
      </c>
      <c r="H5491" s="51" t="s">
        <v>176</v>
      </c>
      <c r="I5491" s="35" t="str">
        <f>INDEX('PC List'!$C$7:$C$26,MATCH(PR24_Perf!$F5491,'PC List'!$B$7:$B$26,0))</f>
        <v>Down</v>
      </c>
      <c r="J5491" s="51" t="s">
        <v>861</v>
      </c>
      <c r="K5491" s="68">
        <f>Percentiles_final!N5490</f>
        <v>2.6864246520660745E-2</v>
      </c>
    </row>
    <row r="5492" spans="1:11" s="35" customFormat="1" hidden="1" outlineLevel="1">
      <c r="A5492" s="75"/>
      <c r="E5492" s="51" t="s">
        <v>98</v>
      </c>
      <c r="F5492" s="51" t="s">
        <v>401</v>
      </c>
      <c r="G5492" s="51" t="s">
        <v>875</v>
      </c>
      <c r="H5492" s="51" t="s">
        <v>176</v>
      </c>
      <c r="I5492" s="35" t="str">
        <f>INDEX('PC List'!$C$7:$C$26,MATCH(PR24_Perf!$F5492,'PC List'!$B$7:$B$26,0))</f>
        <v>Down</v>
      </c>
      <c r="J5492" s="51" t="s">
        <v>862</v>
      </c>
      <c r="K5492" s="68">
        <f>Percentiles_final!N5491</f>
        <v>4.8786989645330889E-2</v>
      </c>
    </row>
    <row r="5493" spans="1:11" s="35" customFormat="1" hidden="1" outlineLevel="1">
      <c r="A5493" s="75"/>
      <c r="E5493" s="51" t="s">
        <v>98</v>
      </c>
      <c r="F5493" s="51" t="s">
        <v>401</v>
      </c>
      <c r="G5493" s="51" t="s">
        <v>875</v>
      </c>
      <c r="H5493" s="51" t="s">
        <v>176</v>
      </c>
      <c r="I5493" s="35" t="str">
        <f>INDEX('PC List'!$C$7:$C$26,MATCH(PR24_Perf!$F5493,'PC List'!$B$7:$B$26,0))</f>
        <v>Down</v>
      </c>
      <c r="J5493" s="51" t="s">
        <v>863</v>
      </c>
      <c r="K5493" s="68">
        <f>Percentiles_final!N5492</f>
        <v>6.6925928585661792E-2</v>
      </c>
    </row>
    <row r="5494" spans="1:11" s="35" customFormat="1" hidden="1" outlineLevel="1">
      <c r="A5494" s="75"/>
      <c r="E5494" s="51" t="s">
        <v>98</v>
      </c>
      <c r="F5494" s="51" t="s">
        <v>401</v>
      </c>
      <c r="G5494" s="51" t="s">
        <v>875</v>
      </c>
      <c r="H5494" s="51" t="s">
        <v>176</v>
      </c>
      <c r="I5494" s="35" t="str">
        <f>INDEX('PC List'!$C$7:$C$26,MATCH(PR24_Perf!$F5494,'PC List'!$B$7:$B$26,0))</f>
        <v>Down</v>
      </c>
      <c r="J5494" s="51" t="s">
        <v>864</v>
      </c>
      <c r="K5494" s="68">
        <f>Percentiles_final!N5493</f>
        <v>0.10042980065926699</v>
      </c>
    </row>
    <row r="5495" spans="1:11" s="35" customFormat="1" hidden="1" outlineLevel="1">
      <c r="A5495" s="75"/>
      <c r="E5495" s="51" t="s">
        <v>98</v>
      </c>
      <c r="F5495" s="51" t="s">
        <v>401</v>
      </c>
      <c r="G5495" s="51" t="s">
        <v>875</v>
      </c>
      <c r="H5495" s="51" t="s">
        <v>176</v>
      </c>
      <c r="I5495" s="35" t="str">
        <f>INDEX('PC List'!$C$7:$C$26,MATCH(PR24_Perf!$F5495,'PC List'!$B$7:$B$26,0))</f>
        <v>Down</v>
      </c>
      <c r="J5495" s="51" t="s">
        <v>865</v>
      </c>
      <c r="K5495" s="68">
        <f>Percentiles_final!N5494</f>
        <v>0.12480182739973103</v>
      </c>
    </row>
    <row r="5496" spans="1:11" s="35" customFormat="1" hidden="1" outlineLevel="1">
      <c r="A5496" s="75"/>
      <c r="E5496" s="51" t="s">
        <v>98</v>
      </c>
      <c r="F5496" s="51" t="s">
        <v>401</v>
      </c>
      <c r="G5496" s="51" t="s">
        <v>875</v>
      </c>
      <c r="H5496" s="51" t="s">
        <v>176</v>
      </c>
      <c r="I5496" s="35" t="str">
        <f>INDEX('PC List'!$C$7:$C$26,MATCH(PR24_Perf!$F5496,'PC List'!$B$7:$B$26,0))</f>
        <v>Down</v>
      </c>
      <c r="J5496" s="51" t="s">
        <v>866</v>
      </c>
      <c r="K5496" s="68">
        <f>Percentiles_final!N5495</f>
        <v>0.15041564470946187</v>
      </c>
    </row>
    <row r="5497" spans="1:11" s="35" customFormat="1" hidden="1" outlineLevel="1">
      <c r="A5497" s="75"/>
      <c r="E5497" s="51" t="s">
        <v>98</v>
      </c>
      <c r="F5497" s="51" t="s">
        <v>401</v>
      </c>
      <c r="G5497" s="51" t="s">
        <v>875</v>
      </c>
      <c r="H5497" s="51" t="s">
        <v>176</v>
      </c>
      <c r="I5497" s="35" t="str">
        <f>INDEX('PC List'!$C$7:$C$26,MATCH(PR24_Perf!$F5497,'PC List'!$B$7:$B$26,0))</f>
        <v>Down</v>
      </c>
      <c r="J5497" s="51" t="s">
        <v>867</v>
      </c>
      <c r="K5497" s="68">
        <f>Percentiles_final!N5496</f>
        <v>0.20138762271316632</v>
      </c>
    </row>
    <row r="5498" spans="1:11" s="35" customFormat="1" hidden="1" outlineLevel="1">
      <c r="A5498" s="75"/>
      <c r="E5498" s="51" t="s">
        <v>98</v>
      </c>
      <c r="F5498" s="51" t="s">
        <v>401</v>
      </c>
      <c r="G5498" s="51" t="s">
        <v>875</v>
      </c>
      <c r="H5498" s="51" t="s">
        <v>176</v>
      </c>
      <c r="I5498" s="35" t="str">
        <f>INDEX('PC List'!$C$7:$C$26,MATCH(PR24_Perf!$F5498,'PC List'!$B$7:$B$26,0))</f>
        <v>Down</v>
      </c>
      <c r="J5498" s="51" t="s">
        <v>868</v>
      </c>
      <c r="K5498" s="68">
        <f>Percentiles_final!N5497</f>
        <v>0.2463852678606416</v>
      </c>
    </row>
    <row r="5499" spans="1:11" s="35" customFormat="1" hidden="1" outlineLevel="1">
      <c r="A5499" s="75"/>
      <c r="E5499" s="51"/>
      <c r="F5499" s="51"/>
      <c r="G5499" s="51"/>
      <c r="H5499" s="51"/>
      <c r="J5499" s="51"/>
      <c r="K5499" s="68"/>
    </row>
    <row r="5500" spans="1:11" s="35" customFormat="1" hidden="1" outlineLevel="1">
      <c r="A5500" s="75"/>
      <c r="E5500" s="51" t="s">
        <v>99</v>
      </c>
      <c r="F5500" s="51" t="s">
        <v>401</v>
      </c>
      <c r="G5500" s="51" t="s">
        <v>875</v>
      </c>
      <c r="H5500" s="51" t="s">
        <v>176</v>
      </c>
      <c r="I5500" s="35" t="str">
        <f>INDEX('PC List'!$C$7:$C$26,MATCH(PR24_Perf!$F5500,'PC List'!$B$7:$B$26,0))</f>
        <v>Down</v>
      </c>
      <c r="J5500" s="51" t="s">
        <v>852</v>
      </c>
      <c r="K5500" s="68">
        <f>Percentiles_final!N5499</f>
        <v>-0.27121092591034335</v>
      </c>
    </row>
    <row r="5501" spans="1:11" s="35" customFormat="1" hidden="1" outlineLevel="1">
      <c r="A5501" s="75"/>
      <c r="E5501" s="51" t="s">
        <v>99</v>
      </c>
      <c r="F5501" s="51" t="s">
        <v>401</v>
      </c>
      <c r="G5501" s="51" t="s">
        <v>875</v>
      </c>
      <c r="H5501" s="51" t="s">
        <v>176</v>
      </c>
      <c r="I5501" s="35" t="str">
        <f>INDEX('PC List'!$C$7:$C$26,MATCH(PR24_Perf!$F5501,'PC List'!$B$7:$B$26,0))</f>
        <v>Down</v>
      </c>
      <c r="J5501" s="51" t="s">
        <v>853</v>
      </c>
      <c r="K5501" s="68">
        <f>Percentiles_final!N5500</f>
        <v>-0.21373433449894375</v>
      </c>
    </row>
    <row r="5502" spans="1:11" s="35" customFormat="1" hidden="1" outlineLevel="1">
      <c r="A5502" s="75"/>
      <c r="E5502" s="51" t="s">
        <v>99</v>
      </c>
      <c r="F5502" s="51" t="s">
        <v>401</v>
      </c>
      <c r="G5502" s="51" t="s">
        <v>875</v>
      </c>
      <c r="H5502" s="51" t="s">
        <v>176</v>
      </c>
      <c r="I5502" s="35" t="str">
        <f>INDEX('PC List'!$C$7:$C$26,MATCH(PR24_Perf!$F5502,'PC List'!$B$7:$B$26,0))</f>
        <v>Down</v>
      </c>
      <c r="J5502" s="51" t="s">
        <v>854</v>
      </c>
      <c r="K5502" s="68">
        <f>Percentiles_final!N5501</f>
        <v>-0.19941484295583189</v>
      </c>
    </row>
    <row r="5503" spans="1:11" s="35" customFormat="1" hidden="1" outlineLevel="1">
      <c r="A5503" s="75"/>
      <c r="E5503" s="51" t="s">
        <v>99</v>
      </c>
      <c r="F5503" s="51" t="s">
        <v>401</v>
      </c>
      <c r="G5503" s="51" t="s">
        <v>875</v>
      </c>
      <c r="H5503" s="51" t="s">
        <v>176</v>
      </c>
      <c r="I5503" s="35" t="str">
        <f>INDEX('PC List'!$C$7:$C$26,MATCH(PR24_Perf!$F5503,'PC List'!$B$7:$B$26,0))</f>
        <v>Down</v>
      </c>
      <c r="J5503" s="51" t="s">
        <v>855</v>
      </c>
      <c r="K5503" s="68">
        <f>Percentiles_final!N5502</f>
        <v>-0.16048843003966046</v>
      </c>
    </row>
    <row r="5504" spans="1:11" s="35" customFormat="1" hidden="1" outlineLevel="1">
      <c r="A5504" s="75"/>
      <c r="E5504" s="51" t="s">
        <v>99</v>
      </c>
      <c r="F5504" s="51" t="s">
        <v>401</v>
      </c>
      <c r="G5504" s="51" t="s">
        <v>875</v>
      </c>
      <c r="H5504" s="51" t="s">
        <v>176</v>
      </c>
      <c r="I5504" s="35" t="str">
        <f>INDEX('PC List'!$C$7:$C$26,MATCH(PR24_Perf!$F5504,'PC List'!$B$7:$B$26,0))</f>
        <v>Down</v>
      </c>
      <c r="J5504" s="51" t="s">
        <v>856</v>
      </c>
      <c r="K5504" s="68">
        <f>Percentiles_final!N5503</f>
        <v>-0.10146159076637484</v>
      </c>
    </row>
    <row r="5505" spans="1:11" s="35" customFormat="1" hidden="1" outlineLevel="1">
      <c r="A5505" s="75"/>
      <c r="E5505" s="51" t="s">
        <v>99</v>
      </c>
      <c r="F5505" s="51" t="s">
        <v>401</v>
      </c>
      <c r="G5505" s="51" t="s">
        <v>875</v>
      </c>
      <c r="H5505" s="51" t="s">
        <v>176</v>
      </c>
      <c r="I5505" s="35" t="str">
        <f>INDEX('PC List'!$C$7:$C$26,MATCH(PR24_Perf!$F5505,'PC List'!$B$7:$B$26,0))</f>
        <v>Down</v>
      </c>
      <c r="J5505" s="51" t="s">
        <v>857</v>
      </c>
      <c r="K5505" s="68">
        <f>Percentiles_final!N5504</f>
        <v>-5.2243224068661068E-2</v>
      </c>
    </row>
    <row r="5506" spans="1:11" s="35" customFormat="1" hidden="1" outlineLevel="1">
      <c r="A5506" s="75"/>
      <c r="E5506" s="51" t="s">
        <v>99</v>
      </c>
      <c r="F5506" s="51" t="s">
        <v>401</v>
      </c>
      <c r="G5506" s="51" t="s">
        <v>875</v>
      </c>
      <c r="H5506" s="51" t="s">
        <v>176</v>
      </c>
      <c r="I5506" s="35" t="str">
        <f>INDEX('PC List'!$C$7:$C$26,MATCH(PR24_Perf!$F5506,'PC List'!$B$7:$B$26,0))</f>
        <v>Down</v>
      </c>
      <c r="J5506" s="51" t="s">
        <v>858</v>
      </c>
      <c r="K5506" s="68">
        <f>Percentiles_final!N5505</f>
        <v>-3.8135587004175332E-2</v>
      </c>
    </row>
    <row r="5507" spans="1:11" s="35" customFormat="1" hidden="1" outlineLevel="1">
      <c r="A5507" s="75"/>
      <c r="E5507" s="51" t="s">
        <v>99</v>
      </c>
      <c r="F5507" s="51" t="s">
        <v>401</v>
      </c>
      <c r="G5507" s="51" t="s">
        <v>875</v>
      </c>
      <c r="H5507" s="51" t="s">
        <v>176</v>
      </c>
      <c r="I5507" s="35" t="str">
        <f>INDEX('PC List'!$C$7:$C$26,MATCH(PR24_Perf!$F5507,'PC List'!$B$7:$B$26,0))</f>
        <v>Down</v>
      </c>
      <c r="J5507" s="51" t="s">
        <v>859</v>
      </c>
      <c r="K5507" s="68">
        <f>Percentiles_final!N5506</f>
        <v>-2.102917960164289E-2</v>
      </c>
    </row>
    <row r="5508" spans="1:11" s="35" customFormat="1" hidden="1" outlineLevel="1">
      <c r="A5508" s="75"/>
      <c r="E5508" s="51" t="s">
        <v>99</v>
      </c>
      <c r="F5508" s="51" t="s">
        <v>401</v>
      </c>
      <c r="G5508" s="51" t="s">
        <v>875</v>
      </c>
      <c r="H5508" s="51" t="s">
        <v>176</v>
      </c>
      <c r="I5508" s="35" t="str">
        <f>INDEX('PC List'!$C$7:$C$26,MATCH(PR24_Perf!$F5508,'PC List'!$B$7:$B$26,0))</f>
        <v>Down</v>
      </c>
      <c r="J5508" s="51" t="s">
        <v>860</v>
      </c>
      <c r="K5508" s="68">
        <f>Percentiles_final!N5507</f>
        <v>0</v>
      </c>
    </row>
    <row r="5509" spans="1:11" s="35" customFormat="1" hidden="1" outlineLevel="1">
      <c r="A5509" s="75"/>
      <c r="E5509" s="51" t="s">
        <v>99</v>
      </c>
      <c r="F5509" s="51" t="s">
        <v>401</v>
      </c>
      <c r="G5509" s="51" t="s">
        <v>875</v>
      </c>
      <c r="H5509" s="51" t="s">
        <v>176</v>
      </c>
      <c r="I5509" s="35" t="str">
        <f>INDEX('PC List'!$C$7:$C$26,MATCH(PR24_Perf!$F5509,'PC List'!$B$7:$B$26,0))</f>
        <v>Down</v>
      </c>
      <c r="J5509" s="51" t="s">
        <v>861</v>
      </c>
      <c r="K5509" s="68">
        <f>Percentiles_final!N5508</f>
        <v>2.6864246520660745E-2</v>
      </c>
    </row>
    <row r="5510" spans="1:11" s="35" customFormat="1" hidden="1" outlineLevel="1">
      <c r="A5510" s="75"/>
      <c r="E5510" s="51" t="s">
        <v>99</v>
      </c>
      <c r="F5510" s="51" t="s">
        <v>401</v>
      </c>
      <c r="G5510" s="51" t="s">
        <v>875</v>
      </c>
      <c r="H5510" s="51" t="s">
        <v>176</v>
      </c>
      <c r="I5510" s="35" t="str">
        <f>INDEX('PC List'!$C$7:$C$26,MATCH(PR24_Perf!$F5510,'PC List'!$B$7:$B$26,0))</f>
        <v>Down</v>
      </c>
      <c r="J5510" s="51" t="s">
        <v>862</v>
      </c>
      <c r="K5510" s="68">
        <f>Percentiles_final!N5509</f>
        <v>4.8786989645330889E-2</v>
      </c>
    </row>
    <row r="5511" spans="1:11" s="35" customFormat="1" hidden="1" outlineLevel="1">
      <c r="A5511" s="75"/>
      <c r="E5511" s="51" t="s">
        <v>99</v>
      </c>
      <c r="F5511" s="51" t="s">
        <v>401</v>
      </c>
      <c r="G5511" s="51" t="s">
        <v>875</v>
      </c>
      <c r="H5511" s="51" t="s">
        <v>176</v>
      </c>
      <c r="I5511" s="35" t="str">
        <f>INDEX('PC List'!$C$7:$C$26,MATCH(PR24_Perf!$F5511,'PC List'!$B$7:$B$26,0))</f>
        <v>Down</v>
      </c>
      <c r="J5511" s="51" t="s">
        <v>863</v>
      </c>
      <c r="K5511" s="68">
        <f>Percentiles_final!N5510</f>
        <v>6.6925928585661792E-2</v>
      </c>
    </row>
    <row r="5512" spans="1:11" s="35" customFormat="1" hidden="1" outlineLevel="1">
      <c r="A5512" s="75"/>
      <c r="E5512" s="51" t="s">
        <v>99</v>
      </c>
      <c r="F5512" s="51" t="s">
        <v>401</v>
      </c>
      <c r="G5512" s="51" t="s">
        <v>875</v>
      </c>
      <c r="H5512" s="51" t="s">
        <v>176</v>
      </c>
      <c r="I5512" s="35" t="str">
        <f>INDEX('PC List'!$C$7:$C$26,MATCH(PR24_Perf!$F5512,'PC List'!$B$7:$B$26,0))</f>
        <v>Down</v>
      </c>
      <c r="J5512" s="51" t="s">
        <v>864</v>
      </c>
      <c r="K5512" s="68">
        <f>Percentiles_final!N5511</f>
        <v>0.10042980065926699</v>
      </c>
    </row>
    <row r="5513" spans="1:11" s="35" customFormat="1" hidden="1" outlineLevel="1">
      <c r="A5513" s="75"/>
      <c r="E5513" s="51" t="s">
        <v>99</v>
      </c>
      <c r="F5513" s="51" t="s">
        <v>401</v>
      </c>
      <c r="G5513" s="51" t="s">
        <v>875</v>
      </c>
      <c r="H5513" s="51" t="s">
        <v>176</v>
      </c>
      <c r="I5513" s="35" t="str">
        <f>INDEX('PC List'!$C$7:$C$26,MATCH(PR24_Perf!$F5513,'PC List'!$B$7:$B$26,0))</f>
        <v>Down</v>
      </c>
      <c r="J5513" s="51" t="s">
        <v>865</v>
      </c>
      <c r="K5513" s="68">
        <f>Percentiles_final!N5512</f>
        <v>0.12480182739973103</v>
      </c>
    </row>
    <row r="5514" spans="1:11" s="35" customFormat="1" hidden="1" outlineLevel="1">
      <c r="A5514" s="75"/>
      <c r="E5514" s="51" t="s">
        <v>99</v>
      </c>
      <c r="F5514" s="51" t="s">
        <v>401</v>
      </c>
      <c r="G5514" s="51" t="s">
        <v>875</v>
      </c>
      <c r="H5514" s="51" t="s">
        <v>176</v>
      </c>
      <c r="I5514" s="35" t="str">
        <f>INDEX('PC List'!$C$7:$C$26,MATCH(PR24_Perf!$F5514,'PC List'!$B$7:$B$26,0))</f>
        <v>Down</v>
      </c>
      <c r="J5514" s="51" t="s">
        <v>866</v>
      </c>
      <c r="K5514" s="68">
        <f>Percentiles_final!N5513</f>
        <v>0.15041564470946187</v>
      </c>
    </row>
    <row r="5515" spans="1:11" s="35" customFormat="1" hidden="1" outlineLevel="1">
      <c r="A5515" s="75"/>
      <c r="E5515" s="51" t="s">
        <v>99</v>
      </c>
      <c r="F5515" s="51" t="s">
        <v>401</v>
      </c>
      <c r="G5515" s="51" t="s">
        <v>875</v>
      </c>
      <c r="H5515" s="51" t="s">
        <v>176</v>
      </c>
      <c r="I5515" s="35" t="str">
        <f>INDEX('PC List'!$C$7:$C$26,MATCH(PR24_Perf!$F5515,'PC List'!$B$7:$B$26,0))</f>
        <v>Down</v>
      </c>
      <c r="J5515" s="51" t="s">
        <v>867</v>
      </c>
      <c r="K5515" s="68">
        <f>Percentiles_final!N5514</f>
        <v>0.20138762271316632</v>
      </c>
    </row>
    <row r="5516" spans="1:11" s="35" customFormat="1" hidden="1" outlineLevel="1">
      <c r="A5516" s="75"/>
      <c r="E5516" s="51" t="s">
        <v>99</v>
      </c>
      <c r="F5516" s="51" t="s">
        <v>401</v>
      </c>
      <c r="G5516" s="51" t="s">
        <v>875</v>
      </c>
      <c r="H5516" s="51" t="s">
        <v>176</v>
      </c>
      <c r="I5516" s="35" t="str">
        <f>INDEX('PC List'!$C$7:$C$26,MATCH(PR24_Perf!$F5516,'PC List'!$B$7:$B$26,0))</f>
        <v>Down</v>
      </c>
      <c r="J5516" s="51" t="s">
        <v>868</v>
      </c>
      <c r="K5516" s="68">
        <f>Percentiles_final!N5515</f>
        <v>0.2463852678606416</v>
      </c>
    </row>
    <row r="5517" spans="1:11" s="35" customFormat="1" collapsed="1">
      <c r="A5517" s="75"/>
      <c r="E5517" s="51"/>
      <c r="F5517" s="51"/>
      <c r="G5517" s="51"/>
      <c r="H5517" s="51"/>
      <c r="J5517" s="51"/>
      <c r="K5517" s="68"/>
    </row>
    <row r="5518" spans="1:11" s="35" customFormat="1">
      <c r="A5518" s="75"/>
      <c r="E5518" s="51" t="s">
        <v>81</v>
      </c>
      <c r="F5518" s="51" t="s">
        <v>403</v>
      </c>
      <c r="G5518" s="51" t="s">
        <v>875</v>
      </c>
      <c r="H5518" s="51" t="s">
        <v>176</v>
      </c>
      <c r="I5518" s="35" t="str">
        <f>INDEX('PC List'!$C$7:$C$26,MATCH(PR24_Perf!$F5518,'PC List'!$B$7:$B$26,0))</f>
        <v>Down</v>
      </c>
      <c r="J5518" s="51" t="s">
        <v>852</v>
      </c>
      <c r="K5518" s="68">
        <f>Percentiles_final!N5517</f>
        <v>-0.77912474609456939</v>
      </c>
    </row>
    <row r="5519" spans="1:11" s="35" customFormat="1" hidden="1" outlineLevel="1">
      <c r="A5519" s="75"/>
      <c r="E5519" s="51" t="s">
        <v>81</v>
      </c>
      <c r="F5519" s="51" t="s">
        <v>403</v>
      </c>
      <c r="G5519" s="51" t="s">
        <v>875</v>
      </c>
      <c r="H5519" s="51" t="s">
        <v>176</v>
      </c>
      <c r="I5519" s="35" t="str">
        <f>INDEX('PC List'!$C$7:$C$26,MATCH(PR24_Perf!$F5519,'PC List'!$B$7:$B$26,0))</f>
        <v>Down</v>
      </c>
      <c r="J5519" s="51" t="s">
        <v>853</v>
      </c>
      <c r="K5519" s="68">
        <f>Percentiles_final!N5518</f>
        <v>-0.47248925961324095</v>
      </c>
    </row>
    <row r="5520" spans="1:11" s="35" customFormat="1" hidden="1" outlineLevel="1">
      <c r="A5520" s="75"/>
      <c r="E5520" s="51" t="s">
        <v>81</v>
      </c>
      <c r="F5520" s="51" t="s">
        <v>403</v>
      </c>
      <c r="G5520" s="51" t="s">
        <v>875</v>
      </c>
      <c r="H5520" s="51" t="s">
        <v>176</v>
      </c>
      <c r="I5520" s="35" t="str">
        <f>INDEX('PC List'!$C$7:$C$26,MATCH(PR24_Perf!$F5520,'PC List'!$B$7:$B$26,0))</f>
        <v>Down</v>
      </c>
      <c r="J5520" s="51" t="s">
        <v>854</v>
      </c>
      <c r="K5520" s="68">
        <f>Percentiles_final!N5519</f>
        <v>-0.32832389134581313</v>
      </c>
    </row>
    <row r="5521" spans="1:11" s="35" customFormat="1" hidden="1" outlineLevel="1">
      <c r="A5521" s="75"/>
      <c r="E5521" s="51" t="s">
        <v>81</v>
      </c>
      <c r="F5521" s="51" t="s">
        <v>403</v>
      </c>
      <c r="G5521" s="51" t="s">
        <v>875</v>
      </c>
      <c r="H5521" s="51" t="s">
        <v>176</v>
      </c>
      <c r="I5521" s="35" t="str">
        <f>INDEX('PC List'!$C$7:$C$26,MATCH(PR24_Perf!$F5521,'PC List'!$B$7:$B$26,0))</f>
        <v>Down</v>
      </c>
      <c r="J5521" s="51" t="s">
        <v>855</v>
      </c>
      <c r="K5521" s="68">
        <f>Percentiles_final!N5520</f>
        <v>-0.27406464890451476</v>
      </c>
    </row>
    <row r="5522" spans="1:11" s="35" customFormat="1" hidden="1" outlineLevel="1">
      <c r="A5522" s="75"/>
      <c r="E5522" s="51" t="s">
        <v>81</v>
      </c>
      <c r="F5522" s="51" t="s">
        <v>403</v>
      </c>
      <c r="G5522" s="51" t="s">
        <v>875</v>
      </c>
      <c r="H5522" s="51" t="s">
        <v>176</v>
      </c>
      <c r="I5522" s="35" t="str">
        <f>INDEX('PC List'!$C$7:$C$26,MATCH(PR24_Perf!$F5522,'PC List'!$B$7:$B$26,0))</f>
        <v>Down</v>
      </c>
      <c r="J5522" s="51" t="s">
        <v>856</v>
      </c>
      <c r="K5522" s="68">
        <f>Percentiles_final!N5521</f>
        <v>-0.24225949107766381</v>
      </c>
    </row>
    <row r="5523" spans="1:11" s="35" customFormat="1" hidden="1" outlineLevel="1">
      <c r="A5523" s="75"/>
      <c r="E5523" s="51" t="s">
        <v>81</v>
      </c>
      <c r="F5523" s="51" t="s">
        <v>403</v>
      </c>
      <c r="G5523" s="51" t="s">
        <v>875</v>
      </c>
      <c r="H5523" s="51" t="s">
        <v>176</v>
      </c>
      <c r="I5523" s="35" t="str">
        <f>INDEX('PC List'!$C$7:$C$26,MATCH(PR24_Perf!$F5523,'PC List'!$B$7:$B$26,0))</f>
        <v>Down</v>
      </c>
      <c r="J5523" s="51" t="s">
        <v>857</v>
      </c>
      <c r="K5523" s="68">
        <f>Percentiles_final!N5522</f>
        <v>-0.18107748096125814</v>
      </c>
    </row>
    <row r="5524" spans="1:11" s="35" customFormat="1" hidden="1" outlineLevel="1">
      <c r="A5524" s="75"/>
      <c r="E5524" s="51" t="s">
        <v>81</v>
      </c>
      <c r="F5524" s="51" t="s">
        <v>403</v>
      </c>
      <c r="G5524" s="51" t="s">
        <v>875</v>
      </c>
      <c r="H5524" s="51" t="s">
        <v>176</v>
      </c>
      <c r="I5524" s="35" t="str">
        <f>INDEX('PC List'!$C$7:$C$26,MATCH(PR24_Perf!$F5524,'PC List'!$B$7:$B$26,0))</f>
        <v>Down</v>
      </c>
      <c r="J5524" s="51" t="s">
        <v>858</v>
      </c>
      <c r="K5524" s="68">
        <f>Percentiles_final!N5523</f>
        <v>-0.12788692012789862</v>
      </c>
    </row>
    <row r="5525" spans="1:11" s="35" customFormat="1" hidden="1" outlineLevel="1">
      <c r="A5525" s="75"/>
      <c r="E5525" s="51" t="s">
        <v>81</v>
      </c>
      <c r="F5525" s="51" t="s">
        <v>403</v>
      </c>
      <c r="G5525" s="51" t="s">
        <v>875</v>
      </c>
      <c r="H5525" s="51" t="s">
        <v>176</v>
      </c>
      <c r="I5525" s="35" t="str">
        <f>INDEX('PC List'!$C$7:$C$26,MATCH(PR24_Perf!$F5525,'PC List'!$B$7:$B$26,0))</f>
        <v>Down</v>
      </c>
      <c r="J5525" s="51" t="s">
        <v>859</v>
      </c>
      <c r="K5525" s="68">
        <f>Percentiles_final!N5524</f>
        <v>-5.2651997467382888E-2</v>
      </c>
    </row>
    <row r="5526" spans="1:11" s="35" customFormat="1" hidden="1" outlineLevel="1">
      <c r="A5526" s="75"/>
      <c r="E5526" s="51" t="s">
        <v>81</v>
      </c>
      <c r="F5526" s="51" t="s">
        <v>403</v>
      </c>
      <c r="G5526" s="51" t="s">
        <v>875</v>
      </c>
      <c r="H5526" s="51" t="s">
        <v>176</v>
      </c>
      <c r="I5526" s="35" t="str">
        <f>INDEX('PC List'!$C$7:$C$26,MATCH(PR24_Perf!$F5526,'PC List'!$B$7:$B$26,0))</f>
        <v>Down</v>
      </c>
      <c r="J5526" s="51" t="s">
        <v>860</v>
      </c>
      <c r="K5526" s="68">
        <f>Percentiles_final!N5525</f>
        <v>0</v>
      </c>
    </row>
    <row r="5527" spans="1:11" s="35" customFormat="1" hidden="1" outlineLevel="1">
      <c r="A5527" s="75"/>
      <c r="E5527" s="51" t="s">
        <v>81</v>
      </c>
      <c r="F5527" s="51" t="s">
        <v>403</v>
      </c>
      <c r="G5527" s="51" t="s">
        <v>875</v>
      </c>
      <c r="H5527" s="51" t="s">
        <v>176</v>
      </c>
      <c r="I5527" s="35" t="str">
        <f>INDEX('PC List'!$C$7:$C$26,MATCH(PR24_Perf!$F5527,'PC List'!$B$7:$B$26,0))</f>
        <v>Down</v>
      </c>
      <c r="J5527" s="51" t="s">
        <v>861</v>
      </c>
      <c r="K5527" s="68">
        <f>Percentiles_final!N5526</f>
        <v>3.5967970344324418E-2</v>
      </c>
    </row>
    <row r="5528" spans="1:11" s="35" customFormat="1" hidden="1" outlineLevel="1">
      <c r="A5528" s="75"/>
      <c r="E5528" s="51" t="s">
        <v>81</v>
      </c>
      <c r="F5528" s="51" t="s">
        <v>403</v>
      </c>
      <c r="G5528" s="51" t="s">
        <v>875</v>
      </c>
      <c r="H5528" s="51" t="s">
        <v>176</v>
      </c>
      <c r="I5528" s="35" t="str">
        <f>INDEX('PC List'!$C$7:$C$26,MATCH(PR24_Perf!$F5528,'PC List'!$B$7:$B$26,0))</f>
        <v>Down</v>
      </c>
      <c r="J5528" s="51" t="s">
        <v>862</v>
      </c>
      <c r="K5528" s="68">
        <f>Percentiles_final!N5527</f>
        <v>0.13345537979399752</v>
      </c>
    </row>
    <row r="5529" spans="1:11" s="35" customFormat="1" hidden="1" outlineLevel="1">
      <c r="A5529" s="75"/>
      <c r="E5529" s="51" t="s">
        <v>81</v>
      </c>
      <c r="F5529" s="51" t="s">
        <v>403</v>
      </c>
      <c r="G5529" s="51" t="s">
        <v>875</v>
      </c>
      <c r="H5529" s="51" t="s">
        <v>176</v>
      </c>
      <c r="I5529" s="35" t="str">
        <f>INDEX('PC List'!$C$7:$C$26,MATCH(PR24_Perf!$F5529,'PC List'!$B$7:$B$26,0))</f>
        <v>Down</v>
      </c>
      <c r="J5529" s="51" t="s">
        <v>863</v>
      </c>
      <c r="K5529" s="68">
        <f>Percentiles_final!N5528</f>
        <v>0.18578070046535627</v>
      </c>
    </row>
    <row r="5530" spans="1:11" s="35" customFormat="1" hidden="1" outlineLevel="1">
      <c r="A5530" s="75"/>
      <c r="E5530" s="51" t="s">
        <v>81</v>
      </c>
      <c r="F5530" s="51" t="s">
        <v>403</v>
      </c>
      <c r="G5530" s="51" t="s">
        <v>875</v>
      </c>
      <c r="H5530" s="51" t="s">
        <v>176</v>
      </c>
      <c r="I5530" s="35" t="str">
        <f>INDEX('PC List'!$C$7:$C$26,MATCH(PR24_Perf!$F5530,'PC List'!$B$7:$B$26,0))</f>
        <v>Down</v>
      </c>
      <c r="J5530" s="51" t="s">
        <v>864</v>
      </c>
      <c r="K5530" s="68">
        <f>Percentiles_final!N5529</f>
        <v>0.2214358034830487</v>
      </c>
    </row>
    <row r="5531" spans="1:11" s="35" customFormat="1" hidden="1" outlineLevel="1">
      <c r="A5531" s="75"/>
      <c r="E5531" s="51" t="s">
        <v>81</v>
      </c>
      <c r="F5531" s="51" t="s">
        <v>403</v>
      </c>
      <c r="G5531" s="51" t="s">
        <v>875</v>
      </c>
      <c r="H5531" s="51" t="s">
        <v>176</v>
      </c>
      <c r="I5531" s="35" t="str">
        <f>INDEX('PC List'!$C$7:$C$26,MATCH(PR24_Perf!$F5531,'PC List'!$B$7:$B$26,0))</f>
        <v>Down</v>
      </c>
      <c r="J5531" s="51" t="s">
        <v>865</v>
      </c>
      <c r="K5531" s="68">
        <f>Percentiles_final!N5530</f>
        <v>0.31791395163415964</v>
      </c>
    </row>
    <row r="5532" spans="1:11" s="35" customFormat="1" hidden="1" outlineLevel="1">
      <c r="A5532" s="75"/>
      <c r="E5532" s="51" t="s">
        <v>81</v>
      </c>
      <c r="F5532" s="51" t="s">
        <v>403</v>
      </c>
      <c r="G5532" s="51" t="s">
        <v>875</v>
      </c>
      <c r="H5532" s="51" t="s">
        <v>176</v>
      </c>
      <c r="I5532" s="35" t="str">
        <f>INDEX('PC List'!$C$7:$C$26,MATCH(PR24_Perf!$F5532,'PC List'!$B$7:$B$26,0))</f>
        <v>Down</v>
      </c>
      <c r="J5532" s="51" t="s">
        <v>866</v>
      </c>
      <c r="K5532" s="68">
        <f>Percentiles_final!N5531</f>
        <v>0.3419090490691386</v>
      </c>
    </row>
    <row r="5533" spans="1:11" s="35" customFormat="1" hidden="1" outlineLevel="1">
      <c r="A5533" s="75"/>
      <c r="E5533" s="51" t="s">
        <v>81</v>
      </c>
      <c r="F5533" s="51" t="s">
        <v>403</v>
      </c>
      <c r="G5533" s="51" t="s">
        <v>875</v>
      </c>
      <c r="H5533" s="51" t="s">
        <v>176</v>
      </c>
      <c r="I5533" s="35" t="str">
        <f>INDEX('PC List'!$C$7:$C$26,MATCH(PR24_Perf!$F5533,'PC List'!$B$7:$B$26,0))</f>
        <v>Down</v>
      </c>
      <c r="J5533" s="51" t="s">
        <v>867</v>
      </c>
      <c r="K5533" s="68">
        <f>Percentiles_final!N5532</f>
        <v>0.35463874632543363</v>
      </c>
    </row>
    <row r="5534" spans="1:11" s="35" customFormat="1" hidden="1" outlineLevel="1">
      <c r="A5534" s="75"/>
      <c r="E5534" s="51" t="s">
        <v>81</v>
      </c>
      <c r="F5534" s="51" t="s">
        <v>403</v>
      </c>
      <c r="G5534" s="51" t="s">
        <v>875</v>
      </c>
      <c r="H5534" s="51" t="s">
        <v>176</v>
      </c>
      <c r="I5534" s="35" t="str">
        <f>INDEX('PC List'!$C$7:$C$26,MATCH(PR24_Perf!$F5534,'PC List'!$B$7:$B$26,0))</f>
        <v>Down</v>
      </c>
      <c r="J5534" s="51" t="s">
        <v>868</v>
      </c>
      <c r="K5534" s="68">
        <f>Percentiles_final!N5533</f>
        <v>0.38441106132966746</v>
      </c>
    </row>
    <row r="5535" spans="1:11" s="35" customFormat="1" hidden="1" outlineLevel="1">
      <c r="A5535" s="75"/>
      <c r="E5535" s="51"/>
      <c r="F5535" s="51"/>
      <c r="G5535" s="51"/>
      <c r="H5535" s="51"/>
      <c r="J5535" s="51"/>
      <c r="K5535" s="68"/>
    </row>
    <row r="5536" spans="1:11" s="35" customFormat="1" hidden="1" outlineLevel="1">
      <c r="A5536" s="75"/>
      <c r="E5536" s="51" t="s">
        <v>84</v>
      </c>
      <c r="F5536" s="51" t="s">
        <v>403</v>
      </c>
      <c r="G5536" s="51" t="s">
        <v>875</v>
      </c>
      <c r="H5536" s="51" t="s">
        <v>176</v>
      </c>
      <c r="I5536" s="35" t="str">
        <f>INDEX('PC List'!$C$7:$C$26,MATCH(PR24_Perf!$F5536,'PC List'!$B$7:$B$26,0))</f>
        <v>Down</v>
      </c>
      <c r="J5536" s="51" t="s">
        <v>852</v>
      </c>
      <c r="K5536" s="68">
        <f>Percentiles_final!N5535</f>
        <v>-0.77912474609456939</v>
      </c>
    </row>
    <row r="5537" spans="1:11" s="35" customFormat="1" hidden="1" outlineLevel="1">
      <c r="A5537" s="75"/>
      <c r="E5537" s="51" t="s">
        <v>84</v>
      </c>
      <c r="F5537" s="51" t="s">
        <v>403</v>
      </c>
      <c r="G5537" s="51" t="s">
        <v>875</v>
      </c>
      <c r="H5537" s="51" t="s">
        <v>176</v>
      </c>
      <c r="I5537" s="35" t="str">
        <f>INDEX('PC List'!$C$7:$C$26,MATCH(PR24_Perf!$F5537,'PC List'!$B$7:$B$26,0))</f>
        <v>Down</v>
      </c>
      <c r="J5537" s="51" t="s">
        <v>853</v>
      </c>
      <c r="K5537" s="68">
        <f>Percentiles_final!N5536</f>
        <v>-0.47248925961324095</v>
      </c>
    </row>
    <row r="5538" spans="1:11" s="35" customFormat="1" hidden="1" outlineLevel="1">
      <c r="A5538" s="75"/>
      <c r="E5538" s="51" t="s">
        <v>84</v>
      </c>
      <c r="F5538" s="51" t="s">
        <v>403</v>
      </c>
      <c r="G5538" s="51" t="s">
        <v>875</v>
      </c>
      <c r="H5538" s="51" t="s">
        <v>176</v>
      </c>
      <c r="I5538" s="35" t="str">
        <f>INDEX('PC List'!$C$7:$C$26,MATCH(PR24_Perf!$F5538,'PC List'!$B$7:$B$26,0))</f>
        <v>Down</v>
      </c>
      <c r="J5538" s="51" t="s">
        <v>854</v>
      </c>
      <c r="K5538" s="68">
        <f>Percentiles_final!N5537</f>
        <v>-0.32832389134581313</v>
      </c>
    </row>
    <row r="5539" spans="1:11" s="35" customFormat="1" hidden="1" outlineLevel="1">
      <c r="A5539" s="75"/>
      <c r="E5539" s="51" t="s">
        <v>84</v>
      </c>
      <c r="F5539" s="51" t="s">
        <v>403</v>
      </c>
      <c r="G5539" s="51" t="s">
        <v>875</v>
      </c>
      <c r="H5539" s="51" t="s">
        <v>176</v>
      </c>
      <c r="I5539" s="35" t="str">
        <f>INDEX('PC List'!$C$7:$C$26,MATCH(PR24_Perf!$F5539,'PC List'!$B$7:$B$26,0))</f>
        <v>Down</v>
      </c>
      <c r="J5539" s="51" t="s">
        <v>855</v>
      </c>
      <c r="K5539" s="68">
        <f>Percentiles_final!N5538</f>
        <v>-0.27406464890451476</v>
      </c>
    </row>
    <row r="5540" spans="1:11" s="35" customFormat="1" hidden="1" outlineLevel="1">
      <c r="A5540" s="75"/>
      <c r="E5540" s="51" t="s">
        <v>84</v>
      </c>
      <c r="F5540" s="51" t="s">
        <v>403</v>
      </c>
      <c r="G5540" s="51" t="s">
        <v>875</v>
      </c>
      <c r="H5540" s="51" t="s">
        <v>176</v>
      </c>
      <c r="I5540" s="35" t="str">
        <f>INDEX('PC List'!$C$7:$C$26,MATCH(PR24_Perf!$F5540,'PC List'!$B$7:$B$26,0))</f>
        <v>Down</v>
      </c>
      <c r="J5540" s="51" t="s">
        <v>856</v>
      </c>
      <c r="K5540" s="68">
        <f>Percentiles_final!N5539</f>
        <v>-0.24225949107766381</v>
      </c>
    </row>
    <row r="5541" spans="1:11" s="35" customFormat="1" hidden="1" outlineLevel="1">
      <c r="A5541" s="75"/>
      <c r="E5541" s="51" t="s">
        <v>84</v>
      </c>
      <c r="F5541" s="51" t="s">
        <v>403</v>
      </c>
      <c r="G5541" s="51" t="s">
        <v>875</v>
      </c>
      <c r="H5541" s="51" t="s">
        <v>176</v>
      </c>
      <c r="I5541" s="35" t="str">
        <f>INDEX('PC List'!$C$7:$C$26,MATCH(PR24_Perf!$F5541,'PC List'!$B$7:$B$26,0))</f>
        <v>Down</v>
      </c>
      <c r="J5541" s="51" t="s">
        <v>857</v>
      </c>
      <c r="K5541" s="68">
        <f>Percentiles_final!N5540</f>
        <v>-0.18107748096125814</v>
      </c>
    </row>
    <row r="5542" spans="1:11" s="35" customFormat="1" hidden="1" outlineLevel="1">
      <c r="A5542" s="75"/>
      <c r="E5542" s="51" t="s">
        <v>84</v>
      </c>
      <c r="F5542" s="51" t="s">
        <v>403</v>
      </c>
      <c r="G5542" s="51" t="s">
        <v>875</v>
      </c>
      <c r="H5542" s="51" t="s">
        <v>176</v>
      </c>
      <c r="I5542" s="35" t="str">
        <f>INDEX('PC List'!$C$7:$C$26,MATCH(PR24_Perf!$F5542,'PC List'!$B$7:$B$26,0))</f>
        <v>Down</v>
      </c>
      <c r="J5542" s="51" t="s">
        <v>858</v>
      </c>
      <c r="K5542" s="68">
        <f>Percentiles_final!N5541</f>
        <v>-0.12788692012789862</v>
      </c>
    </row>
    <row r="5543" spans="1:11" s="35" customFormat="1" hidden="1" outlineLevel="1">
      <c r="A5543" s="75"/>
      <c r="E5543" s="51" t="s">
        <v>84</v>
      </c>
      <c r="F5543" s="51" t="s">
        <v>403</v>
      </c>
      <c r="G5543" s="51" t="s">
        <v>875</v>
      </c>
      <c r="H5543" s="51" t="s">
        <v>176</v>
      </c>
      <c r="I5543" s="35" t="str">
        <f>INDEX('PC List'!$C$7:$C$26,MATCH(PR24_Perf!$F5543,'PC List'!$B$7:$B$26,0))</f>
        <v>Down</v>
      </c>
      <c r="J5543" s="51" t="s">
        <v>859</v>
      </c>
      <c r="K5543" s="68">
        <f>Percentiles_final!N5542</f>
        <v>-5.2651997467382888E-2</v>
      </c>
    </row>
    <row r="5544" spans="1:11" s="35" customFormat="1" hidden="1" outlineLevel="1">
      <c r="A5544" s="75"/>
      <c r="E5544" s="51" t="s">
        <v>84</v>
      </c>
      <c r="F5544" s="51" t="s">
        <v>403</v>
      </c>
      <c r="G5544" s="51" t="s">
        <v>875</v>
      </c>
      <c r="H5544" s="51" t="s">
        <v>176</v>
      </c>
      <c r="I5544" s="35" t="str">
        <f>INDEX('PC List'!$C$7:$C$26,MATCH(PR24_Perf!$F5544,'PC List'!$B$7:$B$26,0))</f>
        <v>Down</v>
      </c>
      <c r="J5544" s="51" t="s">
        <v>860</v>
      </c>
      <c r="K5544" s="68">
        <f>Percentiles_final!N5543</f>
        <v>0</v>
      </c>
    </row>
    <row r="5545" spans="1:11" s="35" customFormat="1" hidden="1" outlineLevel="1">
      <c r="A5545" s="75"/>
      <c r="E5545" s="51" t="s">
        <v>84</v>
      </c>
      <c r="F5545" s="51" t="s">
        <v>403</v>
      </c>
      <c r="G5545" s="51" t="s">
        <v>875</v>
      </c>
      <c r="H5545" s="51" t="s">
        <v>176</v>
      </c>
      <c r="I5545" s="35" t="str">
        <f>INDEX('PC List'!$C$7:$C$26,MATCH(PR24_Perf!$F5545,'PC List'!$B$7:$B$26,0))</f>
        <v>Down</v>
      </c>
      <c r="J5545" s="51" t="s">
        <v>861</v>
      </c>
      <c r="K5545" s="68">
        <f>Percentiles_final!N5544</f>
        <v>3.5967970344324418E-2</v>
      </c>
    </row>
    <row r="5546" spans="1:11" s="35" customFormat="1" hidden="1" outlineLevel="1">
      <c r="A5546" s="75"/>
      <c r="E5546" s="51" t="s">
        <v>84</v>
      </c>
      <c r="F5546" s="51" t="s">
        <v>403</v>
      </c>
      <c r="G5546" s="51" t="s">
        <v>875</v>
      </c>
      <c r="H5546" s="51" t="s">
        <v>176</v>
      </c>
      <c r="I5546" s="35" t="str">
        <f>INDEX('PC List'!$C$7:$C$26,MATCH(PR24_Perf!$F5546,'PC List'!$B$7:$B$26,0))</f>
        <v>Down</v>
      </c>
      <c r="J5546" s="51" t="s">
        <v>862</v>
      </c>
      <c r="K5546" s="68">
        <f>Percentiles_final!N5545</f>
        <v>0.13345537979399752</v>
      </c>
    </row>
    <row r="5547" spans="1:11" s="35" customFormat="1" hidden="1" outlineLevel="1">
      <c r="A5547" s="75"/>
      <c r="E5547" s="51" t="s">
        <v>84</v>
      </c>
      <c r="F5547" s="51" t="s">
        <v>403</v>
      </c>
      <c r="G5547" s="51" t="s">
        <v>875</v>
      </c>
      <c r="H5547" s="51" t="s">
        <v>176</v>
      </c>
      <c r="I5547" s="35" t="str">
        <f>INDEX('PC List'!$C$7:$C$26,MATCH(PR24_Perf!$F5547,'PC List'!$B$7:$B$26,0))</f>
        <v>Down</v>
      </c>
      <c r="J5547" s="51" t="s">
        <v>863</v>
      </c>
      <c r="K5547" s="68">
        <f>Percentiles_final!N5546</f>
        <v>0.18578070046535627</v>
      </c>
    </row>
    <row r="5548" spans="1:11" s="35" customFormat="1" hidden="1" outlineLevel="1">
      <c r="A5548" s="75"/>
      <c r="E5548" s="51" t="s">
        <v>84</v>
      </c>
      <c r="F5548" s="51" t="s">
        <v>403</v>
      </c>
      <c r="G5548" s="51" t="s">
        <v>875</v>
      </c>
      <c r="H5548" s="51" t="s">
        <v>176</v>
      </c>
      <c r="I5548" s="35" t="str">
        <f>INDEX('PC List'!$C$7:$C$26,MATCH(PR24_Perf!$F5548,'PC List'!$B$7:$B$26,0))</f>
        <v>Down</v>
      </c>
      <c r="J5548" s="51" t="s">
        <v>864</v>
      </c>
      <c r="K5548" s="68">
        <f>Percentiles_final!N5547</f>
        <v>0.2214358034830487</v>
      </c>
    </row>
    <row r="5549" spans="1:11" s="35" customFormat="1" hidden="1" outlineLevel="1">
      <c r="A5549" s="75"/>
      <c r="E5549" s="51" t="s">
        <v>84</v>
      </c>
      <c r="F5549" s="51" t="s">
        <v>403</v>
      </c>
      <c r="G5549" s="51" t="s">
        <v>875</v>
      </c>
      <c r="H5549" s="51" t="s">
        <v>176</v>
      </c>
      <c r="I5549" s="35" t="str">
        <f>INDEX('PC List'!$C$7:$C$26,MATCH(PR24_Perf!$F5549,'PC List'!$B$7:$B$26,0))</f>
        <v>Down</v>
      </c>
      <c r="J5549" s="51" t="s">
        <v>865</v>
      </c>
      <c r="K5549" s="68">
        <f>Percentiles_final!N5548</f>
        <v>0.31791395163415964</v>
      </c>
    </row>
    <row r="5550" spans="1:11" s="35" customFormat="1" hidden="1" outlineLevel="1">
      <c r="A5550" s="75"/>
      <c r="E5550" s="51" t="s">
        <v>84</v>
      </c>
      <c r="F5550" s="51" t="s">
        <v>403</v>
      </c>
      <c r="G5550" s="51" t="s">
        <v>875</v>
      </c>
      <c r="H5550" s="51" t="s">
        <v>176</v>
      </c>
      <c r="I5550" s="35" t="str">
        <f>INDEX('PC List'!$C$7:$C$26,MATCH(PR24_Perf!$F5550,'PC List'!$B$7:$B$26,0))</f>
        <v>Down</v>
      </c>
      <c r="J5550" s="51" t="s">
        <v>866</v>
      </c>
      <c r="K5550" s="68">
        <f>Percentiles_final!N5549</f>
        <v>0.3419090490691386</v>
      </c>
    </row>
    <row r="5551" spans="1:11" s="35" customFormat="1" hidden="1" outlineLevel="1">
      <c r="A5551" s="75"/>
      <c r="E5551" s="51" t="s">
        <v>84</v>
      </c>
      <c r="F5551" s="51" t="s">
        <v>403</v>
      </c>
      <c r="G5551" s="51" t="s">
        <v>875</v>
      </c>
      <c r="H5551" s="51" t="s">
        <v>176</v>
      </c>
      <c r="I5551" s="35" t="str">
        <f>INDEX('PC List'!$C$7:$C$26,MATCH(PR24_Perf!$F5551,'PC List'!$B$7:$B$26,0))</f>
        <v>Down</v>
      </c>
      <c r="J5551" s="51" t="s">
        <v>867</v>
      </c>
      <c r="K5551" s="68">
        <f>Percentiles_final!N5550</f>
        <v>0.35463874632543363</v>
      </c>
    </row>
    <row r="5552" spans="1:11" s="35" customFormat="1" hidden="1" outlineLevel="1">
      <c r="A5552" s="75"/>
      <c r="E5552" s="51" t="s">
        <v>84</v>
      </c>
      <c r="F5552" s="51" t="s">
        <v>403</v>
      </c>
      <c r="G5552" s="51" t="s">
        <v>875</v>
      </c>
      <c r="H5552" s="51" t="s">
        <v>176</v>
      </c>
      <c r="I5552" s="35" t="str">
        <f>INDEX('PC List'!$C$7:$C$26,MATCH(PR24_Perf!$F5552,'PC List'!$B$7:$B$26,0))</f>
        <v>Down</v>
      </c>
      <c r="J5552" s="51" t="s">
        <v>868</v>
      </c>
      <c r="K5552" s="68">
        <f>Percentiles_final!N5551</f>
        <v>0.38441106132966746</v>
      </c>
    </row>
    <row r="5553" spans="1:11" s="35" customFormat="1" hidden="1" outlineLevel="1">
      <c r="A5553" s="75"/>
      <c r="E5553" s="51"/>
      <c r="F5553" s="51"/>
      <c r="G5553" s="51"/>
      <c r="H5553" s="51"/>
      <c r="J5553" s="51"/>
      <c r="K5553" s="68"/>
    </row>
    <row r="5554" spans="1:11" s="35" customFormat="1" hidden="1" outlineLevel="1">
      <c r="A5554" s="75"/>
      <c r="E5554" s="51" t="s">
        <v>85</v>
      </c>
      <c r="F5554" s="51" t="s">
        <v>403</v>
      </c>
      <c r="G5554" s="51" t="s">
        <v>875</v>
      </c>
      <c r="H5554" s="51" t="s">
        <v>176</v>
      </c>
      <c r="I5554" s="35" t="str">
        <f>INDEX('PC List'!$C$7:$C$26,MATCH(PR24_Perf!$F5554,'PC List'!$B$7:$B$26,0))</f>
        <v>Down</v>
      </c>
      <c r="J5554" s="51" t="s">
        <v>852</v>
      </c>
      <c r="K5554" s="68">
        <f>Percentiles_final!N5553</f>
        <v>-0.77912474609456939</v>
      </c>
    </row>
    <row r="5555" spans="1:11" s="35" customFormat="1" hidden="1" outlineLevel="1">
      <c r="A5555" s="75"/>
      <c r="E5555" s="51" t="s">
        <v>85</v>
      </c>
      <c r="F5555" s="51" t="s">
        <v>403</v>
      </c>
      <c r="G5555" s="51" t="s">
        <v>875</v>
      </c>
      <c r="H5555" s="51" t="s">
        <v>176</v>
      </c>
      <c r="I5555" s="35" t="str">
        <f>INDEX('PC List'!$C$7:$C$26,MATCH(PR24_Perf!$F5555,'PC List'!$B$7:$B$26,0))</f>
        <v>Down</v>
      </c>
      <c r="J5555" s="51" t="s">
        <v>853</v>
      </c>
      <c r="K5555" s="68">
        <f>Percentiles_final!N5554</f>
        <v>-0.47248925961324095</v>
      </c>
    </row>
    <row r="5556" spans="1:11" s="35" customFormat="1" hidden="1" outlineLevel="1">
      <c r="A5556" s="75"/>
      <c r="E5556" s="51" t="s">
        <v>85</v>
      </c>
      <c r="F5556" s="51" t="s">
        <v>403</v>
      </c>
      <c r="G5556" s="51" t="s">
        <v>875</v>
      </c>
      <c r="H5556" s="51" t="s">
        <v>176</v>
      </c>
      <c r="I5556" s="35" t="str">
        <f>INDEX('PC List'!$C$7:$C$26,MATCH(PR24_Perf!$F5556,'PC List'!$B$7:$B$26,0))</f>
        <v>Down</v>
      </c>
      <c r="J5556" s="51" t="s">
        <v>854</v>
      </c>
      <c r="K5556" s="68">
        <f>Percentiles_final!N5555</f>
        <v>-0.32832389134581313</v>
      </c>
    </row>
    <row r="5557" spans="1:11" s="35" customFormat="1" hidden="1" outlineLevel="1">
      <c r="A5557" s="75"/>
      <c r="E5557" s="51" t="s">
        <v>85</v>
      </c>
      <c r="F5557" s="51" t="s">
        <v>403</v>
      </c>
      <c r="G5557" s="51" t="s">
        <v>875</v>
      </c>
      <c r="H5557" s="51" t="s">
        <v>176</v>
      </c>
      <c r="I5557" s="35" t="str">
        <f>INDEX('PC List'!$C$7:$C$26,MATCH(PR24_Perf!$F5557,'PC List'!$B$7:$B$26,0))</f>
        <v>Down</v>
      </c>
      <c r="J5557" s="51" t="s">
        <v>855</v>
      </c>
      <c r="K5557" s="68">
        <f>Percentiles_final!N5556</f>
        <v>-0.27406464890451476</v>
      </c>
    </row>
    <row r="5558" spans="1:11" s="35" customFormat="1" hidden="1" outlineLevel="1">
      <c r="A5558" s="75"/>
      <c r="E5558" s="51" t="s">
        <v>85</v>
      </c>
      <c r="F5558" s="51" t="s">
        <v>403</v>
      </c>
      <c r="G5558" s="51" t="s">
        <v>875</v>
      </c>
      <c r="H5558" s="51" t="s">
        <v>176</v>
      </c>
      <c r="I5558" s="35" t="str">
        <f>INDEX('PC List'!$C$7:$C$26,MATCH(PR24_Perf!$F5558,'PC List'!$B$7:$B$26,0))</f>
        <v>Down</v>
      </c>
      <c r="J5558" s="51" t="s">
        <v>856</v>
      </c>
      <c r="K5558" s="68">
        <f>Percentiles_final!N5557</f>
        <v>-0.24225949107766381</v>
      </c>
    </row>
    <row r="5559" spans="1:11" s="35" customFormat="1" hidden="1" outlineLevel="1">
      <c r="A5559" s="75"/>
      <c r="E5559" s="51" t="s">
        <v>85</v>
      </c>
      <c r="F5559" s="51" t="s">
        <v>403</v>
      </c>
      <c r="G5559" s="51" t="s">
        <v>875</v>
      </c>
      <c r="H5559" s="51" t="s">
        <v>176</v>
      </c>
      <c r="I5559" s="35" t="str">
        <f>INDEX('PC List'!$C$7:$C$26,MATCH(PR24_Perf!$F5559,'PC List'!$B$7:$B$26,0))</f>
        <v>Down</v>
      </c>
      <c r="J5559" s="51" t="s">
        <v>857</v>
      </c>
      <c r="K5559" s="68">
        <f>Percentiles_final!N5558</f>
        <v>-0.18107748096125814</v>
      </c>
    </row>
    <row r="5560" spans="1:11" s="35" customFormat="1" hidden="1" outlineLevel="1">
      <c r="A5560" s="75"/>
      <c r="E5560" s="51" t="s">
        <v>85</v>
      </c>
      <c r="F5560" s="51" t="s">
        <v>403</v>
      </c>
      <c r="G5560" s="51" t="s">
        <v>875</v>
      </c>
      <c r="H5560" s="51" t="s">
        <v>176</v>
      </c>
      <c r="I5560" s="35" t="str">
        <f>INDEX('PC List'!$C$7:$C$26,MATCH(PR24_Perf!$F5560,'PC List'!$B$7:$B$26,0))</f>
        <v>Down</v>
      </c>
      <c r="J5560" s="51" t="s">
        <v>858</v>
      </c>
      <c r="K5560" s="68">
        <f>Percentiles_final!N5559</f>
        <v>-0.12788692012789862</v>
      </c>
    </row>
    <row r="5561" spans="1:11" s="35" customFormat="1" hidden="1" outlineLevel="1">
      <c r="A5561" s="75"/>
      <c r="E5561" s="51" t="s">
        <v>85</v>
      </c>
      <c r="F5561" s="51" t="s">
        <v>403</v>
      </c>
      <c r="G5561" s="51" t="s">
        <v>875</v>
      </c>
      <c r="H5561" s="51" t="s">
        <v>176</v>
      </c>
      <c r="I5561" s="35" t="str">
        <f>INDEX('PC List'!$C$7:$C$26,MATCH(PR24_Perf!$F5561,'PC List'!$B$7:$B$26,0))</f>
        <v>Down</v>
      </c>
      <c r="J5561" s="51" t="s">
        <v>859</v>
      </c>
      <c r="K5561" s="68">
        <f>Percentiles_final!N5560</f>
        <v>-5.2651997467382888E-2</v>
      </c>
    </row>
    <row r="5562" spans="1:11" s="35" customFormat="1" hidden="1" outlineLevel="1">
      <c r="A5562" s="75"/>
      <c r="E5562" s="51" t="s">
        <v>85</v>
      </c>
      <c r="F5562" s="51" t="s">
        <v>403</v>
      </c>
      <c r="G5562" s="51" t="s">
        <v>875</v>
      </c>
      <c r="H5562" s="51" t="s">
        <v>176</v>
      </c>
      <c r="I5562" s="35" t="str">
        <f>INDEX('PC List'!$C$7:$C$26,MATCH(PR24_Perf!$F5562,'PC List'!$B$7:$B$26,0))</f>
        <v>Down</v>
      </c>
      <c r="J5562" s="51" t="s">
        <v>860</v>
      </c>
      <c r="K5562" s="68">
        <f>Percentiles_final!N5561</f>
        <v>0</v>
      </c>
    </row>
    <row r="5563" spans="1:11" s="35" customFormat="1" hidden="1" outlineLevel="1">
      <c r="A5563" s="75"/>
      <c r="E5563" s="51" t="s">
        <v>85</v>
      </c>
      <c r="F5563" s="51" t="s">
        <v>403</v>
      </c>
      <c r="G5563" s="51" t="s">
        <v>875</v>
      </c>
      <c r="H5563" s="51" t="s">
        <v>176</v>
      </c>
      <c r="I5563" s="35" t="str">
        <f>INDEX('PC List'!$C$7:$C$26,MATCH(PR24_Perf!$F5563,'PC List'!$B$7:$B$26,0))</f>
        <v>Down</v>
      </c>
      <c r="J5563" s="51" t="s">
        <v>861</v>
      </c>
      <c r="K5563" s="68">
        <f>Percentiles_final!N5562</f>
        <v>3.5967970344324418E-2</v>
      </c>
    </row>
    <row r="5564" spans="1:11" s="35" customFormat="1" hidden="1" outlineLevel="1">
      <c r="A5564" s="75"/>
      <c r="E5564" s="51" t="s">
        <v>85</v>
      </c>
      <c r="F5564" s="51" t="s">
        <v>403</v>
      </c>
      <c r="G5564" s="51" t="s">
        <v>875</v>
      </c>
      <c r="H5564" s="51" t="s">
        <v>176</v>
      </c>
      <c r="I5564" s="35" t="str">
        <f>INDEX('PC List'!$C$7:$C$26,MATCH(PR24_Perf!$F5564,'PC List'!$B$7:$B$26,0))</f>
        <v>Down</v>
      </c>
      <c r="J5564" s="51" t="s">
        <v>862</v>
      </c>
      <c r="K5564" s="68">
        <f>Percentiles_final!N5563</f>
        <v>0.13345537979399752</v>
      </c>
    </row>
    <row r="5565" spans="1:11" s="35" customFormat="1" hidden="1" outlineLevel="1">
      <c r="A5565" s="75"/>
      <c r="E5565" s="51" t="s">
        <v>85</v>
      </c>
      <c r="F5565" s="51" t="s">
        <v>403</v>
      </c>
      <c r="G5565" s="51" t="s">
        <v>875</v>
      </c>
      <c r="H5565" s="51" t="s">
        <v>176</v>
      </c>
      <c r="I5565" s="35" t="str">
        <f>INDEX('PC List'!$C$7:$C$26,MATCH(PR24_Perf!$F5565,'PC List'!$B$7:$B$26,0))</f>
        <v>Down</v>
      </c>
      <c r="J5565" s="51" t="s">
        <v>863</v>
      </c>
      <c r="K5565" s="68">
        <f>Percentiles_final!N5564</f>
        <v>0.18578070046535627</v>
      </c>
    </row>
    <row r="5566" spans="1:11" s="35" customFormat="1" hidden="1" outlineLevel="1">
      <c r="A5566" s="75"/>
      <c r="E5566" s="51" t="s">
        <v>85</v>
      </c>
      <c r="F5566" s="51" t="s">
        <v>403</v>
      </c>
      <c r="G5566" s="51" t="s">
        <v>875</v>
      </c>
      <c r="H5566" s="51" t="s">
        <v>176</v>
      </c>
      <c r="I5566" s="35" t="str">
        <f>INDEX('PC List'!$C$7:$C$26,MATCH(PR24_Perf!$F5566,'PC List'!$B$7:$B$26,0))</f>
        <v>Down</v>
      </c>
      <c r="J5566" s="51" t="s">
        <v>864</v>
      </c>
      <c r="K5566" s="68">
        <f>Percentiles_final!N5565</f>
        <v>0.2214358034830487</v>
      </c>
    </row>
    <row r="5567" spans="1:11" s="35" customFormat="1" hidden="1" outlineLevel="1">
      <c r="A5567" s="75"/>
      <c r="E5567" s="51" t="s">
        <v>85</v>
      </c>
      <c r="F5567" s="51" t="s">
        <v>403</v>
      </c>
      <c r="G5567" s="51" t="s">
        <v>875</v>
      </c>
      <c r="H5567" s="51" t="s">
        <v>176</v>
      </c>
      <c r="I5567" s="35" t="str">
        <f>INDEX('PC List'!$C$7:$C$26,MATCH(PR24_Perf!$F5567,'PC List'!$B$7:$B$26,0))</f>
        <v>Down</v>
      </c>
      <c r="J5567" s="51" t="s">
        <v>865</v>
      </c>
      <c r="K5567" s="68">
        <f>Percentiles_final!N5566</f>
        <v>0.31791395163415964</v>
      </c>
    </row>
    <row r="5568" spans="1:11" s="35" customFormat="1" hidden="1" outlineLevel="1">
      <c r="A5568" s="75"/>
      <c r="E5568" s="51" t="s">
        <v>85</v>
      </c>
      <c r="F5568" s="51" t="s">
        <v>403</v>
      </c>
      <c r="G5568" s="51" t="s">
        <v>875</v>
      </c>
      <c r="H5568" s="51" t="s">
        <v>176</v>
      </c>
      <c r="I5568" s="35" t="str">
        <f>INDEX('PC List'!$C$7:$C$26,MATCH(PR24_Perf!$F5568,'PC List'!$B$7:$B$26,0))</f>
        <v>Down</v>
      </c>
      <c r="J5568" s="51" t="s">
        <v>866</v>
      </c>
      <c r="K5568" s="68">
        <f>Percentiles_final!N5567</f>
        <v>0.3419090490691386</v>
      </c>
    </row>
    <row r="5569" spans="1:11" s="35" customFormat="1" hidden="1" outlineLevel="1">
      <c r="A5569" s="75"/>
      <c r="E5569" s="51" t="s">
        <v>85</v>
      </c>
      <c r="F5569" s="51" t="s">
        <v>403</v>
      </c>
      <c r="G5569" s="51" t="s">
        <v>875</v>
      </c>
      <c r="H5569" s="51" t="s">
        <v>176</v>
      </c>
      <c r="I5569" s="35" t="str">
        <f>INDEX('PC List'!$C$7:$C$26,MATCH(PR24_Perf!$F5569,'PC List'!$B$7:$B$26,0))</f>
        <v>Down</v>
      </c>
      <c r="J5569" s="51" t="s">
        <v>867</v>
      </c>
      <c r="K5569" s="68">
        <f>Percentiles_final!N5568</f>
        <v>0.35463874632543363</v>
      </c>
    </row>
    <row r="5570" spans="1:11" s="35" customFormat="1" hidden="1" outlineLevel="1">
      <c r="A5570" s="75"/>
      <c r="E5570" s="51" t="s">
        <v>85</v>
      </c>
      <c r="F5570" s="51" t="s">
        <v>403</v>
      </c>
      <c r="G5570" s="51" t="s">
        <v>875</v>
      </c>
      <c r="H5570" s="51" t="s">
        <v>176</v>
      </c>
      <c r="I5570" s="35" t="str">
        <f>INDEX('PC List'!$C$7:$C$26,MATCH(PR24_Perf!$F5570,'PC List'!$B$7:$B$26,0))</f>
        <v>Down</v>
      </c>
      <c r="J5570" s="51" t="s">
        <v>868</v>
      </c>
      <c r="K5570" s="68">
        <f>Percentiles_final!N5569</f>
        <v>0.38441106132966746</v>
      </c>
    </row>
    <row r="5571" spans="1:11" s="35" customFormat="1" hidden="1" outlineLevel="1">
      <c r="A5571" s="75"/>
      <c r="E5571" s="51"/>
      <c r="F5571" s="51"/>
      <c r="G5571" s="51"/>
      <c r="H5571" s="51"/>
      <c r="J5571" s="51"/>
      <c r="K5571" s="68"/>
    </row>
    <row r="5572" spans="1:11" s="35" customFormat="1" hidden="1" outlineLevel="1">
      <c r="A5572" s="75"/>
      <c r="E5572" s="51" t="s">
        <v>86</v>
      </c>
      <c r="F5572" s="51" t="s">
        <v>403</v>
      </c>
      <c r="G5572" s="51" t="s">
        <v>875</v>
      </c>
      <c r="H5572" s="51" t="s">
        <v>176</v>
      </c>
      <c r="I5572" s="35" t="str">
        <f>INDEX('PC List'!$C$7:$C$26,MATCH(PR24_Perf!$F5572,'PC List'!$B$7:$B$26,0))</f>
        <v>Down</v>
      </c>
      <c r="J5572" s="51" t="s">
        <v>852</v>
      </c>
      <c r="K5572" s="68">
        <f>Percentiles_final!N5571</f>
        <v>-0.77912474609456939</v>
      </c>
    </row>
    <row r="5573" spans="1:11" s="35" customFormat="1" hidden="1" outlineLevel="1">
      <c r="A5573" s="75"/>
      <c r="E5573" s="51" t="s">
        <v>86</v>
      </c>
      <c r="F5573" s="51" t="s">
        <v>403</v>
      </c>
      <c r="G5573" s="51" t="s">
        <v>875</v>
      </c>
      <c r="H5573" s="51" t="s">
        <v>176</v>
      </c>
      <c r="I5573" s="35" t="str">
        <f>INDEX('PC List'!$C$7:$C$26,MATCH(PR24_Perf!$F5573,'PC List'!$B$7:$B$26,0))</f>
        <v>Down</v>
      </c>
      <c r="J5573" s="51" t="s">
        <v>853</v>
      </c>
      <c r="K5573" s="68">
        <f>Percentiles_final!N5572</f>
        <v>-0.47248925961324095</v>
      </c>
    </row>
    <row r="5574" spans="1:11" s="35" customFormat="1" hidden="1" outlineLevel="1">
      <c r="A5574" s="75"/>
      <c r="E5574" s="51" t="s">
        <v>86</v>
      </c>
      <c r="F5574" s="51" t="s">
        <v>403</v>
      </c>
      <c r="G5574" s="51" t="s">
        <v>875</v>
      </c>
      <c r="H5574" s="51" t="s">
        <v>176</v>
      </c>
      <c r="I5574" s="35" t="str">
        <f>INDEX('PC List'!$C$7:$C$26,MATCH(PR24_Perf!$F5574,'PC List'!$B$7:$B$26,0))</f>
        <v>Down</v>
      </c>
      <c r="J5574" s="51" t="s">
        <v>854</v>
      </c>
      <c r="K5574" s="68">
        <f>Percentiles_final!N5573</f>
        <v>-0.32832389134581313</v>
      </c>
    </row>
    <row r="5575" spans="1:11" s="35" customFormat="1" hidden="1" outlineLevel="1">
      <c r="A5575" s="75"/>
      <c r="E5575" s="51" t="s">
        <v>86</v>
      </c>
      <c r="F5575" s="51" t="s">
        <v>403</v>
      </c>
      <c r="G5575" s="51" t="s">
        <v>875</v>
      </c>
      <c r="H5575" s="51" t="s">
        <v>176</v>
      </c>
      <c r="I5575" s="35" t="str">
        <f>INDEX('PC List'!$C$7:$C$26,MATCH(PR24_Perf!$F5575,'PC List'!$B$7:$B$26,0))</f>
        <v>Down</v>
      </c>
      <c r="J5575" s="51" t="s">
        <v>855</v>
      </c>
      <c r="K5575" s="68">
        <f>Percentiles_final!N5574</f>
        <v>-0.27406464890451476</v>
      </c>
    </row>
    <row r="5576" spans="1:11" s="35" customFormat="1" hidden="1" outlineLevel="1">
      <c r="A5576" s="75"/>
      <c r="E5576" s="51" t="s">
        <v>86</v>
      </c>
      <c r="F5576" s="51" t="s">
        <v>403</v>
      </c>
      <c r="G5576" s="51" t="s">
        <v>875</v>
      </c>
      <c r="H5576" s="51" t="s">
        <v>176</v>
      </c>
      <c r="I5576" s="35" t="str">
        <f>INDEX('PC List'!$C$7:$C$26,MATCH(PR24_Perf!$F5576,'PC List'!$B$7:$B$26,0))</f>
        <v>Down</v>
      </c>
      <c r="J5576" s="51" t="s">
        <v>856</v>
      </c>
      <c r="K5576" s="68">
        <f>Percentiles_final!N5575</f>
        <v>-0.24225949107766381</v>
      </c>
    </row>
    <row r="5577" spans="1:11" s="35" customFormat="1" hidden="1" outlineLevel="1">
      <c r="A5577" s="75"/>
      <c r="E5577" s="51" t="s">
        <v>86</v>
      </c>
      <c r="F5577" s="51" t="s">
        <v>403</v>
      </c>
      <c r="G5577" s="51" t="s">
        <v>875</v>
      </c>
      <c r="H5577" s="51" t="s">
        <v>176</v>
      </c>
      <c r="I5577" s="35" t="str">
        <f>INDEX('PC List'!$C$7:$C$26,MATCH(PR24_Perf!$F5577,'PC List'!$B$7:$B$26,0))</f>
        <v>Down</v>
      </c>
      <c r="J5577" s="51" t="s">
        <v>857</v>
      </c>
      <c r="K5577" s="68">
        <f>Percentiles_final!N5576</f>
        <v>-0.18107748096125814</v>
      </c>
    </row>
    <row r="5578" spans="1:11" s="35" customFormat="1" hidden="1" outlineLevel="1">
      <c r="A5578" s="75"/>
      <c r="E5578" s="51" t="s">
        <v>86</v>
      </c>
      <c r="F5578" s="51" t="s">
        <v>403</v>
      </c>
      <c r="G5578" s="51" t="s">
        <v>875</v>
      </c>
      <c r="H5578" s="51" t="s">
        <v>176</v>
      </c>
      <c r="I5578" s="35" t="str">
        <f>INDEX('PC List'!$C$7:$C$26,MATCH(PR24_Perf!$F5578,'PC List'!$B$7:$B$26,0))</f>
        <v>Down</v>
      </c>
      <c r="J5578" s="51" t="s">
        <v>858</v>
      </c>
      <c r="K5578" s="68">
        <f>Percentiles_final!N5577</f>
        <v>-0.12788692012789862</v>
      </c>
    </row>
    <row r="5579" spans="1:11" s="35" customFormat="1" hidden="1" outlineLevel="1">
      <c r="A5579" s="75"/>
      <c r="E5579" s="51" t="s">
        <v>86</v>
      </c>
      <c r="F5579" s="51" t="s">
        <v>403</v>
      </c>
      <c r="G5579" s="51" t="s">
        <v>875</v>
      </c>
      <c r="H5579" s="51" t="s">
        <v>176</v>
      </c>
      <c r="I5579" s="35" t="str">
        <f>INDEX('PC List'!$C$7:$C$26,MATCH(PR24_Perf!$F5579,'PC List'!$B$7:$B$26,0))</f>
        <v>Down</v>
      </c>
      <c r="J5579" s="51" t="s">
        <v>859</v>
      </c>
      <c r="K5579" s="68">
        <f>Percentiles_final!N5578</f>
        <v>-5.2651997467382888E-2</v>
      </c>
    </row>
    <row r="5580" spans="1:11" s="35" customFormat="1" hidden="1" outlineLevel="1">
      <c r="A5580" s="75"/>
      <c r="E5580" s="51" t="s">
        <v>86</v>
      </c>
      <c r="F5580" s="51" t="s">
        <v>403</v>
      </c>
      <c r="G5580" s="51" t="s">
        <v>875</v>
      </c>
      <c r="H5580" s="51" t="s">
        <v>176</v>
      </c>
      <c r="I5580" s="35" t="str">
        <f>INDEX('PC List'!$C$7:$C$26,MATCH(PR24_Perf!$F5580,'PC List'!$B$7:$B$26,0))</f>
        <v>Down</v>
      </c>
      <c r="J5580" s="51" t="s">
        <v>860</v>
      </c>
      <c r="K5580" s="68">
        <f>Percentiles_final!N5579</f>
        <v>0</v>
      </c>
    </row>
    <row r="5581" spans="1:11" s="35" customFormat="1" hidden="1" outlineLevel="1">
      <c r="A5581" s="75"/>
      <c r="E5581" s="51" t="s">
        <v>86</v>
      </c>
      <c r="F5581" s="51" t="s">
        <v>403</v>
      </c>
      <c r="G5581" s="51" t="s">
        <v>875</v>
      </c>
      <c r="H5581" s="51" t="s">
        <v>176</v>
      </c>
      <c r="I5581" s="35" t="str">
        <f>INDEX('PC List'!$C$7:$C$26,MATCH(PR24_Perf!$F5581,'PC List'!$B$7:$B$26,0))</f>
        <v>Down</v>
      </c>
      <c r="J5581" s="51" t="s">
        <v>861</v>
      </c>
      <c r="K5581" s="68">
        <f>Percentiles_final!N5580</f>
        <v>3.5967970344324418E-2</v>
      </c>
    </row>
    <row r="5582" spans="1:11" s="35" customFormat="1" hidden="1" outlineLevel="1">
      <c r="A5582" s="75"/>
      <c r="E5582" s="51" t="s">
        <v>86</v>
      </c>
      <c r="F5582" s="51" t="s">
        <v>403</v>
      </c>
      <c r="G5582" s="51" t="s">
        <v>875</v>
      </c>
      <c r="H5582" s="51" t="s">
        <v>176</v>
      </c>
      <c r="I5582" s="35" t="str">
        <f>INDEX('PC List'!$C$7:$C$26,MATCH(PR24_Perf!$F5582,'PC List'!$B$7:$B$26,0))</f>
        <v>Down</v>
      </c>
      <c r="J5582" s="51" t="s">
        <v>862</v>
      </c>
      <c r="K5582" s="68">
        <f>Percentiles_final!N5581</f>
        <v>0.13345537979399752</v>
      </c>
    </row>
    <row r="5583" spans="1:11" s="35" customFormat="1" hidden="1" outlineLevel="1">
      <c r="A5583" s="75"/>
      <c r="E5583" s="51" t="s">
        <v>86</v>
      </c>
      <c r="F5583" s="51" t="s">
        <v>403</v>
      </c>
      <c r="G5583" s="51" t="s">
        <v>875</v>
      </c>
      <c r="H5583" s="51" t="s">
        <v>176</v>
      </c>
      <c r="I5583" s="35" t="str">
        <f>INDEX('PC List'!$C$7:$C$26,MATCH(PR24_Perf!$F5583,'PC List'!$B$7:$B$26,0))</f>
        <v>Down</v>
      </c>
      <c r="J5583" s="51" t="s">
        <v>863</v>
      </c>
      <c r="K5583" s="68">
        <f>Percentiles_final!N5582</f>
        <v>0.18578070046535627</v>
      </c>
    </row>
    <row r="5584" spans="1:11" s="35" customFormat="1" hidden="1" outlineLevel="1">
      <c r="A5584" s="75"/>
      <c r="E5584" s="51" t="s">
        <v>86</v>
      </c>
      <c r="F5584" s="51" t="s">
        <v>403</v>
      </c>
      <c r="G5584" s="51" t="s">
        <v>875</v>
      </c>
      <c r="H5584" s="51" t="s">
        <v>176</v>
      </c>
      <c r="I5584" s="35" t="str">
        <f>INDEX('PC List'!$C$7:$C$26,MATCH(PR24_Perf!$F5584,'PC List'!$B$7:$B$26,0))</f>
        <v>Down</v>
      </c>
      <c r="J5584" s="51" t="s">
        <v>864</v>
      </c>
      <c r="K5584" s="68">
        <f>Percentiles_final!N5583</f>
        <v>0.2214358034830487</v>
      </c>
    </row>
    <row r="5585" spans="1:11" s="35" customFormat="1" hidden="1" outlineLevel="1">
      <c r="A5585" s="75"/>
      <c r="E5585" s="51" t="s">
        <v>86</v>
      </c>
      <c r="F5585" s="51" t="s">
        <v>403</v>
      </c>
      <c r="G5585" s="51" t="s">
        <v>875</v>
      </c>
      <c r="H5585" s="51" t="s">
        <v>176</v>
      </c>
      <c r="I5585" s="35" t="str">
        <f>INDEX('PC List'!$C$7:$C$26,MATCH(PR24_Perf!$F5585,'PC List'!$B$7:$B$26,0))</f>
        <v>Down</v>
      </c>
      <c r="J5585" s="51" t="s">
        <v>865</v>
      </c>
      <c r="K5585" s="68">
        <f>Percentiles_final!N5584</f>
        <v>0.31791395163415964</v>
      </c>
    </row>
    <row r="5586" spans="1:11" s="35" customFormat="1" hidden="1" outlineLevel="1">
      <c r="A5586" s="75"/>
      <c r="E5586" s="51" t="s">
        <v>86</v>
      </c>
      <c r="F5586" s="51" t="s">
        <v>403</v>
      </c>
      <c r="G5586" s="51" t="s">
        <v>875</v>
      </c>
      <c r="H5586" s="51" t="s">
        <v>176</v>
      </c>
      <c r="I5586" s="35" t="str">
        <f>INDEX('PC List'!$C$7:$C$26,MATCH(PR24_Perf!$F5586,'PC List'!$B$7:$B$26,0))</f>
        <v>Down</v>
      </c>
      <c r="J5586" s="51" t="s">
        <v>866</v>
      </c>
      <c r="K5586" s="68">
        <f>Percentiles_final!N5585</f>
        <v>0.3419090490691386</v>
      </c>
    </row>
    <row r="5587" spans="1:11" s="35" customFormat="1" hidden="1" outlineLevel="1">
      <c r="A5587" s="75"/>
      <c r="E5587" s="51" t="s">
        <v>86</v>
      </c>
      <c r="F5587" s="51" t="s">
        <v>403</v>
      </c>
      <c r="G5587" s="51" t="s">
        <v>875</v>
      </c>
      <c r="H5587" s="51" t="s">
        <v>176</v>
      </c>
      <c r="I5587" s="35" t="str">
        <f>INDEX('PC List'!$C$7:$C$26,MATCH(PR24_Perf!$F5587,'PC List'!$B$7:$B$26,0))</f>
        <v>Down</v>
      </c>
      <c r="J5587" s="51" t="s">
        <v>867</v>
      </c>
      <c r="K5587" s="68">
        <f>Percentiles_final!N5586</f>
        <v>0.35463874632543363</v>
      </c>
    </row>
    <row r="5588" spans="1:11" s="35" customFormat="1" hidden="1" outlineLevel="1">
      <c r="A5588" s="75"/>
      <c r="E5588" s="51" t="s">
        <v>86</v>
      </c>
      <c r="F5588" s="51" t="s">
        <v>403</v>
      </c>
      <c r="G5588" s="51" t="s">
        <v>875</v>
      </c>
      <c r="H5588" s="51" t="s">
        <v>176</v>
      </c>
      <c r="I5588" s="35" t="str">
        <f>INDEX('PC List'!$C$7:$C$26,MATCH(PR24_Perf!$F5588,'PC List'!$B$7:$B$26,0))</f>
        <v>Down</v>
      </c>
      <c r="J5588" s="51" t="s">
        <v>868</v>
      </c>
      <c r="K5588" s="68">
        <f>Percentiles_final!N5587</f>
        <v>0.38441106132966746</v>
      </c>
    </row>
    <row r="5589" spans="1:11" s="35" customFormat="1" hidden="1" outlineLevel="1">
      <c r="A5589" s="75"/>
      <c r="E5589" s="51"/>
      <c r="F5589" s="51"/>
      <c r="G5589" s="51"/>
      <c r="H5589" s="51"/>
      <c r="J5589" s="51"/>
      <c r="K5589" s="68"/>
    </row>
    <row r="5590" spans="1:11" s="35" customFormat="1" hidden="1" outlineLevel="1">
      <c r="A5590" s="75"/>
      <c r="E5590" s="51" t="s">
        <v>87</v>
      </c>
      <c r="F5590" s="51" t="s">
        <v>403</v>
      </c>
      <c r="G5590" s="51" t="s">
        <v>875</v>
      </c>
      <c r="H5590" s="51" t="s">
        <v>176</v>
      </c>
      <c r="I5590" s="35" t="str">
        <f>INDEX('PC List'!$C$7:$C$26,MATCH(PR24_Perf!$F5590,'PC List'!$B$7:$B$26,0))</f>
        <v>Down</v>
      </c>
      <c r="J5590" s="51" t="s">
        <v>852</v>
      </c>
      <c r="K5590" s="68">
        <f>Percentiles_final!N5589</f>
        <v>-0.77912474609456939</v>
      </c>
    </row>
    <row r="5591" spans="1:11" s="35" customFormat="1" hidden="1" outlineLevel="1">
      <c r="A5591" s="75"/>
      <c r="E5591" s="51" t="s">
        <v>87</v>
      </c>
      <c r="F5591" s="51" t="s">
        <v>403</v>
      </c>
      <c r="G5591" s="51" t="s">
        <v>875</v>
      </c>
      <c r="H5591" s="51" t="s">
        <v>176</v>
      </c>
      <c r="I5591" s="35" t="str">
        <f>INDEX('PC List'!$C$7:$C$26,MATCH(PR24_Perf!$F5591,'PC List'!$B$7:$B$26,0))</f>
        <v>Down</v>
      </c>
      <c r="J5591" s="51" t="s">
        <v>853</v>
      </c>
      <c r="K5591" s="68">
        <f>Percentiles_final!N5590</f>
        <v>-0.47248925961324095</v>
      </c>
    </row>
    <row r="5592" spans="1:11" s="35" customFormat="1" hidden="1" outlineLevel="1">
      <c r="A5592" s="75"/>
      <c r="E5592" s="51" t="s">
        <v>87</v>
      </c>
      <c r="F5592" s="51" t="s">
        <v>403</v>
      </c>
      <c r="G5592" s="51" t="s">
        <v>875</v>
      </c>
      <c r="H5592" s="51" t="s">
        <v>176</v>
      </c>
      <c r="I5592" s="35" t="str">
        <f>INDEX('PC List'!$C$7:$C$26,MATCH(PR24_Perf!$F5592,'PC List'!$B$7:$B$26,0))</f>
        <v>Down</v>
      </c>
      <c r="J5592" s="51" t="s">
        <v>854</v>
      </c>
      <c r="K5592" s="68">
        <f>Percentiles_final!N5591</f>
        <v>-0.32832389134581313</v>
      </c>
    </row>
    <row r="5593" spans="1:11" s="35" customFormat="1" hidden="1" outlineLevel="1">
      <c r="A5593" s="75"/>
      <c r="E5593" s="51" t="s">
        <v>87</v>
      </c>
      <c r="F5593" s="51" t="s">
        <v>403</v>
      </c>
      <c r="G5593" s="51" t="s">
        <v>875</v>
      </c>
      <c r="H5593" s="51" t="s">
        <v>176</v>
      </c>
      <c r="I5593" s="35" t="str">
        <f>INDEX('PC List'!$C$7:$C$26,MATCH(PR24_Perf!$F5593,'PC List'!$B$7:$B$26,0))</f>
        <v>Down</v>
      </c>
      <c r="J5593" s="51" t="s">
        <v>855</v>
      </c>
      <c r="K5593" s="68">
        <f>Percentiles_final!N5592</f>
        <v>-0.27406464890451476</v>
      </c>
    </row>
    <row r="5594" spans="1:11" s="35" customFormat="1" hidden="1" outlineLevel="1">
      <c r="A5594" s="75"/>
      <c r="E5594" s="51" t="s">
        <v>87</v>
      </c>
      <c r="F5594" s="51" t="s">
        <v>403</v>
      </c>
      <c r="G5594" s="51" t="s">
        <v>875</v>
      </c>
      <c r="H5594" s="51" t="s">
        <v>176</v>
      </c>
      <c r="I5594" s="35" t="str">
        <f>INDEX('PC List'!$C$7:$C$26,MATCH(PR24_Perf!$F5594,'PC List'!$B$7:$B$26,0))</f>
        <v>Down</v>
      </c>
      <c r="J5594" s="51" t="s">
        <v>856</v>
      </c>
      <c r="K5594" s="68">
        <f>Percentiles_final!N5593</f>
        <v>-0.24225949107766381</v>
      </c>
    </row>
    <row r="5595" spans="1:11" s="35" customFormat="1" hidden="1" outlineLevel="1">
      <c r="A5595" s="75"/>
      <c r="E5595" s="51" t="s">
        <v>87</v>
      </c>
      <c r="F5595" s="51" t="s">
        <v>403</v>
      </c>
      <c r="G5595" s="51" t="s">
        <v>875</v>
      </c>
      <c r="H5595" s="51" t="s">
        <v>176</v>
      </c>
      <c r="I5595" s="35" t="str">
        <f>INDEX('PC List'!$C$7:$C$26,MATCH(PR24_Perf!$F5595,'PC List'!$B$7:$B$26,0))</f>
        <v>Down</v>
      </c>
      <c r="J5595" s="51" t="s">
        <v>857</v>
      </c>
      <c r="K5595" s="68">
        <f>Percentiles_final!N5594</f>
        <v>-0.18107748096125814</v>
      </c>
    </row>
    <row r="5596" spans="1:11" s="35" customFormat="1" hidden="1" outlineLevel="1">
      <c r="A5596" s="75"/>
      <c r="E5596" s="51" t="s">
        <v>87</v>
      </c>
      <c r="F5596" s="51" t="s">
        <v>403</v>
      </c>
      <c r="G5596" s="51" t="s">
        <v>875</v>
      </c>
      <c r="H5596" s="51" t="s">
        <v>176</v>
      </c>
      <c r="I5596" s="35" t="str">
        <f>INDEX('PC List'!$C$7:$C$26,MATCH(PR24_Perf!$F5596,'PC List'!$B$7:$B$26,0))</f>
        <v>Down</v>
      </c>
      <c r="J5596" s="51" t="s">
        <v>858</v>
      </c>
      <c r="K5596" s="68">
        <f>Percentiles_final!N5595</f>
        <v>-0.12788692012789862</v>
      </c>
    </row>
    <row r="5597" spans="1:11" s="35" customFormat="1" hidden="1" outlineLevel="1">
      <c r="A5597" s="75"/>
      <c r="E5597" s="51" t="s">
        <v>87</v>
      </c>
      <c r="F5597" s="51" t="s">
        <v>403</v>
      </c>
      <c r="G5597" s="51" t="s">
        <v>875</v>
      </c>
      <c r="H5597" s="51" t="s">
        <v>176</v>
      </c>
      <c r="I5597" s="35" t="str">
        <f>INDEX('PC List'!$C$7:$C$26,MATCH(PR24_Perf!$F5597,'PC List'!$B$7:$B$26,0))</f>
        <v>Down</v>
      </c>
      <c r="J5597" s="51" t="s">
        <v>859</v>
      </c>
      <c r="K5597" s="68">
        <f>Percentiles_final!N5596</f>
        <v>-5.2651997467382888E-2</v>
      </c>
    </row>
    <row r="5598" spans="1:11" s="35" customFormat="1" hidden="1" outlineLevel="1">
      <c r="A5598" s="75"/>
      <c r="E5598" s="51" t="s">
        <v>87</v>
      </c>
      <c r="F5598" s="51" t="s">
        <v>403</v>
      </c>
      <c r="G5598" s="51" t="s">
        <v>875</v>
      </c>
      <c r="H5598" s="51" t="s">
        <v>176</v>
      </c>
      <c r="I5598" s="35" t="str">
        <f>INDEX('PC List'!$C$7:$C$26,MATCH(PR24_Perf!$F5598,'PC List'!$B$7:$B$26,0))</f>
        <v>Down</v>
      </c>
      <c r="J5598" s="51" t="s">
        <v>860</v>
      </c>
      <c r="K5598" s="68">
        <f>Percentiles_final!N5597</f>
        <v>0</v>
      </c>
    </row>
    <row r="5599" spans="1:11" s="35" customFormat="1" hidden="1" outlineLevel="1">
      <c r="A5599" s="75"/>
      <c r="E5599" s="51" t="s">
        <v>87</v>
      </c>
      <c r="F5599" s="51" t="s">
        <v>403</v>
      </c>
      <c r="G5599" s="51" t="s">
        <v>875</v>
      </c>
      <c r="H5599" s="51" t="s">
        <v>176</v>
      </c>
      <c r="I5599" s="35" t="str">
        <f>INDEX('PC List'!$C$7:$C$26,MATCH(PR24_Perf!$F5599,'PC List'!$B$7:$B$26,0))</f>
        <v>Down</v>
      </c>
      <c r="J5599" s="51" t="s">
        <v>861</v>
      </c>
      <c r="K5599" s="68">
        <f>Percentiles_final!N5598</f>
        <v>3.5967970344324418E-2</v>
      </c>
    </row>
    <row r="5600" spans="1:11" s="35" customFormat="1" hidden="1" outlineLevel="1">
      <c r="A5600" s="75"/>
      <c r="E5600" s="51" t="s">
        <v>87</v>
      </c>
      <c r="F5600" s="51" t="s">
        <v>403</v>
      </c>
      <c r="G5600" s="51" t="s">
        <v>875</v>
      </c>
      <c r="H5600" s="51" t="s">
        <v>176</v>
      </c>
      <c r="I5600" s="35" t="str">
        <f>INDEX('PC List'!$C$7:$C$26,MATCH(PR24_Perf!$F5600,'PC List'!$B$7:$B$26,0))</f>
        <v>Down</v>
      </c>
      <c r="J5600" s="51" t="s">
        <v>862</v>
      </c>
      <c r="K5600" s="68">
        <f>Percentiles_final!N5599</f>
        <v>0.13345537979399752</v>
      </c>
    </row>
    <row r="5601" spans="1:11" s="35" customFormat="1" hidden="1" outlineLevel="1">
      <c r="A5601" s="75"/>
      <c r="E5601" s="51" t="s">
        <v>87</v>
      </c>
      <c r="F5601" s="51" t="s">
        <v>403</v>
      </c>
      <c r="G5601" s="51" t="s">
        <v>875</v>
      </c>
      <c r="H5601" s="51" t="s">
        <v>176</v>
      </c>
      <c r="I5601" s="35" t="str">
        <f>INDEX('PC List'!$C$7:$C$26,MATCH(PR24_Perf!$F5601,'PC List'!$B$7:$B$26,0))</f>
        <v>Down</v>
      </c>
      <c r="J5601" s="51" t="s">
        <v>863</v>
      </c>
      <c r="K5601" s="68">
        <f>Percentiles_final!N5600</f>
        <v>0.18578070046535627</v>
      </c>
    </row>
    <row r="5602" spans="1:11" s="35" customFormat="1" hidden="1" outlineLevel="1">
      <c r="A5602" s="75"/>
      <c r="E5602" s="51" t="s">
        <v>87</v>
      </c>
      <c r="F5602" s="51" t="s">
        <v>403</v>
      </c>
      <c r="G5602" s="51" t="s">
        <v>875</v>
      </c>
      <c r="H5602" s="51" t="s">
        <v>176</v>
      </c>
      <c r="I5602" s="35" t="str">
        <f>INDEX('PC List'!$C$7:$C$26,MATCH(PR24_Perf!$F5602,'PC List'!$B$7:$B$26,0))</f>
        <v>Down</v>
      </c>
      <c r="J5602" s="51" t="s">
        <v>864</v>
      </c>
      <c r="K5602" s="68">
        <f>Percentiles_final!N5601</f>
        <v>0.2214358034830487</v>
      </c>
    </row>
    <row r="5603" spans="1:11" s="35" customFormat="1" hidden="1" outlineLevel="1">
      <c r="A5603" s="75"/>
      <c r="E5603" s="51" t="s">
        <v>87</v>
      </c>
      <c r="F5603" s="51" t="s">
        <v>403</v>
      </c>
      <c r="G5603" s="51" t="s">
        <v>875</v>
      </c>
      <c r="H5603" s="51" t="s">
        <v>176</v>
      </c>
      <c r="I5603" s="35" t="str">
        <f>INDEX('PC List'!$C$7:$C$26,MATCH(PR24_Perf!$F5603,'PC List'!$B$7:$B$26,0))</f>
        <v>Down</v>
      </c>
      <c r="J5603" s="51" t="s">
        <v>865</v>
      </c>
      <c r="K5603" s="68">
        <f>Percentiles_final!N5602</f>
        <v>0.31791395163415964</v>
      </c>
    </row>
    <row r="5604" spans="1:11" s="35" customFormat="1" hidden="1" outlineLevel="1">
      <c r="A5604" s="75"/>
      <c r="E5604" s="51" t="s">
        <v>87</v>
      </c>
      <c r="F5604" s="51" t="s">
        <v>403</v>
      </c>
      <c r="G5604" s="51" t="s">
        <v>875</v>
      </c>
      <c r="H5604" s="51" t="s">
        <v>176</v>
      </c>
      <c r="I5604" s="35" t="str">
        <f>INDEX('PC List'!$C$7:$C$26,MATCH(PR24_Perf!$F5604,'PC List'!$B$7:$B$26,0))</f>
        <v>Down</v>
      </c>
      <c r="J5604" s="51" t="s">
        <v>866</v>
      </c>
      <c r="K5604" s="68">
        <f>Percentiles_final!N5603</f>
        <v>0.3419090490691386</v>
      </c>
    </row>
    <row r="5605" spans="1:11" s="35" customFormat="1" hidden="1" outlineLevel="1">
      <c r="A5605" s="75"/>
      <c r="E5605" s="51" t="s">
        <v>87</v>
      </c>
      <c r="F5605" s="51" t="s">
        <v>403</v>
      </c>
      <c r="G5605" s="51" t="s">
        <v>875</v>
      </c>
      <c r="H5605" s="51" t="s">
        <v>176</v>
      </c>
      <c r="I5605" s="35" t="str">
        <f>INDEX('PC List'!$C$7:$C$26,MATCH(PR24_Perf!$F5605,'PC List'!$B$7:$B$26,0))</f>
        <v>Down</v>
      </c>
      <c r="J5605" s="51" t="s">
        <v>867</v>
      </c>
      <c r="K5605" s="68">
        <f>Percentiles_final!N5604</f>
        <v>0.35463874632543363</v>
      </c>
    </row>
    <row r="5606" spans="1:11" s="35" customFormat="1" hidden="1" outlineLevel="1">
      <c r="A5606" s="75"/>
      <c r="E5606" s="51" t="s">
        <v>87</v>
      </c>
      <c r="F5606" s="51" t="s">
        <v>403</v>
      </c>
      <c r="G5606" s="51" t="s">
        <v>875</v>
      </c>
      <c r="H5606" s="51" t="s">
        <v>176</v>
      </c>
      <c r="I5606" s="35" t="str">
        <f>INDEX('PC List'!$C$7:$C$26,MATCH(PR24_Perf!$F5606,'PC List'!$B$7:$B$26,0))</f>
        <v>Down</v>
      </c>
      <c r="J5606" s="51" t="s">
        <v>868</v>
      </c>
      <c r="K5606" s="68">
        <f>Percentiles_final!N5605</f>
        <v>0.38441106132966746</v>
      </c>
    </row>
    <row r="5607" spans="1:11" s="35" customFormat="1" hidden="1" outlineLevel="1">
      <c r="A5607" s="75"/>
      <c r="E5607" s="51"/>
      <c r="F5607" s="51"/>
      <c r="G5607" s="51"/>
      <c r="H5607" s="51"/>
      <c r="J5607" s="51"/>
      <c r="K5607" s="68"/>
    </row>
    <row r="5608" spans="1:11" s="35" customFormat="1" hidden="1" outlineLevel="1">
      <c r="A5608" s="75"/>
      <c r="E5608" s="51" t="s">
        <v>88</v>
      </c>
      <c r="F5608" s="51" t="s">
        <v>403</v>
      </c>
      <c r="G5608" s="51" t="s">
        <v>875</v>
      </c>
      <c r="H5608" s="51" t="s">
        <v>176</v>
      </c>
      <c r="I5608" s="35" t="str">
        <f>INDEX('PC List'!$C$7:$C$26,MATCH(PR24_Perf!$F5608,'PC List'!$B$7:$B$26,0))</f>
        <v>Down</v>
      </c>
      <c r="J5608" s="51" t="s">
        <v>852</v>
      </c>
      <c r="K5608" s="68">
        <f>Percentiles_final!N5607</f>
        <v>-0.77912474609456939</v>
      </c>
    </row>
    <row r="5609" spans="1:11" s="35" customFormat="1" hidden="1" outlineLevel="1">
      <c r="A5609" s="75"/>
      <c r="E5609" s="51" t="s">
        <v>88</v>
      </c>
      <c r="F5609" s="51" t="s">
        <v>403</v>
      </c>
      <c r="G5609" s="51" t="s">
        <v>875</v>
      </c>
      <c r="H5609" s="51" t="s">
        <v>176</v>
      </c>
      <c r="I5609" s="35" t="str">
        <f>INDEX('PC List'!$C$7:$C$26,MATCH(PR24_Perf!$F5609,'PC List'!$B$7:$B$26,0))</f>
        <v>Down</v>
      </c>
      <c r="J5609" s="51" t="s">
        <v>853</v>
      </c>
      <c r="K5609" s="68">
        <f>Percentiles_final!N5608</f>
        <v>-0.47248925961324095</v>
      </c>
    </row>
    <row r="5610" spans="1:11" s="35" customFormat="1" hidden="1" outlineLevel="1">
      <c r="A5610" s="75"/>
      <c r="E5610" s="51" t="s">
        <v>88</v>
      </c>
      <c r="F5610" s="51" t="s">
        <v>403</v>
      </c>
      <c r="G5610" s="51" t="s">
        <v>875</v>
      </c>
      <c r="H5610" s="51" t="s">
        <v>176</v>
      </c>
      <c r="I5610" s="35" t="str">
        <f>INDEX('PC List'!$C$7:$C$26,MATCH(PR24_Perf!$F5610,'PC List'!$B$7:$B$26,0))</f>
        <v>Down</v>
      </c>
      <c r="J5610" s="51" t="s">
        <v>854</v>
      </c>
      <c r="K5610" s="68">
        <f>Percentiles_final!N5609</f>
        <v>-0.32832389134581313</v>
      </c>
    </row>
    <row r="5611" spans="1:11" s="35" customFormat="1" hidden="1" outlineLevel="1">
      <c r="A5611" s="75"/>
      <c r="E5611" s="51" t="s">
        <v>88</v>
      </c>
      <c r="F5611" s="51" t="s">
        <v>403</v>
      </c>
      <c r="G5611" s="51" t="s">
        <v>875</v>
      </c>
      <c r="H5611" s="51" t="s">
        <v>176</v>
      </c>
      <c r="I5611" s="35" t="str">
        <f>INDEX('PC List'!$C$7:$C$26,MATCH(PR24_Perf!$F5611,'PC List'!$B$7:$B$26,0))</f>
        <v>Down</v>
      </c>
      <c r="J5611" s="51" t="s">
        <v>855</v>
      </c>
      <c r="K5611" s="68">
        <f>Percentiles_final!N5610</f>
        <v>-0.27406464890451476</v>
      </c>
    </row>
    <row r="5612" spans="1:11" s="35" customFormat="1" hidden="1" outlineLevel="1">
      <c r="A5612" s="75"/>
      <c r="E5612" s="51" t="s">
        <v>88</v>
      </c>
      <c r="F5612" s="51" t="s">
        <v>403</v>
      </c>
      <c r="G5612" s="51" t="s">
        <v>875</v>
      </c>
      <c r="H5612" s="51" t="s">
        <v>176</v>
      </c>
      <c r="I5612" s="35" t="str">
        <f>INDEX('PC List'!$C$7:$C$26,MATCH(PR24_Perf!$F5612,'PC List'!$B$7:$B$26,0))</f>
        <v>Down</v>
      </c>
      <c r="J5612" s="51" t="s">
        <v>856</v>
      </c>
      <c r="K5612" s="68">
        <f>Percentiles_final!N5611</f>
        <v>-0.24225949107766381</v>
      </c>
    </row>
    <row r="5613" spans="1:11" s="35" customFormat="1" hidden="1" outlineLevel="1">
      <c r="A5613" s="75"/>
      <c r="E5613" s="51" t="s">
        <v>88</v>
      </c>
      <c r="F5613" s="51" t="s">
        <v>403</v>
      </c>
      <c r="G5613" s="51" t="s">
        <v>875</v>
      </c>
      <c r="H5613" s="51" t="s">
        <v>176</v>
      </c>
      <c r="I5613" s="35" t="str">
        <f>INDEX('PC List'!$C$7:$C$26,MATCH(PR24_Perf!$F5613,'PC List'!$B$7:$B$26,0))</f>
        <v>Down</v>
      </c>
      <c r="J5613" s="51" t="s">
        <v>857</v>
      </c>
      <c r="K5613" s="68">
        <f>Percentiles_final!N5612</f>
        <v>-0.18107748096125814</v>
      </c>
    </row>
    <row r="5614" spans="1:11" s="35" customFormat="1" hidden="1" outlineLevel="1">
      <c r="A5614" s="75"/>
      <c r="E5614" s="51" t="s">
        <v>88</v>
      </c>
      <c r="F5614" s="51" t="s">
        <v>403</v>
      </c>
      <c r="G5614" s="51" t="s">
        <v>875</v>
      </c>
      <c r="H5614" s="51" t="s">
        <v>176</v>
      </c>
      <c r="I5614" s="35" t="str">
        <f>INDEX('PC List'!$C$7:$C$26,MATCH(PR24_Perf!$F5614,'PC List'!$B$7:$B$26,0))</f>
        <v>Down</v>
      </c>
      <c r="J5614" s="51" t="s">
        <v>858</v>
      </c>
      <c r="K5614" s="68">
        <f>Percentiles_final!N5613</f>
        <v>-0.12788692012789862</v>
      </c>
    </row>
    <row r="5615" spans="1:11" s="35" customFormat="1" hidden="1" outlineLevel="1">
      <c r="A5615" s="75"/>
      <c r="E5615" s="51" t="s">
        <v>88</v>
      </c>
      <c r="F5615" s="51" t="s">
        <v>403</v>
      </c>
      <c r="G5615" s="51" t="s">
        <v>875</v>
      </c>
      <c r="H5615" s="51" t="s">
        <v>176</v>
      </c>
      <c r="I5615" s="35" t="str">
        <f>INDEX('PC List'!$C$7:$C$26,MATCH(PR24_Perf!$F5615,'PC List'!$B$7:$B$26,0))</f>
        <v>Down</v>
      </c>
      <c r="J5615" s="51" t="s">
        <v>859</v>
      </c>
      <c r="K5615" s="68">
        <f>Percentiles_final!N5614</f>
        <v>-5.2651997467382888E-2</v>
      </c>
    </row>
    <row r="5616" spans="1:11" s="35" customFormat="1" hidden="1" outlineLevel="1">
      <c r="A5616" s="75"/>
      <c r="E5616" s="51" t="s">
        <v>88</v>
      </c>
      <c r="F5616" s="51" t="s">
        <v>403</v>
      </c>
      <c r="G5616" s="51" t="s">
        <v>875</v>
      </c>
      <c r="H5616" s="51" t="s">
        <v>176</v>
      </c>
      <c r="I5616" s="35" t="str">
        <f>INDEX('PC List'!$C$7:$C$26,MATCH(PR24_Perf!$F5616,'PC List'!$B$7:$B$26,0))</f>
        <v>Down</v>
      </c>
      <c r="J5616" s="51" t="s">
        <v>860</v>
      </c>
      <c r="K5616" s="68">
        <f>Percentiles_final!N5615</f>
        <v>0</v>
      </c>
    </row>
    <row r="5617" spans="1:11" s="35" customFormat="1" hidden="1" outlineLevel="1">
      <c r="A5617" s="75"/>
      <c r="E5617" s="51" t="s">
        <v>88</v>
      </c>
      <c r="F5617" s="51" t="s">
        <v>403</v>
      </c>
      <c r="G5617" s="51" t="s">
        <v>875</v>
      </c>
      <c r="H5617" s="51" t="s">
        <v>176</v>
      </c>
      <c r="I5617" s="35" t="str">
        <f>INDEX('PC List'!$C$7:$C$26,MATCH(PR24_Perf!$F5617,'PC List'!$B$7:$B$26,0))</f>
        <v>Down</v>
      </c>
      <c r="J5617" s="51" t="s">
        <v>861</v>
      </c>
      <c r="K5617" s="68">
        <f>Percentiles_final!N5616</f>
        <v>3.5967970344324418E-2</v>
      </c>
    </row>
    <row r="5618" spans="1:11" s="35" customFormat="1" hidden="1" outlineLevel="1">
      <c r="A5618" s="75"/>
      <c r="E5618" s="51" t="s">
        <v>88</v>
      </c>
      <c r="F5618" s="51" t="s">
        <v>403</v>
      </c>
      <c r="G5618" s="51" t="s">
        <v>875</v>
      </c>
      <c r="H5618" s="51" t="s">
        <v>176</v>
      </c>
      <c r="I5618" s="35" t="str">
        <f>INDEX('PC List'!$C$7:$C$26,MATCH(PR24_Perf!$F5618,'PC List'!$B$7:$B$26,0))</f>
        <v>Down</v>
      </c>
      <c r="J5618" s="51" t="s">
        <v>862</v>
      </c>
      <c r="K5618" s="68">
        <f>Percentiles_final!N5617</f>
        <v>0.13345537979399752</v>
      </c>
    </row>
    <row r="5619" spans="1:11" s="35" customFormat="1" hidden="1" outlineLevel="1">
      <c r="A5619" s="75"/>
      <c r="E5619" s="51" t="s">
        <v>88</v>
      </c>
      <c r="F5619" s="51" t="s">
        <v>403</v>
      </c>
      <c r="G5619" s="51" t="s">
        <v>875</v>
      </c>
      <c r="H5619" s="51" t="s">
        <v>176</v>
      </c>
      <c r="I5619" s="35" t="str">
        <f>INDEX('PC List'!$C$7:$C$26,MATCH(PR24_Perf!$F5619,'PC List'!$B$7:$B$26,0))</f>
        <v>Down</v>
      </c>
      <c r="J5619" s="51" t="s">
        <v>863</v>
      </c>
      <c r="K5619" s="68">
        <f>Percentiles_final!N5618</f>
        <v>0.18578070046535627</v>
      </c>
    </row>
    <row r="5620" spans="1:11" s="35" customFormat="1" hidden="1" outlineLevel="1">
      <c r="A5620" s="75"/>
      <c r="E5620" s="51" t="s">
        <v>88</v>
      </c>
      <c r="F5620" s="51" t="s">
        <v>403</v>
      </c>
      <c r="G5620" s="51" t="s">
        <v>875</v>
      </c>
      <c r="H5620" s="51" t="s">
        <v>176</v>
      </c>
      <c r="I5620" s="35" t="str">
        <f>INDEX('PC List'!$C$7:$C$26,MATCH(PR24_Perf!$F5620,'PC List'!$B$7:$B$26,0))</f>
        <v>Down</v>
      </c>
      <c r="J5620" s="51" t="s">
        <v>864</v>
      </c>
      <c r="K5620" s="68">
        <f>Percentiles_final!N5619</f>
        <v>0.2214358034830487</v>
      </c>
    </row>
    <row r="5621" spans="1:11" s="35" customFormat="1" hidden="1" outlineLevel="1">
      <c r="A5621" s="75"/>
      <c r="E5621" s="51" t="s">
        <v>88</v>
      </c>
      <c r="F5621" s="51" t="s">
        <v>403</v>
      </c>
      <c r="G5621" s="51" t="s">
        <v>875</v>
      </c>
      <c r="H5621" s="51" t="s">
        <v>176</v>
      </c>
      <c r="I5621" s="35" t="str">
        <f>INDEX('PC List'!$C$7:$C$26,MATCH(PR24_Perf!$F5621,'PC List'!$B$7:$B$26,0))</f>
        <v>Down</v>
      </c>
      <c r="J5621" s="51" t="s">
        <v>865</v>
      </c>
      <c r="K5621" s="68">
        <f>Percentiles_final!N5620</f>
        <v>0.31791395163415964</v>
      </c>
    </row>
    <row r="5622" spans="1:11" s="35" customFormat="1" hidden="1" outlineLevel="1">
      <c r="A5622" s="75"/>
      <c r="E5622" s="51" t="s">
        <v>88</v>
      </c>
      <c r="F5622" s="51" t="s">
        <v>403</v>
      </c>
      <c r="G5622" s="51" t="s">
        <v>875</v>
      </c>
      <c r="H5622" s="51" t="s">
        <v>176</v>
      </c>
      <c r="I5622" s="35" t="str">
        <f>INDEX('PC List'!$C$7:$C$26,MATCH(PR24_Perf!$F5622,'PC List'!$B$7:$B$26,0))</f>
        <v>Down</v>
      </c>
      <c r="J5622" s="51" t="s">
        <v>866</v>
      </c>
      <c r="K5622" s="68">
        <f>Percentiles_final!N5621</f>
        <v>0.3419090490691386</v>
      </c>
    </row>
    <row r="5623" spans="1:11" s="35" customFormat="1" hidden="1" outlineLevel="1">
      <c r="A5623" s="75"/>
      <c r="E5623" s="51" t="s">
        <v>88</v>
      </c>
      <c r="F5623" s="51" t="s">
        <v>403</v>
      </c>
      <c r="G5623" s="51" t="s">
        <v>875</v>
      </c>
      <c r="H5623" s="51" t="s">
        <v>176</v>
      </c>
      <c r="I5623" s="35" t="str">
        <f>INDEX('PC List'!$C$7:$C$26,MATCH(PR24_Perf!$F5623,'PC List'!$B$7:$B$26,0))</f>
        <v>Down</v>
      </c>
      <c r="J5623" s="51" t="s">
        <v>867</v>
      </c>
      <c r="K5623" s="68">
        <f>Percentiles_final!N5622</f>
        <v>0.35463874632543363</v>
      </c>
    </row>
    <row r="5624" spans="1:11" s="35" customFormat="1" hidden="1" outlineLevel="1">
      <c r="A5624" s="75"/>
      <c r="E5624" s="51" t="s">
        <v>88</v>
      </c>
      <c r="F5624" s="51" t="s">
        <v>403</v>
      </c>
      <c r="G5624" s="51" t="s">
        <v>875</v>
      </c>
      <c r="H5624" s="51" t="s">
        <v>176</v>
      </c>
      <c r="I5624" s="35" t="str">
        <f>INDEX('PC List'!$C$7:$C$26,MATCH(PR24_Perf!$F5624,'PC List'!$B$7:$B$26,0))</f>
        <v>Down</v>
      </c>
      <c r="J5624" s="51" t="s">
        <v>868</v>
      </c>
      <c r="K5624" s="68">
        <f>Percentiles_final!N5623</f>
        <v>0.38441106132966746</v>
      </c>
    </row>
    <row r="5625" spans="1:11" s="35" customFormat="1" hidden="1" outlineLevel="1">
      <c r="A5625" s="75"/>
      <c r="E5625" s="51"/>
      <c r="F5625" s="51"/>
      <c r="G5625" s="51"/>
      <c r="H5625" s="51"/>
      <c r="J5625" s="51"/>
      <c r="K5625" s="68"/>
    </row>
    <row r="5626" spans="1:11" s="35" customFormat="1" hidden="1" outlineLevel="1">
      <c r="A5626" s="75"/>
      <c r="E5626" s="51" t="s">
        <v>89</v>
      </c>
      <c r="F5626" s="51" t="s">
        <v>403</v>
      </c>
      <c r="G5626" s="51" t="s">
        <v>875</v>
      </c>
      <c r="H5626" s="51" t="s">
        <v>176</v>
      </c>
      <c r="I5626" s="35" t="str">
        <f>INDEX('PC List'!$C$7:$C$26,MATCH(PR24_Perf!$F5626,'PC List'!$B$7:$B$26,0))</f>
        <v>Down</v>
      </c>
      <c r="J5626" s="51" t="s">
        <v>852</v>
      </c>
      <c r="K5626" s="68">
        <f>Percentiles_final!N5625</f>
        <v>-0.77912474609456939</v>
      </c>
    </row>
    <row r="5627" spans="1:11" s="35" customFormat="1" hidden="1" outlineLevel="1">
      <c r="A5627" s="75"/>
      <c r="E5627" s="51" t="s">
        <v>89</v>
      </c>
      <c r="F5627" s="51" t="s">
        <v>403</v>
      </c>
      <c r="G5627" s="51" t="s">
        <v>875</v>
      </c>
      <c r="H5627" s="51" t="s">
        <v>176</v>
      </c>
      <c r="I5627" s="35" t="str">
        <f>INDEX('PC List'!$C$7:$C$26,MATCH(PR24_Perf!$F5627,'PC List'!$B$7:$B$26,0))</f>
        <v>Down</v>
      </c>
      <c r="J5627" s="51" t="s">
        <v>853</v>
      </c>
      <c r="K5627" s="68">
        <f>Percentiles_final!N5626</f>
        <v>-0.47248925961324095</v>
      </c>
    </row>
    <row r="5628" spans="1:11" s="35" customFormat="1" hidden="1" outlineLevel="1">
      <c r="A5628" s="75"/>
      <c r="E5628" s="51" t="s">
        <v>89</v>
      </c>
      <c r="F5628" s="51" t="s">
        <v>403</v>
      </c>
      <c r="G5628" s="51" t="s">
        <v>875</v>
      </c>
      <c r="H5628" s="51" t="s">
        <v>176</v>
      </c>
      <c r="I5628" s="35" t="str">
        <f>INDEX('PC List'!$C$7:$C$26,MATCH(PR24_Perf!$F5628,'PC List'!$B$7:$B$26,0))</f>
        <v>Down</v>
      </c>
      <c r="J5628" s="51" t="s">
        <v>854</v>
      </c>
      <c r="K5628" s="68">
        <f>Percentiles_final!N5627</f>
        <v>-0.32832389134581313</v>
      </c>
    </row>
    <row r="5629" spans="1:11" s="35" customFormat="1" hidden="1" outlineLevel="1">
      <c r="A5629" s="75"/>
      <c r="E5629" s="51" t="s">
        <v>89</v>
      </c>
      <c r="F5629" s="51" t="s">
        <v>403</v>
      </c>
      <c r="G5629" s="51" t="s">
        <v>875</v>
      </c>
      <c r="H5629" s="51" t="s">
        <v>176</v>
      </c>
      <c r="I5629" s="35" t="str">
        <f>INDEX('PC List'!$C$7:$C$26,MATCH(PR24_Perf!$F5629,'PC List'!$B$7:$B$26,0))</f>
        <v>Down</v>
      </c>
      <c r="J5629" s="51" t="s">
        <v>855</v>
      </c>
      <c r="K5629" s="68">
        <f>Percentiles_final!N5628</f>
        <v>-0.27406464890451476</v>
      </c>
    </row>
    <row r="5630" spans="1:11" s="35" customFormat="1" hidden="1" outlineLevel="1">
      <c r="A5630" s="75"/>
      <c r="E5630" s="51" t="s">
        <v>89</v>
      </c>
      <c r="F5630" s="51" t="s">
        <v>403</v>
      </c>
      <c r="G5630" s="51" t="s">
        <v>875</v>
      </c>
      <c r="H5630" s="51" t="s">
        <v>176</v>
      </c>
      <c r="I5630" s="35" t="str">
        <f>INDEX('PC List'!$C$7:$C$26,MATCH(PR24_Perf!$F5630,'PC List'!$B$7:$B$26,0))</f>
        <v>Down</v>
      </c>
      <c r="J5630" s="51" t="s">
        <v>856</v>
      </c>
      <c r="K5630" s="68">
        <f>Percentiles_final!N5629</f>
        <v>-0.24225949107766381</v>
      </c>
    </row>
    <row r="5631" spans="1:11" s="35" customFormat="1" hidden="1" outlineLevel="1">
      <c r="A5631" s="75"/>
      <c r="E5631" s="51" t="s">
        <v>89</v>
      </c>
      <c r="F5631" s="51" t="s">
        <v>403</v>
      </c>
      <c r="G5631" s="51" t="s">
        <v>875</v>
      </c>
      <c r="H5631" s="51" t="s">
        <v>176</v>
      </c>
      <c r="I5631" s="35" t="str">
        <f>INDEX('PC List'!$C$7:$C$26,MATCH(PR24_Perf!$F5631,'PC List'!$B$7:$B$26,0))</f>
        <v>Down</v>
      </c>
      <c r="J5631" s="51" t="s">
        <v>857</v>
      </c>
      <c r="K5631" s="68">
        <f>Percentiles_final!N5630</f>
        <v>-0.18107748096125814</v>
      </c>
    </row>
    <row r="5632" spans="1:11" s="35" customFormat="1" hidden="1" outlineLevel="1">
      <c r="A5632" s="75"/>
      <c r="E5632" s="51" t="s">
        <v>89</v>
      </c>
      <c r="F5632" s="51" t="s">
        <v>403</v>
      </c>
      <c r="G5632" s="51" t="s">
        <v>875</v>
      </c>
      <c r="H5632" s="51" t="s">
        <v>176</v>
      </c>
      <c r="I5632" s="35" t="str">
        <f>INDEX('PC List'!$C$7:$C$26,MATCH(PR24_Perf!$F5632,'PC List'!$B$7:$B$26,0))</f>
        <v>Down</v>
      </c>
      <c r="J5632" s="51" t="s">
        <v>858</v>
      </c>
      <c r="K5632" s="68">
        <f>Percentiles_final!N5631</f>
        <v>-0.12788692012789862</v>
      </c>
    </row>
    <row r="5633" spans="1:11" s="35" customFormat="1" hidden="1" outlineLevel="1">
      <c r="A5633" s="75"/>
      <c r="E5633" s="51" t="s">
        <v>89</v>
      </c>
      <c r="F5633" s="51" t="s">
        <v>403</v>
      </c>
      <c r="G5633" s="51" t="s">
        <v>875</v>
      </c>
      <c r="H5633" s="51" t="s">
        <v>176</v>
      </c>
      <c r="I5633" s="35" t="str">
        <f>INDEX('PC List'!$C$7:$C$26,MATCH(PR24_Perf!$F5633,'PC List'!$B$7:$B$26,0))</f>
        <v>Down</v>
      </c>
      <c r="J5633" s="51" t="s">
        <v>859</v>
      </c>
      <c r="K5633" s="68">
        <f>Percentiles_final!N5632</f>
        <v>-5.2651997467382888E-2</v>
      </c>
    </row>
    <row r="5634" spans="1:11" s="35" customFormat="1" hidden="1" outlineLevel="1">
      <c r="A5634" s="75"/>
      <c r="E5634" s="51" t="s">
        <v>89</v>
      </c>
      <c r="F5634" s="51" t="s">
        <v>403</v>
      </c>
      <c r="G5634" s="51" t="s">
        <v>875</v>
      </c>
      <c r="H5634" s="51" t="s">
        <v>176</v>
      </c>
      <c r="I5634" s="35" t="str">
        <f>INDEX('PC List'!$C$7:$C$26,MATCH(PR24_Perf!$F5634,'PC List'!$B$7:$B$26,0))</f>
        <v>Down</v>
      </c>
      <c r="J5634" s="51" t="s">
        <v>860</v>
      </c>
      <c r="K5634" s="68">
        <f>Percentiles_final!N5633</f>
        <v>0</v>
      </c>
    </row>
    <row r="5635" spans="1:11" s="35" customFormat="1" hidden="1" outlineLevel="1">
      <c r="A5635" s="75"/>
      <c r="E5635" s="51" t="s">
        <v>89</v>
      </c>
      <c r="F5635" s="51" t="s">
        <v>403</v>
      </c>
      <c r="G5635" s="51" t="s">
        <v>875</v>
      </c>
      <c r="H5635" s="51" t="s">
        <v>176</v>
      </c>
      <c r="I5635" s="35" t="str">
        <f>INDEX('PC List'!$C$7:$C$26,MATCH(PR24_Perf!$F5635,'PC List'!$B$7:$B$26,0))</f>
        <v>Down</v>
      </c>
      <c r="J5635" s="51" t="s">
        <v>861</v>
      </c>
      <c r="K5635" s="68">
        <f>Percentiles_final!N5634</f>
        <v>3.5967970344324418E-2</v>
      </c>
    </row>
    <row r="5636" spans="1:11" s="35" customFormat="1" hidden="1" outlineLevel="1">
      <c r="A5636" s="75"/>
      <c r="E5636" s="51" t="s">
        <v>89</v>
      </c>
      <c r="F5636" s="51" t="s">
        <v>403</v>
      </c>
      <c r="G5636" s="51" t="s">
        <v>875</v>
      </c>
      <c r="H5636" s="51" t="s">
        <v>176</v>
      </c>
      <c r="I5636" s="35" t="str">
        <f>INDEX('PC List'!$C$7:$C$26,MATCH(PR24_Perf!$F5636,'PC List'!$B$7:$B$26,0))</f>
        <v>Down</v>
      </c>
      <c r="J5636" s="51" t="s">
        <v>862</v>
      </c>
      <c r="K5636" s="68">
        <f>Percentiles_final!N5635</f>
        <v>0.13345537979399752</v>
      </c>
    </row>
    <row r="5637" spans="1:11" s="35" customFormat="1" hidden="1" outlineLevel="1">
      <c r="A5637" s="75"/>
      <c r="E5637" s="51" t="s">
        <v>89</v>
      </c>
      <c r="F5637" s="51" t="s">
        <v>403</v>
      </c>
      <c r="G5637" s="51" t="s">
        <v>875</v>
      </c>
      <c r="H5637" s="51" t="s">
        <v>176</v>
      </c>
      <c r="I5637" s="35" t="str">
        <f>INDEX('PC List'!$C$7:$C$26,MATCH(PR24_Perf!$F5637,'PC List'!$B$7:$B$26,0))</f>
        <v>Down</v>
      </c>
      <c r="J5637" s="51" t="s">
        <v>863</v>
      </c>
      <c r="K5637" s="68">
        <f>Percentiles_final!N5636</f>
        <v>0.18578070046535627</v>
      </c>
    </row>
    <row r="5638" spans="1:11" s="35" customFormat="1" hidden="1" outlineLevel="1">
      <c r="A5638" s="75"/>
      <c r="E5638" s="51" t="s">
        <v>89</v>
      </c>
      <c r="F5638" s="51" t="s">
        <v>403</v>
      </c>
      <c r="G5638" s="51" t="s">
        <v>875</v>
      </c>
      <c r="H5638" s="51" t="s">
        <v>176</v>
      </c>
      <c r="I5638" s="35" t="str">
        <f>INDEX('PC List'!$C$7:$C$26,MATCH(PR24_Perf!$F5638,'PC List'!$B$7:$B$26,0))</f>
        <v>Down</v>
      </c>
      <c r="J5638" s="51" t="s">
        <v>864</v>
      </c>
      <c r="K5638" s="68">
        <f>Percentiles_final!N5637</f>
        <v>0.2214358034830487</v>
      </c>
    </row>
    <row r="5639" spans="1:11" s="35" customFormat="1" hidden="1" outlineLevel="1">
      <c r="A5639" s="75"/>
      <c r="E5639" s="51" t="s">
        <v>89</v>
      </c>
      <c r="F5639" s="51" t="s">
        <v>403</v>
      </c>
      <c r="G5639" s="51" t="s">
        <v>875</v>
      </c>
      <c r="H5639" s="51" t="s">
        <v>176</v>
      </c>
      <c r="I5639" s="35" t="str">
        <f>INDEX('PC List'!$C$7:$C$26,MATCH(PR24_Perf!$F5639,'PC List'!$B$7:$B$26,0))</f>
        <v>Down</v>
      </c>
      <c r="J5639" s="51" t="s">
        <v>865</v>
      </c>
      <c r="K5639" s="68">
        <f>Percentiles_final!N5638</f>
        <v>0.31791395163415964</v>
      </c>
    </row>
    <row r="5640" spans="1:11" s="35" customFormat="1" hidden="1" outlineLevel="1">
      <c r="A5640" s="75"/>
      <c r="E5640" s="51" t="s">
        <v>89</v>
      </c>
      <c r="F5640" s="51" t="s">
        <v>403</v>
      </c>
      <c r="G5640" s="51" t="s">
        <v>875</v>
      </c>
      <c r="H5640" s="51" t="s">
        <v>176</v>
      </c>
      <c r="I5640" s="35" t="str">
        <f>INDEX('PC List'!$C$7:$C$26,MATCH(PR24_Perf!$F5640,'PC List'!$B$7:$B$26,0))</f>
        <v>Down</v>
      </c>
      <c r="J5640" s="51" t="s">
        <v>866</v>
      </c>
      <c r="K5640" s="68">
        <f>Percentiles_final!N5639</f>
        <v>0.3419090490691386</v>
      </c>
    </row>
    <row r="5641" spans="1:11" s="35" customFormat="1" hidden="1" outlineLevel="1">
      <c r="A5641" s="75"/>
      <c r="E5641" s="51" t="s">
        <v>89</v>
      </c>
      <c r="F5641" s="51" t="s">
        <v>403</v>
      </c>
      <c r="G5641" s="51" t="s">
        <v>875</v>
      </c>
      <c r="H5641" s="51" t="s">
        <v>176</v>
      </c>
      <c r="I5641" s="35" t="str">
        <f>INDEX('PC List'!$C$7:$C$26,MATCH(PR24_Perf!$F5641,'PC List'!$B$7:$B$26,0))</f>
        <v>Down</v>
      </c>
      <c r="J5641" s="51" t="s">
        <v>867</v>
      </c>
      <c r="K5641" s="68">
        <f>Percentiles_final!N5640</f>
        <v>0.35463874632543363</v>
      </c>
    </row>
    <row r="5642" spans="1:11" s="35" customFormat="1" hidden="1" outlineLevel="1">
      <c r="A5642" s="75"/>
      <c r="E5642" s="51" t="s">
        <v>89</v>
      </c>
      <c r="F5642" s="51" t="s">
        <v>403</v>
      </c>
      <c r="G5642" s="51" t="s">
        <v>875</v>
      </c>
      <c r="H5642" s="51" t="s">
        <v>176</v>
      </c>
      <c r="I5642" s="35" t="str">
        <f>INDEX('PC List'!$C$7:$C$26,MATCH(PR24_Perf!$F5642,'PC List'!$B$7:$B$26,0))</f>
        <v>Down</v>
      </c>
      <c r="J5642" s="51" t="s">
        <v>868</v>
      </c>
      <c r="K5642" s="68">
        <f>Percentiles_final!N5641</f>
        <v>0.38441106132966746</v>
      </c>
    </row>
    <row r="5643" spans="1:11" s="35" customFormat="1" hidden="1" outlineLevel="1">
      <c r="A5643" s="75"/>
      <c r="E5643" s="51"/>
      <c r="F5643" s="51"/>
      <c r="G5643" s="51"/>
      <c r="H5643" s="51"/>
      <c r="J5643" s="51"/>
      <c r="K5643" s="68"/>
    </row>
    <row r="5644" spans="1:11" s="35" customFormat="1" hidden="1" outlineLevel="1">
      <c r="A5644" s="75"/>
      <c r="E5644" s="51" t="s">
        <v>90</v>
      </c>
      <c r="F5644" s="51" t="s">
        <v>403</v>
      </c>
      <c r="G5644" s="51" t="s">
        <v>875</v>
      </c>
      <c r="H5644" s="51" t="s">
        <v>176</v>
      </c>
      <c r="I5644" s="35" t="str">
        <f>INDEX('PC List'!$C$7:$C$26,MATCH(PR24_Perf!$F5644,'PC List'!$B$7:$B$26,0))</f>
        <v>Down</v>
      </c>
      <c r="J5644" s="51" t="s">
        <v>852</v>
      </c>
      <c r="K5644" s="68">
        <f>Percentiles_final!N5643</f>
        <v>-0.77912474609456939</v>
      </c>
    </row>
    <row r="5645" spans="1:11" s="35" customFormat="1" hidden="1" outlineLevel="1">
      <c r="A5645" s="75"/>
      <c r="E5645" s="51" t="s">
        <v>90</v>
      </c>
      <c r="F5645" s="51" t="s">
        <v>403</v>
      </c>
      <c r="G5645" s="51" t="s">
        <v>875</v>
      </c>
      <c r="H5645" s="51" t="s">
        <v>176</v>
      </c>
      <c r="I5645" s="35" t="str">
        <f>INDEX('PC List'!$C$7:$C$26,MATCH(PR24_Perf!$F5645,'PC List'!$B$7:$B$26,0))</f>
        <v>Down</v>
      </c>
      <c r="J5645" s="51" t="s">
        <v>853</v>
      </c>
      <c r="K5645" s="68">
        <f>Percentiles_final!N5644</f>
        <v>-0.47248925961324095</v>
      </c>
    </row>
    <row r="5646" spans="1:11" s="35" customFormat="1" hidden="1" outlineLevel="1">
      <c r="A5646" s="75"/>
      <c r="E5646" s="51" t="s">
        <v>90</v>
      </c>
      <c r="F5646" s="51" t="s">
        <v>403</v>
      </c>
      <c r="G5646" s="51" t="s">
        <v>875</v>
      </c>
      <c r="H5646" s="51" t="s">
        <v>176</v>
      </c>
      <c r="I5646" s="35" t="str">
        <f>INDEX('PC List'!$C$7:$C$26,MATCH(PR24_Perf!$F5646,'PC List'!$B$7:$B$26,0))</f>
        <v>Down</v>
      </c>
      <c r="J5646" s="51" t="s">
        <v>854</v>
      </c>
      <c r="K5646" s="68">
        <f>Percentiles_final!N5645</f>
        <v>-0.32832389134581313</v>
      </c>
    </row>
    <row r="5647" spans="1:11" s="35" customFormat="1" hidden="1" outlineLevel="1">
      <c r="A5647" s="75"/>
      <c r="E5647" s="51" t="s">
        <v>90</v>
      </c>
      <c r="F5647" s="51" t="s">
        <v>403</v>
      </c>
      <c r="G5647" s="51" t="s">
        <v>875</v>
      </c>
      <c r="H5647" s="51" t="s">
        <v>176</v>
      </c>
      <c r="I5647" s="35" t="str">
        <f>INDEX('PC List'!$C$7:$C$26,MATCH(PR24_Perf!$F5647,'PC List'!$B$7:$B$26,0))</f>
        <v>Down</v>
      </c>
      <c r="J5647" s="51" t="s">
        <v>855</v>
      </c>
      <c r="K5647" s="68">
        <f>Percentiles_final!N5646</f>
        <v>-0.27406464890451476</v>
      </c>
    </row>
    <row r="5648" spans="1:11" s="35" customFormat="1" hidden="1" outlineLevel="1">
      <c r="A5648" s="75"/>
      <c r="E5648" s="51" t="s">
        <v>90</v>
      </c>
      <c r="F5648" s="51" t="s">
        <v>403</v>
      </c>
      <c r="G5648" s="51" t="s">
        <v>875</v>
      </c>
      <c r="H5648" s="51" t="s">
        <v>176</v>
      </c>
      <c r="I5648" s="35" t="str">
        <f>INDEX('PC List'!$C$7:$C$26,MATCH(PR24_Perf!$F5648,'PC List'!$B$7:$B$26,0))</f>
        <v>Down</v>
      </c>
      <c r="J5648" s="51" t="s">
        <v>856</v>
      </c>
      <c r="K5648" s="68">
        <f>Percentiles_final!N5647</f>
        <v>-0.24225949107766381</v>
      </c>
    </row>
    <row r="5649" spans="1:11" s="35" customFormat="1" hidden="1" outlineLevel="1">
      <c r="A5649" s="75"/>
      <c r="E5649" s="51" t="s">
        <v>90</v>
      </c>
      <c r="F5649" s="51" t="s">
        <v>403</v>
      </c>
      <c r="G5649" s="51" t="s">
        <v>875</v>
      </c>
      <c r="H5649" s="51" t="s">
        <v>176</v>
      </c>
      <c r="I5649" s="35" t="str">
        <f>INDEX('PC List'!$C$7:$C$26,MATCH(PR24_Perf!$F5649,'PC List'!$B$7:$B$26,0))</f>
        <v>Down</v>
      </c>
      <c r="J5649" s="51" t="s">
        <v>857</v>
      </c>
      <c r="K5649" s="68">
        <f>Percentiles_final!N5648</f>
        <v>-0.18107748096125814</v>
      </c>
    </row>
    <row r="5650" spans="1:11" s="35" customFormat="1" hidden="1" outlineLevel="1">
      <c r="A5650" s="75"/>
      <c r="E5650" s="51" t="s">
        <v>90</v>
      </c>
      <c r="F5650" s="51" t="s">
        <v>403</v>
      </c>
      <c r="G5650" s="51" t="s">
        <v>875</v>
      </c>
      <c r="H5650" s="51" t="s">
        <v>176</v>
      </c>
      <c r="I5650" s="35" t="str">
        <f>INDEX('PC List'!$C$7:$C$26,MATCH(PR24_Perf!$F5650,'PC List'!$B$7:$B$26,0))</f>
        <v>Down</v>
      </c>
      <c r="J5650" s="51" t="s">
        <v>858</v>
      </c>
      <c r="K5650" s="68">
        <f>Percentiles_final!N5649</f>
        <v>-0.12788692012789862</v>
      </c>
    </row>
    <row r="5651" spans="1:11" s="35" customFormat="1" hidden="1" outlineLevel="1">
      <c r="A5651" s="75"/>
      <c r="E5651" s="51" t="s">
        <v>90</v>
      </c>
      <c r="F5651" s="51" t="s">
        <v>403</v>
      </c>
      <c r="G5651" s="51" t="s">
        <v>875</v>
      </c>
      <c r="H5651" s="51" t="s">
        <v>176</v>
      </c>
      <c r="I5651" s="35" t="str">
        <f>INDEX('PC List'!$C$7:$C$26,MATCH(PR24_Perf!$F5651,'PC List'!$B$7:$B$26,0))</f>
        <v>Down</v>
      </c>
      <c r="J5651" s="51" t="s">
        <v>859</v>
      </c>
      <c r="K5651" s="68">
        <f>Percentiles_final!N5650</f>
        <v>-5.2651997467382888E-2</v>
      </c>
    </row>
    <row r="5652" spans="1:11" s="35" customFormat="1" hidden="1" outlineLevel="1">
      <c r="A5652" s="75"/>
      <c r="E5652" s="51" t="s">
        <v>90</v>
      </c>
      <c r="F5652" s="51" t="s">
        <v>403</v>
      </c>
      <c r="G5652" s="51" t="s">
        <v>875</v>
      </c>
      <c r="H5652" s="51" t="s">
        <v>176</v>
      </c>
      <c r="I5652" s="35" t="str">
        <f>INDEX('PC List'!$C$7:$C$26,MATCH(PR24_Perf!$F5652,'PC List'!$B$7:$B$26,0))</f>
        <v>Down</v>
      </c>
      <c r="J5652" s="51" t="s">
        <v>860</v>
      </c>
      <c r="K5652" s="68">
        <f>Percentiles_final!N5651</f>
        <v>0</v>
      </c>
    </row>
    <row r="5653" spans="1:11" s="35" customFormat="1" hidden="1" outlineLevel="1">
      <c r="A5653" s="75"/>
      <c r="E5653" s="51" t="s">
        <v>90</v>
      </c>
      <c r="F5653" s="51" t="s">
        <v>403</v>
      </c>
      <c r="G5653" s="51" t="s">
        <v>875</v>
      </c>
      <c r="H5653" s="51" t="s">
        <v>176</v>
      </c>
      <c r="I5653" s="35" t="str">
        <f>INDEX('PC List'!$C$7:$C$26,MATCH(PR24_Perf!$F5653,'PC List'!$B$7:$B$26,0))</f>
        <v>Down</v>
      </c>
      <c r="J5653" s="51" t="s">
        <v>861</v>
      </c>
      <c r="K5653" s="68">
        <f>Percentiles_final!N5652</f>
        <v>3.5967970344324418E-2</v>
      </c>
    </row>
    <row r="5654" spans="1:11" s="35" customFormat="1" hidden="1" outlineLevel="1">
      <c r="A5654" s="75"/>
      <c r="E5654" s="51" t="s">
        <v>90</v>
      </c>
      <c r="F5654" s="51" t="s">
        <v>403</v>
      </c>
      <c r="G5654" s="51" t="s">
        <v>875</v>
      </c>
      <c r="H5654" s="51" t="s">
        <v>176</v>
      </c>
      <c r="I5654" s="35" t="str">
        <f>INDEX('PC List'!$C$7:$C$26,MATCH(PR24_Perf!$F5654,'PC List'!$B$7:$B$26,0))</f>
        <v>Down</v>
      </c>
      <c r="J5654" s="51" t="s">
        <v>862</v>
      </c>
      <c r="K5654" s="68">
        <f>Percentiles_final!N5653</f>
        <v>0.13345537979399752</v>
      </c>
    </row>
    <row r="5655" spans="1:11" s="35" customFormat="1" hidden="1" outlineLevel="1">
      <c r="A5655" s="75"/>
      <c r="E5655" s="51" t="s">
        <v>90</v>
      </c>
      <c r="F5655" s="51" t="s">
        <v>403</v>
      </c>
      <c r="G5655" s="51" t="s">
        <v>875</v>
      </c>
      <c r="H5655" s="51" t="s">
        <v>176</v>
      </c>
      <c r="I5655" s="35" t="str">
        <f>INDEX('PC List'!$C$7:$C$26,MATCH(PR24_Perf!$F5655,'PC List'!$B$7:$B$26,0))</f>
        <v>Down</v>
      </c>
      <c r="J5655" s="51" t="s">
        <v>863</v>
      </c>
      <c r="K5655" s="68">
        <f>Percentiles_final!N5654</f>
        <v>0.18578070046535627</v>
      </c>
    </row>
    <row r="5656" spans="1:11" s="35" customFormat="1" hidden="1" outlineLevel="1">
      <c r="A5656" s="75"/>
      <c r="E5656" s="51" t="s">
        <v>90</v>
      </c>
      <c r="F5656" s="51" t="s">
        <v>403</v>
      </c>
      <c r="G5656" s="51" t="s">
        <v>875</v>
      </c>
      <c r="H5656" s="51" t="s">
        <v>176</v>
      </c>
      <c r="I5656" s="35" t="str">
        <f>INDEX('PC List'!$C$7:$C$26,MATCH(PR24_Perf!$F5656,'PC List'!$B$7:$B$26,0))</f>
        <v>Down</v>
      </c>
      <c r="J5656" s="51" t="s">
        <v>864</v>
      </c>
      <c r="K5656" s="68">
        <f>Percentiles_final!N5655</f>
        <v>0.2214358034830487</v>
      </c>
    </row>
    <row r="5657" spans="1:11" s="35" customFormat="1" hidden="1" outlineLevel="1">
      <c r="A5657" s="75"/>
      <c r="E5657" s="51" t="s">
        <v>90</v>
      </c>
      <c r="F5657" s="51" t="s">
        <v>403</v>
      </c>
      <c r="G5657" s="51" t="s">
        <v>875</v>
      </c>
      <c r="H5657" s="51" t="s">
        <v>176</v>
      </c>
      <c r="I5657" s="35" t="str">
        <f>INDEX('PC List'!$C$7:$C$26,MATCH(PR24_Perf!$F5657,'PC List'!$B$7:$B$26,0))</f>
        <v>Down</v>
      </c>
      <c r="J5657" s="51" t="s">
        <v>865</v>
      </c>
      <c r="K5657" s="68">
        <f>Percentiles_final!N5656</f>
        <v>0.31791395163415964</v>
      </c>
    </row>
    <row r="5658" spans="1:11" s="35" customFormat="1" hidden="1" outlineLevel="1">
      <c r="A5658" s="75"/>
      <c r="E5658" s="51" t="s">
        <v>90</v>
      </c>
      <c r="F5658" s="51" t="s">
        <v>403</v>
      </c>
      <c r="G5658" s="51" t="s">
        <v>875</v>
      </c>
      <c r="H5658" s="51" t="s">
        <v>176</v>
      </c>
      <c r="I5658" s="35" t="str">
        <f>INDEX('PC List'!$C$7:$C$26,MATCH(PR24_Perf!$F5658,'PC List'!$B$7:$B$26,0))</f>
        <v>Down</v>
      </c>
      <c r="J5658" s="51" t="s">
        <v>866</v>
      </c>
      <c r="K5658" s="68">
        <f>Percentiles_final!N5657</f>
        <v>0.3419090490691386</v>
      </c>
    </row>
    <row r="5659" spans="1:11" s="35" customFormat="1" hidden="1" outlineLevel="1">
      <c r="A5659" s="75"/>
      <c r="E5659" s="51" t="s">
        <v>90</v>
      </c>
      <c r="F5659" s="51" t="s">
        <v>403</v>
      </c>
      <c r="G5659" s="51" t="s">
        <v>875</v>
      </c>
      <c r="H5659" s="51" t="s">
        <v>176</v>
      </c>
      <c r="I5659" s="35" t="str">
        <f>INDEX('PC List'!$C$7:$C$26,MATCH(PR24_Perf!$F5659,'PC List'!$B$7:$B$26,0))</f>
        <v>Down</v>
      </c>
      <c r="J5659" s="51" t="s">
        <v>867</v>
      </c>
      <c r="K5659" s="68">
        <f>Percentiles_final!N5658</f>
        <v>0.35463874632543363</v>
      </c>
    </row>
    <row r="5660" spans="1:11" s="35" customFormat="1" hidden="1" outlineLevel="1">
      <c r="A5660" s="75"/>
      <c r="E5660" s="51" t="s">
        <v>90</v>
      </c>
      <c r="F5660" s="51" t="s">
        <v>403</v>
      </c>
      <c r="G5660" s="51" t="s">
        <v>875</v>
      </c>
      <c r="H5660" s="51" t="s">
        <v>176</v>
      </c>
      <c r="I5660" s="35" t="str">
        <f>INDEX('PC List'!$C$7:$C$26,MATCH(PR24_Perf!$F5660,'PC List'!$B$7:$B$26,0))</f>
        <v>Down</v>
      </c>
      <c r="J5660" s="51" t="s">
        <v>868</v>
      </c>
      <c r="K5660" s="68">
        <f>Percentiles_final!N5659</f>
        <v>0.38441106132966746</v>
      </c>
    </row>
    <row r="5661" spans="1:11" s="35" customFormat="1" hidden="1" outlineLevel="1">
      <c r="A5661" s="75"/>
      <c r="E5661" s="51"/>
      <c r="F5661" s="51"/>
      <c r="G5661" s="51"/>
      <c r="H5661" s="51"/>
      <c r="J5661" s="51"/>
      <c r="K5661" s="68"/>
    </row>
    <row r="5662" spans="1:11" s="35" customFormat="1" hidden="1" outlineLevel="1">
      <c r="A5662" s="75"/>
      <c r="E5662" s="51" t="s">
        <v>91</v>
      </c>
      <c r="F5662" s="51" t="s">
        <v>403</v>
      </c>
      <c r="G5662" s="51" t="s">
        <v>875</v>
      </c>
      <c r="H5662" s="51" t="s">
        <v>176</v>
      </c>
      <c r="I5662" s="35" t="str">
        <f>INDEX('PC List'!$C$7:$C$26,MATCH(PR24_Perf!$F5662,'PC List'!$B$7:$B$26,0))</f>
        <v>Down</v>
      </c>
      <c r="J5662" s="51" t="s">
        <v>852</v>
      </c>
      <c r="K5662" s="68">
        <f>Percentiles_final!N5661</f>
        <v>-0.77912474609456939</v>
      </c>
    </row>
    <row r="5663" spans="1:11" s="35" customFormat="1" hidden="1" outlineLevel="1">
      <c r="A5663" s="75"/>
      <c r="E5663" s="51" t="s">
        <v>91</v>
      </c>
      <c r="F5663" s="51" t="s">
        <v>403</v>
      </c>
      <c r="G5663" s="51" t="s">
        <v>875</v>
      </c>
      <c r="H5663" s="51" t="s">
        <v>176</v>
      </c>
      <c r="I5663" s="35" t="str">
        <f>INDEX('PC List'!$C$7:$C$26,MATCH(PR24_Perf!$F5663,'PC List'!$B$7:$B$26,0))</f>
        <v>Down</v>
      </c>
      <c r="J5663" s="51" t="s">
        <v>853</v>
      </c>
      <c r="K5663" s="68">
        <f>Percentiles_final!N5662</f>
        <v>-0.47248925961324095</v>
      </c>
    </row>
    <row r="5664" spans="1:11" s="35" customFormat="1" hidden="1" outlineLevel="1">
      <c r="A5664" s="75"/>
      <c r="E5664" s="51" t="s">
        <v>91</v>
      </c>
      <c r="F5664" s="51" t="s">
        <v>403</v>
      </c>
      <c r="G5664" s="51" t="s">
        <v>875</v>
      </c>
      <c r="H5664" s="51" t="s">
        <v>176</v>
      </c>
      <c r="I5664" s="35" t="str">
        <f>INDEX('PC List'!$C$7:$C$26,MATCH(PR24_Perf!$F5664,'PC List'!$B$7:$B$26,0))</f>
        <v>Down</v>
      </c>
      <c r="J5664" s="51" t="s">
        <v>854</v>
      </c>
      <c r="K5664" s="68">
        <f>Percentiles_final!N5663</f>
        <v>-0.32832389134581313</v>
      </c>
    </row>
    <row r="5665" spans="1:11" s="35" customFormat="1" hidden="1" outlineLevel="1">
      <c r="A5665" s="75"/>
      <c r="E5665" s="51" t="s">
        <v>91</v>
      </c>
      <c r="F5665" s="51" t="s">
        <v>403</v>
      </c>
      <c r="G5665" s="51" t="s">
        <v>875</v>
      </c>
      <c r="H5665" s="51" t="s">
        <v>176</v>
      </c>
      <c r="I5665" s="35" t="str">
        <f>INDEX('PC List'!$C$7:$C$26,MATCH(PR24_Perf!$F5665,'PC List'!$B$7:$B$26,0))</f>
        <v>Down</v>
      </c>
      <c r="J5665" s="51" t="s">
        <v>855</v>
      </c>
      <c r="K5665" s="68">
        <f>Percentiles_final!N5664</f>
        <v>-0.27406464890451476</v>
      </c>
    </row>
    <row r="5666" spans="1:11" s="35" customFormat="1" hidden="1" outlineLevel="1">
      <c r="A5666" s="75"/>
      <c r="E5666" s="51" t="s">
        <v>91</v>
      </c>
      <c r="F5666" s="51" t="s">
        <v>403</v>
      </c>
      <c r="G5666" s="51" t="s">
        <v>875</v>
      </c>
      <c r="H5666" s="51" t="s">
        <v>176</v>
      </c>
      <c r="I5666" s="35" t="str">
        <f>INDEX('PC List'!$C$7:$C$26,MATCH(PR24_Perf!$F5666,'PC List'!$B$7:$B$26,0))</f>
        <v>Down</v>
      </c>
      <c r="J5666" s="51" t="s">
        <v>856</v>
      </c>
      <c r="K5666" s="68">
        <f>Percentiles_final!N5665</f>
        <v>-0.24225949107766381</v>
      </c>
    </row>
    <row r="5667" spans="1:11" s="35" customFormat="1" hidden="1" outlineLevel="1">
      <c r="A5667" s="75"/>
      <c r="E5667" s="51" t="s">
        <v>91</v>
      </c>
      <c r="F5667" s="51" t="s">
        <v>403</v>
      </c>
      <c r="G5667" s="51" t="s">
        <v>875</v>
      </c>
      <c r="H5667" s="51" t="s">
        <v>176</v>
      </c>
      <c r="I5667" s="35" t="str">
        <f>INDEX('PC List'!$C$7:$C$26,MATCH(PR24_Perf!$F5667,'PC List'!$B$7:$B$26,0))</f>
        <v>Down</v>
      </c>
      <c r="J5667" s="51" t="s">
        <v>857</v>
      </c>
      <c r="K5667" s="68">
        <f>Percentiles_final!N5666</f>
        <v>-0.18107748096125814</v>
      </c>
    </row>
    <row r="5668" spans="1:11" s="35" customFormat="1" hidden="1" outlineLevel="1">
      <c r="A5668" s="75"/>
      <c r="E5668" s="51" t="s">
        <v>91</v>
      </c>
      <c r="F5668" s="51" t="s">
        <v>403</v>
      </c>
      <c r="G5668" s="51" t="s">
        <v>875</v>
      </c>
      <c r="H5668" s="51" t="s">
        <v>176</v>
      </c>
      <c r="I5668" s="35" t="str">
        <f>INDEX('PC List'!$C$7:$C$26,MATCH(PR24_Perf!$F5668,'PC List'!$B$7:$B$26,0))</f>
        <v>Down</v>
      </c>
      <c r="J5668" s="51" t="s">
        <v>858</v>
      </c>
      <c r="K5668" s="68">
        <f>Percentiles_final!N5667</f>
        <v>-0.12788692012789862</v>
      </c>
    </row>
    <row r="5669" spans="1:11" s="35" customFormat="1" hidden="1" outlineLevel="1">
      <c r="A5669" s="75"/>
      <c r="E5669" s="51" t="s">
        <v>91</v>
      </c>
      <c r="F5669" s="51" t="s">
        <v>403</v>
      </c>
      <c r="G5669" s="51" t="s">
        <v>875</v>
      </c>
      <c r="H5669" s="51" t="s">
        <v>176</v>
      </c>
      <c r="I5669" s="35" t="str">
        <f>INDEX('PC List'!$C$7:$C$26,MATCH(PR24_Perf!$F5669,'PC List'!$B$7:$B$26,0))</f>
        <v>Down</v>
      </c>
      <c r="J5669" s="51" t="s">
        <v>859</v>
      </c>
      <c r="K5669" s="68">
        <f>Percentiles_final!N5668</f>
        <v>-5.2651997467382888E-2</v>
      </c>
    </row>
    <row r="5670" spans="1:11" s="35" customFormat="1" hidden="1" outlineLevel="1">
      <c r="A5670" s="75"/>
      <c r="E5670" s="51" t="s">
        <v>91</v>
      </c>
      <c r="F5670" s="51" t="s">
        <v>403</v>
      </c>
      <c r="G5670" s="51" t="s">
        <v>875</v>
      </c>
      <c r="H5670" s="51" t="s">
        <v>176</v>
      </c>
      <c r="I5670" s="35" t="str">
        <f>INDEX('PC List'!$C$7:$C$26,MATCH(PR24_Perf!$F5670,'PC List'!$B$7:$B$26,0))</f>
        <v>Down</v>
      </c>
      <c r="J5670" s="51" t="s">
        <v>860</v>
      </c>
      <c r="K5670" s="68">
        <f>Percentiles_final!N5669</f>
        <v>0</v>
      </c>
    </row>
    <row r="5671" spans="1:11" s="35" customFormat="1" hidden="1" outlineLevel="1">
      <c r="A5671" s="75"/>
      <c r="E5671" s="51" t="s">
        <v>91</v>
      </c>
      <c r="F5671" s="51" t="s">
        <v>403</v>
      </c>
      <c r="G5671" s="51" t="s">
        <v>875</v>
      </c>
      <c r="H5671" s="51" t="s">
        <v>176</v>
      </c>
      <c r="I5671" s="35" t="str">
        <f>INDEX('PC List'!$C$7:$C$26,MATCH(PR24_Perf!$F5671,'PC List'!$B$7:$B$26,0))</f>
        <v>Down</v>
      </c>
      <c r="J5671" s="51" t="s">
        <v>861</v>
      </c>
      <c r="K5671" s="68">
        <f>Percentiles_final!N5670</f>
        <v>3.5967970344324418E-2</v>
      </c>
    </row>
    <row r="5672" spans="1:11" s="35" customFormat="1" hidden="1" outlineLevel="1">
      <c r="A5672" s="75"/>
      <c r="E5672" s="51" t="s">
        <v>91</v>
      </c>
      <c r="F5672" s="51" t="s">
        <v>403</v>
      </c>
      <c r="G5672" s="51" t="s">
        <v>875</v>
      </c>
      <c r="H5672" s="51" t="s">
        <v>176</v>
      </c>
      <c r="I5672" s="35" t="str">
        <f>INDEX('PC List'!$C$7:$C$26,MATCH(PR24_Perf!$F5672,'PC List'!$B$7:$B$26,0))</f>
        <v>Down</v>
      </c>
      <c r="J5672" s="51" t="s">
        <v>862</v>
      </c>
      <c r="K5672" s="68">
        <f>Percentiles_final!N5671</f>
        <v>0.13345537979399752</v>
      </c>
    </row>
    <row r="5673" spans="1:11" s="35" customFormat="1" hidden="1" outlineLevel="1">
      <c r="A5673" s="75"/>
      <c r="E5673" s="51" t="s">
        <v>91</v>
      </c>
      <c r="F5673" s="51" t="s">
        <v>403</v>
      </c>
      <c r="G5673" s="51" t="s">
        <v>875</v>
      </c>
      <c r="H5673" s="51" t="s">
        <v>176</v>
      </c>
      <c r="I5673" s="35" t="str">
        <f>INDEX('PC List'!$C$7:$C$26,MATCH(PR24_Perf!$F5673,'PC List'!$B$7:$B$26,0))</f>
        <v>Down</v>
      </c>
      <c r="J5673" s="51" t="s">
        <v>863</v>
      </c>
      <c r="K5673" s="68">
        <f>Percentiles_final!N5672</f>
        <v>0.18578070046535627</v>
      </c>
    </row>
    <row r="5674" spans="1:11" s="35" customFormat="1" hidden="1" outlineLevel="1">
      <c r="A5674" s="75"/>
      <c r="E5674" s="51" t="s">
        <v>91</v>
      </c>
      <c r="F5674" s="51" t="s">
        <v>403</v>
      </c>
      <c r="G5674" s="51" t="s">
        <v>875</v>
      </c>
      <c r="H5674" s="51" t="s">
        <v>176</v>
      </c>
      <c r="I5674" s="35" t="str">
        <f>INDEX('PC List'!$C$7:$C$26,MATCH(PR24_Perf!$F5674,'PC List'!$B$7:$B$26,0))</f>
        <v>Down</v>
      </c>
      <c r="J5674" s="51" t="s">
        <v>864</v>
      </c>
      <c r="K5674" s="68">
        <f>Percentiles_final!N5673</f>
        <v>0.2214358034830487</v>
      </c>
    </row>
    <row r="5675" spans="1:11" s="35" customFormat="1" hidden="1" outlineLevel="1">
      <c r="A5675" s="75"/>
      <c r="E5675" s="51" t="s">
        <v>91</v>
      </c>
      <c r="F5675" s="51" t="s">
        <v>403</v>
      </c>
      <c r="G5675" s="51" t="s">
        <v>875</v>
      </c>
      <c r="H5675" s="51" t="s">
        <v>176</v>
      </c>
      <c r="I5675" s="35" t="str">
        <f>INDEX('PC List'!$C$7:$C$26,MATCH(PR24_Perf!$F5675,'PC List'!$B$7:$B$26,0))</f>
        <v>Down</v>
      </c>
      <c r="J5675" s="51" t="s">
        <v>865</v>
      </c>
      <c r="K5675" s="68">
        <f>Percentiles_final!N5674</f>
        <v>0.31791395163415964</v>
      </c>
    </row>
    <row r="5676" spans="1:11" s="35" customFormat="1" hidden="1" outlineLevel="1">
      <c r="A5676" s="75"/>
      <c r="E5676" s="51" t="s">
        <v>91</v>
      </c>
      <c r="F5676" s="51" t="s">
        <v>403</v>
      </c>
      <c r="G5676" s="51" t="s">
        <v>875</v>
      </c>
      <c r="H5676" s="51" t="s">
        <v>176</v>
      </c>
      <c r="I5676" s="35" t="str">
        <f>INDEX('PC List'!$C$7:$C$26,MATCH(PR24_Perf!$F5676,'PC List'!$B$7:$B$26,0))</f>
        <v>Down</v>
      </c>
      <c r="J5676" s="51" t="s">
        <v>866</v>
      </c>
      <c r="K5676" s="68">
        <f>Percentiles_final!N5675</f>
        <v>0.3419090490691386</v>
      </c>
    </row>
    <row r="5677" spans="1:11" s="35" customFormat="1" hidden="1" outlineLevel="1">
      <c r="A5677" s="75"/>
      <c r="E5677" s="51" t="s">
        <v>91</v>
      </c>
      <c r="F5677" s="51" t="s">
        <v>403</v>
      </c>
      <c r="G5677" s="51" t="s">
        <v>875</v>
      </c>
      <c r="H5677" s="51" t="s">
        <v>176</v>
      </c>
      <c r="I5677" s="35" t="str">
        <f>INDEX('PC List'!$C$7:$C$26,MATCH(PR24_Perf!$F5677,'PC List'!$B$7:$B$26,0))</f>
        <v>Down</v>
      </c>
      <c r="J5677" s="51" t="s">
        <v>867</v>
      </c>
      <c r="K5677" s="68">
        <f>Percentiles_final!N5676</f>
        <v>0.35463874632543363</v>
      </c>
    </row>
    <row r="5678" spans="1:11" s="35" customFormat="1" hidden="1" outlineLevel="1">
      <c r="A5678" s="75"/>
      <c r="E5678" s="51" t="s">
        <v>91</v>
      </c>
      <c r="F5678" s="51" t="s">
        <v>403</v>
      </c>
      <c r="G5678" s="51" t="s">
        <v>875</v>
      </c>
      <c r="H5678" s="51" t="s">
        <v>176</v>
      </c>
      <c r="I5678" s="35" t="str">
        <f>INDEX('PC List'!$C$7:$C$26,MATCH(PR24_Perf!$F5678,'PC List'!$B$7:$B$26,0))</f>
        <v>Down</v>
      </c>
      <c r="J5678" s="51" t="s">
        <v>868</v>
      </c>
      <c r="K5678" s="68">
        <f>Percentiles_final!N5677</f>
        <v>0.38441106132966746</v>
      </c>
    </row>
    <row r="5679" spans="1:11" s="35" customFormat="1" hidden="1" outlineLevel="1">
      <c r="A5679" s="75"/>
      <c r="E5679" s="51"/>
      <c r="F5679" s="51"/>
      <c r="G5679" s="51"/>
      <c r="H5679" s="51"/>
      <c r="J5679" s="51"/>
      <c r="K5679" s="68"/>
    </row>
    <row r="5680" spans="1:11" s="35" customFormat="1" hidden="1" outlineLevel="1">
      <c r="A5680" s="75"/>
      <c r="E5680" s="51" t="s">
        <v>92</v>
      </c>
      <c r="F5680" s="51" t="s">
        <v>403</v>
      </c>
      <c r="G5680" s="51" t="s">
        <v>875</v>
      </c>
      <c r="H5680" s="51" t="s">
        <v>176</v>
      </c>
      <c r="I5680" s="35" t="str">
        <f>INDEX('PC List'!$C$7:$C$26,MATCH(PR24_Perf!$F5680,'PC List'!$B$7:$B$26,0))</f>
        <v>Down</v>
      </c>
      <c r="J5680" s="51" t="s">
        <v>852</v>
      </c>
      <c r="K5680" s="68">
        <f>Percentiles_final!N5679</f>
        <v>-0.77912474609456939</v>
      </c>
    </row>
    <row r="5681" spans="1:11" s="35" customFormat="1" hidden="1" outlineLevel="1">
      <c r="A5681" s="75"/>
      <c r="E5681" s="51" t="s">
        <v>92</v>
      </c>
      <c r="F5681" s="51" t="s">
        <v>403</v>
      </c>
      <c r="G5681" s="51" t="s">
        <v>875</v>
      </c>
      <c r="H5681" s="51" t="s">
        <v>176</v>
      </c>
      <c r="I5681" s="35" t="str">
        <f>INDEX('PC List'!$C$7:$C$26,MATCH(PR24_Perf!$F5681,'PC List'!$B$7:$B$26,0))</f>
        <v>Down</v>
      </c>
      <c r="J5681" s="51" t="s">
        <v>853</v>
      </c>
      <c r="K5681" s="68">
        <f>Percentiles_final!N5680</f>
        <v>-0.47248925961324095</v>
      </c>
    </row>
    <row r="5682" spans="1:11" s="35" customFormat="1" hidden="1" outlineLevel="1">
      <c r="A5682" s="75"/>
      <c r="E5682" s="51" t="s">
        <v>92</v>
      </c>
      <c r="F5682" s="51" t="s">
        <v>403</v>
      </c>
      <c r="G5682" s="51" t="s">
        <v>875</v>
      </c>
      <c r="H5682" s="51" t="s">
        <v>176</v>
      </c>
      <c r="I5682" s="35" t="str">
        <f>INDEX('PC List'!$C$7:$C$26,MATCH(PR24_Perf!$F5682,'PC List'!$B$7:$B$26,0))</f>
        <v>Down</v>
      </c>
      <c r="J5682" s="51" t="s">
        <v>854</v>
      </c>
      <c r="K5682" s="68">
        <f>Percentiles_final!N5681</f>
        <v>-0.32832389134581313</v>
      </c>
    </row>
    <row r="5683" spans="1:11" s="35" customFormat="1" hidden="1" outlineLevel="1">
      <c r="A5683" s="75"/>
      <c r="E5683" s="51" t="s">
        <v>92</v>
      </c>
      <c r="F5683" s="51" t="s">
        <v>403</v>
      </c>
      <c r="G5683" s="51" t="s">
        <v>875</v>
      </c>
      <c r="H5683" s="51" t="s">
        <v>176</v>
      </c>
      <c r="I5683" s="35" t="str">
        <f>INDEX('PC List'!$C$7:$C$26,MATCH(PR24_Perf!$F5683,'PC List'!$B$7:$B$26,0))</f>
        <v>Down</v>
      </c>
      <c r="J5683" s="51" t="s">
        <v>855</v>
      </c>
      <c r="K5683" s="68">
        <f>Percentiles_final!N5682</f>
        <v>-0.27406464890451476</v>
      </c>
    </row>
    <row r="5684" spans="1:11" s="35" customFormat="1" hidden="1" outlineLevel="1">
      <c r="A5684" s="75"/>
      <c r="E5684" s="51" t="s">
        <v>92</v>
      </c>
      <c r="F5684" s="51" t="s">
        <v>403</v>
      </c>
      <c r="G5684" s="51" t="s">
        <v>875</v>
      </c>
      <c r="H5684" s="51" t="s">
        <v>176</v>
      </c>
      <c r="I5684" s="35" t="str">
        <f>INDEX('PC List'!$C$7:$C$26,MATCH(PR24_Perf!$F5684,'PC List'!$B$7:$B$26,0))</f>
        <v>Down</v>
      </c>
      <c r="J5684" s="51" t="s">
        <v>856</v>
      </c>
      <c r="K5684" s="68">
        <f>Percentiles_final!N5683</f>
        <v>-0.24225949107766381</v>
      </c>
    </row>
    <row r="5685" spans="1:11" s="35" customFormat="1" hidden="1" outlineLevel="1">
      <c r="A5685" s="75"/>
      <c r="E5685" s="51" t="s">
        <v>92</v>
      </c>
      <c r="F5685" s="51" t="s">
        <v>403</v>
      </c>
      <c r="G5685" s="51" t="s">
        <v>875</v>
      </c>
      <c r="H5685" s="51" t="s">
        <v>176</v>
      </c>
      <c r="I5685" s="35" t="str">
        <f>INDEX('PC List'!$C$7:$C$26,MATCH(PR24_Perf!$F5685,'PC List'!$B$7:$B$26,0))</f>
        <v>Down</v>
      </c>
      <c r="J5685" s="51" t="s">
        <v>857</v>
      </c>
      <c r="K5685" s="68">
        <f>Percentiles_final!N5684</f>
        <v>-0.18107748096125814</v>
      </c>
    </row>
    <row r="5686" spans="1:11" s="35" customFormat="1" hidden="1" outlineLevel="1">
      <c r="A5686" s="75"/>
      <c r="E5686" s="51" t="s">
        <v>92</v>
      </c>
      <c r="F5686" s="51" t="s">
        <v>403</v>
      </c>
      <c r="G5686" s="51" t="s">
        <v>875</v>
      </c>
      <c r="H5686" s="51" t="s">
        <v>176</v>
      </c>
      <c r="I5686" s="35" t="str">
        <f>INDEX('PC List'!$C$7:$C$26,MATCH(PR24_Perf!$F5686,'PC List'!$B$7:$B$26,0))</f>
        <v>Down</v>
      </c>
      <c r="J5686" s="51" t="s">
        <v>858</v>
      </c>
      <c r="K5686" s="68">
        <f>Percentiles_final!N5685</f>
        <v>-0.12788692012789862</v>
      </c>
    </row>
    <row r="5687" spans="1:11" s="35" customFormat="1" hidden="1" outlineLevel="1">
      <c r="A5687" s="75"/>
      <c r="E5687" s="51" t="s">
        <v>92</v>
      </c>
      <c r="F5687" s="51" t="s">
        <v>403</v>
      </c>
      <c r="G5687" s="51" t="s">
        <v>875</v>
      </c>
      <c r="H5687" s="51" t="s">
        <v>176</v>
      </c>
      <c r="I5687" s="35" t="str">
        <f>INDEX('PC List'!$C$7:$C$26,MATCH(PR24_Perf!$F5687,'PC List'!$B$7:$B$26,0))</f>
        <v>Down</v>
      </c>
      <c r="J5687" s="51" t="s">
        <v>859</v>
      </c>
      <c r="K5687" s="68">
        <f>Percentiles_final!N5686</f>
        <v>-5.2651997467382888E-2</v>
      </c>
    </row>
    <row r="5688" spans="1:11" s="35" customFormat="1" hidden="1" outlineLevel="1">
      <c r="A5688" s="75"/>
      <c r="E5688" s="51" t="s">
        <v>92</v>
      </c>
      <c r="F5688" s="51" t="s">
        <v>403</v>
      </c>
      <c r="G5688" s="51" t="s">
        <v>875</v>
      </c>
      <c r="H5688" s="51" t="s">
        <v>176</v>
      </c>
      <c r="I5688" s="35" t="str">
        <f>INDEX('PC List'!$C$7:$C$26,MATCH(PR24_Perf!$F5688,'PC List'!$B$7:$B$26,0))</f>
        <v>Down</v>
      </c>
      <c r="J5688" s="51" t="s">
        <v>860</v>
      </c>
      <c r="K5688" s="68">
        <f>Percentiles_final!N5687</f>
        <v>0</v>
      </c>
    </row>
    <row r="5689" spans="1:11" s="35" customFormat="1" hidden="1" outlineLevel="1">
      <c r="A5689" s="75"/>
      <c r="E5689" s="51" t="s">
        <v>92</v>
      </c>
      <c r="F5689" s="51" t="s">
        <v>403</v>
      </c>
      <c r="G5689" s="51" t="s">
        <v>875</v>
      </c>
      <c r="H5689" s="51" t="s">
        <v>176</v>
      </c>
      <c r="I5689" s="35" t="str">
        <f>INDEX('PC List'!$C$7:$C$26,MATCH(PR24_Perf!$F5689,'PC List'!$B$7:$B$26,0))</f>
        <v>Down</v>
      </c>
      <c r="J5689" s="51" t="s">
        <v>861</v>
      </c>
      <c r="K5689" s="68">
        <f>Percentiles_final!N5688</f>
        <v>3.5967970344324418E-2</v>
      </c>
    </row>
    <row r="5690" spans="1:11" s="35" customFormat="1" hidden="1" outlineLevel="1">
      <c r="A5690" s="75"/>
      <c r="E5690" s="51" t="s">
        <v>92</v>
      </c>
      <c r="F5690" s="51" t="s">
        <v>403</v>
      </c>
      <c r="G5690" s="51" t="s">
        <v>875</v>
      </c>
      <c r="H5690" s="51" t="s">
        <v>176</v>
      </c>
      <c r="I5690" s="35" t="str">
        <f>INDEX('PC List'!$C$7:$C$26,MATCH(PR24_Perf!$F5690,'PC List'!$B$7:$B$26,0))</f>
        <v>Down</v>
      </c>
      <c r="J5690" s="51" t="s">
        <v>862</v>
      </c>
      <c r="K5690" s="68">
        <f>Percentiles_final!N5689</f>
        <v>0.13345537979399752</v>
      </c>
    </row>
    <row r="5691" spans="1:11" s="35" customFormat="1" hidden="1" outlineLevel="1">
      <c r="A5691" s="75"/>
      <c r="E5691" s="51" t="s">
        <v>92</v>
      </c>
      <c r="F5691" s="51" t="s">
        <v>403</v>
      </c>
      <c r="G5691" s="51" t="s">
        <v>875</v>
      </c>
      <c r="H5691" s="51" t="s">
        <v>176</v>
      </c>
      <c r="I5691" s="35" t="str">
        <f>INDEX('PC List'!$C$7:$C$26,MATCH(PR24_Perf!$F5691,'PC List'!$B$7:$B$26,0))</f>
        <v>Down</v>
      </c>
      <c r="J5691" s="51" t="s">
        <v>863</v>
      </c>
      <c r="K5691" s="68">
        <f>Percentiles_final!N5690</f>
        <v>0.18578070046535627</v>
      </c>
    </row>
    <row r="5692" spans="1:11" s="35" customFormat="1" hidden="1" outlineLevel="1">
      <c r="A5692" s="75"/>
      <c r="E5692" s="51" t="s">
        <v>92</v>
      </c>
      <c r="F5692" s="51" t="s">
        <v>403</v>
      </c>
      <c r="G5692" s="51" t="s">
        <v>875</v>
      </c>
      <c r="H5692" s="51" t="s">
        <v>176</v>
      </c>
      <c r="I5692" s="35" t="str">
        <f>INDEX('PC List'!$C$7:$C$26,MATCH(PR24_Perf!$F5692,'PC List'!$B$7:$B$26,0))</f>
        <v>Down</v>
      </c>
      <c r="J5692" s="51" t="s">
        <v>864</v>
      </c>
      <c r="K5692" s="68">
        <f>Percentiles_final!N5691</f>
        <v>0.2214358034830487</v>
      </c>
    </row>
    <row r="5693" spans="1:11" s="35" customFormat="1" hidden="1" outlineLevel="1">
      <c r="A5693" s="75"/>
      <c r="E5693" s="51" t="s">
        <v>92</v>
      </c>
      <c r="F5693" s="51" t="s">
        <v>403</v>
      </c>
      <c r="G5693" s="51" t="s">
        <v>875</v>
      </c>
      <c r="H5693" s="51" t="s">
        <v>176</v>
      </c>
      <c r="I5693" s="35" t="str">
        <f>INDEX('PC List'!$C$7:$C$26,MATCH(PR24_Perf!$F5693,'PC List'!$B$7:$B$26,0))</f>
        <v>Down</v>
      </c>
      <c r="J5693" s="51" t="s">
        <v>865</v>
      </c>
      <c r="K5693" s="68">
        <f>Percentiles_final!N5692</f>
        <v>0.31791395163415964</v>
      </c>
    </row>
    <row r="5694" spans="1:11" s="35" customFormat="1" hidden="1" outlineLevel="1">
      <c r="A5694" s="75"/>
      <c r="E5694" s="51" t="s">
        <v>92</v>
      </c>
      <c r="F5694" s="51" t="s">
        <v>403</v>
      </c>
      <c r="G5694" s="51" t="s">
        <v>875</v>
      </c>
      <c r="H5694" s="51" t="s">
        <v>176</v>
      </c>
      <c r="I5694" s="35" t="str">
        <f>INDEX('PC List'!$C$7:$C$26,MATCH(PR24_Perf!$F5694,'PC List'!$B$7:$B$26,0))</f>
        <v>Down</v>
      </c>
      <c r="J5694" s="51" t="s">
        <v>866</v>
      </c>
      <c r="K5694" s="68">
        <f>Percentiles_final!N5693</f>
        <v>0.3419090490691386</v>
      </c>
    </row>
    <row r="5695" spans="1:11" s="35" customFormat="1" hidden="1" outlineLevel="1">
      <c r="A5695" s="75"/>
      <c r="E5695" s="51" t="s">
        <v>92</v>
      </c>
      <c r="F5695" s="51" t="s">
        <v>403</v>
      </c>
      <c r="G5695" s="51" t="s">
        <v>875</v>
      </c>
      <c r="H5695" s="51" t="s">
        <v>176</v>
      </c>
      <c r="I5695" s="35" t="str">
        <f>INDEX('PC List'!$C$7:$C$26,MATCH(PR24_Perf!$F5695,'PC List'!$B$7:$B$26,0))</f>
        <v>Down</v>
      </c>
      <c r="J5695" s="51" t="s">
        <v>867</v>
      </c>
      <c r="K5695" s="68">
        <f>Percentiles_final!N5694</f>
        <v>0.35463874632543363</v>
      </c>
    </row>
    <row r="5696" spans="1:11" s="35" customFormat="1" hidden="1" outlineLevel="1">
      <c r="A5696" s="75"/>
      <c r="E5696" s="51" t="s">
        <v>92</v>
      </c>
      <c r="F5696" s="51" t="s">
        <v>403</v>
      </c>
      <c r="G5696" s="51" t="s">
        <v>875</v>
      </c>
      <c r="H5696" s="51" t="s">
        <v>176</v>
      </c>
      <c r="I5696" s="35" t="str">
        <f>INDEX('PC List'!$C$7:$C$26,MATCH(PR24_Perf!$F5696,'PC List'!$B$7:$B$26,0))</f>
        <v>Down</v>
      </c>
      <c r="J5696" s="51" t="s">
        <v>868</v>
      </c>
      <c r="K5696" s="68">
        <f>Percentiles_final!N5695</f>
        <v>0.38441106132966746</v>
      </c>
    </row>
    <row r="5697" spans="1:11" s="35" customFormat="1" hidden="1" outlineLevel="1">
      <c r="A5697" s="75"/>
      <c r="E5697" s="51"/>
      <c r="F5697" s="51"/>
      <c r="G5697" s="51"/>
      <c r="H5697" s="51"/>
      <c r="J5697" s="51"/>
      <c r="K5697" s="68"/>
    </row>
    <row r="5698" spans="1:11" s="35" customFormat="1" hidden="1" outlineLevel="1">
      <c r="A5698" s="75"/>
      <c r="E5698" s="51" t="s">
        <v>93</v>
      </c>
      <c r="F5698" s="51" t="s">
        <v>403</v>
      </c>
      <c r="G5698" s="51" t="s">
        <v>875</v>
      </c>
      <c r="H5698" s="51" t="s">
        <v>176</v>
      </c>
      <c r="I5698" s="35" t="str">
        <f>INDEX('PC List'!$C$7:$C$26,MATCH(PR24_Perf!$F5698,'PC List'!$B$7:$B$26,0))</f>
        <v>Down</v>
      </c>
      <c r="J5698" s="51" t="s">
        <v>852</v>
      </c>
      <c r="K5698" s="68">
        <f>Percentiles_final!N5697</f>
        <v>-0.77912474609456939</v>
      </c>
    </row>
    <row r="5699" spans="1:11" s="35" customFormat="1" hidden="1" outlineLevel="1">
      <c r="A5699" s="75"/>
      <c r="E5699" s="51" t="s">
        <v>93</v>
      </c>
      <c r="F5699" s="51" t="s">
        <v>403</v>
      </c>
      <c r="G5699" s="51" t="s">
        <v>875</v>
      </c>
      <c r="H5699" s="51" t="s">
        <v>176</v>
      </c>
      <c r="I5699" s="35" t="str">
        <f>INDEX('PC List'!$C$7:$C$26,MATCH(PR24_Perf!$F5699,'PC List'!$B$7:$B$26,0))</f>
        <v>Down</v>
      </c>
      <c r="J5699" s="51" t="s">
        <v>853</v>
      </c>
      <c r="K5699" s="68">
        <f>Percentiles_final!N5698</f>
        <v>-0.47248925961324095</v>
      </c>
    </row>
    <row r="5700" spans="1:11" s="35" customFormat="1" hidden="1" outlineLevel="1">
      <c r="A5700" s="75"/>
      <c r="E5700" s="51" t="s">
        <v>93</v>
      </c>
      <c r="F5700" s="51" t="s">
        <v>403</v>
      </c>
      <c r="G5700" s="51" t="s">
        <v>875</v>
      </c>
      <c r="H5700" s="51" t="s">
        <v>176</v>
      </c>
      <c r="I5700" s="35" t="str">
        <f>INDEX('PC List'!$C$7:$C$26,MATCH(PR24_Perf!$F5700,'PC List'!$B$7:$B$26,0))</f>
        <v>Down</v>
      </c>
      <c r="J5700" s="51" t="s">
        <v>854</v>
      </c>
      <c r="K5700" s="68">
        <f>Percentiles_final!N5699</f>
        <v>-0.32832389134581313</v>
      </c>
    </row>
    <row r="5701" spans="1:11" s="35" customFormat="1" hidden="1" outlineLevel="1">
      <c r="A5701" s="75"/>
      <c r="E5701" s="51" t="s">
        <v>93</v>
      </c>
      <c r="F5701" s="51" t="s">
        <v>403</v>
      </c>
      <c r="G5701" s="51" t="s">
        <v>875</v>
      </c>
      <c r="H5701" s="51" t="s">
        <v>176</v>
      </c>
      <c r="I5701" s="35" t="str">
        <f>INDEX('PC List'!$C$7:$C$26,MATCH(PR24_Perf!$F5701,'PC List'!$B$7:$B$26,0))</f>
        <v>Down</v>
      </c>
      <c r="J5701" s="51" t="s">
        <v>855</v>
      </c>
      <c r="K5701" s="68">
        <f>Percentiles_final!N5700</f>
        <v>-0.27406464890451476</v>
      </c>
    </row>
    <row r="5702" spans="1:11" s="35" customFormat="1" hidden="1" outlineLevel="1">
      <c r="A5702" s="75"/>
      <c r="E5702" s="51" t="s">
        <v>93</v>
      </c>
      <c r="F5702" s="51" t="s">
        <v>403</v>
      </c>
      <c r="G5702" s="51" t="s">
        <v>875</v>
      </c>
      <c r="H5702" s="51" t="s">
        <v>176</v>
      </c>
      <c r="I5702" s="35" t="str">
        <f>INDEX('PC List'!$C$7:$C$26,MATCH(PR24_Perf!$F5702,'PC List'!$B$7:$B$26,0))</f>
        <v>Down</v>
      </c>
      <c r="J5702" s="51" t="s">
        <v>856</v>
      </c>
      <c r="K5702" s="68">
        <f>Percentiles_final!N5701</f>
        <v>-0.24225949107766381</v>
      </c>
    </row>
    <row r="5703" spans="1:11" s="35" customFormat="1" hidden="1" outlineLevel="1">
      <c r="A5703" s="75"/>
      <c r="E5703" s="51" t="s">
        <v>93</v>
      </c>
      <c r="F5703" s="51" t="s">
        <v>403</v>
      </c>
      <c r="G5703" s="51" t="s">
        <v>875</v>
      </c>
      <c r="H5703" s="51" t="s">
        <v>176</v>
      </c>
      <c r="I5703" s="35" t="str">
        <f>INDEX('PC List'!$C$7:$C$26,MATCH(PR24_Perf!$F5703,'PC List'!$B$7:$B$26,0))</f>
        <v>Down</v>
      </c>
      <c r="J5703" s="51" t="s">
        <v>857</v>
      </c>
      <c r="K5703" s="68">
        <f>Percentiles_final!N5702</f>
        <v>-0.18107748096125814</v>
      </c>
    </row>
    <row r="5704" spans="1:11" s="35" customFormat="1" hidden="1" outlineLevel="1">
      <c r="A5704" s="75"/>
      <c r="E5704" s="51" t="s">
        <v>93</v>
      </c>
      <c r="F5704" s="51" t="s">
        <v>403</v>
      </c>
      <c r="G5704" s="51" t="s">
        <v>875</v>
      </c>
      <c r="H5704" s="51" t="s">
        <v>176</v>
      </c>
      <c r="I5704" s="35" t="str">
        <f>INDEX('PC List'!$C$7:$C$26,MATCH(PR24_Perf!$F5704,'PC List'!$B$7:$B$26,0))</f>
        <v>Down</v>
      </c>
      <c r="J5704" s="51" t="s">
        <v>858</v>
      </c>
      <c r="K5704" s="68">
        <f>Percentiles_final!N5703</f>
        <v>-0.12788692012789862</v>
      </c>
    </row>
    <row r="5705" spans="1:11" s="35" customFormat="1" hidden="1" outlineLevel="1">
      <c r="A5705" s="75"/>
      <c r="E5705" s="51" t="s">
        <v>93</v>
      </c>
      <c r="F5705" s="51" t="s">
        <v>403</v>
      </c>
      <c r="G5705" s="51" t="s">
        <v>875</v>
      </c>
      <c r="H5705" s="51" t="s">
        <v>176</v>
      </c>
      <c r="I5705" s="35" t="str">
        <f>INDEX('PC List'!$C$7:$C$26,MATCH(PR24_Perf!$F5705,'PC List'!$B$7:$B$26,0))</f>
        <v>Down</v>
      </c>
      <c r="J5705" s="51" t="s">
        <v>859</v>
      </c>
      <c r="K5705" s="68">
        <f>Percentiles_final!N5704</f>
        <v>-5.2651997467382888E-2</v>
      </c>
    </row>
    <row r="5706" spans="1:11" s="35" customFormat="1" hidden="1" outlineLevel="1">
      <c r="A5706" s="75"/>
      <c r="E5706" s="51" t="s">
        <v>93</v>
      </c>
      <c r="F5706" s="51" t="s">
        <v>403</v>
      </c>
      <c r="G5706" s="51" t="s">
        <v>875</v>
      </c>
      <c r="H5706" s="51" t="s">
        <v>176</v>
      </c>
      <c r="I5706" s="35" t="str">
        <f>INDEX('PC List'!$C$7:$C$26,MATCH(PR24_Perf!$F5706,'PC List'!$B$7:$B$26,0))</f>
        <v>Down</v>
      </c>
      <c r="J5706" s="51" t="s">
        <v>860</v>
      </c>
      <c r="K5706" s="68">
        <f>Percentiles_final!N5705</f>
        <v>0</v>
      </c>
    </row>
    <row r="5707" spans="1:11" s="35" customFormat="1" hidden="1" outlineLevel="1">
      <c r="A5707" s="75"/>
      <c r="E5707" s="51" t="s">
        <v>93</v>
      </c>
      <c r="F5707" s="51" t="s">
        <v>403</v>
      </c>
      <c r="G5707" s="51" t="s">
        <v>875</v>
      </c>
      <c r="H5707" s="51" t="s">
        <v>176</v>
      </c>
      <c r="I5707" s="35" t="str">
        <f>INDEX('PC List'!$C$7:$C$26,MATCH(PR24_Perf!$F5707,'PC List'!$B$7:$B$26,0))</f>
        <v>Down</v>
      </c>
      <c r="J5707" s="51" t="s">
        <v>861</v>
      </c>
      <c r="K5707" s="68">
        <f>Percentiles_final!N5706</f>
        <v>3.5967970344324418E-2</v>
      </c>
    </row>
    <row r="5708" spans="1:11" s="35" customFormat="1" hidden="1" outlineLevel="1">
      <c r="A5708" s="75"/>
      <c r="E5708" s="51" t="s">
        <v>93</v>
      </c>
      <c r="F5708" s="51" t="s">
        <v>403</v>
      </c>
      <c r="G5708" s="51" t="s">
        <v>875</v>
      </c>
      <c r="H5708" s="51" t="s">
        <v>176</v>
      </c>
      <c r="I5708" s="35" t="str">
        <f>INDEX('PC List'!$C$7:$C$26,MATCH(PR24_Perf!$F5708,'PC List'!$B$7:$B$26,0))</f>
        <v>Down</v>
      </c>
      <c r="J5708" s="51" t="s">
        <v>862</v>
      </c>
      <c r="K5708" s="68">
        <f>Percentiles_final!N5707</f>
        <v>0.13345537979399752</v>
      </c>
    </row>
    <row r="5709" spans="1:11" s="35" customFormat="1" hidden="1" outlineLevel="1">
      <c r="A5709" s="75"/>
      <c r="E5709" s="51" t="s">
        <v>93</v>
      </c>
      <c r="F5709" s="51" t="s">
        <v>403</v>
      </c>
      <c r="G5709" s="51" t="s">
        <v>875</v>
      </c>
      <c r="H5709" s="51" t="s">
        <v>176</v>
      </c>
      <c r="I5709" s="35" t="str">
        <f>INDEX('PC List'!$C$7:$C$26,MATCH(PR24_Perf!$F5709,'PC List'!$B$7:$B$26,0))</f>
        <v>Down</v>
      </c>
      <c r="J5709" s="51" t="s">
        <v>863</v>
      </c>
      <c r="K5709" s="68">
        <f>Percentiles_final!N5708</f>
        <v>0.18578070046535627</v>
      </c>
    </row>
    <row r="5710" spans="1:11" s="35" customFormat="1" hidden="1" outlineLevel="1">
      <c r="A5710" s="75"/>
      <c r="E5710" s="51" t="s">
        <v>93</v>
      </c>
      <c r="F5710" s="51" t="s">
        <v>403</v>
      </c>
      <c r="G5710" s="51" t="s">
        <v>875</v>
      </c>
      <c r="H5710" s="51" t="s">
        <v>176</v>
      </c>
      <c r="I5710" s="35" t="str">
        <f>INDEX('PC List'!$C$7:$C$26,MATCH(PR24_Perf!$F5710,'PC List'!$B$7:$B$26,0))</f>
        <v>Down</v>
      </c>
      <c r="J5710" s="51" t="s">
        <v>864</v>
      </c>
      <c r="K5710" s="68">
        <f>Percentiles_final!N5709</f>
        <v>0.2214358034830487</v>
      </c>
    </row>
    <row r="5711" spans="1:11" s="35" customFormat="1" hidden="1" outlineLevel="1">
      <c r="A5711" s="75"/>
      <c r="E5711" s="51" t="s">
        <v>93</v>
      </c>
      <c r="F5711" s="51" t="s">
        <v>403</v>
      </c>
      <c r="G5711" s="51" t="s">
        <v>875</v>
      </c>
      <c r="H5711" s="51" t="s">
        <v>176</v>
      </c>
      <c r="I5711" s="35" t="str">
        <f>INDEX('PC List'!$C$7:$C$26,MATCH(PR24_Perf!$F5711,'PC List'!$B$7:$B$26,0))</f>
        <v>Down</v>
      </c>
      <c r="J5711" s="51" t="s">
        <v>865</v>
      </c>
      <c r="K5711" s="68">
        <f>Percentiles_final!N5710</f>
        <v>0.31791395163415964</v>
      </c>
    </row>
    <row r="5712" spans="1:11" s="35" customFormat="1" hidden="1" outlineLevel="1">
      <c r="A5712" s="75"/>
      <c r="E5712" s="51" t="s">
        <v>93</v>
      </c>
      <c r="F5712" s="51" t="s">
        <v>403</v>
      </c>
      <c r="G5712" s="51" t="s">
        <v>875</v>
      </c>
      <c r="H5712" s="51" t="s">
        <v>176</v>
      </c>
      <c r="I5712" s="35" t="str">
        <f>INDEX('PC List'!$C$7:$C$26,MATCH(PR24_Perf!$F5712,'PC List'!$B$7:$B$26,0))</f>
        <v>Down</v>
      </c>
      <c r="J5712" s="51" t="s">
        <v>866</v>
      </c>
      <c r="K5712" s="68">
        <f>Percentiles_final!N5711</f>
        <v>0.3419090490691386</v>
      </c>
    </row>
    <row r="5713" spans="1:11" s="35" customFormat="1" hidden="1" outlineLevel="1">
      <c r="A5713" s="75"/>
      <c r="E5713" s="51" t="s">
        <v>93</v>
      </c>
      <c r="F5713" s="51" t="s">
        <v>403</v>
      </c>
      <c r="G5713" s="51" t="s">
        <v>875</v>
      </c>
      <c r="H5713" s="51" t="s">
        <v>176</v>
      </c>
      <c r="I5713" s="35" t="str">
        <f>INDEX('PC List'!$C$7:$C$26,MATCH(PR24_Perf!$F5713,'PC List'!$B$7:$B$26,0))</f>
        <v>Down</v>
      </c>
      <c r="J5713" s="51" t="s">
        <v>867</v>
      </c>
      <c r="K5713" s="68">
        <f>Percentiles_final!N5712</f>
        <v>0.35463874632543363</v>
      </c>
    </row>
    <row r="5714" spans="1:11" s="35" customFormat="1" hidden="1" outlineLevel="1">
      <c r="A5714" s="75"/>
      <c r="E5714" s="51" t="s">
        <v>93</v>
      </c>
      <c r="F5714" s="51" t="s">
        <v>403</v>
      </c>
      <c r="G5714" s="51" t="s">
        <v>875</v>
      </c>
      <c r="H5714" s="51" t="s">
        <v>176</v>
      </c>
      <c r="I5714" s="35" t="str">
        <f>INDEX('PC List'!$C$7:$C$26,MATCH(PR24_Perf!$F5714,'PC List'!$B$7:$B$26,0))</f>
        <v>Down</v>
      </c>
      <c r="J5714" s="51" t="s">
        <v>868</v>
      </c>
      <c r="K5714" s="68">
        <f>Percentiles_final!N5713</f>
        <v>0.38441106132966746</v>
      </c>
    </row>
    <row r="5715" spans="1:11" s="35" customFormat="1" hidden="1" outlineLevel="1">
      <c r="A5715" s="75"/>
      <c r="E5715" s="51"/>
      <c r="F5715" s="51"/>
      <c r="G5715" s="51"/>
      <c r="H5715" s="51"/>
      <c r="J5715" s="51"/>
      <c r="K5715" s="68"/>
    </row>
    <row r="5716" spans="1:11" s="35" customFormat="1" hidden="1" outlineLevel="1">
      <c r="A5716" s="75"/>
      <c r="E5716" s="51" t="s">
        <v>94</v>
      </c>
      <c r="F5716" s="51" t="s">
        <v>403</v>
      </c>
      <c r="G5716" s="51" t="s">
        <v>875</v>
      </c>
      <c r="H5716" s="51" t="s">
        <v>176</v>
      </c>
      <c r="I5716" s="35" t="str">
        <f>INDEX('PC List'!$C$7:$C$26,MATCH(PR24_Perf!$F5716,'PC List'!$B$7:$B$26,0))</f>
        <v>Down</v>
      </c>
      <c r="J5716" s="51" t="s">
        <v>852</v>
      </c>
      <c r="K5716" s="68">
        <f>Percentiles_final!N5715</f>
        <v>-0.77912474609456939</v>
      </c>
    </row>
    <row r="5717" spans="1:11" s="35" customFormat="1" hidden="1" outlineLevel="1">
      <c r="A5717" s="75"/>
      <c r="E5717" s="51" t="s">
        <v>94</v>
      </c>
      <c r="F5717" s="51" t="s">
        <v>403</v>
      </c>
      <c r="G5717" s="51" t="s">
        <v>875</v>
      </c>
      <c r="H5717" s="51" t="s">
        <v>176</v>
      </c>
      <c r="I5717" s="35" t="str">
        <f>INDEX('PC List'!$C$7:$C$26,MATCH(PR24_Perf!$F5717,'PC List'!$B$7:$B$26,0))</f>
        <v>Down</v>
      </c>
      <c r="J5717" s="51" t="s">
        <v>853</v>
      </c>
      <c r="K5717" s="68">
        <f>Percentiles_final!N5716</f>
        <v>-0.47248925961324095</v>
      </c>
    </row>
    <row r="5718" spans="1:11" s="35" customFormat="1" hidden="1" outlineLevel="1">
      <c r="A5718" s="75"/>
      <c r="E5718" s="51" t="s">
        <v>94</v>
      </c>
      <c r="F5718" s="51" t="s">
        <v>403</v>
      </c>
      <c r="G5718" s="51" t="s">
        <v>875</v>
      </c>
      <c r="H5718" s="51" t="s">
        <v>176</v>
      </c>
      <c r="I5718" s="35" t="str">
        <f>INDEX('PC List'!$C$7:$C$26,MATCH(PR24_Perf!$F5718,'PC List'!$B$7:$B$26,0))</f>
        <v>Down</v>
      </c>
      <c r="J5718" s="51" t="s">
        <v>854</v>
      </c>
      <c r="K5718" s="68">
        <f>Percentiles_final!N5717</f>
        <v>-0.32832389134581313</v>
      </c>
    </row>
    <row r="5719" spans="1:11" s="35" customFormat="1" hidden="1" outlineLevel="1">
      <c r="A5719" s="75"/>
      <c r="E5719" s="51" t="s">
        <v>94</v>
      </c>
      <c r="F5719" s="51" t="s">
        <v>403</v>
      </c>
      <c r="G5719" s="51" t="s">
        <v>875</v>
      </c>
      <c r="H5719" s="51" t="s">
        <v>176</v>
      </c>
      <c r="I5719" s="35" t="str">
        <f>INDEX('PC List'!$C$7:$C$26,MATCH(PR24_Perf!$F5719,'PC List'!$B$7:$B$26,0))</f>
        <v>Down</v>
      </c>
      <c r="J5719" s="51" t="s">
        <v>855</v>
      </c>
      <c r="K5719" s="68">
        <f>Percentiles_final!N5718</f>
        <v>-0.27406464890451476</v>
      </c>
    </row>
    <row r="5720" spans="1:11" s="35" customFormat="1" hidden="1" outlineLevel="1">
      <c r="A5720" s="75"/>
      <c r="E5720" s="51" t="s">
        <v>94</v>
      </c>
      <c r="F5720" s="51" t="s">
        <v>403</v>
      </c>
      <c r="G5720" s="51" t="s">
        <v>875</v>
      </c>
      <c r="H5720" s="51" t="s">
        <v>176</v>
      </c>
      <c r="I5720" s="35" t="str">
        <f>INDEX('PC List'!$C$7:$C$26,MATCH(PR24_Perf!$F5720,'PC List'!$B$7:$B$26,0))</f>
        <v>Down</v>
      </c>
      <c r="J5720" s="51" t="s">
        <v>856</v>
      </c>
      <c r="K5720" s="68">
        <f>Percentiles_final!N5719</f>
        <v>-0.24225949107766381</v>
      </c>
    </row>
    <row r="5721" spans="1:11" s="35" customFormat="1" hidden="1" outlineLevel="1">
      <c r="A5721" s="75"/>
      <c r="E5721" s="51" t="s">
        <v>94</v>
      </c>
      <c r="F5721" s="51" t="s">
        <v>403</v>
      </c>
      <c r="G5721" s="51" t="s">
        <v>875</v>
      </c>
      <c r="H5721" s="51" t="s">
        <v>176</v>
      </c>
      <c r="I5721" s="35" t="str">
        <f>INDEX('PC List'!$C$7:$C$26,MATCH(PR24_Perf!$F5721,'PC List'!$B$7:$B$26,0))</f>
        <v>Down</v>
      </c>
      <c r="J5721" s="51" t="s">
        <v>857</v>
      </c>
      <c r="K5721" s="68">
        <f>Percentiles_final!N5720</f>
        <v>-0.18107748096125814</v>
      </c>
    </row>
    <row r="5722" spans="1:11" s="35" customFormat="1" hidden="1" outlineLevel="1">
      <c r="A5722" s="75"/>
      <c r="E5722" s="51" t="s">
        <v>94</v>
      </c>
      <c r="F5722" s="51" t="s">
        <v>403</v>
      </c>
      <c r="G5722" s="51" t="s">
        <v>875</v>
      </c>
      <c r="H5722" s="51" t="s">
        <v>176</v>
      </c>
      <c r="I5722" s="35" t="str">
        <f>INDEX('PC List'!$C$7:$C$26,MATCH(PR24_Perf!$F5722,'PC List'!$B$7:$B$26,0))</f>
        <v>Down</v>
      </c>
      <c r="J5722" s="51" t="s">
        <v>858</v>
      </c>
      <c r="K5722" s="68">
        <f>Percentiles_final!N5721</f>
        <v>-0.12788692012789862</v>
      </c>
    </row>
    <row r="5723" spans="1:11" s="35" customFormat="1" hidden="1" outlineLevel="1">
      <c r="A5723" s="75"/>
      <c r="E5723" s="51" t="s">
        <v>94</v>
      </c>
      <c r="F5723" s="51" t="s">
        <v>403</v>
      </c>
      <c r="G5723" s="51" t="s">
        <v>875</v>
      </c>
      <c r="H5723" s="51" t="s">
        <v>176</v>
      </c>
      <c r="I5723" s="35" t="str">
        <f>INDEX('PC List'!$C$7:$C$26,MATCH(PR24_Perf!$F5723,'PC List'!$B$7:$B$26,0))</f>
        <v>Down</v>
      </c>
      <c r="J5723" s="51" t="s">
        <v>859</v>
      </c>
      <c r="K5723" s="68">
        <f>Percentiles_final!N5722</f>
        <v>-5.2651997467382888E-2</v>
      </c>
    </row>
    <row r="5724" spans="1:11" s="35" customFormat="1" hidden="1" outlineLevel="1">
      <c r="A5724" s="75"/>
      <c r="E5724" s="51" t="s">
        <v>94</v>
      </c>
      <c r="F5724" s="51" t="s">
        <v>403</v>
      </c>
      <c r="G5724" s="51" t="s">
        <v>875</v>
      </c>
      <c r="H5724" s="51" t="s">
        <v>176</v>
      </c>
      <c r="I5724" s="35" t="str">
        <f>INDEX('PC List'!$C$7:$C$26,MATCH(PR24_Perf!$F5724,'PC List'!$B$7:$B$26,0))</f>
        <v>Down</v>
      </c>
      <c r="J5724" s="51" t="s">
        <v>860</v>
      </c>
      <c r="K5724" s="68">
        <f>Percentiles_final!N5723</f>
        <v>0</v>
      </c>
    </row>
    <row r="5725" spans="1:11" s="35" customFormat="1" hidden="1" outlineLevel="1">
      <c r="A5725" s="75"/>
      <c r="E5725" s="51" t="s">
        <v>94</v>
      </c>
      <c r="F5725" s="51" t="s">
        <v>403</v>
      </c>
      <c r="G5725" s="51" t="s">
        <v>875</v>
      </c>
      <c r="H5725" s="51" t="s">
        <v>176</v>
      </c>
      <c r="I5725" s="35" t="str">
        <f>INDEX('PC List'!$C$7:$C$26,MATCH(PR24_Perf!$F5725,'PC List'!$B$7:$B$26,0))</f>
        <v>Down</v>
      </c>
      <c r="J5725" s="51" t="s">
        <v>861</v>
      </c>
      <c r="K5725" s="68">
        <f>Percentiles_final!N5724</f>
        <v>3.5967970344324418E-2</v>
      </c>
    </row>
    <row r="5726" spans="1:11" s="35" customFormat="1" hidden="1" outlineLevel="1">
      <c r="A5726" s="75"/>
      <c r="E5726" s="51" t="s">
        <v>94</v>
      </c>
      <c r="F5726" s="51" t="s">
        <v>403</v>
      </c>
      <c r="G5726" s="51" t="s">
        <v>875</v>
      </c>
      <c r="H5726" s="51" t="s">
        <v>176</v>
      </c>
      <c r="I5726" s="35" t="str">
        <f>INDEX('PC List'!$C$7:$C$26,MATCH(PR24_Perf!$F5726,'PC List'!$B$7:$B$26,0))</f>
        <v>Down</v>
      </c>
      <c r="J5726" s="51" t="s">
        <v>862</v>
      </c>
      <c r="K5726" s="68">
        <f>Percentiles_final!N5725</f>
        <v>0.13345537979399752</v>
      </c>
    </row>
    <row r="5727" spans="1:11" s="35" customFormat="1" hidden="1" outlineLevel="1">
      <c r="A5727" s="75"/>
      <c r="E5727" s="51" t="s">
        <v>94</v>
      </c>
      <c r="F5727" s="51" t="s">
        <v>403</v>
      </c>
      <c r="G5727" s="51" t="s">
        <v>875</v>
      </c>
      <c r="H5727" s="51" t="s">
        <v>176</v>
      </c>
      <c r="I5727" s="35" t="str">
        <f>INDEX('PC List'!$C$7:$C$26,MATCH(PR24_Perf!$F5727,'PC List'!$B$7:$B$26,0))</f>
        <v>Down</v>
      </c>
      <c r="J5727" s="51" t="s">
        <v>863</v>
      </c>
      <c r="K5727" s="68">
        <f>Percentiles_final!N5726</f>
        <v>0.18578070046535627</v>
      </c>
    </row>
    <row r="5728" spans="1:11" s="35" customFormat="1" hidden="1" outlineLevel="1">
      <c r="A5728" s="75"/>
      <c r="E5728" s="51" t="s">
        <v>94</v>
      </c>
      <c r="F5728" s="51" t="s">
        <v>403</v>
      </c>
      <c r="G5728" s="51" t="s">
        <v>875</v>
      </c>
      <c r="H5728" s="51" t="s">
        <v>176</v>
      </c>
      <c r="I5728" s="35" t="str">
        <f>INDEX('PC List'!$C$7:$C$26,MATCH(PR24_Perf!$F5728,'PC List'!$B$7:$B$26,0))</f>
        <v>Down</v>
      </c>
      <c r="J5728" s="51" t="s">
        <v>864</v>
      </c>
      <c r="K5728" s="68">
        <f>Percentiles_final!N5727</f>
        <v>0.2214358034830487</v>
      </c>
    </row>
    <row r="5729" spans="1:11" s="35" customFormat="1" hidden="1" outlineLevel="1">
      <c r="A5729" s="75"/>
      <c r="E5729" s="51" t="s">
        <v>94</v>
      </c>
      <c r="F5729" s="51" t="s">
        <v>403</v>
      </c>
      <c r="G5729" s="51" t="s">
        <v>875</v>
      </c>
      <c r="H5729" s="51" t="s">
        <v>176</v>
      </c>
      <c r="I5729" s="35" t="str">
        <f>INDEX('PC List'!$C$7:$C$26,MATCH(PR24_Perf!$F5729,'PC List'!$B$7:$B$26,0))</f>
        <v>Down</v>
      </c>
      <c r="J5729" s="51" t="s">
        <v>865</v>
      </c>
      <c r="K5729" s="68">
        <f>Percentiles_final!N5728</f>
        <v>0.31791395163415964</v>
      </c>
    </row>
    <row r="5730" spans="1:11" s="35" customFormat="1" hidden="1" outlineLevel="1">
      <c r="A5730" s="75"/>
      <c r="E5730" s="51" t="s">
        <v>94</v>
      </c>
      <c r="F5730" s="51" t="s">
        <v>403</v>
      </c>
      <c r="G5730" s="51" t="s">
        <v>875</v>
      </c>
      <c r="H5730" s="51" t="s">
        <v>176</v>
      </c>
      <c r="I5730" s="35" t="str">
        <f>INDEX('PC List'!$C$7:$C$26,MATCH(PR24_Perf!$F5730,'PC List'!$B$7:$B$26,0))</f>
        <v>Down</v>
      </c>
      <c r="J5730" s="51" t="s">
        <v>866</v>
      </c>
      <c r="K5730" s="68">
        <f>Percentiles_final!N5729</f>
        <v>0.3419090490691386</v>
      </c>
    </row>
    <row r="5731" spans="1:11" s="35" customFormat="1" hidden="1" outlineLevel="1">
      <c r="A5731" s="75"/>
      <c r="E5731" s="51" t="s">
        <v>94</v>
      </c>
      <c r="F5731" s="51" t="s">
        <v>403</v>
      </c>
      <c r="G5731" s="51" t="s">
        <v>875</v>
      </c>
      <c r="H5731" s="51" t="s">
        <v>176</v>
      </c>
      <c r="I5731" s="35" t="str">
        <f>INDEX('PC List'!$C$7:$C$26,MATCH(PR24_Perf!$F5731,'PC List'!$B$7:$B$26,0))</f>
        <v>Down</v>
      </c>
      <c r="J5731" s="51" t="s">
        <v>867</v>
      </c>
      <c r="K5731" s="68">
        <f>Percentiles_final!N5730</f>
        <v>0.35463874632543363</v>
      </c>
    </row>
    <row r="5732" spans="1:11" s="35" customFormat="1" hidden="1" outlineLevel="1">
      <c r="A5732" s="75"/>
      <c r="E5732" s="51" t="s">
        <v>94</v>
      </c>
      <c r="F5732" s="51" t="s">
        <v>403</v>
      </c>
      <c r="G5732" s="51" t="s">
        <v>875</v>
      </c>
      <c r="H5732" s="51" t="s">
        <v>176</v>
      </c>
      <c r="I5732" s="35" t="str">
        <f>INDEX('PC List'!$C$7:$C$26,MATCH(PR24_Perf!$F5732,'PC List'!$B$7:$B$26,0))</f>
        <v>Down</v>
      </c>
      <c r="J5732" s="51" t="s">
        <v>868</v>
      </c>
      <c r="K5732" s="68">
        <f>Percentiles_final!N5731</f>
        <v>0.38441106132966746</v>
      </c>
    </row>
    <row r="5733" spans="1:11" s="35" customFormat="1" hidden="1" outlineLevel="1">
      <c r="A5733" s="75"/>
      <c r="E5733" s="51"/>
      <c r="F5733" s="51"/>
      <c r="G5733" s="51"/>
      <c r="H5733" s="51"/>
      <c r="J5733" s="51"/>
      <c r="K5733" s="68"/>
    </row>
    <row r="5734" spans="1:11" s="35" customFormat="1" hidden="1" outlineLevel="1">
      <c r="A5734" s="75"/>
      <c r="E5734" s="51" t="s">
        <v>95</v>
      </c>
      <c r="F5734" s="51" t="s">
        <v>403</v>
      </c>
      <c r="G5734" s="51" t="s">
        <v>875</v>
      </c>
      <c r="H5734" s="51" t="s">
        <v>176</v>
      </c>
      <c r="I5734" s="35" t="str">
        <f>INDEX('PC List'!$C$7:$C$26,MATCH(PR24_Perf!$F5734,'PC List'!$B$7:$B$26,0))</f>
        <v>Down</v>
      </c>
      <c r="J5734" s="51" t="s">
        <v>852</v>
      </c>
      <c r="K5734" s="68">
        <f>Percentiles_final!N5733</f>
        <v>-0.77912474609456939</v>
      </c>
    </row>
    <row r="5735" spans="1:11" s="35" customFormat="1" hidden="1" outlineLevel="1">
      <c r="A5735" s="75"/>
      <c r="E5735" s="51" t="s">
        <v>95</v>
      </c>
      <c r="F5735" s="51" t="s">
        <v>403</v>
      </c>
      <c r="G5735" s="51" t="s">
        <v>875</v>
      </c>
      <c r="H5735" s="51" t="s">
        <v>176</v>
      </c>
      <c r="I5735" s="35" t="str">
        <f>INDEX('PC List'!$C$7:$C$26,MATCH(PR24_Perf!$F5735,'PC List'!$B$7:$B$26,0))</f>
        <v>Down</v>
      </c>
      <c r="J5735" s="51" t="s">
        <v>853</v>
      </c>
      <c r="K5735" s="68">
        <f>Percentiles_final!N5734</f>
        <v>-0.47248925961324095</v>
      </c>
    </row>
    <row r="5736" spans="1:11" s="35" customFormat="1" hidden="1" outlineLevel="1">
      <c r="A5736" s="75"/>
      <c r="E5736" s="51" t="s">
        <v>95</v>
      </c>
      <c r="F5736" s="51" t="s">
        <v>403</v>
      </c>
      <c r="G5736" s="51" t="s">
        <v>875</v>
      </c>
      <c r="H5736" s="51" t="s">
        <v>176</v>
      </c>
      <c r="I5736" s="35" t="str">
        <f>INDEX('PC List'!$C$7:$C$26,MATCH(PR24_Perf!$F5736,'PC List'!$B$7:$B$26,0))</f>
        <v>Down</v>
      </c>
      <c r="J5736" s="51" t="s">
        <v>854</v>
      </c>
      <c r="K5736" s="68">
        <f>Percentiles_final!N5735</f>
        <v>-0.32832389134581313</v>
      </c>
    </row>
    <row r="5737" spans="1:11" s="35" customFormat="1" hidden="1" outlineLevel="1">
      <c r="A5737" s="75"/>
      <c r="E5737" s="51" t="s">
        <v>95</v>
      </c>
      <c r="F5737" s="51" t="s">
        <v>403</v>
      </c>
      <c r="G5737" s="51" t="s">
        <v>875</v>
      </c>
      <c r="H5737" s="51" t="s">
        <v>176</v>
      </c>
      <c r="I5737" s="35" t="str">
        <f>INDEX('PC List'!$C$7:$C$26,MATCH(PR24_Perf!$F5737,'PC List'!$B$7:$B$26,0))</f>
        <v>Down</v>
      </c>
      <c r="J5737" s="51" t="s">
        <v>855</v>
      </c>
      <c r="K5737" s="68">
        <f>Percentiles_final!N5736</f>
        <v>-0.27406464890451476</v>
      </c>
    </row>
    <row r="5738" spans="1:11" s="35" customFormat="1" hidden="1" outlineLevel="1">
      <c r="A5738" s="75"/>
      <c r="E5738" s="51" t="s">
        <v>95</v>
      </c>
      <c r="F5738" s="51" t="s">
        <v>403</v>
      </c>
      <c r="G5738" s="51" t="s">
        <v>875</v>
      </c>
      <c r="H5738" s="51" t="s">
        <v>176</v>
      </c>
      <c r="I5738" s="35" t="str">
        <f>INDEX('PC List'!$C$7:$C$26,MATCH(PR24_Perf!$F5738,'PC List'!$B$7:$B$26,0))</f>
        <v>Down</v>
      </c>
      <c r="J5738" s="51" t="s">
        <v>856</v>
      </c>
      <c r="K5738" s="68">
        <f>Percentiles_final!N5737</f>
        <v>-0.24225949107766381</v>
      </c>
    </row>
    <row r="5739" spans="1:11" s="35" customFormat="1" hidden="1" outlineLevel="1">
      <c r="A5739" s="75"/>
      <c r="E5739" s="51" t="s">
        <v>95</v>
      </c>
      <c r="F5739" s="51" t="s">
        <v>403</v>
      </c>
      <c r="G5739" s="51" t="s">
        <v>875</v>
      </c>
      <c r="H5739" s="51" t="s">
        <v>176</v>
      </c>
      <c r="I5739" s="35" t="str">
        <f>INDEX('PC List'!$C$7:$C$26,MATCH(PR24_Perf!$F5739,'PC List'!$B$7:$B$26,0))</f>
        <v>Down</v>
      </c>
      <c r="J5739" s="51" t="s">
        <v>857</v>
      </c>
      <c r="K5739" s="68">
        <f>Percentiles_final!N5738</f>
        <v>-0.18107748096125814</v>
      </c>
    </row>
    <row r="5740" spans="1:11" s="35" customFormat="1" hidden="1" outlineLevel="1">
      <c r="A5740" s="75"/>
      <c r="E5740" s="51" t="s">
        <v>95</v>
      </c>
      <c r="F5740" s="51" t="s">
        <v>403</v>
      </c>
      <c r="G5740" s="51" t="s">
        <v>875</v>
      </c>
      <c r="H5740" s="51" t="s">
        <v>176</v>
      </c>
      <c r="I5740" s="35" t="str">
        <f>INDEX('PC List'!$C$7:$C$26,MATCH(PR24_Perf!$F5740,'PC List'!$B$7:$B$26,0))</f>
        <v>Down</v>
      </c>
      <c r="J5740" s="51" t="s">
        <v>858</v>
      </c>
      <c r="K5740" s="68">
        <f>Percentiles_final!N5739</f>
        <v>-0.12788692012789862</v>
      </c>
    </row>
    <row r="5741" spans="1:11" s="35" customFormat="1" hidden="1" outlineLevel="1">
      <c r="A5741" s="75"/>
      <c r="E5741" s="51" t="s">
        <v>95</v>
      </c>
      <c r="F5741" s="51" t="s">
        <v>403</v>
      </c>
      <c r="G5741" s="51" t="s">
        <v>875</v>
      </c>
      <c r="H5741" s="51" t="s">
        <v>176</v>
      </c>
      <c r="I5741" s="35" t="str">
        <f>INDEX('PC List'!$C$7:$C$26,MATCH(PR24_Perf!$F5741,'PC List'!$B$7:$B$26,0))</f>
        <v>Down</v>
      </c>
      <c r="J5741" s="51" t="s">
        <v>859</v>
      </c>
      <c r="K5741" s="68">
        <f>Percentiles_final!N5740</f>
        <v>-5.2651997467382888E-2</v>
      </c>
    </row>
    <row r="5742" spans="1:11" s="35" customFormat="1" hidden="1" outlineLevel="1">
      <c r="A5742" s="75"/>
      <c r="E5742" s="51" t="s">
        <v>95</v>
      </c>
      <c r="F5742" s="51" t="s">
        <v>403</v>
      </c>
      <c r="G5742" s="51" t="s">
        <v>875</v>
      </c>
      <c r="H5742" s="51" t="s">
        <v>176</v>
      </c>
      <c r="I5742" s="35" t="str">
        <f>INDEX('PC List'!$C$7:$C$26,MATCH(PR24_Perf!$F5742,'PC List'!$B$7:$B$26,0))</f>
        <v>Down</v>
      </c>
      <c r="J5742" s="51" t="s">
        <v>860</v>
      </c>
      <c r="K5742" s="68">
        <f>Percentiles_final!N5741</f>
        <v>0</v>
      </c>
    </row>
    <row r="5743" spans="1:11" s="35" customFormat="1" hidden="1" outlineLevel="1">
      <c r="A5743" s="75"/>
      <c r="E5743" s="51" t="s">
        <v>95</v>
      </c>
      <c r="F5743" s="51" t="s">
        <v>403</v>
      </c>
      <c r="G5743" s="51" t="s">
        <v>875</v>
      </c>
      <c r="H5743" s="51" t="s">
        <v>176</v>
      </c>
      <c r="I5743" s="35" t="str">
        <f>INDEX('PC List'!$C$7:$C$26,MATCH(PR24_Perf!$F5743,'PC List'!$B$7:$B$26,0))</f>
        <v>Down</v>
      </c>
      <c r="J5743" s="51" t="s">
        <v>861</v>
      </c>
      <c r="K5743" s="68">
        <f>Percentiles_final!N5742</f>
        <v>3.5967970344324418E-2</v>
      </c>
    </row>
    <row r="5744" spans="1:11" s="35" customFormat="1" hidden="1" outlineLevel="1">
      <c r="A5744" s="75"/>
      <c r="E5744" s="51" t="s">
        <v>95</v>
      </c>
      <c r="F5744" s="51" t="s">
        <v>403</v>
      </c>
      <c r="G5744" s="51" t="s">
        <v>875</v>
      </c>
      <c r="H5744" s="51" t="s">
        <v>176</v>
      </c>
      <c r="I5744" s="35" t="str">
        <f>INDEX('PC List'!$C$7:$C$26,MATCH(PR24_Perf!$F5744,'PC List'!$B$7:$B$26,0))</f>
        <v>Down</v>
      </c>
      <c r="J5744" s="51" t="s">
        <v>862</v>
      </c>
      <c r="K5744" s="68">
        <f>Percentiles_final!N5743</f>
        <v>0.13345537979399752</v>
      </c>
    </row>
    <row r="5745" spans="1:11" s="35" customFormat="1" hidden="1" outlineLevel="1">
      <c r="A5745" s="75"/>
      <c r="E5745" s="51" t="s">
        <v>95</v>
      </c>
      <c r="F5745" s="51" t="s">
        <v>403</v>
      </c>
      <c r="G5745" s="51" t="s">
        <v>875</v>
      </c>
      <c r="H5745" s="51" t="s">
        <v>176</v>
      </c>
      <c r="I5745" s="35" t="str">
        <f>INDEX('PC List'!$C$7:$C$26,MATCH(PR24_Perf!$F5745,'PC List'!$B$7:$B$26,0))</f>
        <v>Down</v>
      </c>
      <c r="J5745" s="51" t="s">
        <v>863</v>
      </c>
      <c r="K5745" s="68">
        <f>Percentiles_final!N5744</f>
        <v>0.18578070046535627</v>
      </c>
    </row>
    <row r="5746" spans="1:11" s="35" customFormat="1" hidden="1" outlineLevel="1">
      <c r="A5746" s="75"/>
      <c r="E5746" s="51" t="s">
        <v>95</v>
      </c>
      <c r="F5746" s="51" t="s">
        <v>403</v>
      </c>
      <c r="G5746" s="51" t="s">
        <v>875</v>
      </c>
      <c r="H5746" s="51" t="s">
        <v>176</v>
      </c>
      <c r="I5746" s="35" t="str">
        <f>INDEX('PC List'!$C$7:$C$26,MATCH(PR24_Perf!$F5746,'PC List'!$B$7:$B$26,0))</f>
        <v>Down</v>
      </c>
      <c r="J5746" s="51" t="s">
        <v>864</v>
      </c>
      <c r="K5746" s="68">
        <f>Percentiles_final!N5745</f>
        <v>0.2214358034830487</v>
      </c>
    </row>
    <row r="5747" spans="1:11" s="35" customFormat="1" hidden="1" outlineLevel="1">
      <c r="A5747" s="75"/>
      <c r="E5747" s="51" t="s">
        <v>95</v>
      </c>
      <c r="F5747" s="51" t="s">
        <v>403</v>
      </c>
      <c r="G5747" s="51" t="s">
        <v>875</v>
      </c>
      <c r="H5747" s="51" t="s">
        <v>176</v>
      </c>
      <c r="I5747" s="35" t="str">
        <f>INDEX('PC List'!$C$7:$C$26,MATCH(PR24_Perf!$F5747,'PC List'!$B$7:$B$26,0))</f>
        <v>Down</v>
      </c>
      <c r="J5747" s="51" t="s">
        <v>865</v>
      </c>
      <c r="K5747" s="68">
        <f>Percentiles_final!N5746</f>
        <v>0.31791395163415964</v>
      </c>
    </row>
    <row r="5748" spans="1:11" s="35" customFormat="1" hidden="1" outlineLevel="1">
      <c r="A5748" s="75"/>
      <c r="E5748" s="51" t="s">
        <v>95</v>
      </c>
      <c r="F5748" s="51" t="s">
        <v>403</v>
      </c>
      <c r="G5748" s="51" t="s">
        <v>875</v>
      </c>
      <c r="H5748" s="51" t="s">
        <v>176</v>
      </c>
      <c r="I5748" s="35" t="str">
        <f>INDEX('PC List'!$C$7:$C$26,MATCH(PR24_Perf!$F5748,'PC List'!$B$7:$B$26,0))</f>
        <v>Down</v>
      </c>
      <c r="J5748" s="51" t="s">
        <v>866</v>
      </c>
      <c r="K5748" s="68">
        <f>Percentiles_final!N5747</f>
        <v>0.3419090490691386</v>
      </c>
    </row>
    <row r="5749" spans="1:11" s="35" customFormat="1" hidden="1" outlineLevel="1">
      <c r="A5749" s="75"/>
      <c r="E5749" s="51" t="s">
        <v>95</v>
      </c>
      <c r="F5749" s="51" t="s">
        <v>403</v>
      </c>
      <c r="G5749" s="51" t="s">
        <v>875</v>
      </c>
      <c r="H5749" s="51" t="s">
        <v>176</v>
      </c>
      <c r="I5749" s="35" t="str">
        <f>INDEX('PC List'!$C$7:$C$26,MATCH(PR24_Perf!$F5749,'PC List'!$B$7:$B$26,0))</f>
        <v>Down</v>
      </c>
      <c r="J5749" s="51" t="s">
        <v>867</v>
      </c>
      <c r="K5749" s="68">
        <f>Percentiles_final!N5748</f>
        <v>0.35463874632543363</v>
      </c>
    </row>
    <row r="5750" spans="1:11" s="35" customFormat="1" hidden="1" outlineLevel="1">
      <c r="A5750" s="75"/>
      <c r="E5750" s="51" t="s">
        <v>95</v>
      </c>
      <c r="F5750" s="51" t="s">
        <v>403</v>
      </c>
      <c r="G5750" s="51" t="s">
        <v>875</v>
      </c>
      <c r="H5750" s="51" t="s">
        <v>176</v>
      </c>
      <c r="I5750" s="35" t="str">
        <f>INDEX('PC List'!$C$7:$C$26,MATCH(PR24_Perf!$F5750,'PC List'!$B$7:$B$26,0))</f>
        <v>Down</v>
      </c>
      <c r="J5750" s="51" t="s">
        <v>868</v>
      </c>
      <c r="K5750" s="68">
        <f>Percentiles_final!N5749</f>
        <v>0.38441106132966746</v>
      </c>
    </row>
    <row r="5751" spans="1:11" s="35" customFormat="1" hidden="1" outlineLevel="1">
      <c r="A5751" s="75"/>
      <c r="E5751" s="51"/>
      <c r="F5751" s="51"/>
      <c r="G5751" s="51"/>
      <c r="H5751" s="51"/>
      <c r="J5751" s="51"/>
      <c r="K5751" s="68"/>
    </row>
    <row r="5752" spans="1:11" s="35" customFormat="1" hidden="1" outlineLevel="1">
      <c r="A5752" s="75"/>
      <c r="E5752" s="51" t="s">
        <v>96</v>
      </c>
      <c r="F5752" s="51" t="s">
        <v>403</v>
      </c>
      <c r="G5752" s="51" t="s">
        <v>875</v>
      </c>
      <c r="H5752" s="51" t="s">
        <v>176</v>
      </c>
      <c r="I5752" s="35" t="str">
        <f>INDEX('PC List'!$C$7:$C$26,MATCH(PR24_Perf!$F5752,'PC List'!$B$7:$B$26,0))</f>
        <v>Down</v>
      </c>
      <c r="J5752" s="51" t="s">
        <v>852</v>
      </c>
      <c r="K5752" s="68">
        <f>Percentiles_final!N5751</f>
        <v>-0.77912474609456939</v>
      </c>
    </row>
    <row r="5753" spans="1:11" s="35" customFormat="1" hidden="1" outlineLevel="1">
      <c r="A5753" s="75"/>
      <c r="E5753" s="51" t="s">
        <v>96</v>
      </c>
      <c r="F5753" s="51" t="s">
        <v>403</v>
      </c>
      <c r="G5753" s="51" t="s">
        <v>875</v>
      </c>
      <c r="H5753" s="51" t="s">
        <v>176</v>
      </c>
      <c r="I5753" s="35" t="str">
        <f>INDEX('PC List'!$C$7:$C$26,MATCH(PR24_Perf!$F5753,'PC List'!$B$7:$B$26,0))</f>
        <v>Down</v>
      </c>
      <c r="J5753" s="51" t="s">
        <v>853</v>
      </c>
      <c r="K5753" s="68">
        <f>Percentiles_final!N5752</f>
        <v>-0.47248925961324095</v>
      </c>
    </row>
    <row r="5754" spans="1:11" s="35" customFormat="1" hidden="1" outlineLevel="1">
      <c r="A5754" s="75"/>
      <c r="E5754" s="51" t="s">
        <v>96</v>
      </c>
      <c r="F5754" s="51" t="s">
        <v>403</v>
      </c>
      <c r="G5754" s="51" t="s">
        <v>875</v>
      </c>
      <c r="H5754" s="51" t="s">
        <v>176</v>
      </c>
      <c r="I5754" s="35" t="str">
        <f>INDEX('PC List'!$C$7:$C$26,MATCH(PR24_Perf!$F5754,'PC List'!$B$7:$B$26,0))</f>
        <v>Down</v>
      </c>
      <c r="J5754" s="51" t="s">
        <v>854</v>
      </c>
      <c r="K5754" s="68">
        <f>Percentiles_final!N5753</f>
        <v>-0.32832389134581313</v>
      </c>
    </row>
    <row r="5755" spans="1:11" s="35" customFormat="1" hidden="1" outlineLevel="1">
      <c r="A5755" s="75"/>
      <c r="E5755" s="51" t="s">
        <v>96</v>
      </c>
      <c r="F5755" s="51" t="s">
        <v>403</v>
      </c>
      <c r="G5755" s="51" t="s">
        <v>875</v>
      </c>
      <c r="H5755" s="51" t="s">
        <v>176</v>
      </c>
      <c r="I5755" s="35" t="str">
        <f>INDEX('PC List'!$C$7:$C$26,MATCH(PR24_Perf!$F5755,'PC List'!$B$7:$B$26,0))</f>
        <v>Down</v>
      </c>
      <c r="J5755" s="51" t="s">
        <v>855</v>
      </c>
      <c r="K5755" s="68">
        <f>Percentiles_final!N5754</f>
        <v>-0.27406464890451476</v>
      </c>
    </row>
    <row r="5756" spans="1:11" s="35" customFormat="1" hidden="1" outlineLevel="1">
      <c r="A5756" s="75"/>
      <c r="E5756" s="51" t="s">
        <v>96</v>
      </c>
      <c r="F5756" s="51" t="s">
        <v>403</v>
      </c>
      <c r="G5756" s="51" t="s">
        <v>875</v>
      </c>
      <c r="H5756" s="51" t="s">
        <v>176</v>
      </c>
      <c r="I5756" s="35" t="str">
        <f>INDEX('PC List'!$C$7:$C$26,MATCH(PR24_Perf!$F5756,'PC List'!$B$7:$B$26,0))</f>
        <v>Down</v>
      </c>
      <c r="J5756" s="51" t="s">
        <v>856</v>
      </c>
      <c r="K5756" s="68">
        <f>Percentiles_final!N5755</f>
        <v>-0.24225949107766381</v>
      </c>
    </row>
    <row r="5757" spans="1:11" s="35" customFormat="1" hidden="1" outlineLevel="1">
      <c r="A5757" s="75"/>
      <c r="E5757" s="51" t="s">
        <v>96</v>
      </c>
      <c r="F5757" s="51" t="s">
        <v>403</v>
      </c>
      <c r="G5757" s="51" t="s">
        <v>875</v>
      </c>
      <c r="H5757" s="51" t="s">
        <v>176</v>
      </c>
      <c r="I5757" s="35" t="str">
        <f>INDEX('PC List'!$C$7:$C$26,MATCH(PR24_Perf!$F5757,'PC List'!$B$7:$B$26,0))</f>
        <v>Down</v>
      </c>
      <c r="J5757" s="51" t="s">
        <v>857</v>
      </c>
      <c r="K5757" s="68">
        <f>Percentiles_final!N5756</f>
        <v>-0.18107748096125814</v>
      </c>
    </row>
    <row r="5758" spans="1:11" s="35" customFormat="1" hidden="1" outlineLevel="1">
      <c r="A5758" s="75"/>
      <c r="E5758" s="51" t="s">
        <v>96</v>
      </c>
      <c r="F5758" s="51" t="s">
        <v>403</v>
      </c>
      <c r="G5758" s="51" t="s">
        <v>875</v>
      </c>
      <c r="H5758" s="51" t="s">
        <v>176</v>
      </c>
      <c r="I5758" s="35" t="str">
        <f>INDEX('PC List'!$C$7:$C$26,MATCH(PR24_Perf!$F5758,'PC List'!$B$7:$B$26,0))</f>
        <v>Down</v>
      </c>
      <c r="J5758" s="51" t="s">
        <v>858</v>
      </c>
      <c r="K5758" s="68">
        <f>Percentiles_final!N5757</f>
        <v>-0.12788692012789862</v>
      </c>
    </row>
    <row r="5759" spans="1:11" s="35" customFormat="1" hidden="1" outlineLevel="1">
      <c r="A5759" s="75"/>
      <c r="E5759" s="51" t="s">
        <v>96</v>
      </c>
      <c r="F5759" s="51" t="s">
        <v>403</v>
      </c>
      <c r="G5759" s="51" t="s">
        <v>875</v>
      </c>
      <c r="H5759" s="51" t="s">
        <v>176</v>
      </c>
      <c r="I5759" s="35" t="str">
        <f>INDEX('PC List'!$C$7:$C$26,MATCH(PR24_Perf!$F5759,'PC List'!$B$7:$B$26,0))</f>
        <v>Down</v>
      </c>
      <c r="J5759" s="51" t="s">
        <v>859</v>
      </c>
      <c r="K5759" s="68">
        <f>Percentiles_final!N5758</f>
        <v>-5.2651997467382888E-2</v>
      </c>
    </row>
    <row r="5760" spans="1:11" s="35" customFormat="1" hidden="1" outlineLevel="1">
      <c r="A5760" s="75"/>
      <c r="E5760" s="51" t="s">
        <v>96</v>
      </c>
      <c r="F5760" s="51" t="s">
        <v>403</v>
      </c>
      <c r="G5760" s="51" t="s">
        <v>875</v>
      </c>
      <c r="H5760" s="51" t="s">
        <v>176</v>
      </c>
      <c r="I5760" s="35" t="str">
        <f>INDEX('PC List'!$C$7:$C$26,MATCH(PR24_Perf!$F5760,'PC List'!$B$7:$B$26,0))</f>
        <v>Down</v>
      </c>
      <c r="J5760" s="51" t="s">
        <v>860</v>
      </c>
      <c r="K5760" s="68">
        <f>Percentiles_final!N5759</f>
        <v>0</v>
      </c>
    </row>
    <row r="5761" spans="1:11" s="35" customFormat="1" hidden="1" outlineLevel="1">
      <c r="A5761" s="75"/>
      <c r="E5761" s="51" t="s">
        <v>96</v>
      </c>
      <c r="F5761" s="51" t="s">
        <v>403</v>
      </c>
      <c r="G5761" s="51" t="s">
        <v>875</v>
      </c>
      <c r="H5761" s="51" t="s">
        <v>176</v>
      </c>
      <c r="I5761" s="35" t="str">
        <f>INDEX('PC List'!$C$7:$C$26,MATCH(PR24_Perf!$F5761,'PC List'!$B$7:$B$26,0))</f>
        <v>Down</v>
      </c>
      <c r="J5761" s="51" t="s">
        <v>861</v>
      </c>
      <c r="K5761" s="68">
        <f>Percentiles_final!N5760</f>
        <v>3.5967970344324418E-2</v>
      </c>
    </row>
    <row r="5762" spans="1:11" s="35" customFormat="1" hidden="1" outlineLevel="1">
      <c r="A5762" s="75"/>
      <c r="E5762" s="51" t="s">
        <v>96</v>
      </c>
      <c r="F5762" s="51" t="s">
        <v>403</v>
      </c>
      <c r="G5762" s="51" t="s">
        <v>875</v>
      </c>
      <c r="H5762" s="51" t="s">
        <v>176</v>
      </c>
      <c r="I5762" s="35" t="str">
        <f>INDEX('PC List'!$C$7:$C$26,MATCH(PR24_Perf!$F5762,'PC List'!$B$7:$B$26,0))</f>
        <v>Down</v>
      </c>
      <c r="J5762" s="51" t="s">
        <v>862</v>
      </c>
      <c r="K5762" s="68">
        <f>Percentiles_final!N5761</f>
        <v>0.13345537979399752</v>
      </c>
    </row>
    <row r="5763" spans="1:11" s="35" customFormat="1" hidden="1" outlineLevel="1">
      <c r="A5763" s="75"/>
      <c r="E5763" s="51" t="s">
        <v>96</v>
      </c>
      <c r="F5763" s="51" t="s">
        <v>403</v>
      </c>
      <c r="G5763" s="51" t="s">
        <v>875</v>
      </c>
      <c r="H5763" s="51" t="s">
        <v>176</v>
      </c>
      <c r="I5763" s="35" t="str">
        <f>INDEX('PC List'!$C$7:$C$26,MATCH(PR24_Perf!$F5763,'PC List'!$B$7:$B$26,0))</f>
        <v>Down</v>
      </c>
      <c r="J5763" s="51" t="s">
        <v>863</v>
      </c>
      <c r="K5763" s="68">
        <f>Percentiles_final!N5762</f>
        <v>0.18578070046535627</v>
      </c>
    </row>
    <row r="5764" spans="1:11" s="35" customFormat="1" hidden="1" outlineLevel="1">
      <c r="A5764" s="75"/>
      <c r="E5764" s="51" t="s">
        <v>96</v>
      </c>
      <c r="F5764" s="51" t="s">
        <v>403</v>
      </c>
      <c r="G5764" s="51" t="s">
        <v>875</v>
      </c>
      <c r="H5764" s="51" t="s">
        <v>176</v>
      </c>
      <c r="I5764" s="35" t="str">
        <f>INDEX('PC List'!$C$7:$C$26,MATCH(PR24_Perf!$F5764,'PC List'!$B$7:$B$26,0))</f>
        <v>Down</v>
      </c>
      <c r="J5764" s="51" t="s">
        <v>864</v>
      </c>
      <c r="K5764" s="68">
        <f>Percentiles_final!N5763</f>
        <v>0.2214358034830487</v>
      </c>
    </row>
    <row r="5765" spans="1:11" s="35" customFormat="1" hidden="1" outlineLevel="1">
      <c r="A5765" s="75"/>
      <c r="E5765" s="51" t="s">
        <v>96</v>
      </c>
      <c r="F5765" s="51" t="s">
        <v>403</v>
      </c>
      <c r="G5765" s="51" t="s">
        <v>875</v>
      </c>
      <c r="H5765" s="51" t="s">
        <v>176</v>
      </c>
      <c r="I5765" s="35" t="str">
        <f>INDEX('PC List'!$C$7:$C$26,MATCH(PR24_Perf!$F5765,'PC List'!$B$7:$B$26,0))</f>
        <v>Down</v>
      </c>
      <c r="J5765" s="51" t="s">
        <v>865</v>
      </c>
      <c r="K5765" s="68">
        <f>Percentiles_final!N5764</f>
        <v>0.31791395163415964</v>
      </c>
    </row>
    <row r="5766" spans="1:11" s="35" customFormat="1" hidden="1" outlineLevel="1">
      <c r="A5766" s="75"/>
      <c r="E5766" s="51" t="s">
        <v>96</v>
      </c>
      <c r="F5766" s="51" t="s">
        <v>403</v>
      </c>
      <c r="G5766" s="51" t="s">
        <v>875</v>
      </c>
      <c r="H5766" s="51" t="s">
        <v>176</v>
      </c>
      <c r="I5766" s="35" t="str">
        <f>INDEX('PC List'!$C$7:$C$26,MATCH(PR24_Perf!$F5766,'PC List'!$B$7:$B$26,0))</f>
        <v>Down</v>
      </c>
      <c r="J5766" s="51" t="s">
        <v>866</v>
      </c>
      <c r="K5766" s="68">
        <f>Percentiles_final!N5765</f>
        <v>0.3419090490691386</v>
      </c>
    </row>
    <row r="5767" spans="1:11" s="35" customFormat="1" hidden="1" outlineLevel="1">
      <c r="A5767" s="75"/>
      <c r="E5767" s="51" t="s">
        <v>96</v>
      </c>
      <c r="F5767" s="51" t="s">
        <v>403</v>
      </c>
      <c r="G5767" s="51" t="s">
        <v>875</v>
      </c>
      <c r="H5767" s="51" t="s">
        <v>176</v>
      </c>
      <c r="I5767" s="35" t="str">
        <f>INDEX('PC List'!$C$7:$C$26,MATCH(PR24_Perf!$F5767,'PC List'!$B$7:$B$26,0))</f>
        <v>Down</v>
      </c>
      <c r="J5767" s="51" t="s">
        <v>867</v>
      </c>
      <c r="K5767" s="68">
        <f>Percentiles_final!N5766</f>
        <v>0.35463874632543363</v>
      </c>
    </row>
    <row r="5768" spans="1:11" s="35" customFormat="1" hidden="1" outlineLevel="1">
      <c r="A5768" s="75"/>
      <c r="E5768" s="51" t="s">
        <v>96</v>
      </c>
      <c r="F5768" s="51" t="s">
        <v>403</v>
      </c>
      <c r="G5768" s="51" t="s">
        <v>875</v>
      </c>
      <c r="H5768" s="51" t="s">
        <v>176</v>
      </c>
      <c r="I5768" s="35" t="str">
        <f>INDEX('PC List'!$C$7:$C$26,MATCH(PR24_Perf!$F5768,'PC List'!$B$7:$B$26,0))</f>
        <v>Down</v>
      </c>
      <c r="J5768" s="51" t="s">
        <v>868</v>
      </c>
      <c r="K5768" s="68">
        <f>Percentiles_final!N5767</f>
        <v>0.38441106132966746</v>
      </c>
    </row>
    <row r="5769" spans="1:11" s="35" customFormat="1" hidden="1" outlineLevel="1">
      <c r="A5769" s="75"/>
      <c r="E5769" s="51"/>
      <c r="F5769" s="51"/>
      <c r="G5769" s="51"/>
      <c r="H5769" s="51"/>
      <c r="J5769" s="51"/>
      <c r="K5769" s="68"/>
    </row>
    <row r="5770" spans="1:11" s="35" customFormat="1" hidden="1" outlineLevel="1">
      <c r="A5770" s="75"/>
      <c r="E5770" s="51" t="s">
        <v>97</v>
      </c>
      <c r="F5770" s="51" t="s">
        <v>403</v>
      </c>
      <c r="G5770" s="51" t="s">
        <v>875</v>
      </c>
      <c r="H5770" s="51" t="s">
        <v>176</v>
      </c>
      <c r="I5770" s="35" t="str">
        <f>INDEX('PC List'!$C$7:$C$26,MATCH(PR24_Perf!$F5770,'PC List'!$B$7:$B$26,0))</f>
        <v>Down</v>
      </c>
      <c r="J5770" s="51" t="s">
        <v>852</v>
      </c>
      <c r="K5770" s="68">
        <f>Percentiles_final!N5769</f>
        <v>-1.3166738298509957</v>
      </c>
    </row>
    <row r="5771" spans="1:11" s="35" customFormat="1" hidden="1" outlineLevel="1">
      <c r="A5771" s="75"/>
      <c r="E5771" s="51" t="s">
        <v>97</v>
      </c>
      <c r="F5771" s="51" t="s">
        <v>403</v>
      </c>
      <c r="G5771" s="51" t="s">
        <v>875</v>
      </c>
      <c r="H5771" s="51" t="s">
        <v>176</v>
      </c>
      <c r="I5771" s="35" t="str">
        <f>INDEX('PC List'!$C$7:$C$26,MATCH(PR24_Perf!$F5771,'PC List'!$B$7:$B$26,0))</f>
        <v>Down</v>
      </c>
      <c r="J5771" s="51" t="s">
        <v>853</v>
      </c>
      <c r="K5771" s="68">
        <f>Percentiles_final!N5770</f>
        <v>-0.75439515299385729</v>
      </c>
    </row>
    <row r="5772" spans="1:11" s="35" customFormat="1" hidden="1" outlineLevel="1">
      <c r="A5772" s="75"/>
      <c r="E5772" s="51" t="s">
        <v>97</v>
      </c>
      <c r="F5772" s="51" t="s">
        <v>403</v>
      </c>
      <c r="G5772" s="51" t="s">
        <v>875</v>
      </c>
      <c r="H5772" s="51" t="s">
        <v>176</v>
      </c>
      <c r="I5772" s="35" t="str">
        <f>INDEX('PC List'!$C$7:$C$26,MATCH(PR24_Perf!$F5772,'PC List'!$B$7:$B$26,0))</f>
        <v>Down</v>
      </c>
      <c r="J5772" s="51" t="s">
        <v>854</v>
      </c>
      <c r="K5772" s="68">
        <f>Percentiles_final!N5771</f>
        <v>-0.43788173041740575</v>
      </c>
    </row>
    <row r="5773" spans="1:11" s="35" customFormat="1" hidden="1" outlineLevel="1">
      <c r="A5773" s="75"/>
      <c r="E5773" s="51" t="s">
        <v>97</v>
      </c>
      <c r="F5773" s="51" t="s">
        <v>403</v>
      </c>
      <c r="G5773" s="51" t="s">
        <v>875</v>
      </c>
      <c r="H5773" s="51" t="s">
        <v>176</v>
      </c>
      <c r="I5773" s="35" t="str">
        <f>INDEX('PC List'!$C$7:$C$26,MATCH(PR24_Perf!$F5773,'PC List'!$B$7:$B$26,0))</f>
        <v>Down</v>
      </c>
      <c r="J5773" s="51" t="s">
        <v>855</v>
      </c>
      <c r="K5773" s="68">
        <f>Percentiles_final!N5772</f>
        <v>-0.28958385241282292</v>
      </c>
    </row>
    <row r="5774" spans="1:11" s="35" customFormat="1" hidden="1" outlineLevel="1">
      <c r="A5774" s="75"/>
      <c r="E5774" s="51" t="s">
        <v>97</v>
      </c>
      <c r="F5774" s="51" t="s">
        <v>403</v>
      </c>
      <c r="G5774" s="51" t="s">
        <v>875</v>
      </c>
      <c r="H5774" s="51" t="s">
        <v>176</v>
      </c>
      <c r="I5774" s="35" t="str">
        <f>INDEX('PC List'!$C$7:$C$26,MATCH(PR24_Perf!$F5774,'PC List'!$B$7:$B$26,0))</f>
        <v>Down</v>
      </c>
      <c r="J5774" s="51" t="s">
        <v>856</v>
      </c>
      <c r="K5774" s="68">
        <f>Percentiles_final!N5773</f>
        <v>-0.23614857167067255</v>
      </c>
    </row>
    <row r="5775" spans="1:11" s="35" customFormat="1" hidden="1" outlineLevel="1">
      <c r="A5775" s="75"/>
      <c r="E5775" s="51" t="s">
        <v>97</v>
      </c>
      <c r="F5775" s="51" t="s">
        <v>403</v>
      </c>
      <c r="G5775" s="51" t="s">
        <v>875</v>
      </c>
      <c r="H5775" s="51" t="s">
        <v>176</v>
      </c>
      <c r="I5775" s="35" t="str">
        <f>INDEX('PC List'!$C$7:$C$26,MATCH(PR24_Perf!$F5775,'PC List'!$B$7:$B$26,0))</f>
        <v>Down</v>
      </c>
      <c r="J5775" s="51" t="s">
        <v>857</v>
      </c>
      <c r="K5775" s="68">
        <f>Percentiles_final!N5774</f>
        <v>-0.20070064675664973</v>
      </c>
    </row>
    <row r="5776" spans="1:11" s="35" customFormat="1" hidden="1" outlineLevel="1">
      <c r="A5776" s="75"/>
      <c r="E5776" s="51" t="s">
        <v>97</v>
      </c>
      <c r="F5776" s="51" t="s">
        <v>403</v>
      </c>
      <c r="G5776" s="51" t="s">
        <v>875</v>
      </c>
      <c r="H5776" s="51" t="s">
        <v>176</v>
      </c>
      <c r="I5776" s="35" t="str">
        <f>INDEX('PC List'!$C$7:$C$26,MATCH(PR24_Perf!$F5776,'PC List'!$B$7:$B$26,0))</f>
        <v>Down</v>
      </c>
      <c r="J5776" s="51" t="s">
        <v>858</v>
      </c>
      <c r="K5776" s="68">
        <f>Percentiles_final!N5775</f>
        <v>-0.11925788041565628</v>
      </c>
    </row>
    <row r="5777" spans="1:11" s="35" customFormat="1" hidden="1" outlineLevel="1">
      <c r="A5777" s="75"/>
      <c r="E5777" s="51" t="s">
        <v>97</v>
      </c>
      <c r="F5777" s="51" t="s">
        <v>403</v>
      </c>
      <c r="G5777" s="51" t="s">
        <v>875</v>
      </c>
      <c r="H5777" s="51" t="s">
        <v>176</v>
      </c>
      <c r="I5777" s="35" t="str">
        <f>INDEX('PC List'!$C$7:$C$26,MATCH(PR24_Perf!$F5777,'PC List'!$B$7:$B$26,0))</f>
        <v>Down</v>
      </c>
      <c r="J5777" s="51" t="s">
        <v>859</v>
      </c>
      <c r="K5777" s="68">
        <f>Percentiles_final!N5776</f>
        <v>-8.3306618877351191E-2</v>
      </c>
    </row>
    <row r="5778" spans="1:11" s="35" customFormat="1" hidden="1" outlineLevel="1">
      <c r="A5778" s="75"/>
      <c r="E5778" s="51" t="s">
        <v>97</v>
      </c>
      <c r="F5778" s="51" t="s">
        <v>403</v>
      </c>
      <c r="G5778" s="51" t="s">
        <v>875</v>
      </c>
      <c r="H5778" s="51" t="s">
        <v>176</v>
      </c>
      <c r="I5778" s="35" t="str">
        <f>INDEX('PC List'!$C$7:$C$26,MATCH(PR24_Perf!$F5778,'PC List'!$B$7:$B$26,0))</f>
        <v>Down</v>
      </c>
      <c r="J5778" s="51" t="s">
        <v>860</v>
      </c>
      <c r="K5778" s="68">
        <f>Percentiles_final!N5777</f>
        <v>0</v>
      </c>
    </row>
    <row r="5779" spans="1:11" s="35" customFormat="1" hidden="1" outlineLevel="1">
      <c r="A5779" s="75"/>
      <c r="E5779" s="51" t="s">
        <v>97</v>
      </c>
      <c r="F5779" s="51" t="s">
        <v>403</v>
      </c>
      <c r="G5779" s="51" t="s">
        <v>875</v>
      </c>
      <c r="H5779" s="51" t="s">
        <v>176</v>
      </c>
      <c r="I5779" s="35" t="str">
        <f>INDEX('PC List'!$C$7:$C$26,MATCH(PR24_Perf!$F5779,'PC List'!$B$7:$B$26,0))</f>
        <v>Down</v>
      </c>
      <c r="J5779" s="51" t="s">
        <v>861</v>
      </c>
      <c r="K5779" s="68">
        <f>Percentiles_final!N5778</f>
        <v>5.9494728232846045E-2</v>
      </c>
    </row>
    <row r="5780" spans="1:11" s="35" customFormat="1" hidden="1" outlineLevel="1">
      <c r="A5780" s="75"/>
      <c r="E5780" s="51" t="s">
        <v>97</v>
      </c>
      <c r="F5780" s="51" t="s">
        <v>403</v>
      </c>
      <c r="G5780" s="51" t="s">
        <v>875</v>
      </c>
      <c r="H5780" s="51" t="s">
        <v>176</v>
      </c>
      <c r="I5780" s="35" t="str">
        <f>INDEX('PC List'!$C$7:$C$26,MATCH(PR24_Perf!$F5780,'PC List'!$B$7:$B$26,0))</f>
        <v>Down</v>
      </c>
      <c r="J5780" s="51" t="s">
        <v>862</v>
      </c>
      <c r="K5780" s="68">
        <f>Percentiles_final!N5779</f>
        <v>0.1261773355531273</v>
      </c>
    </row>
    <row r="5781" spans="1:11" s="35" customFormat="1" hidden="1" outlineLevel="1">
      <c r="A5781" s="75"/>
      <c r="E5781" s="51" t="s">
        <v>97</v>
      </c>
      <c r="F5781" s="51" t="s">
        <v>403</v>
      </c>
      <c r="G5781" s="51" t="s">
        <v>875</v>
      </c>
      <c r="H5781" s="51" t="s">
        <v>176</v>
      </c>
      <c r="I5781" s="35" t="str">
        <f>INDEX('PC List'!$C$7:$C$26,MATCH(PR24_Perf!$F5781,'PC List'!$B$7:$B$26,0))</f>
        <v>Down</v>
      </c>
      <c r="J5781" s="51" t="s">
        <v>863</v>
      </c>
      <c r="K5781" s="68">
        <f>Percentiles_final!N5780</f>
        <v>0.1958210268301456</v>
      </c>
    </row>
    <row r="5782" spans="1:11" s="35" customFormat="1" hidden="1" outlineLevel="1">
      <c r="A5782" s="75"/>
      <c r="E5782" s="51" t="s">
        <v>97</v>
      </c>
      <c r="F5782" s="51" t="s">
        <v>403</v>
      </c>
      <c r="G5782" s="51" t="s">
        <v>875</v>
      </c>
      <c r="H5782" s="51" t="s">
        <v>176</v>
      </c>
      <c r="I5782" s="35" t="str">
        <f>INDEX('PC List'!$C$7:$C$26,MATCH(PR24_Perf!$F5782,'PC List'!$B$7:$B$26,0))</f>
        <v>Down</v>
      </c>
      <c r="J5782" s="51" t="s">
        <v>864</v>
      </c>
      <c r="K5782" s="68">
        <f>Percentiles_final!N5781</f>
        <v>0.25026821393857812</v>
      </c>
    </row>
    <row r="5783" spans="1:11" s="35" customFormat="1" hidden="1" outlineLevel="1">
      <c r="A5783" s="75"/>
      <c r="E5783" s="51" t="s">
        <v>97</v>
      </c>
      <c r="F5783" s="51" t="s">
        <v>403</v>
      </c>
      <c r="G5783" s="51" t="s">
        <v>875</v>
      </c>
      <c r="H5783" s="51" t="s">
        <v>176</v>
      </c>
      <c r="I5783" s="35" t="str">
        <f>INDEX('PC List'!$C$7:$C$26,MATCH(PR24_Perf!$F5783,'PC List'!$B$7:$B$26,0))</f>
        <v>Down</v>
      </c>
      <c r="J5783" s="51" t="s">
        <v>865</v>
      </c>
      <c r="K5783" s="68">
        <f>Percentiles_final!N5782</f>
        <v>0.3150802931713822</v>
      </c>
    </row>
    <row r="5784" spans="1:11" s="35" customFormat="1" hidden="1" outlineLevel="1">
      <c r="A5784" s="75"/>
      <c r="E5784" s="51" t="s">
        <v>97</v>
      </c>
      <c r="F5784" s="51" t="s">
        <v>403</v>
      </c>
      <c r="G5784" s="51" t="s">
        <v>875</v>
      </c>
      <c r="H5784" s="51" t="s">
        <v>176</v>
      </c>
      <c r="I5784" s="35" t="str">
        <f>INDEX('PC List'!$C$7:$C$26,MATCH(PR24_Perf!$F5784,'PC List'!$B$7:$B$26,0))</f>
        <v>Down</v>
      </c>
      <c r="J5784" s="51" t="s">
        <v>866</v>
      </c>
      <c r="K5784" s="68">
        <f>Percentiles_final!N5783</f>
        <v>0.36537948173751567</v>
      </c>
    </row>
    <row r="5785" spans="1:11" s="35" customFormat="1" hidden="1" outlineLevel="1">
      <c r="A5785" s="75"/>
      <c r="E5785" s="51" t="s">
        <v>97</v>
      </c>
      <c r="F5785" s="51" t="s">
        <v>403</v>
      </c>
      <c r="G5785" s="51" t="s">
        <v>875</v>
      </c>
      <c r="H5785" s="51" t="s">
        <v>176</v>
      </c>
      <c r="I5785" s="35" t="str">
        <f>INDEX('PC List'!$C$7:$C$26,MATCH(PR24_Perf!$F5785,'PC List'!$B$7:$B$26,0))</f>
        <v>Down</v>
      </c>
      <c r="J5785" s="51" t="s">
        <v>867</v>
      </c>
      <c r="K5785" s="68">
        <f>Percentiles_final!N5784</f>
        <v>0.39010373925076602</v>
      </c>
    </row>
    <row r="5786" spans="1:11" s="35" customFormat="1" hidden="1" outlineLevel="1">
      <c r="A5786" s="75"/>
      <c r="E5786" s="51" t="s">
        <v>97</v>
      </c>
      <c r="F5786" s="51" t="s">
        <v>403</v>
      </c>
      <c r="G5786" s="51" t="s">
        <v>875</v>
      </c>
      <c r="H5786" s="51" t="s">
        <v>176</v>
      </c>
      <c r="I5786" s="35" t="str">
        <f>INDEX('PC List'!$C$7:$C$26,MATCH(PR24_Perf!$F5786,'PC List'!$B$7:$B$26,0))</f>
        <v>Down</v>
      </c>
      <c r="J5786" s="51" t="s">
        <v>868</v>
      </c>
      <c r="K5786" s="68">
        <f>Percentiles_final!N5785</f>
        <v>0.40985026861142337</v>
      </c>
    </row>
    <row r="5787" spans="1:11" s="35" customFormat="1" hidden="1" outlineLevel="1">
      <c r="A5787" s="75"/>
      <c r="E5787" s="51"/>
      <c r="F5787" s="51"/>
      <c r="G5787" s="51"/>
      <c r="H5787" s="51"/>
      <c r="J5787" s="51"/>
      <c r="K5787" s="68"/>
    </row>
    <row r="5788" spans="1:11" s="35" customFormat="1" hidden="1" outlineLevel="1">
      <c r="A5788" s="75"/>
      <c r="E5788" s="51" t="s">
        <v>98</v>
      </c>
      <c r="F5788" s="51" t="s">
        <v>403</v>
      </c>
      <c r="G5788" s="51" t="s">
        <v>875</v>
      </c>
      <c r="H5788" s="51" t="s">
        <v>176</v>
      </c>
      <c r="I5788" s="35" t="str">
        <f>INDEX('PC List'!$C$7:$C$26,MATCH(PR24_Perf!$F5788,'PC List'!$B$7:$B$26,0))</f>
        <v>Down</v>
      </c>
      <c r="J5788" s="51" t="s">
        <v>852</v>
      </c>
      <c r="K5788" s="68">
        <f>Percentiles_final!N5787</f>
        <v>-0.77912474609456939</v>
      </c>
    </row>
    <row r="5789" spans="1:11" s="35" customFormat="1" hidden="1" outlineLevel="1">
      <c r="A5789" s="75"/>
      <c r="E5789" s="51" t="s">
        <v>98</v>
      </c>
      <c r="F5789" s="51" t="s">
        <v>403</v>
      </c>
      <c r="G5789" s="51" t="s">
        <v>875</v>
      </c>
      <c r="H5789" s="51" t="s">
        <v>176</v>
      </c>
      <c r="I5789" s="35" t="str">
        <f>INDEX('PC List'!$C$7:$C$26,MATCH(PR24_Perf!$F5789,'PC List'!$B$7:$B$26,0))</f>
        <v>Down</v>
      </c>
      <c r="J5789" s="51" t="s">
        <v>853</v>
      </c>
      <c r="K5789" s="68">
        <f>Percentiles_final!N5788</f>
        <v>-0.47248925961324095</v>
      </c>
    </row>
    <row r="5790" spans="1:11" s="35" customFormat="1" hidden="1" outlineLevel="1">
      <c r="A5790" s="75"/>
      <c r="E5790" s="51" t="s">
        <v>98</v>
      </c>
      <c r="F5790" s="51" t="s">
        <v>403</v>
      </c>
      <c r="G5790" s="51" t="s">
        <v>875</v>
      </c>
      <c r="H5790" s="51" t="s">
        <v>176</v>
      </c>
      <c r="I5790" s="35" t="str">
        <f>INDEX('PC List'!$C$7:$C$26,MATCH(PR24_Perf!$F5790,'PC List'!$B$7:$B$26,0))</f>
        <v>Down</v>
      </c>
      <c r="J5790" s="51" t="s">
        <v>854</v>
      </c>
      <c r="K5790" s="68">
        <f>Percentiles_final!N5789</f>
        <v>-0.32832389134581313</v>
      </c>
    </row>
    <row r="5791" spans="1:11" s="35" customFormat="1" hidden="1" outlineLevel="1">
      <c r="A5791" s="75"/>
      <c r="E5791" s="51" t="s">
        <v>98</v>
      </c>
      <c r="F5791" s="51" t="s">
        <v>403</v>
      </c>
      <c r="G5791" s="51" t="s">
        <v>875</v>
      </c>
      <c r="H5791" s="51" t="s">
        <v>176</v>
      </c>
      <c r="I5791" s="35" t="str">
        <f>INDEX('PC List'!$C$7:$C$26,MATCH(PR24_Perf!$F5791,'PC List'!$B$7:$B$26,0))</f>
        <v>Down</v>
      </c>
      <c r="J5791" s="51" t="s">
        <v>855</v>
      </c>
      <c r="K5791" s="68">
        <f>Percentiles_final!N5790</f>
        <v>-0.27406464890451476</v>
      </c>
    </row>
    <row r="5792" spans="1:11" s="35" customFormat="1" hidden="1" outlineLevel="1">
      <c r="A5792" s="75"/>
      <c r="E5792" s="51" t="s">
        <v>98</v>
      </c>
      <c r="F5792" s="51" t="s">
        <v>403</v>
      </c>
      <c r="G5792" s="51" t="s">
        <v>875</v>
      </c>
      <c r="H5792" s="51" t="s">
        <v>176</v>
      </c>
      <c r="I5792" s="35" t="str">
        <f>INDEX('PC List'!$C$7:$C$26,MATCH(PR24_Perf!$F5792,'PC List'!$B$7:$B$26,0))</f>
        <v>Down</v>
      </c>
      <c r="J5792" s="51" t="s">
        <v>856</v>
      </c>
      <c r="K5792" s="68">
        <f>Percentiles_final!N5791</f>
        <v>-0.24225949107766381</v>
      </c>
    </row>
    <row r="5793" spans="1:11" s="35" customFormat="1" hidden="1" outlineLevel="1">
      <c r="A5793" s="75"/>
      <c r="E5793" s="51" t="s">
        <v>98</v>
      </c>
      <c r="F5793" s="51" t="s">
        <v>403</v>
      </c>
      <c r="G5793" s="51" t="s">
        <v>875</v>
      </c>
      <c r="H5793" s="51" t="s">
        <v>176</v>
      </c>
      <c r="I5793" s="35" t="str">
        <f>INDEX('PC List'!$C$7:$C$26,MATCH(PR24_Perf!$F5793,'PC List'!$B$7:$B$26,0))</f>
        <v>Down</v>
      </c>
      <c r="J5793" s="51" t="s">
        <v>857</v>
      </c>
      <c r="K5793" s="68">
        <f>Percentiles_final!N5792</f>
        <v>-0.18107748096125814</v>
      </c>
    </row>
    <row r="5794" spans="1:11" s="35" customFormat="1" hidden="1" outlineLevel="1">
      <c r="A5794" s="75"/>
      <c r="E5794" s="51" t="s">
        <v>98</v>
      </c>
      <c r="F5794" s="51" t="s">
        <v>403</v>
      </c>
      <c r="G5794" s="51" t="s">
        <v>875</v>
      </c>
      <c r="H5794" s="51" t="s">
        <v>176</v>
      </c>
      <c r="I5794" s="35" t="str">
        <f>INDEX('PC List'!$C$7:$C$26,MATCH(PR24_Perf!$F5794,'PC List'!$B$7:$B$26,0))</f>
        <v>Down</v>
      </c>
      <c r="J5794" s="51" t="s">
        <v>858</v>
      </c>
      <c r="K5794" s="68">
        <f>Percentiles_final!N5793</f>
        <v>-0.12788692012789862</v>
      </c>
    </row>
    <row r="5795" spans="1:11" s="35" customFormat="1" hidden="1" outlineLevel="1">
      <c r="A5795" s="75"/>
      <c r="E5795" s="51" t="s">
        <v>98</v>
      </c>
      <c r="F5795" s="51" t="s">
        <v>403</v>
      </c>
      <c r="G5795" s="51" t="s">
        <v>875</v>
      </c>
      <c r="H5795" s="51" t="s">
        <v>176</v>
      </c>
      <c r="I5795" s="35" t="str">
        <f>INDEX('PC List'!$C$7:$C$26,MATCH(PR24_Perf!$F5795,'PC List'!$B$7:$B$26,0))</f>
        <v>Down</v>
      </c>
      <c r="J5795" s="51" t="s">
        <v>859</v>
      </c>
      <c r="K5795" s="68">
        <f>Percentiles_final!N5794</f>
        <v>-5.2651997467382888E-2</v>
      </c>
    </row>
    <row r="5796" spans="1:11" s="35" customFormat="1" hidden="1" outlineLevel="1">
      <c r="A5796" s="75"/>
      <c r="E5796" s="51" t="s">
        <v>98</v>
      </c>
      <c r="F5796" s="51" t="s">
        <v>403</v>
      </c>
      <c r="G5796" s="51" t="s">
        <v>875</v>
      </c>
      <c r="H5796" s="51" t="s">
        <v>176</v>
      </c>
      <c r="I5796" s="35" t="str">
        <f>INDEX('PC List'!$C$7:$C$26,MATCH(PR24_Perf!$F5796,'PC List'!$B$7:$B$26,0))</f>
        <v>Down</v>
      </c>
      <c r="J5796" s="51" t="s">
        <v>860</v>
      </c>
      <c r="K5796" s="68">
        <f>Percentiles_final!N5795</f>
        <v>0</v>
      </c>
    </row>
    <row r="5797" spans="1:11" s="35" customFormat="1" hidden="1" outlineLevel="1">
      <c r="A5797" s="75"/>
      <c r="E5797" s="51" t="s">
        <v>98</v>
      </c>
      <c r="F5797" s="51" t="s">
        <v>403</v>
      </c>
      <c r="G5797" s="51" t="s">
        <v>875</v>
      </c>
      <c r="H5797" s="51" t="s">
        <v>176</v>
      </c>
      <c r="I5797" s="35" t="str">
        <f>INDEX('PC List'!$C$7:$C$26,MATCH(PR24_Perf!$F5797,'PC List'!$B$7:$B$26,0))</f>
        <v>Down</v>
      </c>
      <c r="J5797" s="51" t="s">
        <v>861</v>
      </c>
      <c r="K5797" s="68">
        <f>Percentiles_final!N5796</f>
        <v>3.5967970344324418E-2</v>
      </c>
    </row>
    <row r="5798" spans="1:11" s="35" customFormat="1" hidden="1" outlineLevel="1">
      <c r="A5798" s="75"/>
      <c r="E5798" s="51" t="s">
        <v>98</v>
      </c>
      <c r="F5798" s="51" t="s">
        <v>403</v>
      </c>
      <c r="G5798" s="51" t="s">
        <v>875</v>
      </c>
      <c r="H5798" s="51" t="s">
        <v>176</v>
      </c>
      <c r="I5798" s="35" t="str">
        <f>INDEX('PC List'!$C$7:$C$26,MATCH(PR24_Perf!$F5798,'PC List'!$B$7:$B$26,0))</f>
        <v>Down</v>
      </c>
      <c r="J5798" s="51" t="s">
        <v>862</v>
      </c>
      <c r="K5798" s="68">
        <f>Percentiles_final!N5797</f>
        <v>0.13345537979399752</v>
      </c>
    </row>
    <row r="5799" spans="1:11" s="35" customFormat="1" hidden="1" outlineLevel="1">
      <c r="A5799" s="75"/>
      <c r="E5799" s="51" t="s">
        <v>98</v>
      </c>
      <c r="F5799" s="51" t="s">
        <v>403</v>
      </c>
      <c r="G5799" s="51" t="s">
        <v>875</v>
      </c>
      <c r="H5799" s="51" t="s">
        <v>176</v>
      </c>
      <c r="I5799" s="35" t="str">
        <f>INDEX('PC List'!$C$7:$C$26,MATCH(PR24_Perf!$F5799,'PC List'!$B$7:$B$26,0))</f>
        <v>Down</v>
      </c>
      <c r="J5799" s="51" t="s">
        <v>863</v>
      </c>
      <c r="K5799" s="68">
        <f>Percentiles_final!N5798</f>
        <v>0.18578070046535627</v>
      </c>
    </row>
    <row r="5800" spans="1:11" s="35" customFormat="1" hidden="1" outlineLevel="1">
      <c r="A5800" s="75"/>
      <c r="E5800" s="51" t="s">
        <v>98</v>
      </c>
      <c r="F5800" s="51" t="s">
        <v>403</v>
      </c>
      <c r="G5800" s="51" t="s">
        <v>875</v>
      </c>
      <c r="H5800" s="51" t="s">
        <v>176</v>
      </c>
      <c r="I5800" s="35" t="str">
        <f>INDEX('PC List'!$C$7:$C$26,MATCH(PR24_Perf!$F5800,'PC List'!$B$7:$B$26,0))</f>
        <v>Down</v>
      </c>
      <c r="J5800" s="51" t="s">
        <v>864</v>
      </c>
      <c r="K5800" s="68">
        <f>Percentiles_final!N5799</f>
        <v>0.2214358034830487</v>
      </c>
    </row>
    <row r="5801" spans="1:11" s="35" customFormat="1" hidden="1" outlineLevel="1">
      <c r="A5801" s="75"/>
      <c r="E5801" s="51" t="s">
        <v>98</v>
      </c>
      <c r="F5801" s="51" t="s">
        <v>403</v>
      </c>
      <c r="G5801" s="51" t="s">
        <v>875</v>
      </c>
      <c r="H5801" s="51" t="s">
        <v>176</v>
      </c>
      <c r="I5801" s="35" t="str">
        <f>INDEX('PC List'!$C$7:$C$26,MATCH(PR24_Perf!$F5801,'PC List'!$B$7:$B$26,0))</f>
        <v>Down</v>
      </c>
      <c r="J5801" s="51" t="s">
        <v>865</v>
      </c>
      <c r="K5801" s="68">
        <f>Percentiles_final!N5800</f>
        <v>0.31791395163415964</v>
      </c>
    </row>
    <row r="5802" spans="1:11" s="35" customFormat="1" hidden="1" outlineLevel="1">
      <c r="A5802" s="75"/>
      <c r="E5802" s="51" t="s">
        <v>98</v>
      </c>
      <c r="F5802" s="51" t="s">
        <v>403</v>
      </c>
      <c r="G5802" s="51" t="s">
        <v>875</v>
      </c>
      <c r="H5802" s="51" t="s">
        <v>176</v>
      </c>
      <c r="I5802" s="35" t="str">
        <f>INDEX('PC List'!$C$7:$C$26,MATCH(PR24_Perf!$F5802,'PC List'!$B$7:$B$26,0))</f>
        <v>Down</v>
      </c>
      <c r="J5802" s="51" t="s">
        <v>866</v>
      </c>
      <c r="K5802" s="68">
        <f>Percentiles_final!N5801</f>
        <v>0.3419090490691386</v>
      </c>
    </row>
    <row r="5803" spans="1:11" s="35" customFormat="1" hidden="1" outlineLevel="1">
      <c r="A5803" s="75"/>
      <c r="E5803" s="51" t="s">
        <v>98</v>
      </c>
      <c r="F5803" s="51" t="s">
        <v>403</v>
      </c>
      <c r="G5803" s="51" t="s">
        <v>875</v>
      </c>
      <c r="H5803" s="51" t="s">
        <v>176</v>
      </c>
      <c r="I5803" s="35" t="str">
        <f>INDEX('PC List'!$C$7:$C$26,MATCH(PR24_Perf!$F5803,'PC List'!$B$7:$B$26,0))</f>
        <v>Down</v>
      </c>
      <c r="J5803" s="51" t="s">
        <v>867</v>
      </c>
      <c r="K5803" s="68">
        <f>Percentiles_final!N5802</f>
        <v>0.35463874632543363</v>
      </c>
    </row>
    <row r="5804" spans="1:11" s="35" customFormat="1" hidden="1" outlineLevel="1">
      <c r="A5804" s="75"/>
      <c r="E5804" s="51" t="s">
        <v>98</v>
      </c>
      <c r="F5804" s="51" t="s">
        <v>403</v>
      </c>
      <c r="G5804" s="51" t="s">
        <v>875</v>
      </c>
      <c r="H5804" s="51" t="s">
        <v>176</v>
      </c>
      <c r="I5804" s="35" t="str">
        <f>INDEX('PC List'!$C$7:$C$26,MATCH(PR24_Perf!$F5804,'PC List'!$B$7:$B$26,0))</f>
        <v>Down</v>
      </c>
      <c r="J5804" s="51" t="s">
        <v>868</v>
      </c>
      <c r="K5804" s="68">
        <f>Percentiles_final!N5803</f>
        <v>0.38441106132966746</v>
      </c>
    </row>
    <row r="5805" spans="1:11" s="35" customFormat="1" hidden="1" outlineLevel="1">
      <c r="A5805" s="75"/>
      <c r="E5805" s="51"/>
      <c r="F5805" s="51"/>
      <c r="G5805" s="51"/>
      <c r="H5805" s="51"/>
      <c r="J5805" s="51"/>
      <c r="K5805" s="68"/>
    </row>
    <row r="5806" spans="1:11" s="35" customFormat="1" hidden="1" outlineLevel="1">
      <c r="A5806" s="75"/>
      <c r="E5806" s="51" t="s">
        <v>99</v>
      </c>
      <c r="F5806" s="51" t="s">
        <v>403</v>
      </c>
      <c r="G5806" s="51" t="s">
        <v>875</v>
      </c>
      <c r="H5806" s="51" t="s">
        <v>176</v>
      </c>
      <c r="I5806" s="35" t="str">
        <f>INDEX('PC List'!$C$7:$C$26,MATCH(PR24_Perf!$F5806,'PC List'!$B$7:$B$26,0))</f>
        <v>Down</v>
      </c>
      <c r="J5806" s="51" t="s">
        <v>852</v>
      </c>
      <c r="K5806" s="68">
        <f>Percentiles_final!N5805</f>
        <v>-0.77912474609456939</v>
      </c>
    </row>
    <row r="5807" spans="1:11" s="35" customFormat="1" hidden="1" outlineLevel="1">
      <c r="A5807" s="75"/>
      <c r="E5807" s="51" t="s">
        <v>99</v>
      </c>
      <c r="F5807" s="51" t="s">
        <v>403</v>
      </c>
      <c r="G5807" s="51" t="s">
        <v>875</v>
      </c>
      <c r="H5807" s="51" t="s">
        <v>176</v>
      </c>
      <c r="I5807" s="35" t="str">
        <f>INDEX('PC List'!$C$7:$C$26,MATCH(PR24_Perf!$F5807,'PC List'!$B$7:$B$26,0))</f>
        <v>Down</v>
      </c>
      <c r="J5807" s="51" t="s">
        <v>853</v>
      </c>
      <c r="K5807" s="68">
        <f>Percentiles_final!N5806</f>
        <v>-0.47248925961324095</v>
      </c>
    </row>
    <row r="5808" spans="1:11" s="35" customFormat="1" hidden="1" outlineLevel="1">
      <c r="A5808" s="75"/>
      <c r="E5808" s="51" t="s">
        <v>99</v>
      </c>
      <c r="F5808" s="51" t="s">
        <v>403</v>
      </c>
      <c r="G5808" s="51" t="s">
        <v>875</v>
      </c>
      <c r="H5808" s="51" t="s">
        <v>176</v>
      </c>
      <c r="I5808" s="35" t="str">
        <f>INDEX('PC List'!$C$7:$C$26,MATCH(PR24_Perf!$F5808,'PC List'!$B$7:$B$26,0))</f>
        <v>Down</v>
      </c>
      <c r="J5808" s="51" t="s">
        <v>854</v>
      </c>
      <c r="K5808" s="68">
        <f>Percentiles_final!N5807</f>
        <v>-0.32832389134581313</v>
      </c>
    </row>
    <row r="5809" spans="1:11" s="35" customFormat="1" hidden="1" outlineLevel="1">
      <c r="A5809" s="75"/>
      <c r="E5809" s="51" t="s">
        <v>99</v>
      </c>
      <c r="F5809" s="51" t="s">
        <v>403</v>
      </c>
      <c r="G5809" s="51" t="s">
        <v>875</v>
      </c>
      <c r="H5809" s="51" t="s">
        <v>176</v>
      </c>
      <c r="I5809" s="35" t="str">
        <f>INDEX('PC List'!$C$7:$C$26,MATCH(PR24_Perf!$F5809,'PC List'!$B$7:$B$26,0))</f>
        <v>Down</v>
      </c>
      <c r="J5809" s="51" t="s">
        <v>855</v>
      </c>
      <c r="K5809" s="68">
        <f>Percentiles_final!N5808</f>
        <v>-0.27406464890451476</v>
      </c>
    </row>
    <row r="5810" spans="1:11" s="35" customFormat="1" hidden="1" outlineLevel="1">
      <c r="A5810" s="75"/>
      <c r="E5810" s="51" t="s">
        <v>99</v>
      </c>
      <c r="F5810" s="51" t="s">
        <v>403</v>
      </c>
      <c r="G5810" s="51" t="s">
        <v>875</v>
      </c>
      <c r="H5810" s="51" t="s">
        <v>176</v>
      </c>
      <c r="I5810" s="35" t="str">
        <f>INDEX('PC List'!$C$7:$C$26,MATCH(PR24_Perf!$F5810,'PC List'!$B$7:$B$26,0))</f>
        <v>Down</v>
      </c>
      <c r="J5810" s="51" t="s">
        <v>856</v>
      </c>
      <c r="K5810" s="68">
        <f>Percentiles_final!N5809</f>
        <v>-0.24225949107766381</v>
      </c>
    </row>
    <row r="5811" spans="1:11" s="35" customFormat="1" hidden="1" outlineLevel="1">
      <c r="A5811" s="75"/>
      <c r="E5811" s="51" t="s">
        <v>99</v>
      </c>
      <c r="F5811" s="51" t="s">
        <v>403</v>
      </c>
      <c r="G5811" s="51" t="s">
        <v>875</v>
      </c>
      <c r="H5811" s="51" t="s">
        <v>176</v>
      </c>
      <c r="I5811" s="35" t="str">
        <f>INDEX('PC List'!$C$7:$C$26,MATCH(PR24_Perf!$F5811,'PC List'!$B$7:$B$26,0))</f>
        <v>Down</v>
      </c>
      <c r="J5811" s="51" t="s">
        <v>857</v>
      </c>
      <c r="K5811" s="68">
        <f>Percentiles_final!N5810</f>
        <v>-0.18107748096125814</v>
      </c>
    </row>
    <row r="5812" spans="1:11" s="35" customFormat="1" hidden="1" outlineLevel="1">
      <c r="A5812" s="75"/>
      <c r="E5812" s="51" t="s">
        <v>99</v>
      </c>
      <c r="F5812" s="51" t="s">
        <v>403</v>
      </c>
      <c r="G5812" s="51" t="s">
        <v>875</v>
      </c>
      <c r="H5812" s="51" t="s">
        <v>176</v>
      </c>
      <c r="I5812" s="35" t="str">
        <f>INDEX('PC List'!$C$7:$C$26,MATCH(PR24_Perf!$F5812,'PC List'!$B$7:$B$26,0))</f>
        <v>Down</v>
      </c>
      <c r="J5812" s="51" t="s">
        <v>858</v>
      </c>
      <c r="K5812" s="68">
        <f>Percentiles_final!N5811</f>
        <v>-0.12788692012789862</v>
      </c>
    </row>
    <row r="5813" spans="1:11" s="35" customFormat="1" hidden="1" outlineLevel="1">
      <c r="A5813" s="75"/>
      <c r="E5813" s="51" t="s">
        <v>99</v>
      </c>
      <c r="F5813" s="51" t="s">
        <v>403</v>
      </c>
      <c r="G5813" s="51" t="s">
        <v>875</v>
      </c>
      <c r="H5813" s="51" t="s">
        <v>176</v>
      </c>
      <c r="I5813" s="35" t="str">
        <f>INDEX('PC List'!$C$7:$C$26,MATCH(PR24_Perf!$F5813,'PC List'!$B$7:$B$26,0))</f>
        <v>Down</v>
      </c>
      <c r="J5813" s="51" t="s">
        <v>859</v>
      </c>
      <c r="K5813" s="68">
        <f>Percentiles_final!N5812</f>
        <v>-5.2651997467382888E-2</v>
      </c>
    </row>
    <row r="5814" spans="1:11" s="35" customFormat="1" hidden="1" outlineLevel="1">
      <c r="A5814" s="75"/>
      <c r="E5814" s="51" t="s">
        <v>99</v>
      </c>
      <c r="F5814" s="51" t="s">
        <v>403</v>
      </c>
      <c r="G5814" s="51" t="s">
        <v>875</v>
      </c>
      <c r="H5814" s="51" t="s">
        <v>176</v>
      </c>
      <c r="I5814" s="35" t="str">
        <f>INDEX('PC List'!$C$7:$C$26,MATCH(PR24_Perf!$F5814,'PC List'!$B$7:$B$26,0))</f>
        <v>Down</v>
      </c>
      <c r="J5814" s="51" t="s">
        <v>860</v>
      </c>
      <c r="K5814" s="68">
        <f>Percentiles_final!N5813</f>
        <v>0</v>
      </c>
    </row>
    <row r="5815" spans="1:11" s="35" customFormat="1" hidden="1" outlineLevel="1">
      <c r="A5815" s="75"/>
      <c r="E5815" s="51" t="s">
        <v>99</v>
      </c>
      <c r="F5815" s="51" t="s">
        <v>403</v>
      </c>
      <c r="G5815" s="51" t="s">
        <v>875</v>
      </c>
      <c r="H5815" s="51" t="s">
        <v>176</v>
      </c>
      <c r="I5815" s="35" t="str">
        <f>INDEX('PC List'!$C$7:$C$26,MATCH(PR24_Perf!$F5815,'PC List'!$B$7:$B$26,0))</f>
        <v>Down</v>
      </c>
      <c r="J5815" s="51" t="s">
        <v>861</v>
      </c>
      <c r="K5815" s="68">
        <f>Percentiles_final!N5814</f>
        <v>3.5967970344324418E-2</v>
      </c>
    </row>
    <row r="5816" spans="1:11" s="35" customFormat="1" hidden="1" outlineLevel="1">
      <c r="A5816" s="75"/>
      <c r="E5816" s="51" t="s">
        <v>99</v>
      </c>
      <c r="F5816" s="51" t="s">
        <v>403</v>
      </c>
      <c r="G5816" s="51" t="s">
        <v>875</v>
      </c>
      <c r="H5816" s="51" t="s">
        <v>176</v>
      </c>
      <c r="I5816" s="35" t="str">
        <f>INDEX('PC List'!$C$7:$C$26,MATCH(PR24_Perf!$F5816,'PC List'!$B$7:$B$26,0))</f>
        <v>Down</v>
      </c>
      <c r="J5816" s="51" t="s">
        <v>862</v>
      </c>
      <c r="K5816" s="68">
        <f>Percentiles_final!N5815</f>
        <v>0.13345537979399752</v>
      </c>
    </row>
    <row r="5817" spans="1:11" s="35" customFormat="1" hidden="1" outlineLevel="1">
      <c r="A5817" s="75"/>
      <c r="E5817" s="51" t="s">
        <v>99</v>
      </c>
      <c r="F5817" s="51" t="s">
        <v>403</v>
      </c>
      <c r="G5817" s="51" t="s">
        <v>875</v>
      </c>
      <c r="H5817" s="51" t="s">
        <v>176</v>
      </c>
      <c r="I5817" s="35" t="str">
        <f>INDEX('PC List'!$C$7:$C$26,MATCH(PR24_Perf!$F5817,'PC List'!$B$7:$B$26,0))</f>
        <v>Down</v>
      </c>
      <c r="J5817" s="51" t="s">
        <v>863</v>
      </c>
      <c r="K5817" s="68">
        <f>Percentiles_final!N5816</f>
        <v>0.18578070046535627</v>
      </c>
    </row>
    <row r="5818" spans="1:11" s="35" customFormat="1" hidden="1" outlineLevel="1">
      <c r="A5818" s="75"/>
      <c r="E5818" s="51" t="s">
        <v>99</v>
      </c>
      <c r="F5818" s="51" t="s">
        <v>403</v>
      </c>
      <c r="G5818" s="51" t="s">
        <v>875</v>
      </c>
      <c r="H5818" s="51" t="s">
        <v>176</v>
      </c>
      <c r="I5818" s="35" t="str">
        <f>INDEX('PC List'!$C$7:$C$26,MATCH(PR24_Perf!$F5818,'PC List'!$B$7:$B$26,0))</f>
        <v>Down</v>
      </c>
      <c r="J5818" s="51" t="s">
        <v>864</v>
      </c>
      <c r="K5818" s="68">
        <f>Percentiles_final!N5817</f>
        <v>0.2214358034830487</v>
      </c>
    </row>
    <row r="5819" spans="1:11" s="35" customFormat="1" hidden="1" outlineLevel="1">
      <c r="A5819" s="75"/>
      <c r="E5819" s="51" t="s">
        <v>99</v>
      </c>
      <c r="F5819" s="51" t="s">
        <v>403</v>
      </c>
      <c r="G5819" s="51" t="s">
        <v>875</v>
      </c>
      <c r="H5819" s="51" t="s">
        <v>176</v>
      </c>
      <c r="I5819" s="35" t="str">
        <f>INDEX('PC List'!$C$7:$C$26,MATCH(PR24_Perf!$F5819,'PC List'!$B$7:$B$26,0))</f>
        <v>Down</v>
      </c>
      <c r="J5819" s="51" t="s">
        <v>865</v>
      </c>
      <c r="K5819" s="68">
        <f>Percentiles_final!N5818</f>
        <v>0.31791395163415964</v>
      </c>
    </row>
    <row r="5820" spans="1:11" s="35" customFormat="1" hidden="1" outlineLevel="1">
      <c r="A5820" s="75"/>
      <c r="E5820" s="51" t="s">
        <v>99</v>
      </c>
      <c r="F5820" s="51" t="s">
        <v>403</v>
      </c>
      <c r="G5820" s="51" t="s">
        <v>875</v>
      </c>
      <c r="H5820" s="51" t="s">
        <v>176</v>
      </c>
      <c r="I5820" s="35" t="str">
        <f>INDEX('PC List'!$C$7:$C$26,MATCH(PR24_Perf!$F5820,'PC List'!$B$7:$B$26,0))</f>
        <v>Down</v>
      </c>
      <c r="J5820" s="51" t="s">
        <v>866</v>
      </c>
      <c r="K5820" s="68">
        <f>Percentiles_final!N5819</f>
        <v>0.3419090490691386</v>
      </c>
    </row>
    <row r="5821" spans="1:11" s="35" customFormat="1" hidden="1" outlineLevel="1">
      <c r="A5821" s="75"/>
      <c r="E5821" s="51" t="s">
        <v>99</v>
      </c>
      <c r="F5821" s="51" t="s">
        <v>403</v>
      </c>
      <c r="G5821" s="51" t="s">
        <v>875</v>
      </c>
      <c r="H5821" s="51" t="s">
        <v>176</v>
      </c>
      <c r="I5821" s="35" t="str">
        <f>INDEX('PC List'!$C$7:$C$26,MATCH(PR24_Perf!$F5821,'PC List'!$B$7:$B$26,0))</f>
        <v>Down</v>
      </c>
      <c r="J5821" s="51" t="s">
        <v>867</v>
      </c>
      <c r="K5821" s="68">
        <f>Percentiles_final!N5820</f>
        <v>0.35463874632543363</v>
      </c>
    </row>
    <row r="5822" spans="1:11" s="35" customFormat="1" hidden="1" outlineLevel="1">
      <c r="A5822" s="75"/>
      <c r="E5822" s="51" t="s">
        <v>99</v>
      </c>
      <c r="F5822" s="51" t="s">
        <v>403</v>
      </c>
      <c r="G5822" s="51" t="s">
        <v>875</v>
      </c>
      <c r="H5822" s="51" t="s">
        <v>176</v>
      </c>
      <c r="I5822" s="35" t="str">
        <f>INDEX('PC List'!$C$7:$C$26,MATCH(PR24_Perf!$F5822,'PC List'!$B$7:$B$26,0))</f>
        <v>Down</v>
      </c>
      <c r="J5822" s="51" t="s">
        <v>868</v>
      </c>
      <c r="K5822" s="68">
        <f>Percentiles_final!N5821</f>
        <v>0.38441106132966746</v>
      </c>
    </row>
    <row r="5823" spans="1:11" s="35" customFormat="1" collapsed="1">
      <c r="A5823" s="75"/>
      <c r="E5823" s="51"/>
      <c r="F5823" s="51"/>
      <c r="G5823" s="51"/>
      <c r="H5823" s="51"/>
      <c r="J5823" s="51"/>
      <c r="K5823" s="68"/>
    </row>
    <row r="5824" spans="1:11" s="35" customFormat="1">
      <c r="A5824" s="75"/>
      <c r="E5824" s="51" t="s">
        <v>81</v>
      </c>
      <c r="F5824" s="51" t="s">
        <v>404</v>
      </c>
      <c r="G5824" s="51" t="s">
        <v>875</v>
      </c>
      <c r="H5824" s="51" t="s">
        <v>176</v>
      </c>
      <c r="I5824" s="35" t="str">
        <f>INDEX('PC List'!$C$7:$C$26,MATCH(PR24_Perf!$F5824,'PC List'!$B$7:$B$26,0))</f>
        <v>Down</v>
      </c>
      <c r="J5824" s="51" t="s">
        <v>852</v>
      </c>
      <c r="K5824" s="68">
        <f>Percentiles_final!N5823</f>
        <v>-0.17519803406365134</v>
      </c>
    </row>
    <row r="5825" spans="1:11" s="35" customFormat="1" hidden="1" outlineLevel="1">
      <c r="A5825" s="75"/>
      <c r="E5825" s="51" t="s">
        <v>81</v>
      </c>
      <c r="F5825" s="51" t="s">
        <v>404</v>
      </c>
      <c r="G5825" s="51" t="s">
        <v>875</v>
      </c>
      <c r="H5825" s="51" t="s">
        <v>176</v>
      </c>
      <c r="I5825" s="35" t="str">
        <f>INDEX('PC List'!$C$7:$C$26,MATCH(PR24_Perf!$F5825,'PC List'!$B$7:$B$26,0))</f>
        <v>Down</v>
      </c>
      <c r="J5825" s="51" t="s">
        <v>853</v>
      </c>
      <c r="K5825" s="68">
        <f>Percentiles_final!N5824</f>
        <v>-0.10981632256898022</v>
      </c>
    </row>
    <row r="5826" spans="1:11" s="35" customFormat="1" hidden="1" outlineLevel="1">
      <c r="A5826" s="75"/>
      <c r="E5826" s="51" t="s">
        <v>81</v>
      </c>
      <c r="F5826" s="51" t="s">
        <v>404</v>
      </c>
      <c r="G5826" s="51" t="s">
        <v>875</v>
      </c>
      <c r="H5826" s="51" t="s">
        <v>176</v>
      </c>
      <c r="I5826" s="35" t="str">
        <f>INDEX('PC List'!$C$7:$C$26,MATCH(PR24_Perf!$F5826,'PC List'!$B$7:$B$26,0))</f>
        <v>Down</v>
      </c>
      <c r="J5826" s="51" t="s">
        <v>854</v>
      </c>
      <c r="K5826" s="68">
        <f>Percentiles_final!N5825</f>
        <v>-5.8858530329135808E-2</v>
      </c>
    </row>
    <row r="5827" spans="1:11" s="35" customFormat="1" hidden="1" outlineLevel="1">
      <c r="A5827" s="75"/>
      <c r="E5827" s="51" t="s">
        <v>81</v>
      </c>
      <c r="F5827" s="51" t="s">
        <v>404</v>
      </c>
      <c r="G5827" s="51" t="s">
        <v>875</v>
      </c>
      <c r="H5827" s="51" t="s">
        <v>176</v>
      </c>
      <c r="I5827" s="35" t="str">
        <f>INDEX('PC List'!$C$7:$C$26,MATCH(PR24_Perf!$F5827,'PC List'!$B$7:$B$26,0))</f>
        <v>Down</v>
      </c>
      <c r="J5827" s="51" t="s">
        <v>855</v>
      </c>
      <c r="K5827" s="68">
        <f>Percentiles_final!N5826</f>
        <v>-5.5269731950096788E-2</v>
      </c>
    </row>
    <row r="5828" spans="1:11" s="35" customFormat="1" hidden="1" outlineLevel="1">
      <c r="A5828" s="75"/>
      <c r="E5828" s="51" t="s">
        <v>81</v>
      </c>
      <c r="F5828" s="51" t="s">
        <v>404</v>
      </c>
      <c r="G5828" s="51" t="s">
        <v>875</v>
      </c>
      <c r="H5828" s="51" t="s">
        <v>176</v>
      </c>
      <c r="I5828" s="35" t="str">
        <f>INDEX('PC List'!$C$7:$C$26,MATCH(PR24_Perf!$F5828,'PC List'!$B$7:$B$26,0))</f>
        <v>Down</v>
      </c>
      <c r="J5828" s="51" t="s">
        <v>856</v>
      </c>
      <c r="K5828" s="68">
        <f>Percentiles_final!N5827</f>
        <v>-3.9884669090846391E-2</v>
      </c>
    </row>
    <row r="5829" spans="1:11" s="35" customFormat="1" hidden="1" outlineLevel="1">
      <c r="A5829" s="75"/>
      <c r="E5829" s="51" t="s">
        <v>81</v>
      </c>
      <c r="F5829" s="51" t="s">
        <v>404</v>
      </c>
      <c r="G5829" s="51" t="s">
        <v>875</v>
      </c>
      <c r="H5829" s="51" t="s">
        <v>176</v>
      </c>
      <c r="I5829" s="35" t="str">
        <f>INDEX('PC List'!$C$7:$C$26,MATCH(PR24_Perf!$F5829,'PC List'!$B$7:$B$26,0))</f>
        <v>Down</v>
      </c>
      <c r="J5829" s="51" t="s">
        <v>857</v>
      </c>
      <c r="K5829" s="68">
        <f>Percentiles_final!N5828</f>
        <v>-3.0719890394586606E-2</v>
      </c>
    </row>
    <row r="5830" spans="1:11" s="35" customFormat="1" hidden="1" outlineLevel="1">
      <c r="A5830" s="75"/>
      <c r="E5830" s="51" t="s">
        <v>81</v>
      </c>
      <c r="F5830" s="51" t="s">
        <v>404</v>
      </c>
      <c r="G5830" s="51" t="s">
        <v>875</v>
      </c>
      <c r="H5830" s="51" t="s">
        <v>176</v>
      </c>
      <c r="I5830" s="35" t="str">
        <f>INDEX('PC List'!$C$7:$C$26,MATCH(PR24_Perf!$F5830,'PC List'!$B$7:$B$26,0))</f>
        <v>Down</v>
      </c>
      <c r="J5830" s="51" t="s">
        <v>858</v>
      </c>
      <c r="K5830" s="68">
        <f>Percentiles_final!N5829</f>
        <v>-1.109563033154335E-2</v>
      </c>
    </row>
    <row r="5831" spans="1:11" s="35" customFormat="1" hidden="1" outlineLevel="1">
      <c r="A5831" s="75"/>
      <c r="E5831" s="51" t="s">
        <v>81</v>
      </c>
      <c r="F5831" s="51" t="s">
        <v>404</v>
      </c>
      <c r="G5831" s="51" t="s">
        <v>875</v>
      </c>
      <c r="H5831" s="51" t="s">
        <v>176</v>
      </c>
      <c r="I5831" s="35" t="str">
        <f>INDEX('PC List'!$C$7:$C$26,MATCH(PR24_Perf!$F5831,'PC List'!$B$7:$B$26,0))</f>
        <v>Down</v>
      </c>
      <c r="J5831" s="51" t="s">
        <v>859</v>
      </c>
      <c r="K5831" s="68">
        <f>Percentiles_final!N5830</f>
        <v>-8.6973109306235988E-3</v>
      </c>
    </row>
    <row r="5832" spans="1:11" s="35" customFormat="1" hidden="1" outlineLevel="1">
      <c r="A5832" s="75"/>
      <c r="E5832" s="51" t="s">
        <v>81</v>
      </c>
      <c r="F5832" s="51" t="s">
        <v>404</v>
      </c>
      <c r="G5832" s="51" t="s">
        <v>875</v>
      </c>
      <c r="H5832" s="51" t="s">
        <v>176</v>
      </c>
      <c r="I5832" s="35" t="str">
        <f>INDEX('PC List'!$C$7:$C$26,MATCH(PR24_Perf!$F5832,'PC List'!$B$7:$B$26,0))</f>
        <v>Down</v>
      </c>
      <c r="J5832" s="51" t="s">
        <v>860</v>
      </c>
      <c r="K5832" s="68">
        <f>Percentiles_final!N5831</f>
        <v>0</v>
      </c>
    </row>
    <row r="5833" spans="1:11" s="35" customFormat="1" hidden="1" outlineLevel="1">
      <c r="A5833" s="75"/>
      <c r="E5833" s="51" t="s">
        <v>81</v>
      </c>
      <c r="F5833" s="51" t="s">
        <v>404</v>
      </c>
      <c r="G5833" s="51" t="s">
        <v>875</v>
      </c>
      <c r="H5833" s="51" t="s">
        <v>176</v>
      </c>
      <c r="I5833" s="35" t="str">
        <f>INDEX('PC List'!$C$7:$C$26,MATCH(PR24_Perf!$F5833,'PC List'!$B$7:$B$26,0))</f>
        <v>Down</v>
      </c>
      <c r="J5833" s="51" t="s">
        <v>861</v>
      </c>
      <c r="K5833" s="68">
        <f>Percentiles_final!N5832</f>
        <v>4.8213627129480713E-3</v>
      </c>
    </row>
    <row r="5834" spans="1:11" s="35" customFormat="1" hidden="1" outlineLevel="1">
      <c r="A5834" s="75"/>
      <c r="E5834" s="51" t="s">
        <v>81</v>
      </c>
      <c r="F5834" s="51" t="s">
        <v>404</v>
      </c>
      <c r="G5834" s="51" t="s">
        <v>875</v>
      </c>
      <c r="H5834" s="51" t="s">
        <v>176</v>
      </c>
      <c r="I5834" s="35" t="str">
        <f>INDEX('PC List'!$C$7:$C$26,MATCH(PR24_Perf!$F5834,'PC List'!$B$7:$B$26,0))</f>
        <v>Down</v>
      </c>
      <c r="J5834" s="51" t="s">
        <v>862</v>
      </c>
      <c r="K5834" s="68">
        <f>Percentiles_final!N5833</f>
        <v>8.5391743528516473E-3</v>
      </c>
    </row>
    <row r="5835" spans="1:11" s="35" customFormat="1" hidden="1" outlineLevel="1">
      <c r="A5835" s="75"/>
      <c r="E5835" s="51" t="s">
        <v>81</v>
      </c>
      <c r="F5835" s="51" t="s">
        <v>404</v>
      </c>
      <c r="G5835" s="51" t="s">
        <v>875</v>
      </c>
      <c r="H5835" s="51" t="s">
        <v>176</v>
      </c>
      <c r="I5835" s="35" t="str">
        <f>INDEX('PC List'!$C$7:$C$26,MATCH(PR24_Perf!$F5835,'PC List'!$B$7:$B$26,0))</f>
        <v>Down</v>
      </c>
      <c r="J5835" s="51" t="s">
        <v>863</v>
      </c>
      <c r="K5835" s="68">
        <f>Percentiles_final!N5834</f>
        <v>1.4302096101397682E-2</v>
      </c>
    </row>
    <row r="5836" spans="1:11" s="35" customFormat="1" hidden="1" outlineLevel="1">
      <c r="A5836" s="75"/>
      <c r="E5836" s="51" t="s">
        <v>81</v>
      </c>
      <c r="F5836" s="51" t="s">
        <v>404</v>
      </c>
      <c r="G5836" s="51" t="s">
        <v>875</v>
      </c>
      <c r="H5836" s="51" t="s">
        <v>176</v>
      </c>
      <c r="I5836" s="35" t="str">
        <f>INDEX('PC List'!$C$7:$C$26,MATCH(PR24_Perf!$F5836,'PC List'!$B$7:$B$26,0))</f>
        <v>Down</v>
      </c>
      <c r="J5836" s="51" t="s">
        <v>864</v>
      </c>
      <c r="K5836" s="68">
        <f>Percentiles_final!N5835</f>
        <v>3.8182768119804741E-2</v>
      </c>
    </row>
    <row r="5837" spans="1:11" s="35" customFormat="1" hidden="1" outlineLevel="1">
      <c r="A5837" s="75"/>
      <c r="E5837" s="51" t="s">
        <v>81</v>
      </c>
      <c r="F5837" s="51" t="s">
        <v>404</v>
      </c>
      <c r="G5837" s="51" t="s">
        <v>875</v>
      </c>
      <c r="H5837" s="51" t="s">
        <v>176</v>
      </c>
      <c r="I5837" s="35" t="str">
        <f>INDEX('PC List'!$C$7:$C$26,MATCH(PR24_Perf!$F5837,'PC List'!$B$7:$B$26,0))</f>
        <v>Down</v>
      </c>
      <c r="J5837" s="51" t="s">
        <v>865</v>
      </c>
      <c r="K5837" s="68">
        <f>Percentiles_final!N5836</f>
        <v>6.1390922947642479E-2</v>
      </c>
    </row>
    <row r="5838" spans="1:11" s="35" customFormat="1" hidden="1" outlineLevel="1">
      <c r="A5838" s="75"/>
      <c r="E5838" s="51" t="s">
        <v>81</v>
      </c>
      <c r="F5838" s="51" t="s">
        <v>404</v>
      </c>
      <c r="G5838" s="51" t="s">
        <v>875</v>
      </c>
      <c r="H5838" s="51" t="s">
        <v>176</v>
      </c>
      <c r="I5838" s="35" t="str">
        <f>INDEX('PC List'!$C$7:$C$26,MATCH(PR24_Perf!$F5838,'PC List'!$B$7:$B$26,0))</f>
        <v>Down</v>
      </c>
      <c r="J5838" s="51" t="s">
        <v>866</v>
      </c>
      <c r="K5838" s="68">
        <f>Percentiles_final!N5837</f>
        <v>8.1381768978160712E-2</v>
      </c>
    </row>
    <row r="5839" spans="1:11" s="35" customFormat="1" hidden="1" outlineLevel="1">
      <c r="A5839" s="75"/>
      <c r="E5839" s="51" t="s">
        <v>81</v>
      </c>
      <c r="F5839" s="51" t="s">
        <v>404</v>
      </c>
      <c r="G5839" s="51" t="s">
        <v>875</v>
      </c>
      <c r="H5839" s="51" t="s">
        <v>176</v>
      </c>
      <c r="I5839" s="35" t="str">
        <f>INDEX('PC List'!$C$7:$C$26,MATCH(PR24_Perf!$F5839,'PC List'!$B$7:$B$26,0))</f>
        <v>Down</v>
      </c>
      <c r="J5839" s="51" t="s">
        <v>867</v>
      </c>
      <c r="K5839" s="68">
        <f>Percentiles_final!N5838</f>
        <v>0.21072713947924623</v>
      </c>
    </row>
    <row r="5840" spans="1:11" s="35" customFormat="1" hidden="1" outlineLevel="1">
      <c r="A5840" s="75"/>
      <c r="E5840" s="51" t="s">
        <v>81</v>
      </c>
      <c r="F5840" s="51" t="s">
        <v>404</v>
      </c>
      <c r="G5840" s="51" t="s">
        <v>875</v>
      </c>
      <c r="H5840" s="51" t="s">
        <v>176</v>
      </c>
      <c r="I5840" s="35" t="str">
        <f>INDEX('PC List'!$C$7:$C$26,MATCH(PR24_Perf!$F5840,'PC List'!$B$7:$B$26,0))</f>
        <v>Down</v>
      </c>
      <c r="J5840" s="51" t="s">
        <v>868</v>
      </c>
      <c r="K5840" s="68">
        <f>Percentiles_final!N5839</f>
        <v>0.28925234349982631</v>
      </c>
    </row>
    <row r="5841" spans="1:11" s="35" customFormat="1" hidden="1" outlineLevel="1">
      <c r="A5841" s="75"/>
      <c r="E5841" s="51"/>
      <c r="F5841" s="51"/>
      <c r="G5841" s="51"/>
      <c r="H5841" s="51"/>
      <c r="J5841" s="51"/>
      <c r="K5841" s="68"/>
    </row>
    <row r="5842" spans="1:11" s="35" customFormat="1" hidden="1" outlineLevel="1">
      <c r="A5842" s="75"/>
      <c r="E5842" s="51" t="s">
        <v>84</v>
      </c>
      <c r="F5842" s="51" t="s">
        <v>404</v>
      </c>
      <c r="G5842" s="51" t="s">
        <v>875</v>
      </c>
      <c r="H5842" s="51" t="s">
        <v>176</v>
      </c>
      <c r="I5842" s="35" t="str">
        <f>INDEX('PC List'!$C$7:$C$26,MATCH(PR24_Perf!$F5842,'PC List'!$B$7:$B$26,0))</f>
        <v>Down</v>
      </c>
      <c r="J5842" s="51" t="s">
        <v>852</v>
      </c>
      <c r="K5842" s="68">
        <f>Percentiles_final!N5841</f>
        <v>-0.17519803406365134</v>
      </c>
    </row>
    <row r="5843" spans="1:11" s="35" customFormat="1" hidden="1" outlineLevel="1">
      <c r="A5843" s="75"/>
      <c r="E5843" s="51" t="s">
        <v>84</v>
      </c>
      <c r="F5843" s="51" t="s">
        <v>404</v>
      </c>
      <c r="G5843" s="51" t="s">
        <v>875</v>
      </c>
      <c r="H5843" s="51" t="s">
        <v>176</v>
      </c>
      <c r="I5843" s="35" t="str">
        <f>INDEX('PC List'!$C$7:$C$26,MATCH(PR24_Perf!$F5843,'PC List'!$B$7:$B$26,0))</f>
        <v>Down</v>
      </c>
      <c r="J5843" s="51" t="s">
        <v>853</v>
      </c>
      <c r="K5843" s="68">
        <f>Percentiles_final!N5842</f>
        <v>-0.10981632256898022</v>
      </c>
    </row>
    <row r="5844" spans="1:11" s="35" customFormat="1" hidden="1" outlineLevel="1">
      <c r="A5844" s="75"/>
      <c r="E5844" s="51" t="s">
        <v>84</v>
      </c>
      <c r="F5844" s="51" t="s">
        <v>404</v>
      </c>
      <c r="G5844" s="51" t="s">
        <v>875</v>
      </c>
      <c r="H5844" s="51" t="s">
        <v>176</v>
      </c>
      <c r="I5844" s="35" t="str">
        <f>INDEX('PC List'!$C$7:$C$26,MATCH(PR24_Perf!$F5844,'PC List'!$B$7:$B$26,0))</f>
        <v>Down</v>
      </c>
      <c r="J5844" s="51" t="s">
        <v>854</v>
      </c>
      <c r="K5844" s="68">
        <f>Percentiles_final!N5843</f>
        <v>-5.8858530329135808E-2</v>
      </c>
    </row>
    <row r="5845" spans="1:11" s="35" customFormat="1" hidden="1" outlineLevel="1">
      <c r="A5845" s="75"/>
      <c r="E5845" s="51" t="s">
        <v>84</v>
      </c>
      <c r="F5845" s="51" t="s">
        <v>404</v>
      </c>
      <c r="G5845" s="51" t="s">
        <v>875</v>
      </c>
      <c r="H5845" s="51" t="s">
        <v>176</v>
      </c>
      <c r="I5845" s="35" t="str">
        <f>INDEX('PC List'!$C$7:$C$26,MATCH(PR24_Perf!$F5845,'PC List'!$B$7:$B$26,0))</f>
        <v>Down</v>
      </c>
      <c r="J5845" s="51" t="s">
        <v>855</v>
      </c>
      <c r="K5845" s="68">
        <f>Percentiles_final!N5844</f>
        <v>-5.5269731950096788E-2</v>
      </c>
    </row>
    <row r="5846" spans="1:11" s="35" customFormat="1" hidden="1" outlineLevel="1">
      <c r="A5846" s="75"/>
      <c r="E5846" s="51" t="s">
        <v>84</v>
      </c>
      <c r="F5846" s="51" t="s">
        <v>404</v>
      </c>
      <c r="G5846" s="51" t="s">
        <v>875</v>
      </c>
      <c r="H5846" s="51" t="s">
        <v>176</v>
      </c>
      <c r="I5846" s="35" t="str">
        <f>INDEX('PC List'!$C$7:$C$26,MATCH(PR24_Perf!$F5846,'PC List'!$B$7:$B$26,0))</f>
        <v>Down</v>
      </c>
      <c r="J5846" s="51" t="s">
        <v>856</v>
      </c>
      <c r="K5846" s="68">
        <f>Percentiles_final!N5845</f>
        <v>-3.9884669090846391E-2</v>
      </c>
    </row>
    <row r="5847" spans="1:11" s="35" customFormat="1" hidden="1" outlineLevel="1">
      <c r="A5847" s="75"/>
      <c r="E5847" s="51" t="s">
        <v>84</v>
      </c>
      <c r="F5847" s="51" t="s">
        <v>404</v>
      </c>
      <c r="G5847" s="51" t="s">
        <v>875</v>
      </c>
      <c r="H5847" s="51" t="s">
        <v>176</v>
      </c>
      <c r="I5847" s="35" t="str">
        <f>INDEX('PC List'!$C$7:$C$26,MATCH(PR24_Perf!$F5847,'PC List'!$B$7:$B$26,0))</f>
        <v>Down</v>
      </c>
      <c r="J5847" s="51" t="s">
        <v>857</v>
      </c>
      <c r="K5847" s="68">
        <f>Percentiles_final!N5846</f>
        <v>-3.0719890394586606E-2</v>
      </c>
    </row>
    <row r="5848" spans="1:11" s="35" customFormat="1" hidden="1" outlineLevel="1">
      <c r="A5848" s="75"/>
      <c r="E5848" s="51" t="s">
        <v>84</v>
      </c>
      <c r="F5848" s="51" t="s">
        <v>404</v>
      </c>
      <c r="G5848" s="51" t="s">
        <v>875</v>
      </c>
      <c r="H5848" s="51" t="s">
        <v>176</v>
      </c>
      <c r="I5848" s="35" t="str">
        <f>INDEX('PC List'!$C$7:$C$26,MATCH(PR24_Perf!$F5848,'PC List'!$B$7:$B$26,0))</f>
        <v>Down</v>
      </c>
      <c r="J5848" s="51" t="s">
        <v>858</v>
      </c>
      <c r="K5848" s="68">
        <f>Percentiles_final!N5847</f>
        <v>-1.109563033154335E-2</v>
      </c>
    </row>
    <row r="5849" spans="1:11" s="35" customFormat="1" hidden="1" outlineLevel="1">
      <c r="A5849" s="75"/>
      <c r="E5849" s="51" t="s">
        <v>84</v>
      </c>
      <c r="F5849" s="51" t="s">
        <v>404</v>
      </c>
      <c r="G5849" s="51" t="s">
        <v>875</v>
      </c>
      <c r="H5849" s="51" t="s">
        <v>176</v>
      </c>
      <c r="I5849" s="35" t="str">
        <f>INDEX('PC List'!$C$7:$C$26,MATCH(PR24_Perf!$F5849,'PC List'!$B$7:$B$26,0))</f>
        <v>Down</v>
      </c>
      <c r="J5849" s="51" t="s">
        <v>859</v>
      </c>
      <c r="K5849" s="68">
        <f>Percentiles_final!N5848</f>
        <v>-8.6973109306235988E-3</v>
      </c>
    </row>
    <row r="5850" spans="1:11" s="35" customFormat="1" hidden="1" outlineLevel="1">
      <c r="A5850" s="75"/>
      <c r="E5850" s="51" t="s">
        <v>84</v>
      </c>
      <c r="F5850" s="51" t="s">
        <v>404</v>
      </c>
      <c r="G5850" s="51" t="s">
        <v>875</v>
      </c>
      <c r="H5850" s="51" t="s">
        <v>176</v>
      </c>
      <c r="I5850" s="35" t="str">
        <f>INDEX('PC List'!$C$7:$C$26,MATCH(PR24_Perf!$F5850,'PC List'!$B$7:$B$26,0))</f>
        <v>Down</v>
      </c>
      <c r="J5850" s="51" t="s">
        <v>860</v>
      </c>
      <c r="K5850" s="68">
        <f>Percentiles_final!N5849</f>
        <v>0</v>
      </c>
    </row>
    <row r="5851" spans="1:11" s="35" customFormat="1" hidden="1" outlineLevel="1">
      <c r="A5851" s="75"/>
      <c r="E5851" s="51" t="s">
        <v>84</v>
      </c>
      <c r="F5851" s="51" t="s">
        <v>404</v>
      </c>
      <c r="G5851" s="51" t="s">
        <v>875</v>
      </c>
      <c r="H5851" s="51" t="s">
        <v>176</v>
      </c>
      <c r="I5851" s="35" t="str">
        <f>INDEX('PC List'!$C$7:$C$26,MATCH(PR24_Perf!$F5851,'PC List'!$B$7:$B$26,0))</f>
        <v>Down</v>
      </c>
      <c r="J5851" s="51" t="s">
        <v>861</v>
      </c>
      <c r="K5851" s="68">
        <f>Percentiles_final!N5850</f>
        <v>4.8213627129480713E-3</v>
      </c>
    </row>
    <row r="5852" spans="1:11" s="35" customFormat="1" hidden="1" outlineLevel="1">
      <c r="A5852" s="75"/>
      <c r="E5852" s="51" t="s">
        <v>84</v>
      </c>
      <c r="F5852" s="51" t="s">
        <v>404</v>
      </c>
      <c r="G5852" s="51" t="s">
        <v>875</v>
      </c>
      <c r="H5852" s="51" t="s">
        <v>176</v>
      </c>
      <c r="I5852" s="35" t="str">
        <f>INDEX('PC List'!$C$7:$C$26,MATCH(PR24_Perf!$F5852,'PC List'!$B$7:$B$26,0))</f>
        <v>Down</v>
      </c>
      <c r="J5852" s="51" t="s">
        <v>862</v>
      </c>
      <c r="K5852" s="68">
        <f>Percentiles_final!N5851</f>
        <v>8.5391743528516473E-3</v>
      </c>
    </row>
    <row r="5853" spans="1:11" s="35" customFormat="1" hidden="1" outlineLevel="1">
      <c r="A5853" s="75"/>
      <c r="E5853" s="51" t="s">
        <v>84</v>
      </c>
      <c r="F5853" s="51" t="s">
        <v>404</v>
      </c>
      <c r="G5853" s="51" t="s">
        <v>875</v>
      </c>
      <c r="H5853" s="51" t="s">
        <v>176</v>
      </c>
      <c r="I5853" s="35" t="str">
        <f>INDEX('PC List'!$C$7:$C$26,MATCH(PR24_Perf!$F5853,'PC List'!$B$7:$B$26,0))</f>
        <v>Down</v>
      </c>
      <c r="J5853" s="51" t="s">
        <v>863</v>
      </c>
      <c r="K5853" s="68">
        <f>Percentiles_final!N5852</f>
        <v>1.4302096101397682E-2</v>
      </c>
    </row>
    <row r="5854" spans="1:11" s="35" customFormat="1" hidden="1" outlineLevel="1">
      <c r="A5854" s="75"/>
      <c r="E5854" s="51" t="s">
        <v>84</v>
      </c>
      <c r="F5854" s="51" t="s">
        <v>404</v>
      </c>
      <c r="G5854" s="51" t="s">
        <v>875</v>
      </c>
      <c r="H5854" s="51" t="s">
        <v>176</v>
      </c>
      <c r="I5854" s="35" t="str">
        <f>INDEX('PC List'!$C$7:$C$26,MATCH(PR24_Perf!$F5854,'PC List'!$B$7:$B$26,0))</f>
        <v>Down</v>
      </c>
      <c r="J5854" s="51" t="s">
        <v>864</v>
      </c>
      <c r="K5854" s="68">
        <f>Percentiles_final!N5853</f>
        <v>3.8182768119804741E-2</v>
      </c>
    </row>
    <row r="5855" spans="1:11" s="35" customFormat="1" hidden="1" outlineLevel="1">
      <c r="A5855" s="75"/>
      <c r="E5855" s="51" t="s">
        <v>84</v>
      </c>
      <c r="F5855" s="51" t="s">
        <v>404</v>
      </c>
      <c r="G5855" s="51" t="s">
        <v>875</v>
      </c>
      <c r="H5855" s="51" t="s">
        <v>176</v>
      </c>
      <c r="I5855" s="35" t="str">
        <f>INDEX('PC List'!$C$7:$C$26,MATCH(PR24_Perf!$F5855,'PC List'!$B$7:$B$26,0))</f>
        <v>Down</v>
      </c>
      <c r="J5855" s="51" t="s">
        <v>865</v>
      </c>
      <c r="K5855" s="68">
        <f>Percentiles_final!N5854</f>
        <v>6.1390922947642479E-2</v>
      </c>
    </row>
    <row r="5856" spans="1:11" s="35" customFormat="1" hidden="1" outlineLevel="1">
      <c r="A5856" s="75"/>
      <c r="E5856" s="51" t="s">
        <v>84</v>
      </c>
      <c r="F5856" s="51" t="s">
        <v>404</v>
      </c>
      <c r="G5856" s="51" t="s">
        <v>875</v>
      </c>
      <c r="H5856" s="51" t="s">
        <v>176</v>
      </c>
      <c r="I5856" s="35" t="str">
        <f>INDEX('PC List'!$C$7:$C$26,MATCH(PR24_Perf!$F5856,'PC List'!$B$7:$B$26,0))</f>
        <v>Down</v>
      </c>
      <c r="J5856" s="51" t="s">
        <v>866</v>
      </c>
      <c r="K5856" s="68">
        <f>Percentiles_final!N5855</f>
        <v>8.1381768978160712E-2</v>
      </c>
    </row>
    <row r="5857" spans="1:11" s="35" customFormat="1" hidden="1" outlineLevel="1">
      <c r="A5857" s="75"/>
      <c r="E5857" s="51" t="s">
        <v>84</v>
      </c>
      <c r="F5857" s="51" t="s">
        <v>404</v>
      </c>
      <c r="G5857" s="51" t="s">
        <v>875</v>
      </c>
      <c r="H5857" s="51" t="s">
        <v>176</v>
      </c>
      <c r="I5857" s="35" t="str">
        <f>INDEX('PC List'!$C$7:$C$26,MATCH(PR24_Perf!$F5857,'PC List'!$B$7:$B$26,0))</f>
        <v>Down</v>
      </c>
      <c r="J5857" s="51" t="s">
        <v>867</v>
      </c>
      <c r="K5857" s="68">
        <f>Percentiles_final!N5856</f>
        <v>0.21072713947924623</v>
      </c>
    </row>
    <row r="5858" spans="1:11" s="35" customFormat="1" hidden="1" outlineLevel="1">
      <c r="A5858" s="75"/>
      <c r="E5858" s="51" t="s">
        <v>84</v>
      </c>
      <c r="F5858" s="51" t="s">
        <v>404</v>
      </c>
      <c r="G5858" s="51" t="s">
        <v>875</v>
      </c>
      <c r="H5858" s="51" t="s">
        <v>176</v>
      </c>
      <c r="I5858" s="35" t="str">
        <f>INDEX('PC List'!$C$7:$C$26,MATCH(PR24_Perf!$F5858,'PC List'!$B$7:$B$26,0))</f>
        <v>Down</v>
      </c>
      <c r="J5858" s="51" t="s">
        <v>868</v>
      </c>
      <c r="K5858" s="68">
        <f>Percentiles_final!N5857</f>
        <v>0.28925234349982631</v>
      </c>
    </row>
    <row r="5859" spans="1:11" s="35" customFormat="1" hidden="1" outlineLevel="1">
      <c r="A5859" s="75"/>
      <c r="E5859" s="51"/>
      <c r="F5859" s="51"/>
      <c r="G5859" s="51"/>
      <c r="H5859" s="51"/>
      <c r="J5859" s="51"/>
      <c r="K5859" s="68"/>
    </row>
    <row r="5860" spans="1:11" s="35" customFormat="1" hidden="1" outlineLevel="1">
      <c r="A5860" s="75"/>
      <c r="E5860" s="51" t="s">
        <v>85</v>
      </c>
      <c r="F5860" s="51" t="s">
        <v>404</v>
      </c>
      <c r="G5860" s="51" t="s">
        <v>875</v>
      </c>
      <c r="H5860" s="51" t="s">
        <v>176</v>
      </c>
      <c r="I5860" s="35" t="str">
        <f>INDEX('PC List'!$C$7:$C$26,MATCH(PR24_Perf!$F5860,'PC List'!$B$7:$B$26,0))</f>
        <v>Down</v>
      </c>
      <c r="J5860" s="51" t="s">
        <v>852</v>
      </c>
      <c r="K5860" s="68">
        <f>Percentiles_final!N5859</f>
        <v>-0.4508229199267032</v>
      </c>
    </row>
    <row r="5861" spans="1:11" s="35" customFormat="1" hidden="1" outlineLevel="1">
      <c r="A5861" s="75"/>
      <c r="E5861" s="51" t="s">
        <v>85</v>
      </c>
      <c r="F5861" s="51" t="s">
        <v>404</v>
      </c>
      <c r="G5861" s="51" t="s">
        <v>875</v>
      </c>
      <c r="H5861" s="51" t="s">
        <v>176</v>
      </c>
      <c r="I5861" s="35" t="str">
        <f>INDEX('PC List'!$C$7:$C$26,MATCH(PR24_Perf!$F5861,'PC List'!$B$7:$B$26,0))</f>
        <v>Down</v>
      </c>
      <c r="J5861" s="51" t="s">
        <v>853</v>
      </c>
      <c r="K5861" s="68">
        <f>Percentiles_final!N5860</f>
        <v>-0.23989038166723872</v>
      </c>
    </row>
    <row r="5862" spans="1:11" s="35" customFormat="1" hidden="1" outlineLevel="1">
      <c r="A5862" s="75"/>
      <c r="E5862" s="51" t="s">
        <v>85</v>
      </c>
      <c r="F5862" s="51" t="s">
        <v>404</v>
      </c>
      <c r="G5862" s="51" t="s">
        <v>875</v>
      </c>
      <c r="H5862" s="51" t="s">
        <v>176</v>
      </c>
      <c r="I5862" s="35" t="str">
        <f>INDEX('PC List'!$C$7:$C$26,MATCH(PR24_Perf!$F5862,'PC List'!$B$7:$B$26,0))</f>
        <v>Down</v>
      </c>
      <c r="J5862" s="51" t="s">
        <v>854</v>
      </c>
      <c r="K5862" s="68">
        <f>Percentiles_final!N5861</f>
        <v>-0.14874588798861443</v>
      </c>
    </row>
    <row r="5863" spans="1:11" s="35" customFormat="1" hidden="1" outlineLevel="1">
      <c r="A5863" s="75"/>
      <c r="E5863" s="51" t="s">
        <v>85</v>
      </c>
      <c r="F5863" s="51" t="s">
        <v>404</v>
      </c>
      <c r="G5863" s="51" t="s">
        <v>875</v>
      </c>
      <c r="H5863" s="51" t="s">
        <v>176</v>
      </c>
      <c r="I5863" s="35" t="str">
        <f>INDEX('PC List'!$C$7:$C$26,MATCH(PR24_Perf!$F5863,'PC List'!$B$7:$B$26,0))</f>
        <v>Down</v>
      </c>
      <c r="J5863" s="51" t="s">
        <v>855</v>
      </c>
      <c r="K5863" s="68">
        <f>Percentiles_final!N5862</f>
        <v>-5.248425026821029E-2</v>
      </c>
    </row>
    <row r="5864" spans="1:11" s="35" customFormat="1" hidden="1" outlineLevel="1">
      <c r="A5864" s="75"/>
      <c r="E5864" s="51" t="s">
        <v>85</v>
      </c>
      <c r="F5864" s="51" t="s">
        <v>404</v>
      </c>
      <c r="G5864" s="51" t="s">
        <v>875</v>
      </c>
      <c r="H5864" s="51" t="s">
        <v>176</v>
      </c>
      <c r="I5864" s="35" t="str">
        <f>INDEX('PC List'!$C$7:$C$26,MATCH(PR24_Perf!$F5864,'PC List'!$B$7:$B$26,0))</f>
        <v>Down</v>
      </c>
      <c r="J5864" s="51" t="s">
        <v>856</v>
      </c>
      <c r="K5864" s="68">
        <f>Percentiles_final!N5863</f>
        <v>-4.7841551811644498E-2</v>
      </c>
    </row>
    <row r="5865" spans="1:11" s="35" customFormat="1" hidden="1" outlineLevel="1">
      <c r="A5865" s="75"/>
      <c r="E5865" s="51" t="s">
        <v>85</v>
      </c>
      <c r="F5865" s="51" t="s">
        <v>404</v>
      </c>
      <c r="G5865" s="51" t="s">
        <v>875</v>
      </c>
      <c r="H5865" s="51" t="s">
        <v>176</v>
      </c>
      <c r="I5865" s="35" t="str">
        <f>INDEX('PC List'!$C$7:$C$26,MATCH(PR24_Perf!$F5865,'PC List'!$B$7:$B$26,0))</f>
        <v>Down</v>
      </c>
      <c r="J5865" s="51" t="s">
        <v>857</v>
      </c>
      <c r="K5865" s="68">
        <f>Percentiles_final!N5864</f>
        <v>-3.9908956323424755E-2</v>
      </c>
    </row>
    <row r="5866" spans="1:11" s="35" customFormat="1" hidden="1" outlineLevel="1">
      <c r="A5866" s="75"/>
      <c r="E5866" s="51" t="s">
        <v>85</v>
      </c>
      <c r="F5866" s="51" t="s">
        <v>404</v>
      </c>
      <c r="G5866" s="51" t="s">
        <v>875</v>
      </c>
      <c r="H5866" s="51" t="s">
        <v>176</v>
      </c>
      <c r="I5866" s="35" t="str">
        <f>INDEX('PC List'!$C$7:$C$26,MATCH(PR24_Perf!$F5866,'PC List'!$B$7:$B$26,0))</f>
        <v>Down</v>
      </c>
      <c r="J5866" s="51" t="s">
        <v>858</v>
      </c>
      <c r="K5866" s="68">
        <f>Percentiles_final!N5865</f>
        <v>-2.5005343805434378E-2</v>
      </c>
    </row>
    <row r="5867" spans="1:11" s="35" customFormat="1" hidden="1" outlineLevel="1">
      <c r="A5867" s="75"/>
      <c r="E5867" s="51" t="s">
        <v>85</v>
      </c>
      <c r="F5867" s="51" t="s">
        <v>404</v>
      </c>
      <c r="G5867" s="51" t="s">
        <v>875</v>
      </c>
      <c r="H5867" s="51" t="s">
        <v>176</v>
      </c>
      <c r="I5867" s="35" t="str">
        <f>INDEX('PC List'!$C$7:$C$26,MATCH(PR24_Perf!$F5867,'PC List'!$B$7:$B$26,0))</f>
        <v>Down</v>
      </c>
      <c r="J5867" s="51" t="s">
        <v>859</v>
      </c>
      <c r="K5867" s="68">
        <f>Percentiles_final!N5866</f>
        <v>-2.2509874477479874E-3</v>
      </c>
    </row>
    <row r="5868" spans="1:11" s="35" customFormat="1" hidden="1" outlineLevel="1">
      <c r="A5868" s="75"/>
      <c r="E5868" s="51" t="s">
        <v>85</v>
      </c>
      <c r="F5868" s="51" t="s">
        <v>404</v>
      </c>
      <c r="G5868" s="51" t="s">
        <v>875</v>
      </c>
      <c r="H5868" s="51" t="s">
        <v>176</v>
      </c>
      <c r="I5868" s="35" t="str">
        <f>INDEX('PC List'!$C$7:$C$26,MATCH(PR24_Perf!$F5868,'PC List'!$B$7:$B$26,0))</f>
        <v>Down</v>
      </c>
      <c r="J5868" s="51" t="s">
        <v>860</v>
      </c>
      <c r="K5868" s="68">
        <f>Percentiles_final!N5867</f>
        <v>0</v>
      </c>
    </row>
    <row r="5869" spans="1:11" s="35" customFormat="1" hidden="1" outlineLevel="1">
      <c r="A5869" s="75"/>
      <c r="E5869" s="51" t="s">
        <v>85</v>
      </c>
      <c r="F5869" s="51" t="s">
        <v>404</v>
      </c>
      <c r="G5869" s="51" t="s">
        <v>875</v>
      </c>
      <c r="H5869" s="51" t="s">
        <v>176</v>
      </c>
      <c r="I5869" s="35" t="str">
        <f>INDEX('PC List'!$C$7:$C$26,MATCH(PR24_Perf!$F5869,'PC List'!$B$7:$B$26,0))</f>
        <v>Down</v>
      </c>
      <c r="J5869" s="51" t="s">
        <v>861</v>
      </c>
      <c r="K5869" s="68">
        <f>Percentiles_final!N5868</f>
        <v>9.282177780401614E-3</v>
      </c>
    </row>
    <row r="5870" spans="1:11" s="35" customFormat="1" hidden="1" outlineLevel="1">
      <c r="A5870" s="75"/>
      <c r="E5870" s="51" t="s">
        <v>85</v>
      </c>
      <c r="F5870" s="51" t="s">
        <v>404</v>
      </c>
      <c r="G5870" s="51" t="s">
        <v>875</v>
      </c>
      <c r="H5870" s="51" t="s">
        <v>176</v>
      </c>
      <c r="I5870" s="35" t="str">
        <f>INDEX('PC List'!$C$7:$C$26,MATCH(PR24_Perf!$F5870,'PC List'!$B$7:$B$26,0))</f>
        <v>Down</v>
      </c>
      <c r="J5870" s="51" t="s">
        <v>862</v>
      </c>
      <c r="K5870" s="68">
        <f>Percentiles_final!N5869</f>
        <v>1.4174944527644139E-2</v>
      </c>
    </row>
    <row r="5871" spans="1:11" s="35" customFormat="1" hidden="1" outlineLevel="1">
      <c r="A5871" s="75"/>
      <c r="E5871" s="51" t="s">
        <v>85</v>
      </c>
      <c r="F5871" s="51" t="s">
        <v>404</v>
      </c>
      <c r="G5871" s="51" t="s">
        <v>875</v>
      </c>
      <c r="H5871" s="51" t="s">
        <v>176</v>
      </c>
      <c r="I5871" s="35" t="str">
        <f>INDEX('PC List'!$C$7:$C$26,MATCH(PR24_Perf!$F5871,'PC List'!$B$7:$B$26,0))</f>
        <v>Down</v>
      </c>
      <c r="J5871" s="51" t="s">
        <v>863</v>
      </c>
      <c r="K5871" s="68">
        <f>Percentiles_final!N5870</f>
        <v>2.0980508177225306E-2</v>
      </c>
    </row>
    <row r="5872" spans="1:11" s="35" customFormat="1" hidden="1" outlineLevel="1">
      <c r="A5872" s="75"/>
      <c r="E5872" s="51" t="s">
        <v>85</v>
      </c>
      <c r="F5872" s="51" t="s">
        <v>404</v>
      </c>
      <c r="G5872" s="51" t="s">
        <v>875</v>
      </c>
      <c r="H5872" s="51" t="s">
        <v>176</v>
      </c>
      <c r="I5872" s="35" t="str">
        <f>INDEX('PC List'!$C$7:$C$26,MATCH(PR24_Perf!$F5872,'PC List'!$B$7:$B$26,0))</f>
        <v>Down</v>
      </c>
      <c r="J5872" s="51" t="s">
        <v>864</v>
      </c>
      <c r="K5872" s="68">
        <f>Percentiles_final!N5871</f>
        <v>3.1738088058708515E-2</v>
      </c>
    </row>
    <row r="5873" spans="1:11" s="35" customFormat="1" hidden="1" outlineLevel="1">
      <c r="A5873" s="75"/>
      <c r="E5873" s="51" t="s">
        <v>85</v>
      </c>
      <c r="F5873" s="51" t="s">
        <v>404</v>
      </c>
      <c r="G5873" s="51" t="s">
        <v>875</v>
      </c>
      <c r="H5873" s="51" t="s">
        <v>176</v>
      </c>
      <c r="I5873" s="35" t="str">
        <f>INDEX('PC List'!$C$7:$C$26,MATCH(PR24_Perf!$F5873,'PC List'!$B$7:$B$26,0))</f>
        <v>Down</v>
      </c>
      <c r="J5873" s="51" t="s">
        <v>865</v>
      </c>
      <c r="K5873" s="68">
        <f>Percentiles_final!N5872</f>
        <v>5.4916529996090833E-2</v>
      </c>
    </row>
    <row r="5874" spans="1:11" s="35" customFormat="1" hidden="1" outlineLevel="1">
      <c r="A5874" s="75"/>
      <c r="E5874" s="51" t="s">
        <v>85</v>
      </c>
      <c r="F5874" s="51" t="s">
        <v>404</v>
      </c>
      <c r="G5874" s="51" t="s">
        <v>875</v>
      </c>
      <c r="H5874" s="51" t="s">
        <v>176</v>
      </c>
      <c r="I5874" s="35" t="str">
        <f>INDEX('PC List'!$C$7:$C$26,MATCH(PR24_Perf!$F5874,'PC List'!$B$7:$B$26,0))</f>
        <v>Down</v>
      </c>
      <c r="J5874" s="51" t="s">
        <v>866</v>
      </c>
      <c r="K5874" s="68">
        <f>Percentiles_final!N5873</f>
        <v>8.0444330727954677E-2</v>
      </c>
    </row>
    <row r="5875" spans="1:11" s="35" customFormat="1" hidden="1" outlineLevel="1">
      <c r="A5875" s="75"/>
      <c r="E5875" s="51" t="s">
        <v>85</v>
      </c>
      <c r="F5875" s="51" t="s">
        <v>404</v>
      </c>
      <c r="G5875" s="51" t="s">
        <v>875</v>
      </c>
      <c r="H5875" s="51" t="s">
        <v>176</v>
      </c>
      <c r="I5875" s="35" t="str">
        <f>INDEX('PC List'!$C$7:$C$26,MATCH(PR24_Perf!$F5875,'PC List'!$B$7:$B$26,0))</f>
        <v>Down</v>
      </c>
      <c r="J5875" s="51" t="s">
        <v>867</v>
      </c>
      <c r="K5875" s="68">
        <f>Percentiles_final!N5874</f>
        <v>0.14934527628091379</v>
      </c>
    </row>
    <row r="5876" spans="1:11" s="35" customFormat="1" hidden="1" outlineLevel="1">
      <c r="A5876" s="75"/>
      <c r="E5876" s="51" t="s">
        <v>85</v>
      </c>
      <c r="F5876" s="51" t="s">
        <v>404</v>
      </c>
      <c r="G5876" s="51" t="s">
        <v>875</v>
      </c>
      <c r="H5876" s="51" t="s">
        <v>176</v>
      </c>
      <c r="I5876" s="35" t="str">
        <f>INDEX('PC List'!$C$7:$C$26,MATCH(PR24_Perf!$F5876,'PC List'!$B$7:$B$26,0))</f>
        <v>Down</v>
      </c>
      <c r="J5876" s="51" t="s">
        <v>868</v>
      </c>
      <c r="K5876" s="68">
        <f>Percentiles_final!N5875</f>
        <v>0.28729131398060176</v>
      </c>
    </row>
    <row r="5877" spans="1:11" s="35" customFormat="1" hidden="1" outlineLevel="1">
      <c r="A5877" s="75"/>
      <c r="E5877" s="51"/>
      <c r="F5877" s="51"/>
      <c r="G5877" s="51"/>
      <c r="H5877" s="51"/>
      <c r="J5877" s="51"/>
      <c r="K5877" s="68"/>
    </row>
    <row r="5878" spans="1:11" s="35" customFormat="1" hidden="1" outlineLevel="1">
      <c r="A5878" s="75"/>
      <c r="E5878" s="51" t="s">
        <v>86</v>
      </c>
      <c r="F5878" s="51" t="s">
        <v>404</v>
      </c>
      <c r="G5878" s="51" t="s">
        <v>875</v>
      </c>
      <c r="H5878" s="51" t="s">
        <v>176</v>
      </c>
      <c r="I5878" s="35" t="str">
        <f>INDEX('PC List'!$C$7:$C$26,MATCH(PR24_Perf!$F5878,'PC List'!$B$7:$B$26,0))</f>
        <v>Down</v>
      </c>
      <c r="J5878" s="51" t="s">
        <v>852</v>
      </c>
      <c r="K5878" s="68">
        <f>Percentiles_final!N5877</f>
        <v>-0.17519803406365134</v>
      </c>
    </row>
    <row r="5879" spans="1:11" s="35" customFormat="1" hidden="1" outlineLevel="1">
      <c r="A5879" s="75"/>
      <c r="E5879" s="51" t="s">
        <v>86</v>
      </c>
      <c r="F5879" s="51" t="s">
        <v>404</v>
      </c>
      <c r="G5879" s="51" t="s">
        <v>875</v>
      </c>
      <c r="H5879" s="51" t="s">
        <v>176</v>
      </c>
      <c r="I5879" s="35" t="str">
        <f>INDEX('PC List'!$C$7:$C$26,MATCH(PR24_Perf!$F5879,'PC List'!$B$7:$B$26,0))</f>
        <v>Down</v>
      </c>
      <c r="J5879" s="51" t="s">
        <v>853</v>
      </c>
      <c r="K5879" s="68">
        <f>Percentiles_final!N5878</f>
        <v>-0.10981632256898022</v>
      </c>
    </row>
    <row r="5880" spans="1:11" s="35" customFormat="1" hidden="1" outlineLevel="1">
      <c r="A5880" s="75"/>
      <c r="E5880" s="51" t="s">
        <v>86</v>
      </c>
      <c r="F5880" s="51" t="s">
        <v>404</v>
      </c>
      <c r="G5880" s="51" t="s">
        <v>875</v>
      </c>
      <c r="H5880" s="51" t="s">
        <v>176</v>
      </c>
      <c r="I5880" s="35" t="str">
        <f>INDEX('PC List'!$C$7:$C$26,MATCH(PR24_Perf!$F5880,'PC List'!$B$7:$B$26,0))</f>
        <v>Down</v>
      </c>
      <c r="J5880" s="51" t="s">
        <v>854</v>
      </c>
      <c r="K5880" s="68">
        <f>Percentiles_final!N5879</f>
        <v>-5.8858530329135808E-2</v>
      </c>
    </row>
    <row r="5881" spans="1:11" s="35" customFormat="1" hidden="1" outlineLevel="1">
      <c r="A5881" s="75"/>
      <c r="E5881" s="51" t="s">
        <v>86</v>
      </c>
      <c r="F5881" s="51" t="s">
        <v>404</v>
      </c>
      <c r="G5881" s="51" t="s">
        <v>875</v>
      </c>
      <c r="H5881" s="51" t="s">
        <v>176</v>
      </c>
      <c r="I5881" s="35" t="str">
        <f>INDEX('PC List'!$C$7:$C$26,MATCH(PR24_Perf!$F5881,'PC List'!$B$7:$B$26,0))</f>
        <v>Down</v>
      </c>
      <c r="J5881" s="51" t="s">
        <v>855</v>
      </c>
      <c r="K5881" s="68">
        <f>Percentiles_final!N5880</f>
        <v>-5.5269731950096788E-2</v>
      </c>
    </row>
    <row r="5882" spans="1:11" s="35" customFormat="1" hidden="1" outlineLevel="1">
      <c r="A5882" s="75"/>
      <c r="E5882" s="51" t="s">
        <v>86</v>
      </c>
      <c r="F5882" s="51" t="s">
        <v>404</v>
      </c>
      <c r="G5882" s="51" t="s">
        <v>875</v>
      </c>
      <c r="H5882" s="51" t="s">
        <v>176</v>
      </c>
      <c r="I5882" s="35" t="str">
        <f>INDEX('PC List'!$C$7:$C$26,MATCH(PR24_Perf!$F5882,'PC List'!$B$7:$B$26,0))</f>
        <v>Down</v>
      </c>
      <c r="J5882" s="51" t="s">
        <v>856</v>
      </c>
      <c r="K5882" s="68">
        <f>Percentiles_final!N5881</f>
        <v>-3.9884669090846391E-2</v>
      </c>
    </row>
    <row r="5883" spans="1:11" s="35" customFormat="1" hidden="1" outlineLevel="1">
      <c r="A5883" s="75"/>
      <c r="E5883" s="51" t="s">
        <v>86</v>
      </c>
      <c r="F5883" s="51" t="s">
        <v>404</v>
      </c>
      <c r="G5883" s="51" t="s">
        <v>875</v>
      </c>
      <c r="H5883" s="51" t="s">
        <v>176</v>
      </c>
      <c r="I5883" s="35" t="str">
        <f>INDEX('PC List'!$C$7:$C$26,MATCH(PR24_Perf!$F5883,'PC List'!$B$7:$B$26,0))</f>
        <v>Down</v>
      </c>
      <c r="J5883" s="51" t="s">
        <v>857</v>
      </c>
      <c r="K5883" s="68">
        <f>Percentiles_final!N5882</f>
        <v>-3.0719890394586606E-2</v>
      </c>
    </row>
    <row r="5884" spans="1:11" s="35" customFormat="1" hidden="1" outlineLevel="1">
      <c r="A5884" s="75"/>
      <c r="E5884" s="51" t="s">
        <v>86</v>
      </c>
      <c r="F5884" s="51" t="s">
        <v>404</v>
      </c>
      <c r="G5884" s="51" t="s">
        <v>875</v>
      </c>
      <c r="H5884" s="51" t="s">
        <v>176</v>
      </c>
      <c r="I5884" s="35" t="str">
        <f>INDEX('PC List'!$C$7:$C$26,MATCH(PR24_Perf!$F5884,'PC List'!$B$7:$B$26,0))</f>
        <v>Down</v>
      </c>
      <c r="J5884" s="51" t="s">
        <v>858</v>
      </c>
      <c r="K5884" s="68">
        <f>Percentiles_final!N5883</f>
        <v>-1.109563033154335E-2</v>
      </c>
    </row>
    <row r="5885" spans="1:11" s="35" customFormat="1" hidden="1" outlineLevel="1">
      <c r="A5885" s="75"/>
      <c r="E5885" s="51" t="s">
        <v>86</v>
      </c>
      <c r="F5885" s="51" t="s">
        <v>404</v>
      </c>
      <c r="G5885" s="51" t="s">
        <v>875</v>
      </c>
      <c r="H5885" s="51" t="s">
        <v>176</v>
      </c>
      <c r="I5885" s="35" t="str">
        <f>INDEX('PC List'!$C$7:$C$26,MATCH(PR24_Perf!$F5885,'PC List'!$B$7:$B$26,0))</f>
        <v>Down</v>
      </c>
      <c r="J5885" s="51" t="s">
        <v>859</v>
      </c>
      <c r="K5885" s="68">
        <f>Percentiles_final!N5884</f>
        <v>-8.6973109306235988E-3</v>
      </c>
    </row>
    <row r="5886" spans="1:11" s="35" customFormat="1" hidden="1" outlineLevel="1">
      <c r="A5886" s="75"/>
      <c r="E5886" s="51" t="s">
        <v>86</v>
      </c>
      <c r="F5886" s="51" t="s">
        <v>404</v>
      </c>
      <c r="G5886" s="51" t="s">
        <v>875</v>
      </c>
      <c r="H5886" s="51" t="s">
        <v>176</v>
      </c>
      <c r="I5886" s="35" t="str">
        <f>INDEX('PC List'!$C$7:$C$26,MATCH(PR24_Perf!$F5886,'PC List'!$B$7:$B$26,0))</f>
        <v>Down</v>
      </c>
      <c r="J5886" s="51" t="s">
        <v>860</v>
      </c>
      <c r="K5886" s="68">
        <f>Percentiles_final!N5885</f>
        <v>0</v>
      </c>
    </row>
    <row r="5887" spans="1:11" s="35" customFormat="1" hidden="1" outlineLevel="1">
      <c r="A5887" s="75"/>
      <c r="E5887" s="51" t="s">
        <v>86</v>
      </c>
      <c r="F5887" s="51" t="s">
        <v>404</v>
      </c>
      <c r="G5887" s="51" t="s">
        <v>875</v>
      </c>
      <c r="H5887" s="51" t="s">
        <v>176</v>
      </c>
      <c r="I5887" s="35" t="str">
        <f>INDEX('PC List'!$C$7:$C$26,MATCH(PR24_Perf!$F5887,'PC List'!$B$7:$B$26,0))</f>
        <v>Down</v>
      </c>
      <c r="J5887" s="51" t="s">
        <v>861</v>
      </c>
      <c r="K5887" s="68">
        <f>Percentiles_final!N5886</f>
        <v>4.8213627129480713E-3</v>
      </c>
    </row>
    <row r="5888" spans="1:11" s="35" customFormat="1" hidden="1" outlineLevel="1">
      <c r="A5888" s="75"/>
      <c r="E5888" s="51" t="s">
        <v>86</v>
      </c>
      <c r="F5888" s="51" t="s">
        <v>404</v>
      </c>
      <c r="G5888" s="51" t="s">
        <v>875</v>
      </c>
      <c r="H5888" s="51" t="s">
        <v>176</v>
      </c>
      <c r="I5888" s="35" t="str">
        <f>INDEX('PC List'!$C$7:$C$26,MATCH(PR24_Perf!$F5888,'PC List'!$B$7:$B$26,0))</f>
        <v>Down</v>
      </c>
      <c r="J5888" s="51" t="s">
        <v>862</v>
      </c>
      <c r="K5888" s="68">
        <f>Percentiles_final!N5887</f>
        <v>8.5391743528516473E-3</v>
      </c>
    </row>
    <row r="5889" spans="1:11" s="35" customFormat="1" hidden="1" outlineLevel="1">
      <c r="A5889" s="75"/>
      <c r="E5889" s="51" t="s">
        <v>86</v>
      </c>
      <c r="F5889" s="51" t="s">
        <v>404</v>
      </c>
      <c r="G5889" s="51" t="s">
        <v>875</v>
      </c>
      <c r="H5889" s="51" t="s">
        <v>176</v>
      </c>
      <c r="I5889" s="35" t="str">
        <f>INDEX('PC List'!$C$7:$C$26,MATCH(PR24_Perf!$F5889,'PC List'!$B$7:$B$26,0))</f>
        <v>Down</v>
      </c>
      <c r="J5889" s="51" t="s">
        <v>863</v>
      </c>
      <c r="K5889" s="68">
        <f>Percentiles_final!N5888</f>
        <v>1.4302096101397682E-2</v>
      </c>
    </row>
    <row r="5890" spans="1:11" s="35" customFormat="1" hidden="1" outlineLevel="1">
      <c r="A5890" s="75"/>
      <c r="E5890" s="51" t="s">
        <v>86</v>
      </c>
      <c r="F5890" s="51" t="s">
        <v>404</v>
      </c>
      <c r="G5890" s="51" t="s">
        <v>875</v>
      </c>
      <c r="H5890" s="51" t="s">
        <v>176</v>
      </c>
      <c r="I5890" s="35" t="str">
        <f>INDEX('PC List'!$C$7:$C$26,MATCH(PR24_Perf!$F5890,'PC List'!$B$7:$B$26,0))</f>
        <v>Down</v>
      </c>
      <c r="J5890" s="51" t="s">
        <v>864</v>
      </c>
      <c r="K5890" s="68">
        <f>Percentiles_final!N5889</f>
        <v>3.8182768119804741E-2</v>
      </c>
    </row>
    <row r="5891" spans="1:11" s="35" customFormat="1" hidden="1" outlineLevel="1">
      <c r="A5891" s="75"/>
      <c r="E5891" s="51" t="s">
        <v>86</v>
      </c>
      <c r="F5891" s="51" t="s">
        <v>404</v>
      </c>
      <c r="G5891" s="51" t="s">
        <v>875</v>
      </c>
      <c r="H5891" s="51" t="s">
        <v>176</v>
      </c>
      <c r="I5891" s="35" t="str">
        <f>INDEX('PC List'!$C$7:$C$26,MATCH(PR24_Perf!$F5891,'PC List'!$B$7:$B$26,0))</f>
        <v>Down</v>
      </c>
      <c r="J5891" s="51" t="s">
        <v>865</v>
      </c>
      <c r="K5891" s="68">
        <f>Percentiles_final!N5890</f>
        <v>6.1390922947642479E-2</v>
      </c>
    </row>
    <row r="5892" spans="1:11" s="35" customFormat="1" hidden="1" outlineLevel="1">
      <c r="A5892" s="75"/>
      <c r="E5892" s="51" t="s">
        <v>86</v>
      </c>
      <c r="F5892" s="51" t="s">
        <v>404</v>
      </c>
      <c r="G5892" s="51" t="s">
        <v>875</v>
      </c>
      <c r="H5892" s="51" t="s">
        <v>176</v>
      </c>
      <c r="I5892" s="35" t="str">
        <f>INDEX('PC List'!$C$7:$C$26,MATCH(PR24_Perf!$F5892,'PC List'!$B$7:$B$26,0))</f>
        <v>Down</v>
      </c>
      <c r="J5892" s="51" t="s">
        <v>866</v>
      </c>
      <c r="K5892" s="68">
        <f>Percentiles_final!N5891</f>
        <v>8.1381768978160712E-2</v>
      </c>
    </row>
    <row r="5893" spans="1:11" s="35" customFormat="1" hidden="1" outlineLevel="1">
      <c r="A5893" s="75"/>
      <c r="E5893" s="51" t="s">
        <v>86</v>
      </c>
      <c r="F5893" s="51" t="s">
        <v>404</v>
      </c>
      <c r="G5893" s="51" t="s">
        <v>875</v>
      </c>
      <c r="H5893" s="51" t="s">
        <v>176</v>
      </c>
      <c r="I5893" s="35" t="str">
        <f>INDEX('PC List'!$C$7:$C$26,MATCH(PR24_Perf!$F5893,'PC List'!$B$7:$B$26,0))</f>
        <v>Down</v>
      </c>
      <c r="J5893" s="51" t="s">
        <v>867</v>
      </c>
      <c r="K5893" s="68">
        <f>Percentiles_final!N5892</f>
        <v>0.21072713947924623</v>
      </c>
    </row>
    <row r="5894" spans="1:11" s="35" customFormat="1" hidden="1" outlineLevel="1">
      <c r="A5894" s="75"/>
      <c r="E5894" s="51" t="s">
        <v>86</v>
      </c>
      <c r="F5894" s="51" t="s">
        <v>404</v>
      </c>
      <c r="G5894" s="51" t="s">
        <v>875</v>
      </c>
      <c r="H5894" s="51" t="s">
        <v>176</v>
      </c>
      <c r="I5894" s="35" t="str">
        <f>INDEX('PC List'!$C$7:$C$26,MATCH(PR24_Perf!$F5894,'PC List'!$B$7:$B$26,0))</f>
        <v>Down</v>
      </c>
      <c r="J5894" s="51" t="s">
        <v>868</v>
      </c>
      <c r="K5894" s="68">
        <f>Percentiles_final!N5893</f>
        <v>0.28925234349982631</v>
      </c>
    </row>
    <row r="5895" spans="1:11" s="35" customFormat="1" hidden="1" outlineLevel="1">
      <c r="A5895" s="75"/>
      <c r="E5895" s="51"/>
      <c r="F5895" s="51"/>
      <c r="G5895" s="51"/>
      <c r="H5895" s="51"/>
      <c r="J5895" s="51"/>
      <c r="K5895" s="68"/>
    </row>
    <row r="5896" spans="1:11" s="35" customFormat="1" hidden="1" outlineLevel="1">
      <c r="A5896" s="75"/>
      <c r="E5896" s="51" t="s">
        <v>87</v>
      </c>
      <c r="F5896" s="51" t="s">
        <v>404</v>
      </c>
      <c r="G5896" s="51" t="s">
        <v>875</v>
      </c>
      <c r="H5896" s="51" t="s">
        <v>176</v>
      </c>
      <c r="I5896" s="35" t="str">
        <f>INDEX('PC List'!$C$7:$C$26,MATCH(PR24_Perf!$F5896,'PC List'!$B$7:$B$26,0))</f>
        <v>Down</v>
      </c>
      <c r="J5896" s="51" t="s">
        <v>852</v>
      </c>
      <c r="K5896" s="68">
        <f>Percentiles_final!N5895</f>
        <v>-0.17519803406365134</v>
      </c>
    </row>
    <row r="5897" spans="1:11" s="35" customFormat="1" hidden="1" outlineLevel="1">
      <c r="A5897" s="75"/>
      <c r="E5897" s="51" t="s">
        <v>87</v>
      </c>
      <c r="F5897" s="51" t="s">
        <v>404</v>
      </c>
      <c r="G5897" s="51" t="s">
        <v>875</v>
      </c>
      <c r="H5897" s="51" t="s">
        <v>176</v>
      </c>
      <c r="I5897" s="35" t="str">
        <f>INDEX('PC List'!$C$7:$C$26,MATCH(PR24_Perf!$F5897,'PC List'!$B$7:$B$26,0))</f>
        <v>Down</v>
      </c>
      <c r="J5897" s="51" t="s">
        <v>853</v>
      </c>
      <c r="K5897" s="68">
        <f>Percentiles_final!N5896</f>
        <v>-0.10981632256898022</v>
      </c>
    </row>
    <row r="5898" spans="1:11" s="35" customFormat="1" hidden="1" outlineLevel="1">
      <c r="A5898" s="75"/>
      <c r="E5898" s="51" t="s">
        <v>87</v>
      </c>
      <c r="F5898" s="51" t="s">
        <v>404</v>
      </c>
      <c r="G5898" s="51" t="s">
        <v>875</v>
      </c>
      <c r="H5898" s="51" t="s">
        <v>176</v>
      </c>
      <c r="I5898" s="35" t="str">
        <f>INDEX('PC List'!$C$7:$C$26,MATCH(PR24_Perf!$F5898,'PC List'!$B$7:$B$26,0))</f>
        <v>Down</v>
      </c>
      <c r="J5898" s="51" t="s">
        <v>854</v>
      </c>
      <c r="K5898" s="68">
        <f>Percentiles_final!N5897</f>
        <v>-5.8858530329135808E-2</v>
      </c>
    </row>
    <row r="5899" spans="1:11" s="35" customFormat="1" hidden="1" outlineLevel="1">
      <c r="A5899" s="75"/>
      <c r="E5899" s="51" t="s">
        <v>87</v>
      </c>
      <c r="F5899" s="51" t="s">
        <v>404</v>
      </c>
      <c r="G5899" s="51" t="s">
        <v>875</v>
      </c>
      <c r="H5899" s="51" t="s">
        <v>176</v>
      </c>
      <c r="I5899" s="35" t="str">
        <f>INDEX('PC List'!$C$7:$C$26,MATCH(PR24_Perf!$F5899,'PC List'!$B$7:$B$26,0))</f>
        <v>Down</v>
      </c>
      <c r="J5899" s="51" t="s">
        <v>855</v>
      </c>
      <c r="K5899" s="68">
        <f>Percentiles_final!N5898</f>
        <v>-5.5269731950096788E-2</v>
      </c>
    </row>
    <row r="5900" spans="1:11" s="35" customFormat="1" hidden="1" outlineLevel="1">
      <c r="A5900" s="75"/>
      <c r="E5900" s="51" t="s">
        <v>87</v>
      </c>
      <c r="F5900" s="51" t="s">
        <v>404</v>
      </c>
      <c r="G5900" s="51" t="s">
        <v>875</v>
      </c>
      <c r="H5900" s="51" t="s">
        <v>176</v>
      </c>
      <c r="I5900" s="35" t="str">
        <f>INDEX('PC List'!$C$7:$C$26,MATCH(PR24_Perf!$F5900,'PC List'!$B$7:$B$26,0))</f>
        <v>Down</v>
      </c>
      <c r="J5900" s="51" t="s">
        <v>856</v>
      </c>
      <c r="K5900" s="68">
        <f>Percentiles_final!N5899</f>
        <v>-3.9884669090846391E-2</v>
      </c>
    </row>
    <row r="5901" spans="1:11" s="35" customFormat="1" hidden="1" outlineLevel="1">
      <c r="A5901" s="75"/>
      <c r="E5901" s="51" t="s">
        <v>87</v>
      </c>
      <c r="F5901" s="51" t="s">
        <v>404</v>
      </c>
      <c r="G5901" s="51" t="s">
        <v>875</v>
      </c>
      <c r="H5901" s="51" t="s">
        <v>176</v>
      </c>
      <c r="I5901" s="35" t="str">
        <f>INDEX('PC List'!$C$7:$C$26,MATCH(PR24_Perf!$F5901,'PC List'!$B$7:$B$26,0))</f>
        <v>Down</v>
      </c>
      <c r="J5901" s="51" t="s">
        <v>857</v>
      </c>
      <c r="K5901" s="68">
        <f>Percentiles_final!N5900</f>
        <v>-3.0719890394586606E-2</v>
      </c>
    </row>
    <row r="5902" spans="1:11" s="35" customFormat="1" hidden="1" outlineLevel="1">
      <c r="A5902" s="75"/>
      <c r="E5902" s="51" t="s">
        <v>87</v>
      </c>
      <c r="F5902" s="51" t="s">
        <v>404</v>
      </c>
      <c r="G5902" s="51" t="s">
        <v>875</v>
      </c>
      <c r="H5902" s="51" t="s">
        <v>176</v>
      </c>
      <c r="I5902" s="35" t="str">
        <f>INDEX('PC List'!$C$7:$C$26,MATCH(PR24_Perf!$F5902,'PC List'!$B$7:$B$26,0))</f>
        <v>Down</v>
      </c>
      <c r="J5902" s="51" t="s">
        <v>858</v>
      </c>
      <c r="K5902" s="68">
        <f>Percentiles_final!N5901</f>
        <v>-1.109563033154335E-2</v>
      </c>
    </row>
    <row r="5903" spans="1:11" s="35" customFormat="1" hidden="1" outlineLevel="1">
      <c r="A5903" s="75"/>
      <c r="E5903" s="51" t="s">
        <v>87</v>
      </c>
      <c r="F5903" s="51" t="s">
        <v>404</v>
      </c>
      <c r="G5903" s="51" t="s">
        <v>875</v>
      </c>
      <c r="H5903" s="51" t="s">
        <v>176</v>
      </c>
      <c r="I5903" s="35" t="str">
        <f>INDEX('PC List'!$C$7:$C$26,MATCH(PR24_Perf!$F5903,'PC List'!$B$7:$B$26,0))</f>
        <v>Down</v>
      </c>
      <c r="J5903" s="51" t="s">
        <v>859</v>
      </c>
      <c r="K5903" s="68">
        <f>Percentiles_final!N5902</f>
        <v>-8.6973109306235988E-3</v>
      </c>
    </row>
    <row r="5904" spans="1:11" s="35" customFormat="1" hidden="1" outlineLevel="1">
      <c r="A5904" s="75"/>
      <c r="E5904" s="51" t="s">
        <v>87</v>
      </c>
      <c r="F5904" s="51" t="s">
        <v>404</v>
      </c>
      <c r="G5904" s="51" t="s">
        <v>875</v>
      </c>
      <c r="H5904" s="51" t="s">
        <v>176</v>
      </c>
      <c r="I5904" s="35" t="str">
        <f>INDEX('PC List'!$C$7:$C$26,MATCH(PR24_Perf!$F5904,'PC List'!$B$7:$B$26,0))</f>
        <v>Down</v>
      </c>
      <c r="J5904" s="51" t="s">
        <v>860</v>
      </c>
      <c r="K5904" s="68">
        <f>Percentiles_final!N5903</f>
        <v>0</v>
      </c>
    </row>
    <row r="5905" spans="1:11" s="35" customFormat="1" hidden="1" outlineLevel="1">
      <c r="A5905" s="75"/>
      <c r="E5905" s="51" t="s">
        <v>87</v>
      </c>
      <c r="F5905" s="51" t="s">
        <v>404</v>
      </c>
      <c r="G5905" s="51" t="s">
        <v>875</v>
      </c>
      <c r="H5905" s="51" t="s">
        <v>176</v>
      </c>
      <c r="I5905" s="35" t="str">
        <f>INDEX('PC List'!$C$7:$C$26,MATCH(PR24_Perf!$F5905,'PC List'!$B$7:$B$26,0))</f>
        <v>Down</v>
      </c>
      <c r="J5905" s="51" t="s">
        <v>861</v>
      </c>
      <c r="K5905" s="68">
        <f>Percentiles_final!N5904</f>
        <v>4.8213627129480713E-3</v>
      </c>
    </row>
    <row r="5906" spans="1:11" s="35" customFormat="1" hidden="1" outlineLevel="1">
      <c r="A5906" s="75"/>
      <c r="E5906" s="51" t="s">
        <v>87</v>
      </c>
      <c r="F5906" s="51" t="s">
        <v>404</v>
      </c>
      <c r="G5906" s="51" t="s">
        <v>875</v>
      </c>
      <c r="H5906" s="51" t="s">
        <v>176</v>
      </c>
      <c r="I5906" s="35" t="str">
        <f>INDEX('PC List'!$C$7:$C$26,MATCH(PR24_Perf!$F5906,'PC List'!$B$7:$B$26,0))</f>
        <v>Down</v>
      </c>
      <c r="J5906" s="51" t="s">
        <v>862</v>
      </c>
      <c r="K5906" s="68">
        <f>Percentiles_final!N5905</f>
        <v>8.5391743528516473E-3</v>
      </c>
    </row>
    <row r="5907" spans="1:11" s="35" customFormat="1" hidden="1" outlineLevel="1">
      <c r="A5907" s="75"/>
      <c r="E5907" s="51" t="s">
        <v>87</v>
      </c>
      <c r="F5907" s="51" t="s">
        <v>404</v>
      </c>
      <c r="G5907" s="51" t="s">
        <v>875</v>
      </c>
      <c r="H5907" s="51" t="s">
        <v>176</v>
      </c>
      <c r="I5907" s="35" t="str">
        <f>INDEX('PC List'!$C$7:$C$26,MATCH(PR24_Perf!$F5907,'PC List'!$B$7:$B$26,0))</f>
        <v>Down</v>
      </c>
      <c r="J5907" s="51" t="s">
        <v>863</v>
      </c>
      <c r="K5907" s="68">
        <f>Percentiles_final!N5906</f>
        <v>1.4302096101397682E-2</v>
      </c>
    </row>
    <row r="5908" spans="1:11" s="35" customFormat="1" hidden="1" outlineLevel="1">
      <c r="A5908" s="75"/>
      <c r="E5908" s="51" t="s">
        <v>87</v>
      </c>
      <c r="F5908" s="51" t="s">
        <v>404</v>
      </c>
      <c r="G5908" s="51" t="s">
        <v>875</v>
      </c>
      <c r="H5908" s="51" t="s">
        <v>176</v>
      </c>
      <c r="I5908" s="35" t="str">
        <f>INDEX('PC List'!$C$7:$C$26,MATCH(PR24_Perf!$F5908,'PC List'!$B$7:$B$26,0))</f>
        <v>Down</v>
      </c>
      <c r="J5908" s="51" t="s">
        <v>864</v>
      </c>
      <c r="K5908" s="68">
        <f>Percentiles_final!N5907</f>
        <v>3.8182768119804741E-2</v>
      </c>
    </row>
    <row r="5909" spans="1:11" s="35" customFormat="1" hidden="1" outlineLevel="1">
      <c r="A5909" s="75"/>
      <c r="E5909" s="51" t="s">
        <v>87</v>
      </c>
      <c r="F5909" s="51" t="s">
        <v>404</v>
      </c>
      <c r="G5909" s="51" t="s">
        <v>875</v>
      </c>
      <c r="H5909" s="51" t="s">
        <v>176</v>
      </c>
      <c r="I5909" s="35" t="str">
        <f>INDEX('PC List'!$C$7:$C$26,MATCH(PR24_Perf!$F5909,'PC List'!$B$7:$B$26,0))</f>
        <v>Down</v>
      </c>
      <c r="J5909" s="51" t="s">
        <v>865</v>
      </c>
      <c r="K5909" s="68">
        <f>Percentiles_final!N5908</f>
        <v>6.1390922947642479E-2</v>
      </c>
    </row>
    <row r="5910" spans="1:11" s="35" customFormat="1" hidden="1" outlineLevel="1">
      <c r="A5910" s="75"/>
      <c r="E5910" s="51" t="s">
        <v>87</v>
      </c>
      <c r="F5910" s="51" t="s">
        <v>404</v>
      </c>
      <c r="G5910" s="51" t="s">
        <v>875</v>
      </c>
      <c r="H5910" s="51" t="s">
        <v>176</v>
      </c>
      <c r="I5910" s="35" t="str">
        <f>INDEX('PC List'!$C$7:$C$26,MATCH(PR24_Perf!$F5910,'PC List'!$B$7:$B$26,0))</f>
        <v>Down</v>
      </c>
      <c r="J5910" s="51" t="s">
        <v>866</v>
      </c>
      <c r="K5910" s="68">
        <f>Percentiles_final!N5909</f>
        <v>8.1381768978160712E-2</v>
      </c>
    </row>
    <row r="5911" spans="1:11" s="35" customFormat="1" hidden="1" outlineLevel="1">
      <c r="A5911" s="75"/>
      <c r="E5911" s="51" t="s">
        <v>87</v>
      </c>
      <c r="F5911" s="51" t="s">
        <v>404</v>
      </c>
      <c r="G5911" s="51" t="s">
        <v>875</v>
      </c>
      <c r="H5911" s="51" t="s">
        <v>176</v>
      </c>
      <c r="I5911" s="35" t="str">
        <f>INDEX('PC List'!$C$7:$C$26,MATCH(PR24_Perf!$F5911,'PC List'!$B$7:$B$26,0))</f>
        <v>Down</v>
      </c>
      <c r="J5911" s="51" t="s">
        <v>867</v>
      </c>
      <c r="K5911" s="68">
        <f>Percentiles_final!N5910</f>
        <v>0.21072713947924623</v>
      </c>
    </row>
    <row r="5912" spans="1:11" s="35" customFormat="1" hidden="1" outlineLevel="1">
      <c r="A5912" s="75"/>
      <c r="E5912" s="51" t="s">
        <v>87</v>
      </c>
      <c r="F5912" s="51" t="s">
        <v>404</v>
      </c>
      <c r="G5912" s="51" t="s">
        <v>875</v>
      </c>
      <c r="H5912" s="51" t="s">
        <v>176</v>
      </c>
      <c r="I5912" s="35" t="str">
        <f>INDEX('PC List'!$C$7:$C$26,MATCH(PR24_Perf!$F5912,'PC List'!$B$7:$B$26,0))</f>
        <v>Down</v>
      </c>
      <c r="J5912" s="51" t="s">
        <v>868</v>
      </c>
      <c r="K5912" s="68">
        <f>Percentiles_final!N5911</f>
        <v>0.28925234349982631</v>
      </c>
    </row>
    <row r="5913" spans="1:11" s="35" customFormat="1" hidden="1" outlineLevel="1">
      <c r="A5913" s="75"/>
      <c r="E5913" s="51"/>
      <c r="F5913" s="51"/>
      <c r="G5913" s="51"/>
      <c r="H5913" s="51"/>
      <c r="J5913" s="51"/>
      <c r="K5913" s="68"/>
    </row>
    <row r="5914" spans="1:11" s="35" customFormat="1" hidden="1" outlineLevel="1">
      <c r="A5914" s="75"/>
      <c r="E5914" s="51" t="s">
        <v>88</v>
      </c>
      <c r="F5914" s="51" t="s">
        <v>404</v>
      </c>
      <c r="G5914" s="51" t="s">
        <v>875</v>
      </c>
      <c r="H5914" s="51" t="s">
        <v>176</v>
      </c>
      <c r="I5914" s="35" t="str">
        <f>INDEX('PC List'!$C$7:$C$26,MATCH(PR24_Perf!$F5914,'PC List'!$B$7:$B$26,0))</f>
        <v>Down</v>
      </c>
      <c r="J5914" s="51" t="s">
        <v>852</v>
      </c>
      <c r="K5914" s="68">
        <f>Percentiles_final!N5913</f>
        <v>-0.17519803406365134</v>
      </c>
    </row>
    <row r="5915" spans="1:11" s="35" customFormat="1" hidden="1" outlineLevel="1">
      <c r="A5915" s="75"/>
      <c r="E5915" s="51" t="s">
        <v>88</v>
      </c>
      <c r="F5915" s="51" t="s">
        <v>404</v>
      </c>
      <c r="G5915" s="51" t="s">
        <v>875</v>
      </c>
      <c r="H5915" s="51" t="s">
        <v>176</v>
      </c>
      <c r="I5915" s="35" t="str">
        <f>INDEX('PC List'!$C$7:$C$26,MATCH(PR24_Perf!$F5915,'PC List'!$B$7:$B$26,0))</f>
        <v>Down</v>
      </c>
      <c r="J5915" s="51" t="s">
        <v>853</v>
      </c>
      <c r="K5915" s="68">
        <f>Percentiles_final!N5914</f>
        <v>-0.10981632256898022</v>
      </c>
    </row>
    <row r="5916" spans="1:11" s="35" customFormat="1" hidden="1" outlineLevel="1">
      <c r="A5916" s="75"/>
      <c r="E5916" s="51" t="s">
        <v>88</v>
      </c>
      <c r="F5916" s="51" t="s">
        <v>404</v>
      </c>
      <c r="G5916" s="51" t="s">
        <v>875</v>
      </c>
      <c r="H5916" s="51" t="s">
        <v>176</v>
      </c>
      <c r="I5916" s="35" t="str">
        <f>INDEX('PC List'!$C$7:$C$26,MATCH(PR24_Perf!$F5916,'PC List'!$B$7:$B$26,0))</f>
        <v>Down</v>
      </c>
      <c r="J5916" s="51" t="s">
        <v>854</v>
      </c>
      <c r="K5916" s="68">
        <f>Percentiles_final!N5915</f>
        <v>-5.8858530329135808E-2</v>
      </c>
    </row>
    <row r="5917" spans="1:11" s="35" customFormat="1" hidden="1" outlineLevel="1">
      <c r="A5917" s="75"/>
      <c r="E5917" s="51" t="s">
        <v>88</v>
      </c>
      <c r="F5917" s="51" t="s">
        <v>404</v>
      </c>
      <c r="G5917" s="51" t="s">
        <v>875</v>
      </c>
      <c r="H5917" s="51" t="s">
        <v>176</v>
      </c>
      <c r="I5917" s="35" t="str">
        <f>INDEX('PC List'!$C$7:$C$26,MATCH(PR24_Perf!$F5917,'PC List'!$B$7:$B$26,0))</f>
        <v>Down</v>
      </c>
      <c r="J5917" s="51" t="s">
        <v>855</v>
      </c>
      <c r="K5917" s="68">
        <f>Percentiles_final!N5916</f>
        <v>-5.5269731950096788E-2</v>
      </c>
    </row>
    <row r="5918" spans="1:11" s="35" customFormat="1" hidden="1" outlineLevel="1">
      <c r="A5918" s="75"/>
      <c r="E5918" s="51" t="s">
        <v>88</v>
      </c>
      <c r="F5918" s="51" t="s">
        <v>404</v>
      </c>
      <c r="G5918" s="51" t="s">
        <v>875</v>
      </c>
      <c r="H5918" s="51" t="s">
        <v>176</v>
      </c>
      <c r="I5918" s="35" t="str">
        <f>INDEX('PC List'!$C$7:$C$26,MATCH(PR24_Perf!$F5918,'PC List'!$B$7:$B$26,0))</f>
        <v>Down</v>
      </c>
      <c r="J5918" s="51" t="s">
        <v>856</v>
      </c>
      <c r="K5918" s="68">
        <f>Percentiles_final!N5917</f>
        <v>-3.9884669090846391E-2</v>
      </c>
    </row>
    <row r="5919" spans="1:11" s="35" customFormat="1" hidden="1" outlineLevel="1">
      <c r="A5919" s="75"/>
      <c r="E5919" s="51" t="s">
        <v>88</v>
      </c>
      <c r="F5919" s="51" t="s">
        <v>404</v>
      </c>
      <c r="G5919" s="51" t="s">
        <v>875</v>
      </c>
      <c r="H5919" s="51" t="s">
        <v>176</v>
      </c>
      <c r="I5919" s="35" t="str">
        <f>INDEX('PC List'!$C$7:$C$26,MATCH(PR24_Perf!$F5919,'PC List'!$B$7:$B$26,0))</f>
        <v>Down</v>
      </c>
      <c r="J5919" s="51" t="s">
        <v>857</v>
      </c>
      <c r="K5919" s="68">
        <f>Percentiles_final!N5918</f>
        <v>-3.0719890394586606E-2</v>
      </c>
    </row>
    <row r="5920" spans="1:11" s="35" customFormat="1" hidden="1" outlineLevel="1">
      <c r="A5920" s="75"/>
      <c r="E5920" s="51" t="s">
        <v>88</v>
      </c>
      <c r="F5920" s="51" t="s">
        <v>404</v>
      </c>
      <c r="G5920" s="51" t="s">
        <v>875</v>
      </c>
      <c r="H5920" s="51" t="s">
        <v>176</v>
      </c>
      <c r="I5920" s="35" t="str">
        <f>INDEX('PC List'!$C$7:$C$26,MATCH(PR24_Perf!$F5920,'PC List'!$B$7:$B$26,0))</f>
        <v>Down</v>
      </c>
      <c r="J5920" s="51" t="s">
        <v>858</v>
      </c>
      <c r="K5920" s="68">
        <f>Percentiles_final!N5919</f>
        <v>-1.109563033154335E-2</v>
      </c>
    </row>
    <row r="5921" spans="1:11" s="35" customFormat="1" hidden="1" outlineLevel="1">
      <c r="A5921" s="75"/>
      <c r="E5921" s="51" t="s">
        <v>88</v>
      </c>
      <c r="F5921" s="51" t="s">
        <v>404</v>
      </c>
      <c r="G5921" s="51" t="s">
        <v>875</v>
      </c>
      <c r="H5921" s="51" t="s">
        <v>176</v>
      </c>
      <c r="I5921" s="35" t="str">
        <f>INDEX('PC List'!$C$7:$C$26,MATCH(PR24_Perf!$F5921,'PC List'!$B$7:$B$26,0))</f>
        <v>Down</v>
      </c>
      <c r="J5921" s="51" t="s">
        <v>859</v>
      </c>
      <c r="K5921" s="68">
        <f>Percentiles_final!N5920</f>
        <v>-8.6973109306235988E-3</v>
      </c>
    </row>
    <row r="5922" spans="1:11" s="35" customFormat="1" hidden="1" outlineLevel="1">
      <c r="A5922" s="75"/>
      <c r="E5922" s="51" t="s">
        <v>88</v>
      </c>
      <c r="F5922" s="51" t="s">
        <v>404</v>
      </c>
      <c r="G5922" s="51" t="s">
        <v>875</v>
      </c>
      <c r="H5922" s="51" t="s">
        <v>176</v>
      </c>
      <c r="I5922" s="35" t="str">
        <f>INDEX('PC List'!$C$7:$C$26,MATCH(PR24_Perf!$F5922,'PC List'!$B$7:$B$26,0))</f>
        <v>Down</v>
      </c>
      <c r="J5922" s="51" t="s">
        <v>860</v>
      </c>
      <c r="K5922" s="68">
        <f>Percentiles_final!N5921</f>
        <v>0</v>
      </c>
    </row>
    <row r="5923" spans="1:11" s="35" customFormat="1" hidden="1" outlineLevel="1">
      <c r="A5923" s="75"/>
      <c r="E5923" s="51" t="s">
        <v>88</v>
      </c>
      <c r="F5923" s="51" t="s">
        <v>404</v>
      </c>
      <c r="G5923" s="51" t="s">
        <v>875</v>
      </c>
      <c r="H5923" s="51" t="s">
        <v>176</v>
      </c>
      <c r="I5923" s="35" t="str">
        <f>INDEX('PC List'!$C$7:$C$26,MATCH(PR24_Perf!$F5923,'PC List'!$B$7:$B$26,0))</f>
        <v>Down</v>
      </c>
      <c r="J5923" s="51" t="s">
        <v>861</v>
      </c>
      <c r="K5923" s="68">
        <f>Percentiles_final!N5922</f>
        <v>4.8213627129480713E-3</v>
      </c>
    </row>
    <row r="5924" spans="1:11" s="35" customFormat="1" hidden="1" outlineLevel="1">
      <c r="A5924" s="75"/>
      <c r="E5924" s="51" t="s">
        <v>88</v>
      </c>
      <c r="F5924" s="51" t="s">
        <v>404</v>
      </c>
      <c r="G5924" s="51" t="s">
        <v>875</v>
      </c>
      <c r="H5924" s="51" t="s">
        <v>176</v>
      </c>
      <c r="I5924" s="35" t="str">
        <f>INDEX('PC List'!$C$7:$C$26,MATCH(PR24_Perf!$F5924,'PC List'!$B$7:$B$26,0))</f>
        <v>Down</v>
      </c>
      <c r="J5924" s="51" t="s">
        <v>862</v>
      </c>
      <c r="K5924" s="68">
        <f>Percentiles_final!N5923</f>
        <v>8.5391743528516473E-3</v>
      </c>
    </row>
    <row r="5925" spans="1:11" s="35" customFormat="1" hidden="1" outlineLevel="1">
      <c r="A5925" s="75"/>
      <c r="E5925" s="51" t="s">
        <v>88</v>
      </c>
      <c r="F5925" s="51" t="s">
        <v>404</v>
      </c>
      <c r="G5925" s="51" t="s">
        <v>875</v>
      </c>
      <c r="H5925" s="51" t="s">
        <v>176</v>
      </c>
      <c r="I5925" s="35" t="str">
        <f>INDEX('PC List'!$C$7:$C$26,MATCH(PR24_Perf!$F5925,'PC List'!$B$7:$B$26,0))</f>
        <v>Down</v>
      </c>
      <c r="J5925" s="51" t="s">
        <v>863</v>
      </c>
      <c r="K5925" s="68">
        <f>Percentiles_final!N5924</f>
        <v>1.4302096101397682E-2</v>
      </c>
    </row>
    <row r="5926" spans="1:11" s="35" customFormat="1" hidden="1" outlineLevel="1">
      <c r="A5926" s="75"/>
      <c r="E5926" s="51" t="s">
        <v>88</v>
      </c>
      <c r="F5926" s="51" t="s">
        <v>404</v>
      </c>
      <c r="G5926" s="51" t="s">
        <v>875</v>
      </c>
      <c r="H5926" s="51" t="s">
        <v>176</v>
      </c>
      <c r="I5926" s="35" t="str">
        <f>INDEX('PC List'!$C$7:$C$26,MATCH(PR24_Perf!$F5926,'PC List'!$B$7:$B$26,0))</f>
        <v>Down</v>
      </c>
      <c r="J5926" s="51" t="s">
        <v>864</v>
      </c>
      <c r="K5926" s="68">
        <f>Percentiles_final!N5925</f>
        <v>3.8182768119804741E-2</v>
      </c>
    </row>
    <row r="5927" spans="1:11" s="35" customFormat="1" hidden="1" outlineLevel="1">
      <c r="A5927" s="75"/>
      <c r="E5927" s="51" t="s">
        <v>88</v>
      </c>
      <c r="F5927" s="51" t="s">
        <v>404</v>
      </c>
      <c r="G5927" s="51" t="s">
        <v>875</v>
      </c>
      <c r="H5927" s="51" t="s">
        <v>176</v>
      </c>
      <c r="I5927" s="35" t="str">
        <f>INDEX('PC List'!$C$7:$C$26,MATCH(PR24_Perf!$F5927,'PC List'!$B$7:$B$26,0))</f>
        <v>Down</v>
      </c>
      <c r="J5927" s="51" t="s">
        <v>865</v>
      </c>
      <c r="K5927" s="68">
        <f>Percentiles_final!N5926</f>
        <v>6.1390922947642479E-2</v>
      </c>
    </row>
    <row r="5928" spans="1:11" s="35" customFormat="1" hidden="1" outlineLevel="1">
      <c r="A5928" s="75"/>
      <c r="E5928" s="51" t="s">
        <v>88</v>
      </c>
      <c r="F5928" s="51" t="s">
        <v>404</v>
      </c>
      <c r="G5928" s="51" t="s">
        <v>875</v>
      </c>
      <c r="H5928" s="51" t="s">
        <v>176</v>
      </c>
      <c r="I5928" s="35" t="str">
        <f>INDEX('PC List'!$C$7:$C$26,MATCH(PR24_Perf!$F5928,'PC List'!$B$7:$B$26,0))</f>
        <v>Down</v>
      </c>
      <c r="J5928" s="51" t="s">
        <v>866</v>
      </c>
      <c r="K5928" s="68">
        <f>Percentiles_final!N5927</f>
        <v>8.1381768978160712E-2</v>
      </c>
    </row>
    <row r="5929" spans="1:11" s="35" customFormat="1" hidden="1" outlineLevel="1">
      <c r="A5929" s="75"/>
      <c r="E5929" s="51" t="s">
        <v>88</v>
      </c>
      <c r="F5929" s="51" t="s">
        <v>404</v>
      </c>
      <c r="G5929" s="51" t="s">
        <v>875</v>
      </c>
      <c r="H5929" s="51" t="s">
        <v>176</v>
      </c>
      <c r="I5929" s="35" t="str">
        <f>INDEX('PC List'!$C$7:$C$26,MATCH(PR24_Perf!$F5929,'PC List'!$B$7:$B$26,0))</f>
        <v>Down</v>
      </c>
      <c r="J5929" s="51" t="s">
        <v>867</v>
      </c>
      <c r="K5929" s="68">
        <f>Percentiles_final!N5928</f>
        <v>0.21072713947924623</v>
      </c>
    </row>
    <row r="5930" spans="1:11" s="35" customFormat="1" hidden="1" outlineLevel="1">
      <c r="A5930" s="75"/>
      <c r="E5930" s="51" t="s">
        <v>88</v>
      </c>
      <c r="F5930" s="51" t="s">
        <v>404</v>
      </c>
      <c r="G5930" s="51" t="s">
        <v>875</v>
      </c>
      <c r="H5930" s="51" t="s">
        <v>176</v>
      </c>
      <c r="I5930" s="35" t="str">
        <f>INDEX('PC List'!$C$7:$C$26,MATCH(PR24_Perf!$F5930,'PC List'!$B$7:$B$26,0))</f>
        <v>Down</v>
      </c>
      <c r="J5930" s="51" t="s">
        <v>868</v>
      </c>
      <c r="K5930" s="68">
        <f>Percentiles_final!N5929</f>
        <v>0.28925234349982631</v>
      </c>
    </row>
    <row r="5931" spans="1:11" s="35" customFormat="1" hidden="1" outlineLevel="1">
      <c r="A5931" s="75"/>
      <c r="E5931" s="51"/>
      <c r="F5931" s="51"/>
      <c r="G5931" s="51"/>
      <c r="H5931" s="51"/>
      <c r="J5931" s="51"/>
      <c r="K5931" s="68"/>
    </row>
    <row r="5932" spans="1:11" s="35" customFormat="1" hidden="1" outlineLevel="1">
      <c r="A5932" s="75"/>
      <c r="E5932" s="51" t="s">
        <v>89</v>
      </c>
      <c r="F5932" s="51" t="s">
        <v>404</v>
      </c>
      <c r="G5932" s="51" t="s">
        <v>875</v>
      </c>
      <c r="H5932" s="51" t="s">
        <v>176</v>
      </c>
      <c r="I5932" s="35" t="str">
        <f>INDEX('PC List'!$C$7:$C$26,MATCH(PR24_Perf!$F5932,'PC List'!$B$7:$B$26,0))</f>
        <v>Down</v>
      </c>
      <c r="J5932" s="51" t="s">
        <v>852</v>
      </c>
      <c r="K5932" s="68">
        <f>Percentiles_final!N5931</f>
        <v>-0.17519803406365134</v>
      </c>
    </row>
    <row r="5933" spans="1:11" s="35" customFormat="1" hidden="1" outlineLevel="1">
      <c r="A5933" s="75"/>
      <c r="E5933" s="51" t="s">
        <v>89</v>
      </c>
      <c r="F5933" s="51" t="s">
        <v>404</v>
      </c>
      <c r="G5933" s="51" t="s">
        <v>875</v>
      </c>
      <c r="H5933" s="51" t="s">
        <v>176</v>
      </c>
      <c r="I5933" s="35" t="str">
        <f>INDEX('PC List'!$C$7:$C$26,MATCH(PR24_Perf!$F5933,'PC List'!$B$7:$B$26,0))</f>
        <v>Down</v>
      </c>
      <c r="J5933" s="51" t="s">
        <v>853</v>
      </c>
      <c r="K5933" s="68">
        <f>Percentiles_final!N5932</f>
        <v>-0.10981632256898022</v>
      </c>
    </row>
    <row r="5934" spans="1:11" s="35" customFormat="1" hidden="1" outlineLevel="1">
      <c r="A5934" s="75"/>
      <c r="E5934" s="51" t="s">
        <v>89</v>
      </c>
      <c r="F5934" s="51" t="s">
        <v>404</v>
      </c>
      <c r="G5934" s="51" t="s">
        <v>875</v>
      </c>
      <c r="H5934" s="51" t="s">
        <v>176</v>
      </c>
      <c r="I5934" s="35" t="str">
        <f>INDEX('PC List'!$C$7:$C$26,MATCH(PR24_Perf!$F5934,'PC List'!$B$7:$B$26,0))</f>
        <v>Down</v>
      </c>
      <c r="J5934" s="51" t="s">
        <v>854</v>
      </c>
      <c r="K5934" s="68">
        <f>Percentiles_final!N5933</f>
        <v>-5.8858530329135808E-2</v>
      </c>
    </row>
    <row r="5935" spans="1:11" s="35" customFormat="1" hidden="1" outlineLevel="1">
      <c r="A5935" s="75"/>
      <c r="E5935" s="51" t="s">
        <v>89</v>
      </c>
      <c r="F5935" s="51" t="s">
        <v>404</v>
      </c>
      <c r="G5935" s="51" t="s">
        <v>875</v>
      </c>
      <c r="H5935" s="51" t="s">
        <v>176</v>
      </c>
      <c r="I5935" s="35" t="str">
        <f>INDEX('PC List'!$C$7:$C$26,MATCH(PR24_Perf!$F5935,'PC List'!$B$7:$B$26,0))</f>
        <v>Down</v>
      </c>
      <c r="J5935" s="51" t="s">
        <v>855</v>
      </c>
      <c r="K5935" s="68">
        <f>Percentiles_final!N5934</f>
        <v>-5.5269731950096788E-2</v>
      </c>
    </row>
    <row r="5936" spans="1:11" s="35" customFormat="1" hidden="1" outlineLevel="1">
      <c r="A5936" s="75"/>
      <c r="E5936" s="51" t="s">
        <v>89</v>
      </c>
      <c r="F5936" s="51" t="s">
        <v>404</v>
      </c>
      <c r="G5936" s="51" t="s">
        <v>875</v>
      </c>
      <c r="H5936" s="51" t="s">
        <v>176</v>
      </c>
      <c r="I5936" s="35" t="str">
        <f>INDEX('PC List'!$C$7:$C$26,MATCH(PR24_Perf!$F5936,'PC List'!$B$7:$B$26,0))</f>
        <v>Down</v>
      </c>
      <c r="J5936" s="51" t="s">
        <v>856</v>
      </c>
      <c r="K5936" s="68">
        <f>Percentiles_final!N5935</f>
        <v>-3.9884669090846391E-2</v>
      </c>
    </row>
    <row r="5937" spans="1:11" s="35" customFormat="1" hidden="1" outlineLevel="1">
      <c r="A5937" s="75"/>
      <c r="E5937" s="51" t="s">
        <v>89</v>
      </c>
      <c r="F5937" s="51" t="s">
        <v>404</v>
      </c>
      <c r="G5937" s="51" t="s">
        <v>875</v>
      </c>
      <c r="H5937" s="51" t="s">
        <v>176</v>
      </c>
      <c r="I5937" s="35" t="str">
        <f>INDEX('PC List'!$C$7:$C$26,MATCH(PR24_Perf!$F5937,'PC List'!$B$7:$B$26,0))</f>
        <v>Down</v>
      </c>
      <c r="J5937" s="51" t="s">
        <v>857</v>
      </c>
      <c r="K5937" s="68">
        <f>Percentiles_final!N5936</f>
        <v>-3.0719890394586606E-2</v>
      </c>
    </row>
    <row r="5938" spans="1:11" s="35" customFormat="1" hidden="1" outlineLevel="1">
      <c r="A5938" s="75"/>
      <c r="E5938" s="51" t="s">
        <v>89</v>
      </c>
      <c r="F5938" s="51" t="s">
        <v>404</v>
      </c>
      <c r="G5938" s="51" t="s">
        <v>875</v>
      </c>
      <c r="H5938" s="51" t="s">
        <v>176</v>
      </c>
      <c r="I5938" s="35" t="str">
        <f>INDEX('PC List'!$C$7:$C$26,MATCH(PR24_Perf!$F5938,'PC List'!$B$7:$B$26,0))</f>
        <v>Down</v>
      </c>
      <c r="J5938" s="51" t="s">
        <v>858</v>
      </c>
      <c r="K5938" s="68">
        <f>Percentiles_final!N5937</f>
        <v>-1.109563033154335E-2</v>
      </c>
    </row>
    <row r="5939" spans="1:11" s="35" customFormat="1" hidden="1" outlineLevel="1">
      <c r="A5939" s="75"/>
      <c r="E5939" s="51" t="s">
        <v>89</v>
      </c>
      <c r="F5939" s="51" t="s">
        <v>404</v>
      </c>
      <c r="G5939" s="51" t="s">
        <v>875</v>
      </c>
      <c r="H5939" s="51" t="s">
        <v>176</v>
      </c>
      <c r="I5939" s="35" t="str">
        <f>INDEX('PC List'!$C$7:$C$26,MATCH(PR24_Perf!$F5939,'PC List'!$B$7:$B$26,0))</f>
        <v>Down</v>
      </c>
      <c r="J5939" s="51" t="s">
        <v>859</v>
      </c>
      <c r="K5939" s="68">
        <f>Percentiles_final!N5938</f>
        <v>-8.6973109306235988E-3</v>
      </c>
    </row>
    <row r="5940" spans="1:11" s="35" customFormat="1" hidden="1" outlineLevel="1">
      <c r="A5940" s="75"/>
      <c r="E5940" s="51" t="s">
        <v>89</v>
      </c>
      <c r="F5940" s="51" t="s">
        <v>404</v>
      </c>
      <c r="G5940" s="51" t="s">
        <v>875</v>
      </c>
      <c r="H5940" s="51" t="s">
        <v>176</v>
      </c>
      <c r="I5940" s="35" t="str">
        <f>INDEX('PC List'!$C$7:$C$26,MATCH(PR24_Perf!$F5940,'PC List'!$B$7:$B$26,0))</f>
        <v>Down</v>
      </c>
      <c r="J5940" s="51" t="s">
        <v>860</v>
      </c>
      <c r="K5940" s="68">
        <f>Percentiles_final!N5939</f>
        <v>0</v>
      </c>
    </row>
    <row r="5941" spans="1:11" s="35" customFormat="1" hidden="1" outlineLevel="1">
      <c r="A5941" s="75"/>
      <c r="E5941" s="51" t="s">
        <v>89</v>
      </c>
      <c r="F5941" s="51" t="s">
        <v>404</v>
      </c>
      <c r="G5941" s="51" t="s">
        <v>875</v>
      </c>
      <c r="H5941" s="51" t="s">
        <v>176</v>
      </c>
      <c r="I5941" s="35" t="str">
        <f>INDEX('PC List'!$C$7:$C$26,MATCH(PR24_Perf!$F5941,'PC List'!$B$7:$B$26,0))</f>
        <v>Down</v>
      </c>
      <c r="J5941" s="51" t="s">
        <v>861</v>
      </c>
      <c r="K5941" s="68">
        <f>Percentiles_final!N5940</f>
        <v>4.8213627129480713E-3</v>
      </c>
    </row>
    <row r="5942" spans="1:11" s="35" customFormat="1" hidden="1" outlineLevel="1">
      <c r="A5942" s="75"/>
      <c r="E5942" s="51" t="s">
        <v>89</v>
      </c>
      <c r="F5942" s="51" t="s">
        <v>404</v>
      </c>
      <c r="G5942" s="51" t="s">
        <v>875</v>
      </c>
      <c r="H5942" s="51" t="s">
        <v>176</v>
      </c>
      <c r="I5942" s="35" t="str">
        <f>INDEX('PC List'!$C$7:$C$26,MATCH(PR24_Perf!$F5942,'PC List'!$B$7:$B$26,0))</f>
        <v>Down</v>
      </c>
      <c r="J5942" s="51" t="s">
        <v>862</v>
      </c>
      <c r="K5942" s="68">
        <f>Percentiles_final!N5941</f>
        <v>8.5391743528516473E-3</v>
      </c>
    </row>
    <row r="5943" spans="1:11" s="35" customFormat="1" hidden="1" outlineLevel="1">
      <c r="A5943" s="75"/>
      <c r="E5943" s="51" t="s">
        <v>89</v>
      </c>
      <c r="F5943" s="51" t="s">
        <v>404</v>
      </c>
      <c r="G5943" s="51" t="s">
        <v>875</v>
      </c>
      <c r="H5943" s="51" t="s">
        <v>176</v>
      </c>
      <c r="I5943" s="35" t="str">
        <f>INDEX('PC List'!$C$7:$C$26,MATCH(PR24_Perf!$F5943,'PC List'!$B$7:$B$26,0))</f>
        <v>Down</v>
      </c>
      <c r="J5943" s="51" t="s">
        <v>863</v>
      </c>
      <c r="K5943" s="68">
        <f>Percentiles_final!N5942</f>
        <v>1.4302096101397682E-2</v>
      </c>
    </row>
    <row r="5944" spans="1:11" s="35" customFormat="1" hidden="1" outlineLevel="1">
      <c r="A5944" s="75"/>
      <c r="E5944" s="51" t="s">
        <v>89</v>
      </c>
      <c r="F5944" s="51" t="s">
        <v>404</v>
      </c>
      <c r="G5944" s="51" t="s">
        <v>875</v>
      </c>
      <c r="H5944" s="51" t="s">
        <v>176</v>
      </c>
      <c r="I5944" s="35" t="str">
        <f>INDEX('PC List'!$C$7:$C$26,MATCH(PR24_Perf!$F5944,'PC List'!$B$7:$B$26,0))</f>
        <v>Down</v>
      </c>
      <c r="J5944" s="51" t="s">
        <v>864</v>
      </c>
      <c r="K5944" s="68">
        <f>Percentiles_final!N5943</f>
        <v>3.8182768119804741E-2</v>
      </c>
    </row>
    <row r="5945" spans="1:11" s="35" customFormat="1" hidden="1" outlineLevel="1">
      <c r="A5945" s="75"/>
      <c r="E5945" s="51" t="s">
        <v>89</v>
      </c>
      <c r="F5945" s="51" t="s">
        <v>404</v>
      </c>
      <c r="G5945" s="51" t="s">
        <v>875</v>
      </c>
      <c r="H5945" s="51" t="s">
        <v>176</v>
      </c>
      <c r="I5945" s="35" t="str">
        <f>INDEX('PC List'!$C$7:$C$26,MATCH(PR24_Perf!$F5945,'PC List'!$B$7:$B$26,0))</f>
        <v>Down</v>
      </c>
      <c r="J5945" s="51" t="s">
        <v>865</v>
      </c>
      <c r="K5945" s="68">
        <f>Percentiles_final!N5944</f>
        <v>6.1390922947642479E-2</v>
      </c>
    </row>
    <row r="5946" spans="1:11" s="35" customFormat="1" hidden="1" outlineLevel="1">
      <c r="A5946" s="75"/>
      <c r="E5946" s="51" t="s">
        <v>89</v>
      </c>
      <c r="F5946" s="51" t="s">
        <v>404</v>
      </c>
      <c r="G5946" s="51" t="s">
        <v>875</v>
      </c>
      <c r="H5946" s="51" t="s">
        <v>176</v>
      </c>
      <c r="I5946" s="35" t="str">
        <f>INDEX('PC List'!$C$7:$C$26,MATCH(PR24_Perf!$F5946,'PC List'!$B$7:$B$26,0))</f>
        <v>Down</v>
      </c>
      <c r="J5946" s="51" t="s">
        <v>866</v>
      </c>
      <c r="K5946" s="68">
        <f>Percentiles_final!N5945</f>
        <v>8.1381768978160712E-2</v>
      </c>
    </row>
    <row r="5947" spans="1:11" s="35" customFormat="1" hidden="1" outlineLevel="1">
      <c r="A5947" s="75"/>
      <c r="E5947" s="51" t="s">
        <v>89</v>
      </c>
      <c r="F5947" s="51" t="s">
        <v>404</v>
      </c>
      <c r="G5947" s="51" t="s">
        <v>875</v>
      </c>
      <c r="H5947" s="51" t="s">
        <v>176</v>
      </c>
      <c r="I5947" s="35" t="str">
        <f>INDEX('PC List'!$C$7:$C$26,MATCH(PR24_Perf!$F5947,'PC List'!$B$7:$B$26,0))</f>
        <v>Down</v>
      </c>
      <c r="J5947" s="51" t="s">
        <v>867</v>
      </c>
      <c r="K5947" s="68">
        <f>Percentiles_final!N5946</f>
        <v>0.21072713947924623</v>
      </c>
    </row>
    <row r="5948" spans="1:11" s="35" customFormat="1" hidden="1" outlineLevel="1">
      <c r="A5948" s="75"/>
      <c r="E5948" s="51" t="s">
        <v>89</v>
      </c>
      <c r="F5948" s="51" t="s">
        <v>404</v>
      </c>
      <c r="G5948" s="51" t="s">
        <v>875</v>
      </c>
      <c r="H5948" s="51" t="s">
        <v>176</v>
      </c>
      <c r="I5948" s="35" t="str">
        <f>INDEX('PC List'!$C$7:$C$26,MATCH(PR24_Perf!$F5948,'PC List'!$B$7:$B$26,0))</f>
        <v>Down</v>
      </c>
      <c r="J5948" s="51" t="s">
        <v>868</v>
      </c>
      <c r="K5948" s="68">
        <f>Percentiles_final!N5947</f>
        <v>0.28925234349982631</v>
      </c>
    </row>
    <row r="5949" spans="1:11" s="35" customFormat="1" hidden="1" outlineLevel="1">
      <c r="A5949" s="75"/>
      <c r="E5949" s="51"/>
      <c r="F5949" s="51"/>
      <c r="G5949" s="51"/>
      <c r="H5949" s="51"/>
      <c r="J5949" s="51"/>
      <c r="K5949" s="68"/>
    </row>
    <row r="5950" spans="1:11" s="35" customFormat="1" hidden="1" outlineLevel="1">
      <c r="A5950" s="75"/>
      <c r="E5950" s="51" t="s">
        <v>90</v>
      </c>
      <c r="F5950" s="51" t="s">
        <v>404</v>
      </c>
      <c r="G5950" s="51" t="s">
        <v>875</v>
      </c>
      <c r="H5950" s="51" t="s">
        <v>176</v>
      </c>
      <c r="I5950" s="35" t="str">
        <f>INDEX('PC List'!$C$7:$C$26,MATCH(PR24_Perf!$F5950,'PC List'!$B$7:$B$26,0))</f>
        <v>Down</v>
      </c>
      <c r="J5950" s="51" t="s">
        <v>852</v>
      </c>
      <c r="K5950" s="68">
        <f>Percentiles_final!N5949</f>
        <v>-0.17519803406365134</v>
      </c>
    </row>
    <row r="5951" spans="1:11" s="35" customFormat="1" hidden="1" outlineLevel="1">
      <c r="A5951" s="75"/>
      <c r="E5951" s="51" t="s">
        <v>90</v>
      </c>
      <c r="F5951" s="51" t="s">
        <v>404</v>
      </c>
      <c r="G5951" s="51" t="s">
        <v>875</v>
      </c>
      <c r="H5951" s="51" t="s">
        <v>176</v>
      </c>
      <c r="I5951" s="35" t="str">
        <f>INDEX('PC List'!$C$7:$C$26,MATCH(PR24_Perf!$F5951,'PC List'!$B$7:$B$26,0))</f>
        <v>Down</v>
      </c>
      <c r="J5951" s="51" t="s">
        <v>853</v>
      </c>
      <c r="K5951" s="68">
        <f>Percentiles_final!N5950</f>
        <v>-0.10981632256898022</v>
      </c>
    </row>
    <row r="5952" spans="1:11" s="35" customFormat="1" hidden="1" outlineLevel="1">
      <c r="A5952" s="75"/>
      <c r="E5952" s="51" t="s">
        <v>90</v>
      </c>
      <c r="F5952" s="51" t="s">
        <v>404</v>
      </c>
      <c r="G5952" s="51" t="s">
        <v>875</v>
      </c>
      <c r="H5952" s="51" t="s">
        <v>176</v>
      </c>
      <c r="I5952" s="35" t="str">
        <f>INDEX('PC List'!$C$7:$C$26,MATCH(PR24_Perf!$F5952,'PC List'!$B$7:$B$26,0))</f>
        <v>Down</v>
      </c>
      <c r="J5952" s="51" t="s">
        <v>854</v>
      </c>
      <c r="K5952" s="68">
        <f>Percentiles_final!N5951</f>
        <v>-5.8858530329135808E-2</v>
      </c>
    </row>
    <row r="5953" spans="1:11" s="35" customFormat="1" hidden="1" outlineLevel="1">
      <c r="A5953" s="75"/>
      <c r="E5953" s="51" t="s">
        <v>90</v>
      </c>
      <c r="F5953" s="51" t="s">
        <v>404</v>
      </c>
      <c r="G5953" s="51" t="s">
        <v>875</v>
      </c>
      <c r="H5953" s="51" t="s">
        <v>176</v>
      </c>
      <c r="I5953" s="35" t="str">
        <f>INDEX('PC List'!$C$7:$C$26,MATCH(PR24_Perf!$F5953,'PC List'!$B$7:$B$26,0))</f>
        <v>Down</v>
      </c>
      <c r="J5953" s="51" t="s">
        <v>855</v>
      </c>
      <c r="K5953" s="68">
        <f>Percentiles_final!N5952</f>
        <v>-5.5269731950096788E-2</v>
      </c>
    </row>
    <row r="5954" spans="1:11" s="35" customFormat="1" hidden="1" outlineLevel="1">
      <c r="A5954" s="75"/>
      <c r="E5954" s="51" t="s">
        <v>90</v>
      </c>
      <c r="F5954" s="51" t="s">
        <v>404</v>
      </c>
      <c r="G5954" s="51" t="s">
        <v>875</v>
      </c>
      <c r="H5954" s="51" t="s">
        <v>176</v>
      </c>
      <c r="I5954" s="35" t="str">
        <f>INDEX('PC List'!$C$7:$C$26,MATCH(PR24_Perf!$F5954,'PC List'!$B$7:$B$26,0))</f>
        <v>Down</v>
      </c>
      <c r="J5954" s="51" t="s">
        <v>856</v>
      </c>
      <c r="K5954" s="68">
        <f>Percentiles_final!N5953</f>
        <v>-3.9884669090846391E-2</v>
      </c>
    </row>
    <row r="5955" spans="1:11" s="35" customFormat="1" hidden="1" outlineLevel="1">
      <c r="A5955" s="75"/>
      <c r="E5955" s="51" t="s">
        <v>90</v>
      </c>
      <c r="F5955" s="51" t="s">
        <v>404</v>
      </c>
      <c r="G5955" s="51" t="s">
        <v>875</v>
      </c>
      <c r="H5955" s="51" t="s">
        <v>176</v>
      </c>
      <c r="I5955" s="35" t="str">
        <f>INDEX('PC List'!$C$7:$C$26,MATCH(PR24_Perf!$F5955,'PC List'!$B$7:$B$26,0))</f>
        <v>Down</v>
      </c>
      <c r="J5955" s="51" t="s">
        <v>857</v>
      </c>
      <c r="K5955" s="68">
        <f>Percentiles_final!N5954</f>
        <v>-3.0719890394586606E-2</v>
      </c>
    </row>
    <row r="5956" spans="1:11" s="35" customFormat="1" hidden="1" outlineLevel="1">
      <c r="A5956" s="75"/>
      <c r="E5956" s="51" t="s">
        <v>90</v>
      </c>
      <c r="F5956" s="51" t="s">
        <v>404</v>
      </c>
      <c r="G5956" s="51" t="s">
        <v>875</v>
      </c>
      <c r="H5956" s="51" t="s">
        <v>176</v>
      </c>
      <c r="I5956" s="35" t="str">
        <f>INDEX('PC List'!$C$7:$C$26,MATCH(PR24_Perf!$F5956,'PC List'!$B$7:$B$26,0))</f>
        <v>Down</v>
      </c>
      <c r="J5956" s="51" t="s">
        <v>858</v>
      </c>
      <c r="K5956" s="68">
        <f>Percentiles_final!N5955</f>
        <v>-1.109563033154335E-2</v>
      </c>
    </row>
    <row r="5957" spans="1:11" s="35" customFormat="1" hidden="1" outlineLevel="1">
      <c r="A5957" s="75"/>
      <c r="E5957" s="51" t="s">
        <v>90</v>
      </c>
      <c r="F5957" s="51" t="s">
        <v>404</v>
      </c>
      <c r="G5957" s="51" t="s">
        <v>875</v>
      </c>
      <c r="H5957" s="51" t="s">
        <v>176</v>
      </c>
      <c r="I5957" s="35" t="str">
        <f>INDEX('PC List'!$C$7:$C$26,MATCH(PR24_Perf!$F5957,'PC List'!$B$7:$B$26,0))</f>
        <v>Down</v>
      </c>
      <c r="J5957" s="51" t="s">
        <v>859</v>
      </c>
      <c r="K5957" s="68">
        <f>Percentiles_final!N5956</f>
        <v>-8.6973109306235988E-3</v>
      </c>
    </row>
    <row r="5958" spans="1:11" s="35" customFormat="1" hidden="1" outlineLevel="1">
      <c r="A5958" s="75"/>
      <c r="E5958" s="51" t="s">
        <v>90</v>
      </c>
      <c r="F5958" s="51" t="s">
        <v>404</v>
      </c>
      <c r="G5958" s="51" t="s">
        <v>875</v>
      </c>
      <c r="H5958" s="51" t="s">
        <v>176</v>
      </c>
      <c r="I5958" s="35" t="str">
        <f>INDEX('PC List'!$C$7:$C$26,MATCH(PR24_Perf!$F5958,'PC List'!$B$7:$B$26,0))</f>
        <v>Down</v>
      </c>
      <c r="J5958" s="51" t="s">
        <v>860</v>
      </c>
      <c r="K5958" s="68">
        <f>Percentiles_final!N5957</f>
        <v>0</v>
      </c>
    </row>
    <row r="5959" spans="1:11" s="35" customFormat="1" hidden="1" outlineLevel="1">
      <c r="A5959" s="75"/>
      <c r="E5959" s="51" t="s">
        <v>90</v>
      </c>
      <c r="F5959" s="51" t="s">
        <v>404</v>
      </c>
      <c r="G5959" s="51" t="s">
        <v>875</v>
      </c>
      <c r="H5959" s="51" t="s">
        <v>176</v>
      </c>
      <c r="I5959" s="35" t="str">
        <f>INDEX('PC List'!$C$7:$C$26,MATCH(PR24_Perf!$F5959,'PC List'!$B$7:$B$26,0))</f>
        <v>Down</v>
      </c>
      <c r="J5959" s="51" t="s">
        <v>861</v>
      </c>
      <c r="K5959" s="68">
        <f>Percentiles_final!N5958</f>
        <v>4.8213627129480713E-3</v>
      </c>
    </row>
    <row r="5960" spans="1:11" s="35" customFormat="1" hidden="1" outlineLevel="1">
      <c r="A5960" s="75"/>
      <c r="E5960" s="51" t="s">
        <v>90</v>
      </c>
      <c r="F5960" s="51" t="s">
        <v>404</v>
      </c>
      <c r="G5960" s="51" t="s">
        <v>875</v>
      </c>
      <c r="H5960" s="51" t="s">
        <v>176</v>
      </c>
      <c r="I5960" s="35" t="str">
        <f>INDEX('PC List'!$C$7:$C$26,MATCH(PR24_Perf!$F5960,'PC List'!$B$7:$B$26,0))</f>
        <v>Down</v>
      </c>
      <c r="J5960" s="51" t="s">
        <v>862</v>
      </c>
      <c r="K5960" s="68">
        <f>Percentiles_final!N5959</f>
        <v>8.5391743528516473E-3</v>
      </c>
    </row>
    <row r="5961" spans="1:11" s="35" customFormat="1" hidden="1" outlineLevel="1">
      <c r="A5961" s="75"/>
      <c r="E5961" s="51" t="s">
        <v>90</v>
      </c>
      <c r="F5961" s="51" t="s">
        <v>404</v>
      </c>
      <c r="G5961" s="51" t="s">
        <v>875</v>
      </c>
      <c r="H5961" s="51" t="s">
        <v>176</v>
      </c>
      <c r="I5961" s="35" t="str">
        <f>INDEX('PC List'!$C$7:$C$26,MATCH(PR24_Perf!$F5961,'PC List'!$B$7:$B$26,0))</f>
        <v>Down</v>
      </c>
      <c r="J5961" s="51" t="s">
        <v>863</v>
      </c>
      <c r="K5961" s="68">
        <f>Percentiles_final!N5960</f>
        <v>1.4302096101397682E-2</v>
      </c>
    </row>
    <row r="5962" spans="1:11" s="35" customFormat="1" hidden="1" outlineLevel="1">
      <c r="A5962" s="75"/>
      <c r="E5962" s="51" t="s">
        <v>90</v>
      </c>
      <c r="F5962" s="51" t="s">
        <v>404</v>
      </c>
      <c r="G5962" s="51" t="s">
        <v>875</v>
      </c>
      <c r="H5962" s="51" t="s">
        <v>176</v>
      </c>
      <c r="I5962" s="35" t="str">
        <f>INDEX('PC List'!$C$7:$C$26,MATCH(PR24_Perf!$F5962,'PC List'!$B$7:$B$26,0))</f>
        <v>Down</v>
      </c>
      <c r="J5962" s="51" t="s">
        <v>864</v>
      </c>
      <c r="K5962" s="68">
        <f>Percentiles_final!N5961</f>
        <v>3.8182768119804741E-2</v>
      </c>
    </row>
    <row r="5963" spans="1:11" s="35" customFormat="1" hidden="1" outlineLevel="1">
      <c r="A5963" s="75"/>
      <c r="E5963" s="51" t="s">
        <v>90</v>
      </c>
      <c r="F5963" s="51" t="s">
        <v>404</v>
      </c>
      <c r="G5963" s="51" t="s">
        <v>875</v>
      </c>
      <c r="H5963" s="51" t="s">
        <v>176</v>
      </c>
      <c r="I5963" s="35" t="str">
        <f>INDEX('PC List'!$C$7:$C$26,MATCH(PR24_Perf!$F5963,'PC List'!$B$7:$B$26,0))</f>
        <v>Down</v>
      </c>
      <c r="J5963" s="51" t="s">
        <v>865</v>
      </c>
      <c r="K5963" s="68">
        <f>Percentiles_final!N5962</f>
        <v>6.1390922947642479E-2</v>
      </c>
    </row>
    <row r="5964" spans="1:11" s="35" customFormat="1" hidden="1" outlineLevel="1">
      <c r="A5964" s="75"/>
      <c r="E5964" s="51" t="s">
        <v>90</v>
      </c>
      <c r="F5964" s="51" t="s">
        <v>404</v>
      </c>
      <c r="G5964" s="51" t="s">
        <v>875</v>
      </c>
      <c r="H5964" s="51" t="s">
        <v>176</v>
      </c>
      <c r="I5964" s="35" t="str">
        <f>INDEX('PC List'!$C$7:$C$26,MATCH(PR24_Perf!$F5964,'PC List'!$B$7:$B$26,0))</f>
        <v>Down</v>
      </c>
      <c r="J5964" s="51" t="s">
        <v>866</v>
      </c>
      <c r="K5964" s="68">
        <f>Percentiles_final!N5963</f>
        <v>8.1381768978160712E-2</v>
      </c>
    </row>
    <row r="5965" spans="1:11" s="35" customFormat="1" hidden="1" outlineLevel="1">
      <c r="A5965" s="75"/>
      <c r="E5965" s="51" t="s">
        <v>90</v>
      </c>
      <c r="F5965" s="51" t="s">
        <v>404</v>
      </c>
      <c r="G5965" s="51" t="s">
        <v>875</v>
      </c>
      <c r="H5965" s="51" t="s">
        <v>176</v>
      </c>
      <c r="I5965" s="35" t="str">
        <f>INDEX('PC List'!$C$7:$C$26,MATCH(PR24_Perf!$F5965,'PC List'!$B$7:$B$26,0))</f>
        <v>Down</v>
      </c>
      <c r="J5965" s="51" t="s">
        <v>867</v>
      </c>
      <c r="K5965" s="68">
        <f>Percentiles_final!N5964</f>
        <v>0.21072713947924623</v>
      </c>
    </row>
    <row r="5966" spans="1:11" s="35" customFormat="1" hidden="1" outlineLevel="1">
      <c r="A5966" s="75"/>
      <c r="E5966" s="51" t="s">
        <v>90</v>
      </c>
      <c r="F5966" s="51" t="s">
        <v>404</v>
      </c>
      <c r="G5966" s="51" t="s">
        <v>875</v>
      </c>
      <c r="H5966" s="51" t="s">
        <v>176</v>
      </c>
      <c r="I5966" s="35" t="str">
        <f>INDEX('PC List'!$C$7:$C$26,MATCH(PR24_Perf!$F5966,'PC List'!$B$7:$B$26,0))</f>
        <v>Down</v>
      </c>
      <c r="J5966" s="51" t="s">
        <v>868</v>
      </c>
      <c r="K5966" s="68">
        <f>Percentiles_final!N5965</f>
        <v>0.28925234349982631</v>
      </c>
    </row>
    <row r="5967" spans="1:11" s="35" customFormat="1" hidden="1" outlineLevel="1">
      <c r="A5967" s="75"/>
      <c r="E5967" s="51"/>
      <c r="F5967" s="51"/>
      <c r="G5967" s="51"/>
      <c r="H5967" s="51"/>
      <c r="J5967" s="51"/>
      <c r="K5967" s="68"/>
    </row>
    <row r="5968" spans="1:11" s="35" customFormat="1" hidden="1" outlineLevel="1">
      <c r="A5968" s="75"/>
      <c r="E5968" s="51" t="s">
        <v>91</v>
      </c>
      <c r="F5968" s="51" t="s">
        <v>404</v>
      </c>
      <c r="G5968" s="51" t="s">
        <v>875</v>
      </c>
      <c r="H5968" s="51" t="s">
        <v>176</v>
      </c>
      <c r="I5968" s="35" t="str">
        <f>INDEX('PC List'!$C$7:$C$26,MATCH(PR24_Perf!$F5968,'PC List'!$B$7:$B$26,0))</f>
        <v>Down</v>
      </c>
      <c r="J5968" s="51" t="s">
        <v>852</v>
      </c>
      <c r="K5968" s="68">
        <f>Percentiles_final!N5967</f>
        <v>-0.17519803406365134</v>
      </c>
    </row>
    <row r="5969" spans="1:11" s="35" customFormat="1" hidden="1" outlineLevel="1">
      <c r="A5969" s="75"/>
      <c r="E5969" s="51" t="s">
        <v>91</v>
      </c>
      <c r="F5969" s="51" t="s">
        <v>404</v>
      </c>
      <c r="G5969" s="51" t="s">
        <v>875</v>
      </c>
      <c r="H5969" s="51" t="s">
        <v>176</v>
      </c>
      <c r="I5969" s="35" t="str">
        <f>INDEX('PC List'!$C$7:$C$26,MATCH(PR24_Perf!$F5969,'PC List'!$B$7:$B$26,0))</f>
        <v>Down</v>
      </c>
      <c r="J5969" s="51" t="s">
        <v>853</v>
      </c>
      <c r="K5969" s="68">
        <f>Percentiles_final!N5968</f>
        <v>-0.10981632256898022</v>
      </c>
    </row>
    <row r="5970" spans="1:11" s="35" customFormat="1" hidden="1" outlineLevel="1">
      <c r="A5970" s="75"/>
      <c r="E5970" s="51" t="s">
        <v>91</v>
      </c>
      <c r="F5970" s="51" t="s">
        <v>404</v>
      </c>
      <c r="G5970" s="51" t="s">
        <v>875</v>
      </c>
      <c r="H5970" s="51" t="s">
        <v>176</v>
      </c>
      <c r="I5970" s="35" t="str">
        <f>INDEX('PC List'!$C$7:$C$26,MATCH(PR24_Perf!$F5970,'PC List'!$B$7:$B$26,0))</f>
        <v>Down</v>
      </c>
      <c r="J5970" s="51" t="s">
        <v>854</v>
      </c>
      <c r="K5970" s="68">
        <f>Percentiles_final!N5969</f>
        <v>-5.8858530329135808E-2</v>
      </c>
    </row>
    <row r="5971" spans="1:11" s="35" customFormat="1" hidden="1" outlineLevel="1">
      <c r="A5971" s="75"/>
      <c r="E5971" s="51" t="s">
        <v>91</v>
      </c>
      <c r="F5971" s="51" t="s">
        <v>404</v>
      </c>
      <c r="G5971" s="51" t="s">
        <v>875</v>
      </c>
      <c r="H5971" s="51" t="s">
        <v>176</v>
      </c>
      <c r="I5971" s="35" t="str">
        <f>INDEX('PC List'!$C$7:$C$26,MATCH(PR24_Perf!$F5971,'PC List'!$B$7:$B$26,0))</f>
        <v>Down</v>
      </c>
      <c r="J5971" s="51" t="s">
        <v>855</v>
      </c>
      <c r="K5971" s="68">
        <f>Percentiles_final!N5970</f>
        <v>-5.5269731950096788E-2</v>
      </c>
    </row>
    <row r="5972" spans="1:11" s="35" customFormat="1" hidden="1" outlineLevel="1">
      <c r="A5972" s="75"/>
      <c r="E5972" s="51" t="s">
        <v>91</v>
      </c>
      <c r="F5972" s="51" t="s">
        <v>404</v>
      </c>
      <c r="G5972" s="51" t="s">
        <v>875</v>
      </c>
      <c r="H5972" s="51" t="s">
        <v>176</v>
      </c>
      <c r="I5972" s="35" t="str">
        <f>INDEX('PC List'!$C$7:$C$26,MATCH(PR24_Perf!$F5972,'PC List'!$B$7:$B$26,0))</f>
        <v>Down</v>
      </c>
      <c r="J5972" s="51" t="s">
        <v>856</v>
      </c>
      <c r="K5972" s="68">
        <f>Percentiles_final!N5971</f>
        <v>-3.9884669090846391E-2</v>
      </c>
    </row>
    <row r="5973" spans="1:11" s="35" customFormat="1" hidden="1" outlineLevel="1">
      <c r="A5973" s="75"/>
      <c r="E5973" s="51" t="s">
        <v>91</v>
      </c>
      <c r="F5973" s="51" t="s">
        <v>404</v>
      </c>
      <c r="G5973" s="51" t="s">
        <v>875</v>
      </c>
      <c r="H5973" s="51" t="s">
        <v>176</v>
      </c>
      <c r="I5973" s="35" t="str">
        <f>INDEX('PC List'!$C$7:$C$26,MATCH(PR24_Perf!$F5973,'PC List'!$B$7:$B$26,0))</f>
        <v>Down</v>
      </c>
      <c r="J5973" s="51" t="s">
        <v>857</v>
      </c>
      <c r="K5973" s="68">
        <f>Percentiles_final!N5972</f>
        <v>-3.0719890394586606E-2</v>
      </c>
    </row>
    <row r="5974" spans="1:11" s="35" customFormat="1" hidden="1" outlineLevel="1">
      <c r="A5974" s="75"/>
      <c r="E5974" s="51" t="s">
        <v>91</v>
      </c>
      <c r="F5974" s="51" t="s">
        <v>404</v>
      </c>
      <c r="G5974" s="51" t="s">
        <v>875</v>
      </c>
      <c r="H5974" s="51" t="s">
        <v>176</v>
      </c>
      <c r="I5974" s="35" t="str">
        <f>INDEX('PC List'!$C$7:$C$26,MATCH(PR24_Perf!$F5974,'PC List'!$B$7:$B$26,0))</f>
        <v>Down</v>
      </c>
      <c r="J5974" s="51" t="s">
        <v>858</v>
      </c>
      <c r="K5974" s="68">
        <f>Percentiles_final!N5973</f>
        <v>-1.109563033154335E-2</v>
      </c>
    </row>
    <row r="5975" spans="1:11" s="35" customFormat="1" hidden="1" outlineLevel="1">
      <c r="A5975" s="75"/>
      <c r="E5975" s="51" t="s">
        <v>91</v>
      </c>
      <c r="F5975" s="51" t="s">
        <v>404</v>
      </c>
      <c r="G5975" s="51" t="s">
        <v>875</v>
      </c>
      <c r="H5975" s="51" t="s">
        <v>176</v>
      </c>
      <c r="I5975" s="35" t="str">
        <f>INDEX('PC List'!$C$7:$C$26,MATCH(PR24_Perf!$F5975,'PC List'!$B$7:$B$26,0))</f>
        <v>Down</v>
      </c>
      <c r="J5975" s="51" t="s">
        <v>859</v>
      </c>
      <c r="K5975" s="68">
        <f>Percentiles_final!N5974</f>
        <v>-8.6973109306235988E-3</v>
      </c>
    </row>
    <row r="5976" spans="1:11" s="35" customFormat="1" hidden="1" outlineLevel="1">
      <c r="A5976" s="75"/>
      <c r="E5976" s="51" t="s">
        <v>91</v>
      </c>
      <c r="F5976" s="51" t="s">
        <v>404</v>
      </c>
      <c r="G5976" s="51" t="s">
        <v>875</v>
      </c>
      <c r="H5976" s="51" t="s">
        <v>176</v>
      </c>
      <c r="I5976" s="35" t="str">
        <f>INDEX('PC List'!$C$7:$C$26,MATCH(PR24_Perf!$F5976,'PC List'!$B$7:$B$26,0))</f>
        <v>Down</v>
      </c>
      <c r="J5976" s="51" t="s">
        <v>860</v>
      </c>
      <c r="K5976" s="68">
        <f>Percentiles_final!N5975</f>
        <v>0</v>
      </c>
    </row>
    <row r="5977" spans="1:11" s="35" customFormat="1" hidden="1" outlineLevel="1">
      <c r="A5977" s="75"/>
      <c r="E5977" s="51" t="s">
        <v>91</v>
      </c>
      <c r="F5977" s="51" t="s">
        <v>404</v>
      </c>
      <c r="G5977" s="51" t="s">
        <v>875</v>
      </c>
      <c r="H5977" s="51" t="s">
        <v>176</v>
      </c>
      <c r="I5977" s="35" t="str">
        <f>INDEX('PC List'!$C$7:$C$26,MATCH(PR24_Perf!$F5977,'PC List'!$B$7:$B$26,0))</f>
        <v>Down</v>
      </c>
      <c r="J5977" s="51" t="s">
        <v>861</v>
      </c>
      <c r="K5977" s="68">
        <f>Percentiles_final!N5976</f>
        <v>4.8213627129480713E-3</v>
      </c>
    </row>
    <row r="5978" spans="1:11" s="35" customFormat="1" hidden="1" outlineLevel="1">
      <c r="A5978" s="75"/>
      <c r="E5978" s="51" t="s">
        <v>91</v>
      </c>
      <c r="F5978" s="51" t="s">
        <v>404</v>
      </c>
      <c r="G5978" s="51" t="s">
        <v>875</v>
      </c>
      <c r="H5978" s="51" t="s">
        <v>176</v>
      </c>
      <c r="I5978" s="35" t="str">
        <f>INDEX('PC List'!$C$7:$C$26,MATCH(PR24_Perf!$F5978,'PC List'!$B$7:$B$26,0))</f>
        <v>Down</v>
      </c>
      <c r="J5978" s="51" t="s">
        <v>862</v>
      </c>
      <c r="K5978" s="68">
        <f>Percentiles_final!N5977</f>
        <v>8.5391743528516473E-3</v>
      </c>
    </row>
    <row r="5979" spans="1:11" s="35" customFormat="1" hidden="1" outlineLevel="1">
      <c r="A5979" s="75"/>
      <c r="E5979" s="51" t="s">
        <v>91</v>
      </c>
      <c r="F5979" s="51" t="s">
        <v>404</v>
      </c>
      <c r="G5979" s="51" t="s">
        <v>875</v>
      </c>
      <c r="H5979" s="51" t="s">
        <v>176</v>
      </c>
      <c r="I5979" s="35" t="str">
        <f>INDEX('PC List'!$C$7:$C$26,MATCH(PR24_Perf!$F5979,'PC List'!$B$7:$B$26,0))</f>
        <v>Down</v>
      </c>
      <c r="J5979" s="51" t="s">
        <v>863</v>
      </c>
      <c r="K5979" s="68">
        <f>Percentiles_final!N5978</f>
        <v>1.4302096101397682E-2</v>
      </c>
    </row>
    <row r="5980" spans="1:11" s="35" customFormat="1" hidden="1" outlineLevel="1">
      <c r="A5980" s="75"/>
      <c r="E5980" s="51" t="s">
        <v>91</v>
      </c>
      <c r="F5980" s="51" t="s">
        <v>404</v>
      </c>
      <c r="G5980" s="51" t="s">
        <v>875</v>
      </c>
      <c r="H5980" s="51" t="s">
        <v>176</v>
      </c>
      <c r="I5980" s="35" t="str">
        <f>INDEX('PC List'!$C$7:$C$26,MATCH(PR24_Perf!$F5980,'PC List'!$B$7:$B$26,0))</f>
        <v>Down</v>
      </c>
      <c r="J5980" s="51" t="s">
        <v>864</v>
      </c>
      <c r="K5980" s="68">
        <f>Percentiles_final!N5979</f>
        <v>3.8182768119804741E-2</v>
      </c>
    </row>
    <row r="5981" spans="1:11" s="35" customFormat="1" hidden="1" outlineLevel="1">
      <c r="A5981" s="75"/>
      <c r="E5981" s="51" t="s">
        <v>91</v>
      </c>
      <c r="F5981" s="51" t="s">
        <v>404</v>
      </c>
      <c r="G5981" s="51" t="s">
        <v>875</v>
      </c>
      <c r="H5981" s="51" t="s">
        <v>176</v>
      </c>
      <c r="I5981" s="35" t="str">
        <f>INDEX('PC List'!$C$7:$C$26,MATCH(PR24_Perf!$F5981,'PC List'!$B$7:$B$26,0))</f>
        <v>Down</v>
      </c>
      <c r="J5981" s="51" t="s">
        <v>865</v>
      </c>
      <c r="K5981" s="68">
        <f>Percentiles_final!N5980</f>
        <v>6.1390922947642479E-2</v>
      </c>
    </row>
    <row r="5982" spans="1:11" s="35" customFormat="1" hidden="1" outlineLevel="1">
      <c r="A5982" s="75"/>
      <c r="E5982" s="51" t="s">
        <v>91</v>
      </c>
      <c r="F5982" s="51" t="s">
        <v>404</v>
      </c>
      <c r="G5982" s="51" t="s">
        <v>875</v>
      </c>
      <c r="H5982" s="51" t="s">
        <v>176</v>
      </c>
      <c r="I5982" s="35" t="str">
        <f>INDEX('PC List'!$C$7:$C$26,MATCH(PR24_Perf!$F5982,'PC List'!$B$7:$B$26,0))</f>
        <v>Down</v>
      </c>
      <c r="J5982" s="51" t="s">
        <v>866</v>
      </c>
      <c r="K5982" s="68">
        <f>Percentiles_final!N5981</f>
        <v>8.1381768978160712E-2</v>
      </c>
    </row>
    <row r="5983" spans="1:11" s="35" customFormat="1" hidden="1" outlineLevel="1">
      <c r="A5983" s="75"/>
      <c r="E5983" s="51" t="s">
        <v>91</v>
      </c>
      <c r="F5983" s="51" t="s">
        <v>404</v>
      </c>
      <c r="G5983" s="51" t="s">
        <v>875</v>
      </c>
      <c r="H5983" s="51" t="s">
        <v>176</v>
      </c>
      <c r="I5983" s="35" t="str">
        <f>INDEX('PC List'!$C$7:$C$26,MATCH(PR24_Perf!$F5983,'PC List'!$B$7:$B$26,0))</f>
        <v>Down</v>
      </c>
      <c r="J5983" s="51" t="s">
        <v>867</v>
      </c>
      <c r="K5983" s="68">
        <f>Percentiles_final!N5982</f>
        <v>0.21072713947924623</v>
      </c>
    </row>
    <row r="5984" spans="1:11" s="35" customFormat="1" hidden="1" outlineLevel="1">
      <c r="A5984" s="75"/>
      <c r="E5984" s="51" t="s">
        <v>91</v>
      </c>
      <c r="F5984" s="51" t="s">
        <v>404</v>
      </c>
      <c r="G5984" s="51" t="s">
        <v>875</v>
      </c>
      <c r="H5984" s="51" t="s">
        <v>176</v>
      </c>
      <c r="I5984" s="35" t="str">
        <f>INDEX('PC List'!$C$7:$C$26,MATCH(PR24_Perf!$F5984,'PC List'!$B$7:$B$26,0))</f>
        <v>Down</v>
      </c>
      <c r="J5984" s="51" t="s">
        <v>868</v>
      </c>
      <c r="K5984" s="68">
        <f>Percentiles_final!N5983</f>
        <v>0.28925234349982631</v>
      </c>
    </row>
    <row r="5985" spans="1:11" s="35" customFormat="1" hidden="1" outlineLevel="1">
      <c r="A5985" s="75"/>
      <c r="E5985" s="51"/>
      <c r="F5985" s="51"/>
      <c r="G5985" s="51"/>
      <c r="H5985" s="51"/>
      <c r="J5985" s="51"/>
      <c r="K5985" s="68"/>
    </row>
    <row r="5986" spans="1:11" s="35" customFormat="1" hidden="1" outlineLevel="1">
      <c r="A5986" s="75"/>
      <c r="E5986" s="51" t="s">
        <v>92</v>
      </c>
      <c r="F5986" s="51" t="s">
        <v>404</v>
      </c>
      <c r="G5986" s="51" t="s">
        <v>875</v>
      </c>
      <c r="H5986" s="51" t="s">
        <v>176</v>
      </c>
      <c r="I5986" s="35" t="str">
        <f>INDEX('PC List'!$C$7:$C$26,MATCH(PR24_Perf!$F5986,'PC List'!$B$7:$B$26,0))</f>
        <v>Down</v>
      </c>
      <c r="J5986" s="51" t="s">
        <v>852</v>
      </c>
      <c r="K5986" s="68">
        <f>Percentiles_final!N5985</f>
        <v>-0.17519803406365134</v>
      </c>
    </row>
    <row r="5987" spans="1:11" s="35" customFormat="1" hidden="1" outlineLevel="1">
      <c r="A5987" s="75"/>
      <c r="E5987" s="51" t="s">
        <v>92</v>
      </c>
      <c r="F5987" s="51" t="s">
        <v>404</v>
      </c>
      <c r="G5987" s="51" t="s">
        <v>875</v>
      </c>
      <c r="H5987" s="51" t="s">
        <v>176</v>
      </c>
      <c r="I5987" s="35" t="str">
        <f>INDEX('PC List'!$C$7:$C$26,MATCH(PR24_Perf!$F5987,'PC List'!$B$7:$B$26,0))</f>
        <v>Down</v>
      </c>
      <c r="J5987" s="51" t="s">
        <v>853</v>
      </c>
      <c r="K5987" s="68">
        <f>Percentiles_final!N5986</f>
        <v>-0.10981632256898022</v>
      </c>
    </row>
    <row r="5988" spans="1:11" s="35" customFormat="1" hidden="1" outlineLevel="1">
      <c r="A5988" s="75"/>
      <c r="E5988" s="51" t="s">
        <v>92</v>
      </c>
      <c r="F5988" s="51" t="s">
        <v>404</v>
      </c>
      <c r="G5988" s="51" t="s">
        <v>875</v>
      </c>
      <c r="H5988" s="51" t="s">
        <v>176</v>
      </c>
      <c r="I5988" s="35" t="str">
        <f>INDEX('PC List'!$C$7:$C$26,MATCH(PR24_Perf!$F5988,'PC List'!$B$7:$B$26,0))</f>
        <v>Down</v>
      </c>
      <c r="J5988" s="51" t="s">
        <v>854</v>
      </c>
      <c r="K5988" s="68">
        <f>Percentiles_final!N5987</f>
        <v>-5.8858530329135808E-2</v>
      </c>
    </row>
    <row r="5989" spans="1:11" s="35" customFormat="1" hidden="1" outlineLevel="1">
      <c r="A5989" s="75"/>
      <c r="E5989" s="51" t="s">
        <v>92</v>
      </c>
      <c r="F5989" s="51" t="s">
        <v>404</v>
      </c>
      <c r="G5989" s="51" t="s">
        <v>875</v>
      </c>
      <c r="H5989" s="51" t="s">
        <v>176</v>
      </c>
      <c r="I5989" s="35" t="str">
        <f>INDEX('PC List'!$C$7:$C$26,MATCH(PR24_Perf!$F5989,'PC List'!$B$7:$B$26,0))</f>
        <v>Down</v>
      </c>
      <c r="J5989" s="51" t="s">
        <v>855</v>
      </c>
      <c r="K5989" s="68">
        <f>Percentiles_final!N5988</f>
        <v>-5.5269731950096788E-2</v>
      </c>
    </row>
    <row r="5990" spans="1:11" s="35" customFormat="1" hidden="1" outlineLevel="1">
      <c r="A5990" s="75"/>
      <c r="E5990" s="51" t="s">
        <v>92</v>
      </c>
      <c r="F5990" s="51" t="s">
        <v>404</v>
      </c>
      <c r="G5990" s="51" t="s">
        <v>875</v>
      </c>
      <c r="H5990" s="51" t="s">
        <v>176</v>
      </c>
      <c r="I5990" s="35" t="str">
        <f>INDEX('PC List'!$C$7:$C$26,MATCH(PR24_Perf!$F5990,'PC List'!$B$7:$B$26,0))</f>
        <v>Down</v>
      </c>
      <c r="J5990" s="51" t="s">
        <v>856</v>
      </c>
      <c r="K5990" s="68">
        <f>Percentiles_final!N5989</f>
        <v>-3.9884669090846391E-2</v>
      </c>
    </row>
    <row r="5991" spans="1:11" s="35" customFormat="1" hidden="1" outlineLevel="1">
      <c r="A5991" s="75"/>
      <c r="E5991" s="51" t="s">
        <v>92</v>
      </c>
      <c r="F5991" s="51" t="s">
        <v>404</v>
      </c>
      <c r="G5991" s="51" t="s">
        <v>875</v>
      </c>
      <c r="H5991" s="51" t="s">
        <v>176</v>
      </c>
      <c r="I5991" s="35" t="str">
        <f>INDEX('PC List'!$C$7:$C$26,MATCH(PR24_Perf!$F5991,'PC List'!$B$7:$B$26,0))</f>
        <v>Down</v>
      </c>
      <c r="J5991" s="51" t="s">
        <v>857</v>
      </c>
      <c r="K5991" s="68">
        <f>Percentiles_final!N5990</f>
        <v>-3.0719890394586606E-2</v>
      </c>
    </row>
    <row r="5992" spans="1:11" s="35" customFormat="1" hidden="1" outlineLevel="1">
      <c r="A5992" s="75"/>
      <c r="E5992" s="51" t="s">
        <v>92</v>
      </c>
      <c r="F5992" s="51" t="s">
        <v>404</v>
      </c>
      <c r="G5992" s="51" t="s">
        <v>875</v>
      </c>
      <c r="H5992" s="51" t="s">
        <v>176</v>
      </c>
      <c r="I5992" s="35" t="str">
        <f>INDEX('PC List'!$C$7:$C$26,MATCH(PR24_Perf!$F5992,'PC List'!$B$7:$B$26,0))</f>
        <v>Down</v>
      </c>
      <c r="J5992" s="51" t="s">
        <v>858</v>
      </c>
      <c r="K5992" s="68">
        <f>Percentiles_final!N5991</f>
        <v>-1.109563033154335E-2</v>
      </c>
    </row>
    <row r="5993" spans="1:11" s="35" customFormat="1" hidden="1" outlineLevel="1">
      <c r="A5993" s="75"/>
      <c r="E5993" s="51" t="s">
        <v>92</v>
      </c>
      <c r="F5993" s="51" t="s">
        <v>404</v>
      </c>
      <c r="G5993" s="51" t="s">
        <v>875</v>
      </c>
      <c r="H5993" s="51" t="s">
        <v>176</v>
      </c>
      <c r="I5993" s="35" t="str">
        <f>INDEX('PC List'!$C$7:$C$26,MATCH(PR24_Perf!$F5993,'PC List'!$B$7:$B$26,0))</f>
        <v>Down</v>
      </c>
      <c r="J5993" s="51" t="s">
        <v>859</v>
      </c>
      <c r="K5993" s="68">
        <f>Percentiles_final!N5992</f>
        <v>-8.6973109306235988E-3</v>
      </c>
    </row>
    <row r="5994" spans="1:11" s="35" customFormat="1" hidden="1" outlineLevel="1">
      <c r="A5994" s="75"/>
      <c r="E5994" s="51" t="s">
        <v>92</v>
      </c>
      <c r="F5994" s="51" t="s">
        <v>404</v>
      </c>
      <c r="G5994" s="51" t="s">
        <v>875</v>
      </c>
      <c r="H5994" s="51" t="s">
        <v>176</v>
      </c>
      <c r="I5994" s="35" t="str">
        <f>INDEX('PC List'!$C$7:$C$26,MATCH(PR24_Perf!$F5994,'PC List'!$B$7:$B$26,0))</f>
        <v>Down</v>
      </c>
      <c r="J5994" s="51" t="s">
        <v>860</v>
      </c>
      <c r="K5994" s="68">
        <f>Percentiles_final!N5993</f>
        <v>0</v>
      </c>
    </row>
    <row r="5995" spans="1:11" s="35" customFormat="1" hidden="1" outlineLevel="1">
      <c r="A5995" s="75"/>
      <c r="E5995" s="51" t="s">
        <v>92</v>
      </c>
      <c r="F5995" s="51" t="s">
        <v>404</v>
      </c>
      <c r="G5995" s="51" t="s">
        <v>875</v>
      </c>
      <c r="H5995" s="51" t="s">
        <v>176</v>
      </c>
      <c r="I5995" s="35" t="str">
        <f>INDEX('PC List'!$C$7:$C$26,MATCH(PR24_Perf!$F5995,'PC List'!$B$7:$B$26,0))</f>
        <v>Down</v>
      </c>
      <c r="J5995" s="51" t="s">
        <v>861</v>
      </c>
      <c r="K5995" s="68">
        <f>Percentiles_final!N5994</f>
        <v>4.8213627129480713E-3</v>
      </c>
    </row>
    <row r="5996" spans="1:11" s="35" customFormat="1" hidden="1" outlineLevel="1">
      <c r="A5996" s="75"/>
      <c r="E5996" s="51" t="s">
        <v>92</v>
      </c>
      <c r="F5996" s="51" t="s">
        <v>404</v>
      </c>
      <c r="G5996" s="51" t="s">
        <v>875</v>
      </c>
      <c r="H5996" s="51" t="s">
        <v>176</v>
      </c>
      <c r="I5996" s="35" t="str">
        <f>INDEX('PC List'!$C$7:$C$26,MATCH(PR24_Perf!$F5996,'PC List'!$B$7:$B$26,0))</f>
        <v>Down</v>
      </c>
      <c r="J5996" s="51" t="s">
        <v>862</v>
      </c>
      <c r="K5996" s="68">
        <f>Percentiles_final!N5995</f>
        <v>8.5391743528516473E-3</v>
      </c>
    </row>
    <row r="5997" spans="1:11" s="35" customFormat="1" hidden="1" outlineLevel="1">
      <c r="A5997" s="75"/>
      <c r="E5997" s="51" t="s">
        <v>92</v>
      </c>
      <c r="F5997" s="51" t="s">
        <v>404</v>
      </c>
      <c r="G5997" s="51" t="s">
        <v>875</v>
      </c>
      <c r="H5997" s="51" t="s">
        <v>176</v>
      </c>
      <c r="I5997" s="35" t="str">
        <f>INDEX('PC List'!$C$7:$C$26,MATCH(PR24_Perf!$F5997,'PC List'!$B$7:$B$26,0))</f>
        <v>Down</v>
      </c>
      <c r="J5997" s="51" t="s">
        <v>863</v>
      </c>
      <c r="K5997" s="68">
        <f>Percentiles_final!N5996</f>
        <v>1.4302096101397682E-2</v>
      </c>
    </row>
    <row r="5998" spans="1:11" s="35" customFormat="1" hidden="1" outlineLevel="1">
      <c r="A5998" s="75"/>
      <c r="E5998" s="51" t="s">
        <v>92</v>
      </c>
      <c r="F5998" s="51" t="s">
        <v>404</v>
      </c>
      <c r="G5998" s="51" t="s">
        <v>875</v>
      </c>
      <c r="H5998" s="51" t="s">
        <v>176</v>
      </c>
      <c r="I5998" s="35" t="str">
        <f>INDEX('PC List'!$C$7:$C$26,MATCH(PR24_Perf!$F5998,'PC List'!$B$7:$B$26,0))</f>
        <v>Down</v>
      </c>
      <c r="J5998" s="51" t="s">
        <v>864</v>
      </c>
      <c r="K5998" s="68">
        <f>Percentiles_final!N5997</f>
        <v>3.8182768119804741E-2</v>
      </c>
    </row>
    <row r="5999" spans="1:11" s="35" customFormat="1" hidden="1" outlineLevel="1">
      <c r="A5999" s="75"/>
      <c r="E5999" s="51" t="s">
        <v>92</v>
      </c>
      <c r="F5999" s="51" t="s">
        <v>404</v>
      </c>
      <c r="G5999" s="51" t="s">
        <v>875</v>
      </c>
      <c r="H5999" s="51" t="s">
        <v>176</v>
      </c>
      <c r="I5999" s="35" t="str">
        <f>INDEX('PC List'!$C$7:$C$26,MATCH(PR24_Perf!$F5999,'PC List'!$B$7:$B$26,0))</f>
        <v>Down</v>
      </c>
      <c r="J5999" s="51" t="s">
        <v>865</v>
      </c>
      <c r="K5999" s="68">
        <f>Percentiles_final!N5998</f>
        <v>6.1390922947642479E-2</v>
      </c>
    </row>
    <row r="6000" spans="1:11" s="35" customFormat="1" hidden="1" outlineLevel="1">
      <c r="A6000" s="75"/>
      <c r="E6000" s="51" t="s">
        <v>92</v>
      </c>
      <c r="F6000" s="51" t="s">
        <v>404</v>
      </c>
      <c r="G6000" s="51" t="s">
        <v>875</v>
      </c>
      <c r="H6000" s="51" t="s">
        <v>176</v>
      </c>
      <c r="I6000" s="35" t="str">
        <f>INDEX('PC List'!$C$7:$C$26,MATCH(PR24_Perf!$F6000,'PC List'!$B$7:$B$26,0))</f>
        <v>Down</v>
      </c>
      <c r="J6000" s="51" t="s">
        <v>866</v>
      </c>
      <c r="K6000" s="68">
        <f>Percentiles_final!N5999</f>
        <v>8.1381768978160712E-2</v>
      </c>
    </row>
    <row r="6001" spans="1:11" s="35" customFormat="1" hidden="1" outlineLevel="1">
      <c r="A6001" s="75"/>
      <c r="E6001" s="51" t="s">
        <v>92</v>
      </c>
      <c r="F6001" s="51" t="s">
        <v>404</v>
      </c>
      <c r="G6001" s="51" t="s">
        <v>875</v>
      </c>
      <c r="H6001" s="51" t="s">
        <v>176</v>
      </c>
      <c r="I6001" s="35" t="str">
        <f>INDEX('PC List'!$C$7:$C$26,MATCH(PR24_Perf!$F6001,'PC List'!$B$7:$B$26,0))</f>
        <v>Down</v>
      </c>
      <c r="J6001" s="51" t="s">
        <v>867</v>
      </c>
      <c r="K6001" s="68">
        <f>Percentiles_final!N6000</f>
        <v>0.21072713947924623</v>
      </c>
    </row>
    <row r="6002" spans="1:11" s="35" customFormat="1" hidden="1" outlineLevel="1">
      <c r="A6002" s="75"/>
      <c r="E6002" s="51" t="s">
        <v>92</v>
      </c>
      <c r="F6002" s="51" t="s">
        <v>404</v>
      </c>
      <c r="G6002" s="51" t="s">
        <v>875</v>
      </c>
      <c r="H6002" s="51" t="s">
        <v>176</v>
      </c>
      <c r="I6002" s="35" t="str">
        <f>INDEX('PC List'!$C$7:$C$26,MATCH(PR24_Perf!$F6002,'PC List'!$B$7:$B$26,0))</f>
        <v>Down</v>
      </c>
      <c r="J6002" s="51" t="s">
        <v>868</v>
      </c>
      <c r="K6002" s="68">
        <f>Percentiles_final!N6001</f>
        <v>0.28925234349982631</v>
      </c>
    </row>
    <row r="6003" spans="1:11" s="35" customFormat="1" hidden="1" outlineLevel="1">
      <c r="A6003" s="75"/>
      <c r="E6003" s="51"/>
      <c r="F6003" s="51"/>
      <c r="G6003" s="51"/>
      <c r="H6003" s="51"/>
      <c r="J6003" s="51"/>
      <c r="K6003" s="68"/>
    </row>
    <row r="6004" spans="1:11" s="35" customFormat="1" hidden="1" outlineLevel="1">
      <c r="A6004" s="75"/>
      <c r="E6004" s="51" t="s">
        <v>93</v>
      </c>
      <c r="F6004" s="51" t="s">
        <v>404</v>
      </c>
      <c r="G6004" s="51" t="s">
        <v>875</v>
      </c>
      <c r="H6004" s="51" t="s">
        <v>176</v>
      </c>
      <c r="I6004" s="35" t="str">
        <f>INDEX('PC List'!$C$7:$C$26,MATCH(PR24_Perf!$F6004,'PC List'!$B$7:$B$26,0))</f>
        <v>Down</v>
      </c>
      <c r="J6004" s="51" t="s">
        <v>852</v>
      </c>
      <c r="K6004" s="68">
        <f>Percentiles_final!N6003</f>
        <v>-0.17519803406365134</v>
      </c>
    </row>
    <row r="6005" spans="1:11" s="35" customFormat="1" hidden="1" outlineLevel="1">
      <c r="A6005" s="75"/>
      <c r="E6005" s="51" t="s">
        <v>93</v>
      </c>
      <c r="F6005" s="51" t="s">
        <v>404</v>
      </c>
      <c r="G6005" s="51" t="s">
        <v>875</v>
      </c>
      <c r="H6005" s="51" t="s">
        <v>176</v>
      </c>
      <c r="I6005" s="35" t="str">
        <f>INDEX('PC List'!$C$7:$C$26,MATCH(PR24_Perf!$F6005,'PC List'!$B$7:$B$26,0))</f>
        <v>Down</v>
      </c>
      <c r="J6005" s="51" t="s">
        <v>853</v>
      </c>
      <c r="K6005" s="68">
        <f>Percentiles_final!N6004</f>
        <v>-0.10981632256898022</v>
      </c>
    </row>
    <row r="6006" spans="1:11" s="35" customFormat="1" hidden="1" outlineLevel="1">
      <c r="A6006" s="75"/>
      <c r="E6006" s="51" t="s">
        <v>93</v>
      </c>
      <c r="F6006" s="51" t="s">
        <v>404</v>
      </c>
      <c r="G6006" s="51" t="s">
        <v>875</v>
      </c>
      <c r="H6006" s="51" t="s">
        <v>176</v>
      </c>
      <c r="I6006" s="35" t="str">
        <f>INDEX('PC List'!$C$7:$C$26,MATCH(PR24_Perf!$F6006,'PC List'!$B$7:$B$26,0))</f>
        <v>Down</v>
      </c>
      <c r="J6006" s="51" t="s">
        <v>854</v>
      </c>
      <c r="K6006" s="68">
        <f>Percentiles_final!N6005</f>
        <v>-5.8858530329135808E-2</v>
      </c>
    </row>
    <row r="6007" spans="1:11" s="35" customFormat="1" hidden="1" outlineLevel="1">
      <c r="A6007" s="75"/>
      <c r="E6007" s="51" t="s">
        <v>93</v>
      </c>
      <c r="F6007" s="51" t="s">
        <v>404</v>
      </c>
      <c r="G6007" s="51" t="s">
        <v>875</v>
      </c>
      <c r="H6007" s="51" t="s">
        <v>176</v>
      </c>
      <c r="I6007" s="35" t="str">
        <f>INDEX('PC List'!$C$7:$C$26,MATCH(PR24_Perf!$F6007,'PC List'!$B$7:$B$26,0))</f>
        <v>Down</v>
      </c>
      <c r="J6007" s="51" t="s">
        <v>855</v>
      </c>
      <c r="K6007" s="68">
        <f>Percentiles_final!N6006</f>
        <v>-5.5269731950096788E-2</v>
      </c>
    </row>
    <row r="6008" spans="1:11" s="35" customFormat="1" hidden="1" outlineLevel="1">
      <c r="A6008" s="75"/>
      <c r="E6008" s="51" t="s">
        <v>93</v>
      </c>
      <c r="F6008" s="51" t="s">
        <v>404</v>
      </c>
      <c r="G6008" s="51" t="s">
        <v>875</v>
      </c>
      <c r="H6008" s="51" t="s">
        <v>176</v>
      </c>
      <c r="I6008" s="35" t="str">
        <f>INDEX('PC List'!$C$7:$C$26,MATCH(PR24_Perf!$F6008,'PC List'!$B$7:$B$26,0))</f>
        <v>Down</v>
      </c>
      <c r="J6008" s="51" t="s">
        <v>856</v>
      </c>
      <c r="K6008" s="68">
        <f>Percentiles_final!N6007</f>
        <v>-3.9884669090846391E-2</v>
      </c>
    </row>
    <row r="6009" spans="1:11" s="35" customFormat="1" hidden="1" outlineLevel="1">
      <c r="A6009" s="75"/>
      <c r="E6009" s="51" t="s">
        <v>93</v>
      </c>
      <c r="F6009" s="51" t="s">
        <v>404</v>
      </c>
      <c r="G6009" s="51" t="s">
        <v>875</v>
      </c>
      <c r="H6009" s="51" t="s">
        <v>176</v>
      </c>
      <c r="I6009" s="35" t="str">
        <f>INDEX('PC List'!$C$7:$C$26,MATCH(PR24_Perf!$F6009,'PC List'!$B$7:$B$26,0))</f>
        <v>Down</v>
      </c>
      <c r="J6009" s="51" t="s">
        <v>857</v>
      </c>
      <c r="K6009" s="68">
        <f>Percentiles_final!N6008</f>
        <v>-3.0719890394586606E-2</v>
      </c>
    </row>
    <row r="6010" spans="1:11" s="35" customFormat="1" hidden="1" outlineLevel="1">
      <c r="A6010" s="75"/>
      <c r="E6010" s="51" t="s">
        <v>93</v>
      </c>
      <c r="F6010" s="51" t="s">
        <v>404</v>
      </c>
      <c r="G6010" s="51" t="s">
        <v>875</v>
      </c>
      <c r="H6010" s="51" t="s">
        <v>176</v>
      </c>
      <c r="I6010" s="35" t="str">
        <f>INDEX('PC List'!$C$7:$C$26,MATCH(PR24_Perf!$F6010,'PC List'!$B$7:$B$26,0))</f>
        <v>Down</v>
      </c>
      <c r="J6010" s="51" t="s">
        <v>858</v>
      </c>
      <c r="K6010" s="68">
        <f>Percentiles_final!N6009</f>
        <v>-1.109563033154335E-2</v>
      </c>
    </row>
    <row r="6011" spans="1:11" s="35" customFormat="1" hidden="1" outlineLevel="1">
      <c r="A6011" s="75"/>
      <c r="E6011" s="51" t="s">
        <v>93</v>
      </c>
      <c r="F6011" s="51" t="s">
        <v>404</v>
      </c>
      <c r="G6011" s="51" t="s">
        <v>875</v>
      </c>
      <c r="H6011" s="51" t="s">
        <v>176</v>
      </c>
      <c r="I6011" s="35" t="str">
        <f>INDEX('PC List'!$C$7:$C$26,MATCH(PR24_Perf!$F6011,'PC List'!$B$7:$B$26,0))</f>
        <v>Down</v>
      </c>
      <c r="J6011" s="51" t="s">
        <v>859</v>
      </c>
      <c r="K6011" s="68">
        <f>Percentiles_final!N6010</f>
        <v>-8.6973109306235988E-3</v>
      </c>
    </row>
    <row r="6012" spans="1:11" s="35" customFormat="1" hidden="1" outlineLevel="1">
      <c r="A6012" s="75"/>
      <c r="E6012" s="51" t="s">
        <v>93</v>
      </c>
      <c r="F6012" s="51" t="s">
        <v>404</v>
      </c>
      <c r="G6012" s="51" t="s">
        <v>875</v>
      </c>
      <c r="H6012" s="51" t="s">
        <v>176</v>
      </c>
      <c r="I6012" s="35" t="str">
        <f>INDEX('PC List'!$C$7:$C$26,MATCH(PR24_Perf!$F6012,'PC List'!$B$7:$B$26,0))</f>
        <v>Down</v>
      </c>
      <c r="J6012" s="51" t="s">
        <v>860</v>
      </c>
      <c r="K6012" s="68">
        <f>Percentiles_final!N6011</f>
        <v>0</v>
      </c>
    </row>
    <row r="6013" spans="1:11" s="35" customFormat="1" hidden="1" outlineLevel="1">
      <c r="A6013" s="75"/>
      <c r="E6013" s="51" t="s">
        <v>93</v>
      </c>
      <c r="F6013" s="51" t="s">
        <v>404</v>
      </c>
      <c r="G6013" s="51" t="s">
        <v>875</v>
      </c>
      <c r="H6013" s="51" t="s">
        <v>176</v>
      </c>
      <c r="I6013" s="35" t="str">
        <f>INDEX('PC List'!$C$7:$C$26,MATCH(PR24_Perf!$F6013,'PC List'!$B$7:$B$26,0))</f>
        <v>Down</v>
      </c>
      <c r="J6013" s="51" t="s">
        <v>861</v>
      </c>
      <c r="K6013" s="68">
        <f>Percentiles_final!N6012</f>
        <v>4.8213627129480713E-3</v>
      </c>
    </row>
    <row r="6014" spans="1:11" s="35" customFormat="1" hidden="1" outlineLevel="1">
      <c r="A6014" s="75"/>
      <c r="E6014" s="51" t="s">
        <v>93</v>
      </c>
      <c r="F6014" s="51" t="s">
        <v>404</v>
      </c>
      <c r="G6014" s="51" t="s">
        <v>875</v>
      </c>
      <c r="H6014" s="51" t="s">
        <v>176</v>
      </c>
      <c r="I6014" s="35" t="str">
        <f>INDEX('PC List'!$C$7:$C$26,MATCH(PR24_Perf!$F6014,'PC List'!$B$7:$B$26,0))</f>
        <v>Down</v>
      </c>
      <c r="J6014" s="51" t="s">
        <v>862</v>
      </c>
      <c r="K6014" s="68">
        <f>Percentiles_final!N6013</f>
        <v>8.5391743528516473E-3</v>
      </c>
    </row>
    <row r="6015" spans="1:11" s="35" customFormat="1" hidden="1" outlineLevel="1">
      <c r="A6015" s="75"/>
      <c r="E6015" s="51" t="s">
        <v>93</v>
      </c>
      <c r="F6015" s="51" t="s">
        <v>404</v>
      </c>
      <c r="G6015" s="51" t="s">
        <v>875</v>
      </c>
      <c r="H6015" s="51" t="s">
        <v>176</v>
      </c>
      <c r="I6015" s="35" t="str">
        <f>INDEX('PC List'!$C$7:$C$26,MATCH(PR24_Perf!$F6015,'PC List'!$B$7:$B$26,0))</f>
        <v>Down</v>
      </c>
      <c r="J6015" s="51" t="s">
        <v>863</v>
      </c>
      <c r="K6015" s="68">
        <f>Percentiles_final!N6014</f>
        <v>1.4302096101397682E-2</v>
      </c>
    </row>
    <row r="6016" spans="1:11" s="35" customFormat="1" hidden="1" outlineLevel="1">
      <c r="A6016" s="75"/>
      <c r="E6016" s="51" t="s">
        <v>93</v>
      </c>
      <c r="F6016" s="51" t="s">
        <v>404</v>
      </c>
      <c r="G6016" s="51" t="s">
        <v>875</v>
      </c>
      <c r="H6016" s="51" t="s">
        <v>176</v>
      </c>
      <c r="I6016" s="35" t="str">
        <f>INDEX('PC List'!$C$7:$C$26,MATCH(PR24_Perf!$F6016,'PC List'!$B$7:$B$26,0))</f>
        <v>Down</v>
      </c>
      <c r="J6016" s="51" t="s">
        <v>864</v>
      </c>
      <c r="K6016" s="68">
        <f>Percentiles_final!N6015</f>
        <v>3.8182768119804741E-2</v>
      </c>
    </row>
    <row r="6017" spans="1:11" s="35" customFormat="1" hidden="1" outlineLevel="1">
      <c r="A6017" s="75"/>
      <c r="E6017" s="51" t="s">
        <v>93</v>
      </c>
      <c r="F6017" s="51" t="s">
        <v>404</v>
      </c>
      <c r="G6017" s="51" t="s">
        <v>875</v>
      </c>
      <c r="H6017" s="51" t="s">
        <v>176</v>
      </c>
      <c r="I6017" s="35" t="str">
        <f>INDEX('PC List'!$C$7:$C$26,MATCH(PR24_Perf!$F6017,'PC List'!$B$7:$B$26,0))</f>
        <v>Down</v>
      </c>
      <c r="J6017" s="51" t="s">
        <v>865</v>
      </c>
      <c r="K6017" s="68">
        <f>Percentiles_final!N6016</f>
        <v>6.1390922947642479E-2</v>
      </c>
    </row>
    <row r="6018" spans="1:11" s="35" customFormat="1" hidden="1" outlineLevel="1">
      <c r="A6018" s="75"/>
      <c r="E6018" s="51" t="s">
        <v>93</v>
      </c>
      <c r="F6018" s="51" t="s">
        <v>404</v>
      </c>
      <c r="G6018" s="51" t="s">
        <v>875</v>
      </c>
      <c r="H6018" s="51" t="s">
        <v>176</v>
      </c>
      <c r="I6018" s="35" t="str">
        <f>INDEX('PC List'!$C$7:$C$26,MATCH(PR24_Perf!$F6018,'PC List'!$B$7:$B$26,0))</f>
        <v>Down</v>
      </c>
      <c r="J6018" s="51" t="s">
        <v>866</v>
      </c>
      <c r="K6018" s="68">
        <f>Percentiles_final!N6017</f>
        <v>8.1381768978160712E-2</v>
      </c>
    </row>
    <row r="6019" spans="1:11" s="35" customFormat="1" hidden="1" outlineLevel="1">
      <c r="A6019" s="75"/>
      <c r="E6019" s="51" t="s">
        <v>93</v>
      </c>
      <c r="F6019" s="51" t="s">
        <v>404</v>
      </c>
      <c r="G6019" s="51" t="s">
        <v>875</v>
      </c>
      <c r="H6019" s="51" t="s">
        <v>176</v>
      </c>
      <c r="I6019" s="35" t="str">
        <f>INDEX('PC List'!$C$7:$C$26,MATCH(PR24_Perf!$F6019,'PC List'!$B$7:$B$26,0))</f>
        <v>Down</v>
      </c>
      <c r="J6019" s="51" t="s">
        <v>867</v>
      </c>
      <c r="K6019" s="68">
        <f>Percentiles_final!N6018</f>
        <v>0.21072713947924623</v>
      </c>
    </row>
    <row r="6020" spans="1:11" s="35" customFormat="1" hidden="1" outlineLevel="1">
      <c r="A6020" s="75"/>
      <c r="E6020" s="51" t="s">
        <v>93</v>
      </c>
      <c r="F6020" s="51" t="s">
        <v>404</v>
      </c>
      <c r="G6020" s="51" t="s">
        <v>875</v>
      </c>
      <c r="H6020" s="51" t="s">
        <v>176</v>
      </c>
      <c r="I6020" s="35" t="str">
        <f>INDEX('PC List'!$C$7:$C$26,MATCH(PR24_Perf!$F6020,'PC List'!$B$7:$B$26,0))</f>
        <v>Down</v>
      </c>
      <c r="J6020" s="51" t="s">
        <v>868</v>
      </c>
      <c r="K6020" s="68">
        <f>Percentiles_final!N6019</f>
        <v>0.28925234349982631</v>
      </c>
    </row>
    <row r="6021" spans="1:11" s="35" customFormat="1" hidden="1" outlineLevel="1">
      <c r="A6021" s="75"/>
      <c r="E6021" s="51"/>
      <c r="F6021" s="51"/>
      <c r="G6021" s="51"/>
      <c r="H6021" s="51"/>
      <c r="J6021" s="51"/>
      <c r="K6021" s="68"/>
    </row>
    <row r="6022" spans="1:11" s="35" customFormat="1" hidden="1" outlineLevel="1">
      <c r="A6022" s="75"/>
      <c r="E6022" s="51" t="s">
        <v>94</v>
      </c>
      <c r="F6022" s="51" t="s">
        <v>404</v>
      </c>
      <c r="G6022" s="51" t="s">
        <v>875</v>
      </c>
      <c r="H6022" s="51" t="s">
        <v>176</v>
      </c>
      <c r="I6022" s="35" t="str">
        <f>INDEX('PC List'!$C$7:$C$26,MATCH(PR24_Perf!$F6022,'PC List'!$B$7:$B$26,0))</f>
        <v>Down</v>
      </c>
      <c r="J6022" s="51" t="s">
        <v>852</v>
      </c>
      <c r="K6022" s="68">
        <f>Percentiles_final!N6021</f>
        <v>-0.17519803406365134</v>
      </c>
    </row>
    <row r="6023" spans="1:11" s="35" customFormat="1" hidden="1" outlineLevel="1">
      <c r="A6023" s="75"/>
      <c r="E6023" s="51" t="s">
        <v>94</v>
      </c>
      <c r="F6023" s="51" t="s">
        <v>404</v>
      </c>
      <c r="G6023" s="51" t="s">
        <v>875</v>
      </c>
      <c r="H6023" s="51" t="s">
        <v>176</v>
      </c>
      <c r="I6023" s="35" t="str">
        <f>INDEX('PC List'!$C$7:$C$26,MATCH(PR24_Perf!$F6023,'PC List'!$B$7:$B$26,0))</f>
        <v>Down</v>
      </c>
      <c r="J6023" s="51" t="s">
        <v>853</v>
      </c>
      <c r="K6023" s="68">
        <f>Percentiles_final!N6022</f>
        <v>-0.10981632256898022</v>
      </c>
    </row>
    <row r="6024" spans="1:11" s="35" customFormat="1" hidden="1" outlineLevel="1">
      <c r="A6024" s="75"/>
      <c r="E6024" s="51" t="s">
        <v>94</v>
      </c>
      <c r="F6024" s="51" t="s">
        <v>404</v>
      </c>
      <c r="G6024" s="51" t="s">
        <v>875</v>
      </c>
      <c r="H6024" s="51" t="s">
        <v>176</v>
      </c>
      <c r="I6024" s="35" t="str">
        <f>INDEX('PC List'!$C$7:$C$26,MATCH(PR24_Perf!$F6024,'PC List'!$B$7:$B$26,0))</f>
        <v>Down</v>
      </c>
      <c r="J6024" s="51" t="s">
        <v>854</v>
      </c>
      <c r="K6024" s="68">
        <f>Percentiles_final!N6023</f>
        <v>-5.8858530329135808E-2</v>
      </c>
    </row>
    <row r="6025" spans="1:11" s="35" customFormat="1" hidden="1" outlineLevel="1">
      <c r="A6025" s="75"/>
      <c r="E6025" s="51" t="s">
        <v>94</v>
      </c>
      <c r="F6025" s="51" t="s">
        <v>404</v>
      </c>
      <c r="G6025" s="51" t="s">
        <v>875</v>
      </c>
      <c r="H6025" s="51" t="s">
        <v>176</v>
      </c>
      <c r="I6025" s="35" t="str">
        <f>INDEX('PC List'!$C$7:$C$26,MATCH(PR24_Perf!$F6025,'PC List'!$B$7:$B$26,0))</f>
        <v>Down</v>
      </c>
      <c r="J6025" s="51" t="s">
        <v>855</v>
      </c>
      <c r="K6025" s="68">
        <f>Percentiles_final!N6024</f>
        <v>-5.5269731950096788E-2</v>
      </c>
    </row>
    <row r="6026" spans="1:11" s="35" customFormat="1" hidden="1" outlineLevel="1">
      <c r="A6026" s="75"/>
      <c r="E6026" s="51" t="s">
        <v>94</v>
      </c>
      <c r="F6026" s="51" t="s">
        <v>404</v>
      </c>
      <c r="G6026" s="51" t="s">
        <v>875</v>
      </c>
      <c r="H6026" s="51" t="s">
        <v>176</v>
      </c>
      <c r="I6026" s="35" t="str">
        <f>INDEX('PC List'!$C$7:$C$26,MATCH(PR24_Perf!$F6026,'PC List'!$B$7:$B$26,0))</f>
        <v>Down</v>
      </c>
      <c r="J6026" s="51" t="s">
        <v>856</v>
      </c>
      <c r="K6026" s="68">
        <f>Percentiles_final!N6025</f>
        <v>-3.9884669090846391E-2</v>
      </c>
    </row>
    <row r="6027" spans="1:11" s="35" customFormat="1" hidden="1" outlineLevel="1">
      <c r="A6027" s="75"/>
      <c r="E6027" s="51" t="s">
        <v>94</v>
      </c>
      <c r="F6027" s="51" t="s">
        <v>404</v>
      </c>
      <c r="G6027" s="51" t="s">
        <v>875</v>
      </c>
      <c r="H6027" s="51" t="s">
        <v>176</v>
      </c>
      <c r="I6027" s="35" t="str">
        <f>INDEX('PC List'!$C$7:$C$26,MATCH(PR24_Perf!$F6027,'PC List'!$B$7:$B$26,0))</f>
        <v>Down</v>
      </c>
      <c r="J6027" s="51" t="s">
        <v>857</v>
      </c>
      <c r="K6027" s="68">
        <f>Percentiles_final!N6026</f>
        <v>-3.0719890394586606E-2</v>
      </c>
    </row>
    <row r="6028" spans="1:11" s="35" customFormat="1" hidden="1" outlineLevel="1">
      <c r="A6028" s="75"/>
      <c r="E6028" s="51" t="s">
        <v>94</v>
      </c>
      <c r="F6028" s="51" t="s">
        <v>404</v>
      </c>
      <c r="G6028" s="51" t="s">
        <v>875</v>
      </c>
      <c r="H6028" s="51" t="s">
        <v>176</v>
      </c>
      <c r="I6028" s="35" t="str">
        <f>INDEX('PC List'!$C$7:$C$26,MATCH(PR24_Perf!$F6028,'PC List'!$B$7:$B$26,0))</f>
        <v>Down</v>
      </c>
      <c r="J6028" s="51" t="s">
        <v>858</v>
      </c>
      <c r="K6028" s="68">
        <f>Percentiles_final!N6027</f>
        <v>-1.109563033154335E-2</v>
      </c>
    </row>
    <row r="6029" spans="1:11" s="35" customFormat="1" hidden="1" outlineLevel="1">
      <c r="A6029" s="75"/>
      <c r="E6029" s="51" t="s">
        <v>94</v>
      </c>
      <c r="F6029" s="51" t="s">
        <v>404</v>
      </c>
      <c r="G6029" s="51" t="s">
        <v>875</v>
      </c>
      <c r="H6029" s="51" t="s">
        <v>176</v>
      </c>
      <c r="I6029" s="35" t="str">
        <f>INDEX('PC List'!$C$7:$C$26,MATCH(PR24_Perf!$F6029,'PC List'!$B$7:$B$26,0))</f>
        <v>Down</v>
      </c>
      <c r="J6029" s="51" t="s">
        <v>859</v>
      </c>
      <c r="K6029" s="68">
        <f>Percentiles_final!N6028</f>
        <v>-8.6973109306235988E-3</v>
      </c>
    </row>
    <row r="6030" spans="1:11" s="35" customFormat="1" hidden="1" outlineLevel="1">
      <c r="A6030" s="75"/>
      <c r="E6030" s="51" t="s">
        <v>94</v>
      </c>
      <c r="F6030" s="51" t="s">
        <v>404</v>
      </c>
      <c r="G6030" s="51" t="s">
        <v>875</v>
      </c>
      <c r="H6030" s="51" t="s">
        <v>176</v>
      </c>
      <c r="I6030" s="35" t="str">
        <f>INDEX('PC List'!$C$7:$C$26,MATCH(PR24_Perf!$F6030,'PC List'!$B$7:$B$26,0))</f>
        <v>Down</v>
      </c>
      <c r="J6030" s="51" t="s">
        <v>860</v>
      </c>
      <c r="K6030" s="68">
        <f>Percentiles_final!N6029</f>
        <v>0</v>
      </c>
    </row>
    <row r="6031" spans="1:11" s="35" customFormat="1" hidden="1" outlineLevel="1">
      <c r="A6031" s="75"/>
      <c r="E6031" s="51" t="s">
        <v>94</v>
      </c>
      <c r="F6031" s="51" t="s">
        <v>404</v>
      </c>
      <c r="G6031" s="51" t="s">
        <v>875</v>
      </c>
      <c r="H6031" s="51" t="s">
        <v>176</v>
      </c>
      <c r="I6031" s="35" t="str">
        <f>INDEX('PC List'!$C$7:$C$26,MATCH(PR24_Perf!$F6031,'PC List'!$B$7:$B$26,0))</f>
        <v>Down</v>
      </c>
      <c r="J6031" s="51" t="s">
        <v>861</v>
      </c>
      <c r="K6031" s="68">
        <f>Percentiles_final!N6030</f>
        <v>4.8213627129480713E-3</v>
      </c>
    </row>
    <row r="6032" spans="1:11" s="35" customFormat="1" hidden="1" outlineLevel="1">
      <c r="A6032" s="75"/>
      <c r="E6032" s="51" t="s">
        <v>94</v>
      </c>
      <c r="F6032" s="51" t="s">
        <v>404</v>
      </c>
      <c r="G6032" s="51" t="s">
        <v>875</v>
      </c>
      <c r="H6032" s="51" t="s">
        <v>176</v>
      </c>
      <c r="I6032" s="35" t="str">
        <f>INDEX('PC List'!$C$7:$C$26,MATCH(PR24_Perf!$F6032,'PC List'!$B$7:$B$26,0))</f>
        <v>Down</v>
      </c>
      <c r="J6032" s="51" t="s">
        <v>862</v>
      </c>
      <c r="K6032" s="68">
        <f>Percentiles_final!N6031</f>
        <v>8.5391743528516473E-3</v>
      </c>
    </row>
    <row r="6033" spans="1:11" s="35" customFormat="1" hidden="1" outlineLevel="1">
      <c r="A6033" s="75"/>
      <c r="E6033" s="51" t="s">
        <v>94</v>
      </c>
      <c r="F6033" s="51" t="s">
        <v>404</v>
      </c>
      <c r="G6033" s="51" t="s">
        <v>875</v>
      </c>
      <c r="H6033" s="51" t="s">
        <v>176</v>
      </c>
      <c r="I6033" s="35" t="str">
        <f>INDEX('PC List'!$C$7:$C$26,MATCH(PR24_Perf!$F6033,'PC List'!$B$7:$B$26,0))</f>
        <v>Down</v>
      </c>
      <c r="J6033" s="51" t="s">
        <v>863</v>
      </c>
      <c r="K6033" s="68">
        <f>Percentiles_final!N6032</f>
        <v>1.4302096101397682E-2</v>
      </c>
    </row>
    <row r="6034" spans="1:11" s="35" customFormat="1" hidden="1" outlineLevel="1">
      <c r="A6034" s="75"/>
      <c r="E6034" s="51" t="s">
        <v>94</v>
      </c>
      <c r="F6034" s="51" t="s">
        <v>404</v>
      </c>
      <c r="G6034" s="51" t="s">
        <v>875</v>
      </c>
      <c r="H6034" s="51" t="s">
        <v>176</v>
      </c>
      <c r="I6034" s="35" t="str">
        <f>INDEX('PC List'!$C$7:$C$26,MATCH(PR24_Perf!$F6034,'PC List'!$B$7:$B$26,0))</f>
        <v>Down</v>
      </c>
      <c r="J6034" s="51" t="s">
        <v>864</v>
      </c>
      <c r="K6034" s="68">
        <f>Percentiles_final!N6033</f>
        <v>3.8182768119804741E-2</v>
      </c>
    </row>
    <row r="6035" spans="1:11" s="35" customFormat="1" hidden="1" outlineLevel="1">
      <c r="A6035" s="75"/>
      <c r="E6035" s="51" t="s">
        <v>94</v>
      </c>
      <c r="F6035" s="51" t="s">
        <v>404</v>
      </c>
      <c r="G6035" s="51" t="s">
        <v>875</v>
      </c>
      <c r="H6035" s="51" t="s">
        <v>176</v>
      </c>
      <c r="I6035" s="35" t="str">
        <f>INDEX('PC List'!$C$7:$C$26,MATCH(PR24_Perf!$F6035,'PC List'!$B$7:$B$26,0))</f>
        <v>Down</v>
      </c>
      <c r="J6035" s="51" t="s">
        <v>865</v>
      </c>
      <c r="K6035" s="68">
        <f>Percentiles_final!N6034</f>
        <v>6.1390922947642479E-2</v>
      </c>
    </row>
    <row r="6036" spans="1:11" s="35" customFormat="1" hidden="1" outlineLevel="1">
      <c r="A6036" s="75"/>
      <c r="E6036" s="51" t="s">
        <v>94</v>
      </c>
      <c r="F6036" s="51" t="s">
        <v>404</v>
      </c>
      <c r="G6036" s="51" t="s">
        <v>875</v>
      </c>
      <c r="H6036" s="51" t="s">
        <v>176</v>
      </c>
      <c r="I6036" s="35" t="str">
        <f>INDEX('PC List'!$C$7:$C$26,MATCH(PR24_Perf!$F6036,'PC List'!$B$7:$B$26,0))</f>
        <v>Down</v>
      </c>
      <c r="J6036" s="51" t="s">
        <v>866</v>
      </c>
      <c r="K6036" s="68">
        <f>Percentiles_final!N6035</f>
        <v>8.1381768978160712E-2</v>
      </c>
    </row>
    <row r="6037" spans="1:11" s="35" customFormat="1" hidden="1" outlineLevel="1">
      <c r="A6037" s="75"/>
      <c r="E6037" s="51" t="s">
        <v>94</v>
      </c>
      <c r="F6037" s="51" t="s">
        <v>404</v>
      </c>
      <c r="G6037" s="51" t="s">
        <v>875</v>
      </c>
      <c r="H6037" s="51" t="s">
        <v>176</v>
      </c>
      <c r="I6037" s="35" t="str">
        <f>INDEX('PC List'!$C$7:$C$26,MATCH(PR24_Perf!$F6037,'PC List'!$B$7:$B$26,0))</f>
        <v>Down</v>
      </c>
      <c r="J6037" s="51" t="s">
        <v>867</v>
      </c>
      <c r="K6037" s="68">
        <f>Percentiles_final!N6036</f>
        <v>0.21072713947924623</v>
      </c>
    </row>
    <row r="6038" spans="1:11" s="35" customFormat="1" hidden="1" outlineLevel="1">
      <c r="A6038" s="75"/>
      <c r="E6038" s="51" t="s">
        <v>94</v>
      </c>
      <c r="F6038" s="51" t="s">
        <v>404</v>
      </c>
      <c r="G6038" s="51" t="s">
        <v>875</v>
      </c>
      <c r="H6038" s="51" t="s">
        <v>176</v>
      </c>
      <c r="I6038" s="35" t="str">
        <f>INDEX('PC List'!$C$7:$C$26,MATCH(PR24_Perf!$F6038,'PC List'!$B$7:$B$26,0))</f>
        <v>Down</v>
      </c>
      <c r="J6038" s="51" t="s">
        <v>868</v>
      </c>
      <c r="K6038" s="68">
        <f>Percentiles_final!N6037</f>
        <v>0.28925234349982631</v>
      </c>
    </row>
    <row r="6039" spans="1:11" s="35" customFormat="1" hidden="1" outlineLevel="1">
      <c r="A6039" s="75"/>
      <c r="E6039" s="51"/>
      <c r="F6039" s="51"/>
      <c r="G6039" s="51"/>
      <c r="H6039" s="51"/>
      <c r="J6039" s="51"/>
      <c r="K6039" s="68"/>
    </row>
    <row r="6040" spans="1:11" s="35" customFormat="1" hidden="1" outlineLevel="1">
      <c r="A6040" s="75"/>
      <c r="E6040" s="51" t="s">
        <v>95</v>
      </c>
      <c r="F6040" s="51" t="s">
        <v>404</v>
      </c>
      <c r="G6040" s="51" t="s">
        <v>875</v>
      </c>
      <c r="H6040" s="51" t="s">
        <v>176</v>
      </c>
      <c r="I6040" s="35" t="str">
        <f>INDEX('PC List'!$C$7:$C$26,MATCH(PR24_Perf!$F6040,'PC List'!$B$7:$B$26,0))</f>
        <v>Down</v>
      </c>
      <c r="J6040" s="51" t="s">
        <v>852</v>
      </c>
      <c r="K6040" s="68">
        <f>Percentiles_final!N6039</f>
        <v>-0.17519803406365134</v>
      </c>
    </row>
    <row r="6041" spans="1:11" s="35" customFormat="1" hidden="1" outlineLevel="1">
      <c r="A6041" s="75"/>
      <c r="E6041" s="51" t="s">
        <v>95</v>
      </c>
      <c r="F6041" s="51" t="s">
        <v>404</v>
      </c>
      <c r="G6041" s="51" t="s">
        <v>875</v>
      </c>
      <c r="H6041" s="51" t="s">
        <v>176</v>
      </c>
      <c r="I6041" s="35" t="str">
        <f>INDEX('PC List'!$C$7:$C$26,MATCH(PR24_Perf!$F6041,'PC List'!$B$7:$B$26,0))</f>
        <v>Down</v>
      </c>
      <c r="J6041" s="51" t="s">
        <v>853</v>
      </c>
      <c r="K6041" s="68">
        <f>Percentiles_final!N6040</f>
        <v>-0.10981632256898022</v>
      </c>
    </row>
    <row r="6042" spans="1:11" s="35" customFormat="1" hidden="1" outlineLevel="1">
      <c r="A6042" s="75"/>
      <c r="E6042" s="51" t="s">
        <v>95</v>
      </c>
      <c r="F6042" s="51" t="s">
        <v>404</v>
      </c>
      <c r="G6042" s="51" t="s">
        <v>875</v>
      </c>
      <c r="H6042" s="51" t="s">
        <v>176</v>
      </c>
      <c r="I6042" s="35" t="str">
        <f>INDEX('PC List'!$C$7:$C$26,MATCH(PR24_Perf!$F6042,'PC List'!$B$7:$B$26,0))</f>
        <v>Down</v>
      </c>
      <c r="J6042" s="51" t="s">
        <v>854</v>
      </c>
      <c r="K6042" s="68">
        <f>Percentiles_final!N6041</f>
        <v>-5.8858530329135808E-2</v>
      </c>
    </row>
    <row r="6043" spans="1:11" s="35" customFormat="1" hidden="1" outlineLevel="1">
      <c r="A6043" s="75"/>
      <c r="E6043" s="51" t="s">
        <v>95</v>
      </c>
      <c r="F6043" s="51" t="s">
        <v>404</v>
      </c>
      <c r="G6043" s="51" t="s">
        <v>875</v>
      </c>
      <c r="H6043" s="51" t="s">
        <v>176</v>
      </c>
      <c r="I6043" s="35" t="str">
        <f>INDEX('PC List'!$C$7:$C$26,MATCH(PR24_Perf!$F6043,'PC List'!$B$7:$B$26,0))</f>
        <v>Down</v>
      </c>
      <c r="J6043" s="51" t="s">
        <v>855</v>
      </c>
      <c r="K6043" s="68">
        <f>Percentiles_final!N6042</f>
        <v>-5.5269731950096788E-2</v>
      </c>
    </row>
    <row r="6044" spans="1:11" s="35" customFormat="1" hidden="1" outlineLevel="1">
      <c r="A6044" s="75"/>
      <c r="E6044" s="51" t="s">
        <v>95</v>
      </c>
      <c r="F6044" s="51" t="s">
        <v>404</v>
      </c>
      <c r="G6044" s="51" t="s">
        <v>875</v>
      </c>
      <c r="H6044" s="51" t="s">
        <v>176</v>
      </c>
      <c r="I6044" s="35" t="str">
        <f>INDEX('PC List'!$C$7:$C$26,MATCH(PR24_Perf!$F6044,'PC List'!$B$7:$B$26,0))</f>
        <v>Down</v>
      </c>
      <c r="J6044" s="51" t="s">
        <v>856</v>
      </c>
      <c r="K6044" s="68">
        <f>Percentiles_final!N6043</f>
        <v>-3.9884669090846391E-2</v>
      </c>
    </row>
    <row r="6045" spans="1:11" s="35" customFormat="1" hidden="1" outlineLevel="1">
      <c r="A6045" s="75"/>
      <c r="E6045" s="51" t="s">
        <v>95</v>
      </c>
      <c r="F6045" s="51" t="s">
        <v>404</v>
      </c>
      <c r="G6045" s="51" t="s">
        <v>875</v>
      </c>
      <c r="H6045" s="51" t="s">
        <v>176</v>
      </c>
      <c r="I6045" s="35" t="str">
        <f>INDEX('PC List'!$C$7:$C$26,MATCH(PR24_Perf!$F6045,'PC List'!$B$7:$B$26,0))</f>
        <v>Down</v>
      </c>
      <c r="J6045" s="51" t="s">
        <v>857</v>
      </c>
      <c r="K6045" s="68">
        <f>Percentiles_final!N6044</f>
        <v>-3.0719890394586606E-2</v>
      </c>
    </row>
    <row r="6046" spans="1:11" s="35" customFormat="1" hidden="1" outlineLevel="1">
      <c r="A6046" s="75"/>
      <c r="E6046" s="51" t="s">
        <v>95</v>
      </c>
      <c r="F6046" s="51" t="s">
        <v>404</v>
      </c>
      <c r="G6046" s="51" t="s">
        <v>875</v>
      </c>
      <c r="H6046" s="51" t="s">
        <v>176</v>
      </c>
      <c r="I6046" s="35" t="str">
        <f>INDEX('PC List'!$C$7:$C$26,MATCH(PR24_Perf!$F6046,'PC List'!$B$7:$B$26,0))</f>
        <v>Down</v>
      </c>
      <c r="J6046" s="51" t="s">
        <v>858</v>
      </c>
      <c r="K6046" s="68">
        <f>Percentiles_final!N6045</f>
        <v>-1.109563033154335E-2</v>
      </c>
    </row>
    <row r="6047" spans="1:11" s="35" customFormat="1" hidden="1" outlineLevel="1">
      <c r="A6047" s="75"/>
      <c r="E6047" s="51" t="s">
        <v>95</v>
      </c>
      <c r="F6047" s="51" t="s">
        <v>404</v>
      </c>
      <c r="G6047" s="51" t="s">
        <v>875</v>
      </c>
      <c r="H6047" s="51" t="s">
        <v>176</v>
      </c>
      <c r="I6047" s="35" t="str">
        <f>INDEX('PC List'!$C$7:$C$26,MATCH(PR24_Perf!$F6047,'PC List'!$B$7:$B$26,0))</f>
        <v>Down</v>
      </c>
      <c r="J6047" s="51" t="s">
        <v>859</v>
      </c>
      <c r="K6047" s="68">
        <f>Percentiles_final!N6046</f>
        <v>-8.6973109306235988E-3</v>
      </c>
    </row>
    <row r="6048" spans="1:11" s="35" customFormat="1" hidden="1" outlineLevel="1">
      <c r="A6048" s="75"/>
      <c r="E6048" s="51" t="s">
        <v>95</v>
      </c>
      <c r="F6048" s="51" t="s">
        <v>404</v>
      </c>
      <c r="G6048" s="51" t="s">
        <v>875</v>
      </c>
      <c r="H6048" s="51" t="s">
        <v>176</v>
      </c>
      <c r="I6048" s="35" t="str">
        <f>INDEX('PC List'!$C$7:$C$26,MATCH(PR24_Perf!$F6048,'PC List'!$B$7:$B$26,0))</f>
        <v>Down</v>
      </c>
      <c r="J6048" s="51" t="s">
        <v>860</v>
      </c>
      <c r="K6048" s="68">
        <f>Percentiles_final!N6047</f>
        <v>0</v>
      </c>
    </row>
    <row r="6049" spans="1:11" s="35" customFormat="1" hidden="1" outlineLevel="1">
      <c r="A6049" s="75"/>
      <c r="E6049" s="51" t="s">
        <v>95</v>
      </c>
      <c r="F6049" s="51" t="s">
        <v>404</v>
      </c>
      <c r="G6049" s="51" t="s">
        <v>875</v>
      </c>
      <c r="H6049" s="51" t="s">
        <v>176</v>
      </c>
      <c r="I6049" s="35" t="str">
        <f>INDEX('PC List'!$C$7:$C$26,MATCH(PR24_Perf!$F6049,'PC List'!$B$7:$B$26,0))</f>
        <v>Down</v>
      </c>
      <c r="J6049" s="51" t="s">
        <v>861</v>
      </c>
      <c r="K6049" s="68">
        <f>Percentiles_final!N6048</f>
        <v>4.8213627129480713E-3</v>
      </c>
    </row>
    <row r="6050" spans="1:11" s="35" customFormat="1" hidden="1" outlineLevel="1">
      <c r="A6050" s="75"/>
      <c r="E6050" s="51" t="s">
        <v>95</v>
      </c>
      <c r="F6050" s="51" t="s">
        <v>404</v>
      </c>
      <c r="G6050" s="51" t="s">
        <v>875</v>
      </c>
      <c r="H6050" s="51" t="s">
        <v>176</v>
      </c>
      <c r="I6050" s="35" t="str">
        <f>INDEX('PC List'!$C$7:$C$26,MATCH(PR24_Perf!$F6050,'PC List'!$B$7:$B$26,0))</f>
        <v>Down</v>
      </c>
      <c r="J6050" s="51" t="s">
        <v>862</v>
      </c>
      <c r="K6050" s="68">
        <f>Percentiles_final!N6049</f>
        <v>8.5391743528516473E-3</v>
      </c>
    </row>
    <row r="6051" spans="1:11" s="35" customFormat="1" hidden="1" outlineLevel="1">
      <c r="A6051" s="75"/>
      <c r="E6051" s="51" t="s">
        <v>95</v>
      </c>
      <c r="F6051" s="51" t="s">
        <v>404</v>
      </c>
      <c r="G6051" s="51" t="s">
        <v>875</v>
      </c>
      <c r="H6051" s="51" t="s">
        <v>176</v>
      </c>
      <c r="I6051" s="35" t="str">
        <f>INDEX('PC List'!$C$7:$C$26,MATCH(PR24_Perf!$F6051,'PC List'!$B$7:$B$26,0))</f>
        <v>Down</v>
      </c>
      <c r="J6051" s="51" t="s">
        <v>863</v>
      </c>
      <c r="K6051" s="68">
        <f>Percentiles_final!N6050</f>
        <v>1.4302096101397682E-2</v>
      </c>
    </row>
    <row r="6052" spans="1:11" s="35" customFormat="1" hidden="1" outlineLevel="1">
      <c r="A6052" s="75"/>
      <c r="E6052" s="51" t="s">
        <v>95</v>
      </c>
      <c r="F6052" s="51" t="s">
        <v>404</v>
      </c>
      <c r="G6052" s="51" t="s">
        <v>875</v>
      </c>
      <c r="H6052" s="51" t="s">
        <v>176</v>
      </c>
      <c r="I6052" s="35" t="str">
        <f>INDEX('PC List'!$C$7:$C$26,MATCH(PR24_Perf!$F6052,'PC List'!$B$7:$B$26,0))</f>
        <v>Down</v>
      </c>
      <c r="J6052" s="51" t="s">
        <v>864</v>
      </c>
      <c r="K6052" s="68">
        <f>Percentiles_final!N6051</f>
        <v>3.8182768119804741E-2</v>
      </c>
    </row>
    <row r="6053" spans="1:11" s="35" customFormat="1" hidden="1" outlineLevel="1">
      <c r="A6053" s="75"/>
      <c r="E6053" s="51" t="s">
        <v>95</v>
      </c>
      <c r="F6053" s="51" t="s">
        <v>404</v>
      </c>
      <c r="G6053" s="51" t="s">
        <v>875</v>
      </c>
      <c r="H6053" s="51" t="s">
        <v>176</v>
      </c>
      <c r="I6053" s="35" t="str">
        <f>INDEX('PC List'!$C$7:$C$26,MATCH(PR24_Perf!$F6053,'PC List'!$B$7:$B$26,0))</f>
        <v>Down</v>
      </c>
      <c r="J6053" s="51" t="s">
        <v>865</v>
      </c>
      <c r="K6053" s="68">
        <f>Percentiles_final!N6052</f>
        <v>6.1390922947642479E-2</v>
      </c>
    </row>
    <row r="6054" spans="1:11" s="35" customFormat="1" hidden="1" outlineLevel="1">
      <c r="A6054" s="75"/>
      <c r="E6054" s="51" t="s">
        <v>95</v>
      </c>
      <c r="F6054" s="51" t="s">
        <v>404</v>
      </c>
      <c r="G6054" s="51" t="s">
        <v>875</v>
      </c>
      <c r="H6054" s="51" t="s">
        <v>176</v>
      </c>
      <c r="I6054" s="35" t="str">
        <f>INDEX('PC List'!$C$7:$C$26,MATCH(PR24_Perf!$F6054,'PC List'!$B$7:$B$26,0))</f>
        <v>Down</v>
      </c>
      <c r="J6054" s="51" t="s">
        <v>866</v>
      </c>
      <c r="K6054" s="68">
        <f>Percentiles_final!N6053</f>
        <v>8.1381768978160712E-2</v>
      </c>
    </row>
    <row r="6055" spans="1:11" s="35" customFormat="1" hidden="1" outlineLevel="1">
      <c r="A6055" s="75"/>
      <c r="E6055" s="51" t="s">
        <v>95</v>
      </c>
      <c r="F6055" s="51" t="s">
        <v>404</v>
      </c>
      <c r="G6055" s="51" t="s">
        <v>875</v>
      </c>
      <c r="H6055" s="51" t="s">
        <v>176</v>
      </c>
      <c r="I6055" s="35" t="str">
        <f>INDEX('PC List'!$C$7:$C$26,MATCH(PR24_Perf!$F6055,'PC List'!$B$7:$B$26,0))</f>
        <v>Down</v>
      </c>
      <c r="J6055" s="51" t="s">
        <v>867</v>
      </c>
      <c r="K6055" s="68">
        <f>Percentiles_final!N6054</f>
        <v>0.21072713947924623</v>
      </c>
    </row>
    <row r="6056" spans="1:11" s="35" customFormat="1" hidden="1" outlineLevel="1">
      <c r="A6056" s="75"/>
      <c r="E6056" s="51" t="s">
        <v>95</v>
      </c>
      <c r="F6056" s="51" t="s">
        <v>404</v>
      </c>
      <c r="G6056" s="51" t="s">
        <v>875</v>
      </c>
      <c r="H6056" s="51" t="s">
        <v>176</v>
      </c>
      <c r="I6056" s="35" t="str">
        <f>INDEX('PC List'!$C$7:$C$26,MATCH(PR24_Perf!$F6056,'PC List'!$B$7:$B$26,0))</f>
        <v>Down</v>
      </c>
      <c r="J6056" s="51" t="s">
        <v>868</v>
      </c>
      <c r="K6056" s="68">
        <f>Percentiles_final!N6055</f>
        <v>0.28925234349982631</v>
      </c>
    </row>
    <row r="6057" spans="1:11" s="35" customFormat="1" hidden="1" outlineLevel="1">
      <c r="A6057" s="75"/>
      <c r="E6057" s="51"/>
      <c r="F6057" s="51"/>
      <c r="G6057" s="51"/>
      <c r="H6057" s="51"/>
      <c r="J6057" s="51"/>
      <c r="K6057" s="68"/>
    </row>
    <row r="6058" spans="1:11" s="35" customFormat="1" hidden="1" outlineLevel="1">
      <c r="A6058" s="75"/>
      <c r="E6058" s="51" t="s">
        <v>96</v>
      </c>
      <c r="F6058" s="51" t="s">
        <v>404</v>
      </c>
      <c r="G6058" s="51" t="s">
        <v>875</v>
      </c>
      <c r="H6058" s="51" t="s">
        <v>176</v>
      </c>
      <c r="I6058" s="35" t="str">
        <f>INDEX('PC List'!$C$7:$C$26,MATCH(PR24_Perf!$F6058,'PC List'!$B$7:$B$26,0))</f>
        <v>Down</v>
      </c>
      <c r="J6058" s="51" t="s">
        <v>852</v>
      </c>
      <c r="K6058" s="68">
        <f>Percentiles_final!N6057</f>
        <v>-0.17519803406365134</v>
      </c>
    </row>
    <row r="6059" spans="1:11" s="35" customFormat="1" hidden="1" outlineLevel="1">
      <c r="A6059" s="75"/>
      <c r="E6059" s="51" t="s">
        <v>96</v>
      </c>
      <c r="F6059" s="51" t="s">
        <v>404</v>
      </c>
      <c r="G6059" s="51" t="s">
        <v>875</v>
      </c>
      <c r="H6059" s="51" t="s">
        <v>176</v>
      </c>
      <c r="I6059" s="35" t="str">
        <f>INDEX('PC List'!$C$7:$C$26,MATCH(PR24_Perf!$F6059,'PC List'!$B$7:$B$26,0))</f>
        <v>Down</v>
      </c>
      <c r="J6059" s="51" t="s">
        <v>853</v>
      </c>
      <c r="K6059" s="68">
        <f>Percentiles_final!N6058</f>
        <v>-0.10981632256898022</v>
      </c>
    </row>
    <row r="6060" spans="1:11" s="35" customFormat="1" hidden="1" outlineLevel="1">
      <c r="A6060" s="75"/>
      <c r="E6060" s="51" t="s">
        <v>96</v>
      </c>
      <c r="F6060" s="51" t="s">
        <v>404</v>
      </c>
      <c r="G6060" s="51" t="s">
        <v>875</v>
      </c>
      <c r="H6060" s="51" t="s">
        <v>176</v>
      </c>
      <c r="I6060" s="35" t="str">
        <f>INDEX('PC List'!$C$7:$C$26,MATCH(PR24_Perf!$F6060,'PC List'!$B$7:$B$26,0))</f>
        <v>Down</v>
      </c>
      <c r="J6060" s="51" t="s">
        <v>854</v>
      </c>
      <c r="K6060" s="68">
        <f>Percentiles_final!N6059</f>
        <v>-5.8858530329135808E-2</v>
      </c>
    </row>
    <row r="6061" spans="1:11" s="35" customFormat="1" hidden="1" outlineLevel="1">
      <c r="A6061" s="75"/>
      <c r="E6061" s="51" t="s">
        <v>96</v>
      </c>
      <c r="F6061" s="51" t="s">
        <v>404</v>
      </c>
      <c r="G6061" s="51" t="s">
        <v>875</v>
      </c>
      <c r="H6061" s="51" t="s">
        <v>176</v>
      </c>
      <c r="I6061" s="35" t="str">
        <f>INDEX('PC List'!$C$7:$C$26,MATCH(PR24_Perf!$F6061,'PC List'!$B$7:$B$26,0))</f>
        <v>Down</v>
      </c>
      <c r="J6061" s="51" t="s">
        <v>855</v>
      </c>
      <c r="K6061" s="68">
        <f>Percentiles_final!N6060</f>
        <v>-5.5269731950096788E-2</v>
      </c>
    </row>
    <row r="6062" spans="1:11" s="35" customFormat="1" hidden="1" outlineLevel="1">
      <c r="A6062" s="75"/>
      <c r="E6062" s="51" t="s">
        <v>96</v>
      </c>
      <c r="F6062" s="51" t="s">
        <v>404</v>
      </c>
      <c r="G6062" s="51" t="s">
        <v>875</v>
      </c>
      <c r="H6062" s="51" t="s">
        <v>176</v>
      </c>
      <c r="I6062" s="35" t="str">
        <f>INDEX('PC List'!$C$7:$C$26,MATCH(PR24_Perf!$F6062,'PC List'!$B$7:$B$26,0))</f>
        <v>Down</v>
      </c>
      <c r="J6062" s="51" t="s">
        <v>856</v>
      </c>
      <c r="K6062" s="68">
        <f>Percentiles_final!N6061</f>
        <v>-3.9884669090846391E-2</v>
      </c>
    </row>
    <row r="6063" spans="1:11" s="35" customFormat="1" hidden="1" outlineLevel="1">
      <c r="A6063" s="75"/>
      <c r="E6063" s="51" t="s">
        <v>96</v>
      </c>
      <c r="F6063" s="51" t="s">
        <v>404</v>
      </c>
      <c r="G6063" s="51" t="s">
        <v>875</v>
      </c>
      <c r="H6063" s="51" t="s">
        <v>176</v>
      </c>
      <c r="I6063" s="35" t="str">
        <f>INDEX('PC List'!$C$7:$C$26,MATCH(PR24_Perf!$F6063,'PC List'!$B$7:$B$26,0))</f>
        <v>Down</v>
      </c>
      <c r="J6063" s="51" t="s">
        <v>857</v>
      </c>
      <c r="K6063" s="68">
        <f>Percentiles_final!N6062</f>
        <v>-3.0719890394586606E-2</v>
      </c>
    </row>
    <row r="6064" spans="1:11" s="35" customFormat="1" hidden="1" outlineLevel="1">
      <c r="A6064" s="75"/>
      <c r="E6064" s="51" t="s">
        <v>96</v>
      </c>
      <c r="F6064" s="51" t="s">
        <v>404</v>
      </c>
      <c r="G6064" s="51" t="s">
        <v>875</v>
      </c>
      <c r="H6064" s="51" t="s">
        <v>176</v>
      </c>
      <c r="I6064" s="35" t="str">
        <f>INDEX('PC List'!$C$7:$C$26,MATCH(PR24_Perf!$F6064,'PC List'!$B$7:$B$26,0))</f>
        <v>Down</v>
      </c>
      <c r="J6064" s="51" t="s">
        <v>858</v>
      </c>
      <c r="K6064" s="68">
        <f>Percentiles_final!N6063</f>
        <v>-1.109563033154335E-2</v>
      </c>
    </row>
    <row r="6065" spans="1:11" s="35" customFormat="1" hidden="1" outlineLevel="1">
      <c r="A6065" s="75"/>
      <c r="E6065" s="51" t="s">
        <v>96</v>
      </c>
      <c r="F6065" s="51" t="s">
        <v>404</v>
      </c>
      <c r="G6065" s="51" t="s">
        <v>875</v>
      </c>
      <c r="H6065" s="51" t="s">
        <v>176</v>
      </c>
      <c r="I6065" s="35" t="str">
        <f>INDEX('PC List'!$C$7:$C$26,MATCH(PR24_Perf!$F6065,'PC List'!$B$7:$B$26,0))</f>
        <v>Down</v>
      </c>
      <c r="J6065" s="51" t="s">
        <v>859</v>
      </c>
      <c r="K6065" s="68">
        <f>Percentiles_final!N6064</f>
        <v>-8.6973109306235988E-3</v>
      </c>
    </row>
    <row r="6066" spans="1:11" s="35" customFormat="1" hidden="1" outlineLevel="1">
      <c r="A6066" s="75"/>
      <c r="E6066" s="51" t="s">
        <v>96</v>
      </c>
      <c r="F6066" s="51" t="s">
        <v>404</v>
      </c>
      <c r="G6066" s="51" t="s">
        <v>875</v>
      </c>
      <c r="H6066" s="51" t="s">
        <v>176</v>
      </c>
      <c r="I6066" s="35" t="str">
        <f>INDEX('PC List'!$C$7:$C$26,MATCH(PR24_Perf!$F6066,'PC List'!$B$7:$B$26,0))</f>
        <v>Down</v>
      </c>
      <c r="J6066" s="51" t="s">
        <v>860</v>
      </c>
      <c r="K6066" s="68">
        <f>Percentiles_final!N6065</f>
        <v>0</v>
      </c>
    </row>
    <row r="6067" spans="1:11" s="35" customFormat="1" hidden="1" outlineLevel="1">
      <c r="A6067" s="75"/>
      <c r="E6067" s="51" t="s">
        <v>96</v>
      </c>
      <c r="F6067" s="51" t="s">
        <v>404</v>
      </c>
      <c r="G6067" s="51" t="s">
        <v>875</v>
      </c>
      <c r="H6067" s="51" t="s">
        <v>176</v>
      </c>
      <c r="I6067" s="35" t="str">
        <f>INDEX('PC List'!$C$7:$C$26,MATCH(PR24_Perf!$F6067,'PC List'!$B$7:$B$26,0))</f>
        <v>Down</v>
      </c>
      <c r="J6067" s="51" t="s">
        <v>861</v>
      </c>
      <c r="K6067" s="68">
        <f>Percentiles_final!N6066</f>
        <v>4.8213627129480713E-3</v>
      </c>
    </row>
    <row r="6068" spans="1:11" s="35" customFormat="1" hidden="1" outlineLevel="1">
      <c r="A6068" s="75"/>
      <c r="E6068" s="51" t="s">
        <v>96</v>
      </c>
      <c r="F6068" s="51" t="s">
        <v>404</v>
      </c>
      <c r="G6068" s="51" t="s">
        <v>875</v>
      </c>
      <c r="H6068" s="51" t="s">
        <v>176</v>
      </c>
      <c r="I6068" s="35" t="str">
        <f>INDEX('PC List'!$C$7:$C$26,MATCH(PR24_Perf!$F6068,'PC List'!$B$7:$B$26,0))</f>
        <v>Down</v>
      </c>
      <c r="J6068" s="51" t="s">
        <v>862</v>
      </c>
      <c r="K6068" s="68">
        <f>Percentiles_final!N6067</f>
        <v>8.5391743528516473E-3</v>
      </c>
    </row>
    <row r="6069" spans="1:11" s="35" customFormat="1" hidden="1" outlineLevel="1">
      <c r="A6069" s="75"/>
      <c r="E6069" s="51" t="s">
        <v>96</v>
      </c>
      <c r="F6069" s="51" t="s">
        <v>404</v>
      </c>
      <c r="G6069" s="51" t="s">
        <v>875</v>
      </c>
      <c r="H6069" s="51" t="s">
        <v>176</v>
      </c>
      <c r="I6069" s="35" t="str">
        <f>INDEX('PC List'!$C$7:$C$26,MATCH(PR24_Perf!$F6069,'PC List'!$B$7:$B$26,0))</f>
        <v>Down</v>
      </c>
      <c r="J6069" s="51" t="s">
        <v>863</v>
      </c>
      <c r="K6069" s="68">
        <f>Percentiles_final!N6068</f>
        <v>1.4302096101397682E-2</v>
      </c>
    </row>
    <row r="6070" spans="1:11" s="35" customFormat="1" hidden="1" outlineLevel="1">
      <c r="A6070" s="75"/>
      <c r="E6070" s="51" t="s">
        <v>96</v>
      </c>
      <c r="F6070" s="51" t="s">
        <v>404</v>
      </c>
      <c r="G6070" s="51" t="s">
        <v>875</v>
      </c>
      <c r="H6070" s="51" t="s">
        <v>176</v>
      </c>
      <c r="I6070" s="35" t="str">
        <f>INDEX('PC List'!$C$7:$C$26,MATCH(PR24_Perf!$F6070,'PC List'!$B$7:$B$26,0))</f>
        <v>Down</v>
      </c>
      <c r="J6070" s="51" t="s">
        <v>864</v>
      </c>
      <c r="K6070" s="68">
        <f>Percentiles_final!N6069</f>
        <v>3.8182768119804741E-2</v>
      </c>
    </row>
    <row r="6071" spans="1:11" s="35" customFormat="1" hidden="1" outlineLevel="1">
      <c r="A6071" s="75"/>
      <c r="E6071" s="51" t="s">
        <v>96</v>
      </c>
      <c r="F6071" s="51" t="s">
        <v>404</v>
      </c>
      <c r="G6071" s="51" t="s">
        <v>875</v>
      </c>
      <c r="H6071" s="51" t="s">
        <v>176</v>
      </c>
      <c r="I6071" s="35" t="str">
        <f>INDEX('PC List'!$C$7:$C$26,MATCH(PR24_Perf!$F6071,'PC List'!$B$7:$B$26,0))</f>
        <v>Down</v>
      </c>
      <c r="J6071" s="51" t="s">
        <v>865</v>
      </c>
      <c r="K6071" s="68">
        <f>Percentiles_final!N6070</f>
        <v>6.1390922947642479E-2</v>
      </c>
    </row>
    <row r="6072" spans="1:11" s="35" customFormat="1" hidden="1" outlineLevel="1">
      <c r="A6072" s="75"/>
      <c r="E6072" s="51" t="s">
        <v>96</v>
      </c>
      <c r="F6072" s="51" t="s">
        <v>404</v>
      </c>
      <c r="G6072" s="51" t="s">
        <v>875</v>
      </c>
      <c r="H6072" s="51" t="s">
        <v>176</v>
      </c>
      <c r="I6072" s="35" t="str">
        <f>INDEX('PC List'!$C$7:$C$26,MATCH(PR24_Perf!$F6072,'PC List'!$B$7:$B$26,0))</f>
        <v>Down</v>
      </c>
      <c r="J6072" s="51" t="s">
        <v>866</v>
      </c>
      <c r="K6072" s="68">
        <f>Percentiles_final!N6071</f>
        <v>8.1381768978160712E-2</v>
      </c>
    </row>
    <row r="6073" spans="1:11" s="35" customFormat="1" hidden="1" outlineLevel="1">
      <c r="A6073" s="75"/>
      <c r="E6073" s="51" t="s">
        <v>96</v>
      </c>
      <c r="F6073" s="51" t="s">
        <v>404</v>
      </c>
      <c r="G6073" s="51" t="s">
        <v>875</v>
      </c>
      <c r="H6073" s="51" t="s">
        <v>176</v>
      </c>
      <c r="I6073" s="35" t="str">
        <f>INDEX('PC List'!$C$7:$C$26,MATCH(PR24_Perf!$F6073,'PC List'!$B$7:$B$26,0))</f>
        <v>Down</v>
      </c>
      <c r="J6073" s="51" t="s">
        <v>867</v>
      </c>
      <c r="K6073" s="68">
        <f>Percentiles_final!N6072</f>
        <v>0.21072713947924623</v>
      </c>
    </row>
    <row r="6074" spans="1:11" s="35" customFormat="1" hidden="1" outlineLevel="1">
      <c r="A6074" s="75"/>
      <c r="E6074" s="51" t="s">
        <v>96</v>
      </c>
      <c r="F6074" s="51" t="s">
        <v>404</v>
      </c>
      <c r="G6074" s="51" t="s">
        <v>875</v>
      </c>
      <c r="H6074" s="51" t="s">
        <v>176</v>
      </c>
      <c r="I6074" s="35" t="str">
        <f>INDEX('PC List'!$C$7:$C$26,MATCH(PR24_Perf!$F6074,'PC List'!$B$7:$B$26,0))</f>
        <v>Down</v>
      </c>
      <c r="J6074" s="51" t="s">
        <v>868</v>
      </c>
      <c r="K6074" s="68">
        <f>Percentiles_final!N6073</f>
        <v>0.28925234349982631</v>
      </c>
    </row>
    <row r="6075" spans="1:11" s="35" customFormat="1" hidden="1" outlineLevel="1">
      <c r="A6075" s="75"/>
      <c r="E6075" s="51"/>
      <c r="F6075" s="51"/>
      <c r="G6075" s="51"/>
      <c r="H6075" s="51"/>
      <c r="J6075" s="51"/>
      <c r="K6075" s="68"/>
    </row>
    <row r="6076" spans="1:11" s="35" customFormat="1" hidden="1" outlineLevel="1">
      <c r="A6076" s="75"/>
      <c r="E6076" s="51" t="s">
        <v>97</v>
      </c>
      <c r="F6076" s="51" t="s">
        <v>404</v>
      </c>
      <c r="G6076" s="51" t="s">
        <v>875</v>
      </c>
      <c r="H6076" s="51" t="s">
        <v>176</v>
      </c>
      <c r="I6076" s="35" t="str">
        <f>INDEX('PC List'!$C$7:$C$26,MATCH(PR24_Perf!$F6076,'PC List'!$B$7:$B$26,0))</f>
        <v>Down</v>
      </c>
      <c r="J6076" s="51" t="s">
        <v>852</v>
      </c>
      <c r="K6076" s="68">
        <f>Percentiles_final!N6075</f>
        <v>-0.17519803406365134</v>
      </c>
    </row>
    <row r="6077" spans="1:11" s="35" customFormat="1" hidden="1" outlineLevel="1">
      <c r="A6077" s="75"/>
      <c r="E6077" s="51" t="s">
        <v>97</v>
      </c>
      <c r="F6077" s="51" t="s">
        <v>404</v>
      </c>
      <c r="G6077" s="51" t="s">
        <v>875</v>
      </c>
      <c r="H6077" s="51" t="s">
        <v>176</v>
      </c>
      <c r="I6077" s="35" t="str">
        <f>INDEX('PC List'!$C$7:$C$26,MATCH(PR24_Perf!$F6077,'PC List'!$B$7:$B$26,0))</f>
        <v>Down</v>
      </c>
      <c r="J6077" s="51" t="s">
        <v>853</v>
      </c>
      <c r="K6077" s="68">
        <f>Percentiles_final!N6076</f>
        <v>-0.10981632256898022</v>
      </c>
    </row>
    <row r="6078" spans="1:11" s="35" customFormat="1" hidden="1" outlineLevel="1">
      <c r="A6078" s="75"/>
      <c r="E6078" s="51" t="s">
        <v>97</v>
      </c>
      <c r="F6078" s="51" t="s">
        <v>404</v>
      </c>
      <c r="G6078" s="51" t="s">
        <v>875</v>
      </c>
      <c r="H6078" s="51" t="s">
        <v>176</v>
      </c>
      <c r="I6078" s="35" t="str">
        <f>INDEX('PC List'!$C$7:$C$26,MATCH(PR24_Perf!$F6078,'PC List'!$B$7:$B$26,0))</f>
        <v>Down</v>
      </c>
      <c r="J6078" s="51" t="s">
        <v>854</v>
      </c>
      <c r="K6078" s="68">
        <f>Percentiles_final!N6077</f>
        <v>-5.8858530329135808E-2</v>
      </c>
    </row>
    <row r="6079" spans="1:11" s="35" customFormat="1" hidden="1" outlineLevel="1">
      <c r="A6079" s="75"/>
      <c r="E6079" s="51" t="s">
        <v>97</v>
      </c>
      <c r="F6079" s="51" t="s">
        <v>404</v>
      </c>
      <c r="G6079" s="51" t="s">
        <v>875</v>
      </c>
      <c r="H6079" s="51" t="s">
        <v>176</v>
      </c>
      <c r="I6079" s="35" t="str">
        <f>INDEX('PC List'!$C$7:$C$26,MATCH(PR24_Perf!$F6079,'PC List'!$B$7:$B$26,0))</f>
        <v>Down</v>
      </c>
      <c r="J6079" s="51" t="s">
        <v>855</v>
      </c>
      <c r="K6079" s="68">
        <f>Percentiles_final!N6078</f>
        <v>-5.5269731950096788E-2</v>
      </c>
    </row>
    <row r="6080" spans="1:11" s="35" customFormat="1" hidden="1" outlineLevel="1">
      <c r="A6080" s="75"/>
      <c r="E6080" s="51" t="s">
        <v>97</v>
      </c>
      <c r="F6080" s="51" t="s">
        <v>404</v>
      </c>
      <c r="G6080" s="51" t="s">
        <v>875</v>
      </c>
      <c r="H6080" s="51" t="s">
        <v>176</v>
      </c>
      <c r="I6080" s="35" t="str">
        <f>INDEX('PC List'!$C$7:$C$26,MATCH(PR24_Perf!$F6080,'PC List'!$B$7:$B$26,0))</f>
        <v>Down</v>
      </c>
      <c r="J6080" s="51" t="s">
        <v>856</v>
      </c>
      <c r="K6080" s="68">
        <f>Percentiles_final!N6079</f>
        <v>-3.9884669090846391E-2</v>
      </c>
    </row>
    <row r="6081" spans="1:11" s="35" customFormat="1" hidden="1" outlineLevel="1">
      <c r="A6081" s="75"/>
      <c r="E6081" s="51" t="s">
        <v>97</v>
      </c>
      <c r="F6081" s="51" t="s">
        <v>404</v>
      </c>
      <c r="G6081" s="51" t="s">
        <v>875</v>
      </c>
      <c r="H6081" s="51" t="s">
        <v>176</v>
      </c>
      <c r="I6081" s="35" t="str">
        <f>INDEX('PC List'!$C$7:$C$26,MATCH(PR24_Perf!$F6081,'PC List'!$B$7:$B$26,0))</f>
        <v>Down</v>
      </c>
      <c r="J6081" s="51" t="s">
        <v>857</v>
      </c>
      <c r="K6081" s="68">
        <f>Percentiles_final!N6080</f>
        <v>-3.0719890394586606E-2</v>
      </c>
    </row>
    <row r="6082" spans="1:11" s="35" customFormat="1" hidden="1" outlineLevel="1">
      <c r="A6082" s="75"/>
      <c r="E6082" s="51" t="s">
        <v>97</v>
      </c>
      <c r="F6082" s="51" t="s">
        <v>404</v>
      </c>
      <c r="G6082" s="51" t="s">
        <v>875</v>
      </c>
      <c r="H6082" s="51" t="s">
        <v>176</v>
      </c>
      <c r="I6082" s="35" t="str">
        <f>INDEX('PC List'!$C$7:$C$26,MATCH(PR24_Perf!$F6082,'PC List'!$B$7:$B$26,0))</f>
        <v>Down</v>
      </c>
      <c r="J6082" s="51" t="s">
        <v>858</v>
      </c>
      <c r="K6082" s="68">
        <f>Percentiles_final!N6081</f>
        <v>-1.109563033154335E-2</v>
      </c>
    </row>
    <row r="6083" spans="1:11" s="35" customFormat="1" hidden="1" outlineLevel="1">
      <c r="A6083" s="75"/>
      <c r="E6083" s="51" t="s">
        <v>97</v>
      </c>
      <c r="F6083" s="51" t="s">
        <v>404</v>
      </c>
      <c r="G6083" s="51" t="s">
        <v>875</v>
      </c>
      <c r="H6083" s="51" t="s">
        <v>176</v>
      </c>
      <c r="I6083" s="35" t="str">
        <f>INDEX('PC List'!$C$7:$C$26,MATCH(PR24_Perf!$F6083,'PC List'!$B$7:$B$26,0))</f>
        <v>Down</v>
      </c>
      <c r="J6083" s="51" t="s">
        <v>859</v>
      </c>
      <c r="K6083" s="68">
        <f>Percentiles_final!N6082</f>
        <v>-8.6973109306235988E-3</v>
      </c>
    </row>
    <row r="6084" spans="1:11" s="35" customFormat="1" hidden="1" outlineLevel="1">
      <c r="A6084" s="75"/>
      <c r="E6084" s="51" t="s">
        <v>97</v>
      </c>
      <c r="F6084" s="51" t="s">
        <v>404</v>
      </c>
      <c r="G6084" s="51" t="s">
        <v>875</v>
      </c>
      <c r="H6084" s="51" t="s">
        <v>176</v>
      </c>
      <c r="I6084" s="35" t="str">
        <f>INDEX('PC List'!$C$7:$C$26,MATCH(PR24_Perf!$F6084,'PC List'!$B$7:$B$26,0))</f>
        <v>Down</v>
      </c>
      <c r="J6084" s="51" t="s">
        <v>860</v>
      </c>
      <c r="K6084" s="68">
        <f>Percentiles_final!N6083</f>
        <v>0</v>
      </c>
    </row>
    <row r="6085" spans="1:11" s="35" customFormat="1" hidden="1" outlineLevel="1">
      <c r="A6085" s="75"/>
      <c r="E6085" s="51" t="s">
        <v>97</v>
      </c>
      <c r="F6085" s="51" t="s">
        <v>404</v>
      </c>
      <c r="G6085" s="51" t="s">
        <v>875</v>
      </c>
      <c r="H6085" s="51" t="s">
        <v>176</v>
      </c>
      <c r="I6085" s="35" t="str">
        <f>INDEX('PC List'!$C$7:$C$26,MATCH(PR24_Perf!$F6085,'PC List'!$B$7:$B$26,0))</f>
        <v>Down</v>
      </c>
      <c r="J6085" s="51" t="s">
        <v>861</v>
      </c>
      <c r="K6085" s="68">
        <f>Percentiles_final!N6084</f>
        <v>4.8213627129480713E-3</v>
      </c>
    </row>
    <row r="6086" spans="1:11" s="35" customFormat="1" hidden="1" outlineLevel="1">
      <c r="A6086" s="75"/>
      <c r="E6086" s="51" t="s">
        <v>97</v>
      </c>
      <c r="F6086" s="51" t="s">
        <v>404</v>
      </c>
      <c r="G6086" s="51" t="s">
        <v>875</v>
      </c>
      <c r="H6086" s="51" t="s">
        <v>176</v>
      </c>
      <c r="I6086" s="35" t="str">
        <f>INDEX('PC List'!$C$7:$C$26,MATCH(PR24_Perf!$F6086,'PC List'!$B$7:$B$26,0))</f>
        <v>Down</v>
      </c>
      <c r="J6086" s="51" t="s">
        <v>862</v>
      </c>
      <c r="K6086" s="68">
        <f>Percentiles_final!N6085</f>
        <v>8.5391743528516473E-3</v>
      </c>
    </row>
    <row r="6087" spans="1:11" s="35" customFormat="1" hidden="1" outlineLevel="1">
      <c r="A6087" s="75"/>
      <c r="E6087" s="51" t="s">
        <v>97</v>
      </c>
      <c r="F6087" s="51" t="s">
        <v>404</v>
      </c>
      <c r="G6087" s="51" t="s">
        <v>875</v>
      </c>
      <c r="H6087" s="51" t="s">
        <v>176</v>
      </c>
      <c r="I6087" s="35" t="str">
        <f>INDEX('PC List'!$C$7:$C$26,MATCH(PR24_Perf!$F6087,'PC List'!$B$7:$B$26,0))</f>
        <v>Down</v>
      </c>
      <c r="J6087" s="51" t="s">
        <v>863</v>
      </c>
      <c r="K6087" s="68">
        <f>Percentiles_final!N6086</f>
        <v>1.4302096101397682E-2</v>
      </c>
    </row>
    <row r="6088" spans="1:11" s="35" customFormat="1" hidden="1" outlineLevel="1">
      <c r="A6088" s="75"/>
      <c r="E6088" s="51" t="s">
        <v>97</v>
      </c>
      <c r="F6088" s="51" t="s">
        <v>404</v>
      </c>
      <c r="G6088" s="51" t="s">
        <v>875</v>
      </c>
      <c r="H6088" s="51" t="s">
        <v>176</v>
      </c>
      <c r="I6088" s="35" t="str">
        <f>INDEX('PC List'!$C$7:$C$26,MATCH(PR24_Perf!$F6088,'PC List'!$B$7:$B$26,0))</f>
        <v>Down</v>
      </c>
      <c r="J6088" s="51" t="s">
        <v>864</v>
      </c>
      <c r="K6088" s="68">
        <f>Percentiles_final!N6087</f>
        <v>3.8182768119804741E-2</v>
      </c>
    </row>
    <row r="6089" spans="1:11" s="35" customFormat="1" hidden="1" outlineLevel="1">
      <c r="A6089" s="75"/>
      <c r="E6089" s="51" t="s">
        <v>97</v>
      </c>
      <c r="F6089" s="51" t="s">
        <v>404</v>
      </c>
      <c r="G6089" s="51" t="s">
        <v>875</v>
      </c>
      <c r="H6089" s="51" t="s">
        <v>176</v>
      </c>
      <c r="I6089" s="35" t="str">
        <f>INDEX('PC List'!$C$7:$C$26,MATCH(PR24_Perf!$F6089,'PC List'!$B$7:$B$26,0))</f>
        <v>Down</v>
      </c>
      <c r="J6089" s="51" t="s">
        <v>865</v>
      </c>
      <c r="K6089" s="68">
        <f>Percentiles_final!N6088</f>
        <v>6.1390922947642479E-2</v>
      </c>
    </row>
    <row r="6090" spans="1:11" s="35" customFormat="1" hidden="1" outlineLevel="1">
      <c r="A6090" s="75"/>
      <c r="E6090" s="51" t="s">
        <v>97</v>
      </c>
      <c r="F6090" s="51" t="s">
        <v>404</v>
      </c>
      <c r="G6090" s="51" t="s">
        <v>875</v>
      </c>
      <c r="H6090" s="51" t="s">
        <v>176</v>
      </c>
      <c r="I6090" s="35" t="str">
        <f>INDEX('PC List'!$C$7:$C$26,MATCH(PR24_Perf!$F6090,'PC List'!$B$7:$B$26,0))</f>
        <v>Down</v>
      </c>
      <c r="J6090" s="51" t="s">
        <v>866</v>
      </c>
      <c r="K6090" s="68">
        <f>Percentiles_final!N6089</f>
        <v>8.1381768978160712E-2</v>
      </c>
    </row>
    <row r="6091" spans="1:11" s="35" customFormat="1" hidden="1" outlineLevel="1">
      <c r="A6091" s="75"/>
      <c r="E6091" s="51" t="s">
        <v>97</v>
      </c>
      <c r="F6091" s="51" t="s">
        <v>404</v>
      </c>
      <c r="G6091" s="51" t="s">
        <v>875</v>
      </c>
      <c r="H6091" s="51" t="s">
        <v>176</v>
      </c>
      <c r="I6091" s="35" t="str">
        <f>INDEX('PC List'!$C$7:$C$26,MATCH(PR24_Perf!$F6091,'PC List'!$B$7:$B$26,0))</f>
        <v>Down</v>
      </c>
      <c r="J6091" s="51" t="s">
        <v>867</v>
      </c>
      <c r="K6091" s="68">
        <f>Percentiles_final!N6090</f>
        <v>0.21072713947924623</v>
      </c>
    </row>
    <row r="6092" spans="1:11" s="35" customFormat="1" hidden="1" outlineLevel="1">
      <c r="A6092" s="75"/>
      <c r="E6092" s="51" t="s">
        <v>97</v>
      </c>
      <c r="F6092" s="51" t="s">
        <v>404</v>
      </c>
      <c r="G6092" s="51" t="s">
        <v>875</v>
      </c>
      <c r="H6092" s="51" t="s">
        <v>176</v>
      </c>
      <c r="I6092" s="35" t="str">
        <f>INDEX('PC List'!$C$7:$C$26,MATCH(PR24_Perf!$F6092,'PC List'!$B$7:$B$26,0))</f>
        <v>Down</v>
      </c>
      <c r="J6092" s="51" t="s">
        <v>868</v>
      </c>
      <c r="K6092" s="68">
        <f>Percentiles_final!N6091</f>
        <v>0.28925234349982631</v>
      </c>
    </row>
    <row r="6093" spans="1:11" s="35" customFormat="1" hidden="1" outlineLevel="1">
      <c r="A6093" s="75"/>
      <c r="E6093" s="51"/>
      <c r="F6093" s="51"/>
      <c r="G6093" s="51"/>
      <c r="H6093" s="51"/>
      <c r="J6093" s="51"/>
      <c r="K6093" s="68"/>
    </row>
    <row r="6094" spans="1:11" s="35" customFormat="1" hidden="1" outlineLevel="1">
      <c r="A6094" s="75"/>
      <c r="E6094" s="51" t="s">
        <v>98</v>
      </c>
      <c r="F6094" s="51" t="s">
        <v>404</v>
      </c>
      <c r="G6094" s="51" t="s">
        <v>875</v>
      </c>
      <c r="H6094" s="51" t="s">
        <v>176</v>
      </c>
      <c r="I6094" s="35" t="str">
        <f>INDEX('PC List'!$C$7:$C$26,MATCH(PR24_Perf!$F6094,'PC List'!$B$7:$B$26,0))</f>
        <v>Down</v>
      </c>
      <c r="J6094" s="51" t="s">
        <v>852</v>
      </c>
      <c r="K6094" s="68">
        <f>Percentiles_final!N6093</f>
        <v>-0.17519803406365134</v>
      </c>
    </row>
    <row r="6095" spans="1:11" s="35" customFormat="1" hidden="1" outlineLevel="1">
      <c r="A6095" s="75"/>
      <c r="E6095" s="51" t="s">
        <v>98</v>
      </c>
      <c r="F6095" s="51" t="s">
        <v>404</v>
      </c>
      <c r="G6095" s="51" t="s">
        <v>875</v>
      </c>
      <c r="H6095" s="51" t="s">
        <v>176</v>
      </c>
      <c r="I6095" s="35" t="str">
        <f>INDEX('PC List'!$C$7:$C$26,MATCH(PR24_Perf!$F6095,'PC List'!$B$7:$B$26,0))</f>
        <v>Down</v>
      </c>
      <c r="J6095" s="51" t="s">
        <v>853</v>
      </c>
      <c r="K6095" s="68">
        <f>Percentiles_final!N6094</f>
        <v>-0.10981632256898022</v>
      </c>
    </row>
    <row r="6096" spans="1:11" s="35" customFormat="1" hidden="1" outlineLevel="1">
      <c r="A6096" s="75"/>
      <c r="E6096" s="51" t="s">
        <v>98</v>
      </c>
      <c r="F6096" s="51" t="s">
        <v>404</v>
      </c>
      <c r="G6096" s="51" t="s">
        <v>875</v>
      </c>
      <c r="H6096" s="51" t="s">
        <v>176</v>
      </c>
      <c r="I6096" s="35" t="str">
        <f>INDEX('PC List'!$C$7:$C$26,MATCH(PR24_Perf!$F6096,'PC List'!$B$7:$B$26,0))</f>
        <v>Down</v>
      </c>
      <c r="J6096" s="51" t="s">
        <v>854</v>
      </c>
      <c r="K6096" s="68">
        <f>Percentiles_final!N6095</f>
        <v>-5.8858530329135808E-2</v>
      </c>
    </row>
    <row r="6097" spans="1:11" s="35" customFormat="1" hidden="1" outlineLevel="1">
      <c r="A6097" s="75"/>
      <c r="E6097" s="51" t="s">
        <v>98</v>
      </c>
      <c r="F6097" s="51" t="s">
        <v>404</v>
      </c>
      <c r="G6097" s="51" t="s">
        <v>875</v>
      </c>
      <c r="H6097" s="51" t="s">
        <v>176</v>
      </c>
      <c r="I6097" s="35" t="str">
        <f>INDEX('PC List'!$C$7:$C$26,MATCH(PR24_Perf!$F6097,'PC List'!$B$7:$B$26,0))</f>
        <v>Down</v>
      </c>
      <c r="J6097" s="51" t="s">
        <v>855</v>
      </c>
      <c r="K6097" s="68">
        <f>Percentiles_final!N6096</f>
        <v>-5.5269731950096788E-2</v>
      </c>
    </row>
    <row r="6098" spans="1:11" s="35" customFormat="1" hidden="1" outlineLevel="1">
      <c r="A6098" s="75"/>
      <c r="E6098" s="51" t="s">
        <v>98</v>
      </c>
      <c r="F6098" s="51" t="s">
        <v>404</v>
      </c>
      <c r="G6098" s="51" t="s">
        <v>875</v>
      </c>
      <c r="H6098" s="51" t="s">
        <v>176</v>
      </c>
      <c r="I6098" s="35" t="str">
        <f>INDEX('PC List'!$C$7:$C$26,MATCH(PR24_Perf!$F6098,'PC List'!$B$7:$B$26,0))</f>
        <v>Down</v>
      </c>
      <c r="J6098" s="51" t="s">
        <v>856</v>
      </c>
      <c r="K6098" s="68">
        <f>Percentiles_final!N6097</f>
        <v>-3.9884669090846391E-2</v>
      </c>
    </row>
    <row r="6099" spans="1:11" s="35" customFormat="1" hidden="1" outlineLevel="1">
      <c r="A6099" s="75"/>
      <c r="E6099" s="51" t="s">
        <v>98</v>
      </c>
      <c r="F6099" s="51" t="s">
        <v>404</v>
      </c>
      <c r="G6099" s="51" t="s">
        <v>875</v>
      </c>
      <c r="H6099" s="51" t="s">
        <v>176</v>
      </c>
      <c r="I6099" s="35" t="str">
        <f>INDEX('PC List'!$C$7:$C$26,MATCH(PR24_Perf!$F6099,'PC List'!$B$7:$B$26,0))</f>
        <v>Down</v>
      </c>
      <c r="J6099" s="51" t="s">
        <v>857</v>
      </c>
      <c r="K6099" s="68">
        <f>Percentiles_final!N6098</f>
        <v>-3.0719890394586606E-2</v>
      </c>
    </row>
    <row r="6100" spans="1:11" s="35" customFormat="1" hidden="1" outlineLevel="1">
      <c r="A6100" s="75"/>
      <c r="E6100" s="51" t="s">
        <v>98</v>
      </c>
      <c r="F6100" s="51" t="s">
        <v>404</v>
      </c>
      <c r="G6100" s="51" t="s">
        <v>875</v>
      </c>
      <c r="H6100" s="51" t="s">
        <v>176</v>
      </c>
      <c r="I6100" s="35" t="str">
        <f>INDEX('PC List'!$C$7:$C$26,MATCH(PR24_Perf!$F6100,'PC List'!$B$7:$B$26,0))</f>
        <v>Down</v>
      </c>
      <c r="J6100" s="51" t="s">
        <v>858</v>
      </c>
      <c r="K6100" s="68">
        <f>Percentiles_final!N6099</f>
        <v>-1.109563033154335E-2</v>
      </c>
    </row>
    <row r="6101" spans="1:11" s="35" customFormat="1" hidden="1" outlineLevel="1">
      <c r="A6101" s="75"/>
      <c r="E6101" s="51" t="s">
        <v>98</v>
      </c>
      <c r="F6101" s="51" t="s">
        <v>404</v>
      </c>
      <c r="G6101" s="51" t="s">
        <v>875</v>
      </c>
      <c r="H6101" s="51" t="s">
        <v>176</v>
      </c>
      <c r="I6101" s="35" t="str">
        <f>INDEX('PC List'!$C$7:$C$26,MATCH(PR24_Perf!$F6101,'PC List'!$B$7:$B$26,0))</f>
        <v>Down</v>
      </c>
      <c r="J6101" s="51" t="s">
        <v>859</v>
      </c>
      <c r="K6101" s="68">
        <f>Percentiles_final!N6100</f>
        <v>-8.6973109306235988E-3</v>
      </c>
    </row>
    <row r="6102" spans="1:11" s="35" customFormat="1" hidden="1" outlineLevel="1">
      <c r="A6102" s="75"/>
      <c r="E6102" s="51" t="s">
        <v>98</v>
      </c>
      <c r="F6102" s="51" t="s">
        <v>404</v>
      </c>
      <c r="G6102" s="51" t="s">
        <v>875</v>
      </c>
      <c r="H6102" s="51" t="s">
        <v>176</v>
      </c>
      <c r="I6102" s="35" t="str">
        <f>INDEX('PC List'!$C$7:$C$26,MATCH(PR24_Perf!$F6102,'PC List'!$B$7:$B$26,0))</f>
        <v>Down</v>
      </c>
      <c r="J6102" s="51" t="s">
        <v>860</v>
      </c>
      <c r="K6102" s="68">
        <f>Percentiles_final!N6101</f>
        <v>0</v>
      </c>
    </row>
    <row r="6103" spans="1:11" s="35" customFormat="1" hidden="1" outlineLevel="1">
      <c r="A6103" s="75"/>
      <c r="E6103" s="51" t="s">
        <v>98</v>
      </c>
      <c r="F6103" s="51" t="s">
        <v>404</v>
      </c>
      <c r="G6103" s="51" t="s">
        <v>875</v>
      </c>
      <c r="H6103" s="51" t="s">
        <v>176</v>
      </c>
      <c r="I6103" s="35" t="str">
        <f>INDEX('PC List'!$C$7:$C$26,MATCH(PR24_Perf!$F6103,'PC List'!$B$7:$B$26,0))</f>
        <v>Down</v>
      </c>
      <c r="J6103" s="51" t="s">
        <v>861</v>
      </c>
      <c r="K6103" s="68">
        <f>Percentiles_final!N6102</f>
        <v>4.8213627129480713E-3</v>
      </c>
    </row>
    <row r="6104" spans="1:11" s="35" customFormat="1" hidden="1" outlineLevel="1">
      <c r="A6104" s="75"/>
      <c r="E6104" s="51" t="s">
        <v>98</v>
      </c>
      <c r="F6104" s="51" t="s">
        <v>404</v>
      </c>
      <c r="G6104" s="51" t="s">
        <v>875</v>
      </c>
      <c r="H6104" s="51" t="s">
        <v>176</v>
      </c>
      <c r="I6104" s="35" t="str">
        <f>INDEX('PC List'!$C$7:$C$26,MATCH(PR24_Perf!$F6104,'PC List'!$B$7:$B$26,0))</f>
        <v>Down</v>
      </c>
      <c r="J6104" s="51" t="s">
        <v>862</v>
      </c>
      <c r="K6104" s="68">
        <f>Percentiles_final!N6103</f>
        <v>8.5391743528516473E-3</v>
      </c>
    </row>
    <row r="6105" spans="1:11" s="35" customFormat="1" hidden="1" outlineLevel="1">
      <c r="A6105" s="75"/>
      <c r="E6105" s="51" t="s">
        <v>98</v>
      </c>
      <c r="F6105" s="51" t="s">
        <v>404</v>
      </c>
      <c r="G6105" s="51" t="s">
        <v>875</v>
      </c>
      <c r="H6105" s="51" t="s">
        <v>176</v>
      </c>
      <c r="I6105" s="35" t="str">
        <f>INDEX('PC List'!$C$7:$C$26,MATCH(PR24_Perf!$F6105,'PC List'!$B$7:$B$26,0))</f>
        <v>Down</v>
      </c>
      <c r="J6105" s="51" t="s">
        <v>863</v>
      </c>
      <c r="K6105" s="68">
        <f>Percentiles_final!N6104</f>
        <v>1.4302096101397682E-2</v>
      </c>
    </row>
    <row r="6106" spans="1:11" s="35" customFormat="1" hidden="1" outlineLevel="1">
      <c r="A6106" s="75"/>
      <c r="E6106" s="51" t="s">
        <v>98</v>
      </c>
      <c r="F6106" s="51" t="s">
        <v>404</v>
      </c>
      <c r="G6106" s="51" t="s">
        <v>875</v>
      </c>
      <c r="H6106" s="51" t="s">
        <v>176</v>
      </c>
      <c r="I6106" s="35" t="str">
        <f>INDEX('PC List'!$C$7:$C$26,MATCH(PR24_Perf!$F6106,'PC List'!$B$7:$B$26,0))</f>
        <v>Down</v>
      </c>
      <c r="J6106" s="51" t="s">
        <v>864</v>
      </c>
      <c r="K6106" s="68">
        <f>Percentiles_final!N6105</f>
        <v>3.8182768119804741E-2</v>
      </c>
    </row>
    <row r="6107" spans="1:11" s="35" customFormat="1" hidden="1" outlineLevel="1">
      <c r="A6107" s="75"/>
      <c r="E6107" s="51" t="s">
        <v>98</v>
      </c>
      <c r="F6107" s="51" t="s">
        <v>404</v>
      </c>
      <c r="G6107" s="51" t="s">
        <v>875</v>
      </c>
      <c r="H6107" s="51" t="s">
        <v>176</v>
      </c>
      <c r="I6107" s="35" t="str">
        <f>INDEX('PC List'!$C$7:$C$26,MATCH(PR24_Perf!$F6107,'PC List'!$B$7:$B$26,0))</f>
        <v>Down</v>
      </c>
      <c r="J6107" s="51" t="s">
        <v>865</v>
      </c>
      <c r="K6107" s="68">
        <f>Percentiles_final!N6106</f>
        <v>6.1390922947642479E-2</v>
      </c>
    </row>
    <row r="6108" spans="1:11" s="35" customFormat="1" hidden="1" outlineLevel="1">
      <c r="A6108" s="75"/>
      <c r="E6108" s="51" t="s">
        <v>98</v>
      </c>
      <c r="F6108" s="51" t="s">
        <v>404</v>
      </c>
      <c r="G6108" s="51" t="s">
        <v>875</v>
      </c>
      <c r="H6108" s="51" t="s">
        <v>176</v>
      </c>
      <c r="I6108" s="35" t="str">
        <f>INDEX('PC List'!$C$7:$C$26,MATCH(PR24_Perf!$F6108,'PC List'!$B$7:$B$26,0))</f>
        <v>Down</v>
      </c>
      <c r="J6108" s="51" t="s">
        <v>866</v>
      </c>
      <c r="K6108" s="68">
        <f>Percentiles_final!N6107</f>
        <v>8.1381768978160712E-2</v>
      </c>
    </row>
    <row r="6109" spans="1:11" s="35" customFormat="1" hidden="1" outlineLevel="1">
      <c r="A6109" s="75"/>
      <c r="E6109" s="51" t="s">
        <v>98</v>
      </c>
      <c r="F6109" s="51" t="s">
        <v>404</v>
      </c>
      <c r="G6109" s="51" t="s">
        <v>875</v>
      </c>
      <c r="H6109" s="51" t="s">
        <v>176</v>
      </c>
      <c r="I6109" s="35" t="str">
        <f>INDEX('PC List'!$C$7:$C$26,MATCH(PR24_Perf!$F6109,'PC List'!$B$7:$B$26,0))</f>
        <v>Down</v>
      </c>
      <c r="J6109" s="51" t="s">
        <v>867</v>
      </c>
      <c r="K6109" s="68">
        <f>Percentiles_final!N6108</f>
        <v>0.21072713947924623</v>
      </c>
    </row>
    <row r="6110" spans="1:11" s="35" customFormat="1" hidden="1" outlineLevel="1">
      <c r="A6110" s="75"/>
      <c r="E6110" s="51" t="s">
        <v>98</v>
      </c>
      <c r="F6110" s="51" t="s">
        <v>404</v>
      </c>
      <c r="G6110" s="51" t="s">
        <v>875</v>
      </c>
      <c r="H6110" s="51" t="s">
        <v>176</v>
      </c>
      <c r="I6110" s="35" t="str">
        <f>INDEX('PC List'!$C$7:$C$26,MATCH(PR24_Perf!$F6110,'PC List'!$B$7:$B$26,0))</f>
        <v>Down</v>
      </c>
      <c r="J6110" s="51" t="s">
        <v>868</v>
      </c>
      <c r="K6110" s="68">
        <f>Percentiles_final!N6109</f>
        <v>0.28925234349982631</v>
      </c>
    </row>
    <row r="6111" spans="1:11" s="35" customFormat="1" hidden="1" outlineLevel="1">
      <c r="A6111" s="75"/>
      <c r="E6111" s="51"/>
      <c r="F6111" s="51"/>
      <c r="G6111" s="51"/>
      <c r="H6111" s="51"/>
      <c r="J6111" s="51"/>
      <c r="K6111" s="68"/>
    </row>
    <row r="6112" spans="1:11" s="35" customFormat="1" hidden="1" outlineLevel="1">
      <c r="A6112" s="75"/>
      <c r="E6112" s="51" t="s">
        <v>99</v>
      </c>
      <c r="F6112" s="51" t="s">
        <v>404</v>
      </c>
      <c r="G6112" s="51" t="s">
        <v>875</v>
      </c>
      <c r="H6112" s="51" t="s">
        <v>176</v>
      </c>
      <c r="I6112" s="35" t="str">
        <f>INDEX('PC List'!$C$7:$C$26,MATCH(PR24_Perf!$F6112,'PC List'!$B$7:$B$26,0))</f>
        <v>Down</v>
      </c>
      <c r="J6112" s="51" t="s">
        <v>852</v>
      </c>
      <c r="K6112" s="68">
        <f>Percentiles_final!N6111</f>
        <v>-0.17519803406365134</v>
      </c>
    </row>
    <row r="6113" spans="1:11" s="35" customFormat="1" hidden="1" outlineLevel="1">
      <c r="A6113" s="75"/>
      <c r="E6113" s="51" t="s">
        <v>99</v>
      </c>
      <c r="F6113" s="51" t="s">
        <v>404</v>
      </c>
      <c r="G6113" s="51" t="s">
        <v>875</v>
      </c>
      <c r="H6113" s="51" t="s">
        <v>176</v>
      </c>
      <c r="I6113" s="35" t="str">
        <f>INDEX('PC List'!$C$7:$C$26,MATCH(PR24_Perf!$F6113,'PC List'!$B$7:$B$26,0))</f>
        <v>Down</v>
      </c>
      <c r="J6113" s="51" t="s">
        <v>853</v>
      </c>
      <c r="K6113" s="68">
        <f>Percentiles_final!N6112</f>
        <v>-0.10981632256898022</v>
      </c>
    </row>
    <row r="6114" spans="1:11" s="35" customFormat="1" hidden="1" outlineLevel="1">
      <c r="A6114" s="75"/>
      <c r="E6114" s="51" t="s">
        <v>99</v>
      </c>
      <c r="F6114" s="51" t="s">
        <v>404</v>
      </c>
      <c r="G6114" s="51" t="s">
        <v>875</v>
      </c>
      <c r="H6114" s="51" t="s">
        <v>176</v>
      </c>
      <c r="I6114" s="35" t="str">
        <f>INDEX('PC List'!$C$7:$C$26,MATCH(PR24_Perf!$F6114,'PC List'!$B$7:$B$26,0))</f>
        <v>Down</v>
      </c>
      <c r="J6114" s="51" t="s">
        <v>854</v>
      </c>
      <c r="K6114" s="68">
        <f>Percentiles_final!N6113</f>
        <v>-5.8858530329135808E-2</v>
      </c>
    </row>
    <row r="6115" spans="1:11" s="35" customFormat="1" hidden="1" outlineLevel="1">
      <c r="A6115" s="75"/>
      <c r="E6115" s="51" t="s">
        <v>99</v>
      </c>
      <c r="F6115" s="51" t="s">
        <v>404</v>
      </c>
      <c r="G6115" s="51" t="s">
        <v>875</v>
      </c>
      <c r="H6115" s="51" t="s">
        <v>176</v>
      </c>
      <c r="I6115" s="35" t="str">
        <f>INDEX('PC List'!$C$7:$C$26,MATCH(PR24_Perf!$F6115,'PC List'!$B$7:$B$26,0))</f>
        <v>Down</v>
      </c>
      <c r="J6115" s="51" t="s">
        <v>855</v>
      </c>
      <c r="K6115" s="68">
        <f>Percentiles_final!N6114</f>
        <v>-5.5269731950096788E-2</v>
      </c>
    </row>
    <row r="6116" spans="1:11" s="35" customFormat="1" hidden="1" outlineLevel="1">
      <c r="A6116" s="75"/>
      <c r="E6116" s="51" t="s">
        <v>99</v>
      </c>
      <c r="F6116" s="51" t="s">
        <v>404</v>
      </c>
      <c r="G6116" s="51" t="s">
        <v>875</v>
      </c>
      <c r="H6116" s="51" t="s">
        <v>176</v>
      </c>
      <c r="I6116" s="35" t="str">
        <f>INDEX('PC List'!$C$7:$C$26,MATCH(PR24_Perf!$F6116,'PC List'!$B$7:$B$26,0))</f>
        <v>Down</v>
      </c>
      <c r="J6116" s="51" t="s">
        <v>856</v>
      </c>
      <c r="K6116" s="68">
        <f>Percentiles_final!N6115</f>
        <v>-3.9884669090846391E-2</v>
      </c>
    </row>
    <row r="6117" spans="1:11" s="35" customFormat="1" hidden="1" outlineLevel="1">
      <c r="A6117" s="75"/>
      <c r="E6117" s="51" t="s">
        <v>99</v>
      </c>
      <c r="F6117" s="51" t="s">
        <v>404</v>
      </c>
      <c r="G6117" s="51" t="s">
        <v>875</v>
      </c>
      <c r="H6117" s="51" t="s">
        <v>176</v>
      </c>
      <c r="I6117" s="35" t="str">
        <f>INDEX('PC List'!$C$7:$C$26,MATCH(PR24_Perf!$F6117,'PC List'!$B$7:$B$26,0))</f>
        <v>Down</v>
      </c>
      <c r="J6117" s="51" t="s">
        <v>857</v>
      </c>
      <c r="K6117" s="68">
        <f>Percentiles_final!N6116</f>
        <v>-3.0719890394586606E-2</v>
      </c>
    </row>
    <row r="6118" spans="1:11" s="35" customFormat="1" hidden="1" outlineLevel="1">
      <c r="A6118" s="75"/>
      <c r="E6118" s="51" t="s">
        <v>99</v>
      </c>
      <c r="F6118" s="51" t="s">
        <v>404</v>
      </c>
      <c r="G6118" s="51" t="s">
        <v>875</v>
      </c>
      <c r="H6118" s="51" t="s">
        <v>176</v>
      </c>
      <c r="I6118" s="35" t="str">
        <f>INDEX('PC List'!$C$7:$C$26,MATCH(PR24_Perf!$F6118,'PC List'!$B$7:$B$26,0))</f>
        <v>Down</v>
      </c>
      <c r="J6118" s="51" t="s">
        <v>858</v>
      </c>
      <c r="K6118" s="68">
        <f>Percentiles_final!N6117</f>
        <v>-1.109563033154335E-2</v>
      </c>
    </row>
    <row r="6119" spans="1:11" s="35" customFormat="1" hidden="1" outlineLevel="1">
      <c r="A6119" s="75"/>
      <c r="E6119" s="51" t="s">
        <v>99</v>
      </c>
      <c r="F6119" s="51" t="s">
        <v>404</v>
      </c>
      <c r="G6119" s="51" t="s">
        <v>875</v>
      </c>
      <c r="H6119" s="51" t="s">
        <v>176</v>
      </c>
      <c r="I6119" s="35" t="str">
        <f>INDEX('PC List'!$C$7:$C$26,MATCH(PR24_Perf!$F6119,'PC List'!$B$7:$B$26,0))</f>
        <v>Down</v>
      </c>
      <c r="J6119" s="51" t="s">
        <v>859</v>
      </c>
      <c r="K6119" s="68">
        <f>Percentiles_final!N6118</f>
        <v>-8.6973109306235988E-3</v>
      </c>
    </row>
    <row r="6120" spans="1:11" s="35" customFormat="1" hidden="1" outlineLevel="1">
      <c r="A6120" s="75"/>
      <c r="E6120" s="51" t="s">
        <v>99</v>
      </c>
      <c r="F6120" s="51" t="s">
        <v>404</v>
      </c>
      <c r="G6120" s="51" t="s">
        <v>875</v>
      </c>
      <c r="H6120" s="51" t="s">
        <v>176</v>
      </c>
      <c r="I6120" s="35" t="str">
        <f>INDEX('PC List'!$C$7:$C$26,MATCH(PR24_Perf!$F6120,'PC List'!$B$7:$B$26,0))</f>
        <v>Down</v>
      </c>
      <c r="J6120" s="51" t="s">
        <v>860</v>
      </c>
      <c r="K6120" s="68">
        <f>Percentiles_final!N6119</f>
        <v>0</v>
      </c>
    </row>
    <row r="6121" spans="1:11" s="35" customFormat="1" hidden="1" outlineLevel="1">
      <c r="A6121" s="75"/>
      <c r="E6121" s="51" t="s">
        <v>99</v>
      </c>
      <c r="F6121" s="51" t="s">
        <v>404</v>
      </c>
      <c r="G6121" s="51" t="s">
        <v>875</v>
      </c>
      <c r="H6121" s="51" t="s">
        <v>176</v>
      </c>
      <c r="I6121" s="35" t="str">
        <f>INDEX('PC List'!$C$7:$C$26,MATCH(PR24_Perf!$F6121,'PC List'!$B$7:$B$26,0))</f>
        <v>Down</v>
      </c>
      <c r="J6121" s="51" t="s">
        <v>861</v>
      </c>
      <c r="K6121" s="68">
        <f>Percentiles_final!N6120</f>
        <v>4.8213627129480713E-3</v>
      </c>
    </row>
    <row r="6122" spans="1:11" s="35" customFormat="1" hidden="1" outlineLevel="1">
      <c r="A6122" s="75"/>
      <c r="E6122" s="51" t="s">
        <v>99</v>
      </c>
      <c r="F6122" s="51" t="s">
        <v>404</v>
      </c>
      <c r="G6122" s="51" t="s">
        <v>875</v>
      </c>
      <c r="H6122" s="51" t="s">
        <v>176</v>
      </c>
      <c r="I6122" s="35" t="str">
        <f>INDEX('PC List'!$C$7:$C$26,MATCH(PR24_Perf!$F6122,'PC List'!$B$7:$B$26,0))</f>
        <v>Down</v>
      </c>
      <c r="J6122" s="51" t="s">
        <v>862</v>
      </c>
      <c r="K6122" s="68">
        <f>Percentiles_final!N6121</f>
        <v>8.5391743528516473E-3</v>
      </c>
    </row>
    <row r="6123" spans="1:11" s="35" customFormat="1" hidden="1" outlineLevel="1">
      <c r="A6123" s="75"/>
      <c r="E6123" s="51" t="s">
        <v>99</v>
      </c>
      <c r="F6123" s="51" t="s">
        <v>404</v>
      </c>
      <c r="G6123" s="51" t="s">
        <v>875</v>
      </c>
      <c r="H6123" s="51" t="s">
        <v>176</v>
      </c>
      <c r="I6123" s="35" t="str">
        <f>INDEX('PC List'!$C$7:$C$26,MATCH(PR24_Perf!$F6123,'PC List'!$B$7:$B$26,0))</f>
        <v>Down</v>
      </c>
      <c r="J6123" s="51" t="s">
        <v>863</v>
      </c>
      <c r="K6123" s="68">
        <f>Percentiles_final!N6122</f>
        <v>1.4302096101397682E-2</v>
      </c>
    </row>
    <row r="6124" spans="1:11" s="35" customFormat="1" hidden="1" outlineLevel="1">
      <c r="A6124" s="75"/>
      <c r="E6124" s="51" t="s">
        <v>99</v>
      </c>
      <c r="F6124" s="51" t="s">
        <v>404</v>
      </c>
      <c r="G6124" s="51" t="s">
        <v>875</v>
      </c>
      <c r="H6124" s="51" t="s">
        <v>176</v>
      </c>
      <c r="I6124" s="35" t="str">
        <f>INDEX('PC List'!$C$7:$C$26,MATCH(PR24_Perf!$F6124,'PC List'!$B$7:$B$26,0))</f>
        <v>Down</v>
      </c>
      <c r="J6124" s="51" t="s">
        <v>864</v>
      </c>
      <c r="K6124" s="68">
        <f>Percentiles_final!N6123</f>
        <v>3.8182768119804741E-2</v>
      </c>
    </row>
    <row r="6125" spans="1:11" s="35" customFormat="1" hidden="1" outlineLevel="1">
      <c r="A6125" s="75"/>
      <c r="E6125" s="51" t="s">
        <v>99</v>
      </c>
      <c r="F6125" s="51" t="s">
        <v>404</v>
      </c>
      <c r="G6125" s="51" t="s">
        <v>875</v>
      </c>
      <c r="H6125" s="51" t="s">
        <v>176</v>
      </c>
      <c r="I6125" s="35" t="str">
        <f>INDEX('PC List'!$C$7:$C$26,MATCH(PR24_Perf!$F6125,'PC List'!$B$7:$B$26,0))</f>
        <v>Down</v>
      </c>
      <c r="J6125" s="51" t="s">
        <v>865</v>
      </c>
      <c r="K6125" s="68">
        <f>Percentiles_final!N6124</f>
        <v>6.1390922947642479E-2</v>
      </c>
    </row>
    <row r="6126" spans="1:11" s="35" customFormat="1" hidden="1" outlineLevel="1">
      <c r="A6126" s="75"/>
      <c r="E6126" s="51" t="s">
        <v>99</v>
      </c>
      <c r="F6126" s="51" t="s">
        <v>404</v>
      </c>
      <c r="G6126" s="51" t="s">
        <v>875</v>
      </c>
      <c r="H6126" s="51" t="s">
        <v>176</v>
      </c>
      <c r="I6126" s="35" t="str">
        <f>INDEX('PC List'!$C$7:$C$26,MATCH(PR24_Perf!$F6126,'PC List'!$B$7:$B$26,0))</f>
        <v>Down</v>
      </c>
      <c r="J6126" s="51" t="s">
        <v>866</v>
      </c>
      <c r="K6126" s="68">
        <f>Percentiles_final!N6125</f>
        <v>8.1381768978160712E-2</v>
      </c>
    </row>
    <row r="6127" spans="1:11" s="35" customFormat="1" hidden="1" outlineLevel="1">
      <c r="A6127" s="75"/>
      <c r="E6127" s="51" t="s">
        <v>99</v>
      </c>
      <c r="F6127" s="51" t="s">
        <v>404</v>
      </c>
      <c r="G6127" s="51" t="s">
        <v>875</v>
      </c>
      <c r="H6127" s="51" t="s">
        <v>176</v>
      </c>
      <c r="I6127" s="35" t="str">
        <f>INDEX('PC List'!$C$7:$C$26,MATCH(PR24_Perf!$F6127,'PC List'!$B$7:$B$26,0))</f>
        <v>Down</v>
      </c>
      <c r="J6127" s="51" t="s">
        <v>867</v>
      </c>
      <c r="K6127" s="68">
        <f>Percentiles_final!N6126</f>
        <v>0.21072713947924623</v>
      </c>
    </row>
    <row r="6128" spans="1:11" s="35" customFormat="1" hidden="1" outlineLevel="1">
      <c r="A6128" s="75"/>
      <c r="E6128" s="51" t="s">
        <v>99</v>
      </c>
      <c r="F6128" s="51" t="s">
        <v>404</v>
      </c>
      <c r="G6128" s="51" t="s">
        <v>875</v>
      </c>
      <c r="H6128" s="51" t="s">
        <v>176</v>
      </c>
      <c r="I6128" s="35" t="str">
        <f>INDEX('PC List'!$C$7:$C$26,MATCH(PR24_Perf!$F6128,'PC List'!$B$7:$B$26,0))</f>
        <v>Down</v>
      </c>
      <c r="J6128" s="51" t="s">
        <v>868</v>
      </c>
      <c r="K6128" s="68">
        <f>Percentiles_final!N6127</f>
        <v>0.28925234349982631</v>
      </c>
    </row>
    <row r="6129" spans="1:21" collapsed="1">
      <c r="A6129" s="74"/>
      <c r="B6129" s="74"/>
      <c r="E6129" s="51"/>
      <c r="F6129" s="51"/>
      <c r="G6129" s="51"/>
      <c r="H6129" s="51"/>
      <c r="I6129" s="35"/>
      <c r="J6129" s="54"/>
      <c r="K6129" s="68"/>
      <c r="L6129" s="30"/>
      <c r="M6129" s="30"/>
      <c r="N6129" s="30"/>
      <c r="O6129" s="30"/>
      <c r="P6129" s="30"/>
      <c r="Q6129" s="30"/>
      <c r="R6129" s="30"/>
      <c r="S6129" s="30"/>
      <c r="T6129" s="30"/>
      <c r="U6129" s="30"/>
    </row>
    <row r="6130" spans="1:21" s="46" customFormat="1">
      <c r="A6130" s="43" t="s">
        <v>904</v>
      </c>
      <c r="B6130" s="43"/>
      <c r="C6130" s="44"/>
      <c r="D6130" s="45"/>
      <c r="I6130" s="127"/>
    </row>
    <row r="6131" spans="1:21">
      <c r="A6131" s="74"/>
      <c r="B6131" s="74"/>
      <c r="E6131" s="51"/>
      <c r="F6131" s="51"/>
      <c r="G6131" s="51"/>
      <c r="H6131" s="51"/>
      <c r="I6131" s="35"/>
      <c r="J6131" s="54"/>
      <c r="K6131" s="30"/>
      <c r="L6131" s="30"/>
      <c r="M6131" s="30"/>
      <c r="N6131" s="30"/>
      <c r="O6131" s="30"/>
      <c r="P6131" s="30"/>
      <c r="Q6131" s="30"/>
      <c r="R6131" s="30"/>
      <c r="S6131" s="30"/>
      <c r="T6131" s="30"/>
      <c r="U6131" s="30"/>
    </row>
    <row r="6132" spans="1:21" s="35" customFormat="1">
      <c r="A6132" s="75"/>
      <c r="E6132" s="51" t="s">
        <v>81</v>
      </c>
      <c r="F6132" s="51" t="s">
        <v>82</v>
      </c>
      <c r="G6132" s="51" t="s">
        <v>905</v>
      </c>
      <c r="H6132" s="51" t="s">
        <v>109</v>
      </c>
      <c r="I6132" s="35" t="str">
        <f>INDEX('PC List'!$C$7:$C$26,MATCH(PR24_Perf!$F6132,'PC List'!$B$7:$B$26,0))</f>
        <v>Down</v>
      </c>
      <c r="J6132" s="51" t="s">
        <v>852</v>
      </c>
      <c r="K6132" s="34">
        <f>SUMIFS(Inp_2!$J$9:$J$367,Inp_2!$E$9:$E$367,$E6132,Inp_2!$F$9:$F$367,$F6132)</f>
        <v>4.9995999999999992</v>
      </c>
    </row>
    <row r="6133" spans="1:21" s="35" customFormat="1" hidden="1" outlineLevel="1">
      <c r="A6133" s="75"/>
      <c r="E6133" s="51" t="s">
        <v>81</v>
      </c>
      <c r="F6133" s="51" t="s">
        <v>82</v>
      </c>
      <c r="G6133" s="51" t="s">
        <v>905</v>
      </c>
      <c r="H6133" s="51" t="s">
        <v>109</v>
      </c>
      <c r="I6133" s="35" t="str">
        <f>INDEX('PC List'!$C$7:$C$26,MATCH(PR24_Perf!$F6133,'PC List'!$B$7:$B$26,0))</f>
        <v>Down</v>
      </c>
      <c r="J6133" s="51" t="s">
        <v>853</v>
      </c>
      <c r="K6133" s="34">
        <f>SUMIFS(Inp_2!$J$9:$J$367,Inp_2!$E$9:$E$367,$E6133,Inp_2!$F$9:$F$367,$F6133)</f>
        <v>4.9995999999999992</v>
      </c>
    </row>
    <row r="6134" spans="1:21" s="35" customFormat="1" hidden="1" outlineLevel="1">
      <c r="A6134" s="75"/>
      <c r="E6134" s="51" t="s">
        <v>81</v>
      </c>
      <c r="F6134" s="51" t="s">
        <v>82</v>
      </c>
      <c r="G6134" s="51" t="s">
        <v>905</v>
      </c>
      <c r="H6134" s="51" t="s">
        <v>109</v>
      </c>
      <c r="I6134" s="35" t="str">
        <f>INDEX('PC List'!$C$7:$C$26,MATCH(PR24_Perf!$F6134,'PC List'!$B$7:$B$26,0))</f>
        <v>Down</v>
      </c>
      <c r="J6134" s="51" t="s">
        <v>854</v>
      </c>
      <c r="K6134" s="34">
        <f>SUMIFS(Inp_2!$J$9:$J$367,Inp_2!$E$9:$E$367,$E6134,Inp_2!$F$9:$F$367,$F6134)</f>
        <v>4.9995999999999992</v>
      </c>
    </row>
    <row r="6135" spans="1:21" s="35" customFormat="1" hidden="1" outlineLevel="1">
      <c r="A6135" s="75"/>
      <c r="E6135" s="51" t="s">
        <v>81</v>
      </c>
      <c r="F6135" s="51" t="s">
        <v>82</v>
      </c>
      <c r="G6135" s="51" t="s">
        <v>905</v>
      </c>
      <c r="H6135" s="51" t="s">
        <v>109</v>
      </c>
      <c r="I6135" s="35" t="str">
        <f>INDEX('PC List'!$C$7:$C$26,MATCH(PR24_Perf!$F6135,'PC List'!$B$7:$B$26,0))</f>
        <v>Down</v>
      </c>
      <c r="J6135" s="51" t="s">
        <v>855</v>
      </c>
      <c r="K6135" s="34">
        <f>SUMIFS(Inp_2!$J$9:$J$367,Inp_2!$E$9:$E$367,$E6135,Inp_2!$F$9:$F$367,$F6135)</f>
        <v>4.9995999999999992</v>
      </c>
    </row>
    <row r="6136" spans="1:21" s="35" customFormat="1" hidden="1" outlineLevel="1">
      <c r="A6136" s="75"/>
      <c r="E6136" s="51" t="s">
        <v>81</v>
      </c>
      <c r="F6136" s="51" t="s">
        <v>82</v>
      </c>
      <c r="G6136" s="51" t="s">
        <v>905</v>
      </c>
      <c r="H6136" s="51" t="s">
        <v>109</v>
      </c>
      <c r="I6136" s="35" t="str">
        <f>INDEX('PC List'!$C$7:$C$26,MATCH(PR24_Perf!$F6136,'PC List'!$B$7:$B$26,0))</f>
        <v>Down</v>
      </c>
      <c r="J6136" s="51" t="s">
        <v>856</v>
      </c>
      <c r="K6136" s="34">
        <f>SUMIFS(Inp_2!$J$9:$J$367,Inp_2!$E$9:$E$367,$E6136,Inp_2!$F$9:$F$367,$F6136)</f>
        <v>4.9995999999999992</v>
      </c>
    </row>
    <row r="6137" spans="1:21" s="35" customFormat="1" hidden="1" outlineLevel="1">
      <c r="A6137" s="75"/>
      <c r="E6137" s="51" t="s">
        <v>81</v>
      </c>
      <c r="F6137" s="51" t="s">
        <v>82</v>
      </c>
      <c r="G6137" s="51" t="s">
        <v>905</v>
      </c>
      <c r="H6137" s="51" t="s">
        <v>109</v>
      </c>
      <c r="I6137" s="35" t="str">
        <f>INDEX('PC List'!$C$7:$C$26,MATCH(PR24_Perf!$F6137,'PC List'!$B$7:$B$26,0))</f>
        <v>Down</v>
      </c>
      <c r="J6137" s="51" t="s">
        <v>857</v>
      </c>
      <c r="K6137" s="34">
        <f>SUMIFS(Inp_2!$J$9:$J$367,Inp_2!$E$9:$E$367,$E6137,Inp_2!$F$9:$F$367,$F6137)</f>
        <v>4.9995999999999992</v>
      </c>
    </row>
    <row r="6138" spans="1:21" s="35" customFormat="1" hidden="1" outlineLevel="1">
      <c r="A6138" s="75"/>
      <c r="E6138" s="51" t="s">
        <v>81</v>
      </c>
      <c r="F6138" s="51" t="s">
        <v>82</v>
      </c>
      <c r="G6138" s="51" t="s">
        <v>905</v>
      </c>
      <c r="H6138" s="51" t="s">
        <v>109</v>
      </c>
      <c r="I6138" s="35" t="str">
        <f>INDEX('PC List'!$C$7:$C$26,MATCH(PR24_Perf!$F6138,'PC List'!$B$7:$B$26,0))</f>
        <v>Down</v>
      </c>
      <c r="J6138" s="51" t="s">
        <v>858</v>
      </c>
      <c r="K6138" s="34">
        <f>SUMIFS(Inp_2!$J$9:$J$367,Inp_2!$E$9:$E$367,$E6138,Inp_2!$F$9:$F$367,$F6138)</f>
        <v>4.9995999999999992</v>
      </c>
    </row>
    <row r="6139" spans="1:21" s="35" customFormat="1" hidden="1" outlineLevel="1">
      <c r="A6139" s="75"/>
      <c r="E6139" s="51" t="s">
        <v>81</v>
      </c>
      <c r="F6139" s="51" t="s">
        <v>82</v>
      </c>
      <c r="G6139" s="51" t="s">
        <v>905</v>
      </c>
      <c r="H6139" s="51" t="s">
        <v>109</v>
      </c>
      <c r="I6139" s="35" t="str">
        <f>INDEX('PC List'!$C$7:$C$26,MATCH(PR24_Perf!$F6139,'PC List'!$B$7:$B$26,0))</f>
        <v>Down</v>
      </c>
      <c r="J6139" s="51" t="s">
        <v>859</v>
      </c>
      <c r="K6139" s="34">
        <f>SUMIFS(Inp_2!$J$9:$J$367,Inp_2!$E$9:$E$367,$E6139,Inp_2!$F$9:$F$367,$F6139)</f>
        <v>4.9995999999999992</v>
      </c>
    </row>
    <row r="6140" spans="1:21" s="35" customFormat="1" hidden="1" outlineLevel="1">
      <c r="A6140" s="75"/>
      <c r="E6140" s="51" t="s">
        <v>81</v>
      </c>
      <c r="F6140" s="51" t="s">
        <v>82</v>
      </c>
      <c r="G6140" s="51" t="s">
        <v>905</v>
      </c>
      <c r="H6140" s="51" t="s">
        <v>109</v>
      </c>
      <c r="I6140" s="35" t="str">
        <f>INDEX('PC List'!$C$7:$C$26,MATCH(PR24_Perf!$F6140,'PC List'!$B$7:$B$26,0))</f>
        <v>Down</v>
      </c>
      <c r="J6140" s="51" t="s">
        <v>860</v>
      </c>
      <c r="K6140" s="34">
        <f>SUMIFS(Inp_2!$J$9:$J$367,Inp_2!$E$9:$E$367,$E6140,Inp_2!$F$9:$F$367,$F6140)</f>
        <v>4.9995999999999992</v>
      </c>
    </row>
    <row r="6141" spans="1:21" s="35" customFormat="1" hidden="1" outlineLevel="1">
      <c r="A6141" s="75"/>
      <c r="E6141" s="51" t="s">
        <v>81</v>
      </c>
      <c r="F6141" s="51" t="s">
        <v>82</v>
      </c>
      <c r="G6141" s="51" t="s">
        <v>905</v>
      </c>
      <c r="H6141" s="51" t="s">
        <v>109</v>
      </c>
      <c r="I6141" s="35" t="str">
        <f>INDEX('PC List'!$C$7:$C$26,MATCH(PR24_Perf!$F6141,'PC List'!$B$7:$B$26,0))</f>
        <v>Down</v>
      </c>
      <c r="J6141" s="51" t="s">
        <v>861</v>
      </c>
      <c r="K6141" s="34">
        <f>SUMIFS(Inp_2!$J$9:$J$367,Inp_2!$E$9:$E$367,$E6141,Inp_2!$F$9:$F$367,$F6141)</f>
        <v>4.9995999999999992</v>
      </c>
    </row>
    <row r="6142" spans="1:21" s="35" customFormat="1" hidden="1" outlineLevel="1">
      <c r="A6142" s="75"/>
      <c r="E6142" s="51" t="s">
        <v>81</v>
      </c>
      <c r="F6142" s="51" t="s">
        <v>82</v>
      </c>
      <c r="G6142" s="51" t="s">
        <v>905</v>
      </c>
      <c r="H6142" s="51" t="s">
        <v>109</v>
      </c>
      <c r="I6142" s="35" t="str">
        <f>INDEX('PC List'!$C$7:$C$26,MATCH(PR24_Perf!$F6142,'PC List'!$B$7:$B$26,0))</f>
        <v>Down</v>
      </c>
      <c r="J6142" s="51" t="s">
        <v>862</v>
      </c>
      <c r="K6142" s="34">
        <f>SUMIFS(Inp_2!$J$9:$J$367,Inp_2!$E$9:$E$367,$E6142,Inp_2!$F$9:$F$367,$F6142)</f>
        <v>4.9995999999999992</v>
      </c>
    </row>
    <row r="6143" spans="1:21" s="35" customFormat="1" hidden="1" outlineLevel="1">
      <c r="A6143" s="75"/>
      <c r="E6143" s="51" t="s">
        <v>81</v>
      </c>
      <c r="F6143" s="51" t="s">
        <v>82</v>
      </c>
      <c r="G6143" s="51" t="s">
        <v>905</v>
      </c>
      <c r="H6143" s="51" t="s">
        <v>109</v>
      </c>
      <c r="I6143" s="35" t="str">
        <f>INDEX('PC List'!$C$7:$C$26,MATCH(PR24_Perf!$F6143,'PC List'!$B$7:$B$26,0))</f>
        <v>Down</v>
      </c>
      <c r="J6143" s="51" t="s">
        <v>863</v>
      </c>
      <c r="K6143" s="34">
        <f>SUMIFS(Inp_2!$J$9:$J$367,Inp_2!$E$9:$E$367,$E6143,Inp_2!$F$9:$F$367,$F6143)</f>
        <v>4.9995999999999992</v>
      </c>
    </row>
    <row r="6144" spans="1:21" s="35" customFormat="1" hidden="1" outlineLevel="1">
      <c r="A6144" s="75"/>
      <c r="E6144" s="51" t="s">
        <v>81</v>
      </c>
      <c r="F6144" s="51" t="s">
        <v>82</v>
      </c>
      <c r="G6144" s="51" t="s">
        <v>905</v>
      </c>
      <c r="H6144" s="51" t="s">
        <v>109</v>
      </c>
      <c r="I6144" s="35" t="str">
        <f>INDEX('PC List'!$C$7:$C$26,MATCH(PR24_Perf!$F6144,'PC List'!$B$7:$B$26,0))</f>
        <v>Down</v>
      </c>
      <c r="J6144" s="51" t="s">
        <v>864</v>
      </c>
      <c r="K6144" s="34">
        <f>SUMIFS(Inp_2!$J$9:$J$367,Inp_2!$E$9:$E$367,$E6144,Inp_2!$F$9:$F$367,$F6144)</f>
        <v>4.9995999999999992</v>
      </c>
    </row>
    <row r="6145" spans="1:11" s="35" customFormat="1" hidden="1" outlineLevel="1">
      <c r="A6145" s="75"/>
      <c r="E6145" s="51" t="s">
        <v>81</v>
      </c>
      <c r="F6145" s="51" t="s">
        <v>82</v>
      </c>
      <c r="G6145" s="51" t="s">
        <v>905</v>
      </c>
      <c r="H6145" s="51" t="s">
        <v>109</v>
      </c>
      <c r="I6145" s="35" t="str">
        <f>INDEX('PC List'!$C$7:$C$26,MATCH(PR24_Perf!$F6145,'PC List'!$B$7:$B$26,0))</f>
        <v>Down</v>
      </c>
      <c r="J6145" s="51" t="s">
        <v>865</v>
      </c>
      <c r="K6145" s="34">
        <f>SUMIFS(Inp_2!$J$9:$J$367,Inp_2!$E$9:$E$367,$E6145,Inp_2!$F$9:$F$367,$F6145)</f>
        <v>4.9995999999999992</v>
      </c>
    </row>
    <row r="6146" spans="1:11" s="35" customFormat="1" hidden="1" outlineLevel="1">
      <c r="A6146" s="75"/>
      <c r="E6146" s="51" t="s">
        <v>81</v>
      </c>
      <c r="F6146" s="51" t="s">
        <v>82</v>
      </c>
      <c r="G6146" s="51" t="s">
        <v>905</v>
      </c>
      <c r="H6146" s="51" t="s">
        <v>109</v>
      </c>
      <c r="I6146" s="35" t="str">
        <f>INDEX('PC List'!$C$7:$C$26,MATCH(PR24_Perf!$F6146,'PC List'!$B$7:$B$26,0))</f>
        <v>Down</v>
      </c>
      <c r="J6146" s="51" t="s">
        <v>866</v>
      </c>
      <c r="K6146" s="34">
        <f>SUMIFS(Inp_2!$J$9:$J$367,Inp_2!$E$9:$E$367,$E6146,Inp_2!$F$9:$F$367,$F6146)</f>
        <v>4.9995999999999992</v>
      </c>
    </row>
    <row r="6147" spans="1:11" s="35" customFormat="1" hidden="1" outlineLevel="1">
      <c r="A6147" s="75"/>
      <c r="E6147" s="51" t="s">
        <v>81</v>
      </c>
      <c r="F6147" s="51" t="s">
        <v>82</v>
      </c>
      <c r="G6147" s="51" t="s">
        <v>905</v>
      </c>
      <c r="H6147" s="51" t="s">
        <v>109</v>
      </c>
      <c r="I6147" s="35" t="str">
        <f>INDEX('PC List'!$C$7:$C$26,MATCH(PR24_Perf!$F6147,'PC List'!$B$7:$B$26,0))</f>
        <v>Down</v>
      </c>
      <c r="J6147" s="51" t="s">
        <v>867</v>
      </c>
      <c r="K6147" s="34">
        <f>SUMIFS(Inp_2!$J$9:$J$367,Inp_2!$E$9:$E$367,$E6147,Inp_2!$F$9:$F$367,$F6147)</f>
        <v>4.9995999999999992</v>
      </c>
    </row>
    <row r="6148" spans="1:11" s="35" customFormat="1" hidden="1" outlineLevel="1">
      <c r="A6148" s="75"/>
      <c r="E6148" s="51" t="s">
        <v>81</v>
      </c>
      <c r="F6148" s="51" t="s">
        <v>82</v>
      </c>
      <c r="G6148" s="51" t="s">
        <v>905</v>
      </c>
      <c r="H6148" s="51" t="s">
        <v>109</v>
      </c>
      <c r="I6148" s="35" t="str">
        <f>INDEX('PC List'!$C$7:$C$26,MATCH(PR24_Perf!$F6148,'PC List'!$B$7:$B$26,0))</f>
        <v>Down</v>
      </c>
      <c r="J6148" s="51" t="s">
        <v>868</v>
      </c>
      <c r="K6148" s="34">
        <f>SUMIFS(Inp_2!$J$9:$J$367,Inp_2!$E$9:$E$367,$E6148,Inp_2!$F$9:$F$367,$F6148)</f>
        <v>4.9995999999999992</v>
      </c>
    </row>
    <row r="6149" spans="1:11" s="35" customFormat="1" hidden="1" outlineLevel="1">
      <c r="A6149" s="75"/>
      <c r="E6149" s="51"/>
      <c r="F6149" s="51"/>
      <c r="G6149" s="51"/>
      <c r="H6149" s="51"/>
      <c r="J6149" s="51"/>
      <c r="K6149" s="68"/>
    </row>
    <row r="6150" spans="1:11" s="35" customFormat="1" hidden="1" outlineLevel="1">
      <c r="A6150" s="75"/>
      <c r="E6150" s="51" t="s">
        <v>84</v>
      </c>
      <c r="F6150" s="51" t="s">
        <v>82</v>
      </c>
      <c r="G6150" s="51" t="s">
        <v>905</v>
      </c>
      <c r="H6150" s="51" t="s">
        <v>109</v>
      </c>
      <c r="I6150" s="35" t="str">
        <f>INDEX('PC List'!$C$7:$C$26,MATCH(PR24_Perf!$F6150,'PC List'!$B$7:$B$26,0))</f>
        <v>Down</v>
      </c>
      <c r="J6150" s="51" t="s">
        <v>852</v>
      </c>
      <c r="K6150" s="34">
        <f>SUMIFS(Inp_2!$J$9:$J$367,Inp_2!$E$9:$E$367,$E6150,Inp_2!$F$9:$F$367,$F6150)</f>
        <v>4.9995999999999992</v>
      </c>
    </row>
    <row r="6151" spans="1:11" s="35" customFormat="1" hidden="1" outlineLevel="1">
      <c r="A6151" s="75"/>
      <c r="E6151" s="51" t="s">
        <v>84</v>
      </c>
      <c r="F6151" s="51" t="s">
        <v>82</v>
      </c>
      <c r="G6151" s="51" t="s">
        <v>905</v>
      </c>
      <c r="H6151" s="51" t="s">
        <v>109</v>
      </c>
      <c r="I6151" s="35" t="str">
        <f>INDEX('PC List'!$C$7:$C$26,MATCH(PR24_Perf!$F6151,'PC List'!$B$7:$B$26,0))</f>
        <v>Down</v>
      </c>
      <c r="J6151" s="51" t="s">
        <v>853</v>
      </c>
      <c r="K6151" s="34">
        <f>SUMIFS(Inp_2!$J$9:$J$367,Inp_2!$E$9:$E$367,$E6151,Inp_2!$F$9:$F$367,$F6151)</f>
        <v>4.9995999999999992</v>
      </c>
    </row>
    <row r="6152" spans="1:11" s="35" customFormat="1" hidden="1" outlineLevel="1">
      <c r="A6152" s="75"/>
      <c r="E6152" s="51" t="s">
        <v>84</v>
      </c>
      <c r="F6152" s="51" t="s">
        <v>82</v>
      </c>
      <c r="G6152" s="51" t="s">
        <v>905</v>
      </c>
      <c r="H6152" s="51" t="s">
        <v>109</v>
      </c>
      <c r="I6152" s="35" t="str">
        <f>INDEX('PC List'!$C$7:$C$26,MATCH(PR24_Perf!$F6152,'PC List'!$B$7:$B$26,0))</f>
        <v>Down</v>
      </c>
      <c r="J6152" s="51" t="s">
        <v>854</v>
      </c>
      <c r="K6152" s="34">
        <f>SUMIFS(Inp_2!$J$9:$J$367,Inp_2!$E$9:$E$367,$E6152,Inp_2!$F$9:$F$367,$F6152)</f>
        <v>4.9995999999999992</v>
      </c>
    </row>
    <row r="6153" spans="1:11" s="35" customFormat="1" hidden="1" outlineLevel="1">
      <c r="A6153" s="75"/>
      <c r="E6153" s="51" t="s">
        <v>84</v>
      </c>
      <c r="F6153" s="51" t="s">
        <v>82</v>
      </c>
      <c r="G6153" s="51" t="s">
        <v>905</v>
      </c>
      <c r="H6153" s="51" t="s">
        <v>109</v>
      </c>
      <c r="I6153" s="35" t="str">
        <f>INDEX('PC List'!$C$7:$C$26,MATCH(PR24_Perf!$F6153,'PC List'!$B$7:$B$26,0))</f>
        <v>Down</v>
      </c>
      <c r="J6153" s="51" t="s">
        <v>855</v>
      </c>
      <c r="K6153" s="34">
        <f>SUMIFS(Inp_2!$J$9:$J$367,Inp_2!$E$9:$E$367,$E6153,Inp_2!$F$9:$F$367,$F6153)</f>
        <v>4.9995999999999992</v>
      </c>
    </row>
    <row r="6154" spans="1:11" s="35" customFormat="1" hidden="1" outlineLevel="1">
      <c r="A6154" s="75"/>
      <c r="E6154" s="51" t="s">
        <v>84</v>
      </c>
      <c r="F6154" s="51" t="s">
        <v>82</v>
      </c>
      <c r="G6154" s="51" t="s">
        <v>905</v>
      </c>
      <c r="H6154" s="51" t="s">
        <v>109</v>
      </c>
      <c r="I6154" s="35" t="str">
        <f>INDEX('PC List'!$C$7:$C$26,MATCH(PR24_Perf!$F6154,'PC List'!$B$7:$B$26,0))</f>
        <v>Down</v>
      </c>
      <c r="J6154" s="51" t="s">
        <v>856</v>
      </c>
      <c r="K6154" s="34">
        <f>SUMIFS(Inp_2!$J$9:$J$367,Inp_2!$E$9:$E$367,$E6154,Inp_2!$F$9:$F$367,$F6154)</f>
        <v>4.9995999999999992</v>
      </c>
    </row>
    <row r="6155" spans="1:11" s="35" customFormat="1" hidden="1" outlineLevel="1">
      <c r="A6155" s="75"/>
      <c r="E6155" s="51" t="s">
        <v>84</v>
      </c>
      <c r="F6155" s="51" t="s">
        <v>82</v>
      </c>
      <c r="G6155" s="51" t="s">
        <v>905</v>
      </c>
      <c r="H6155" s="51" t="s">
        <v>109</v>
      </c>
      <c r="I6155" s="35" t="str">
        <f>INDEX('PC List'!$C$7:$C$26,MATCH(PR24_Perf!$F6155,'PC List'!$B$7:$B$26,0))</f>
        <v>Down</v>
      </c>
      <c r="J6155" s="51" t="s">
        <v>857</v>
      </c>
      <c r="K6155" s="34">
        <f>SUMIFS(Inp_2!$J$9:$J$367,Inp_2!$E$9:$E$367,$E6155,Inp_2!$F$9:$F$367,$F6155)</f>
        <v>4.9995999999999992</v>
      </c>
    </row>
    <row r="6156" spans="1:11" s="35" customFormat="1" hidden="1" outlineLevel="1">
      <c r="A6156" s="75"/>
      <c r="E6156" s="51" t="s">
        <v>84</v>
      </c>
      <c r="F6156" s="51" t="s">
        <v>82</v>
      </c>
      <c r="G6156" s="51" t="s">
        <v>905</v>
      </c>
      <c r="H6156" s="51" t="s">
        <v>109</v>
      </c>
      <c r="I6156" s="35" t="str">
        <f>INDEX('PC List'!$C$7:$C$26,MATCH(PR24_Perf!$F6156,'PC List'!$B$7:$B$26,0))</f>
        <v>Down</v>
      </c>
      <c r="J6156" s="51" t="s">
        <v>858</v>
      </c>
      <c r="K6156" s="34">
        <f>SUMIFS(Inp_2!$J$9:$J$367,Inp_2!$E$9:$E$367,$E6156,Inp_2!$F$9:$F$367,$F6156)</f>
        <v>4.9995999999999992</v>
      </c>
    </row>
    <row r="6157" spans="1:11" s="35" customFormat="1" hidden="1" outlineLevel="1">
      <c r="A6157" s="75"/>
      <c r="E6157" s="51" t="s">
        <v>84</v>
      </c>
      <c r="F6157" s="51" t="s">
        <v>82</v>
      </c>
      <c r="G6157" s="51" t="s">
        <v>905</v>
      </c>
      <c r="H6157" s="51" t="s">
        <v>109</v>
      </c>
      <c r="I6157" s="35" t="str">
        <f>INDEX('PC List'!$C$7:$C$26,MATCH(PR24_Perf!$F6157,'PC List'!$B$7:$B$26,0))</f>
        <v>Down</v>
      </c>
      <c r="J6157" s="51" t="s">
        <v>859</v>
      </c>
      <c r="K6157" s="34">
        <f>SUMIFS(Inp_2!$J$9:$J$367,Inp_2!$E$9:$E$367,$E6157,Inp_2!$F$9:$F$367,$F6157)</f>
        <v>4.9995999999999992</v>
      </c>
    </row>
    <row r="6158" spans="1:11" s="35" customFormat="1" hidden="1" outlineLevel="1">
      <c r="A6158" s="75"/>
      <c r="E6158" s="51" t="s">
        <v>84</v>
      </c>
      <c r="F6158" s="51" t="s">
        <v>82</v>
      </c>
      <c r="G6158" s="51" t="s">
        <v>905</v>
      </c>
      <c r="H6158" s="51" t="s">
        <v>109</v>
      </c>
      <c r="I6158" s="35" t="str">
        <f>INDEX('PC List'!$C$7:$C$26,MATCH(PR24_Perf!$F6158,'PC List'!$B$7:$B$26,0))</f>
        <v>Down</v>
      </c>
      <c r="J6158" s="51" t="s">
        <v>860</v>
      </c>
      <c r="K6158" s="34">
        <f>SUMIFS(Inp_2!$J$9:$J$367,Inp_2!$E$9:$E$367,$E6158,Inp_2!$F$9:$F$367,$F6158)</f>
        <v>4.9995999999999992</v>
      </c>
    </row>
    <row r="6159" spans="1:11" s="35" customFormat="1" hidden="1" outlineLevel="1">
      <c r="A6159" s="75"/>
      <c r="E6159" s="51" t="s">
        <v>84</v>
      </c>
      <c r="F6159" s="51" t="s">
        <v>82</v>
      </c>
      <c r="G6159" s="51" t="s">
        <v>905</v>
      </c>
      <c r="H6159" s="51" t="s">
        <v>109</v>
      </c>
      <c r="I6159" s="35" t="str">
        <f>INDEX('PC List'!$C$7:$C$26,MATCH(PR24_Perf!$F6159,'PC List'!$B$7:$B$26,0))</f>
        <v>Down</v>
      </c>
      <c r="J6159" s="51" t="s">
        <v>861</v>
      </c>
      <c r="K6159" s="34">
        <f>SUMIFS(Inp_2!$J$9:$J$367,Inp_2!$E$9:$E$367,$E6159,Inp_2!$F$9:$F$367,$F6159)</f>
        <v>4.9995999999999992</v>
      </c>
    </row>
    <row r="6160" spans="1:11" s="35" customFormat="1" hidden="1" outlineLevel="1">
      <c r="A6160" s="75"/>
      <c r="E6160" s="51" t="s">
        <v>84</v>
      </c>
      <c r="F6160" s="51" t="s">
        <v>82</v>
      </c>
      <c r="G6160" s="51" t="s">
        <v>905</v>
      </c>
      <c r="H6160" s="51" t="s">
        <v>109</v>
      </c>
      <c r="I6160" s="35" t="str">
        <f>INDEX('PC List'!$C$7:$C$26,MATCH(PR24_Perf!$F6160,'PC List'!$B$7:$B$26,0))</f>
        <v>Down</v>
      </c>
      <c r="J6160" s="51" t="s">
        <v>862</v>
      </c>
      <c r="K6160" s="34">
        <f>SUMIFS(Inp_2!$J$9:$J$367,Inp_2!$E$9:$E$367,$E6160,Inp_2!$F$9:$F$367,$F6160)</f>
        <v>4.9995999999999992</v>
      </c>
    </row>
    <row r="6161" spans="1:11" s="35" customFormat="1" hidden="1" outlineLevel="1">
      <c r="A6161" s="75"/>
      <c r="E6161" s="51" t="s">
        <v>84</v>
      </c>
      <c r="F6161" s="51" t="s">
        <v>82</v>
      </c>
      <c r="G6161" s="51" t="s">
        <v>905</v>
      </c>
      <c r="H6161" s="51" t="s">
        <v>109</v>
      </c>
      <c r="I6161" s="35" t="str">
        <f>INDEX('PC List'!$C$7:$C$26,MATCH(PR24_Perf!$F6161,'PC List'!$B$7:$B$26,0))</f>
        <v>Down</v>
      </c>
      <c r="J6161" s="51" t="s">
        <v>863</v>
      </c>
      <c r="K6161" s="34">
        <f>SUMIFS(Inp_2!$J$9:$J$367,Inp_2!$E$9:$E$367,$E6161,Inp_2!$F$9:$F$367,$F6161)</f>
        <v>4.9995999999999992</v>
      </c>
    </row>
    <row r="6162" spans="1:11" s="35" customFormat="1" hidden="1" outlineLevel="1">
      <c r="A6162" s="75"/>
      <c r="E6162" s="51" t="s">
        <v>84</v>
      </c>
      <c r="F6162" s="51" t="s">
        <v>82</v>
      </c>
      <c r="G6162" s="51" t="s">
        <v>905</v>
      </c>
      <c r="H6162" s="51" t="s">
        <v>109</v>
      </c>
      <c r="I6162" s="35" t="str">
        <f>INDEX('PC List'!$C$7:$C$26,MATCH(PR24_Perf!$F6162,'PC List'!$B$7:$B$26,0))</f>
        <v>Down</v>
      </c>
      <c r="J6162" s="51" t="s">
        <v>864</v>
      </c>
      <c r="K6162" s="34">
        <f>SUMIFS(Inp_2!$J$9:$J$367,Inp_2!$E$9:$E$367,$E6162,Inp_2!$F$9:$F$367,$F6162)</f>
        <v>4.9995999999999992</v>
      </c>
    </row>
    <row r="6163" spans="1:11" s="35" customFormat="1" hidden="1" outlineLevel="1">
      <c r="A6163" s="75"/>
      <c r="E6163" s="51" t="s">
        <v>84</v>
      </c>
      <c r="F6163" s="51" t="s">
        <v>82</v>
      </c>
      <c r="G6163" s="51" t="s">
        <v>905</v>
      </c>
      <c r="H6163" s="51" t="s">
        <v>109</v>
      </c>
      <c r="I6163" s="35" t="str">
        <f>INDEX('PC List'!$C$7:$C$26,MATCH(PR24_Perf!$F6163,'PC List'!$B$7:$B$26,0))</f>
        <v>Down</v>
      </c>
      <c r="J6163" s="51" t="s">
        <v>865</v>
      </c>
      <c r="K6163" s="34">
        <f>SUMIFS(Inp_2!$J$9:$J$367,Inp_2!$E$9:$E$367,$E6163,Inp_2!$F$9:$F$367,$F6163)</f>
        <v>4.9995999999999992</v>
      </c>
    </row>
    <row r="6164" spans="1:11" s="35" customFormat="1" hidden="1" outlineLevel="1">
      <c r="A6164" s="75"/>
      <c r="E6164" s="51" t="s">
        <v>84</v>
      </c>
      <c r="F6164" s="51" t="s">
        <v>82</v>
      </c>
      <c r="G6164" s="51" t="s">
        <v>905</v>
      </c>
      <c r="H6164" s="51" t="s">
        <v>109</v>
      </c>
      <c r="I6164" s="35" t="str">
        <f>INDEX('PC List'!$C$7:$C$26,MATCH(PR24_Perf!$F6164,'PC List'!$B$7:$B$26,0))</f>
        <v>Down</v>
      </c>
      <c r="J6164" s="51" t="s">
        <v>866</v>
      </c>
      <c r="K6164" s="34">
        <f>SUMIFS(Inp_2!$J$9:$J$367,Inp_2!$E$9:$E$367,$E6164,Inp_2!$F$9:$F$367,$F6164)</f>
        <v>4.9995999999999992</v>
      </c>
    </row>
    <row r="6165" spans="1:11" s="35" customFormat="1" hidden="1" outlineLevel="1">
      <c r="A6165" s="75"/>
      <c r="E6165" s="51" t="s">
        <v>84</v>
      </c>
      <c r="F6165" s="51" t="s">
        <v>82</v>
      </c>
      <c r="G6165" s="51" t="s">
        <v>905</v>
      </c>
      <c r="H6165" s="51" t="s">
        <v>109</v>
      </c>
      <c r="I6165" s="35" t="str">
        <f>INDEX('PC List'!$C$7:$C$26,MATCH(PR24_Perf!$F6165,'PC List'!$B$7:$B$26,0))</f>
        <v>Down</v>
      </c>
      <c r="J6165" s="51" t="s">
        <v>867</v>
      </c>
      <c r="K6165" s="34">
        <f>SUMIFS(Inp_2!$J$9:$J$367,Inp_2!$E$9:$E$367,$E6165,Inp_2!$F$9:$F$367,$F6165)</f>
        <v>4.9995999999999992</v>
      </c>
    </row>
    <row r="6166" spans="1:11" s="35" customFormat="1" hidden="1" outlineLevel="1">
      <c r="A6166" s="75"/>
      <c r="E6166" s="51" t="s">
        <v>84</v>
      </c>
      <c r="F6166" s="51" t="s">
        <v>82</v>
      </c>
      <c r="G6166" s="51" t="s">
        <v>905</v>
      </c>
      <c r="H6166" s="51" t="s">
        <v>109</v>
      </c>
      <c r="I6166" s="35" t="str">
        <f>INDEX('PC List'!$C$7:$C$26,MATCH(PR24_Perf!$F6166,'PC List'!$B$7:$B$26,0))</f>
        <v>Down</v>
      </c>
      <c r="J6166" s="51" t="s">
        <v>868</v>
      </c>
      <c r="K6166" s="34">
        <f>SUMIFS(Inp_2!$J$9:$J$367,Inp_2!$E$9:$E$367,$E6166,Inp_2!$F$9:$F$367,$F6166)</f>
        <v>4.9995999999999992</v>
      </c>
    </row>
    <row r="6167" spans="1:11" s="35" customFormat="1" hidden="1" outlineLevel="1">
      <c r="A6167" s="75"/>
      <c r="E6167" s="51"/>
      <c r="F6167" s="51"/>
      <c r="G6167" s="51"/>
      <c r="H6167" s="51"/>
      <c r="J6167" s="51"/>
      <c r="K6167" s="68"/>
    </row>
    <row r="6168" spans="1:11" s="35" customFormat="1" hidden="1" outlineLevel="1">
      <c r="A6168" s="75"/>
      <c r="E6168" s="51" t="s">
        <v>85</v>
      </c>
      <c r="F6168" s="51" t="s">
        <v>82</v>
      </c>
      <c r="G6168" s="51" t="s">
        <v>905</v>
      </c>
      <c r="H6168" s="51" t="s">
        <v>109</v>
      </c>
      <c r="I6168" s="35" t="str">
        <f>INDEX('PC List'!$C$7:$C$26,MATCH(PR24_Perf!$F6168,'PC List'!$B$7:$B$26,0))</f>
        <v>Down</v>
      </c>
      <c r="J6168" s="51" t="s">
        <v>852</v>
      </c>
      <c r="K6168" s="34">
        <f>SUMIFS(Inp_2!$J$9:$J$367,Inp_2!$E$9:$E$367,$E6168,Inp_2!$F$9:$F$367,$F6168)</f>
        <v>4.9995999999999992</v>
      </c>
    </row>
    <row r="6169" spans="1:11" s="35" customFormat="1" hidden="1" outlineLevel="1">
      <c r="A6169" s="75"/>
      <c r="E6169" s="51" t="s">
        <v>85</v>
      </c>
      <c r="F6169" s="51" t="s">
        <v>82</v>
      </c>
      <c r="G6169" s="51" t="s">
        <v>905</v>
      </c>
      <c r="H6169" s="51" t="s">
        <v>109</v>
      </c>
      <c r="I6169" s="35" t="str">
        <f>INDEX('PC List'!$C$7:$C$26,MATCH(PR24_Perf!$F6169,'PC List'!$B$7:$B$26,0))</f>
        <v>Down</v>
      </c>
      <c r="J6169" s="51" t="s">
        <v>853</v>
      </c>
      <c r="K6169" s="34">
        <f>SUMIFS(Inp_2!$J$9:$J$367,Inp_2!$E$9:$E$367,$E6169,Inp_2!$F$9:$F$367,$F6169)</f>
        <v>4.9995999999999992</v>
      </c>
    </row>
    <row r="6170" spans="1:11" s="35" customFormat="1" hidden="1" outlineLevel="1">
      <c r="A6170" s="75"/>
      <c r="E6170" s="51" t="s">
        <v>85</v>
      </c>
      <c r="F6170" s="51" t="s">
        <v>82</v>
      </c>
      <c r="G6170" s="51" t="s">
        <v>905</v>
      </c>
      <c r="H6170" s="51" t="s">
        <v>109</v>
      </c>
      <c r="I6170" s="35" t="str">
        <f>INDEX('PC List'!$C$7:$C$26,MATCH(PR24_Perf!$F6170,'PC List'!$B$7:$B$26,0))</f>
        <v>Down</v>
      </c>
      <c r="J6170" s="51" t="s">
        <v>854</v>
      </c>
      <c r="K6170" s="34">
        <f>SUMIFS(Inp_2!$J$9:$J$367,Inp_2!$E$9:$E$367,$E6170,Inp_2!$F$9:$F$367,$F6170)</f>
        <v>4.9995999999999992</v>
      </c>
    </row>
    <row r="6171" spans="1:11" s="35" customFormat="1" hidden="1" outlineLevel="1">
      <c r="A6171" s="75"/>
      <c r="E6171" s="51" t="s">
        <v>85</v>
      </c>
      <c r="F6171" s="51" t="s">
        <v>82</v>
      </c>
      <c r="G6171" s="51" t="s">
        <v>905</v>
      </c>
      <c r="H6171" s="51" t="s">
        <v>109</v>
      </c>
      <c r="I6171" s="35" t="str">
        <f>INDEX('PC List'!$C$7:$C$26,MATCH(PR24_Perf!$F6171,'PC List'!$B$7:$B$26,0))</f>
        <v>Down</v>
      </c>
      <c r="J6171" s="51" t="s">
        <v>855</v>
      </c>
      <c r="K6171" s="34">
        <f>SUMIFS(Inp_2!$J$9:$J$367,Inp_2!$E$9:$E$367,$E6171,Inp_2!$F$9:$F$367,$F6171)</f>
        <v>4.9995999999999992</v>
      </c>
    </row>
    <row r="6172" spans="1:11" s="35" customFormat="1" hidden="1" outlineLevel="1">
      <c r="A6172" s="75"/>
      <c r="E6172" s="51" t="s">
        <v>85</v>
      </c>
      <c r="F6172" s="51" t="s">
        <v>82</v>
      </c>
      <c r="G6172" s="51" t="s">
        <v>905</v>
      </c>
      <c r="H6172" s="51" t="s">
        <v>109</v>
      </c>
      <c r="I6172" s="35" t="str">
        <f>INDEX('PC List'!$C$7:$C$26,MATCH(PR24_Perf!$F6172,'PC List'!$B$7:$B$26,0))</f>
        <v>Down</v>
      </c>
      <c r="J6172" s="51" t="s">
        <v>856</v>
      </c>
      <c r="K6172" s="34">
        <f>SUMIFS(Inp_2!$J$9:$J$367,Inp_2!$E$9:$E$367,$E6172,Inp_2!$F$9:$F$367,$F6172)</f>
        <v>4.9995999999999992</v>
      </c>
    </row>
    <row r="6173" spans="1:11" s="35" customFormat="1" hidden="1" outlineLevel="1">
      <c r="A6173" s="75"/>
      <c r="E6173" s="51" t="s">
        <v>85</v>
      </c>
      <c r="F6173" s="51" t="s">
        <v>82</v>
      </c>
      <c r="G6173" s="51" t="s">
        <v>905</v>
      </c>
      <c r="H6173" s="51" t="s">
        <v>109</v>
      </c>
      <c r="I6173" s="35" t="str">
        <f>INDEX('PC List'!$C$7:$C$26,MATCH(PR24_Perf!$F6173,'PC List'!$B$7:$B$26,0))</f>
        <v>Down</v>
      </c>
      <c r="J6173" s="51" t="s">
        <v>857</v>
      </c>
      <c r="K6173" s="34">
        <f>SUMIFS(Inp_2!$J$9:$J$367,Inp_2!$E$9:$E$367,$E6173,Inp_2!$F$9:$F$367,$F6173)</f>
        <v>4.9995999999999992</v>
      </c>
    </row>
    <row r="6174" spans="1:11" s="35" customFormat="1" hidden="1" outlineLevel="1">
      <c r="A6174" s="75"/>
      <c r="E6174" s="51" t="s">
        <v>85</v>
      </c>
      <c r="F6174" s="51" t="s">
        <v>82</v>
      </c>
      <c r="G6174" s="51" t="s">
        <v>905</v>
      </c>
      <c r="H6174" s="51" t="s">
        <v>109</v>
      </c>
      <c r="I6174" s="35" t="str">
        <f>INDEX('PC List'!$C$7:$C$26,MATCH(PR24_Perf!$F6174,'PC List'!$B$7:$B$26,0))</f>
        <v>Down</v>
      </c>
      <c r="J6174" s="51" t="s">
        <v>858</v>
      </c>
      <c r="K6174" s="34">
        <f>SUMIFS(Inp_2!$J$9:$J$367,Inp_2!$E$9:$E$367,$E6174,Inp_2!$F$9:$F$367,$F6174)</f>
        <v>4.9995999999999992</v>
      </c>
    </row>
    <row r="6175" spans="1:11" s="35" customFormat="1" hidden="1" outlineLevel="1">
      <c r="A6175" s="75"/>
      <c r="E6175" s="51" t="s">
        <v>85</v>
      </c>
      <c r="F6175" s="51" t="s">
        <v>82</v>
      </c>
      <c r="G6175" s="51" t="s">
        <v>905</v>
      </c>
      <c r="H6175" s="51" t="s">
        <v>109</v>
      </c>
      <c r="I6175" s="35" t="str">
        <f>INDEX('PC List'!$C$7:$C$26,MATCH(PR24_Perf!$F6175,'PC List'!$B$7:$B$26,0))</f>
        <v>Down</v>
      </c>
      <c r="J6175" s="51" t="s">
        <v>859</v>
      </c>
      <c r="K6175" s="34">
        <f>SUMIFS(Inp_2!$J$9:$J$367,Inp_2!$E$9:$E$367,$E6175,Inp_2!$F$9:$F$367,$F6175)</f>
        <v>4.9995999999999992</v>
      </c>
    </row>
    <row r="6176" spans="1:11" s="35" customFormat="1" hidden="1" outlineLevel="1">
      <c r="A6176" s="75"/>
      <c r="E6176" s="51" t="s">
        <v>85</v>
      </c>
      <c r="F6176" s="51" t="s">
        <v>82</v>
      </c>
      <c r="G6176" s="51" t="s">
        <v>905</v>
      </c>
      <c r="H6176" s="51" t="s">
        <v>109</v>
      </c>
      <c r="I6176" s="35" t="str">
        <f>INDEX('PC List'!$C$7:$C$26,MATCH(PR24_Perf!$F6176,'PC List'!$B$7:$B$26,0))</f>
        <v>Down</v>
      </c>
      <c r="J6176" s="51" t="s">
        <v>860</v>
      </c>
      <c r="K6176" s="34">
        <f>SUMIFS(Inp_2!$J$9:$J$367,Inp_2!$E$9:$E$367,$E6176,Inp_2!$F$9:$F$367,$F6176)</f>
        <v>4.9995999999999992</v>
      </c>
    </row>
    <row r="6177" spans="1:11" s="35" customFormat="1" hidden="1" outlineLevel="1">
      <c r="A6177" s="75"/>
      <c r="E6177" s="51" t="s">
        <v>85</v>
      </c>
      <c r="F6177" s="51" t="s">
        <v>82</v>
      </c>
      <c r="G6177" s="51" t="s">
        <v>905</v>
      </c>
      <c r="H6177" s="51" t="s">
        <v>109</v>
      </c>
      <c r="I6177" s="35" t="str">
        <f>INDEX('PC List'!$C$7:$C$26,MATCH(PR24_Perf!$F6177,'PC List'!$B$7:$B$26,0))</f>
        <v>Down</v>
      </c>
      <c r="J6177" s="51" t="s">
        <v>861</v>
      </c>
      <c r="K6177" s="34">
        <f>SUMIFS(Inp_2!$J$9:$J$367,Inp_2!$E$9:$E$367,$E6177,Inp_2!$F$9:$F$367,$F6177)</f>
        <v>4.9995999999999992</v>
      </c>
    </row>
    <row r="6178" spans="1:11" s="35" customFormat="1" hidden="1" outlineLevel="1">
      <c r="A6178" s="75"/>
      <c r="E6178" s="51" t="s">
        <v>85</v>
      </c>
      <c r="F6178" s="51" t="s">
        <v>82</v>
      </c>
      <c r="G6178" s="51" t="s">
        <v>905</v>
      </c>
      <c r="H6178" s="51" t="s">
        <v>109</v>
      </c>
      <c r="I6178" s="35" t="str">
        <f>INDEX('PC List'!$C$7:$C$26,MATCH(PR24_Perf!$F6178,'PC List'!$B$7:$B$26,0))</f>
        <v>Down</v>
      </c>
      <c r="J6178" s="51" t="s">
        <v>862</v>
      </c>
      <c r="K6178" s="34">
        <f>SUMIFS(Inp_2!$J$9:$J$367,Inp_2!$E$9:$E$367,$E6178,Inp_2!$F$9:$F$367,$F6178)</f>
        <v>4.9995999999999992</v>
      </c>
    </row>
    <row r="6179" spans="1:11" s="35" customFormat="1" hidden="1" outlineLevel="1">
      <c r="A6179" s="75"/>
      <c r="E6179" s="51" t="s">
        <v>85</v>
      </c>
      <c r="F6179" s="51" t="s">
        <v>82</v>
      </c>
      <c r="G6179" s="51" t="s">
        <v>905</v>
      </c>
      <c r="H6179" s="51" t="s">
        <v>109</v>
      </c>
      <c r="I6179" s="35" t="str">
        <f>INDEX('PC List'!$C$7:$C$26,MATCH(PR24_Perf!$F6179,'PC List'!$B$7:$B$26,0))</f>
        <v>Down</v>
      </c>
      <c r="J6179" s="51" t="s">
        <v>863</v>
      </c>
      <c r="K6179" s="34">
        <f>SUMIFS(Inp_2!$J$9:$J$367,Inp_2!$E$9:$E$367,$E6179,Inp_2!$F$9:$F$367,$F6179)</f>
        <v>4.9995999999999992</v>
      </c>
    </row>
    <row r="6180" spans="1:11" s="35" customFormat="1" hidden="1" outlineLevel="1">
      <c r="A6180" s="75"/>
      <c r="E6180" s="51" t="s">
        <v>85</v>
      </c>
      <c r="F6180" s="51" t="s">
        <v>82</v>
      </c>
      <c r="G6180" s="51" t="s">
        <v>905</v>
      </c>
      <c r="H6180" s="51" t="s">
        <v>109</v>
      </c>
      <c r="I6180" s="35" t="str">
        <f>INDEX('PC List'!$C$7:$C$26,MATCH(PR24_Perf!$F6180,'PC List'!$B$7:$B$26,0))</f>
        <v>Down</v>
      </c>
      <c r="J6180" s="51" t="s">
        <v>864</v>
      </c>
      <c r="K6180" s="34">
        <f>SUMIFS(Inp_2!$J$9:$J$367,Inp_2!$E$9:$E$367,$E6180,Inp_2!$F$9:$F$367,$F6180)</f>
        <v>4.9995999999999992</v>
      </c>
    </row>
    <row r="6181" spans="1:11" s="35" customFormat="1" hidden="1" outlineLevel="1">
      <c r="A6181" s="75"/>
      <c r="E6181" s="51" t="s">
        <v>85</v>
      </c>
      <c r="F6181" s="51" t="s">
        <v>82</v>
      </c>
      <c r="G6181" s="51" t="s">
        <v>905</v>
      </c>
      <c r="H6181" s="51" t="s">
        <v>109</v>
      </c>
      <c r="I6181" s="35" t="str">
        <f>INDEX('PC List'!$C$7:$C$26,MATCH(PR24_Perf!$F6181,'PC List'!$B$7:$B$26,0))</f>
        <v>Down</v>
      </c>
      <c r="J6181" s="51" t="s">
        <v>865</v>
      </c>
      <c r="K6181" s="34">
        <f>SUMIFS(Inp_2!$J$9:$J$367,Inp_2!$E$9:$E$367,$E6181,Inp_2!$F$9:$F$367,$F6181)</f>
        <v>4.9995999999999992</v>
      </c>
    </row>
    <row r="6182" spans="1:11" s="35" customFormat="1" hidden="1" outlineLevel="1">
      <c r="A6182" s="75"/>
      <c r="E6182" s="51" t="s">
        <v>85</v>
      </c>
      <c r="F6182" s="51" t="s">
        <v>82</v>
      </c>
      <c r="G6182" s="51" t="s">
        <v>905</v>
      </c>
      <c r="H6182" s="51" t="s">
        <v>109</v>
      </c>
      <c r="I6182" s="35" t="str">
        <f>INDEX('PC List'!$C$7:$C$26,MATCH(PR24_Perf!$F6182,'PC List'!$B$7:$B$26,0))</f>
        <v>Down</v>
      </c>
      <c r="J6182" s="51" t="s">
        <v>866</v>
      </c>
      <c r="K6182" s="34">
        <f>SUMIFS(Inp_2!$J$9:$J$367,Inp_2!$E$9:$E$367,$E6182,Inp_2!$F$9:$F$367,$F6182)</f>
        <v>4.9995999999999992</v>
      </c>
    </row>
    <row r="6183" spans="1:11" s="35" customFormat="1" hidden="1" outlineLevel="1">
      <c r="A6183" s="75"/>
      <c r="E6183" s="51" t="s">
        <v>85</v>
      </c>
      <c r="F6183" s="51" t="s">
        <v>82</v>
      </c>
      <c r="G6183" s="51" t="s">
        <v>905</v>
      </c>
      <c r="H6183" s="51" t="s">
        <v>109</v>
      </c>
      <c r="I6183" s="35" t="str">
        <f>INDEX('PC List'!$C$7:$C$26,MATCH(PR24_Perf!$F6183,'PC List'!$B$7:$B$26,0))</f>
        <v>Down</v>
      </c>
      <c r="J6183" s="51" t="s">
        <v>867</v>
      </c>
      <c r="K6183" s="34">
        <f>SUMIFS(Inp_2!$J$9:$J$367,Inp_2!$E$9:$E$367,$E6183,Inp_2!$F$9:$F$367,$F6183)</f>
        <v>4.9995999999999992</v>
      </c>
    </row>
    <row r="6184" spans="1:11" s="35" customFormat="1" hidden="1" outlineLevel="1">
      <c r="A6184" s="75"/>
      <c r="E6184" s="51" t="s">
        <v>85</v>
      </c>
      <c r="F6184" s="51" t="s">
        <v>82</v>
      </c>
      <c r="G6184" s="51" t="s">
        <v>905</v>
      </c>
      <c r="H6184" s="51" t="s">
        <v>109</v>
      </c>
      <c r="I6184" s="35" t="str">
        <f>INDEX('PC List'!$C$7:$C$26,MATCH(PR24_Perf!$F6184,'PC List'!$B$7:$B$26,0))</f>
        <v>Down</v>
      </c>
      <c r="J6184" s="51" t="s">
        <v>868</v>
      </c>
      <c r="K6184" s="34">
        <f>SUMIFS(Inp_2!$J$9:$J$367,Inp_2!$E$9:$E$367,$E6184,Inp_2!$F$9:$F$367,$F6184)</f>
        <v>4.9995999999999992</v>
      </c>
    </row>
    <row r="6185" spans="1:11" s="35" customFormat="1" hidden="1" outlineLevel="1">
      <c r="A6185" s="75"/>
      <c r="E6185" s="51"/>
      <c r="F6185" s="51"/>
      <c r="G6185" s="51"/>
      <c r="H6185" s="51"/>
      <c r="J6185" s="51"/>
      <c r="K6185" s="68"/>
    </row>
    <row r="6186" spans="1:11" s="35" customFormat="1" hidden="1" outlineLevel="1">
      <c r="A6186" s="75"/>
      <c r="E6186" s="51" t="s">
        <v>86</v>
      </c>
      <c r="F6186" s="51" t="s">
        <v>82</v>
      </c>
      <c r="G6186" s="51" t="s">
        <v>905</v>
      </c>
      <c r="H6186" s="51" t="s">
        <v>109</v>
      </c>
      <c r="I6186" s="35" t="str">
        <f>INDEX('PC List'!$C$7:$C$26,MATCH(PR24_Perf!$F6186,'PC List'!$B$7:$B$26,0))</f>
        <v>Down</v>
      </c>
      <c r="J6186" s="51" t="s">
        <v>852</v>
      </c>
      <c r="K6186" s="34">
        <f>SUMIFS(Inp_2!$J$9:$J$367,Inp_2!$E$9:$E$367,$E6186,Inp_2!$F$9:$F$367,$F6186)</f>
        <v>4.9995999999999992</v>
      </c>
    </row>
    <row r="6187" spans="1:11" s="35" customFormat="1" hidden="1" outlineLevel="1">
      <c r="A6187" s="75"/>
      <c r="E6187" s="51" t="s">
        <v>86</v>
      </c>
      <c r="F6187" s="51" t="s">
        <v>82</v>
      </c>
      <c r="G6187" s="51" t="s">
        <v>905</v>
      </c>
      <c r="H6187" s="51" t="s">
        <v>109</v>
      </c>
      <c r="I6187" s="35" t="str">
        <f>INDEX('PC List'!$C$7:$C$26,MATCH(PR24_Perf!$F6187,'PC List'!$B$7:$B$26,0))</f>
        <v>Down</v>
      </c>
      <c r="J6187" s="51" t="s">
        <v>853</v>
      </c>
      <c r="K6187" s="34">
        <f>SUMIFS(Inp_2!$J$9:$J$367,Inp_2!$E$9:$E$367,$E6187,Inp_2!$F$9:$F$367,$F6187)</f>
        <v>4.9995999999999992</v>
      </c>
    </row>
    <row r="6188" spans="1:11" s="35" customFormat="1" hidden="1" outlineLevel="1">
      <c r="A6188" s="75"/>
      <c r="E6188" s="51" t="s">
        <v>86</v>
      </c>
      <c r="F6188" s="51" t="s">
        <v>82</v>
      </c>
      <c r="G6188" s="51" t="s">
        <v>905</v>
      </c>
      <c r="H6188" s="51" t="s">
        <v>109</v>
      </c>
      <c r="I6188" s="35" t="str">
        <f>INDEX('PC List'!$C$7:$C$26,MATCH(PR24_Perf!$F6188,'PC List'!$B$7:$B$26,0))</f>
        <v>Down</v>
      </c>
      <c r="J6188" s="51" t="s">
        <v>854</v>
      </c>
      <c r="K6188" s="34">
        <f>SUMIFS(Inp_2!$J$9:$J$367,Inp_2!$E$9:$E$367,$E6188,Inp_2!$F$9:$F$367,$F6188)</f>
        <v>4.9995999999999992</v>
      </c>
    </row>
    <row r="6189" spans="1:11" s="35" customFormat="1" hidden="1" outlineLevel="1">
      <c r="A6189" s="75"/>
      <c r="E6189" s="51" t="s">
        <v>86</v>
      </c>
      <c r="F6189" s="51" t="s">
        <v>82</v>
      </c>
      <c r="G6189" s="51" t="s">
        <v>905</v>
      </c>
      <c r="H6189" s="51" t="s">
        <v>109</v>
      </c>
      <c r="I6189" s="35" t="str">
        <f>INDEX('PC List'!$C$7:$C$26,MATCH(PR24_Perf!$F6189,'PC List'!$B$7:$B$26,0))</f>
        <v>Down</v>
      </c>
      <c r="J6189" s="51" t="s">
        <v>855</v>
      </c>
      <c r="K6189" s="34">
        <f>SUMIFS(Inp_2!$J$9:$J$367,Inp_2!$E$9:$E$367,$E6189,Inp_2!$F$9:$F$367,$F6189)</f>
        <v>4.9995999999999992</v>
      </c>
    </row>
    <row r="6190" spans="1:11" s="35" customFormat="1" hidden="1" outlineLevel="1">
      <c r="A6190" s="75"/>
      <c r="E6190" s="51" t="s">
        <v>86</v>
      </c>
      <c r="F6190" s="51" t="s">
        <v>82</v>
      </c>
      <c r="G6190" s="51" t="s">
        <v>905</v>
      </c>
      <c r="H6190" s="51" t="s">
        <v>109</v>
      </c>
      <c r="I6190" s="35" t="str">
        <f>INDEX('PC List'!$C$7:$C$26,MATCH(PR24_Perf!$F6190,'PC List'!$B$7:$B$26,0))</f>
        <v>Down</v>
      </c>
      <c r="J6190" s="51" t="s">
        <v>856</v>
      </c>
      <c r="K6190" s="34">
        <f>SUMIFS(Inp_2!$J$9:$J$367,Inp_2!$E$9:$E$367,$E6190,Inp_2!$F$9:$F$367,$F6190)</f>
        <v>4.9995999999999992</v>
      </c>
    </row>
    <row r="6191" spans="1:11" s="35" customFormat="1" hidden="1" outlineLevel="1">
      <c r="A6191" s="75"/>
      <c r="E6191" s="51" t="s">
        <v>86</v>
      </c>
      <c r="F6191" s="51" t="s">
        <v>82</v>
      </c>
      <c r="G6191" s="51" t="s">
        <v>905</v>
      </c>
      <c r="H6191" s="51" t="s">
        <v>109</v>
      </c>
      <c r="I6191" s="35" t="str">
        <f>INDEX('PC List'!$C$7:$C$26,MATCH(PR24_Perf!$F6191,'PC List'!$B$7:$B$26,0))</f>
        <v>Down</v>
      </c>
      <c r="J6191" s="51" t="s">
        <v>857</v>
      </c>
      <c r="K6191" s="34">
        <f>SUMIFS(Inp_2!$J$9:$J$367,Inp_2!$E$9:$E$367,$E6191,Inp_2!$F$9:$F$367,$F6191)</f>
        <v>4.9995999999999992</v>
      </c>
    </row>
    <row r="6192" spans="1:11" s="35" customFormat="1" hidden="1" outlineLevel="1">
      <c r="A6192" s="75"/>
      <c r="E6192" s="51" t="s">
        <v>86</v>
      </c>
      <c r="F6192" s="51" t="s">
        <v>82</v>
      </c>
      <c r="G6192" s="51" t="s">
        <v>905</v>
      </c>
      <c r="H6192" s="51" t="s">
        <v>109</v>
      </c>
      <c r="I6192" s="35" t="str">
        <f>INDEX('PC List'!$C$7:$C$26,MATCH(PR24_Perf!$F6192,'PC List'!$B$7:$B$26,0))</f>
        <v>Down</v>
      </c>
      <c r="J6192" s="51" t="s">
        <v>858</v>
      </c>
      <c r="K6192" s="34">
        <f>SUMIFS(Inp_2!$J$9:$J$367,Inp_2!$E$9:$E$367,$E6192,Inp_2!$F$9:$F$367,$F6192)</f>
        <v>4.9995999999999992</v>
      </c>
    </row>
    <row r="6193" spans="1:11" s="35" customFormat="1" hidden="1" outlineLevel="1">
      <c r="A6193" s="75"/>
      <c r="E6193" s="51" t="s">
        <v>86</v>
      </c>
      <c r="F6193" s="51" t="s">
        <v>82</v>
      </c>
      <c r="G6193" s="51" t="s">
        <v>905</v>
      </c>
      <c r="H6193" s="51" t="s">
        <v>109</v>
      </c>
      <c r="I6193" s="35" t="str">
        <f>INDEX('PC List'!$C$7:$C$26,MATCH(PR24_Perf!$F6193,'PC List'!$B$7:$B$26,0))</f>
        <v>Down</v>
      </c>
      <c r="J6193" s="51" t="s">
        <v>859</v>
      </c>
      <c r="K6193" s="34">
        <f>SUMIFS(Inp_2!$J$9:$J$367,Inp_2!$E$9:$E$367,$E6193,Inp_2!$F$9:$F$367,$F6193)</f>
        <v>4.9995999999999992</v>
      </c>
    </row>
    <row r="6194" spans="1:11" s="35" customFormat="1" hidden="1" outlineLevel="1">
      <c r="A6194" s="75"/>
      <c r="E6194" s="51" t="s">
        <v>86</v>
      </c>
      <c r="F6194" s="51" t="s">
        <v>82</v>
      </c>
      <c r="G6194" s="51" t="s">
        <v>905</v>
      </c>
      <c r="H6194" s="51" t="s">
        <v>109</v>
      </c>
      <c r="I6194" s="35" t="str">
        <f>INDEX('PC List'!$C$7:$C$26,MATCH(PR24_Perf!$F6194,'PC List'!$B$7:$B$26,0))</f>
        <v>Down</v>
      </c>
      <c r="J6194" s="51" t="s">
        <v>860</v>
      </c>
      <c r="K6194" s="34">
        <f>SUMIFS(Inp_2!$J$9:$J$367,Inp_2!$E$9:$E$367,$E6194,Inp_2!$F$9:$F$367,$F6194)</f>
        <v>4.9995999999999992</v>
      </c>
    </row>
    <row r="6195" spans="1:11" s="35" customFormat="1" hidden="1" outlineLevel="1">
      <c r="A6195" s="75"/>
      <c r="E6195" s="51" t="s">
        <v>86</v>
      </c>
      <c r="F6195" s="51" t="s">
        <v>82</v>
      </c>
      <c r="G6195" s="51" t="s">
        <v>905</v>
      </c>
      <c r="H6195" s="51" t="s">
        <v>109</v>
      </c>
      <c r="I6195" s="35" t="str">
        <f>INDEX('PC List'!$C$7:$C$26,MATCH(PR24_Perf!$F6195,'PC List'!$B$7:$B$26,0))</f>
        <v>Down</v>
      </c>
      <c r="J6195" s="51" t="s">
        <v>861</v>
      </c>
      <c r="K6195" s="34">
        <f>SUMIFS(Inp_2!$J$9:$J$367,Inp_2!$E$9:$E$367,$E6195,Inp_2!$F$9:$F$367,$F6195)</f>
        <v>4.9995999999999992</v>
      </c>
    </row>
    <row r="6196" spans="1:11" s="35" customFormat="1" hidden="1" outlineLevel="1">
      <c r="A6196" s="75"/>
      <c r="E6196" s="51" t="s">
        <v>86</v>
      </c>
      <c r="F6196" s="51" t="s">
        <v>82</v>
      </c>
      <c r="G6196" s="51" t="s">
        <v>905</v>
      </c>
      <c r="H6196" s="51" t="s">
        <v>109</v>
      </c>
      <c r="I6196" s="35" t="str">
        <f>INDEX('PC List'!$C$7:$C$26,MATCH(PR24_Perf!$F6196,'PC List'!$B$7:$B$26,0))</f>
        <v>Down</v>
      </c>
      <c r="J6196" s="51" t="s">
        <v>862</v>
      </c>
      <c r="K6196" s="34">
        <f>SUMIFS(Inp_2!$J$9:$J$367,Inp_2!$E$9:$E$367,$E6196,Inp_2!$F$9:$F$367,$F6196)</f>
        <v>4.9995999999999992</v>
      </c>
    </row>
    <row r="6197" spans="1:11" s="35" customFormat="1" hidden="1" outlineLevel="1">
      <c r="A6197" s="75"/>
      <c r="E6197" s="51" t="s">
        <v>86</v>
      </c>
      <c r="F6197" s="51" t="s">
        <v>82</v>
      </c>
      <c r="G6197" s="51" t="s">
        <v>905</v>
      </c>
      <c r="H6197" s="51" t="s">
        <v>109</v>
      </c>
      <c r="I6197" s="35" t="str">
        <f>INDEX('PC List'!$C$7:$C$26,MATCH(PR24_Perf!$F6197,'PC List'!$B$7:$B$26,0))</f>
        <v>Down</v>
      </c>
      <c r="J6197" s="51" t="s">
        <v>863</v>
      </c>
      <c r="K6197" s="34">
        <f>SUMIFS(Inp_2!$J$9:$J$367,Inp_2!$E$9:$E$367,$E6197,Inp_2!$F$9:$F$367,$F6197)</f>
        <v>4.9995999999999992</v>
      </c>
    </row>
    <row r="6198" spans="1:11" s="35" customFormat="1" hidden="1" outlineLevel="1">
      <c r="A6198" s="75"/>
      <c r="E6198" s="51" t="s">
        <v>86</v>
      </c>
      <c r="F6198" s="51" t="s">
        <v>82</v>
      </c>
      <c r="G6198" s="51" t="s">
        <v>905</v>
      </c>
      <c r="H6198" s="51" t="s">
        <v>109</v>
      </c>
      <c r="I6198" s="35" t="str">
        <f>INDEX('PC List'!$C$7:$C$26,MATCH(PR24_Perf!$F6198,'PC List'!$B$7:$B$26,0))</f>
        <v>Down</v>
      </c>
      <c r="J6198" s="51" t="s">
        <v>864</v>
      </c>
      <c r="K6198" s="34">
        <f>SUMIFS(Inp_2!$J$9:$J$367,Inp_2!$E$9:$E$367,$E6198,Inp_2!$F$9:$F$367,$F6198)</f>
        <v>4.9995999999999992</v>
      </c>
    </row>
    <row r="6199" spans="1:11" s="35" customFormat="1" hidden="1" outlineLevel="1">
      <c r="A6199" s="75"/>
      <c r="E6199" s="51" t="s">
        <v>86</v>
      </c>
      <c r="F6199" s="51" t="s">
        <v>82</v>
      </c>
      <c r="G6199" s="51" t="s">
        <v>905</v>
      </c>
      <c r="H6199" s="51" t="s">
        <v>109</v>
      </c>
      <c r="I6199" s="35" t="str">
        <f>INDEX('PC List'!$C$7:$C$26,MATCH(PR24_Perf!$F6199,'PC List'!$B$7:$B$26,0))</f>
        <v>Down</v>
      </c>
      <c r="J6199" s="51" t="s">
        <v>865</v>
      </c>
      <c r="K6199" s="34">
        <f>SUMIFS(Inp_2!$J$9:$J$367,Inp_2!$E$9:$E$367,$E6199,Inp_2!$F$9:$F$367,$F6199)</f>
        <v>4.9995999999999992</v>
      </c>
    </row>
    <row r="6200" spans="1:11" s="35" customFormat="1" hidden="1" outlineLevel="1">
      <c r="A6200" s="75"/>
      <c r="E6200" s="51" t="s">
        <v>86</v>
      </c>
      <c r="F6200" s="51" t="s">
        <v>82</v>
      </c>
      <c r="G6200" s="51" t="s">
        <v>905</v>
      </c>
      <c r="H6200" s="51" t="s">
        <v>109</v>
      </c>
      <c r="I6200" s="35" t="str">
        <f>INDEX('PC List'!$C$7:$C$26,MATCH(PR24_Perf!$F6200,'PC List'!$B$7:$B$26,0))</f>
        <v>Down</v>
      </c>
      <c r="J6200" s="51" t="s">
        <v>866</v>
      </c>
      <c r="K6200" s="34">
        <f>SUMIFS(Inp_2!$J$9:$J$367,Inp_2!$E$9:$E$367,$E6200,Inp_2!$F$9:$F$367,$F6200)</f>
        <v>4.9995999999999992</v>
      </c>
    </row>
    <row r="6201" spans="1:11" s="35" customFormat="1" hidden="1" outlineLevel="1">
      <c r="A6201" s="75"/>
      <c r="E6201" s="51" t="s">
        <v>86</v>
      </c>
      <c r="F6201" s="51" t="s">
        <v>82</v>
      </c>
      <c r="G6201" s="51" t="s">
        <v>905</v>
      </c>
      <c r="H6201" s="51" t="s">
        <v>109</v>
      </c>
      <c r="I6201" s="35" t="str">
        <f>INDEX('PC List'!$C$7:$C$26,MATCH(PR24_Perf!$F6201,'PC List'!$B$7:$B$26,0))</f>
        <v>Down</v>
      </c>
      <c r="J6201" s="51" t="s">
        <v>867</v>
      </c>
      <c r="K6201" s="34">
        <f>SUMIFS(Inp_2!$J$9:$J$367,Inp_2!$E$9:$E$367,$E6201,Inp_2!$F$9:$F$367,$F6201)</f>
        <v>4.9995999999999992</v>
      </c>
    </row>
    <row r="6202" spans="1:11" s="35" customFormat="1" hidden="1" outlineLevel="1">
      <c r="A6202" s="75"/>
      <c r="E6202" s="51" t="s">
        <v>86</v>
      </c>
      <c r="F6202" s="51" t="s">
        <v>82</v>
      </c>
      <c r="G6202" s="51" t="s">
        <v>905</v>
      </c>
      <c r="H6202" s="51" t="s">
        <v>109</v>
      </c>
      <c r="I6202" s="35" t="str">
        <f>INDEX('PC List'!$C$7:$C$26,MATCH(PR24_Perf!$F6202,'PC List'!$B$7:$B$26,0))</f>
        <v>Down</v>
      </c>
      <c r="J6202" s="51" t="s">
        <v>868</v>
      </c>
      <c r="K6202" s="34">
        <f>SUMIFS(Inp_2!$J$9:$J$367,Inp_2!$E$9:$E$367,$E6202,Inp_2!$F$9:$F$367,$F6202)</f>
        <v>4.9995999999999992</v>
      </c>
    </row>
    <row r="6203" spans="1:11" s="35" customFormat="1" hidden="1" outlineLevel="1">
      <c r="A6203" s="75"/>
      <c r="E6203" s="51"/>
      <c r="F6203" s="51"/>
      <c r="G6203" s="51"/>
      <c r="H6203" s="51"/>
      <c r="J6203" s="51"/>
      <c r="K6203" s="68"/>
    </row>
    <row r="6204" spans="1:11" s="35" customFormat="1" hidden="1" outlineLevel="1">
      <c r="A6204" s="75"/>
      <c r="E6204" s="51" t="s">
        <v>87</v>
      </c>
      <c r="F6204" s="51" t="s">
        <v>82</v>
      </c>
      <c r="G6204" s="51" t="s">
        <v>905</v>
      </c>
      <c r="H6204" s="51" t="s">
        <v>109</v>
      </c>
      <c r="I6204" s="35" t="str">
        <f>INDEX('PC List'!$C$7:$C$26,MATCH(PR24_Perf!$F6204,'PC List'!$B$7:$B$26,0))</f>
        <v>Down</v>
      </c>
      <c r="J6204" s="51" t="s">
        <v>852</v>
      </c>
      <c r="K6204" s="34">
        <f>SUMIFS(Inp_2!$J$9:$J$367,Inp_2!$E$9:$E$367,$E6204,Inp_2!$F$9:$F$367,$F6204)</f>
        <v>4.9995999999999992</v>
      </c>
    </row>
    <row r="6205" spans="1:11" s="35" customFormat="1" hidden="1" outlineLevel="1">
      <c r="A6205" s="75"/>
      <c r="E6205" s="51" t="s">
        <v>87</v>
      </c>
      <c r="F6205" s="51" t="s">
        <v>82</v>
      </c>
      <c r="G6205" s="51" t="s">
        <v>905</v>
      </c>
      <c r="H6205" s="51" t="s">
        <v>109</v>
      </c>
      <c r="I6205" s="35" t="str">
        <f>INDEX('PC List'!$C$7:$C$26,MATCH(PR24_Perf!$F6205,'PC List'!$B$7:$B$26,0))</f>
        <v>Down</v>
      </c>
      <c r="J6205" s="51" t="s">
        <v>853</v>
      </c>
      <c r="K6205" s="34">
        <f>SUMIFS(Inp_2!$J$9:$J$367,Inp_2!$E$9:$E$367,$E6205,Inp_2!$F$9:$F$367,$F6205)</f>
        <v>4.9995999999999992</v>
      </c>
    </row>
    <row r="6206" spans="1:11" s="35" customFormat="1" hidden="1" outlineLevel="1">
      <c r="A6206" s="75"/>
      <c r="E6206" s="51" t="s">
        <v>87</v>
      </c>
      <c r="F6206" s="51" t="s">
        <v>82</v>
      </c>
      <c r="G6206" s="51" t="s">
        <v>905</v>
      </c>
      <c r="H6206" s="51" t="s">
        <v>109</v>
      </c>
      <c r="I6206" s="35" t="str">
        <f>INDEX('PC List'!$C$7:$C$26,MATCH(PR24_Perf!$F6206,'PC List'!$B$7:$B$26,0))</f>
        <v>Down</v>
      </c>
      <c r="J6206" s="51" t="s">
        <v>854</v>
      </c>
      <c r="K6206" s="34">
        <f>SUMIFS(Inp_2!$J$9:$J$367,Inp_2!$E$9:$E$367,$E6206,Inp_2!$F$9:$F$367,$F6206)</f>
        <v>4.9995999999999992</v>
      </c>
    </row>
    <row r="6207" spans="1:11" s="35" customFormat="1" hidden="1" outlineLevel="1">
      <c r="A6207" s="75"/>
      <c r="E6207" s="51" t="s">
        <v>87</v>
      </c>
      <c r="F6207" s="51" t="s">
        <v>82</v>
      </c>
      <c r="G6207" s="51" t="s">
        <v>905</v>
      </c>
      <c r="H6207" s="51" t="s">
        <v>109</v>
      </c>
      <c r="I6207" s="35" t="str">
        <f>INDEX('PC List'!$C$7:$C$26,MATCH(PR24_Perf!$F6207,'PC List'!$B$7:$B$26,0))</f>
        <v>Down</v>
      </c>
      <c r="J6207" s="51" t="s">
        <v>855</v>
      </c>
      <c r="K6207" s="34">
        <f>SUMIFS(Inp_2!$J$9:$J$367,Inp_2!$E$9:$E$367,$E6207,Inp_2!$F$9:$F$367,$F6207)</f>
        <v>4.9995999999999992</v>
      </c>
    </row>
    <row r="6208" spans="1:11" s="35" customFormat="1" hidden="1" outlineLevel="1">
      <c r="A6208" s="75"/>
      <c r="E6208" s="51" t="s">
        <v>87</v>
      </c>
      <c r="F6208" s="51" t="s">
        <v>82</v>
      </c>
      <c r="G6208" s="51" t="s">
        <v>905</v>
      </c>
      <c r="H6208" s="51" t="s">
        <v>109</v>
      </c>
      <c r="I6208" s="35" t="str">
        <f>INDEX('PC List'!$C$7:$C$26,MATCH(PR24_Perf!$F6208,'PC List'!$B$7:$B$26,0))</f>
        <v>Down</v>
      </c>
      <c r="J6208" s="51" t="s">
        <v>856</v>
      </c>
      <c r="K6208" s="34">
        <f>SUMIFS(Inp_2!$J$9:$J$367,Inp_2!$E$9:$E$367,$E6208,Inp_2!$F$9:$F$367,$F6208)</f>
        <v>4.9995999999999992</v>
      </c>
    </row>
    <row r="6209" spans="1:11" s="35" customFormat="1" hidden="1" outlineLevel="1">
      <c r="A6209" s="75"/>
      <c r="E6209" s="51" t="s">
        <v>87</v>
      </c>
      <c r="F6209" s="51" t="s">
        <v>82</v>
      </c>
      <c r="G6209" s="51" t="s">
        <v>905</v>
      </c>
      <c r="H6209" s="51" t="s">
        <v>109</v>
      </c>
      <c r="I6209" s="35" t="str">
        <f>INDEX('PC List'!$C$7:$C$26,MATCH(PR24_Perf!$F6209,'PC List'!$B$7:$B$26,0))</f>
        <v>Down</v>
      </c>
      <c r="J6209" s="51" t="s">
        <v>857</v>
      </c>
      <c r="K6209" s="34">
        <f>SUMIFS(Inp_2!$J$9:$J$367,Inp_2!$E$9:$E$367,$E6209,Inp_2!$F$9:$F$367,$F6209)</f>
        <v>4.9995999999999992</v>
      </c>
    </row>
    <row r="6210" spans="1:11" s="35" customFormat="1" hidden="1" outlineLevel="1">
      <c r="A6210" s="75"/>
      <c r="E6210" s="51" t="s">
        <v>87</v>
      </c>
      <c r="F6210" s="51" t="s">
        <v>82</v>
      </c>
      <c r="G6210" s="51" t="s">
        <v>905</v>
      </c>
      <c r="H6210" s="51" t="s">
        <v>109</v>
      </c>
      <c r="I6210" s="35" t="str">
        <f>INDEX('PC List'!$C$7:$C$26,MATCH(PR24_Perf!$F6210,'PC List'!$B$7:$B$26,0))</f>
        <v>Down</v>
      </c>
      <c r="J6210" s="51" t="s">
        <v>858</v>
      </c>
      <c r="K6210" s="34">
        <f>SUMIFS(Inp_2!$J$9:$J$367,Inp_2!$E$9:$E$367,$E6210,Inp_2!$F$9:$F$367,$F6210)</f>
        <v>4.9995999999999992</v>
      </c>
    </row>
    <row r="6211" spans="1:11" s="35" customFormat="1" hidden="1" outlineLevel="1">
      <c r="A6211" s="75"/>
      <c r="E6211" s="51" t="s">
        <v>87</v>
      </c>
      <c r="F6211" s="51" t="s">
        <v>82</v>
      </c>
      <c r="G6211" s="51" t="s">
        <v>905</v>
      </c>
      <c r="H6211" s="51" t="s">
        <v>109</v>
      </c>
      <c r="I6211" s="35" t="str">
        <f>INDEX('PC List'!$C$7:$C$26,MATCH(PR24_Perf!$F6211,'PC List'!$B$7:$B$26,0))</f>
        <v>Down</v>
      </c>
      <c r="J6211" s="51" t="s">
        <v>859</v>
      </c>
      <c r="K6211" s="34">
        <f>SUMIFS(Inp_2!$J$9:$J$367,Inp_2!$E$9:$E$367,$E6211,Inp_2!$F$9:$F$367,$F6211)</f>
        <v>4.9995999999999992</v>
      </c>
    </row>
    <row r="6212" spans="1:11" s="35" customFormat="1" hidden="1" outlineLevel="1">
      <c r="A6212" s="75"/>
      <c r="E6212" s="51" t="s">
        <v>87</v>
      </c>
      <c r="F6212" s="51" t="s">
        <v>82</v>
      </c>
      <c r="G6212" s="51" t="s">
        <v>905</v>
      </c>
      <c r="H6212" s="51" t="s">
        <v>109</v>
      </c>
      <c r="I6212" s="35" t="str">
        <f>INDEX('PC List'!$C$7:$C$26,MATCH(PR24_Perf!$F6212,'PC List'!$B$7:$B$26,0))</f>
        <v>Down</v>
      </c>
      <c r="J6212" s="51" t="s">
        <v>860</v>
      </c>
      <c r="K6212" s="34">
        <f>SUMIFS(Inp_2!$J$9:$J$367,Inp_2!$E$9:$E$367,$E6212,Inp_2!$F$9:$F$367,$F6212)</f>
        <v>4.9995999999999992</v>
      </c>
    </row>
    <row r="6213" spans="1:11" s="35" customFormat="1" hidden="1" outlineLevel="1">
      <c r="A6213" s="75"/>
      <c r="E6213" s="51" t="s">
        <v>87</v>
      </c>
      <c r="F6213" s="51" t="s">
        <v>82</v>
      </c>
      <c r="G6213" s="51" t="s">
        <v>905</v>
      </c>
      <c r="H6213" s="51" t="s">
        <v>109</v>
      </c>
      <c r="I6213" s="35" t="str">
        <f>INDEX('PC List'!$C$7:$C$26,MATCH(PR24_Perf!$F6213,'PC List'!$B$7:$B$26,0))</f>
        <v>Down</v>
      </c>
      <c r="J6213" s="51" t="s">
        <v>861</v>
      </c>
      <c r="K6213" s="34">
        <f>SUMIFS(Inp_2!$J$9:$J$367,Inp_2!$E$9:$E$367,$E6213,Inp_2!$F$9:$F$367,$F6213)</f>
        <v>4.9995999999999992</v>
      </c>
    </row>
    <row r="6214" spans="1:11" s="35" customFormat="1" hidden="1" outlineLevel="1">
      <c r="A6214" s="75"/>
      <c r="E6214" s="51" t="s">
        <v>87</v>
      </c>
      <c r="F6214" s="51" t="s">
        <v>82</v>
      </c>
      <c r="G6214" s="51" t="s">
        <v>905</v>
      </c>
      <c r="H6214" s="51" t="s">
        <v>109</v>
      </c>
      <c r="I6214" s="35" t="str">
        <f>INDEX('PC List'!$C$7:$C$26,MATCH(PR24_Perf!$F6214,'PC List'!$B$7:$B$26,0))</f>
        <v>Down</v>
      </c>
      <c r="J6214" s="51" t="s">
        <v>862</v>
      </c>
      <c r="K6214" s="34">
        <f>SUMIFS(Inp_2!$J$9:$J$367,Inp_2!$E$9:$E$367,$E6214,Inp_2!$F$9:$F$367,$F6214)</f>
        <v>4.9995999999999992</v>
      </c>
    </row>
    <row r="6215" spans="1:11" s="35" customFormat="1" hidden="1" outlineLevel="1">
      <c r="A6215" s="75"/>
      <c r="E6215" s="51" t="s">
        <v>87</v>
      </c>
      <c r="F6215" s="51" t="s">
        <v>82</v>
      </c>
      <c r="G6215" s="51" t="s">
        <v>905</v>
      </c>
      <c r="H6215" s="51" t="s">
        <v>109</v>
      </c>
      <c r="I6215" s="35" t="str">
        <f>INDEX('PC List'!$C$7:$C$26,MATCH(PR24_Perf!$F6215,'PC List'!$B$7:$B$26,0))</f>
        <v>Down</v>
      </c>
      <c r="J6215" s="51" t="s">
        <v>863</v>
      </c>
      <c r="K6215" s="34">
        <f>SUMIFS(Inp_2!$J$9:$J$367,Inp_2!$E$9:$E$367,$E6215,Inp_2!$F$9:$F$367,$F6215)</f>
        <v>4.9995999999999992</v>
      </c>
    </row>
    <row r="6216" spans="1:11" s="35" customFormat="1" hidden="1" outlineLevel="1">
      <c r="A6216" s="75"/>
      <c r="E6216" s="51" t="s">
        <v>87</v>
      </c>
      <c r="F6216" s="51" t="s">
        <v>82</v>
      </c>
      <c r="G6216" s="51" t="s">
        <v>905</v>
      </c>
      <c r="H6216" s="51" t="s">
        <v>109</v>
      </c>
      <c r="I6216" s="35" t="str">
        <f>INDEX('PC List'!$C$7:$C$26,MATCH(PR24_Perf!$F6216,'PC List'!$B$7:$B$26,0))</f>
        <v>Down</v>
      </c>
      <c r="J6216" s="51" t="s">
        <v>864</v>
      </c>
      <c r="K6216" s="34">
        <f>SUMIFS(Inp_2!$J$9:$J$367,Inp_2!$E$9:$E$367,$E6216,Inp_2!$F$9:$F$367,$F6216)</f>
        <v>4.9995999999999992</v>
      </c>
    </row>
    <row r="6217" spans="1:11" s="35" customFormat="1" hidden="1" outlineLevel="1">
      <c r="A6217" s="75"/>
      <c r="E6217" s="51" t="s">
        <v>87</v>
      </c>
      <c r="F6217" s="51" t="s">
        <v>82</v>
      </c>
      <c r="G6217" s="51" t="s">
        <v>905</v>
      </c>
      <c r="H6217" s="51" t="s">
        <v>109</v>
      </c>
      <c r="I6217" s="35" t="str">
        <f>INDEX('PC List'!$C$7:$C$26,MATCH(PR24_Perf!$F6217,'PC List'!$B$7:$B$26,0))</f>
        <v>Down</v>
      </c>
      <c r="J6217" s="51" t="s">
        <v>865</v>
      </c>
      <c r="K6217" s="34">
        <f>SUMIFS(Inp_2!$J$9:$J$367,Inp_2!$E$9:$E$367,$E6217,Inp_2!$F$9:$F$367,$F6217)</f>
        <v>4.9995999999999992</v>
      </c>
    </row>
    <row r="6218" spans="1:11" s="35" customFormat="1" hidden="1" outlineLevel="1">
      <c r="A6218" s="75"/>
      <c r="E6218" s="51" t="s">
        <v>87</v>
      </c>
      <c r="F6218" s="51" t="s">
        <v>82</v>
      </c>
      <c r="G6218" s="51" t="s">
        <v>905</v>
      </c>
      <c r="H6218" s="51" t="s">
        <v>109</v>
      </c>
      <c r="I6218" s="35" t="str">
        <f>INDEX('PC List'!$C$7:$C$26,MATCH(PR24_Perf!$F6218,'PC List'!$B$7:$B$26,0))</f>
        <v>Down</v>
      </c>
      <c r="J6218" s="51" t="s">
        <v>866</v>
      </c>
      <c r="K6218" s="34">
        <f>SUMIFS(Inp_2!$J$9:$J$367,Inp_2!$E$9:$E$367,$E6218,Inp_2!$F$9:$F$367,$F6218)</f>
        <v>4.9995999999999992</v>
      </c>
    </row>
    <row r="6219" spans="1:11" s="35" customFormat="1" hidden="1" outlineLevel="1">
      <c r="A6219" s="75"/>
      <c r="E6219" s="51" t="s">
        <v>87</v>
      </c>
      <c r="F6219" s="51" t="s">
        <v>82</v>
      </c>
      <c r="G6219" s="51" t="s">
        <v>905</v>
      </c>
      <c r="H6219" s="51" t="s">
        <v>109</v>
      </c>
      <c r="I6219" s="35" t="str">
        <f>INDEX('PC List'!$C$7:$C$26,MATCH(PR24_Perf!$F6219,'PC List'!$B$7:$B$26,0))</f>
        <v>Down</v>
      </c>
      <c r="J6219" s="51" t="s">
        <v>867</v>
      </c>
      <c r="K6219" s="34">
        <f>SUMIFS(Inp_2!$J$9:$J$367,Inp_2!$E$9:$E$367,$E6219,Inp_2!$F$9:$F$367,$F6219)</f>
        <v>4.9995999999999992</v>
      </c>
    </row>
    <row r="6220" spans="1:11" s="35" customFormat="1" hidden="1" outlineLevel="1">
      <c r="A6220" s="75"/>
      <c r="E6220" s="51" t="s">
        <v>87</v>
      </c>
      <c r="F6220" s="51" t="s">
        <v>82</v>
      </c>
      <c r="G6220" s="51" t="s">
        <v>905</v>
      </c>
      <c r="H6220" s="51" t="s">
        <v>109</v>
      </c>
      <c r="I6220" s="35" t="str">
        <f>INDEX('PC List'!$C$7:$C$26,MATCH(PR24_Perf!$F6220,'PC List'!$B$7:$B$26,0))</f>
        <v>Down</v>
      </c>
      <c r="J6220" s="51" t="s">
        <v>868</v>
      </c>
      <c r="K6220" s="34">
        <f>SUMIFS(Inp_2!$J$9:$J$367,Inp_2!$E$9:$E$367,$E6220,Inp_2!$F$9:$F$367,$F6220)</f>
        <v>4.9995999999999992</v>
      </c>
    </row>
    <row r="6221" spans="1:11" s="35" customFormat="1" hidden="1" outlineLevel="1">
      <c r="A6221" s="75"/>
      <c r="E6221" s="51"/>
      <c r="F6221" s="51"/>
      <c r="G6221" s="51"/>
      <c r="H6221" s="51"/>
      <c r="J6221" s="51"/>
      <c r="K6221" s="68"/>
    </row>
    <row r="6222" spans="1:11" s="35" customFormat="1" hidden="1" outlineLevel="1">
      <c r="A6222" s="75"/>
      <c r="E6222" s="51" t="s">
        <v>88</v>
      </c>
      <c r="F6222" s="51" t="s">
        <v>82</v>
      </c>
      <c r="G6222" s="51" t="s">
        <v>905</v>
      </c>
      <c r="H6222" s="51" t="s">
        <v>109</v>
      </c>
      <c r="I6222" s="35" t="str">
        <f>INDEX('PC List'!$C$7:$C$26,MATCH(PR24_Perf!$F6222,'PC List'!$B$7:$B$26,0))</f>
        <v>Down</v>
      </c>
      <c r="J6222" s="51" t="s">
        <v>852</v>
      </c>
      <c r="K6222" s="34">
        <f>SUMIFS(Inp_2!$J$9:$J$367,Inp_2!$E$9:$E$367,$E6222,Inp_2!$F$9:$F$367,$F6222)</f>
        <v>4.9995999999999992</v>
      </c>
    </row>
    <row r="6223" spans="1:11" s="35" customFormat="1" hidden="1" outlineLevel="1">
      <c r="A6223" s="75"/>
      <c r="E6223" s="51" t="s">
        <v>88</v>
      </c>
      <c r="F6223" s="51" t="s">
        <v>82</v>
      </c>
      <c r="G6223" s="51" t="s">
        <v>905</v>
      </c>
      <c r="H6223" s="51" t="s">
        <v>109</v>
      </c>
      <c r="I6223" s="35" t="str">
        <f>INDEX('PC List'!$C$7:$C$26,MATCH(PR24_Perf!$F6223,'PC List'!$B$7:$B$26,0))</f>
        <v>Down</v>
      </c>
      <c r="J6223" s="51" t="s">
        <v>853</v>
      </c>
      <c r="K6223" s="34">
        <f>SUMIFS(Inp_2!$J$9:$J$367,Inp_2!$E$9:$E$367,$E6223,Inp_2!$F$9:$F$367,$F6223)</f>
        <v>4.9995999999999992</v>
      </c>
    </row>
    <row r="6224" spans="1:11" s="35" customFormat="1" hidden="1" outlineLevel="1">
      <c r="A6224" s="75"/>
      <c r="E6224" s="51" t="s">
        <v>88</v>
      </c>
      <c r="F6224" s="51" t="s">
        <v>82</v>
      </c>
      <c r="G6224" s="51" t="s">
        <v>905</v>
      </c>
      <c r="H6224" s="51" t="s">
        <v>109</v>
      </c>
      <c r="I6224" s="35" t="str">
        <f>INDEX('PC List'!$C$7:$C$26,MATCH(PR24_Perf!$F6224,'PC List'!$B$7:$B$26,0))</f>
        <v>Down</v>
      </c>
      <c r="J6224" s="51" t="s">
        <v>854</v>
      </c>
      <c r="K6224" s="34">
        <f>SUMIFS(Inp_2!$J$9:$J$367,Inp_2!$E$9:$E$367,$E6224,Inp_2!$F$9:$F$367,$F6224)</f>
        <v>4.9995999999999992</v>
      </c>
    </row>
    <row r="6225" spans="1:11" s="35" customFormat="1" hidden="1" outlineLevel="1">
      <c r="A6225" s="75"/>
      <c r="E6225" s="51" t="s">
        <v>88</v>
      </c>
      <c r="F6225" s="51" t="s">
        <v>82</v>
      </c>
      <c r="G6225" s="51" t="s">
        <v>905</v>
      </c>
      <c r="H6225" s="51" t="s">
        <v>109</v>
      </c>
      <c r="I6225" s="35" t="str">
        <f>INDEX('PC List'!$C$7:$C$26,MATCH(PR24_Perf!$F6225,'PC List'!$B$7:$B$26,0))</f>
        <v>Down</v>
      </c>
      <c r="J6225" s="51" t="s">
        <v>855</v>
      </c>
      <c r="K6225" s="34">
        <f>SUMIFS(Inp_2!$J$9:$J$367,Inp_2!$E$9:$E$367,$E6225,Inp_2!$F$9:$F$367,$F6225)</f>
        <v>4.9995999999999992</v>
      </c>
    </row>
    <row r="6226" spans="1:11" s="35" customFormat="1" hidden="1" outlineLevel="1">
      <c r="A6226" s="75"/>
      <c r="E6226" s="51" t="s">
        <v>88</v>
      </c>
      <c r="F6226" s="51" t="s">
        <v>82</v>
      </c>
      <c r="G6226" s="51" t="s">
        <v>905</v>
      </c>
      <c r="H6226" s="51" t="s">
        <v>109</v>
      </c>
      <c r="I6226" s="35" t="str">
        <f>INDEX('PC List'!$C$7:$C$26,MATCH(PR24_Perf!$F6226,'PC List'!$B$7:$B$26,0))</f>
        <v>Down</v>
      </c>
      <c r="J6226" s="51" t="s">
        <v>856</v>
      </c>
      <c r="K6226" s="34">
        <f>SUMIFS(Inp_2!$J$9:$J$367,Inp_2!$E$9:$E$367,$E6226,Inp_2!$F$9:$F$367,$F6226)</f>
        <v>4.9995999999999992</v>
      </c>
    </row>
    <row r="6227" spans="1:11" s="35" customFormat="1" hidden="1" outlineLevel="1">
      <c r="A6227" s="75"/>
      <c r="E6227" s="51" t="s">
        <v>88</v>
      </c>
      <c r="F6227" s="51" t="s">
        <v>82</v>
      </c>
      <c r="G6227" s="51" t="s">
        <v>905</v>
      </c>
      <c r="H6227" s="51" t="s">
        <v>109</v>
      </c>
      <c r="I6227" s="35" t="str">
        <f>INDEX('PC List'!$C$7:$C$26,MATCH(PR24_Perf!$F6227,'PC List'!$B$7:$B$26,0))</f>
        <v>Down</v>
      </c>
      <c r="J6227" s="51" t="s">
        <v>857</v>
      </c>
      <c r="K6227" s="34">
        <f>SUMIFS(Inp_2!$J$9:$J$367,Inp_2!$E$9:$E$367,$E6227,Inp_2!$F$9:$F$367,$F6227)</f>
        <v>4.9995999999999992</v>
      </c>
    </row>
    <row r="6228" spans="1:11" s="35" customFormat="1" hidden="1" outlineLevel="1">
      <c r="A6228" s="75"/>
      <c r="E6228" s="51" t="s">
        <v>88</v>
      </c>
      <c r="F6228" s="51" t="s">
        <v>82</v>
      </c>
      <c r="G6228" s="51" t="s">
        <v>905</v>
      </c>
      <c r="H6228" s="51" t="s">
        <v>109</v>
      </c>
      <c r="I6228" s="35" t="str">
        <f>INDEX('PC List'!$C$7:$C$26,MATCH(PR24_Perf!$F6228,'PC List'!$B$7:$B$26,0))</f>
        <v>Down</v>
      </c>
      <c r="J6228" s="51" t="s">
        <v>858</v>
      </c>
      <c r="K6228" s="34">
        <f>SUMIFS(Inp_2!$J$9:$J$367,Inp_2!$E$9:$E$367,$E6228,Inp_2!$F$9:$F$367,$F6228)</f>
        <v>4.9995999999999992</v>
      </c>
    </row>
    <row r="6229" spans="1:11" s="35" customFormat="1" hidden="1" outlineLevel="1">
      <c r="A6229" s="75"/>
      <c r="E6229" s="51" t="s">
        <v>88</v>
      </c>
      <c r="F6229" s="51" t="s">
        <v>82</v>
      </c>
      <c r="G6229" s="51" t="s">
        <v>905</v>
      </c>
      <c r="H6229" s="51" t="s">
        <v>109</v>
      </c>
      <c r="I6229" s="35" t="str">
        <f>INDEX('PC List'!$C$7:$C$26,MATCH(PR24_Perf!$F6229,'PC List'!$B$7:$B$26,0))</f>
        <v>Down</v>
      </c>
      <c r="J6229" s="51" t="s">
        <v>859</v>
      </c>
      <c r="K6229" s="34">
        <f>SUMIFS(Inp_2!$J$9:$J$367,Inp_2!$E$9:$E$367,$E6229,Inp_2!$F$9:$F$367,$F6229)</f>
        <v>4.9995999999999992</v>
      </c>
    </row>
    <row r="6230" spans="1:11" s="35" customFormat="1" hidden="1" outlineLevel="1">
      <c r="A6230" s="75"/>
      <c r="E6230" s="51" t="s">
        <v>88</v>
      </c>
      <c r="F6230" s="51" t="s">
        <v>82</v>
      </c>
      <c r="G6230" s="51" t="s">
        <v>905</v>
      </c>
      <c r="H6230" s="51" t="s">
        <v>109</v>
      </c>
      <c r="I6230" s="35" t="str">
        <f>INDEX('PC List'!$C$7:$C$26,MATCH(PR24_Perf!$F6230,'PC List'!$B$7:$B$26,0))</f>
        <v>Down</v>
      </c>
      <c r="J6230" s="51" t="s">
        <v>860</v>
      </c>
      <c r="K6230" s="34">
        <f>SUMIFS(Inp_2!$J$9:$J$367,Inp_2!$E$9:$E$367,$E6230,Inp_2!$F$9:$F$367,$F6230)</f>
        <v>4.9995999999999992</v>
      </c>
    </row>
    <row r="6231" spans="1:11" s="35" customFormat="1" hidden="1" outlineLevel="1">
      <c r="A6231" s="75"/>
      <c r="E6231" s="51" t="s">
        <v>88</v>
      </c>
      <c r="F6231" s="51" t="s">
        <v>82</v>
      </c>
      <c r="G6231" s="51" t="s">
        <v>905</v>
      </c>
      <c r="H6231" s="51" t="s">
        <v>109</v>
      </c>
      <c r="I6231" s="35" t="str">
        <f>INDEX('PC List'!$C$7:$C$26,MATCH(PR24_Perf!$F6231,'PC List'!$B$7:$B$26,0))</f>
        <v>Down</v>
      </c>
      <c r="J6231" s="51" t="s">
        <v>861</v>
      </c>
      <c r="K6231" s="34">
        <f>SUMIFS(Inp_2!$J$9:$J$367,Inp_2!$E$9:$E$367,$E6231,Inp_2!$F$9:$F$367,$F6231)</f>
        <v>4.9995999999999992</v>
      </c>
    </row>
    <row r="6232" spans="1:11" s="35" customFormat="1" hidden="1" outlineLevel="1">
      <c r="A6232" s="75"/>
      <c r="E6232" s="51" t="s">
        <v>88</v>
      </c>
      <c r="F6232" s="51" t="s">
        <v>82</v>
      </c>
      <c r="G6232" s="51" t="s">
        <v>905</v>
      </c>
      <c r="H6232" s="51" t="s">
        <v>109</v>
      </c>
      <c r="I6232" s="35" t="str">
        <f>INDEX('PC List'!$C$7:$C$26,MATCH(PR24_Perf!$F6232,'PC List'!$B$7:$B$26,0))</f>
        <v>Down</v>
      </c>
      <c r="J6232" s="51" t="s">
        <v>862</v>
      </c>
      <c r="K6232" s="34">
        <f>SUMIFS(Inp_2!$J$9:$J$367,Inp_2!$E$9:$E$367,$E6232,Inp_2!$F$9:$F$367,$F6232)</f>
        <v>4.9995999999999992</v>
      </c>
    </row>
    <row r="6233" spans="1:11" s="35" customFormat="1" hidden="1" outlineLevel="1">
      <c r="A6233" s="75"/>
      <c r="E6233" s="51" t="s">
        <v>88</v>
      </c>
      <c r="F6233" s="51" t="s">
        <v>82</v>
      </c>
      <c r="G6233" s="51" t="s">
        <v>905</v>
      </c>
      <c r="H6233" s="51" t="s">
        <v>109</v>
      </c>
      <c r="I6233" s="35" t="str">
        <f>INDEX('PC List'!$C$7:$C$26,MATCH(PR24_Perf!$F6233,'PC List'!$B$7:$B$26,0))</f>
        <v>Down</v>
      </c>
      <c r="J6233" s="51" t="s">
        <v>863</v>
      </c>
      <c r="K6233" s="34">
        <f>SUMIFS(Inp_2!$J$9:$J$367,Inp_2!$E$9:$E$367,$E6233,Inp_2!$F$9:$F$367,$F6233)</f>
        <v>4.9995999999999992</v>
      </c>
    </row>
    <row r="6234" spans="1:11" s="35" customFormat="1" hidden="1" outlineLevel="1">
      <c r="A6234" s="75"/>
      <c r="E6234" s="51" t="s">
        <v>88</v>
      </c>
      <c r="F6234" s="51" t="s">
        <v>82</v>
      </c>
      <c r="G6234" s="51" t="s">
        <v>905</v>
      </c>
      <c r="H6234" s="51" t="s">
        <v>109</v>
      </c>
      <c r="I6234" s="35" t="str">
        <f>INDEX('PC List'!$C$7:$C$26,MATCH(PR24_Perf!$F6234,'PC List'!$B$7:$B$26,0))</f>
        <v>Down</v>
      </c>
      <c r="J6234" s="51" t="s">
        <v>864</v>
      </c>
      <c r="K6234" s="34">
        <f>SUMIFS(Inp_2!$J$9:$J$367,Inp_2!$E$9:$E$367,$E6234,Inp_2!$F$9:$F$367,$F6234)</f>
        <v>4.9995999999999992</v>
      </c>
    </row>
    <row r="6235" spans="1:11" s="35" customFormat="1" hidden="1" outlineLevel="1">
      <c r="A6235" s="75"/>
      <c r="E6235" s="51" t="s">
        <v>88</v>
      </c>
      <c r="F6235" s="51" t="s">
        <v>82</v>
      </c>
      <c r="G6235" s="51" t="s">
        <v>905</v>
      </c>
      <c r="H6235" s="51" t="s">
        <v>109</v>
      </c>
      <c r="I6235" s="35" t="str">
        <f>INDEX('PC List'!$C$7:$C$26,MATCH(PR24_Perf!$F6235,'PC List'!$B$7:$B$26,0))</f>
        <v>Down</v>
      </c>
      <c r="J6235" s="51" t="s">
        <v>865</v>
      </c>
      <c r="K6235" s="34">
        <f>SUMIFS(Inp_2!$J$9:$J$367,Inp_2!$E$9:$E$367,$E6235,Inp_2!$F$9:$F$367,$F6235)</f>
        <v>4.9995999999999992</v>
      </c>
    </row>
    <row r="6236" spans="1:11" s="35" customFormat="1" hidden="1" outlineLevel="1">
      <c r="A6236" s="75"/>
      <c r="E6236" s="51" t="s">
        <v>88</v>
      </c>
      <c r="F6236" s="51" t="s">
        <v>82</v>
      </c>
      <c r="G6236" s="51" t="s">
        <v>905</v>
      </c>
      <c r="H6236" s="51" t="s">
        <v>109</v>
      </c>
      <c r="I6236" s="35" t="str">
        <f>INDEX('PC List'!$C$7:$C$26,MATCH(PR24_Perf!$F6236,'PC List'!$B$7:$B$26,0))</f>
        <v>Down</v>
      </c>
      <c r="J6236" s="51" t="s">
        <v>866</v>
      </c>
      <c r="K6236" s="34">
        <f>SUMIFS(Inp_2!$J$9:$J$367,Inp_2!$E$9:$E$367,$E6236,Inp_2!$F$9:$F$367,$F6236)</f>
        <v>4.9995999999999992</v>
      </c>
    </row>
    <row r="6237" spans="1:11" s="35" customFormat="1" hidden="1" outlineLevel="1">
      <c r="A6237" s="75"/>
      <c r="E6237" s="51" t="s">
        <v>88</v>
      </c>
      <c r="F6237" s="51" t="s">
        <v>82</v>
      </c>
      <c r="G6237" s="51" t="s">
        <v>905</v>
      </c>
      <c r="H6237" s="51" t="s">
        <v>109</v>
      </c>
      <c r="I6237" s="35" t="str">
        <f>INDEX('PC List'!$C$7:$C$26,MATCH(PR24_Perf!$F6237,'PC List'!$B$7:$B$26,0))</f>
        <v>Down</v>
      </c>
      <c r="J6237" s="51" t="s">
        <v>867</v>
      </c>
      <c r="K6237" s="34">
        <f>SUMIFS(Inp_2!$J$9:$J$367,Inp_2!$E$9:$E$367,$E6237,Inp_2!$F$9:$F$367,$F6237)</f>
        <v>4.9995999999999992</v>
      </c>
    </row>
    <row r="6238" spans="1:11" s="35" customFormat="1" hidden="1" outlineLevel="1">
      <c r="A6238" s="75"/>
      <c r="E6238" s="51" t="s">
        <v>88</v>
      </c>
      <c r="F6238" s="51" t="s">
        <v>82</v>
      </c>
      <c r="G6238" s="51" t="s">
        <v>905</v>
      </c>
      <c r="H6238" s="51" t="s">
        <v>109</v>
      </c>
      <c r="I6238" s="35" t="str">
        <f>INDEX('PC List'!$C$7:$C$26,MATCH(PR24_Perf!$F6238,'PC List'!$B$7:$B$26,0))</f>
        <v>Down</v>
      </c>
      <c r="J6238" s="51" t="s">
        <v>868</v>
      </c>
      <c r="K6238" s="34">
        <f>SUMIFS(Inp_2!$J$9:$J$367,Inp_2!$E$9:$E$367,$E6238,Inp_2!$F$9:$F$367,$F6238)</f>
        <v>4.9995999999999992</v>
      </c>
    </row>
    <row r="6239" spans="1:11" s="35" customFormat="1" hidden="1" outlineLevel="1">
      <c r="A6239" s="75"/>
      <c r="E6239" s="51"/>
      <c r="F6239" s="51"/>
      <c r="G6239" s="51"/>
      <c r="H6239" s="51"/>
      <c r="J6239" s="51"/>
      <c r="K6239" s="68"/>
    </row>
    <row r="6240" spans="1:11" s="35" customFormat="1" hidden="1" outlineLevel="1">
      <c r="A6240" s="75"/>
      <c r="E6240" s="51" t="s">
        <v>89</v>
      </c>
      <c r="F6240" s="51" t="s">
        <v>82</v>
      </c>
      <c r="G6240" s="51" t="s">
        <v>905</v>
      </c>
      <c r="H6240" s="51" t="s">
        <v>109</v>
      </c>
      <c r="I6240" s="35" t="str">
        <f>INDEX('PC List'!$C$7:$C$26,MATCH(PR24_Perf!$F6240,'PC List'!$B$7:$B$26,0))</f>
        <v>Down</v>
      </c>
      <c r="J6240" s="51" t="s">
        <v>852</v>
      </c>
      <c r="K6240" s="34">
        <f>SUMIFS(Inp_2!$J$9:$J$367,Inp_2!$E$9:$E$367,$E6240,Inp_2!$F$9:$F$367,$F6240)</f>
        <v>4.9995999999999992</v>
      </c>
    </row>
    <row r="6241" spans="1:11" s="35" customFormat="1" hidden="1" outlineLevel="1">
      <c r="A6241" s="75"/>
      <c r="E6241" s="51" t="s">
        <v>89</v>
      </c>
      <c r="F6241" s="51" t="s">
        <v>82</v>
      </c>
      <c r="G6241" s="51" t="s">
        <v>905</v>
      </c>
      <c r="H6241" s="51" t="s">
        <v>109</v>
      </c>
      <c r="I6241" s="35" t="str">
        <f>INDEX('PC List'!$C$7:$C$26,MATCH(PR24_Perf!$F6241,'PC List'!$B$7:$B$26,0))</f>
        <v>Down</v>
      </c>
      <c r="J6241" s="51" t="s">
        <v>853</v>
      </c>
      <c r="K6241" s="34">
        <f>SUMIFS(Inp_2!$J$9:$J$367,Inp_2!$E$9:$E$367,$E6241,Inp_2!$F$9:$F$367,$F6241)</f>
        <v>4.9995999999999992</v>
      </c>
    </row>
    <row r="6242" spans="1:11" s="35" customFormat="1" hidden="1" outlineLevel="1">
      <c r="A6242" s="75"/>
      <c r="E6242" s="51" t="s">
        <v>89</v>
      </c>
      <c r="F6242" s="51" t="s">
        <v>82</v>
      </c>
      <c r="G6242" s="51" t="s">
        <v>905</v>
      </c>
      <c r="H6242" s="51" t="s">
        <v>109</v>
      </c>
      <c r="I6242" s="35" t="str">
        <f>INDEX('PC List'!$C$7:$C$26,MATCH(PR24_Perf!$F6242,'PC List'!$B$7:$B$26,0))</f>
        <v>Down</v>
      </c>
      <c r="J6242" s="51" t="s">
        <v>854</v>
      </c>
      <c r="K6242" s="34">
        <f>SUMIFS(Inp_2!$J$9:$J$367,Inp_2!$E$9:$E$367,$E6242,Inp_2!$F$9:$F$367,$F6242)</f>
        <v>4.9995999999999992</v>
      </c>
    </row>
    <row r="6243" spans="1:11" s="35" customFormat="1" hidden="1" outlineLevel="1">
      <c r="A6243" s="75"/>
      <c r="E6243" s="51" t="s">
        <v>89</v>
      </c>
      <c r="F6243" s="51" t="s">
        <v>82</v>
      </c>
      <c r="G6243" s="51" t="s">
        <v>905</v>
      </c>
      <c r="H6243" s="51" t="s">
        <v>109</v>
      </c>
      <c r="I6243" s="35" t="str">
        <f>INDEX('PC List'!$C$7:$C$26,MATCH(PR24_Perf!$F6243,'PC List'!$B$7:$B$26,0))</f>
        <v>Down</v>
      </c>
      <c r="J6243" s="51" t="s">
        <v>855</v>
      </c>
      <c r="K6243" s="34">
        <f>SUMIFS(Inp_2!$J$9:$J$367,Inp_2!$E$9:$E$367,$E6243,Inp_2!$F$9:$F$367,$F6243)</f>
        <v>4.9995999999999992</v>
      </c>
    </row>
    <row r="6244" spans="1:11" s="35" customFormat="1" hidden="1" outlineLevel="1">
      <c r="A6244" s="75"/>
      <c r="E6244" s="51" t="s">
        <v>89</v>
      </c>
      <c r="F6244" s="51" t="s">
        <v>82</v>
      </c>
      <c r="G6244" s="51" t="s">
        <v>905</v>
      </c>
      <c r="H6244" s="51" t="s">
        <v>109</v>
      </c>
      <c r="I6244" s="35" t="str">
        <f>INDEX('PC List'!$C$7:$C$26,MATCH(PR24_Perf!$F6244,'PC List'!$B$7:$B$26,0))</f>
        <v>Down</v>
      </c>
      <c r="J6244" s="51" t="s">
        <v>856</v>
      </c>
      <c r="K6244" s="34">
        <f>SUMIFS(Inp_2!$J$9:$J$367,Inp_2!$E$9:$E$367,$E6244,Inp_2!$F$9:$F$367,$F6244)</f>
        <v>4.9995999999999992</v>
      </c>
    </row>
    <row r="6245" spans="1:11" s="35" customFormat="1" hidden="1" outlineLevel="1">
      <c r="A6245" s="75"/>
      <c r="E6245" s="51" t="s">
        <v>89</v>
      </c>
      <c r="F6245" s="51" t="s">
        <v>82</v>
      </c>
      <c r="G6245" s="51" t="s">
        <v>905</v>
      </c>
      <c r="H6245" s="51" t="s">
        <v>109</v>
      </c>
      <c r="I6245" s="35" t="str">
        <f>INDEX('PC List'!$C$7:$C$26,MATCH(PR24_Perf!$F6245,'PC List'!$B$7:$B$26,0))</f>
        <v>Down</v>
      </c>
      <c r="J6245" s="51" t="s">
        <v>857</v>
      </c>
      <c r="K6245" s="34">
        <f>SUMIFS(Inp_2!$J$9:$J$367,Inp_2!$E$9:$E$367,$E6245,Inp_2!$F$9:$F$367,$F6245)</f>
        <v>4.9995999999999992</v>
      </c>
    </row>
    <row r="6246" spans="1:11" s="35" customFormat="1" hidden="1" outlineLevel="1">
      <c r="A6246" s="75"/>
      <c r="E6246" s="51" t="s">
        <v>89</v>
      </c>
      <c r="F6246" s="51" t="s">
        <v>82</v>
      </c>
      <c r="G6246" s="51" t="s">
        <v>905</v>
      </c>
      <c r="H6246" s="51" t="s">
        <v>109</v>
      </c>
      <c r="I6246" s="35" t="str">
        <f>INDEX('PC List'!$C$7:$C$26,MATCH(PR24_Perf!$F6246,'PC List'!$B$7:$B$26,0))</f>
        <v>Down</v>
      </c>
      <c r="J6246" s="51" t="s">
        <v>858</v>
      </c>
      <c r="K6246" s="34">
        <f>SUMIFS(Inp_2!$J$9:$J$367,Inp_2!$E$9:$E$367,$E6246,Inp_2!$F$9:$F$367,$F6246)</f>
        <v>4.9995999999999992</v>
      </c>
    </row>
    <row r="6247" spans="1:11" s="35" customFormat="1" hidden="1" outlineLevel="1">
      <c r="A6247" s="75"/>
      <c r="E6247" s="51" t="s">
        <v>89</v>
      </c>
      <c r="F6247" s="51" t="s">
        <v>82</v>
      </c>
      <c r="G6247" s="51" t="s">
        <v>905</v>
      </c>
      <c r="H6247" s="51" t="s">
        <v>109</v>
      </c>
      <c r="I6247" s="35" t="str">
        <f>INDEX('PC List'!$C$7:$C$26,MATCH(PR24_Perf!$F6247,'PC List'!$B$7:$B$26,0))</f>
        <v>Down</v>
      </c>
      <c r="J6247" s="51" t="s">
        <v>859</v>
      </c>
      <c r="K6247" s="34">
        <f>SUMIFS(Inp_2!$J$9:$J$367,Inp_2!$E$9:$E$367,$E6247,Inp_2!$F$9:$F$367,$F6247)</f>
        <v>4.9995999999999992</v>
      </c>
    </row>
    <row r="6248" spans="1:11" s="35" customFormat="1" hidden="1" outlineLevel="1">
      <c r="A6248" s="75"/>
      <c r="E6248" s="51" t="s">
        <v>89</v>
      </c>
      <c r="F6248" s="51" t="s">
        <v>82</v>
      </c>
      <c r="G6248" s="51" t="s">
        <v>905</v>
      </c>
      <c r="H6248" s="51" t="s">
        <v>109</v>
      </c>
      <c r="I6248" s="35" t="str">
        <f>INDEX('PC List'!$C$7:$C$26,MATCH(PR24_Perf!$F6248,'PC List'!$B$7:$B$26,0))</f>
        <v>Down</v>
      </c>
      <c r="J6248" s="51" t="s">
        <v>860</v>
      </c>
      <c r="K6248" s="34">
        <f>SUMIFS(Inp_2!$J$9:$J$367,Inp_2!$E$9:$E$367,$E6248,Inp_2!$F$9:$F$367,$F6248)</f>
        <v>4.9995999999999992</v>
      </c>
    </row>
    <row r="6249" spans="1:11" s="35" customFormat="1" hidden="1" outlineLevel="1">
      <c r="A6249" s="75"/>
      <c r="E6249" s="51" t="s">
        <v>89</v>
      </c>
      <c r="F6249" s="51" t="s">
        <v>82</v>
      </c>
      <c r="G6249" s="51" t="s">
        <v>905</v>
      </c>
      <c r="H6249" s="51" t="s">
        <v>109</v>
      </c>
      <c r="I6249" s="35" t="str">
        <f>INDEX('PC List'!$C$7:$C$26,MATCH(PR24_Perf!$F6249,'PC List'!$B$7:$B$26,0))</f>
        <v>Down</v>
      </c>
      <c r="J6249" s="51" t="s">
        <v>861</v>
      </c>
      <c r="K6249" s="34">
        <f>SUMIFS(Inp_2!$J$9:$J$367,Inp_2!$E$9:$E$367,$E6249,Inp_2!$F$9:$F$367,$F6249)</f>
        <v>4.9995999999999992</v>
      </c>
    </row>
    <row r="6250" spans="1:11" s="35" customFormat="1" hidden="1" outlineLevel="1">
      <c r="A6250" s="75"/>
      <c r="E6250" s="51" t="s">
        <v>89</v>
      </c>
      <c r="F6250" s="51" t="s">
        <v>82</v>
      </c>
      <c r="G6250" s="51" t="s">
        <v>905</v>
      </c>
      <c r="H6250" s="51" t="s">
        <v>109</v>
      </c>
      <c r="I6250" s="35" t="str">
        <f>INDEX('PC List'!$C$7:$C$26,MATCH(PR24_Perf!$F6250,'PC List'!$B$7:$B$26,0))</f>
        <v>Down</v>
      </c>
      <c r="J6250" s="51" t="s">
        <v>862</v>
      </c>
      <c r="K6250" s="34">
        <f>SUMIFS(Inp_2!$J$9:$J$367,Inp_2!$E$9:$E$367,$E6250,Inp_2!$F$9:$F$367,$F6250)</f>
        <v>4.9995999999999992</v>
      </c>
    </row>
    <row r="6251" spans="1:11" s="35" customFormat="1" hidden="1" outlineLevel="1">
      <c r="A6251" s="75"/>
      <c r="E6251" s="51" t="s">
        <v>89</v>
      </c>
      <c r="F6251" s="51" t="s">
        <v>82</v>
      </c>
      <c r="G6251" s="51" t="s">
        <v>905</v>
      </c>
      <c r="H6251" s="51" t="s">
        <v>109</v>
      </c>
      <c r="I6251" s="35" t="str">
        <f>INDEX('PC List'!$C$7:$C$26,MATCH(PR24_Perf!$F6251,'PC List'!$B$7:$B$26,0))</f>
        <v>Down</v>
      </c>
      <c r="J6251" s="51" t="s">
        <v>863</v>
      </c>
      <c r="K6251" s="34">
        <f>SUMIFS(Inp_2!$J$9:$J$367,Inp_2!$E$9:$E$367,$E6251,Inp_2!$F$9:$F$367,$F6251)</f>
        <v>4.9995999999999992</v>
      </c>
    </row>
    <row r="6252" spans="1:11" s="35" customFormat="1" hidden="1" outlineLevel="1">
      <c r="A6252" s="75"/>
      <c r="E6252" s="51" t="s">
        <v>89</v>
      </c>
      <c r="F6252" s="51" t="s">
        <v>82</v>
      </c>
      <c r="G6252" s="51" t="s">
        <v>905</v>
      </c>
      <c r="H6252" s="51" t="s">
        <v>109</v>
      </c>
      <c r="I6252" s="35" t="str">
        <f>INDEX('PC List'!$C$7:$C$26,MATCH(PR24_Perf!$F6252,'PC List'!$B$7:$B$26,0))</f>
        <v>Down</v>
      </c>
      <c r="J6252" s="51" t="s">
        <v>864</v>
      </c>
      <c r="K6252" s="34">
        <f>SUMIFS(Inp_2!$J$9:$J$367,Inp_2!$E$9:$E$367,$E6252,Inp_2!$F$9:$F$367,$F6252)</f>
        <v>4.9995999999999992</v>
      </c>
    </row>
    <row r="6253" spans="1:11" s="35" customFormat="1" hidden="1" outlineLevel="1">
      <c r="A6253" s="75"/>
      <c r="E6253" s="51" t="s">
        <v>89</v>
      </c>
      <c r="F6253" s="51" t="s">
        <v>82</v>
      </c>
      <c r="G6253" s="51" t="s">
        <v>905</v>
      </c>
      <c r="H6253" s="51" t="s">
        <v>109</v>
      </c>
      <c r="I6253" s="35" t="str">
        <f>INDEX('PC List'!$C$7:$C$26,MATCH(PR24_Perf!$F6253,'PC List'!$B$7:$B$26,0))</f>
        <v>Down</v>
      </c>
      <c r="J6253" s="51" t="s">
        <v>865</v>
      </c>
      <c r="K6253" s="34">
        <f>SUMIFS(Inp_2!$J$9:$J$367,Inp_2!$E$9:$E$367,$E6253,Inp_2!$F$9:$F$367,$F6253)</f>
        <v>4.9995999999999992</v>
      </c>
    </row>
    <row r="6254" spans="1:11" s="35" customFormat="1" hidden="1" outlineLevel="1">
      <c r="A6254" s="75"/>
      <c r="E6254" s="51" t="s">
        <v>89</v>
      </c>
      <c r="F6254" s="51" t="s">
        <v>82</v>
      </c>
      <c r="G6254" s="51" t="s">
        <v>905</v>
      </c>
      <c r="H6254" s="51" t="s">
        <v>109</v>
      </c>
      <c r="I6254" s="35" t="str">
        <f>INDEX('PC List'!$C$7:$C$26,MATCH(PR24_Perf!$F6254,'PC List'!$B$7:$B$26,0))</f>
        <v>Down</v>
      </c>
      <c r="J6254" s="51" t="s">
        <v>866</v>
      </c>
      <c r="K6254" s="34">
        <f>SUMIFS(Inp_2!$J$9:$J$367,Inp_2!$E$9:$E$367,$E6254,Inp_2!$F$9:$F$367,$F6254)</f>
        <v>4.9995999999999992</v>
      </c>
    </row>
    <row r="6255" spans="1:11" s="35" customFormat="1" hidden="1" outlineLevel="1">
      <c r="A6255" s="75"/>
      <c r="E6255" s="51" t="s">
        <v>89</v>
      </c>
      <c r="F6255" s="51" t="s">
        <v>82</v>
      </c>
      <c r="G6255" s="51" t="s">
        <v>905</v>
      </c>
      <c r="H6255" s="51" t="s">
        <v>109</v>
      </c>
      <c r="I6255" s="35" t="str">
        <f>INDEX('PC List'!$C$7:$C$26,MATCH(PR24_Perf!$F6255,'PC List'!$B$7:$B$26,0))</f>
        <v>Down</v>
      </c>
      <c r="J6255" s="51" t="s">
        <v>867</v>
      </c>
      <c r="K6255" s="34">
        <f>SUMIFS(Inp_2!$J$9:$J$367,Inp_2!$E$9:$E$367,$E6255,Inp_2!$F$9:$F$367,$F6255)</f>
        <v>4.9995999999999992</v>
      </c>
    </row>
    <row r="6256" spans="1:11" s="35" customFormat="1" hidden="1" outlineLevel="1">
      <c r="A6256" s="75"/>
      <c r="E6256" s="51" t="s">
        <v>89</v>
      </c>
      <c r="F6256" s="51" t="s">
        <v>82</v>
      </c>
      <c r="G6256" s="51" t="s">
        <v>905</v>
      </c>
      <c r="H6256" s="51" t="s">
        <v>109</v>
      </c>
      <c r="I6256" s="35" t="str">
        <f>INDEX('PC List'!$C$7:$C$26,MATCH(PR24_Perf!$F6256,'PC List'!$B$7:$B$26,0))</f>
        <v>Down</v>
      </c>
      <c r="J6256" s="51" t="s">
        <v>868</v>
      </c>
      <c r="K6256" s="34">
        <f>SUMIFS(Inp_2!$J$9:$J$367,Inp_2!$E$9:$E$367,$E6256,Inp_2!$F$9:$F$367,$F6256)</f>
        <v>4.9995999999999992</v>
      </c>
    </row>
    <row r="6257" spans="1:11" s="35" customFormat="1" hidden="1" outlineLevel="1">
      <c r="A6257" s="75"/>
      <c r="E6257" s="51"/>
      <c r="F6257" s="51"/>
      <c r="G6257" s="51"/>
      <c r="H6257" s="51"/>
      <c r="J6257" s="51"/>
      <c r="K6257" s="68"/>
    </row>
    <row r="6258" spans="1:11" s="35" customFormat="1" hidden="1" outlineLevel="1">
      <c r="A6258" s="75"/>
      <c r="E6258" s="51" t="s">
        <v>90</v>
      </c>
      <c r="F6258" s="51" t="s">
        <v>82</v>
      </c>
      <c r="G6258" s="51" t="s">
        <v>905</v>
      </c>
      <c r="H6258" s="51" t="s">
        <v>109</v>
      </c>
      <c r="I6258" s="35" t="str">
        <f>INDEX('PC List'!$C$7:$C$26,MATCH(PR24_Perf!$F6258,'PC List'!$B$7:$B$26,0))</f>
        <v>Down</v>
      </c>
      <c r="J6258" s="51" t="s">
        <v>852</v>
      </c>
      <c r="K6258" s="34">
        <f>SUMIFS(Inp_2!$J$9:$J$367,Inp_2!$E$9:$E$367,$E6258,Inp_2!$F$9:$F$367,$F6258)</f>
        <v>4.9995999999999992</v>
      </c>
    </row>
    <row r="6259" spans="1:11" s="35" customFormat="1" hidden="1" outlineLevel="1">
      <c r="A6259" s="75"/>
      <c r="E6259" s="51" t="s">
        <v>90</v>
      </c>
      <c r="F6259" s="51" t="s">
        <v>82</v>
      </c>
      <c r="G6259" s="51" t="s">
        <v>905</v>
      </c>
      <c r="H6259" s="51" t="s">
        <v>109</v>
      </c>
      <c r="I6259" s="35" t="str">
        <f>INDEX('PC List'!$C$7:$C$26,MATCH(PR24_Perf!$F6259,'PC List'!$B$7:$B$26,0))</f>
        <v>Down</v>
      </c>
      <c r="J6259" s="51" t="s">
        <v>853</v>
      </c>
      <c r="K6259" s="34">
        <f>SUMIFS(Inp_2!$J$9:$J$367,Inp_2!$E$9:$E$367,$E6259,Inp_2!$F$9:$F$367,$F6259)</f>
        <v>4.9995999999999992</v>
      </c>
    </row>
    <row r="6260" spans="1:11" s="35" customFormat="1" hidden="1" outlineLevel="1">
      <c r="A6260" s="75"/>
      <c r="E6260" s="51" t="s">
        <v>90</v>
      </c>
      <c r="F6260" s="51" t="s">
        <v>82</v>
      </c>
      <c r="G6260" s="51" t="s">
        <v>905</v>
      </c>
      <c r="H6260" s="51" t="s">
        <v>109</v>
      </c>
      <c r="I6260" s="35" t="str">
        <f>INDEX('PC List'!$C$7:$C$26,MATCH(PR24_Perf!$F6260,'PC List'!$B$7:$B$26,0))</f>
        <v>Down</v>
      </c>
      <c r="J6260" s="51" t="s">
        <v>854</v>
      </c>
      <c r="K6260" s="34">
        <f>SUMIFS(Inp_2!$J$9:$J$367,Inp_2!$E$9:$E$367,$E6260,Inp_2!$F$9:$F$367,$F6260)</f>
        <v>4.9995999999999992</v>
      </c>
    </row>
    <row r="6261" spans="1:11" s="35" customFormat="1" hidden="1" outlineLevel="1">
      <c r="A6261" s="75"/>
      <c r="E6261" s="51" t="s">
        <v>90</v>
      </c>
      <c r="F6261" s="51" t="s">
        <v>82</v>
      </c>
      <c r="G6261" s="51" t="s">
        <v>905</v>
      </c>
      <c r="H6261" s="51" t="s">
        <v>109</v>
      </c>
      <c r="I6261" s="35" t="str">
        <f>INDEX('PC List'!$C$7:$C$26,MATCH(PR24_Perf!$F6261,'PC List'!$B$7:$B$26,0))</f>
        <v>Down</v>
      </c>
      <c r="J6261" s="51" t="s">
        <v>855</v>
      </c>
      <c r="K6261" s="34">
        <f>SUMIFS(Inp_2!$J$9:$J$367,Inp_2!$E$9:$E$367,$E6261,Inp_2!$F$9:$F$367,$F6261)</f>
        <v>4.9995999999999992</v>
      </c>
    </row>
    <row r="6262" spans="1:11" s="35" customFormat="1" hidden="1" outlineLevel="1">
      <c r="A6262" s="75"/>
      <c r="E6262" s="51" t="s">
        <v>90</v>
      </c>
      <c r="F6262" s="51" t="s">
        <v>82</v>
      </c>
      <c r="G6262" s="51" t="s">
        <v>905</v>
      </c>
      <c r="H6262" s="51" t="s">
        <v>109</v>
      </c>
      <c r="I6262" s="35" t="str">
        <f>INDEX('PC List'!$C$7:$C$26,MATCH(PR24_Perf!$F6262,'PC List'!$B$7:$B$26,0))</f>
        <v>Down</v>
      </c>
      <c r="J6262" s="51" t="s">
        <v>856</v>
      </c>
      <c r="K6262" s="34">
        <f>SUMIFS(Inp_2!$J$9:$J$367,Inp_2!$E$9:$E$367,$E6262,Inp_2!$F$9:$F$367,$F6262)</f>
        <v>4.9995999999999992</v>
      </c>
    </row>
    <row r="6263" spans="1:11" s="35" customFormat="1" hidden="1" outlineLevel="1">
      <c r="A6263" s="75"/>
      <c r="E6263" s="51" t="s">
        <v>90</v>
      </c>
      <c r="F6263" s="51" t="s">
        <v>82</v>
      </c>
      <c r="G6263" s="51" t="s">
        <v>905</v>
      </c>
      <c r="H6263" s="51" t="s">
        <v>109</v>
      </c>
      <c r="I6263" s="35" t="str">
        <f>INDEX('PC List'!$C$7:$C$26,MATCH(PR24_Perf!$F6263,'PC List'!$B$7:$B$26,0))</f>
        <v>Down</v>
      </c>
      <c r="J6263" s="51" t="s">
        <v>857</v>
      </c>
      <c r="K6263" s="34">
        <f>SUMIFS(Inp_2!$J$9:$J$367,Inp_2!$E$9:$E$367,$E6263,Inp_2!$F$9:$F$367,$F6263)</f>
        <v>4.9995999999999992</v>
      </c>
    </row>
    <row r="6264" spans="1:11" s="35" customFormat="1" hidden="1" outlineLevel="1">
      <c r="A6264" s="75"/>
      <c r="E6264" s="51" t="s">
        <v>90</v>
      </c>
      <c r="F6264" s="51" t="s">
        <v>82</v>
      </c>
      <c r="G6264" s="51" t="s">
        <v>905</v>
      </c>
      <c r="H6264" s="51" t="s">
        <v>109</v>
      </c>
      <c r="I6264" s="35" t="str">
        <f>INDEX('PC List'!$C$7:$C$26,MATCH(PR24_Perf!$F6264,'PC List'!$B$7:$B$26,0))</f>
        <v>Down</v>
      </c>
      <c r="J6264" s="51" t="s">
        <v>858</v>
      </c>
      <c r="K6264" s="34">
        <f>SUMIFS(Inp_2!$J$9:$J$367,Inp_2!$E$9:$E$367,$E6264,Inp_2!$F$9:$F$367,$F6264)</f>
        <v>4.9995999999999992</v>
      </c>
    </row>
    <row r="6265" spans="1:11" s="35" customFormat="1" hidden="1" outlineLevel="1">
      <c r="A6265" s="75"/>
      <c r="E6265" s="51" t="s">
        <v>90</v>
      </c>
      <c r="F6265" s="51" t="s">
        <v>82</v>
      </c>
      <c r="G6265" s="51" t="s">
        <v>905</v>
      </c>
      <c r="H6265" s="51" t="s">
        <v>109</v>
      </c>
      <c r="I6265" s="35" t="str">
        <f>INDEX('PC List'!$C$7:$C$26,MATCH(PR24_Perf!$F6265,'PC List'!$B$7:$B$26,0))</f>
        <v>Down</v>
      </c>
      <c r="J6265" s="51" t="s">
        <v>859</v>
      </c>
      <c r="K6265" s="34">
        <f>SUMIFS(Inp_2!$J$9:$J$367,Inp_2!$E$9:$E$367,$E6265,Inp_2!$F$9:$F$367,$F6265)</f>
        <v>4.9995999999999992</v>
      </c>
    </row>
    <row r="6266" spans="1:11" s="35" customFormat="1" hidden="1" outlineLevel="1">
      <c r="A6266" s="75"/>
      <c r="E6266" s="51" t="s">
        <v>90</v>
      </c>
      <c r="F6266" s="51" t="s">
        <v>82</v>
      </c>
      <c r="G6266" s="51" t="s">
        <v>905</v>
      </c>
      <c r="H6266" s="51" t="s">
        <v>109</v>
      </c>
      <c r="I6266" s="35" t="str">
        <f>INDEX('PC List'!$C$7:$C$26,MATCH(PR24_Perf!$F6266,'PC List'!$B$7:$B$26,0))</f>
        <v>Down</v>
      </c>
      <c r="J6266" s="51" t="s">
        <v>860</v>
      </c>
      <c r="K6266" s="34">
        <f>SUMIFS(Inp_2!$J$9:$J$367,Inp_2!$E$9:$E$367,$E6266,Inp_2!$F$9:$F$367,$F6266)</f>
        <v>4.9995999999999992</v>
      </c>
    </row>
    <row r="6267" spans="1:11" s="35" customFormat="1" hidden="1" outlineLevel="1">
      <c r="A6267" s="75"/>
      <c r="E6267" s="51" t="s">
        <v>90</v>
      </c>
      <c r="F6267" s="51" t="s">
        <v>82</v>
      </c>
      <c r="G6267" s="51" t="s">
        <v>905</v>
      </c>
      <c r="H6267" s="51" t="s">
        <v>109</v>
      </c>
      <c r="I6267" s="35" t="str">
        <f>INDEX('PC List'!$C$7:$C$26,MATCH(PR24_Perf!$F6267,'PC List'!$B$7:$B$26,0))</f>
        <v>Down</v>
      </c>
      <c r="J6267" s="51" t="s">
        <v>861</v>
      </c>
      <c r="K6267" s="34">
        <f>SUMIFS(Inp_2!$J$9:$J$367,Inp_2!$E$9:$E$367,$E6267,Inp_2!$F$9:$F$367,$F6267)</f>
        <v>4.9995999999999992</v>
      </c>
    </row>
    <row r="6268" spans="1:11" s="35" customFormat="1" hidden="1" outlineLevel="1">
      <c r="A6268" s="75"/>
      <c r="E6268" s="51" t="s">
        <v>90</v>
      </c>
      <c r="F6268" s="51" t="s">
        <v>82</v>
      </c>
      <c r="G6268" s="51" t="s">
        <v>905</v>
      </c>
      <c r="H6268" s="51" t="s">
        <v>109</v>
      </c>
      <c r="I6268" s="35" t="str">
        <f>INDEX('PC List'!$C$7:$C$26,MATCH(PR24_Perf!$F6268,'PC List'!$B$7:$B$26,0))</f>
        <v>Down</v>
      </c>
      <c r="J6268" s="51" t="s">
        <v>862</v>
      </c>
      <c r="K6268" s="34">
        <f>SUMIFS(Inp_2!$J$9:$J$367,Inp_2!$E$9:$E$367,$E6268,Inp_2!$F$9:$F$367,$F6268)</f>
        <v>4.9995999999999992</v>
      </c>
    </row>
    <row r="6269" spans="1:11" s="35" customFormat="1" hidden="1" outlineLevel="1">
      <c r="A6269" s="75"/>
      <c r="E6269" s="51" t="s">
        <v>90</v>
      </c>
      <c r="F6269" s="51" t="s">
        <v>82</v>
      </c>
      <c r="G6269" s="51" t="s">
        <v>905</v>
      </c>
      <c r="H6269" s="51" t="s">
        <v>109</v>
      </c>
      <c r="I6269" s="35" t="str">
        <f>INDEX('PC List'!$C$7:$C$26,MATCH(PR24_Perf!$F6269,'PC List'!$B$7:$B$26,0))</f>
        <v>Down</v>
      </c>
      <c r="J6269" s="51" t="s">
        <v>863</v>
      </c>
      <c r="K6269" s="34">
        <f>SUMIFS(Inp_2!$J$9:$J$367,Inp_2!$E$9:$E$367,$E6269,Inp_2!$F$9:$F$367,$F6269)</f>
        <v>4.9995999999999992</v>
      </c>
    </row>
    <row r="6270" spans="1:11" s="35" customFormat="1" hidden="1" outlineLevel="1">
      <c r="A6270" s="75"/>
      <c r="E6270" s="51" t="s">
        <v>90</v>
      </c>
      <c r="F6270" s="51" t="s">
        <v>82</v>
      </c>
      <c r="G6270" s="51" t="s">
        <v>905</v>
      </c>
      <c r="H6270" s="51" t="s">
        <v>109</v>
      </c>
      <c r="I6270" s="35" t="str">
        <f>INDEX('PC List'!$C$7:$C$26,MATCH(PR24_Perf!$F6270,'PC List'!$B$7:$B$26,0))</f>
        <v>Down</v>
      </c>
      <c r="J6270" s="51" t="s">
        <v>864</v>
      </c>
      <c r="K6270" s="34">
        <f>SUMIFS(Inp_2!$J$9:$J$367,Inp_2!$E$9:$E$367,$E6270,Inp_2!$F$9:$F$367,$F6270)</f>
        <v>4.9995999999999992</v>
      </c>
    </row>
    <row r="6271" spans="1:11" s="35" customFormat="1" hidden="1" outlineLevel="1">
      <c r="A6271" s="75"/>
      <c r="E6271" s="51" t="s">
        <v>90</v>
      </c>
      <c r="F6271" s="51" t="s">
        <v>82</v>
      </c>
      <c r="G6271" s="51" t="s">
        <v>905</v>
      </c>
      <c r="H6271" s="51" t="s">
        <v>109</v>
      </c>
      <c r="I6271" s="35" t="str">
        <f>INDEX('PC List'!$C$7:$C$26,MATCH(PR24_Perf!$F6271,'PC List'!$B$7:$B$26,0))</f>
        <v>Down</v>
      </c>
      <c r="J6271" s="51" t="s">
        <v>865</v>
      </c>
      <c r="K6271" s="34">
        <f>SUMIFS(Inp_2!$J$9:$J$367,Inp_2!$E$9:$E$367,$E6271,Inp_2!$F$9:$F$367,$F6271)</f>
        <v>4.9995999999999992</v>
      </c>
    </row>
    <row r="6272" spans="1:11" s="35" customFormat="1" hidden="1" outlineLevel="1">
      <c r="A6272" s="75"/>
      <c r="E6272" s="51" t="s">
        <v>90</v>
      </c>
      <c r="F6272" s="51" t="s">
        <v>82</v>
      </c>
      <c r="G6272" s="51" t="s">
        <v>905</v>
      </c>
      <c r="H6272" s="51" t="s">
        <v>109</v>
      </c>
      <c r="I6272" s="35" t="str">
        <f>INDEX('PC List'!$C$7:$C$26,MATCH(PR24_Perf!$F6272,'PC List'!$B$7:$B$26,0))</f>
        <v>Down</v>
      </c>
      <c r="J6272" s="51" t="s">
        <v>866</v>
      </c>
      <c r="K6272" s="34">
        <f>SUMIFS(Inp_2!$J$9:$J$367,Inp_2!$E$9:$E$367,$E6272,Inp_2!$F$9:$F$367,$F6272)</f>
        <v>4.9995999999999992</v>
      </c>
    </row>
    <row r="6273" spans="1:11" s="35" customFormat="1" hidden="1" outlineLevel="1">
      <c r="A6273" s="75"/>
      <c r="E6273" s="51" t="s">
        <v>90</v>
      </c>
      <c r="F6273" s="51" t="s">
        <v>82</v>
      </c>
      <c r="G6273" s="51" t="s">
        <v>905</v>
      </c>
      <c r="H6273" s="51" t="s">
        <v>109</v>
      </c>
      <c r="I6273" s="35" t="str">
        <f>INDEX('PC List'!$C$7:$C$26,MATCH(PR24_Perf!$F6273,'PC List'!$B$7:$B$26,0))</f>
        <v>Down</v>
      </c>
      <c r="J6273" s="51" t="s">
        <v>867</v>
      </c>
      <c r="K6273" s="34">
        <f>SUMIFS(Inp_2!$J$9:$J$367,Inp_2!$E$9:$E$367,$E6273,Inp_2!$F$9:$F$367,$F6273)</f>
        <v>4.9995999999999992</v>
      </c>
    </row>
    <row r="6274" spans="1:11" s="35" customFormat="1" hidden="1" outlineLevel="1">
      <c r="A6274" s="75"/>
      <c r="E6274" s="51" t="s">
        <v>90</v>
      </c>
      <c r="F6274" s="51" t="s">
        <v>82</v>
      </c>
      <c r="G6274" s="51" t="s">
        <v>905</v>
      </c>
      <c r="H6274" s="51" t="s">
        <v>109</v>
      </c>
      <c r="I6274" s="35" t="str">
        <f>INDEX('PC List'!$C$7:$C$26,MATCH(PR24_Perf!$F6274,'PC List'!$B$7:$B$26,0))</f>
        <v>Down</v>
      </c>
      <c r="J6274" s="51" t="s">
        <v>868</v>
      </c>
      <c r="K6274" s="34">
        <f>SUMIFS(Inp_2!$J$9:$J$367,Inp_2!$E$9:$E$367,$E6274,Inp_2!$F$9:$F$367,$F6274)</f>
        <v>4.9995999999999992</v>
      </c>
    </row>
    <row r="6275" spans="1:11" s="35" customFormat="1" hidden="1" outlineLevel="1">
      <c r="A6275" s="75"/>
      <c r="E6275" s="51"/>
      <c r="F6275" s="51"/>
      <c r="G6275" s="51"/>
      <c r="H6275" s="51"/>
      <c r="J6275" s="51"/>
      <c r="K6275" s="68"/>
    </row>
    <row r="6276" spans="1:11" s="35" customFormat="1" hidden="1" outlineLevel="1">
      <c r="A6276" s="75"/>
      <c r="E6276" s="51" t="s">
        <v>91</v>
      </c>
      <c r="F6276" s="51" t="s">
        <v>82</v>
      </c>
      <c r="G6276" s="51" t="s">
        <v>905</v>
      </c>
      <c r="H6276" s="51" t="s">
        <v>109</v>
      </c>
      <c r="I6276" s="35" t="str">
        <f>INDEX('PC List'!$C$7:$C$26,MATCH(PR24_Perf!$F6276,'PC List'!$B$7:$B$26,0))</f>
        <v>Down</v>
      </c>
      <c r="J6276" s="51" t="s">
        <v>852</v>
      </c>
      <c r="K6276" s="34">
        <f>SUMIFS(Inp_2!$J$9:$J$367,Inp_2!$E$9:$E$367,$E6276,Inp_2!$F$9:$F$367,$F6276)</f>
        <v>4.9995999999999992</v>
      </c>
    </row>
    <row r="6277" spans="1:11" s="35" customFormat="1" hidden="1" outlineLevel="1">
      <c r="A6277" s="75"/>
      <c r="E6277" s="51" t="s">
        <v>91</v>
      </c>
      <c r="F6277" s="51" t="s">
        <v>82</v>
      </c>
      <c r="G6277" s="51" t="s">
        <v>905</v>
      </c>
      <c r="H6277" s="51" t="s">
        <v>109</v>
      </c>
      <c r="I6277" s="35" t="str">
        <f>INDEX('PC List'!$C$7:$C$26,MATCH(PR24_Perf!$F6277,'PC List'!$B$7:$B$26,0))</f>
        <v>Down</v>
      </c>
      <c r="J6277" s="51" t="s">
        <v>853</v>
      </c>
      <c r="K6277" s="34">
        <f>SUMIFS(Inp_2!$J$9:$J$367,Inp_2!$E$9:$E$367,$E6277,Inp_2!$F$9:$F$367,$F6277)</f>
        <v>4.9995999999999992</v>
      </c>
    </row>
    <row r="6278" spans="1:11" s="35" customFormat="1" hidden="1" outlineLevel="1">
      <c r="A6278" s="75"/>
      <c r="E6278" s="51" t="s">
        <v>91</v>
      </c>
      <c r="F6278" s="51" t="s">
        <v>82</v>
      </c>
      <c r="G6278" s="51" t="s">
        <v>905</v>
      </c>
      <c r="H6278" s="51" t="s">
        <v>109</v>
      </c>
      <c r="I6278" s="35" t="str">
        <f>INDEX('PC List'!$C$7:$C$26,MATCH(PR24_Perf!$F6278,'PC List'!$B$7:$B$26,0))</f>
        <v>Down</v>
      </c>
      <c r="J6278" s="51" t="s">
        <v>854</v>
      </c>
      <c r="K6278" s="34">
        <f>SUMIFS(Inp_2!$J$9:$J$367,Inp_2!$E$9:$E$367,$E6278,Inp_2!$F$9:$F$367,$F6278)</f>
        <v>4.9995999999999992</v>
      </c>
    </row>
    <row r="6279" spans="1:11" s="35" customFormat="1" hidden="1" outlineLevel="1">
      <c r="A6279" s="75"/>
      <c r="E6279" s="51" t="s">
        <v>91</v>
      </c>
      <c r="F6279" s="51" t="s">
        <v>82</v>
      </c>
      <c r="G6279" s="51" t="s">
        <v>905</v>
      </c>
      <c r="H6279" s="51" t="s">
        <v>109</v>
      </c>
      <c r="I6279" s="35" t="str">
        <f>INDEX('PC List'!$C$7:$C$26,MATCH(PR24_Perf!$F6279,'PC List'!$B$7:$B$26,0))</f>
        <v>Down</v>
      </c>
      <c r="J6279" s="51" t="s">
        <v>855</v>
      </c>
      <c r="K6279" s="34">
        <f>SUMIFS(Inp_2!$J$9:$J$367,Inp_2!$E$9:$E$367,$E6279,Inp_2!$F$9:$F$367,$F6279)</f>
        <v>4.9995999999999992</v>
      </c>
    </row>
    <row r="6280" spans="1:11" s="35" customFormat="1" hidden="1" outlineLevel="1">
      <c r="A6280" s="75"/>
      <c r="E6280" s="51" t="s">
        <v>91</v>
      </c>
      <c r="F6280" s="51" t="s">
        <v>82</v>
      </c>
      <c r="G6280" s="51" t="s">
        <v>905</v>
      </c>
      <c r="H6280" s="51" t="s">
        <v>109</v>
      </c>
      <c r="I6280" s="35" t="str">
        <f>INDEX('PC List'!$C$7:$C$26,MATCH(PR24_Perf!$F6280,'PC List'!$B$7:$B$26,0))</f>
        <v>Down</v>
      </c>
      <c r="J6280" s="51" t="s">
        <v>856</v>
      </c>
      <c r="K6280" s="34">
        <f>SUMIFS(Inp_2!$J$9:$J$367,Inp_2!$E$9:$E$367,$E6280,Inp_2!$F$9:$F$367,$F6280)</f>
        <v>4.9995999999999992</v>
      </c>
    </row>
    <row r="6281" spans="1:11" s="35" customFormat="1" hidden="1" outlineLevel="1">
      <c r="A6281" s="75"/>
      <c r="E6281" s="51" t="s">
        <v>91</v>
      </c>
      <c r="F6281" s="51" t="s">
        <v>82</v>
      </c>
      <c r="G6281" s="51" t="s">
        <v>905</v>
      </c>
      <c r="H6281" s="51" t="s">
        <v>109</v>
      </c>
      <c r="I6281" s="35" t="str">
        <f>INDEX('PC List'!$C$7:$C$26,MATCH(PR24_Perf!$F6281,'PC List'!$B$7:$B$26,0))</f>
        <v>Down</v>
      </c>
      <c r="J6281" s="51" t="s">
        <v>857</v>
      </c>
      <c r="K6281" s="34">
        <f>SUMIFS(Inp_2!$J$9:$J$367,Inp_2!$E$9:$E$367,$E6281,Inp_2!$F$9:$F$367,$F6281)</f>
        <v>4.9995999999999992</v>
      </c>
    </row>
    <row r="6282" spans="1:11" s="35" customFormat="1" hidden="1" outlineLevel="1">
      <c r="A6282" s="75"/>
      <c r="E6282" s="51" t="s">
        <v>91</v>
      </c>
      <c r="F6282" s="51" t="s">
        <v>82</v>
      </c>
      <c r="G6282" s="51" t="s">
        <v>905</v>
      </c>
      <c r="H6282" s="51" t="s">
        <v>109</v>
      </c>
      <c r="I6282" s="35" t="str">
        <f>INDEX('PC List'!$C$7:$C$26,MATCH(PR24_Perf!$F6282,'PC List'!$B$7:$B$26,0))</f>
        <v>Down</v>
      </c>
      <c r="J6282" s="51" t="s">
        <v>858</v>
      </c>
      <c r="K6282" s="34">
        <f>SUMIFS(Inp_2!$J$9:$J$367,Inp_2!$E$9:$E$367,$E6282,Inp_2!$F$9:$F$367,$F6282)</f>
        <v>4.9995999999999992</v>
      </c>
    </row>
    <row r="6283" spans="1:11" s="35" customFormat="1" hidden="1" outlineLevel="1">
      <c r="A6283" s="75"/>
      <c r="E6283" s="51" t="s">
        <v>91</v>
      </c>
      <c r="F6283" s="51" t="s">
        <v>82</v>
      </c>
      <c r="G6283" s="51" t="s">
        <v>905</v>
      </c>
      <c r="H6283" s="51" t="s">
        <v>109</v>
      </c>
      <c r="I6283" s="35" t="str">
        <f>INDEX('PC List'!$C$7:$C$26,MATCH(PR24_Perf!$F6283,'PC List'!$B$7:$B$26,0))</f>
        <v>Down</v>
      </c>
      <c r="J6283" s="51" t="s">
        <v>859</v>
      </c>
      <c r="K6283" s="34">
        <f>SUMIFS(Inp_2!$J$9:$J$367,Inp_2!$E$9:$E$367,$E6283,Inp_2!$F$9:$F$367,$F6283)</f>
        <v>4.9995999999999992</v>
      </c>
    </row>
    <row r="6284" spans="1:11" s="35" customFormat="1" hidden="1" outlineLevel="1">
      <c r="A6284" s="75"/>
      <c r="E6284" s="51" t="s">
        <v>91</v>
      </c>
      <c r="F6284" s="51" t="s">
        <v>82</v>
      </c>
      <c r="G6284" s="51" t="s">
        <v>905</v>
      </c>
      <c r="H6284" s="51" t="s">
        <v>109</v>
      </c>
      <c r="I6284" s="35" t="str">
        <f>INDEX('PC List'!$C$7:$C$26,MATCH(PR24_Perf!$F6284,'PC List'!$B$7:$B$26,0))</f>
        <v>Down</v>
      </c>
      <c r="J6284" s="51" t="s">
        <v>860</v>
      </c>
      <c r="K6284" s="34">
        <f>SUMIFS(Inp_2!$J$9:$J$367,Inp_2!$E$9:$E$367,$E6284,Inp_2!$F$9:$F$367,$F6284)</f>
        <v>4.9995999999999992</v>
      </c>
    </row>
    <row r="6285" spans="1:11" s="35" customFormat="1" hidden="1" outlineLevel="1">
      <c r="A6285" s="75"/>
      <c r="E6285" s="51" t="s">
        <v>91</v>
      </c>
      <c r="F6285" s="51" t="s">
        <v>82</v>
      </c>
      <c r="G6285" s="51" t="s">
        <v>905</v>
      </c>
      <c r="H6285" s="51" t="s">
        <v>109</v>
      </c>
      <c r="I6285" s="35" t="str">
        <f>INDEX('PC List'!$C$7:$C$26,MATCH(PR24_Perf!$F6285,'PC List'!$B$7:$B$26,0))</f>
        <v>Down</v>
      </c>
      <c r="J6285" s="51" t="s">
        <v>861</v>
      </c>
      <c r="K6285" s="34">
        <f>SUMIFS(Inp_2!$J$9:$J$367,Inp_2!$E$9:$E$367,$E6285,Inp_2!$F$9:$F$367,$F6285)</f>
        <v>4.9995999999999992</v>
      </c>
    </row>
    <row r="6286" spans="1:11" s="35" customFormat="1" hidden="1" outlineLevel="1">
      <c r="A6286" s="75"/>
      <c r="E6286" s="51" t="s">
        <v>91</v>
      </c>
      <c r="F6286" s="51" t="s">
        <v>82</v>
      </c>
      <c r="G6286" s="51" t="s">
        <v>905</v>
      </c>
      <c r="H6286" s="51" t="s">
        <v>109</v>
      </c>
      <c r="I6286" s="35" t="str">
        <f>INDEX('PC List'!$C$7:$C$26,MATCH(PR24_Perf!$F6286,'PC List'!$B$7:$B$26,0))</f>
        <v>Down</v>
      </c>
      <c r="J6286" s="51" t="s">
        <v>862</v>
      </c>
      <c r="K6286" s="34">
        <f>SUMIFS(Inp_2!$J$9:$J$367,Inp_2!$E$9:$E$367,$E6286,Inp_2!$F$9:$F$367,$F6286)</f>
        <v>4.9995999999999992</v>
      </c>
    </row>
    <row r="6287" spans="1:11" s="35" customFormat="1" hidden="1" outlineLevel="1">
      <c r="A6287" s="75"/>
      <c r="E6287" s="51" t="s">
        <v>91</v>
      </c>
      <c r="F6287" s="51" t="s">
        <v>82</v>
      </c>
      <c r="G6287" s="51" t="s">
        <v>905</v>
      </c>
      <c r="H6287" s="51" t="s">
        <v>109</v>
      </c>
      <c r="I6287" s="35" t="str">
        <f>INDEX('PC List'!$C$7:$C$26,MATCH(PR24_Perf!$F6287,'PC List'!$B$7:$B$26,0))</f>
        <v>Down</v>
      </c>
      <c r="J6287" s="51" t="s">
        <v>863</v>
      </c>
      <c r="K6287" s="34">
        <f>SUMIFS(Inp_2!$J$9:$J$367,Inp_2!$E$9:$E$367,$E6287,Inp_2!$F$9:$F$367,$F6287)</f>
        <v>4.9995999999999992</v>
      </c>
    </row>
    <row r="6288" spans="1:11" s="35" customFormat="1" hidden="1" outlineLevel="1">
      <c r="A6288" s="75"/>
      <c r="E6288" s="51" t="s">
        <v>91</v>
      </c>
      <c r="F6288" s="51" t="s">
        <v>82</v>
      </c>
      <c r="G6288" s="51" t="s">
        <v>905</v>
      </c>
      <c r="H6288" s="51" t="s">
        <v>109</v>
      </c>
      <c r="I6288" s="35" t="str">
        <f>INDEX('PC List'!$C$7:$C$26,MATCH(PR24_Perf!$F6288,'PC List'!$B$7:$B$26,0))</f>
        <v>Down</v>
      </c>
      <c r="J6288" s="51" t="s">
        <v>864</v>
      </c>
      <c r="K6288" s="34">
        <f>SUMIFS(Inp_2!$J$9:$J$367,Inp_2!$E$9:$E$367,$E6288,Inp_2!$F$9:$F$367,$F6288)</f>
        <v>4.9995999999999992</v>
      </c>
    </row>
    <row r="6289" spans="1:11" s="35" customFormat="1" hidden="1" outlineLevel="1">
      <c r="A6289" s="75"/>
      <c r="E6289" s="51" t="s">
        <v>91</v>
      </c>
      <c r="F6289" s="51" t="s">
        <v>82</v>
      </c>
      <c r="G6289" s="51" t="s">
        <v>905</v>
      </c>
      <c r="H6289" s="51" t="s">
        <v>109</v>
      </c>
      <c r="I6289" s="35" t="str">
        <f>INDEX('PC List'!$C$7:$C$26,MATCH(PR24_Perf!$F6289,'PC List'!$B$7:$B$26,0))</f>
        <v>Down</v>
      </c>
      <c r="J6289" s="51" t="s">
        <v>865</v>
      </c>
      <c r="K6289" s="34">
        <f>SUMIFS(Inp_2!$J$9:$J$367,Inp_2!$E$9:$E$367,$E6289,Inp_2!$F$9:$F$367,$F6289)</f>
        <v>4.9995999999999992</v>
      </c>
    </row>
    <row r="6290" spans="1:11" s="35" customFormat="1" hidden="1" outlineLevel="1">
      <c r="A6290" s="75"/>
      <c r="E6290" s="51" t="s">
        <v>91</v>
      </c>
      <c r="F6290" s="51" t="s">
        <v>82</v>
      </c>
      <c r="G6290" s="51" t="s">
        <v>905</v>
      </c>
      <c r="H6290" s="51" t="s">
        <v>109</v>
      </c>
      <c r="I6290" s="35" t="str">
        <f>INDEX('PC List'!$C$7:$C$26,MATCH(PR24_Perf!$F6290,'PC List'!$B$7:$B$26,0))</f>
        <v>Down</v>
      </c>
      <c r="J6290" s="51" t="s">
        <v>866</v>
      </c>
      <c r="K6290" s="34">
        <f>SUMIFS(Inp_2!$J$9:$J$367,Inp_2!$E$9:$E$367,$E6290,Inp_2!$F$9:$F$367,$F6290)</f>
        <v>4.9995999999999992</v>
      </c>
    </row>
    <row r="6291" spans="1:11" s="35" customFormat="1" hidden="1" outlineLevel="1">
      <c r="A6291" s="75"/>
      <c r="E6291" s="51" t="s">
        <v>91</v>
      </c>
      <c r="F6291" s="51" t="s">
        <v>82</v>
      </c>
      <c r="G6291" s="51" t="s">
        <v>905</v>
      </c>
      <c r="H6291" s="51" t="s">
        <v>109</v>
      </c>
      <c r="I6291" s="35" t="str">
        <f>INDEX('PC List'!$C$7:$C$26,MATCH(PR24_Perf!$F6291,'PC List'!$B$7:$B$26,0))</f>
        <v>Down</v>
      </c>
      <c r="J6291" s="51" t="s">
        <v>867</v>
      </c>
      <c r="K6291" s="34">
        <f>SUMIFS(Inp_2!$J$9:$J$367,Inp_2!$E$9:$E$367,$E6291,Inp_2!$F$9:$F$367,$F6291)</f>
        <v>4.9995999999999992</v>
      </c>
    </row>
    <row r="6292" spans="1:11" s="35" customFormat="1" hidden="1" outlineLevel="1">
      <c r="A6292" s="75"/>
      <c r="E6292" s="51" t="s">
        <v>91</v>
      </c>
      <c r="F6292" s="51" t="s">
        <v>82</v>
      </c>
      <c r="G6292" s="51" t="s">
        <v>905</v>
      </c>
      <c r="H6292" s="51" t="s">
        <v>109</v>
      </c>
      <c r="I6292" s="35" t="str">
        <f>INDEX('PC List'!$C$7:$C$26,MATCH(PR24_Perf!$F6292,'PC List'!$B$7:$B$26,0))</f>
        <v>Down</v>
      </c>
      <c r="J6292" s="51" t="s">
        <v>868</v>
      </c>
      <c r="K6292" s="34">
        <f>SUMIFS(Inp_2!$J$9:$J$367,Inp_2!$E$9:$E$367,$E6292,Inp_2!$F$9:$F$367,$F6292)</f>
        <v>4.9995999999999992</v>
      </c>
    </row>
    <row r="6293" spans="1:11" s="35" customFormat="1" hidden="1" outlineLevel="1">
      <c r="A6293" s="75"/>
      <c r="E6293" s="51"/>
      <c r="F6293" s="51"/>
      <c r="G6293" s="51"/>
      <c r="H6293" s="51"/>
      <c r="J6293" s="51"/>
      <c r="K6293" s="68"/>
    </row>
    <row r="6294" spans="1:11" s="35" customFormat="1" hidden="1" outlineLevel="1">
      <c r="A6294" s="75"/>
      <c r="E6294" s="51" t="s">
        <v>92</v>
      </c>
      <c r="F6294" s="51" t="s">
        <v>82</v>
      </c>
      <c r="G6294" s="51" t="s">
        <v>905</v>
      </c>
      <c r="H6294" s="51" t="s">
        <v>109</v>
      </c>
      <c r="I6294" s="35" t="str">
        <f>INDEX('PC List'!$C$7:$C$26,MATCH(PR24_Perf!$F6294,'PC List'!$B$7:$B$26,0))</f>
        <v>Down</v>
      </c>
      <c r="J6294" s="51" t="s">
        <v>852</v>
      </c>
      <c r="K6294" s="34">
        <f>SUMIFS(Inp_2!$J$9:$J$367,Inp_2!$E$9:$E$367,$E6294,Inp_2!$F$9:$F$367,$F6294)</f>
        <v>4.9995999999999992</v>
      </c>
    </row>
    <row r="6295" spans="1:11" s="35" customFormat="1" hidden="1" outlineLevel="1">
      <c r="A6295" s="75"/>
      <c r="E6295" s="51" t="s">
        <v>92</v>
      </c>
      <c r="F6295" s="51" t="s">
        <v>82</v>
      </c>
      <c r="G6295" s="51" t="s">
        <v>905</v>
      </c>
      <c r="H6295" s="51" t="s">
        <v>109</v>
      </c>
      <c r="I6295" s="35" t="str">
        <f>INDEX('PC List'!$C$7:$C$26,MATCH(PR24_Perf!$F6295,'PC List'!$B$7:$B$26,0))</f>
        <v>Down</v>
      </c>
      <c r="J6295" s="51" t="s">
        <v>853</v>
      </c>
      <c r="K6295" s="34">
        <f>SUMIFS(Inp_2!$J$9:$J$367,Inp_2!$E$9:$E$367,$E6295,Inp_2!$F$9:$F$367,$F6295)</f>
        <v>4.9995999999999992</v>
      </c>
    </row>
    <row r="6296" spans="1:11" s="35" customFormat="1" hidden="1" outlineLevel="1">
      <c r="A6296" s="75"/>
      <c r="E6296" s="51" t="s">
        <v>92</v>
      </c>
      <c r="F6296" s="51" t="s">
        <v>82</v>
      </c>
      <c r="G6296" s="51" t="s">
        <v>905</v>
      </c>
      <c r="H6296" s="51" t="s">
        <v>109</v>
      </c>
      <c r="I6296" s="35" t="str">
        <f>INDEX('PC List'!$C$7:$C$26,MATCH(PR24_Perf!$F6296,'PC List'!$B$7:$B$26,0))</f>
        <v>Down</v>
      </c>
      <c r="J6296" s="51" t="s">
        <v>854</v>
      </c>
      <c r="K6296" s="34">
        <f>SUMIFS(Inp_2!$J$9:$J$367,Inp_2!$E$9:$E$367,$E6296,Inp_2!$F$9:$F$367,$F6296)</f>
        <v>4.9995999999999992</v>
      </c>
    </row>
    <row r="6297" spans="1:11" s="35" customFormat="1" hidden="1" outlineLevel="1">
      <c r="A6297" s="75"/>
      <c r="E6297" s="51" t="s">
        <v>92</v>
      </c>
      <c r="F6297" s="51" t="s">
        <v>82</v>
      </c>
      <c r="G6297" s="51" t="s">
        <v>905</v>
      </c>
      <c r="H6297" s="51" t="s">
        <v>109</v>
      </c>
      <c r="I6297" s="35" t="str">
        <f>INDEX('PC List'!$C$7:$C$26,MATCH(PR24_Perf!$F6297,'PC List'!$B$7:$B$26,0))</f>
        <v>Down</v>
      </c>
      <c r="J6297" s="51" t="s">
        <v>855</v>
      </c>
      <c r="K6297" s="34">
        <f>SUMIFS(Inp_2!$J$9:$J$367,Inp_2!$E$9:$E$367,$E6297,Inp_2!$F$9:$F$367,$F6297)</f>
        <v>4.9995999999999992</v>
      </c>
    </row>
    <row r="6298" spans="1:11" s="35" customFormat="1" hidden="1" outlineLevel="1">
      <c r="A6298" s="75"/>
      <c r="E6298" s="51" t="s">
        <v>92</v>
      </c>
      <c r="F6298" s="51" t="s">
        <v>82</v>
      </c>
      <c r="G6298" s="51" t="s">
        <v>905</v>
      </c>
      <c r="H6298" s="51" t="s">
        <v>109</v>
      </c>
      <c r="I6298" s="35" t="str">
        <f>INDEX('PC List'!$C$7:$C$26,MATCH(PR24_Perf!$F6298,'PC List'!$B$7:$B$26,0))</f>
        <v>Down</v>
      </c>
      <c r="J6298" s="51" t="s">
        <v>856</v>
      </c>
      <c r="K6298" s="34">
        <f>SUMIFS(Inp_2!$J$9:$J$367,Inp_2!$E$9:$E$367,$E6298,Inp_2!$F$9:$F$367,$F6298)</f>
        <v>4.9995999999999992</v>
      </c>
    </row>
    <row r="6299" spans="1:11" s="35" customFormat="1" hidden="1" outlineLevel="1">
      <c r="A6299" s="75"/>
      <c r="E6299" s="51" t="s">
        <v>92</v>
      </c>
      <c r="F6299" s="51" t="s">
        <v>82</v>
      </c>
      <c r="G6299" s="51" t="s">
        <v>905</v>
      </c>
      <c r="H6299" s="51" t="s">
        <v>109</v>
      </c>
      <c r="I6299" s="35" t="str">
        <f>INDEX('PC List'!$C$7:$C$26,MATCH(PR24_Perf!$F6299,'PC List'!$B$7:$B$26,0))</f>
        <v>Down</v>
      </c>
      <c r="J6299" s="51" t="s">
        <v>857</v>
      </c>
      <c r="K6299" s="34">
        <f>SUMIFS(Inp_2!$J$9:$J$367,Inp_2!$E$9:$E$367,$E6299,Inp_2!$F$9:$F$367,$F6299)</f>
        <v>4.9995999999999992</v>
      </c>
    </row>
    <row r="6300" spans="1:11" s="35" customFormat="1" hidden="1" outlineLevel="1">
      <c r="A6300" s="75"/>
      <c r="E6300" s="51" t="s">
        <v>92</v>
      </c>
      <c r="F6300" s="51" t="s">
        <v>82</v>
      </c>
      <c r="G6300" s="51" t="s">
        <v>905</v>
      </c>
      <c r="H6300" s="51" t="s">
        <v>109</v>
      </c>
      <c r="I6300" s="35" t="str">
        <f>INDEX('PC List'!$C$7:$C$26,MATCH(PR24_Perf!$F6300,'PC List'!$B$7:$B$26,0))</f>
        <v>Down</v>
      </c>
      <c r="J6300" s="51" t="s">
        <v>858</v>
      </c>
      <c r="K6300" s="34">
        <f>SUMIFS(Inp_2!$J$9:$J$367,Inp_2!$E$9:$E$367,$E6300,Inp_2!$F$9:$F$367,$F6300)</f>
        <v>4.9995999999999992</v>
      </c>
    </row>
    <row r="6301" spans="1:11" s="35" customFormat="1" hidden="1" outlineLevel="1">
      <c r="A6301" s="75"/>
      <c r="E6301" s="51" t="s">
        <v>92</v>
      </c>
      <c r="F6301" s="51" t="s">
        <v>82</v>
      </c>
      <c r="G6301" s="51" t="s">
        <v>905</v>
      </c>
      <c r="H6301" s="51" t="s">
        <v>109</v>
      </c>
      <c r="I6301" s="35" t="str">
        <f>INDEX('PC List'!$C$7:$C$26,MATCH(PR24_Perf!$F6301,'PC List'!$B$7:$B$26,0))</f>
        <v>Down</v>
      </c>
      <c r="J6301" s="51" t="s">
        <v>859</v>
      </c>
      <c r="K6301" s="34">
        <f>SUMIFS(Inp_2!$J$9:$J$367,Inp_2!$E$9:$E$367,$E6301,Inp_2!$F$9:$F$367,$F6301)</f>
        <v>4.9995999999999992</v>
      </c>
    </row>
    <row r="6302" spans="1:11" s="35" customFormat="1" hidden="1" outlineLevel="1">
      <c r="A6302" s="75"/>
      <c r="E6302" s="51" t="s">
        <v>92</v>
      </c>
      <c r="F6302" s="51" t="s">
        <v>82</v>
      </c>
      <c r="G6302" s="51" t="s">
        <v>905</v>
      </c>
      <c r="H6302" s="51" t="s">
        <v>109</v>
      </c>
      <c r="I6302" s="35" t="str">
        <f>INDEX('PC List'!$C$7:$C$26,MATCH(PR24_Perf!$F6302,'PC List'!$B$7:$B$26,0))</f>
        <v>Down</v>
      </c>
      <c r="J6302" s="51" t="s">
        <v>860</v>
      </c>
      <c r="K6302" s="34">
        <f>SUMIFS(Inp_2!$J$9:$J$367,Inp_2!$E$9:$E$367,$E6302,Inp_2!$F$9:$F$367,$F6302)</f>
        <v>4.9995999999999992</v>
      </c>
    </row>
    <row r="6303" spans="1:11" s="35" customFormat="1" hidden="1" outlineLevel="1">
      <c r="A6303" s="75"/>
      <c r="E6303" s="51" t="s">
        <v>92</v>
      </c>
      <c r="F6303" s="51" t="s">
        <v>82</v>
      </c>
      <c r="G6303" s="51" t="s">
        <v>905</v>
      </c>
      <c r="H6303" s="51" t="s">
        <v>109</v>
      </c>
      <c r="I6303" s="35" t="str">
        <f>INDEX('PC List'!$C$7:$C$26,MATCH(PR24_Perf!$F6303,'PC List'!$B$7:$B$26,0))</f>
        <v>Down</v>
      </c>
      <c r="J6303" s="51" t="s">
        <v>861</v>
      </c>
      <c r="K6303" s="34">
        <f>SUMIFS(Inp_2!$J$9:$J$367,Inp_2!$E$9:$E$367,$E6303,Inp_2!$F$9:$F$367,$F6303)</f>
        <v>4.9995999999999992</v>
      </c>
    </row>
    <row r="6304" spans="1:11" s="35" customFormat="1" hidden="1" outlineLevel="1">
      <c r="A6304" s="75"/>
      <c r="E6304" s="51" t="s">
        <v>92</v>
      </c>
      <c r="F6304" s="51" t="s">
        <v>82</v>
      </c>
      <c r="G6304" s="51" t="s">
        <v>905</v>
      </c>
      <c r="H6304" s="51" t="s">
        <v>109</v>
      </c>
      <c r="I6304" s="35" t="str">
        <f>INDEX('PC List'!$C$7:$C$26,MATCH(PR24_Perf!$F6304,'PC List'!$B$7:$B$26,0))</f>
        <v>Down</v>
      </c>
      <c r="J6304" s="51" t="s">
        <v>862</v>
      </c>
      <c r="K6304" s="34">
        <f>SUMIFS(Inp_2!$J$9:$J$367,Inp_2!$E$9:$E$367,$E6304,Inp_2!$F$9:$F$367,$F6304)</f>
        <v>4.9995999999999992</v>
      </c>
    </row>
    <row r="6305" spans="1:11" s="35" customFormat="1" hidden="1" outlineLevel="1">
      <c r="A6305" s="75"/>
      <c r="E6305" s="51" t="s">
        <v>92</v>
      </c>
      <c r="F6305" s="51" t="s">
        <v>82</v>
      </c>
      <c r="G6305" s="51" t="s">
        <v>905</v>
      </c>
      <c r="H6305" s="51" t="s">
        <v>109</v>
      </c>
      <c r="I6305" s="35" t="str">
        <f>INDEX('PC List'!$C$7:$C$26,MATCH(PR24_Perf!$F6305,'PC List'!$B$7:$B$26,0))</f>
        <v>Down</v>
      </c>
      <c r="J6305" s="51" t="s">
        <v>863</v>
      </c>
      <c r="K6305" s="34">
        <f>SUMIFS(Inp_2!$J$9:$J$367,Inp_2!$E$9:$E$367,$E6305,Inp_2!$F$9:$F$367,$F6305)</f>
        <v>4.9995999999999992</v>
      </c>
    </row>
    <row r="6306" spans="1:11" s="35" customFormat="1" hidden="1" outlineLevel="1">
      <c r="A6306" s="75"/>
      <c r="E6306" s="51" t="s">
        <v>92</v>
      </c>
      <c r="F6306" s="51" t="s">
        <v>82</v>
      </c>
      <c r="G6306" s="51" t="s">
        <v>905</v>
      </c>
      <c r="H6306" s="51" t="s">
        <v>109</v>
      </c>
      <c r="I6306" s="35" t="str">
        <f>INDEX('PC List'!$C$7:$C$26,MATCH(PR24_Perf!$F6306,'PC List'!$B$7:$B$26,0))</f>
        <v>Down</v>
      </c>
      <c r="J6306" s="51" t="s">
        <v>864</v>
      </c>
      <c r="K6306" s="34">
        <f>SUMIFS(Inp_2!$J$9:$J$367,Inp_2!$E$9:$E$367,$E6306,Inp_2!$F$9:$F$367,$F6306)</f>
        <v>4.9995999999999992</v>
      </c>
    </row>
    <row r="6307" spans="1:11" s="35" customFormat="1" hidden="1" outlineLevel="1">
      <c r="A6307" s="75"/>
      <c r="E6307" s="51" t="s">
        <v>92</v>
      </c>
      <c r="F6307" s="51" t="s">
        <v>82</v>
      </c>
      <c r="G6307" s="51" t="s">
        <v>905</v>
      </c>
      <c r="H6307" s="51" t="s">
        <v>109</v>
      </c>
      <c r="I6307" s="35" t="str">
        <f>INDEX('PC List'!$C$7:$C$26,MATCH(PR24_Perf!$F6307,'PC List'!$B$7:$B$26,0))</f>
        <v>Down</v>
      </c>
      <c r="J6307" s="51" t="s">
        <v>865</v>
      </c>
      <c r="K6307" s="34">
        <f>SUMIFS(Inp_2!$J$9:$J$367,Inp_2!$E$9:$E$367,$E6307,Inp_2!$F$9:$F$367,$F6307)</f>
        <v>4.9995999999999992</v>
      </c>
    </row>
    <row r="6308" spans="1:11" s="35" customFormat="1" hidden="1" outlineLevel="1">
      <c r="A6308" s="75"/>
      <c r="E6308" s="51" t="s">
        <v>92</v>
      </c>
      <c r="F6308" s="51" t="s">
        <v>82</v>
      </c>
      <c r="G6308" s="51" t="s">
        <v>905</v>
      </c>
      <c r="H6308" s="51" t="s">
        <v>109</v>
      </c>
      <c r="I6308" s="35" t="str">
        <f>INDEX('PC List'!$C$7:$C$26,MATCH(PR24_Perf!$F6308,'PC List'!$B$7:$B$26,0))</f>
        <v>Down</v>
      </c>
      <c r="J6308" s="51" t="s">
        <v>866</v>
      </c>
      <c r="K6308" s="34">
        <f>SUMIFS(Inp_2!$J$9:$J$367,Inp_2!$E$9:$E$367,$E6308,Inp_2!$F$9:$F$367,$F6308)</f>
        <v>4.9995999999999992</v>
      </c>
    </row>
    <row r="6309" spans="1:11" s="35" customFormat="1" hidden="1" outlineLevel="1">
      <c r="A6309" s="75"/>
      <c r="E6309" s="51" t="s">
        <v>92</v>
      </c>
      <c r="F6309" s="51" t="s">
        <v>82</v>
      </c>
      <c r="G6309" s="51" t="s">
        <v>905</v>
      </c>
      <c r="H6309" s="51" t="s">
        <v>109</v>
      </c>
      <c r="I6309" s="35" t="str">
        <f>INDEX('PC List'!$C$7:$C$26,MATCH(PR24_Perf!$F6309,'PC List'!$B$7:$B$26,0))</f>
        <v>Down</v>
      </c>
      <c r="J6309" s="51" t="s">
        <v>867</v>
      </c>
      <c r="K6309" s="34">
        <f>SUMIFS(Inp_2!$J$9:$J$367,Inp_2!$E$9:$E$367,$E6309,Inp_2!$F$9:$F$367,$F6309)</f>
        <v>4.9995999999999992</v>
      </c>
    </row>
    <row r="6310" spans="1:11" s="35" customFormat="1" hidden="1" outlineLevel="1">
      <c r="A6310" s="75"/>
      <c r="E6310" s="51" t="s">
        <v>92</v>
      </c>
      <c r="F6310" s="51" t="s">
        <v>82</v>
      </c>
      <c r="G6310" s="51" t="s">
        <v>905</v>
      </c>
      <c r="H6310" s="51" t="s">
        <v>109</v>
      </c>
      <c r="I6310" s="35" t="str">
        <f>INDEX('PC List'!$C$7:$C$26,MATCH(PR24_Perf!$F6310,'PC List'!$B$7:$B$26,0))</f>
        <v>Down</v>
      </c>
      <c r="J6310" s="51" t="s">
        <v>868</v>
      </c>
      <c r="K6310" s="34">
        <f>SUMIFS(Inp_2!$J$9:$J$367,Inp_2!$E$9:$E$367,$E6310,Inp_2!$F$9:$F$367,$F6310)</f>
        <v>4.9995999999999992</v>
      </c>
    </row>
    <row r="6311" spans="1:11" s="35" customFormat="1" hidden="1" outlineLevel="1">
      <c r="A6311" s="75"/>
      <c r="E6311" s="51"/>
      <c r="F6311" s="51"/>
      <c r="G6311" s="51"/>
      <c r="H6311" s="51"/>
      <c r="J6311" s="51"/>
      <c r="K6311" s="68"/>
    </row>
    <row r="6312" spans="1:11" s="35" customFormat="1" hidden="1" outlineLevel="1">
      <c r="A6312" s="75"/>
      <c r="E6312" s="51" t="s">
        <v>93</v>
      </c>
      <c r="F6312" s="51" t="s">
        <v>82</v>
      </c>
      <c r="G6312" s="51" t="s">
        <v>905</v>
      </c>
      <c r="H6312" s="51" t="s">
        <v>109</v>
      </c>
      <c r="I6312" s="35" t="str">
        <f>INDEX('PC List'!$C$7:$C$26,MATCH(PR24_Perf!$F6312,'PC List'!$B$7:$B$26,0))</f>
        <v>Down</v>
      </c>
      <c r="J6312" s="51" t="s">
        <v>852</v>
      </c>
      <c r="K6312" s="34">
        <f>SUMIFS(Inp_2!$J$9:$J$367,Inp_2!$E$9:$E$367,$E6312,Inp_2!$F$9:$F$367,$F6312)</f>
        <v>4.9995999999999992</v>
      </c>
    </row>
    <row r="6313" spans="1:11" s="35" customFormat="1" hidden="1" outlineLevel="1">
      <c r="A6313" s="75"/>
      <c r="E6313" s="51" t="s">
        <v>93</v>
      </c>
      <c r="F6313" s="51" t="s">
        <v>82</v>
      </c>
      <c r="G6313" s="51" t="s">
        <v>905</v>
      </c>
      <c r="H6313" s="51" t="s">
        <v>109</v>
      </c>
      <c r="I6313" s="35" t="str">
        <f>INDEX('PC List'!$C$7:$C$26,MATCH(PR24_Perf!$F6313,'PC List'!$B$7:$B$26,0))</f>
        <v>Down</v>
      </c>
      <c r="J6313" s="51" t="s">
        <v>853</v>
      </c>
      <c r="K6313" s="34">
        <f>SUMIFS(Inp_2!$J$9:$J$367,Inp_2!$E$9:$E$367,$E6313,Inp_2!$F$9:$F$367,$F6313)</f>
        <v>4.9995999999999992</v>
      </c>
    </row>
    <row r="6314" spans="1:11" s="35" customFormat="1" hidden="1" outlineLevel="1">
      <c r="A6314" s="75"/>
      <c r="E6314" s="51" t="s">
        <v>93</v>
      </c>
      <c r="F6314" s="51" t="s">
        <v>82</v>
      </c>
      <c r="G6314" s="51" t="s">
        <v>905</v>
      </c>
      <c r="H6314" s="51" t="s">
        <v>109</v>
      </c>
      <c r="I6314" s="35" t="str">
        <f>INDEX('PC List'!$C$7:$C$26,MATCH(PR24_Perf!$F6314,'PC List'!$B$7:$B$26,0))</f>
        <v>Down</v>
      </c>
      <c r="J6314" s="51" t="s">
        <v>854</v>
      </c>
      <c r="K6314" s="34">
        <f>SUMIFS(Inp_2!$J$9:$J$367,Inp_2!$E$9:$E$367,$E6314,Inp_2!$F$9:$F$367,$F6314)</f>
        <v>4.9995999999999992</v>
      </c>
    </row>
    <row r="6315" spans="1:11" s="35" customFormat="1" hidden="1" outlineLevel="1">
      <c r="A6315" s="75"/>
      <c r="E6315" s="51" t="s">
        <v>93</v>
      </c>
      <c r="F6315" s="51" t="s">
        <v>82</v>
      </c>
      <c r="G6315" s="51" t="s">
        <v>905</v>
      </c>
      <c r="H6315" s="51" t="s">
        <v>109</v>
      </c>
      <c r="I6315" s="35" t="str">
        <f>INDEX('PC List'!$C$7:$C$26,MATCH(PR24_Perf!$F6315,'PC List'!$B$7:$B$26,0))</f>
        <v>Down</v>
      </c>
      <c r="J6315" s="51" t="s">
        <v>855</v>
      </c>
      <c r="K6315" s="34">
        <f>SUMIFS(Inp_2!$J$9:$J$367,Inp_2!$E$9:$E$367,$E6315,Inp_2!$F$9:$F$367,$F6315)</f>
        <v>4.9995999999999992</v>
      </c>
    </row>
    <row r="6316" spans="1:11" s="35" customFormat="1" hidden="1" outlineLevel="1">
      <c r="A6316" s="75"/>
      <c r="E6316" s="51" t="s">
        <v>93</v>
      </c>
      <c r="F6316" s="51" t="s">
        <v>82</v>
      </c>
      <c r="G6316" s="51" t="s">
        <v>905</v>
      </c>
      <c r="H6316" s="51" t="s">
        <v>109</v>
      </c>
      <c r="I6316" s="35" t="str">
        <f>INDEX('PC List'!$C$7:$C$26,MATCH(PR24_Perf!$F6316,'PC List'!$B$7:$B$26,0))</f>
        <v>Down</v>
      </c>
      <c r="J6316" s="51" t="s">
        <v>856</v>
      </c>
      <c r="K6316" s="34">
        <f>SUMIFS(Inp_2!$J$9:$J$367,Inp_2!$E$9:$E$367,$E6316,Inp_2!$F$9:$F$367,$F6316)</f>
        <v>4.9995999999999992</v>
      </c>
    </row>
    <row r="6317" spans="1:11" s="35" customFormat="1" hidden="1" outlineLevel="1">
      <c r="A6317" s="75"/>
      <c r="E6317" s="51" t="s">
        <v>93</v>
      </c>
      <c r="F6317" s="51" t="s">
        <v>82</v>
      </c>
      <c r="G6317" s="51" t="s">
        <v>905</v>
      </c>
      <c r="H6317" s="51" t="s">
        <v>109</v>
      </c>
      <c r="I6317" s="35" t="str">
        <f>INDEX('PC List'!$C$7:$C$26,MATCH(PR24_Perf!$F6317,'PC List'!$B$7:$B$26,0))</f>
        <v>Down</v>
      </c>
      <c r="J6317" s="51" t="s">
        <v>857</v>
      </c>
      <c r="K6317" s="34">
        <f>SUMIFS(Inp_2!$J$9:$J$367,Inp_2!$E$9:$E$367,$E6317,Inp_2!$F$9:$F$367,$F6317)</f>
        <v>4.9995999999999992</v>
      </c>
    </row>
    <row r="6318" spans="1:11" s="35" customFormat="1" hidden="1" outlineLevel="1">
      <c r="A6318" s="75"/>
      <c r="E6318" s="51" t="s">
        <v>93</v>
      </c>
      <c r="F6318" s="51" t="s">
        <v>82</v>
      </c>
      <c r="G6318" s="51" t="s">
        <v>905</v>
      </c>
      <c r="H6318" s="51" t="s">
        <v>109</v>
      </c>
      <c r="I6318" s="35" t="str">
        <f>INDEX('PC List'!$C$7:$C$26,MATCH(PR24_Perf!$F6318,'PC List'!$B$7:$B$26,0))</f>
        <v>Down</v>
      </c>
      <c r="J6318" s="51" t="s">
        <v>858</v>
      </c>
      <c r="K6318" s="34">
        <f>SUMIFS(Inp_2!$J$9:$J$367,Inp_2!$E$9:$E$367,$E6318,Inp_2!$F$9:$F$367,$F6318)</f>
        <v>4.9995999999999992</v>
      </c>
    </row>
    <row r="6319" spans="1:11" s="35" customFormat="1" hidden="1" outlineLevel="1">
      <c r="A6319" s="75"/>
      <c r="E6319" s="51" t="s">
        <v>93</v>
      </c>
      <c r="F6319" s="51" t="s">
        <v>82</v>
      </c>
      <c r="G6319" s="51" t="s">
        <v>905</v>
      </c>
      <c r="H6319" s="51" t="s">
        <v>109</v>
      </c>
      <c r="I6319" s="35" t="str">
        <f>INDEX('PC List'!$C$7:$C$26,MATCH(PR24_Perf!$F6319,'PC List'!$B$7:$B$26,0))</f>
        <v>Down</v>
      </c>
      <c r="J6319" s="51" t="s">
        <v>859</v>
      </c>
      <c r="K6319" s="34">
        <f>SUMIFS(Inp_2!$J$9:$J$367,Inp_2!$E$9:$E$367,$E6319,Inp_2!$F$9:$F$367,$F6319)</f>
        <v>4.9995999999999992</v>
      </c>
    </row>
    <row r="6320" spans="1:11" s="35" customFormat="1" hidden="1" outlineLevel="1">
      <c r="A6320" s="75"/>
      <c r="E6320" s="51" t="s">
        <v>93</v>
      </c>
      <c r="F6320" s="51" t="s">
        <v>82</v>
      </c>
      <c r="G6320" s="51" t="s">
        <v>905</v>
      </c>
      <c r="H6320" s="51" t="s">
        <v>109</v>
      </c>
      <c r="I6320" s="35" t="str">
        <f>INDEX('PC List'!$C$7:$C$26,MATCH(PR24_Perf!$F6320,'PC List'!$B$7:$B$26,0))</f>
        <v>Down</v>
      </c>
      <c r="J6320" s="51" t="s">
        <v>860</v>
      </c>
      <c r="K6320" s="34">
        <f>SUMIFS(Inp_2!$J$9:$J$367,Inp_2!$E$9:$E$367,$E6320,Inp_2!$F$9:$F$367,$F6320)</f>
        <v>4.9995999999999992</v>
      </c>
    </row>
    <row r="6321" spans="1:11" s="35" customFormat="1" hidden="1" outlineLevel="1">
      <c r="A6321" s="75"/>
      <c r="E6321" s="51" t="s">
        <v>93</v>
      </c>
      <c r="F6321" s="51" t="s">
        <v>82</v>
      </c>
      <c r="G6321" s="51" t="s">
        <v>905</v>
      </c>
      <c r="H6321" s="51" t="s">
        <v>109</v>
      </c>
      <c r="I6321" s="35" t="str">
        <f>INDEX('PC List'!$C$7:$C$26,MATCH(PR24_Perf!$F6321,'PC List'!$B$7:$B$26,0))</f>
        <v>Down</v>
      </c>
      <c r="J6321" s="51" t="s">
        <v>861</v>
      </c>
      <c r="K6321" s="34">
        <f>SUMIFS(Inp_2!$J$9:$J$367,Inp_2!$E$9:$E$367,$E6321,Inp_2!$F$9:$F$367,$F6321)</f>
        <v>4.9995999999999992</v>
      </c>
    </row>
    <row r="6322" spans="1:11" s="35" customFormat="1" hidden="1" outlineLevel="1">
      <c r="A6322" s="75"/>
      <c r="E6322" s="51" t="s">
        <v>93</v>
      </c>
      <c r="F6322" s="51" t="s">
        <v>82</v>
      </c>
      <c r="G6322" s="51" t="s">
        <v>905</v>
      </c>
      <c r="H6322" s="51" t="s">
        <v>109</v>
      </c>
      <c r="I6322" s="35" t="str">
        <f>INDEX('PC List'!$C$7:$C$26,MATCH(PR24_Perf!$F6322,'PC List'!$B$7:$B$26,0))</f>
        <v>Down</v>
      </c>
      <c r="J6322" s="51" t="s">
        <v>862</v>
      </c>
      <c r="K6322" s="34">
        <f>SUMIFS(Inp_2!$J$9:$J$367,Inp_2!$E$9:$E$367,$E6322,Inp_2!$F$9:$F$367,$F6322)</f>
        <v>4.9995999999999992</v>
      </c>
    </row>
    <row r="6323" spans="1:11" s="35" customFormat="1" hidden="1" outlineLevel="1">
      <c r="A6323" s="75"/>
      <c r="E6323" s="51" t="s">
        <v>93</v>
      </c>
      <c r="F6323" s="51" t="s">
        <v>82</v>
      </c>
      <c r="G6323" s="51" t="s">
        <v>905</v>
      </c>
      <c r="H6323" s="51" t="s">
        <v>109</v>
      </c>
      <c r="I6323" s="35" t="str">
        <f>INDEX('PC List'!$C$7:$C$26,MATCH(PR24_Perf!$F6323,'PC List'!$B$7:$B$26,0))</f>
        <v>Down</v>
      </c>
      <c r="J6323" s="51" t="s">
        <v>863</v>
      </c>
      <c r="K6323" s="34">
        <f>SUMIFS(Inp_2!$J$9:$J$367,Inp_2!$E$9:$E$367,$E6323,Inp_2!$F$9:$F$367,$F6323)</f>
        <v>4.9995999999999992</v>
      </c>
    </row>
    <row r="6324" spans="1:11" s="35" customFormat="1" hidden="1" outlineLevel="1">
      <c r="A6324" s="75"/>
      <c r="E6324" s="51" t="s">
        <v>93</v>
      </c>
      <c r="F6324" s="51" t="s">
        <v>82</v>
      </c>
      <c r="G6324" s="51" t="s">
        <v>905</v>
      </c>
      <c r="H6324" s="51" t="s">
        <v>109</v>
      </c>
      <c r="I6324" s="35" t="str">
        <f>INDEX('PC List'!$C$7:$C$26,MATCH(PR24_Perf!$F6324,'PC List'!$B$7:$B$26,0))</f>
        <v>Down</v>
      </c>
      <c r="J6324" s="51" t="s">
        <v>864</v>
      </c>
      <c r="K6324" s="34">
        <f>SUMIFS(Inp_2!$J$9:$J$367,Inp_2!$E$9:$E$367,$E6324,Inp_2!$F$9:$F$367,$F6324)</f>
        <v>4.9995999999999992</v>
      </c>
    </row>
    <row r="6325" spans="1:11" s="35" customFormat="1" hidden="1" outlineLevel="1">
      <c r="A6325" s="75"/>
      <c r="E6325" s="51" t="s">
        <v>93</v>
      </c>
      <c r="F6325" s="51" t="s">
        <v>82</v>
      </c>
      <c r="G6325" s="51" t="s">
        <v>905</v>
      </c>
      <c r="H6325" s="51" t="s">
        <v>109</v>
      </c>
      <c r="I6325" s="35" t="str">
        <f>INDEX('PC List'!$C$7:$C$26,MATCH(PR24_Perf!$F6325,'PC List'!$B$7:$B$26,0))</f>
        <v>Down</v>
      </c>
      <c r="J6325" s="51" t="s">
        <v>865</v>
      </c>
      <c r="K6325" s="34">
        <f>SUMIFS(Inp_2!$J$9:$J$367,Inp_2!$E$9:$E$367,$E6325,Inp_2!$F$9:$F$367,$F6325)</f>
        <v>4.9995999999999992</v>
      </c>
    </row>
    <row r="6326" spans="1:11" s="35" customFormat="1" hidden="1" outlineLevel="1">
      <c r="A6326" s="75"/>
      <c r="E6326" s="51" t="s">
        <v>93</v>
      </c>
      <c r="F6326" s="51" t="s">
        <v>82</v>
      </c>
      <c r="G6326" s="51" t="s">
        <v>905</v>
      </c>
      <c r="H6326" s="51" t="s">
        <v>109</v>
      </c>
      <c r="I6326" s="35" t="str">
        <f>INDEX('PC List'!$C$7:$C$26,MATCH(PR24_Perf!$F6326,'PC List'!$B$7:$B$26,0))</f>
        <v>Down</v>
      </c>
      <c r="J6326" s="51" t="s">
        <v>866</v>
      </c>
      <c r="K6326" s="34">
        <f>SUMIFS(Inp_2!$J$9:$J$367,Inp_2!$E$9:$E$367,$E6326,Inp_2!$F$9:$F$367,$F6326)</f>
        <v>4.9995999999999992</v>
      </c>
    </row>
    <row r="6327" spans="1:11" s="35" customFormat="1" hidden="1" outlineLevel="1">
      <c r="A6327" s="75"/>
      <c r="E6327" s="51" t="s">
        <v>93</v>
      </c>
      <c r="F6327" s="51" t="s">
        <v>82</v>
      </c>
      <c r="G6327" s="51" t="s">
        <v>905</v>
      </c>
      <c r="H6327" s="51" t="s">
        <v>109</v>
      </c>
      <c r="I6327" s="35" t="str">
        <f>INDEX('PC List'!$C$7:$C$26,MATCH(PR24_Perf!$F6327,'PC List'!$B$7:$B$26,0))</f>
        <v>Down</v>
      </c>
      <c r="J6327" s="51" t="s">
        <v>867</v>
      </c>
      <c r="K6327" s="34">
        <f>SUMIFS(Inp_2!$J$9:$J$367,Inp_2!$E$9:$E$367,$E6327,Inp_2!$F$9:$F$367,$F6327)</f>
        <v>4.9995999999999992</v>
      </c>
    </row>
    <row r="6328" spans="1:11" s="35" customFormat="1" hidden="1" outlineLevel="1">
      <c r="A6328" s="75"/>
      <c r="E6328" s="51" t="s">
        <v>93</v>
      </c>
      <c r="F6328" s="51" t="s">
        <v>82</v>
      </c>
      <c r="G6328" s="51" t="s">
        <v>905</v>
      </c>
      <c r="H6328" s="51" t="s">
        <v>109</v>
      </c>
      <c r="I6328" s="35" t="str">
        <f>INDEX('PC List'!$C$7:$C$26,MATCH(PR24_Perf!$F6328,'PC List'!$B$7:$B$26,0))</f>
        <v>Down</v>
      </c>
      <c r="J6328" s="51" t="s">
        <v>868</v>
      </c>
      <c r="K6328" s="34">
        <f>SUMIFS(Inp_2!$J$9:$J$367,Inp_2!$E$9:$E$367,$E6328,Inp_2!$F$9:$F$367,$F6328)</f>
        <v>4.9995999999999992</v>
      </c>
    </row>
    <row r="6329" spans="1:11" s="35" customFormat="1" hidden="1" outlineLevel="1">
      <c r="A6329" s="75"/>
      <c r="E6329" s="51"/>
      <c r="F6329" s="51"/>
      <c r="G6329" s="51"/>
      <c r="H6329" s="51"/>
      <c r="J6329" s="51"/>
      <c r="K6329" s="68"/>
    </row>
    <row r="6330" spans="1:11" s="35" customFormat="1" hidden="1" outlineLevel="1">
      <c r="A6330" s="75"/>
      <c r="E6330" s="51" t="s">
        <v>94</v>
      </c>
      <c r="F6330" s="51" t="s">
        <v>82</v>
      </c>
      <c r="G6330" s="51" t="s">
        <v>905</v>
      </c>
      <c r="H6330" s="51" t="s">
        <v>109</v>
      </c>
      <c r="I6330" s="35" t="str">
        <f>INDEX('PC List'!$C$7:$C$26,MATCH(PR24_Perf!$F6330,'PC List'!$B$7:$B$26,0))</f>
        <v>Down</v>
      </c>
      <c r="J6330" s="51" t="s">
        <v>852</v>
      </c>
      <c r="K6330" s="34">
        <f>SUMIFS(Inp_2!$J$9:$J$367,Inp_2!$E$9:$E$367,$E6330,Inp_2!$F$9:$F$367,$F6330)</f>
        <v>4.9995999999999992</v>
      </c>
    </row>
    <row r="6331" spans="1:11" s="35" customFormat="1" hidden="1" outlineLevel="1">
      <c r="A6331" s="75"/>
      <c r="E6331" s="51" t="s">
        <v>94</v>
      </c>
      <c r="F6331" s="51" t="s">
        <v>82</v>
      </c>
      <c r="G6331" s="51" t="s">
        <v>905</v>
      </c>
      <c r="H6331" s="51" t="s">
        <v>109</v>
      </c>
      <c r="I6331" s="35" t="str">
        <f>INDEX('PC List'!$C$7:$C$26,MATCH(PR24_Perf!$F6331,'PC List'!$B$7:$B$26,0))</f>
        <v>Down</v>
      </c>
      <c r="J6331" s="51" t="s">
        <v>853</v>
      </c>
      <c r="K6331" s="34">
        <f>SUMIFS(Inp_2!$J$9:$J$367,Inp_2!$E$9:$E$367,$E6331,Inp_2!$F$9:$F$367,$F6331)</f>
        <v>4.9995999999999992</v>
      </c>
    </row>
    <row r="6332" spans="1:11" s="35" customFormat="1" hidden="1" outlineLevel="1">
      <c r="A6332" s="75"/>
      <c r="E6332" s="51" t="s">
        <v>94</v>
      </c>
      <c r="F6332" s="51" t="s">
        <v>82</v>
      </c>
      <c r="G6332" s="51" t="s">
        <v>905</v>
      </c>
      <c r="H6332" s="51" t="s">
        <v>109</v>
      </c>
      <c r="I6332" s="35" t="str">
        <f>INDEX('PC List'!$C$7:$C$26,MATCH(PR24_Perf!$F6332,'PC List'!$B$7:$B$26,0))</f>
        <v>Down</v>
      </c>
      <c r="J6332" s="51" t="s">
        <v>854</v>
      </c>
      <c r="K6332" s="34">
        <f>SUMIFS(Inp_2!$J$9:$J$367,Inp_2!$E$9:$E$367,$E6332,Inp_2!$F$9:$F$367,$F6332)</f>
        <v>4.9995999999999992</v>
      </c>
    </row>
    <row r="6333" spans="1:11" s="35" customFormat="1" hidden="1" outlineLevel="1">
      <c r="A6333" s="75"/>
      <c r="E6333" s="51" t="s">
        <v>94</v>
      </c>
      <c r="F6333" s="51" t="s">
        <v>82</v>
      </c>
      <c r="G6333" s="51" t="s">
        <v>905</v>
      </c>
      <c r="H6333" s="51" t="s">
        <v>109</v>
      </c>
      <c r="I6333" s="35" t="str">
        <f>INDEX('PC List'!$C$7:$C$26,MATCH(PR24_Perf!$F6333,'PC List'!$B$7:$B$26,0))</f>
        <v>Down</v>
      </c>
      <c r="J6333" s="51" t="s">
        <v>855</v>
      </c>
      <c r="K6333" s="34">
        <f>SUMIFS(Inp_2!$J$9:$J$367,Inp_2!$E$9:$E$367,$E6333,Inp_2!$F$9:$F$367,$F6333)</f>
        <v>4.9995999999999992</v>
      </c>
    </row>
    <row r="6334" spans="1:11" s="35" customFormat="1" hidden="1" outlineLevel="1">
      <c r="A6334" s="75"/>
      <c r="E6334" s="51" t="s">
        <v>94</v>
      </c>
      <c r="F6334" s="51" t="s">
        <v>82</v>
      </c>
      <c r="G6334" s="51" t="s">
        <v>905</v>
      </c>
      <c r="H6334" s="51" t="s">
        <v>109</v>
      </c>
      <c r="I6334" s="35" t="str">
        <f>INDEX('PC List'!$C$7:$C$26,MATCH(PR24_Perf!$F6334,'PC List'!$B$7:$B$26,0))</f>
        <v>Down</v>
      </c>
      <c r="J6334" s="51" t="s">
        <v>856</v>
      </c>
      <c r="K6334" s="34">
        <f>SUMIFS(Inp_2!$J$9:$J$367,Inp_2!$E$9:$E$367,$E6334,Inp_2!$F$9:$F$367,$F6334)</f>
        <v>4.9995999999999992</v>
      </c>
    </row>
    <row r="6335" spans="1:11" s="35" customFormat="1" hidden="1" outlineLevel="1">
      <c r="A6335" s="75"/>
      <c r="E6335" s="51" t="s">
        <v>94</v>
      </c>
      <c r="F6335" s="51" t="s">
        <v>82</v>
      </c>
      <c r="G6335" s="51" t="s">
        <v>905</v>
      </c>
      <c r="H6335" s="51" t="s">
        <v>109</v>
      </c>
      <c r="I6335" s="35" t="str">
        <f>INDEX('PC List'!$C$7:$C$26,MATCH(PR24_Perf!$F6335,'PC List'!$B$7:$B$26,0))</f>
        <v>Down</v>
      </c>
      <c r="J6335" s="51" t="s">
        <v>857</v>
      </c>
      <c r="K6335" s="34">
        <f>SUMIFS(Inp_2!$J$9:$J$367,Inp_2!$E$9:$E$367,$E6335,Inp_2!$F$9:$F$367,$F6335)</f>
        <v>4.9995999999999992</v>
      </c>
    </row>
    <row r="6336" spans="1:11" s="35" customFormat="1" hidden="1" outlineLevel="1">
      <c r="A6336" s="75"/>
      <c r="E6336" s="51" t="s">
        <v>94</v>
      </c>
      <c r="F6336" s="51" t="s">
        <v>82</v>
      </c>
      <c r="G6336" s="51" t="s">
        <v>905</v>
      </c>
      <c r="H6336" s="51" t="s">
        <v>109</v>
      </c>
      <c r="I6336" s="35" t="str">
        <f>INDEX('PC List'!$C$7:$C$26,MATCH(PR24_Perf!$F6336,'PC List'!$B$7:$B$26,0))</f>
        <v>Down</v>
      </c>
      <c r="J6336" s="51" t="s">
        <v>858</v>
      </c>
      <c r="K6336" s="34">
        <f>SUMIFS(Inp_2!$J$9:$J$367,Inp_2!$E$9:$E$367,$E6336,Inp_2!$F$9:$F$367,$F6336)</f>
        <v>4.9995999999999992</v>
      </c>
    </row>
    <row r="6337" spans="1:11" s="35" customFormat="1" hidden="1" outlineLevel="1">
      <c r="A6337" s="75"/>
      <c r="E6337" s="51" t="s">
        <v>94</v>
      </c>
      <c r="F6337" s="51" t="s">
        <v>82</v>
      </c>
      <c r="G6337" s="51" t="s">
        <v>905</v>
      </c>
      <c r="H6337" s="51" t="s">
        <v>109</v>
      </c>
      <c r="I6337" s="35" t="str">
        <f>INDEX('PC List'!$C$7:$C$26,MATCH(PR24_Perf!$F6337,'PC List'!$B$7:$B$26,0))</f>
        <v>Down</v>
      </c>
      <c r="J6337" s="51" t="s">
        <v>859</v>
      </c>
      <c r="K6337" s="34">
        <f>SUMIFS(Inp_2!$J$9:$J$367,Inp_2!$E$9:$E$367,$E6337,Inp_2!$F$9:$F$367,$F6337)</f>
        <v>4.9995999999999992</v>
      </c>
    </row>
    <row r="6338" spans="1:11" s="35" customFormat="1" hidden="1" outlineLevel="1">
      <c r="A6338" s="75"/>
      <c r="E6338" s="51" t="s">
        <v>94</v>
      </c>
      <c r="F6338" s="51" t="s">
        <v>82</v>
      </c>
      <c r="G6338" s="51" t="s">
        <v>905</v>
      </c>
      <c r="H6338" s="51" t="s">
        <v>109</v>
      </c>
      <c r="I6338" s="35" t="str">
        <f>INDEX('PC List'!$C$7:$C$26,MATCH(PR24_Perf!$F6338,'PC List'!$B$7:$B$26,0))</f>
        <v>Down</v>
      </c>
      <c r="J6338" s="51" t="s">
        <v>860</v>
      </c>
      <c r="K6338" s="34">
        <f>SUMIFS(Inp_2!$J$9:$J$367,Inp_2!$E$9:$E$367,$E6338,Inp_2!$F$9:$F$367,$F6338)</f>
        <v>4.9995999999999992</v>
      </c>
    </row>
    <row r="6339" spans="1:11" s="35" customFormat="1" hidden="1" outlineLevel="1">
      <c r="A6339" s="75"/>
      <c r="E6339" s="51" t="s">
        <v>94</v>
      </c>
      <c r="F6339" s="51" t="s">
        <v>82</v>
      </c>
      <c r="G6339" s="51" t="s">
        <v>905</v>
      </c>
      <c r="H6339" s="51" t="s">
        <v>109</v>
      </c>
      <c r="I6339" s="35" t="str">
        <f>INDEX('PC List'!$C$7:$C$26,MATCH(PR24_Perf!$F6339,'PC List'!$B$7:$B$26,0))</f>
        <v>Down</v>
      </c>
      <c r="J6339" s="51" t="s">
        <v>861</v>
      </c>
      <c r="K6339" s="34">
        <f>SUMIFS(Inp_2!$J$9:$J$367,Inp_2!$E$9:$E$367,$E6339,Inp_2!$F$9:$F$367,$F6339)</f>
        <v>4.9995999999999992</v>
      </c>
    </row>
    <row r="6340" spans="1:11" s="35" customFormat="1" hidden="1" outlineLevel="1">
      <c r="A6340" s="75"/>
      <c r="E6340" s="51" t="s">
        <v>94</v>
      </c>
      <c r="F6340" s="51" t="s">
        <v>82</v>
      </c>
      <c r="G6340" s="51" t="s">
        <v>905</v>
      </c>
      <c r="H6340" s="51" t="s">
        <v>109</v>
      </c>
      <c r="I6340" s="35" t="str">
        <f>INDEX('PC List'!$C$7:$C$26,MATCH(PR24_Perf!$F6340,'PC List'!$B$7:$B$26,0))</f>
        <v>Down</v>
      </c>
      <c r="J6340" s="51" t="s">
        <v>862</v>
      </c>
      <c r="K6340" s="34">
        <f>SUMIFS(Inp_2!$J$9:$J$367,Inp_2!$E$9:$E$367,$E6340,Inp_2!$F$9:$F$367,$F6340)</f>
        <v>4.9995999999999992</v>
      </c>
    </row>
    <row r="6341" spans="1:11" s="35" customFormat="1" hidden="1" outlineLevel="1">
      <c r="A6341" s="75"/>
      <c r="E6341" s="51" t="s">
        <v>94</v>
      </c>
      <c r="F6341" s="51" t="s">
        <v>82</v>
      </c>
      <c r="G6341" s="51" t="s">
        <v>905</v>
      </c>
      <c r="H6341" s="51" t="s">
        <v>109</v>
      </c>
      <c r="I6341" s="35" t="str">
        <f>INDEX('PC List'!$C$7:$C$26,MATCH(PR24_Perf!$F6341,'PC List'!$B$7:$B$26,0))</f>
        <v>Down</v>
      </c>
      <c r="J6341" s="51" t="s">
        <v>863</v>
      </c>
      <c r="K6341" s="34">
        <f>SUMIFS(Inp_2!$J$9:$J$367,Inp_2!$E$9:$E$367,$E6341,Inp_2!$F$9:$F$367,$F6341)</f>
        <v>4.9995999999999992</v>
      </c>
    </row>
    <row r="6342" spans="1:11" s="35" customFormat="1" hidden="1" outlineLevel="1">
      <c r="A6342" s="75"/>
      <c r="E6342" s="51" t="s">
        <v>94</v>
      </c>
      <c r="F6342" s="51" t="s">
        <v>82</v>
      </c>
      <c r="G6342" s="51" t="s">
        <v>905</v>
      </c>
      <c r="H6342" s="51" t="s">
        <v>109</v>
      </c>
      <c r="I6342" s="35" t="str">
        <f>INDEX('PC List'!$C$7:$C$26,MATCH(PR24_Perf!$F6342,'PC List'!$B$7:$B$26,0))</f>
        <v>Down</v>
      </c>
      <c r="J6342" s="51" t="s">
        <v>864</v>
      </c>
      <c r="K6342" s="34">
        <f>SUMIFS(Inp_2!$J$9:$J$367,Inp_2!$E$9:$E$367,$E6342,Inp_2!$F$9:$F$367,$F6342)</f>
        <v>4.9995999999999992</v>
      </c>
    </row>
    <row r="6343" spans="1:11" s="35" customFormat="1" hidden="1" outlineLevel="1">
      <c r="A6343" s="75"/>
      <c r="E6343" s="51" t="s">
        <v>94</v>
      </c>
      <c r="F6343" s="51" t="s">
        <v>82</v>
      </c>
      <c r="G6343" s="51" t="s">
        <v>905</v>
      </c>
      <c r="H6343" s="51" t="s">
        <v>109</v>
      </c>
      <c r="I6343" s="35" t="str">
        <f>INDEX('PC List'!$C$7:$C$26,MATCH(PR24_Perf!$F6343,'PC List'!$B$7:$B$26,0))</f>
        <v>Down</v>
      </c>
      <c r="J6343" s="51" t="s">
        <v>865</v>
      </c>
      <c r="K6343" s="34">
        <f>SUMIFS(Inp_2!$J$9:$J$367,Inp_2!$E$9:$E$367,$E6343,Inp_2!$F$9:$F$367,$F6343)</f>
        <v>4.9995999999999992</v>
      </c>
    </row>
    <row r="6344" spans="1:11" s="35" customFormat="1" hidden="1" outlineLevel="1">
      <c r="A6344" s="75"/>
      <c r="E6344" s="51" t="s">
        <v>94</v>
      </c>
      <c r="F6344" s="51" t="s">
        <v>82</v>
      </c>
      <c r="G6344" s="51" t="s">
        <v>905</v>
      </c>
      <c r="H6344" s="51" t="s">
        <v>109</v>
      </c>
      <c r="I6344" s="35" t="str">
        <f>INDEX('PC List'!$C$7:$C$26,MATCH(PR24_Perf!$F6344,'PC List'!$B$7:$B$26,0))</f>
        <v>Down</v>
      </c>
      <c r="J6344" s="51" t="s">
        <v>866</v>
      </c>
      <c r="K6344" s="34">
        <f>SUMIFS(Inp_2!$J$9:$J$367,Inp_2!$E$9:$E$367,$E6344,Inp_2!$F$9:$F$367,$F6344)</f>
        <v>4.9995999999999992</v>
      </c>
    </row>
    <row r="6345" spans="1:11" s="35" customFormat="1" hidden="1" outlineLevel="1">
      <c r="A6345" s="75"/>
      <c r="E6345" s="51" t="s">
        <v>94</v>
      </c>
      <c r="F6345" s="51" t="s">
        <v>82</v>
      </c>
      <c r="G6345" s="51" t="s">
        <v>905</v>
      </c>
      <c r="H6345" s="51" t="s">
        <v>109</v>
      </c>
      <c r="I6345" s="35" t="str">
        <f>INDEX('PC List'!$C$7:$C$26,MATCH(PR24_Perf!$F6345,'PC List'!$B$7:$B$26,0))</f>
        <v>Down</v>
      </c>
      <c r="J6345" s="51" t="s">
        <v>867</v>
      </c>
      <c r="K6345" s="34">
        <f>SUMIFS(Inp_2!$J$9:$J$367,Inp_2!$E$9:$E$367,$E6345,Inp_2!$F$9:$F$367,$F6345)</f>
        <v>4.9995999999999992</v>
      </c>
    </row>
    <row r="6346" spans="1:11" s="35" customFormat="1" hidden="1" outlineLevel="1">
      <c r="A6346" s="75"/>
      <c r="E6346" s="51" t="s">
        <v>94</v>
      </c>
      <c r="F6346" s="51" t="s">
        <v>82</v>
      </c>
      <c r="G6346" s="51" t="s">
        <v>905</v>
      </c>
      <c r="H6346" s="51" t="s">
        <v>109</v>
      </c>
      <c r="I6346" s="35" t="str">
        <f>INDEX('PC List'!$C$7:$C$26,MATCH(PR24_Perf!$F6346,'PC List'!$B$7:$B$26,0))</f>
        <v>Down</v>
      </c>
      <c r="J6346" s="51" t="s">
        <v>868</v>
      </c>
      <c r="K6346" s="34">
        <f>SUMIFS(Inp_2!$J$9:$J$367,Inp_2!$E$9:$E$367,$E6346,Inp_2!$F$9:$F$367,$F6346)</f>
        <v>4.9995999999999992</v>
      </c>
    </row>
    <row r="6347" spans="1:11" s="35" customFormat="1" hidden="1" outlineLevel="1">
      <c r="A6347" s="75"/>
      <c r="E6347" s="51"/>
      <c r="F6347" s="51"/>
      <c r="G6347" s="51"/>
      <c r="H6347" s="51"/>
      <c r="J6347" s="51"/>
      <c r="K6347" s="68"/>
    </row>
    <row r="6348" spans="1:11" s="35" customFormat="1" hidden="1" outlineLevel="1">
      <c r="A6348" s="75"/>
      <c r="E6348" s="51" t="s">
        <v>95</v>
      </c>
      <c r="F6348" s="51" t="s">
        <v>82</v>
      </c>
      <c r="G6348" s="51" t="s">
        <v>905</v>
      </c>
      <c r="H6348" s="51" t="s">
        <v>109</v>
      </c>
      <c r="I6348" s="35" t="str">
        <f>INDEX('PC List'!$C$7:$C$26,MATCH(PR24_Perf!$F6348,'PC List'!$B$7:$B$26,0))</f>
        <v>Down</v>
      </c>
      <c r="J6348" s="51" t="s">
        <v>852</v>
      </c>
      <c r="K6348" s="34">
        <f>SUMIFS(Inp_2!$J$9:$J$367,Inp_2!$E$9:$E$367,$E6348,Inp_2!$F$9:$F$367,$F6348)</f>
        <v>4.9995999999999992</v>
      </c>
    </row>
    <row r="6349" spans="1:11" s="35" customFormat="1" hidden="1" outlineLevel="1">
      <c r="A6349" s="75"/>
      <c r="E6349" s="51" t="s">
        <v>95</v>
      </c>
      <c r="F6349" s="51" t="s">
        <v>82</v>
      </c>
      <c r="G6349" s="51" t="s">
        <v>905</v>
      </c>
      <c r="H6349" s="51" t="s">
        <v>109</v>
      </c>
      <c r="I6349" s="35" t="str">
        <f>INDEX('PC List'!$C$7:$C$26,MATCH(PR24_Perf!$F6349,'PC List'!$B$7:$B$26,0))</f>
        <v>Down</v>
      </c>
      <c r="J6349" s="51" t="s">
        <v>853</v>
      </c>
      <c r="K6349" s="34">
        <f>SUMIFS(Inp_2!$J$9:$J$367,Inp_2!$E$9:$E$367,$E6349,Inp_2!$F$9:$F$367,$F6349)</f>
        <v>4.9995999999999992</v>
      </c>
    </row>
    <row r="6350" spans="1:11" s="35" customFormat="1" hidden="1" outlineLevel="1">
      <c r="A6350" s="75"/>
      <c r="E6350" s="51" t="s">
        <v>95</v>
      </c>
      <c r="F6350" s="51" t="s">
        <v>82</v>
      </c>
      <c r="G6350" s="51" t="s">
        <v>905</v>
      </c>
      <c r="H6350" s="51" t="s">
        <v>109</v>
      </c>
      <c r="I6350" s="35" t="str">
        <f>INDEX('PC List'!$C$7:$C$26,MATCH(PR24_Perf!$F6350,'PC List'!$B$7:$B$26,0))</f>
        <v>Down</v>
      </c>
      <c r="J6350" s="51" t="s">
        <v>854</v>
      </c>
      <c r="K6350" s="34">
        <f>SUMIFS(Inp_2!$J$9:$J$367,Inp_2!$E$9:$E$367,$E6350,Inp_2!$F$9:$F$367,$F6350)</f>
        <v>4.9995999999999992</v>
      </c>
    </row>
    <row r="6351" spans="1:11" s="35" customFormat="1" hidden="1" outlineLevel="1">
      <c r="A6351" s="75"/>
      <c r="E6351" s="51" t="s">
        <v>95</v>
      </c>
      <c r="F6351" s="51" t="s">
        <v>82</v>
      </c>
      <c r="G6351" s="51" t="s">
        <v>905</v>
      </c>
      <c r="H6351" s="51" t="s">
        <v>109</v>
      </c>
      <c r="I6351" s="35" t="str">
        <f>INDEX('PC List'!$C$7:$C$26,MATCH(PR24_Perf!$F6351,'PC List'!$B$7:$B$26,0))</f>
        <v>Down</v>
      </c>
      <c r="J6351" s="51" t="s">
        <v>855</v>
      </c>
      <c r="K6351" s="34">
        <f>SUMIFS(Inp_2!$J$9:$J$367,Inp_2!$E$9:$E$367,$E6351,Inp_2!$F$9:$F$367,$F6351)</f>
        <v>4.9995999999999992</v>
      </c>
    </row>
    <row r="6352" spans="1:11" s="35" customFormat="1" hidden="1" outlineLevel="1">
      <c r="A6352" s="75"/>
      <c r="E6352" s="51" t="s">
        <v>95</v>
      </c>
      <c r="F6352" s="51" t="s">
        <v>82</v>
      </c>
      <c r="G6352" s="51" t="s">
        <v>905</v>
      </c>
      <c r="H6352" s="51" t="s">
        <v>109</v>
      </c>
      <c r="I6352" s="35" t="str">
        <f>INDEX('PC List'!$C$7:$C$26,MATCH(PR24_Perf!$F6352,'PC List'!$B$7:$B$26,0))</f>
        <v>Down</v>
      </c>
      <c r="J6352" s="51" t="s">
        <v>856</v>
      </c>
      <c r="K6352" s="34">
        <f>SUMIFS(Inp_2!$J$9:$J$367,Inp_2!$E$9:$E$367,$E6352,Inp_2!$F$9:$F$367,$F6352)</f>
        <v>4.9995999999999992</v>
      </c>
    </row>
    <row r="6353" spans="1:11" s="35" customFormat="1" hidden="1" outlineLevel="1">
      <c r="A6353" s="75"/>
      <c r="E6353" s="51" t="s">
        <v>95</v>
      </c>
      <c r="F6353" s="51" t="s">
        <v>82</v>
      </c>
      <c r="G6353" s="51" t="s">
        <v>905</v>
      </c>
      <c r="H6353" s="51" t="s">
        <v>109</v>
      </c>
      <c r="I6353" s="35" t="str">
        <f>INDEX('PC List'!$C$7:$C$26,MATCH(PR24_Perf!$F6353,'PC List'!$B$7:$B$26,0))</f>
        <v>Down</v>
      </c>
      <c r="J6353" s="51" t="s">
        <v>857</v>
      </c>
      <c r="K6353" s="34">
        <f>SUMIFS(Inp_2!$J$9:$J$367,Inp_2!$E$9:$E$367,$E6353,Inp_2!$F$9:$F$367,$F6353)</f>
        <v>4.9995999999999992</v>
      </c>
    </row>
    <row r="6354" spans="1:11" s="35" customFormat="1" hidden="1" outlineLevel="1">
      <c r="A6354" s="75"/>
      <c r="E6354" s="51" t="s">
        <v>95</v>
      </c>
      <c r="F6354" s="51" t="s">
        <v>82</v>
      </c>
      <c r="G6354" s="51" t="s">
        <v>905</v>
      </c>
      <c r="H6354" s="51" t="s">
        <v>109</v>
      </c>
      <c r="I6354" s="35" t="str">
        <f>INDEX('PC List'!$C$7:$C$26,MATCH(PR24_Perf!$F6354,'PC List'!$B$7:$B$26,0))</f>
        <v>Down</v>
      </c>
      <c r="J6354" s="51" t="s">
        <v>858</v>
      </c>
      <c r="K6354" s="34">
        <f>SUMIFS(Inp_2!$J$9:$J$367,Inp_2!$E$9:$E$367,$E6354,Inp_2!$F$9:$F$367,$F6354)</f>
        <v>4.9995999999999992</v>
      </c>
    </row>
    <row r="6355" spans="1:11" s="35" customFormat="1" hidden="1" outlineLevel="1">
      <c r="A6355" s="75"/>
      <c r="E6355" s="51" t="s">
        <v>95</v>
      </c>
      <c r="F6355" s="51" t="s">
        <v>82</v>
      </c>
      <c r="G6355" s="51" t="s">
        <v>905</v>
      </c>
      <c r="H6355" s="51" t="s">
        <v>109</v>
      </c>
      <c r="I6355" s="35" t="str">
        <f>INDEX('PC List'!$C$7:$C$26,MATCH(PR24_Perf!$F6355,'PC List'!$B$7:$B$26,0))</f>
        <v>Down</v>
      </c>
      <c r="J6355" s="51" t="s">
        <v>859</v>
      </c>
      <c r="K6355" s="34">
        <f>SUMIFS(Inp_2!$J$9:$J$367,Inp_2!$E$9:$E$367,$E6355,Inp_2!$F$9:$F$367,$F6355)</f>
        <v>4.9995999999999992</v>
      </c>
    </row>
    <row r="6356" spans="1:11" s="35" customFormat="1" hidden="1" outlineLevel="1">
      <c r="A6356" s="75"/>
      <c r="E6356" s="51" t="s">
        <v>95</v>
      </c>
      <c r="F6356" s="51" t="s">
        <v>82</v>
      </c>
      <c r="G6356" s="51" t="s">
        <v>905</v>
      </c>
      <c r="H6356" s="51" t="s">
        <v>109</v>
      </c>
      <c r="I6356" s="35" t="str">
        <f>INDEX('PC List'!$C$7:$C$26,MATCH(PR24_Perf!$F6356,'PC List'!$B$7:$B$26,0))</f>
        <v>Down</v>
      </c>
      <c r="J6356" s="51" t="s">
        <v>860</v>
      </c>
      <c r="K6356" s="34">
        <f>SUMIFS(Inp_2!$J$9:$J$367,Inp_2!$E$9:$E$367,$E6356,Inp_2!$F$9:$F$367,$F6356)</f>
        <v>4.9995999999999992</v>
      </c>
    </row>
    <row r="6357" spans="1:11" s="35" customFormat="1" hidden="1" outlineLevel="1">
      <c r="A6357" s="75"/>
      <c r="E6357" s="51" t="s">
        <v>95</v>
      </c>
      <c r="F6357" s="51" t="s">
        <v>82</v>
      </c>
      <c r="G6357" s="51" t="s">
        <v>905</v>
      </c>
      <c r="H6357" s="51" t="s">
        <v>109</v>
      </c>
      <c r="I6357" s="35" t="str">
        <f>INDEX('PC List'!$C$7:$C$26,MATCH(PR24_Perf!$F6357,'PC List'!$B$7:$B$26,0))</f>
        <v>Down</v>
      </c>
      <c r="J6357" s="51" t="s">
        <v>861</v>
      </c>
      <c r="K6357" s="34">
        <f>SUMIFS(Inp_2!$J$9:$J$367,Inp_2!$E$9:$E$367,$E6357,Inp_2!$F$9:$F$367,$F6357)</f>
        <v>4.9995999999999992</v>
      </c>
    </row>
    <row r="6358" spans="1:11" s="35" customFormat="1" hidden="1" outlineLevel="1">
      <c r="A6358" s="75"/>
      <c r="E6358" s="51" t="s">
        <v>95</v>
      </c>
      <c r="F6358" s="51" t="s">
        <v>82</v>
      </c>
      <c r="G6358" s="51" t="s">
        <v>905</v>
      </c>
      <c r="H6358" s="51" t="s">
        <v>109</v>
      </c>
      <c r="I6358" s="35" t="str">
        <f>INDEX('PC List'!$C$7:$C$26,MATCH(PR24_Perf!$F6358,'PC List'!$B$7:$B$26,0))</f>
        <v>Down</v>
      </c>
      <c r="J6358" s="51" t="s">
        <v>862</v>
      </c>
      <c r="K6358" s="34">
        <f>SUMIFS(Inp_2!$J$9:$J$367,Inp_2!$E$9:$E$367,$E6358,Inp_2!$F$9:$F$367,$F6358)</f>
        <v>4.9995999999999992</v>
      </c>
    </row>
    <row r="6359" spans="1:11" s="35" customFormat="1" hidden="1" outlineLevel="1">
      <c r="A6359" s="75"/>
      <c r="E6359" s="51" t="s">
        <v>95</v>
      </c>
      <c r="F6359" s="51" t="s">
        <v>82</v>
      </c>
      <c r="G6359" s="51" t="s">
        <v>905</v>
      </c>
      <c r="H6359" s="51" t="s">
        <v>109</v>
      </c>
      <c r="I6359" s="35" t="str">
        <f>INDEX('PC List'!$C$7:$C$26,MATCH(PR24_Perf!$F6359,'PC List'!$B$7:$B$26,0))</f>
        <v>Down</v>
      </c>
      <c r="J6359" s="51" t="s">
        <v>863</v>
      </c>
      <c r="K6359" s="34">
        <f>SUMIFS(Inp_2!$J$9:$J$367,Inp_2!$E$9:$E$367,$E6359,Inp_2!$F$9:$F$367,$F6359)</f>
        <v>4.9995999999999992</v>
      </c>
    </row>
    <row r="6360" spans="1:11" s="35" customFormat="1" hidden="1" outlineLevel="1">
      <c r="A6360" s="75"/>
      <c r="E6360" s="51" t="s">
        <v>95</v>
      </c>
      <c r="F6360" s="51" t="s">
        <v>82</v>
      </c>
      <c r="G6360" s="51" t="s">
        <v>905</v>
      </c>
      <c r="H6360" s="51" t="s">
        <v>109</v>
      </c>
      <c r="I6360" s="35" t="str">
        <f>INDEX('PC List'!$C$7:$C$26,MATCH(PR24_Perf!$F6360,'PC List'!$B$7:$B$26,0))</f>
        <v>Down</v>
      </c>
      <c r="J6360" s="51" t="s">
        <v>864</v>
      </c>
      <c r="K6360" s="34">
        <f>SUMIFS(Inp_2!$J$9:$J$367,Inp_2!$E$9:$E$367,$E6360,Inp_2!$F$9:$F$367,$F6360)</f>
        <v>4.9995999999999992</v>
      </c>
    </row>
    <row r="6361" spans="1:11" s="35" customFormat="1" hidden="1" outlineLevel="1">
      <c r="A6361" s="75"/>
      <c r="E6361" s="51" t="s">
        <v>95</v>
      </c>
      <c r="F6361" s="51" t="s">
        <v>82</v>
      </c>
      <c r="G6361" s="51" t="s">
        <v>905</v>
      </c>
      <c r="H6361" s="51" t="s">
        <v>109</v>
      </c>
      <c r="I6361" s="35" t="str">
        <f>INDEX('PC List'!$C$7:$C$26,MATCH(PR24_Perf!$F6361,'PC List'!$B$7:$B$26,0))</f>
        <v>Down</v>
      </c>
      <c r="J6361" s="51" t="s">
        <v>865</v>
      </c>
      <c r="K6361" s="34">
        <f>SUMIFS(Inp_2!$J$9:$J$367,Inp_2!$E$9:$E$367,$E6361,Inp_2!$F$9:$F$367,$F6361)</f>
        <v>4.9995999999999992</v>
      </c>
    </row>
    <row r="6362" spans="1:11" s="35" customFormat="1" hidden="1" outlineLevel="1">
      <c r="A6362" s="75"/>
      <c r="E6362" s="51" t="s">
        <v>95</v>
      </c>
      <c r="F6362" s="51" t="s">
        <v>82</v>
      </c>
      <c r="G6362" s="51" t="s">
        <v>905</v>
      </c>
      <c r="H6362" s="51" t="s">
        <v>109</v>
      </c>
      <c r="I6362" s="35" t="str">
        <f>INDEX('PC List'!$C$7:$C$26,MATCH(PR24_Perf!$F6362,'PC List'!$B$7:$B$26,0))</f>
        <v>Down</v>
      </c>
      <c r="J6362" s="51" t="s">
        <v>866</v>
      </c>
      <c r="K6362" s="34">
        <f>SUMIFS(Inp_2!$J$9:$J$367,Inp_2!$E$9:$E$367,$E6362,Inp_2!$F$9:$F$367,$F6362)</f>
        <v>4.9995999999999992</v>
      </c>
    </row>
    <row r="6363" spans="1:11" s="35" customFormat="1" hidden="1" outlineLevel="1">
      <c r="A6363" s="75"/>
      <c r="E6363" s="51" t="s">
        <v>95</v>
      </c>
      <c r="F6363" s="51" t="s">
        <v>82</v>
      </c>
      <c r="G6363" s="51" t="s">
        <v>905</v>
      </c>
      <c r="H6363" s="51" t="s">
        <v>109</v>
      </c>
      <c r="I6363" s="35" t="str">
        <f>INDEX('PC List'!$C$7:$C$26,MATCH(PR24_Perf!$F6363,'PC List'!$B$7:$B$26,0))</f>
        <v>Down</v>
      </c>
      <c r="J6363" s="51" t="s">
        <v>867</v>
      </c>
      <c r="K6363" s="34">
        <f>SUMIFS(Inp_2!$J$9:$J$367,Inp_2!$E$9:$E$367,$E6363,Inp_2!$F$9:$F$367,$F6363)</f>
        <v>4.9995999999999992</v>
      </c>
    </row>
    <row r="6364" spans="1:11" s="35" customFormat="1" hidden="1" outlineLevel="1">
      <c r="A6364" s="75"/>
      <c r="E6364" s="51" t="s">
        <v>95</v>
      </c>
      <c r="F6364" s="51" t="s">
        <v>82</v>
      </c>
      <c r="G6364" s="51" t="s">
        <v>905</v>
      </c>
      <c r="H6364" s="51" t="s">
        <v>109</v>
      </c>
      <c r="I6364" s="35" t="str">
        <f>INDEX('PC List'!$C$7:$C$26,MATCH(PR24_Perf!$F6364,'PC List'!$B$7:$B$26,0))</f>
        <v>Down</v>
      </c>
      <c r="J6364" s="51" t="s">
        <v>868</v>
      </c>
      <c r="K6364" s="34">
        <f>SUMIFS(Inp_2!$J$9:$J$367,Inp_2!$E$9:$E$367,$E6364,Inp_2!$F$9:$F$367,$F6364)</f>
        <v>4.9995999999999992</v>
      </c>
    </row>
    <row r="6365" spans="1:11" s="35" customFormat="1" hidden="1" outlineLevel="1">
      <c r="A6365" s="75"/>
      <c r="E6365" s="51"/>
      <c r="F6365" s="51"/>
      <c r="G6365" s="51"/>
      <c r="H6365" s="51"/>
      <c r="J6365" s="51"/>
      <c r="K6365" s="68"/>
    </row>
    <row r="6366" spans="1:11" s="35" customFormat="1" hidden="1" outlineLevel="1">
      <c r="A6366" s="75"/>
      <c r="E6366" s="51" t="s">
        <v>96</v>
      </c>
      <c r="F6366" s="51" t="s">
        <v>82</v>
      </c>
      <c r="G6366" s="51" t="s">
        <v>905</v>
      </c>
      <c r="H6366" s="51" t="s">
        <v>109</v>
      </c>
      <c r="I6366" s="35" t="str">
        <f>INDEX('PC List'!$C$7:$C$26,MATCH(PR24_Perf!$F6366,'PC List'!$B$7:$B$26,0))</f>
        <v>Down</v>
      </c>
      <c r="J6366" s="51" t="s">
        <v>852</v>
      </c>
      <c r="K6366" s="34">
        <f>SUMIFS(Inp_2!$J$9:$J$367,Inp_2!$E$9:$E$367,$E6366,Inp_2!$F$9:$F$367,$F6366)</f>
        <v>4.9995999999999992</v>
      </c>
    </row>
    <row r="6367" spans="1:11" s="35" customFormat="1" hidden="1" outlineLevel="1">
      <c r="A6367" s="75"/>
      <c r="E6367" s="51" t="s">
        <v>96</v>
      </c>
      <c r="F6367" s="51" t="s">
        <v>82</v>
      </c>
      <c r="G6367" s="51" t="s">
        <v>905</v>
      </c>
      <c r="H6367" s="51" t="s">
        <v>109</v>
      </c>
      <c r="I6367" s="35" t="str">
        <f>INDEX('PC List'!$C$7:$C$26,MATCH(PR24_Perf!$F6367,'PC List'!$B$7:$B$26,0))</f>
        <v>Down</v>
      </c>
      <c r="J6367" s="51" t="s">
        <v>853</v>
      </c>
      <c r="K6367" s="34">
        <f>SUMIFS(Inp_2!$J$9:$J$367,Inp_2!$E$9:$E$367,$E6367,Inp_2!$F$9:$F$367,$F6367)</f>
        <v>4.9995999999999992</v>
      </c>
    </row>
    <row r="6368" spans="1:11" s="35" customFormat="1" hidden="1" outlineLevel="1">
      <c r="A6368" s="75"/>
      <c r="E6368" s="51" t="s">
        <v>96</v>
      </c>
      <c r="F6368" s="51" t="s">
        <v>82</v>
      </c>
      <c r="G6368" s="51" t="s">
        <v>905</v>
      </c>
      <c r="H6368" s="51" t="s">
        <v>109</v>
      </c>
      <c r="I6368" s="35" t="str">
        <f>INDEX('PC List'!$C$7:$C$26,MATCH(PR24_Perf!$F6368,'PC List'!$B$7:$B$26,0))</f>
        <v>Down</v>
      </c>
      <c r="J6368" s="51" t="s">
        <v>854</v>
      </c>
      <c r="K6368" s="34">
        <f>SUMIFS(Inp_2!$J$9:$J$367,Inp_2!$E$9:$E$367,$E6368,Inp_2!$F$9:$F$367,$F6368)</f>
        <v>4.9995999999999992</v>
      </c>
    </row>
    <row r="6369" spans="1:11" s="35" customFormat="1" hidden="1" outlineLevel="1">
      <c r="A6369" s="75"/>
      <c r="E6369" s="51" t="s">
        <v>96</v>
      </c>
      <c r="F6369" s="51" t="s">
        <v>82</v>
      </c>
      <c r="G6369" s="51" t="s">
        <v>905</v>
      </c>
      <c r="H6369" s="51" t="s">
        <v>109</v>
      </c>
      <c r="I6369" s="35" t="str">
        <f>INDEX('PC List'!$C$7:$C$26,MATCH(PR24_Perf!$F6369,'PC List'!$B$7:$B$26,0))</f>
        <v>Down</v>
      </c>
      <c r="J6369" s="51" t="s">
        <v>855</v>
      </c>
      <c r="K6369" s="34">
        <f>SUMIFS(Inp_2!$J$9:$J$367,Inp_2!$E$9:$E$367,$E6369,Inp_2!$F$9:$F$367,$F6369)</f>
        <v>4.9995999999999992</v>
      </c>
    </row>
    <row r="6370" spans="1:11" s="35" customFormat="1" hidden="1" outlineLevel="1">
      <c r="A6370" s="75"/>
      <c r="E6370" s="51" t="s">
        <v>96</v>
      </c>
      <c r="F6370" s="51" t="s">
        <v>82</v>
      </c>
      <c r="G6370" s="51" t="s">
        <v>905</v>
      </c>
      <c r="H6370" s="51" t="s">
        <v>109</v>
      </c>
      <c r="I6370" s="35" t="str">
        <f>INDEX('PC List'!$C$7:$C$26,MATCH(PR24_Perf!$F6370,'PC List'!$B$7:$B$26,0))</f>
        <v>Down</v>
      </c>
      <c r="J6370" s="51" t="s">
        <v>856</v>
      </c>
      <c r="K6370" s="34">
        <f>SUMIFS(Inp_2!$J$9:$J$367,Inp_2!$E$9:$E$367,$E6370,Inp_2!$F$9:$F$367,$F6370)</f>
        <v>4.9995999999999992</v>
      </c>
    </row>
    <row r="6371" spans="1:11" s="35" customFormat="1" hidden="1" outlineLevel="1">
      <c r="A6371" s="75"/>
      <c r="E6371" s="51" t="s">
        <v>96</v>
      </c>
      <c r="F6371" s="51" t="s">
        <v>82</v>
      </c>
      <c r="G6371" s="51" t="s">
        <v>905</v>
      </c>
      <c r="H6371" s="51" t="s">
        <v>109</v>
      </c>
      <c r="I6371" s="35" t="str">
        <f>INDEX('PC List'!$C$7:$C$26,MATCH(PR24_Perf!$F6371,'PC List'!$B$7:$B$26,0))</f>
        <v>Down</v>
      </c>
      <c r="J6371" s="51" t="s">
        <v>857</v>
      </c>
      <c r="K6371" s="34">
        <f>SUMIFS(Inp_2!$J$9:$J$367,Inp_2!$E$9:$E$367,$E6371,Inp_2!$F$9:$F$367,$F6371)</f>
        <v>4.9995999999999992</v>
      </c>
    </row>
    <row r="6372" spans="1:11" s="35" customFormat="1" hidden="1" outlineLevel="1">
      <c r="A6372" s="75"/>
      <c r="E6372" s="51" t="s">
        <v>96</v>
      </c>
      <c r="F6372" s="51" t="s">
        <v>82</v>
      </c>
      <c r="G6372" s="51" t="s">
        <v>905</v>
      </c>
      <c r="H6372" s="51" t="s">
        <v>109</v>
      </c>
      <c r="I6372" s="35" t="str">
        <f>INDEX('PC List'!$C$7:$C$26,MATCH(PR24_Perf!$F6372,'PC List'!$B$7:$B$26,0))</f>
        <v>Down</v>
      </c>
      <c r="J6372" s="51" t="s">
        <v>858</v>
      </c>
      <c r="K6372" s="34">
        <f>SUMIFS(Inp_2!$J$9:$J$367,Inp_2!$E$9:$E$367,$E6372,Inp_2!$F$9:$F$367,$F6372)</f>
        <v>4.9995999999999992</v>
      </c>
    </row>
    <row r="6373" spans="1:11" s="35" customFormat="1" hidden="1" outlineLevel="1">
      <c r="A6373" s="75"/>
      <c r="E6373" s="51" t="s">
        <v>96</v>
      </c>
      <c r="F6373" s="51" t="s">
        <v>82</v>
      </c>
      <c r="G6373" s="51" t="s">
        <v>905</v>
      </c>
      <c r="H6373" s="51" t="s">
        <v>109</v>
      </c>
      <c r="I6373" s="35" t="str">
        <f>INDEX('PC List'!$C$7:$C$26,MATCH(PR24_Perf!$F6373,'PC List'!$B$7:$B$26,0))</f>
        <v>Down</v>
      </c>
      <c r="J6373" s="51" t="s">
        <v>859</v>
      </c>
      <c r="K6373" s="34">
        <f>SUMIFS(Inp_2!$J$9:$J$367,Inp_2!$E$9:$E$367,$E6373,Inp_2!$F$9:$F$367,$F6373)</f>
        <v>4.9995999999999992</v>
      </c>
    </row>
    <row r="6374" spans="1:11" s="35" customFormat="1" hidden="1" outlineLevel="1">
      <c r="A6374" s="75"/>
      <c r="E6374" s="51" t="s">
        <v>96</v>
      </c>
      <c r="F6374" s="51" t="s">
        <v>82</v>
      </c>
      <c r="G6374" s="51" t="s">
        <v>905</v>
      </c>
      <c r="H6374" s="51" t="s">
        <v>109</v>
      </c>
      <c r="I6374" s="35" t="str">
        <f>INDEX('PC List'!$C$7:$C$26,MATCH(PR24_Perf!$F6374,'PC List'!$B$7:$B$26,0))</f>
        <v>Down</v>
      </c>
      <c r="J6374" s="51" t="s">
        <v>860</v>
      </c>
      <c r="K6374" s="34">
        <f>SUMIFS(Inp_2!$J$9:$J$367,Inp_2!$E$9:$E$367,$E6374,Inp_2!$F$9:$F$367,$F6374)</f>
        <v>4.9995999999999992</v>
      </c>
    </row>
    <row r="6375" spans="1:11" s="35" customFormat="1" hidden="1" outlineLevel="1">
      <c r="A6375" s="75"/>
      <c r="E6375" s="51" t="s">
        <v>96</v>
      </c>
      <c r="F6375" s="51" t="s">
        <v>82</v>
      </c>
      <c r="G6375" s="51" t="s">
        <v>905</v>
      </c>
      <c r="H6375" s="51" t="s">
        <v>109</v>
      </c>
      <c r="I6375" s="35" t="str">
        <f>INDEX('PC List'!$C$7:$C$26,MATCH(PR24_Perf!$F6375,'PC List'!$B$7:$B$26,0))</f>
        <v>Down</v>
      </c>
      <c r="J6375" s="51" t="s">
        <v>861</v>
      </c>
      <c r="K6375" s="34">
        <f>SUMIFS(Inp_2!$J$9:$J$367,Inp_2!$E$9:$E$367,$E6375,Inp_2!$F$9:$F$367,$F6375)</f>
        <v>4.9995999999999992</v>
      </c>
    </row>
    <row r="6376" spans="1:11" s="35" customFormat="1" hidden="1" outlineLevel="1">
      <c r="A6376" s="75"/>
      <c r="E6376" s="51" t="s">
        <v>96</v>
      </c>
      <c r="F6376" s="51" t="s">
        <v>82</v>
      </c>
      <c r="G6376" s="51" t="s">
        <v>905</v>
      </c>
      <c r="H6376" s="51" t="s">
        <v>109</v>
      </c>
      <c r="I6376" s="35" t="str">
        <f>INDEX('PC List'!$C$7:$C$26,MATCH(PR24_Perf!$F6376,'PC List'!$B$7:$B$26,0))</f>
        <v>Down</v>
      </c>
      <c r="J6376" s="51" t="s">
        <v>862</v>
      </c>
      <c r="K6376" s="34">
        <f>SUMIFS(Inp_2!$J$9:$J$367,Inp_2!$E$9:$E$367,$E6376,Inp_2!$F$9:$F$367,$F6376)</f>
        <v>4.9995999999999992</v>
      </c>
    </row>
    <row r="6377" spans="1:11" s="35" customFormat="1" hidden="1" outlineLevel="1">
      <c r="A6377" s="75"/>
      <c r="E6377" s="51" t="s">
        <v>96</v>
      </c>
      <c r="F6377" s="51" t="s">
        <v>82</v>
      </c>
      <c r="G6377" s="51" t="s">
        <v>905</v>
      </c>
      <c r="H6377" s="51" t="s">
        <v>109</v>
      </c>
      <c r="I6377" s="35" t="str">
        <f>INDEX('PC List'!$C$7:$C$26,MATCH(PR24_Perf!$F6377,'PC List'!$B$7:$B$26,0))</f>
        <v>Down</v>
      </c>
      <c r="J6377" s="51" t="s">
        <v>863</v>
      </c>
      <c r="K6377" s="34">
        <f>SUMIFS(Inp_2!$J$9:$J$367,Inp_2!$E$9:$E$367,$E6377,Inp_2!$F$9:$F$367,$F6377)</f>
        <v>4.9995999999999992</v>
      </c>
    </row>
    <row r="6378" spans="1:11" s="35" customFormat="1" hidden="1" outlineLevel="1">
      <c r="A6378" s="75"/>
      <c r="E6378" s="51" t="s">
        <v>96</v>
      </c>
      <c r="F6378" s="51" t="s">
        <v>82</v>
      </c>
      <c r="G6378" s="51" t="s">
        <v>905</v>
      </c>
      <c r="H6378" s="51" t="s">
        <v>109</v>
      </c>
      <c r="I6378" s="35" t="str">
        <f>INDEX('PC List'!$C$7:$C$26,MATCH(PR24_Perf!$F6378,'PC List'!$B$7:$B$26,0))</f>
        <v>Down</v>
      </c>
      <c r="J6378" s="51" t="s">
        <v>864</v>
      </c>
      <c r="K6378" s="34">
        <f>SUMIFS(Inp_2!$J$9:$J$367,Inp_2!$E$9:$E$367,$E6378,Inp_2!$F$9:$F$367,$F6378)</f>
        <v>4.9995999999999992</v>
      </c>
    </row>
    <row r="6379" spans="1:11" s="35" customFormat="1" hidden="1" outlineLevel="1">
      <c r="A6379" s="75"/>
      <c r="E6379" s="51" t="s">
        <v>96</v>
      </c>
      <c r="F6379" s="51" t="s">
        <v>82</v>
      </c>
      <c r="G6379" s="51" t="s">
        <v>905</v>
      </c>
      <c r="H6379" s="51" t="s">
        <v>109</v>
      </c>
      <c r="I6379" s="35" t="str">
        <f>INDEX('PC List'!$C$7:$C$26,MATCH(PR24_Perf!$F6379,'PC List'!$B$7:$B$26,0))</f>
        <v>Down</v>
      </c>
      <c r="J6379" s="51" t="s">
        <v>865</v>
      </c>
      <c r="K6379" s="34">
        <f>SUMIFS(Inp_2!$J$9:$J$367,Inp_2!$E$9:$E$367,$E6379,Inp_2!$F$9:$F$367,$F6379)</f>
        <v>4.9995999999999992</v>
      </c>
    </row>
    <row r="6380" spans="1:11" s="35" customFormat="1" hidden="1" outlineLevel="1">
      <c r="A6380" s="75"/>
      <c r="E6380" s="51" t="s">
        <v>96</v>
      </c>
      <c r="F6380" s="51" t="s">
        <v>82</v>
      </c>
      <c r="G6380" s="51" t="s">
        <v>905</v>
      </c>
      <c r="H6380" s="51" t="s">
        <v>109</v>
      </c>
      <c r="I6380" s="35" t="str">
        <f>INDEX('PC List'!$C$7:$C$26,MATCH(PR24_Perf!$F6380,'PC List'!$B$7:$B$26,0))</f>
        <v>Down</v>
      </c>
      <c r="J6380" s="51" t="s">
        <v>866</v>
      </c>
      <c r="K6380" s="34">
        <f>SUMIFS(Inp_2!$J$9:$J$367,Inp_2!$E$9:$E$367,$E6380,Inp_2!$F$9:$F$367,$F6380)</f>
        <v>4.9995999999999992</v>
      </c>
    </row>
    <row r="6381" spans="1:11" s="35" customFormat="1" hidden="1" outlineLevel="1">
      <c r="A6381" s="75"/>
      <c r="E6381" s="51" t="s">
        <v>96</v>
      </c>
      <c r="F6381" s="51" t="s">
        <v>82</v>
      </c>
      <c r="G6381" s="51" t="s">
        <v>905</v>
      </c>
      <c r="H6381" s="51" t="s">
        <v>109</v>
      </c>
      <c r="I6381" s="35" t="str">
        <f>INDEX('PC List'!$C$7:$C$26,MATCH(PR24_Perf!$F6381,'PC List'!$B$7:$B$26,0))</f>
        <v>Down</v>
      </c>
      <c r="J6381" s="51" t="s">
        <v>867</v>
      </c>
      <c r="K6381" s="34">
        <f>SUMIFS(Inp_2!$J$9:$J$367,Inp_2!$E$9:$E$367,$E6381,Inp_2!$F$9:$F$367,$F6381)</f>
        <v>4.9995999999999992</v>
      </c>
    </row>
    <row r="6382" spans="1:11" s="35" customFormat="1" hidden="1" outlineLevel="1">
      <c r="A6382" s="75"/>
      <c r="E6382" s="51" t="s">
        <v>96</v>
      </c>
      <c r="F6382" s="51" t="s">
        <v>82</v>
      </c>
      <c r="G6382" s="51" t="s">
        <v>905</v>
      </c>
      <c r="H6382" s="51" t="s">
        <v>109</v>
      </c>
      <c r="I6382" s="35" t="str">
        <f>INDEX('PC List'!$C$7:$C$26,MATCH(PR24_Perf!$F6382,'PC List'!$B$7:$B$26,0))</f>
        <v>Down</v>
      </c>
      <c r="J6382" s="51" t="s">
        <v>868</v>
      </c>
      <c r="K6382" s="34">
        <f>SUMIFS(Inp_2!$J$9:$J$367,Inp_2!$E$9:$E$367,$E6382,Inp_2!$F$9:$F$367,$F6382)</f>
        <v>4.9995999999999992</v>
      </c>
    </row>
    <row r="6383" spans="1:11" s="35" customFormat="1" hidden="1" outlineLevel="1">
      <c r="A6383" s="75"/>
      <c r="E6383" s="51"/>
      <c r="F6383" s="51"/>
      <c r="G6383" s="51"/>
      <c r="H6383" s="51"/>
      <c r="J6383" s="51"/>
      <c r="K6383" s="68"/>
    </row>
    <row r="6384" spans="1:11" s="35" customFormat="1" hidden="1" outlineLevel="1">
      <c r="A6384" s="75"/>
      <c r="E6384" s="51" t="s">
        <v>97</v>
      </c>
      <c r="F6384" s="51" t="s">
        <v>82</v>
      </c>
      <c r="G6384" s="51" t="s">
        <v>905</v>
      </c>
      <c r="H6384" s="51" t="s">
        <v>109</v>
      </c>
      <c r="I6384" s="35" t="str">
        <f>INDEX('PC List'!$C$7:$C$26,MATCH(PR24_Perf!$F6384,'PC List'!$B$7:$B$26,0))</f>
        <v>Down</v>
      </c>
      <c r="J6384" s="51" t="s">
        <v>852</v>
      </c>
      <c r="K6384" s="34">
        <f>SUMIFS(Inp_2!$J$9:$J$367,Inp_2!$E$9:$E$367,$E6384,Inp_2!$F$9:$F$367,$F6384)</f>
        <v>4.9995999999999992</v>
      </c>
    </row>
    <row r="6385" spans="1:11" s="35" customFormat="1" hidden="1" outlineLevel="1">
      <c r="A6385" s="75"/>
      <c r="E6385" s="51" t="s">
        <v>97</v>
      </c>
      <c r="F6385" s="51" t="s">
        <v>82</v>
      </c>
      <c r="G6385" s="51" t="s">
        <v>905</v>
      </c>
      <c r="H6385" s="51" t="s">
        <v>109</v>
      </c>
      <c r="I6385" s="35" t="str">
        <f>INDEX('PC List'!$C$7:$C$26,MATCH(PR24_Perf!$F6385,'PC List'!$B$7:$B$26,0))</f>
        <v>Down</v>
      </c>
      <c r="J6385" s="51" t="s">
        <v>853</v>
      </c>
      <c r="K6385" s="34">
        <f>SUMIFS(Inp_2!$J$9:$J$367,Inp_2!$E$9:$E$367,$E6385,Inp_2!$F$9:$F$367,$F6385)</f>
        <v>4.9995999999999992</v>
      </c>
    </row>
    <row r="6386" spans="1:11" s="35" customFormat="1" hidden="1" outlineLevel="1">
      <c r="A6386" s="75"/>
      <c r="E6386" s="51" t="s">
        <v>97</v>
      </c>
      <c r="F6386" s="51" t="s">
        <v>82</v>
      </c>
      <c r="G6386" s="51" t="s">
        <v>905</v>
      </c>
      <c r="H6386" s="51" t="s">
        <v>109</v>
      </c>
      <c r="I6386" s="35" t="str">
        <f>INDEX('PC List'!$C$7:$C$26,MATCH(PR24_Perf!$F6386,'PC List'!$B$7:$B$26,0))</f>
        <v>Down</v>
      </c>
      <c r="J6386" s="51" t="s">
        <v>854</v>
      </c>
      <c r="K6386" s="34">
        <f>SUMIFS(Inp_2!$J$9:$J$367,Inp_2!$E$9:$E$367,$E6386,Inp_2!$F$9:$F$367,$F6386)</f>
        <v>4.9995999999999992</v>
      </c>
    </row>
    <row r="6387" spans="1:11" s="35" customFormat="1" hidden="1" outlineLevel="1">
      <c r="A6387" s="75"/>
      <c r="E6387" s="51" t="s">
        <v>97</v>
      </c>
      <c r="F6387" s="51" t="s">
        <v>82</v>
      </c>
      <c r="G6387" s="51" t="s">
        <v>905</v>
      </c>
      <c r="H6387" s="51" t="s">
        <v>109</v>
      </c>
      <c r="I6387" s="35" t="str">
        <f>INDEX('PC List'!$C$7:$C$26,MATCH(PR24_Perf!$F6387,'PC List'!$B$7:$B$26,0))</f>
        <v>Down</v>
      </c>
      <c r="J6387" s="51" t="s">
        <v>855</v>
      </c>
      <c r="K6387" s="34">
        <f>SUMIFS(Inp_2!$J$9:$J$367,Inp_2!$E$9:$E$367,$E6387,Inp_2!$F$9:$F$367,$F6387)</f>
        <v>4.9995999999999992</v>
      </c>
    </row>
    <row r="6388" spans="1:11" s="35" customFormat="1" hidden="1" outlineLevel="1">
      <c r="A6388" s="75"/>
      <c r="E6388" s="51" t="s">
        <v>97</v>
      </c>
      <c r="F6388" s="51" t="s">
        <v>82</v>
      </c>
      <c r="G6388" s="51" t="s">
        <v>905</v>
      </c>
      <c r="H6388" s="51" t="s">
        <v>109</v>
      </c>
      <c r="I6388" s="35" t="str">
        <f>INDEX('PC List'!$C$7:$C$26,MATCH(PR24_Perf!$F6388,'PC List'!$B$7:$B$26,0))</f>
        <v>Down</v>
      </c>
      <c r="J6388" s="51" t="s">
        <v>856</v>
      </c>
      <c r="K6388" s="34">
        <f>SUMIFS(Inp_2!$J$9:$J$367,Inp_2!$E$9:$E$367,$E6388,Inp_2!$F$9:$F$367,$F6388)</f>
        <v>4.9995999999999992</v>
      </c>
    </row>
    <row r="6389" spans="1:11" s="35" customFormat="1" hidden="1" outlineLevel="1">
      <c r="A6389" s="75"/>
      <c r="E6389" s="51" t="s">
        <v>97</v>
      </c>
      <c r="F6389" s="51" t="s">
        <v>82</v>
      </c>
      <c r="G6389" s="51" t="s">
        <v>905</v>
      </c>
      <c r="H6389" s="51" t="s">
        <v>109</v>
      </c>
      <c r="I6389" s="35" t="str">
        <f>INDEX('PC List'!$C$7:$C$26,MATCH(PR24_Perf!$F6389,'PC List'!$B$7:$B$26,0))</f>
        <v>Down</v>
      </c>
      <c r="J6389" s="51" t="s">
        <v>857</v>
      </c>
      <c r="K6389" s="34">
        <f>SUMIFS(Inp_2!$J$9:$J$367,Inp_2!$E$9:$E$367,$E6389,Inp_2!$F$9:$F$367,$F6389)</f>
        <v>4.9995999999999992</v>
      </c>
    </row>
    <row r="6390" spans="1:11" s="35" customFormat="1" hidden="1" outlineLevel="1">
      <c r="A6390" s="75"/>
      <c r="E6390" s="51" t="s">
        <v>97</v>
      </c>
      <c r="F6390" s="51" t="s">
        <v>82</v>
      </c>
      <c r="G6390" s="51" t="s">
        <v>905</v>
      </c>
      <c r="H6390" s="51" t="s">
        <v>109</v>
      </c>
      <c r="I6390" s="35" t="str">
        <f>INDEX('PC List'!$C$7:$C$26,MATCH(PR24_Perf!$F6390,'PC List'!$B$7:$B$26,0))</f>
        <v>Down</v>
      </c>
      <c r="J6390" s="51" t="s">
        <v>858</v>
      </c>
      <c r="K6390" s="34">
        <f>SUMIFS(Inp_2!$J$9:$J$367,Inp_2!$E$9:$E$367,$E6390,Inp_2!$F$9:$F$367,$F6390)</f>
        <v>4.9995999999999992</v>
      </c>
    </row>
    <row r="6391" spans="1:11" s="35" customFormat="1" hidden="1" outlineLevel="1">
      <c r="A6391" s="75"/>
      <c r="E6391" s="51" t="s">
        <v>97</v>
      </c>
      <c r="F6391" s="51" t="s">
        <v>82</v>
      </c>
      <c r="G6391" s="51" t="s">
        <v>905</v>
      </c>
      <c r="H6391" s="51" t="s">
        <v>109</v>
      </c>
      <c r="I6391" s="35" t="str">
        <f>INDEX('PC List'!$C$7:$C$26,MATCH(PR24_Perf!$F6391,'PC List'!$B$7:$B$26,0))</f>
        <v>Down</v>
      </c>
      <c r="J6391" s="51" t="s">
        <v>859</v>
      </c>
      <c r="K6391" s="34">
        <f>SUMIFS(Inp_2!$J$9:$J$367,Inp_2!$E$9:$E$367,$E6391,Inp_2!$F$9:$F$367,$F6391)</f>
        <v>4.9995999999999992</v>
      </c>
    </row>
    <row r="6392" spans="1:11" s="35" customFormat="1" hidden="1" outlineLevel="1">
      <c r="A6392" s="75"/>
      <c r="E6392" s="51" t="s">
        <v>97</v>
      </c>
      <c r="F6392" s="51" t="s">
        <v>82</v>
      </c>
      <c r="G6392" s="51" t="s">
        <v>905</v>
      </c>
      <c r="H6392" s="51" t="s">
        <v>109</v>
      </c>
      <c r="I6392" s="35" t="str">
        <f>INDEX('PC List'!$C$7:$C$26,MATCH(PR24_Perf!$F6392,'PC List'!$B$7:$B$26,0))</f>
        <v>Down</v>
      </c>
      <c r="J6392" s="51" t="s">
        <v>860</v>
      </c>
      <c r="K6392" s="34">
        <f>SUMIFS(Inp_2!$J$9:$J$367,Inp_2!$E$9:$E$367,$E6392,Inp_2!$F$9:$F$367,$F6392)</f>
        <v>4.9995999999999992</v>
      </c>
    </row>
    <row r="6393" spans="1:11" s="35" customFormat="1" hidden="1" outlineLevel="1">
      <c r="A6393" s="75"/>
      <c r="E6393" s="51" t="s">
        <v>97</v>
      </c>
      <c r="F6393" s="51" t="s">
        <v>82</v>
      </c>
      <c r="G6393" s="51" t="s">
        <v>905</v>
      </c>
      <c r="H6393" s="51" t="s">
        <v>109</v>
      </c>
      <c r="I6393" s="35" t="str">
        <f>INDEX('PC List'!$C$7:$C$26,MATCH(PR24_Perf!$F6393,'PC List'!$B$7:$B$26,0))</f>
        <v>Down</v>
      </c>
      <c r="J6393" s="51" t="s">
        <v>861</v>
      </c>
      <c r="K6393" s="34">
        <f>SUMIFS(Inp_2!$J$9:$J$367,Inp_2!$E$9:$E$367,$E6393,Inp_2!$F$9:$F$367,$F6393)</f>
        <v>4.9995999999999992</v>
      </c>
    </row>
    <row r="6394" spans="1:11" s="35" customFormat="1" hidden="1" outlineLevel="1">
      <c r="A6394" s="75"/>
      <c r="E6394" s="51" t="s">
        <v>97</v>
      </c>
      <c r="F6394" s="51" t="s">
        <v>82</v>
      </c>
      <c r="G6394" s="51" t="s">
        <v>905</v>
      </c>
      <c r="H6394" s="51" t="s">
        <v>109</v>
      </c>
      <c r="I6394" s="35" t="str">
        <f>INDEX('PC List'!$C$7:$C$26,MATCH(PR24_Perf!$F6394,'PC List'!$B$7:$B$26,0))</f>
        <v>Down</v>
      </c>
      <c r="J6394" s="51" t="s">
        <v>862</v>
      </c>
      <c r="K6394" s="34">
        <f>SUMIFS(Inp_2!$J$9:$J$367,Inp_2!$E$9:$E$367,$E6394,Inp_2!$F$9:$F$367,$F6394)</f>
        <v>4.9995999999999992</v>
      </c>
    </row>
    <row r="6395" spans="1:11" s="35" customFormat="1" hidden="1" outlineLevel="1">
      <c r="A6395" s="75"/>
      <c r="E6395" s="51" t="s">
        <v>97</v>
      </c>
      <c r="F6395" s="51" t="s">
        <v>82</v>
      </c>
      <c r="G6395" s="51" t="s">
        <v>905</v>
      </c>
      <c r="H6395" s="51" t="s">
        <v>109</v>
      </c>
      <c r="I6395" s="35" t="str">
        <f>INDEX('PC List'!$C$7:$C$26,MATCH(PR24_Perf!$F6395,'PC List'!$B$7:$B$26,0))</f>
        <v>Down</v>
      </c>
      <c r="J6395" s="51" t="s">
        <v>863</v>
      </c>
      <c r="K6395" s="34">
        <f>SUMIFS(Inp_2!$J$9:$J$367,Inp_2!$E$9:$E$367,$E6395,Inp_2!$F$9:$F$367,$F6395)</f>
        <v>4.9995999999999992</v>
      </c>
    </row>
    <row r="6396" spans="1:11" s="35" customFormat="1" hidden="1" outlineLevel="1">
      <c r="A6396" s="75"/>
      <c r="E6396" s="51" t="s">
        <v>97</v>
      </c>
      <c r="F6396" s="51" t="s">
        <v>82</v>
      </c>
      <c r="G6396" s="51" t="s">
        <v>905</v>
      </c>
      <c r="H6396" s="51" t="s">
        <v>109</v>
      </c>
      <c r="I6396" s="35" t="str">
        <f>INDEX('PC List'!$C$7:$C$26,MATCH(PR24_Perf!$F6396,'PC List'!$B$7:$B$26,0))</f>
        <v>Down</v>
      </c>
      <c r="J6396" s="51" t="s">
        <v>864</v>
      </c>
      <c r="K6396" s="34">
        <f>SUMIFS(Inp_2!$J$9:$J$367,Inp_2!$E$9:$E$367,$E6396,Inp_2!$F$9:$F$367,$F6396)</f>
        <v>4.9995999999999992</v>
      </c>
    </row>
    <row r="6397" spans="1:11" s="35" customFormat="1" hidden="1" outlineLevel="1">
      <c r="A6397" s="75"/>
      <c r="E6397" s="51" t="s">
        <v>97</v>
      </c>
      <c r="F6397" s="51" t="s">
        <v>82</v>
      </c>
      <c r="G6397" s="51" t="s">
        <v>905</v>
      </c>
      <c r="H6397" s="51" t="s">
        <v>109</v>
      </c>
      <c r="I6397" s="35" t="str">
        <f>INDEX('PC List'!$C$7:$C$26,MATCH(PR24_Perf!$F6397,'PC List'!$B$7:$B$26,0))</f>
        <v>Down</v>
      </c>
      <c r="J6397" s="51" t="s">
        <v>865</v>
      </c>
      <c r="K6397" s="34">
        <f>SUMIFS(Inp_2!$J$9:$J$367,Inp_2!$E$9:$E$367,$E6397,Inp_2!$F$9:$F$367,$F6397)</f>
        <v>4.9995999999999992</v>
      </c>
    </row>
    <row r="6398" spans="1:11" s="35" customFormat="1" hidden="1" outlineLevel="1">
      <c r="A6398" s="75"/>
      <c r="E6398" s="51" t="s">
        <v>97</v>
      </c>
      <c r="F6398" s="51" t="s">
        <v>82</v>
      </c>
      <c r="G6398" s="51" t="s">
        <v>905</v>
      </c>
      <c r="H6398" s="51" t="s">
        <v>109</v>
      </c>
      <c r="I6398" s="35" t="str">
        <f>INDEX('PC List'!$C$7:$C$26,MATCH(PR24_Perf!$F6398,'PC List'!$B$7:$B$26,0))</f>
        <v>Down</v>
      </c>
      <c r="J6398" s="51" t="s">
        <v>866</v>
      </c>
      <c r="K6398" s="34">
        <f>SUMIFS(Inp_2!$J$9:$J$367,Inp_2!$E$9:$E$367,$E6398,Inp_2!$F$9:$F$367,$F6398)</f>
        <v>4.9995999999999992</v>
      </c>
    </row>
    <row r="6399" spans="1:11" s="35" customFormat="1" hidden="1" outlineLevel="1">
      <c r="A6399" s="75"/>
      <c r="E6399" s="51" t="s">
        <v>97</v>
      </c>
      <c r="F6399" s="51" t="s">
        <v>82</v>
      </c>
      <c r="G6399" s="51" t="s">
        <v>905</v>
      </c>
      <c r="H6399" s="51" t="s">
        <v>109</v>
      </c>
      <c r="I6399" s="35" t="str">
        <f>INDEX('PC List'!$C$7:$C$26,MATCH(PR24_Perf!$F6399,'PC List'!$B$7:$B$26,0))</f>
        <v>Down</v>
      </c>
      <c r="J6399" s="51" t="s">
        <v>867</v>
      </c>
      <c r="K6399" s="34">
        <f>SUMIFS(Inp_2!$J$9:$J$367,Inp_2!$E$9:$E$367,$E6399,Inp_2!$F$9:$F$367,$F6399)</f>
        <v>4.9995999999999992</v>
      </c>
    </row>
    <row r="6400" spans="1:11" s="35" customFormat="1" hidden="1" outlineLevel="1">
      <c r="A6400" s="75"/>
      <c r="E6400" s="51" t="s">
        <v>97</v>
      </c>
      <c r="F6400" s="51" t="s">
        <v>82</v>
      </c>
      <c r="G6400" s="51" t="s">
        <v>905</v>
      </c>
      <c r="H6400" s="51" t="s">
        <v>109</v>
      </c>
      <c r="I6400" s="35" t="str">
        <f>INDEX('PC List'!$C$7:$C$26,MATCH(PR24_Perf!$F6400,'PC List'!$B$7:$B$26,0))</f>
        <v>Down</v>
      </c>
      <c r="J6400" s="51" t="s">
        <v>868</v>
      </c>
      <c r="K6400" s="34">
        <f>SUMIFS(Inp_2!$J$9:$J$367,Inp_2!$E$9:$E$367,$E6400,Inp_2!$F$9:$F$367,$F6400)</f>
        <v>4.9995999999999992</v>
      </c>
    </row>
    <row r="6401" spans="1:11" s="35" customFormat="1" hidden="1" outlineLevel="1">
      <c r="A6401" s="75"/>
      <c r="E6401" s="51"/>
      <c r="F6401" s="51"/>
      <c r="G6401" s="51"/>
      <c r="H6401" s="51"/>
      <c r="J6401" s="51"/>
      <c r="K6401" s="68"/>
    </row>
    <row r="6402" spans="1:11" s="35" customFormat="1" hidden="1" outlineLevel="1">
      <c r="A6402" s="75"/>
      <c r="E6402" s="51" t="s">
        <v>98</v>
      </c>
      <c r="F6402" s="51" t="s">
        <v>82</v>
      </c>
      <c r="G6402" s="51" t="s">
        <v>905</v>
      </c>
      <c r="H6402" s="51" t="s">
        <v>109</v>
      </c>
      <c r="I6402" s="35" t="str">
        <f>INDEX('PC List'!$C$7:$C$26,MATCH(PR24_Perf!$F6402,'PC List'!$B$7:$B$26,0))</f>
        <v>Down</v>
      </c>
      <c r="J6402" s="51" t="s">
        <v>852</v>
      </c>
      <c r="K6402" s="34">
        <f>SUMIFS(Inp_2!$J$9:$J$367,Inp_2!$E$9:$E$367,$E6402,Inp_2!$F$9:$F$367,$F6402)</f>
        <v>4.9995999999999992</v>
      </c>
    </row>
    <row r="6403" spans="1:11" s="35" customFormat="1" hidden="1" outlineLevel="1">
      <c r="A6403" s="75"/>
      <c r="E6403" s="51" t="s">
        <v>98</v>
      </c>
      <c r="F6403" s="51" t="s">
        <v>82</v>
      </c>
      <c r="G6403" s="51" t="s">
        <v>905</v>
      </c>
      <c r="H6403" s="51" t="s">
        <v>109</v>
      </c>
      <c r="I6403" s="35" t="str">
        <f>INDEX('PC List'!$C$7:$C$26,MATCH(PR24_Perf!$F6403,'PC List'!$B$7:$B$26,0))</f>
        <v>Down</v>
      </c>
      <c r="J6403" s="51" t="s">
        <v>853</v>
      </c>
      <c r="K6403" s="34">
        <f>SUMIFS(Inp_2!$J$9:$J$367,Inp_2!$E$9:$E$367,$E6403,Inp_2!$F$9:$F$367,$F6403)</f>
        <v>4.9995999999999992</v>
      </c>
    </row>
    <row r="6404" spans="1:11" s="35" customFormat="1" hidden="1" outlineLevel="1">
      <c r="A6404" s="75"/>
      <c r="E6404" s="51" t="s">
        <v>98</v>
      </c>
      <c r="F6404" s="51" t="s">
        <v>82</v>
      </c>
      <c r="G6404" s="51" t="s">
        <v>905</v>
      </c>
      <c r="H6404" s="51" t="s">
        <v>109</v>
      </c>
      <c r="I6404" s="35" t="str">
        <f>INDEX('PC List'!$C$7:$C$26,MATCH(PR24_Perf!$F6404,'PC List'!$B$7:$B$26,0))</f>
        <v>Down</v>
      </c>
      <c r="J6404" s="51" t="s">
        <v>854</v>
      </c>
      <c r="K6404" s="34">
        <f>SUMIFS(Inp_2!$J$9:$J$367,Inp_2!$E$9:$E$367,$E6404,Inp_2!$F$9:$F$367,$F6404)</f>
        <v>4.9995999999999992</v>
      </c>
    </row>
    <row r="6405" spans="1:11" s="35" customFormat="1" hidden="1" outlineLevel="1">
      <c r="A6405" s="75"/>
      <c r="E6405" s="51" t="s">
        <v>98</v>
      </c>
      <c r="F6405" s="51" t="s">
        <v>82</v>
      </c>
      <c r="G6405" s="51" t="s">
        <v>905</v>
      </c>
      <c r="H6405" s="51" t="s">
        <v>109</v>
      </c>
      <c r="I6405" s="35" t="str">
        <f>INDEX('PC List'!$C$7:$C$26,MATCH(PR24_Perf!$F6405,'PC List'!$B$7:$B$26,0))</f>
        <v>Down</v>
      </c>
      <c r="J6405" s="51" t="s">
        <v>855</v>
      </c>
      <c r="K6405" s="34">
        <f>SUMIFS(Inp_2!$J$9:$J$367,Inp_2!$E$9:$E$367,$E6405,Inp_2!$F$9:$F$367,$F6405)</f>
        <v>4.9995999999999992</v>
      </c>
    </row>
    <row r="6406" spans="1:11" s="35" customFormat="1" hidden="1" outlineLevel="1">
      <c r="A6406" s="75"/>
      <c r="E6406" s="51" t="s">
        <v>98</v>
      </c>
      <c r="F6406" s="51" t="s">
        <v>82</v>
      </c>
      <c r="G6406" s="51" t="s">
        <v>905</v>
      </c>
      <c r="H6406" s="51" t="s">
        <v>109</v>
      </c>
      <c r="I6406" s="35" t="str">
        <f>INDEX('PC List'!$C$7:$C$26,MATCH(PR24_Perf!$F6406,'PC List'!$B$7:$B$26,0))</f>
        <v>Down</v>
      </c>
      <c r="J6406" s="51" t="s">
        <v>856</v>
      </c>
      <c r="K6406" s="34">
        <f>SUMIFS(Inp_2!$J$9:$J$367,Inp_2!$E$9:$E$367,$E6406,Inp_2!$F$9:$F$367,$F6406)</f>
        <v>4.9995999999999992</v>
      </c>
    </row>
    <row r="6407" spans="1:11" s="35" customFormat="1" hidden="1" outlineLevel="1">
      <c r="A6407" s="75"/>
      <c r="E6407" s="51" t="s">
        <v>98</v>
      </c>
      <c r="F6407" s="51" t="s">
        <v>82</v>
      </c>
      <c r="G6407" s="51" t="s">
        <v>905</v>
      </c>
      <c r="H6407" s="51" t="s">
        <v>109</v>
      </c>
      <c r="I6407" s="35" t="str">
        <f>INDEX('PC List'!$C$7:$C$26,MATCH(PR24_Perf!$F6407,'PC List'!$B$7:$B$26,0))</f>
        <v>Down</v>
      </c>
      <c r="J6407" s="51" t="s">
        <v>857</v>
      </c>
      <c r="K6407" s="34">
        <f>SUMIFS(Inp_2!$J$9:$J$367,Inp_2!$E$9:$E$367,$E6407,Inp_2!$F$9:$F$367,$F6407)</f>
        <v>4.9995999999999992</v>
      </c>
    </row>
    <row r="6408" spans="1:11" s="35" customFormat="1" hidden="1" outlineLevel="1">
      <c r="A6408" s="75"/>
      <c r="E6408" s="51" t="s">
        <v>98</v>
      </c>
      <c r="F6408" s="51" t="s">
        <v>82</v>
      </c>
      <c r="G6408" s="51" t="s">
        <v>905</v>
      </c>
      <c r="H6408" s="51" t="s">
        <v>109</v>
      </c>
      <c r="I6408" s="35" t="str">
        <f>INDEX('PC List'!$C$7:$C$26,MATCH(PR24_Perf!$F6408,'PC List'!$B$7:$B$26,0))</f>
        <v>Down</v>
      </c>
      <c r="J6408" s="51" t="s">
        <v>858</v>
      </c>
      <c r="K6408" s="34">
        <f>SUMIFS(Inp_2!$J$9:$J$367,Inp_2!$E$9:$E$367,$E6408,Inp_2!$F$9:$F$367,$F6408)</f>
        <v>4.9995999999999992</v>
      </c>
    </row>
    <row r="6409" spans="1:11" s="35" customFormat="1" hidden="1" outlineLevel="1">
      <c r="A6409" s="75"/>
      <c r="E6409" s="51" t="s">
        <v>98</v>
      </c>
      <c r="F6409" s="51" t="s">
        <v>82</v>
      </c>
      <c r="G6409" s="51" t="s">
        <v>905</v>
      </c>
      <c r="H6409" s="51" t="s">
        <v>109</v>
      </c>
      <c r="I6409" s="35" t="str">
        <f>INDEX('PC List'!$C$7:$C$26,MATCH(PR24_Perf!$F6409,'PC List'!$B$7:$B$26,0))</f>
        <v>Down</v>
      </c>
      <c r="J6409" s="51" t="s">
        <v>859</v>
      </c>
      <c r="K6409" s="34">
        <f>SUMIFS(Inp_2!$J$9:$J$367,Inp_2!$E$9:$E$367,$E6409,Inp_2!$F$9:$F$367,$F6409)</f>
        <v>4.9995999999999992</v>
      </c>
    </row>
    <row r="6410" spans="1:11" s="35" customFormat="1" hidden="1" outlineLevel="1">
      <c r="A6410" s="75"/>
      <c r="E6410" s="51" t="s">
        <v>98</v>
      </c>
      <c r="F6410" s="51" t="s">
        <v>82</v>
      </c>
      <c r="G6410" s="51" t="s">
        <v>905</v>
      </c>
      <c r="H6410" s="51" t="s">
        <v>109</v>
      </c>
      <c r="I6410" s="35" t="str">
        <f>INDEX('PC List'!$C$7:$C$26,MATCH(PR24_Perf!$F6410,'PC List'!$B$7:$B$26,0))</f>
        <v>Down</v>
      </c>
      <c r="J6410" s="51" t="s">
        <v>860</v>
      </c>
      <c r="K6410" s="34">
        <f>SUMIFS(Inp_2!$J$9:$J$367,Inp_2!$E$9:$E$367,$E6410,Inp_2!$F$9:$F$367,$F6410)</f>
        <v>4.9995999999999992</v>
      </c>
    </row>
    <row r="6411" spans="1:11" s="35" customFormat="1" hidden="1" outlineLevel="1">
      <c r="A6411" s="75"/>
      <c r="E6411" s="51" t="s">
        <v>98</v>
      </c>
      <c r="F6411" s="51" t="s">
        <v>82</v>
      </c>
      <c r="G6411" s="51" t="s">
        <v>905</v>
      </c>
      <c r="H6411" s="51" t="s">
        <v>109</v>
      </c>
      <c r="I6411" s="35" t="str">
        <f>INDEX('PC List'!$C$7:$C$26,MATCH(PR24_Perf!$F6411,'PC List'!$B$7:$B$26,0))</f>
        <v>Down</v>
      </c>
      <c r="J6411" s="51" t="s">
        <v>861</v>
      </c>
      <c r="K6411" s="34">
        <f>SUMIFS(Inp_2!$J$9:$J$367,Inp_2!$E$9:$E$367,$E6411,Inp_2!$F$9:$F$367,$F6411)</f>
        <v>4.9995999999999992</v>
      </c>
    </row>
    <row r="6412" spans="1:11" s="35" customFormat="1" hidden="1" outlineLevel="1">
      <c r="A6412" s="75"/>
      <c r="E6412" s="51" t="s">
        <v>98</v>
      </c>
      <c r="F6412" s="51" t="s">
        <v>82</v>
      </c>
      <c r="G6412" s="51" t="s">
        <v>905</v>
      </c>
      <c r="H6412" s="51" t="s">
        <v>109</v>
      </c>
      <c r="I6412" s="35" t="str">
        <f>INDEX('PC List'!$C$7:$C$26,MATCH(PR24_Perf!$F6412,'PC List'!$B$7:$B$26,0))</f>
        <v>Down</v>
      </c>
      <c r="J6412" s="51" t="s">
        <v>862</v>
      </c>
      <c r="K6412" s="34">
        <f>SUMIFS(Inp_2!$J$9:$J$367,Inp_2!$E$9:$E$367,$E6412,Inp_2!$F$9:$F$367,$F6412)</f>
        <v>4.9995999999999992</v>
      </c>
    </row>
    <row r="6413" spans="1:11" s="35" customFormat="1" hidden="1" outlineLevel="1">
      <c r="A6413" s="75"/>
      <c r="E6413" s="51" t="s">
        <v>98</v>
      </c>
      <c r="F6413" s="51" t="s">
        <v>82</v>
      </c>
      <c r="G6413" s="51" t="s">
        <v>905</v>
      </c>
      <c r="H6413" s="51" t="s">
        <v>109</v>
      </c>
      <c r="I6413" s="35" t="str">
        <f>INDEX('PC List'!$C$7:$C$26,MATCH(PR24_Perf!$F6413,'PC List'!$B$7:$B$26,0))</f>
        <v>Down</v>
      </c>
      <c r="J6413" s="51" t="s">
        <v>863</v>
      </c>
      <c r="K6413" s="34">
        <f>SUMIFS(Inp_2!$J$9:$J$367,Inp_2!$E$9:$E$367,$E6413,Inp_2!$F$9:$F$367,$F6413)</f>
        <v>4.9995999999999992</v>
      </c>
    </row>
    <row r="6414" spans="1:11" s="35" customFormat="1" hidden="1" outlineLevel="1">
      <c r="A6414" s="75"/>
      <c r="E6414" s="51" t="s">
        <v>98</v>
      </c>
      <c r="F6414" s="51" t="s">
        <v>82</v>
      </c>
      <c r="G6414" s="51" t="s">
        <v>905</v>
      </c>
      <c r="H6414" s="51" t="s">
        <v>109</v>
      </c>
      <c r="I6414" s="35" t="str">
        <f>INDEX('PC List'!$C$7:$C$26,MATCH(PR24_Perf!$F6414,'PC List'!$B$7:$B$26,0))</f>
        <v>Down</v>
      </c>
      <c r="J6414" s="51" t="s">
        <v>864</v>
      </c>
      <c r="K6414" s="34">
        <f>SUMIFS(Inp_2!$J$9:$J$367,Inp_2!$E$9:$E$367,$E6414,Inp_2!$F$9:$F$367,$F6414)</f>
        <v>4.9995999999999992</v>
      </c>
    </row>
    <row r="6415" spans="1:11" s="35" customFormat="1" hidden="1" outlineLevel="1">
      <c r="A6415" s="75"/>
      <c r="E6415" s="51" t="s">
        <v>98</v>
      </c>
      <c r="F6415" s="51" t="s">
        <v>82</v>
      </c>
      <c r="G6415" s="51" t="s">
        <v>905</v>
      </c>
      <c r="H6415" s="51" t="s">
        <v>109</v>
      </c>
      <c r="I6415" s="35" t="str">
        <f>INDEX('PC List'!$C$7:$C$26,MATCH(PR24_Perf!$F6415,'PC List'!$B$7:$B$26,0))</f>
        <v>Down</v>
      </c>
      <c r="J6415" s="51" t="s">
        <v>865</v>
      </c>
      <c r="K6415" s="34">
        <f>SUMIFS(Inp_2!$J$9:$J$367,Inp_2!$E$9:$E$367,$E6415,Inp_2!$F$9:$F$367,$F6415)</f>
        <v>4.9995999999999992</v>
      </c>
    </row>
    <row r="6416" spans="1:11" s="35" customFormat="1" hidden="1" outlineLevel="1">
      <c r="A6416" s="75"/>
      <c r="E6416" s="51" t="s">
        <v>98</v>
      </c>
      <c r="F6416" s="51" t="s">
        <v>82</v>
      </c>
      <c r="G6416" s="51" t="s">
        <v>905</v>
      </c>
      <c r="H6416" s="51" t="s">
        <v>109</v>
      </c>
      <c r="I6416" s="35" t="str">
        <f>INDEX('PC List'!$C$7:$C$26,MATCH(PR24_Perf!$F6416,'PC List'!$B$7:$B$26,0))</f>
        <v>Down</v>
      </c>
      <c r="J6416" s="51" t="s">
        <v>866</v>
      </c>
      <c r="K6416" s="34">
        <f>SUMIFS(Inp_2!$J$9:$J$367,Inp_2!$E$9:$E$367,$E6416,Inp_2!$F$9:$F$367,$F6416)</f>
        <v>4.9995999999999992</v>
      </c>
    </row>
    <row r="6417" spans="1:11" s="35" customFormat="1" hidden="1" outlineLevel="1">
      <c r="A6417" s="75"/>
      <c r="E6417" s="51" t="s">
        <v>98</v>
      </c>
      <c r="F6417" s="51" t="s">
        <v>82</v>
      </c>
      <c r="G6417" s="51" t="s">
        <v>905</v>
      </c>
      <c r="H6417" s="51" t="s">
        <v>109</v>
      </c>
      <c r="I6417" s="35" t="str">
        <f>INDEX('PC List'!$C$7:$C$26,MATCH(PR24_Perf!$F6417,'PC List'!$B$7:$B$26,0))</f>
        <v>Down</v>
      </c>
      <c r="J6417" s="51" t="s">
        <v>867</v>
      </c>
      <c r="K6417" s="34">
        <f>SUMIFS(Inp_2!$J$9:$J$367,Inp_2!$E$9:$E$367,$E6417,Inp_2!$F$9:$F$367,$F6417)</f>
        <v>4.9995999999999992</v>
      </c>
    </row>
    <row r="6418" spans="1:11" s="35" customFormat="1" hidden="1" outlineLevel="1">
      <c r="A6418" s="75"/>
      <c r="E6418" s="51" t="s">
        <v>98</v>
      </c>
      <c r="F6418" s="51" t="s">
        <v>82</v>
      </c>
      <c r="G6418" s="51" t="s">
        <v>905</v>
      </c>
      <c r="H6418" s="51" t="s">
        <v>109</v>
      </c>
      <c r="I6418" s="35" t="str">
        <f>INDEX('PC List'!$C$7:$C$26,MATCH(PR24_Perf!$F6418,'PC List'!$B$7:$B$26,0))</f>
        <v>Down</v>
      </c>
      <c r="J6418" s="51" t="s">
        <v>868</v>
      </c>
      <c r="K6418" s="34">
        <f>SUMIFS(Inp_2!$J$9:$J$367,Inp_2!$E$9:$E$367,$E6418,Inp_2!$F$9:$F$367,$F6418)</f>
        <v>4.9995999999999992</v>
      </c>
    </row>
    <row r="6419" spans="1:11" s="35" customFormat="1" hidden="1" outlineLevel="1">
      <c r="A6419" s="75"/>
      <c r="E6419" s="51"/>
      <c r="F6419" s="51"/>
      <c r="G6419" s="51"/>
      <c r="H6419" s="51"/>
      <c r="J6419" s="51"/>
      <c r="K6419" s="68"/>
    </row>
    <row r="6420" spans="1:11" s="35" customFormat="1" hidden="1" outlineLevel="1">
      <c r="A6420" s="75"/>
      <c r="E6420" s="51" t="s">
        <v>99</v>
      </c>
      <c r="F6420" s="51" t="s">
        <v>82</v>
      </c>
      <c r="G6420" s="51" t="s">
        <v>905</v>
      </c>
      <c r="H6420" s="51" t="s">
        <v>109</v>
      </c>
      <c r="I6420" s="35" t="str">
        <f>INDEX('PC List'!$C$7:$C$26,MATCH(PR24_Perf!$F6420,'PC List'!$B$7:$B$26,0))</f>
        <v>Down</v>
      </c>
      <c r="J6420" s="51" t="s">
        <v>852</v>
      </c>
      <c r="K6420" s="34">
        <f>SUMIFS(Inp_2!$J$9:$J$367,Inp_2!$E$9:$E$367,$E6420,Inp_2!$F$9:$F$367,$F6420)</f>
        <v>4.9995999999999992</v>
      </c>
    </row>
    <row r="6421" spans="1:11" s="35" customFormat="1" hidden="1" outlineLevel="1">
      <c r="A6421" s="75"/>
      <c r="E6421" s="51" t="s">
        <v>99</v>
      </c>
      <c r="F6421" s="51" t="s">
        <v>82</v>
      </c>
      <c r="G6421" s="51" t="s">
        <v>905</v>
      </c>
      <c r="H6421" s="51" t="s">
        <v>109</v>
      </c>
      <c r="I6421" s="35" t="str">
        <f>INDEX('PC List'!$C$7:$C$26,MATCH(PR24_Perf!$F6421,'PC List'!$B$7:$B$26,0))</f>
        <v>Down</v>
      </c>
      <c r="J6421" s="51" t="s">
        <v>853</v>
      </c>
      <c r="K6421" s="34">
        <f>SUMIFS(Inp_2!$J$9:$J$367,Inp_2!$E$9:$E$367,$E6421,Inp_2!$F$9:$F$367,$F6421)</f>
        <v>4.9995999999999992</v>
      </c>
    </row>
    <row r="6422" spans="1:11" s="35" customFormat="1" hidden="1" outlineLevel="1">
      <c r="A6422" s="75"/>
      <c r="E6422" s="51" t="s">
        <v>99</v>
      </c>
      <c r="F6422" s="51" t="s">
        <v>82</v>
      </c>
      <c r="G6422" s="51" t="s">
        <v>905</v>
      </c>
      <c r="H6422" s="51" t="s">
        <v>109</v>
      </c>
      <c r="I6422" s="35" t="str">
        <f>INDEX('PC List'!$C$7:$C$26,MATCH(PR24_Perf!$F6422,'PC List'!$B$7:$B$26,0))</f>
        <v>Down</v>
      </c>
      <c r="J6422" s="51" t="s">
        <v>854</v>
      </c>
      <c r="K6422" s="34">
        <f>SUMIFS(Inp_2!$J$9:$J$367,Inp_2!$E$9:$E$367,$E6422,Inp_2!$F$9:$F$367,$F6422)</f>
        <v>4.9995999999999992</v>
      </c>
    </row>
    <row r="6423" spans="1:11" s="35" customFormat="1" hidden="1" outlineLevel="1">
      <c r="A6423" s="75"/>
      <c r="E6423" s="51" t="s">
        <v>99</v>
      </c>
      <c r="F6423" s="51" t="s">
        <v>82</v>
      </c>
      <c r="G6423" s="51" t="s">
        <v>905</v>
      </c>
      <c r="H6423" s="51" t="s">
        <v>109</v>
      </c>
      <c r="I6423" s="35" t="str">
        <f>INDEX('PC List'!$C$7:$C$26,MATCH(PR24_Perf!$F6423,'PC List'!$B$7:$B$26,0))</f>
        <v>Down</v>
      </c>
      <c r="J6423" s="51" t="s">
        <v>855</v>
      </c>
      <c r="K6423" s="34">
        <f>SUMIFS(Inp_2!$J$9:$J$367,Inp_2!$E$9:$E$367,$E6423,Inp_2!$F$9:$F$367,$F6423)</f>
        <v>4.9995999999999992</v>
      </c>
    </row>
    <row r="6424" spans="1:11" s="35" customFormat="1" hidden="1" outlineLevel="1">
      <c r="A6424" s="75"/>
      <c r="E6424" s="51" t="s">
        <v>99</v>
      </c>
      <c r="F6424" s="51" t="s">
        <v>82</v>
      </c>
      <c r="G6424" s="51" t="s">
        <v>905</v>
      </c>
      <c r="H6424" s="51" t="s">
        <v>109</v>
      </c>
      <c r="I6424" s="35" t="str">
        <f>INDEX('PC List'!$C$7:$C$26,MATCH(PR24_Perf!$F6424,'PC List'!$B$7:$B$26,0))</f>
        <v>Down</v>
      </c>
      <c r="J6424" s="51" t="s">
        <v>856</v>
      </c>
      <c r="K6424" s="34">
        <f>SUMIFS(Inp_2!$J$9:$J$367,Inp_2!$E$9:$E$367,$E6424,Inp_2!$F$9:$F$367,$F6424)</f>
        <v>4.9995999999999992</v>
      </c>
    </row>
    <row r="6425" spans="1:11" s="35" customFormat="1" hidden="1" outlineLevel="1">
      <c r="A6425" s="75"/>
      <c r="E6425" s="51" t="s">
        <v>99</v>
      </c>
      <c r="F6425" s="51" t="s">
        <v>82</v>
      </c>
      <c r="G6425" s="51" t="s">
        <v>905</v>
      </c>
      <c r="H6425" s="51" t="s">
        <v>109</v>
      </c>
      <c r="I6425" s="35" t="str">
        <f>INDEX('PC List'!$C$7:$C$26,MATCH(PR24_Perf!$F6425,'PC List'!$B$7:$B$26,0))</f>
        <v>Down</v>
      </c>
      <c r="J6425" s="51" t="s">
        <v>857</v>
      </c>
      <c r="K6425" s="34">
        <f>SUMIFS(Inp_2!$J$9:$J$367,Inp_2!$E$9:$E$367,$E6425,Inp_2!$F$9:$F$367,$F6425)</f>
        <v>4.9995999999999992</v>
      </c>
    </row>
    <row r="6426" spans="1:11" s="35" customFormat="1" hidden="1" outlineLevel="1">
      <c r="A6426" s="75"/>
      <c r="E6426" s="51" t="s">
        <v>99</v>
      </c>
      <c r="F6426" s="51" t="s">
        <v>82</v>
      </c>
      <c r="G6426" s="51" t="s">
        <v>905</v>
      </c>
      <c r="H6426" s="51" t="s">
        <v>109</v>
      </c>
      <c r="I6426" s="35" t="str">
        <f>INDEX('PC List'!$C$7:$C$26,MATCH(PR24_Perf!$F6426,'PC List'!$B$7:$B$26,0))</f>
        <v>Down</v>
      </c>
      <c r="J6426" s="51" t="s">
        <v>858</v>
      </c>
      <c r="K6426" s="34">
        <f>SUMIFS(Inp_2!$J$9:$J$367,Inp_2!$E$9:$E$367,$E6426,Inp_2!$F$9:$F$367,$F6426)</f>
        <v>4.9995999999999992</v>
      </c>
    </row>
    <row r="6427" spans="1:11" s="35" customFormat="1" hidden="1" outlineLevel="1">
      <c r="A6427" s="75"/>
      <c r="E6427" s="51" t="s">
        <v>99</v>
      </c>
      <c r="F6427" s="51" t="s">
        <v>82</v>
      </c>
      <c r="G6427" s="51" t="s">
        <v>905</v>
      </c>
      <c r="H6427" s="51" t="s">
        <v>109</v>
      </c>
      <c r="I6427" s="35" t="str">
        <f>INDEX('PC List'!$C$7:$C$26,MATCH(PR24_Perf!$F6427,'PC List'!$B$7:$B$26,0))</f>
        <v>Down</v>
      </c>
      <c r="J6427" s="51" t="s">
        <v>859</v>
      </c>
      <c r="K6427" s="34">
        <f>SUMIFS(Inp_2!$J$9:$J$367,Inp_2!$E$9:$E$367,$E6427,Inp_2!$F$9:$F$367,$F6427)</f>
        <v>4.9995999999999992</v>
      </c>
    </row>
    <row r="6428" spans="1:11" s="35" customFormat="1" hidden="1" outlineLevel="1">
      <c r="A6428" s="75"/>
      <c r="E6428" s="51" t="s">
        <v>99</v>
      </c>
      <c r="F6428" s="51" t="s">
        <v>82</v>
      </c>
      <c r="G6428" s="51" t="s">
        <v>905</v>
      </c>
      <c r="H6428" s="51" t="s">
        <v>109</v>
      </c>
      <c r="I6428" s="35" t="str">
        <f>INDEX('PC List'!$C$7:$C$26,MATCH(PR24_Perf!$F6428,'PC List'!$B$7:$B$26,0))</f>
        <v>Down</v>
      </c>
      <c r="J6428" s="51" t="s">
        <v>860</v>
      </c>
      <c r="K6428" s="34">
        <f>SUMIFS(Inp_2!$J$9:$J$367,Inp_2!$E$9:$E$367,$E6428,Inp_2!$F$9:$F$367,$F6428)</f>
        <v>4.9995999999999992</v>
      </c>
    </row>
    <row r="6429" spans="1:11" s="35" customFormat="1" hidden="1" outlineLevel="1">
      <c r="A6429" s="75"/>
      <c r="E6429" s="51" t="s">
        <v>99</v>
      </c>
      <c r="F6429" s="51" t="s">
        <v>82</v>
      </c>
      <c r="G6429" s="51" t="s">
        <v>905</v>
      </c>
      <c r="H6429" s="51" t="s">
        <v>109</v>
      </c>
      <c r="I6429" s="35" t="str">
        <f>INDEX('PC List'!$C$7:$C$26,MATCH(PR24_Perf!$F6429,'PC List'!$B$7:$B$26,0))</f>
        <v>Down</v>
      </c>
      <c r="J6429" s="51" t="s">
        <v>861</v>
      </c>
      <c r="K6429" s="34">
        <f>SUMIFS(Inp_2!$J$9:$J$367,Inp_2!$E$9:$E$367,$E6429,Inp_2!$F$9:$F$367,$F6429)</f>
        <v>4.9995999999999992</v>
      </c>
    </row>
    <row r="6430" spans="1:11" s="35" customFormat="1" hidden="1" outlineLevel="1">
      <c r="A6430" s="75"/>
      <c r="E6430" s="51" t="s">
        <v>99</v>
      </c>
      <c r="F6430" s="51" t="s">
        <v>82</v>
      </c>
      <c r="G6430" s="51" t="s">
        <v>905</v>
      </c>
      <c r="H6430" s="51" t="s">
        <v>109</v>
      </c>
      <c r="I6430" s="35" t="str">
        <f>INDEX('PC List'!$C$7:$C$26,MATCH(PR24_Perf!$F6430,'PC List'!$B$7:$B$26,0))</f>
        <v>Down</v>
      </c>
      <c r="J6430" s="51" t="s">
        <v>862</v>
      </c>
      <c r="K6430" s="34">
        <f>SUMIFS(Inp_2!$J$9:$J$367,Inp_2!$E$9:$E$367,$E6430,Inp_2!$F$9:$F$367,$F6430)</f>
        <v>4.9995999999999992</v>
      </c>
    </row>
    <row r="6431" spans="1:11" s="35" customFormat="1" hidden="1" outlineLevel="1">
      <c r="A6431" s="75"/>
      <c r="E6431" s="51" t="s">
        <v>99</v>
      </c>
      <c r="F6431" s="51" t="s">
        <v>82</v>
      </c>
      <c r="G6431" s="51" t="s">
        <v>905</v>
      </c>
      <c r="H6431" s="51" t="s">
        <v>109</v>
      </c>
      <c r="I6431" s="35" t="str">
        <f>INDEX('PC List'!$C$7:$C$26,MATCH(PR24_Perf!$F6431,'PC List'!$B$7:$B$26,0))</f>
        <v>Down</v>
      </c>
      <c r="J6431" s="51" t="s">
        <v>863</v>
      </c>
      <c r="K6431" s="34">
        <f>SUMIFS(Inp_2!$J$9:$J$367,Inp_2!$E$9:$E$367,$E6431,Inp_2!$F$9:$F$367,$F6431)</f>
        <v>4.9995999999999992</v>
      </c>
    </row>
    <row r="6432" spans="1:11" s="35" customFormat="1" hidden="1" outlineLevel="1">
      <c r="A6432" s="75"/>
      <c r="E6432" s="51" t="s">
        <v>99</v>
      </c>
      <c r="F6432" s="51" t="s">
        <v>82</v>
      </c>
      <c r="G6432" s="51" t="s">
        <v>905</v>
      </c>
      <c r="H6432" s="51" t="s">
        <v>109</v>
      </c>
      <c r="I6432" s="35" t="str">
        <f>INDEX('PC List'!$C$7:$C$26,MATCH(PR24_Perf!$F6432,'PC List'!$B$7:$B$26,0))</f>
        <v>Down</v>
      </c>
      <c r="J6432" s="51" t="s">
        <v>864</v>
      </c>
      <c r="K6432" s="34">
        <f>SUMIFS(Inp_2!$J$9:$J$367,Inp_2!$E$9:$E$367,$E6432,Inp_2!$F$9:$F$367,$F6432)</f>
        <v>4.9995999999999992</v>
      </c>
    </row>
    <row r="6433" spans="1:11" s="35" customFormat="1" hidden="1" outlineLevel="1">
      <c r="A6433" s="75"/>
      <c r="E6433" s="51" t="s">
        <v>99</v>
      </c>
      <c r="F6433" s="51" t="s">
        <v>82</v>
      </c>
      <c r="G6433" s="51" t="s">
        <v>905</v>
      </c>
      <c r="H6433" s="51" t="s">
        <v>109</v>
      </c>
      <c r="I6433" s="35" t="str">
        <f>INDEX('PC List'!$C$7:$C$26,MATCH(PR24_Perf!$F6433,'PC List'!$B$7:$B$26,0))</f>
        <v>Down</v>
      </c>
      <c r="J6433" s="51" t="s">
        <v>865</v>
      </c>
      <c r="K6433" s="34">
        <f>SUMIFS(Inp_2!$J$9:$J$367,Inp_2!$E$9:$E$367,$E6433,Inp_2!$F$9:$F$367,$F6433)</f>
        <v>4.9995999999999992</v>
      </c>
    </row>
    <row r="6434" spans="1:11" s="35" customFormat="1" hidden="1" outlineLevel="1">
      <c r="A6434" s="75"/>
      <c r="E6434" s="51" t="s">
        <v>99</v>
      </c>
      <c r="F6434" s="51" t="s">
        <v>82</v>
      </c>
      <c r="G6434" s="51" t="s">
        <v>905</v>
      </c>
      <c r="H6434" s="51" t="s">
        <v>109</v>
      </c>
      <c r="I6434" s="35" t="str">
        <f>INDEX('PC List'!$C$7:$C$26,MATCH(PR24_Perf!$F6434,'PC List'!$B$7:$B$26,0))</f>
        <v>Down</v>
      </c>
      <c r="J6434" s="51" t="s">
        <v>866</v>
      </c>
      <c r="K6434" s="34">
        <f>SUMIFS(Inp_2!$J$9:$J$367,Inp_2!$E$9:$E$367,$E6434,Inp_2!$F$9:$F$367,$F6434)</f>
        <v>4.9995999999999992</v>
      </c>
    </row>
    <row r="6435" spans="1:11" s="35" customFormat="1" hidden="1" outlineLevel="1">
      <c r="A6435" s="75"/>
      <c r="E6435" s="51" t="s">
        <v>99</v>
      </c>
      <c r="F6435" s="51" t="s">
        <v>82</v>
      </c>
      <c r="G6435" s="51" t="s">
        <v>905</v>
      </c>
      <c r="H6435" s="51" t="s">
        <v>109</v>
      </c>
      <c r="I6435" s="35" t="str">
        <f>INDEX('PC List'!$C$7:$C$26,MATCH(PR24_Perf!$F6435,'PC List'!$B$7:$B$26,0))</f>
        <v>Down</v>
      </c>
      <c r="J6435" s="51" t="s">
        <v>867</v>
      </c>
      <c r="K6435" s="34">
        <f>SUMIFS(Inp_2!$J$9:$J$367,Inp_2!$E$9:$E$367,$E6435,Inp_2!$F$9:$F$367,$F6435)</f>
        <v>4.9995999999999992</v>
      </c>
    </row>
    <row r="6436" spans="1:11" s="35" customFormat="1" hidden="1" outlineLevel="1">
      <c r="A6436" s="75"/>
      <c r="E6436" s="51" t="s">
        <v>99</v>
      </c>
      <c r="F6436" s="51" t="s">
        <v>82</v>
      </c>
      <c r="G6436" s="51" t="s">
        <v>905</v>
      </c>
      <c r="H6436" s="51" t="s">
        <v>109</v>
      </c>
      <c r="I6436" s="35" t="str">
        <f>INDEX('PC List'!$C$7:$C$26,MATCH(PR24_Perf!$F6436,'PC List'!$B$7:$B$26,0))</f>
        <v>Down</v>
      </c>
      <c r="J6436" s="51" t="s">
        <v>868</v>
      </c>
      <c r="K6436" s="34">
        <f>SUMIFS(Inp_2!$J$9:$J$367,Inp_2!$E$9:$E$367,$E6436,Inp_2!$F$9:$F$367,$F6436)</f>
        <v>4.9995999999999992</v>
      </c>
    </row>
    <row r="6437" spans="1:11" s="35" customFormat="1" collapsed="1">
      <c r="A6437" s="75"/>
      <c r="E6437" s="51"/>
      <c r="F6437" s="51"/>
      <c r="G6437" s="51"/>
      <c r="H6437" s="51"/>
      <c r="J6437" s="51"/>
      <c r="K6437" s="68"/>
    </row>
    <row r="6438" spans="1:11" s="35" customFormat="1">
      <c r="A6438" s="75"/>
      <c r="E6438" s="51" t="s">
        <v>81</v>
      </c>
      <c r="F6438" s="51" t="s">
        <v>371</v>
      </c>
      <c r="G6438" s="51" t="s">
        <v>905</v>
      </c>
      <c r="H6438" s="51" t="s">
        <v>841</v>
      </c>
      <c r="I6438" s="35" t="str">
        <f>INDEX('PC List'!$C$7:$C$26,MATCH(PR24_Perf!$F6438,'PC List'!$B$7:$B$26,0))</f>
        <v>Down</v>
      </c>
      <c r="J6438" s="51" t="s">
        <v>852</v>
      </c>
      <c r="K6438" s="34">
        <f>SUMIFS(Inp_2!$J$9:$J$367,Inp_2!$E$9:$E$367,$E6438,Inp_2!$F$9:$F$367,$F6438)</f>
        <v>0</v>
      </c>
    </row>
    <row r="6439" spans="1:11" s="35" customFormat="1" hidden="1" outlineLevel="1">
      <c r="A6439" s="75"/>
      <c r="E6439" s="51" t="s">
        <v>81</v>
      </c>
      <c r="F6439" s="51" t="s">
        <v>371</v>
      </c>
      <c r="G6439" s="51" t="s">
        <v>905</v>
      </c>
      <c r="H6439" s="51" t="s">
        <v>841</v>
      </c>
      <c r="I6439" s="35" t="str">
        <f>INDEX('PC List'!$C$7:$C$26,MATCH(PR24_Perf!$F6439,'PC List'!$B$7:$B$26,0))</f>
        <v>Down</v>
      </c>
      <c r="J6439" s="51" t="s">
        <v>853</v>
      </c>
      <c r="K6439" s="34">
        <f>SUMIFS(Inp_2!$J$9:$J$367,Inp_2!$E$9:$E$367,$E6439,Inp_2!$F$9:$F$367,$F6439)</f>
        <v>0</v>
      </c>
    </row>
    <row r="6440" spans="1:11" s="35" customFormat="1" hidden="1" outlineLevel="1">
      <c r="A6440" s="75"/>
      <c r="E6440" s="51" t="s">
        <v>81</v>
      </c>
      <c r="F6440" s="51" t="s">
        <v>371</v>
      </c>
      <c r="G6440" s="51" t="s">
        <v>905</v>
      </c>
      <c r="H6440" s="51" t="s">
        <v>841</v>
      </c>
      <c r="I6440" s="35" t="str">
        <f>INDEX('PC List'!$C$7:$C$26,MATCH(PR24_Perf!$F6440,'PC List'!$B$7:$B$26,0))</f>
        <v>Down</v>
      </c>
      <c r="J6440" s="51" t="s">
        <v>854</v>
      </c>
      <c r="K6440" s="34">
        <f>SUMIFS(Inp_2!$J$9:$J$367,Inp_2!$E$9:$E$367,$E6440,Inp_2!$F$9:$F$367,$F6440)</f>
        <v>0</v>
      </c>
    </row>
    <row r="6441" spans="1:11" s="35" customFormat="1" hidden="1" outlineLevel="1">
      <c r="A6441" s="75"/>
      <c r="E6441" s="51" t="s">
        <v>81</v>
      </c>
      <c r="F6441" s="51" t="s">
        <v>371</v>
      </c>
      <c r="G6441" s="51" t="s">
        <v>905</v>
      </c>
      <c r="H6441" s="51" t="s">
        <v>841</v>
      </c>
      <c r="I6441" s="35" t="str">
        <f>INDEX('PC List'!$C$7:$C$26,MATCH(PR24_Perf!$F6441,'PC List'!$B$7:$B$26,0))</f>
        <v>Down</v>
      </c>
      <c r="J6441" s="51" t="s">
        <v>855</v>
      </c>
      <c r="K6441" s="34">
        <f>SUMIFS(Inp_2!$J$9:$J$367,Inp_2!$E$9:$E$367,$E6441,Inp_2!$F$9:$F$367,$F6441)</f>
        <v>0</v>
      </c>
    </row>
    <row r="6442" spans="1:11" s="35" customFormat="1" hidden="1" outlineLevel="1">
      <c r="A6442" s="75"/>
      <c r="E6442" s="51" t="s">
        <v>81</v>
      </c>
      <c r="F6442" s="51" t="s">
        <v>371</v>
      </c>
      <c r="G6442" s="51" t="s">
        <v>905</v>
      </c>
      <c r="H6442" s="51" t="s">
        <v>841</v>
      </c>
      <c r="I6442" s="35" t="str">
        <f>INDEX('PC List'!$C$7:$C$26,MATCH(PR24_Perf!$F6442,'PC List'!$B$7:$B$26,0))</f>
        <v>Down</v>
      </c>
      <c r="J6442" s="51" t="s">
        <v>856</v>
      </c>
      <c r="K6442" s="34">
        <f>SUMIFS(Inp_2!$J$9:$J$367,Inp_2!$E$9:$E$367,$E6442,Inp_2!$F$9:$F$367,$F6442)</f>
        <v>0</v>
      </c>
    </row>
    <row r="6443" spans="1:11" s="35" customFormat="1" hidden="1" outlineLevel="1">
      <c r="A6443" s="75"/>
      <c r="E6443" s="51" t="s">
        <v>81</v>
      </c>
      <c r="F6443" s="51" t="s">
        <v>371</v>
      </c>
      <c r="G6443" s="51" t="s">
        <v>905</v>
      </c>
      <c r="H6443" s="51" t="s">
        <v>841</v>
      </c>
      <c r="I6443" s="35" t="str">
        <f>INDEX('PC List'!$C$7:$C$26,MATCH(PR24_Perf!$F6443,'PC List'!$B$7:$B$26,0))</f>
        <v>Down</v>
      </c>
      <c r="J6443" s="51" t="s">
        <v>857</v>
      </c>
      <c r="K6443" s="34">
        <f>SUMIFS(Inp_2!$J$9:$J$367,Inp_2!$E$9:$E$367,$E6443,Inp_2!$F$9:$F$367,$F6443)</f>
        <v>0</v>
      </c>
    </row>
    <row r="6444" spans="1:11" s="35" customFormat="1" hidden="1" outlineLevel="1">
      <c r="A6444" s="75"/>
      <c r="E6444" s="51" t="s">
        <v>81</v>
      </c>
      <c r="F6444" s="51" t="s">
        <v>371</v>
      </c>
      <c r="G6444" s="51" t="s">
        <v>905</v>
      </c>
      <c r="H6444" s="51" t="s">
        <v>841</v>
      </c>
      <c r="I6444" s="35" t="str">
        <f>INDEX('PC List'!$C$7:$C$26,MATCH(PR24_Perf!$F6444,'PC List'!$B$7:$B$26,0))</f>
        <v>Down</v>
      </c>
      <c r="J6444" s="51" t="s">
        <v>858</v>
      </c>
      <c r="K6444" s="34">
        <f>SUMIFS(Inp_2!$J$9:$J$367,Inp_2!$E$9:$E$367,$E6444,Inp_2!$F$9:$F$367,$F6444)</f>
        <v>0</v>
      </c>
    </row>
    <row r="6445" spans="1:11" s="35" customFormat="1" hidden="1" outlineLevel="1">
      <c r="A6445" s="75"/>
      <c r="E6445" s="51" t="s">
        <v>81</v>
      </c>
      <c r="F6445" s="51" t="s">
        <v>371</v>
      </c>
      <c r="G6445" s="51" t="s">
        <v>905</v>
      </c>
      <c r="H6445" s="51" t="s">
        <v>841</v>
      </c>
      <c r="I6445" s="35" t="str">
        <f>INDEX('PC List'!$C$7:$C$26,MATCH(PR24_Perf!$F6445,'PC List'!$B$7:$B$26,0))</f>
        <v>Down</v>
      </c>
      <c r="J6445" s="51" t="s">
        <v>859</v>
      </c>
      <c r="K6445" s="34">
        <f>SUMIFS(Inp_2!$J$9:$J$367,Inp_2!$E$9:$E$367,$E6445,Inp_2!$F$9:$F$367,$F6445)</f>
        <v>0</v>
      </c>
    </row>
    <row r="6446" spans="1:11" s="35" customFormat="1" hidden="1" outlineLevel="1">
      <c r="A6446" s="75"/>
      <c r="E6446" s="51" t="s">
        <v>81</v>
      </c>
      <c r="F6446" s="51" t="s">
        <v>371</v>
      </c>
      <c r="G6446" s="51" t="s">
        <v>905</v>
      </c>
      <c r="H6446" s="51" t="s">
        <v>841</v>
      </c>
      <c r="I6446" s="35" t="str">
        <f>INDEX('PC List'!$C$7:$C$26,MATCH(PR24_Perf!$F6446,'PC List'!$B$7:$B$26,0))</f>
        <v>Down</v>
      </c>
      <c r="J6446" s="51" t="s">
        <v>860</v>
      </c>
      <c r="K6446" s="34">
        <f>SUMIFS(Inp_2!$J$9:$J$367,Inp_2!$E$9:$E$367,$E6446,Inp_2!$F$9:$F$367,$F6446)</f>
        <v>0</v>
      </c>
    </row>
    <row r="6447" spans="1:11" s="35" customFormat="1" hidden="1" outlineLevel="1">
      <c r="A6447" s="75"/>
      <c r="E6447" s="51" t="s">
        <v>81</v>
      </c>
      <c r="F6447" s="51" t="s">
        <v>371</v>
      </c>
      <c r="G6447" s="51" t="s">
        <v>905</v>
      </c>
      <c r="H6447" s="51" t="s">
        <v>841</v>
      </c>
      <c r="I6447" s="35" t="str">
        <f>INDEX('PC List'!$C$7:$C$26,MATCH(PR24_Perf!$F6447,'PC List'!$B$7:$B$26,0))</f>
        <v>Down</v>
      </c>
      <c r="J6447" s="51" t="s">
        <v>861</v>
      </c>
      <c r="K6447" s="34">
        <f>SUMIFS(Inp_2!$J$9:$J$367,Inp_2!$E$9:$E$367,$E6447,Inp_2!$F$9:$F$367,$F6447)</f>
        <v>0</v>
      </c>
    </row>
    <row r="6448" spans="1:11" s="35" customFormat="1" hidden="1" outlineLevel="1">
      <c r="A6448" s="75"/>
      <c r="E6448" s="51" t="s">
        <v>81</v>
      </c>
      <c r="F6448" s="51" t="s">
        <v>371</v>
      </c>
      <c r="G6448" s="51" t="s">
        <v>905</v>
      </c>
      <c r="H6448" s="51" t="s">
        <v>841</v>
      </c>
      <c r="I6448" s="35" t="str">
        <f>INDEX('PC List'!$C$7:$C$26,MATCH(PR24_Perf!$F6448,'PC List'!$B$7:$B$26,0))</f>
        <v>Down</v>
      </c>
      <c r="J6448" s="51" t="s">
        <v>862</v>
      </c>
      <c r="K6448" s="34">
        <f>SUMIFS(Inp_2!$J$9:$J$367,Inp_2!$E$9:$E$367,$E6448,Inp_2!$F$9:$F$367,$F6448)</f>
        <v>0</v>
      </c>
    </row>
    <row r="6449" spans="1:11" s="35" customFormat="1" hidden="1" outlineLevel="1">
      <c r="A6449" s="75"/>
      <c r="E6449" s="51" t="s">
        <v>81</v>
      </c>
      <c r="F6449" s="51" t="s">
        <v>371</v>
      </c>
      <c r="G6449" s="51" t="s">
        <v>905</v>
      </c>
      <c r="H6449" s="51" t="s">
        <v>841</v>
      </c>
      <c r="I6449" s="35" t="str">
        <f>INDEX('PC List'!$C$7:$C$26,MATCH(PR24_Perf!$F6449,'PC List'!$B$7:$B$26,0))</f>
        <v>Down</v>
      </c>
      <c r="J6449" s="51" t="s">
        <v>863</v>
      </c>
      <c r="K6449" s="34">
        <f>SUMIFS(Inp_2!$J$9:$J$367,Inp_2!$E$9:$E$367,$E6449,Inp_2!$F$9:$F$367,$F6449)</f>
        <v>0</v>
      </c>
    </row>
    <row r="6450" spans="1:11" s="35" customFormat="1" hidden="1" outlineLevel="1">
      <c r="A6450" s="75"/>
      <c r="E6450" s="51" t="s">
        <v>81</v>
      </c>
      <c r="F6450" s="51" t="s">
        <v>371</v>
      </c>
      <c r="G6450" s="51" t="s">
        <v>905</v>
      </c>
      <c r="H6450" s="51" t="s">
        <v>841</v>
      </c>
      <c r="I6450" s="35" t="str">
        <f>INDEX('PC List'!$C$7:$C$26,MATCH(PR24_Perf!$F6450,'PC List'!$B$7:$B$26,0))</f>
        <v>Down</v>
      </c>
      <c r="J6450" s="51" t="s">
        <v>864</v>
      </c>
      <c r="K6450" s="34">
        <f>SUMIFS(Inp_2!$J$9:$J$367,Inp_2!$E$9:$E$367,$E6450,Inp_2!$F$9:$F$367,$F6450)</f>
        <v>0</v>
      </c>
    </row>
    <row r="6451" spans="1:11" s="35" customFormat="1" hidden="1" outlineLevel="1">
      <c r="A6451" s="75"/>
      <c r="E6451" s="51" t="s">
        <v>81</v>
      </c>
      <c r="F6451" s="51" t="s">
        <v>371</v>
      </c>
      <c r="G6451" s="51" t="s">
        <v>905</v>
      </c>
      <c r="H6451" s="51" t="s">
        <v>841</v>
      </c>
      <c r="I6451" s="35" t="str">
        <f>INDEX('PC List'!$C$7:$C$26,MATCH(PR24_Perf!$F6451,'PC List'!$B$7:$B$26,0))</f>
        <v>Down</v>
      </c>
      <c r="J6451" s="51" t="s">
        <v>865</v>
      </c>
      <c r="K6451" s="34">
        <f>SUMIFS(Inp_2!$J$9:$J$367,Inp_2!$E$9:$E$367,$E6451,Inp_2!$F$9:$F$367,$F6451)</f>
        <v>0</v>
      </c>
    </row>
    <row r="6452" spans="1:11" s="35" customFormat="1" hidden="1" outlineLevel="1">
      <c r="A6452" s="75"/>
      <c r="E6452" s="51" t="s">
        <v>81</v>
      </c>
      <c r="F6452" s="51" t="s">
        <v>371</v>
      </c>
      <c r="G6452" s="51" t="s">
        <v>905</v>
      </c>
      <c r="H6452" s="51" t="s">
        <v>841</v>
      </c>
      <c r="I6452" s="35" t="str">
        <f>INDEX('PC List'!$C$7:$C$26,MATCH(PR24_Perf!$F6452,'PC List'!$B$7:$B$26,0))</f>
        <v>Down</v>
      </c>
      <c r="J6452" s="51" t="s">
        <v>866</v>
      </c>
      <c r="K6452" s="34">
        <f>SUMIFS(Inp_2!$J$9:$J$367,Inp_2!$E$9:$E$367,$E6452,Inp_2!$F$9:$F$367,$F6452)</f>
        <v>0</v>
      </c>
    </row>
    <row r="6453" spans="1:11" s="35" customFormat="1" hidden="1" outlineLevel="1">
      <c r="A6453" s="75"/>
      <c r="E6453" s="51" t="s">
        <v>81</v>
      </c>
      <c r="F6453" s="51" t="s">
        <v>371</v>
      </c>
      <c r="G6453" s="51" t="s">
        <v>905</v>
      </c>
      <c r="H6453" s="51" t="s">
        <v>841</v>
      </c>
      <c r="I6453" s="35" t="str">
        <f>INDEX('PC List'!$C$7:$C$26,MATCH(PR24_Perf!$F6453,'PC List'!$B$7:$B$26,0))</f>
        <v>Down</v>
      </c>
      <c r="J6453" s="51" t="s">
        <v>867</v>
      </c>
      <c r="K6453" s="34">
        <f>SUMIFS(Inp_2!$J$9:$J$367,Inp_2!$E$9:$E$367,$E6453,Inp_2!$F$9:$F$367,$F6453)</f>
        <v>0</v>
      </c>
    </row>
    <row r="6454" spans="1:11" s="35" customFormat="1" hidden="1" outlineLevel="1">
      <c r="A6454" s="75"/>
      <c r="E6454" s="51" t="s">
        <v>81</v>
      </c>
      <c r="F6454" s="51" t="s">
        <v>371</v>
      </c>
      <c r="G6454" s="51" t="s">
        <v>905</v>
      </c>
      <c r="H6454" s="51" t="s">
        <v>841</v>
      </c>
      <c r="I6454" s="35" t="str">
        <f>INDEX('PC List'!$C$7:$C$26,MATCH(PR24_Perf!$F6454,'PC List'!$B$7:$B$26,0))</f>
        <v>Down</v>
      </c>
      <c r="J6454" s="51" t="s">
        <v>868</v>
      </c>
      <c r="K6454" s="34">
        <f>SUMIFS(Inp_2!$J$9:$J$367,Inp_2!$E$9:$E$367,$E6454,Inp_2!$F$9:$F$367,$F6454)</f>
        <v>0</v>
      </c>
    </row>
    <row r="6455" spans="1:11" s="35" customFormat="1" hidden="1" outlineLevel="1">
      <c r="A6455" s="75"/>
      <c r="E6455" s="51"/>
      <c r="F6455" s="51"/>
      <c r="G6455" s="51"/>
      <c r="H6455" s="51"/>
      <c r="J6455" s="51"/>
      <c r="K6455" s="68"/>
    </row>
    <row r="6456" spans="1:11" s="35" customFormat="1" hidden="1" outlineLevel="1">
      <c r="A6456" s="75"/>
      <c r="E6456" s="51" t="s">
        <v>84</v>
      </c>
      <c r="F6456" s="51" t="s">
        <v>371</v>
      </c>
      <c r="G6456" s="51" t="s">
        <v>905</v>
      </c>
      <c r="H6456" s="51" t="s">
        <v>841</v>
      </c>
      <c r="I6456" s="35" t="str">
        <f>INDEX('PC List'!$C$7:$C$26,MATCH(PR24_Perf!$F6456,'PC List'!$B$7:$B$26,0))</f>
        <v>Down</v>
      </c>
      <c r="J6456" s="51" t="s">
        <v>852</v>
      </c>
      <c r="K6456" s="34">
        <f>SUMIFS(Inp_2!$J$9:$J$367,Inp_2!$E$9:$E$367,$E6456,Inp_2!$F$9:$F$367,$F6456)</f>
        <v>0</v>
      </c>
    </row>
    <row r="6457" spans="1:11" s="35" customFormat="1" hidden="1" outlineLevel="1">
      <c r="A6457" s="75"/>
      <c r="E6457" s="51" t="s">
        <v>84</v>
      </c>
      <c r="F6457" s="51" t="s">
        <v>371</v>
      </c>
      <c r="G6457" s="51" t="s">
        <v>905</v>
      </c>
      <c r="H6457" s="51" t="s">
        <v>841</v>
      </c>
      <c r="I6457" s="35" t="str">
        <f>INDEX('PC List'!$C$7:$C$26,MATCH(PR24_Perf!$F6457,'PC List'!$B$7:$B$26,0))</f>
        <v>Down</v>
      </c>
      <c r="J6457" s="51" t="s">
        <v>853</v>
      </c>
      <c r="K6457" s="34">
        <f>SUMIFS(Inp_2!$J$9:$J$367,Inp_2!$E$9:$E$367,$E6457,Inp_2!$F$9:$F$367,$F6457)</f>
        <v>0</v>
      </c>
    </row>
    <row r="6458" spans="1:11" s="35" customFormat="1" hidden="1" outlineLevel="1">
      <c r="A6458" s="75"/>
      <c r="E6458" s="51" t="s">
        <v>84</v>
      </c>
      <c r="F6458" s="51" t="s">
        <v>371</v>
      </c>
      <c r="G6458" s="51" t="s">
        <v>905</v>
      </c>
      <c r="H6458" s="51" t="s">
        <v>841</v>
      </c>
      <c r="I6458" s="35" t="str">
        <f>INDEX('PC List'!$C$7:$C$26,MATCH(PR24_Perf!$F6458,'PC List'!$B$7:$B$26,0))</f>
        <v>Down</v>
      </c>
      <c r="J6458" s="51" t="s">
        <v>854</v>
      </c>
      <c r="K6458" s="34">
        <f>SUMIFS(Inp_2!$J$9:$J$367,Inp_2!$E$9:$E$367,$E6458,Inp_2!$F$9:$F$367,$F6458)</f>
        <v>0</v>
      </c>
    </row>
    <row r="6459" spans="1:11" s="35" customFormat="1" hidden="1" outlineLevel="1">
      <c r="A6459" s="75"/>
      <c r="E6459" s="51" t="s">
        <v>84</v>
      </c>
      <c r="F6459" s="51" t="s">
        <v>371</v>
      </c>
      <c r="G6459" s="51" t="s">
        <v>905</v>
      </c>
      <c r="H6459" s="51" t="s">
        <v>841</v>
      </c>
      <c r="I6459" s="35" t="str">
        <f>INDEX('PC List'!$C$7:$C$26,MATCH(PR24_Perf!$F6459,'PC List'!$B$7:$B$26,0))</f>
        <v>Down</v>
      </c>
      <c r="J6459" s="51" t="s">
        <v>855</v>
      </c>
      <c r="K6459" s="34">
        <f>SUMIFS(Inp_2!$J$9:$J$367,Inp_2!$E$9:$E$367,$E6459,Inp_2!$F$9:$F$367,$F6459)</f>
        <v>0</v>
      </c>
    </row>
    <row r="6460" spans="1:11" s="35" customFormat="1" hidden="1" outlineLevel="1">
      <c r="A6460" s="75"/>
      <c r="E6460" s="51" t="s">
        <v>84</v>
      </c>
      <c r="F6460" s="51" t="s">
        <v>371</v>
      </c>
      <c r="G6460" s="51" t="s">
        <v>905</v>
      </c>
      <c r="H6460" s="51" t="s">
        <v>841</v>
      </c>
      <c r="I6460" s="35" t="str">
        <f>INDEX('PC List'!$C$7:$C$26,MATCH(PR24_Perf!$F6460,'PC List'!$B$7:$B$26,0))</f>
        <v>Down</v>
      </c>
      <c r="J6460" s="51" t="s">
        <v>856</v>
      </c>
      <c r="K6460" s="34">
        <f>SUMIFS(Inp_2!$J$9:$J$367,Inp_2!$E$9:$E$367,$E6460,Inp_2!$F$9:$F$367,$F6460)</f>
        <v>0</v>
      </c>
    </row>
    <row r="6461" spans="1:11" s="35" customFormat="1" hidden="1" outlineLevel="1">
      <c r="A6461" s="75"/>
      <c r="E6461" s="51" t="s">
        <v>84</v>
      </c>
      <c r="F6461" s="51" t="s">
        <v>371</v>
      </c>
      <c r="G6461" s="51" t="s">
        <v>905</v>
      </c>
      <c r="H6461" s="51" t="s">
        <v>841</v>
      </c>
      <c r="I6461" s="35" t="str">
        <f>INDEX('PC List'!$C$7:$C$26,MATCH(PR24_Perf!$F6461,'PC List'!$B$7:$B$26,0))</f>
        <v>Down</v>
      </c>
      <c r="J6461" s="51" t="s">
        <v>857</v>
      </c>
      <c r="K6461" s="34">
        <f>SUMIFS(Inp_2!$J$9:$J$367,Inp_2!$E$9:$E$367,$E6461,Inp_2!$F$9:$F$367,$F6461)</f>
        <v>0</v>
      </c>
    </row>
    <row r="6462" spans="1:11" s="35" customFormat="1" hidden="1" outlineLevel="1">
      <c r="A6462" s="75"/>
      <c r="E6462" s="51" t="s">
        <v>84</v>
      </c>
      <c r="F6462" s="51" t="s">
        <v>371</v>
      </c>
      <c r="G6462" s="51" t="s">
        <v>905</v>
      </c>
      <c r="H6462" s="51" t="s">
        <v>841</v>
      </c>
      <c r="I6462" s="35" t="str">
        <f>INDEX('PC List'!$C$7:$C$26,MATCH(PR24_Perf!$F6462,'PC List'!$B$7:$B$26,0))</f>
        <v>Down</v>
      </c>
      <c r="J6462" s="51" t="s">
        <v>858</v>
      </c>
      <c r="K6462" s="34">
        <f>SUMIFS(Inp_2!$J$9:$J$367,Inp_2!$E$9:$E$367,$E6462,Inp_2!$F$9:$F$367,$F6462)</f>
        <v>0</v>
      </c>
    </row>
    <row r="6463" spans="1:11" s="35" customFormat="1" hidden="1" outlineLevel="1">
      <c r="A6463" s="75"/>
      <c r="E6463" s="51" t="s">
        <v>84</v>
      </c>
      <c r="F6463" s="51" t="s">
        <v>371</v>
      </c>
      <c r="G6463" s="51" t="s">
        <v>905</v>
      </c>
      <c r="H6463" s="51" t="s">
        <v>841</v>
      </c>
      <c r="I6463" s="35" t="str">
        <f>INDEX('PC List'!$C$7:$C$26,MATCH(PR24_Perf!$F6463,'PC List'!$B$7:$B$26,0))</f>
        <v>Down</v>
      </c>
      <c r="J6463" s="51" t="s">
        <v>859</v>
      </c>
      <c r="K6463" s="34">
        <f>SUMIFS(Inp_2!$J$9:$J$367,Inp_2!$E$9:$E$367,$E6463,Inp_2!$F$9:$F$367,$F6463)</f>
        <v>0</v>
      </c>
    </row>
    <row r="6464" spans="1:11" s="35" customFormat="1" hidden="1" outlineLevel="1">
      <c r="A6464" s="75"/>
      <c r="E6464" s="51" t="s">
        <v>84</v>
      </c>
      <c r="F6464" s="51" t="s">
        <v>371</v>
      </c>
      <c r="G6464" s="51" t="s">
        <v>905</v>
      </c>
      <c r="H6464" s="51" t="s">
        <v>841</v>
      </c>
      <c r="I6464" s="35" t="str">
        <f>INDEX('PC List'!$C$7:$C$26,MATCH(PR24_Perf!$F6464,'PC List'!$B$7:$B$26,0))</f>
        <v>Down</v>
      </c>
      <c r="J6464" s="51" t="s">
        <v>860</v>
      </c>
      <c r="K6464" s="34">
        <f>SUMIFS(Inp_2!$J$9:$J$367,Inp_2!$E$9:$E$367,$E6464,Inp_2!$F$9:$F$367,$F6464)</f>
        <v>0</v>
      </c>
    </row>
    <row r="6465" spans="1:11" s="35" customFormat="1" hidden="1" outlineLevel="1">
      <c r="A6465" s="75"/>
      <c r="E6465" s="51" t="s">
        <v>84</v>
      </c>
      <c r="F6465" s="51" t="s">
        <v>371</v>
      </c>
      <c r="G6465" s="51" t="s">
        <v>905</v>
      </c>
      <c r="H6465" s="51" t="s">
        <v>841</v>
      </c>
      <c r="I6465" s="35" t="str">
        <f>INDEX('PC List'!$C$7:$C$26,MATCH(PR24_Perf!$F6465,'PC List'!$B$7:$B$26,0))</f>
        <v>Down</v>
      </c>
      <c r="J6465" s="51" t="s">
        <v>861</v>
      </c>
      <c r="K6465" s="34">
        <f>SUMIFS(Inp_2!$J$9:$J$367,Inp_2!$E$9:$E$367,$E6465,Inp_2!$F$9:$F$367,$F6465)</f>
        <v>0</v>
      </c>
    </row>
    <row r="6466" spans="1:11" s="35" customFormat="1" hidden="1" outlineLevel="1">
      <c r="A6466" s="75"/>
      <c r="E6466" s="51" t="s">
        <v>84</v>
      </c>
      <c r="F6466" s="51" t="s">
        <v>371</v>
      </c>
      <c r="G6466" s="51" t="s">
        <v>905</v>
      </c>
      <c r="H6466" s="51" t="s">
        <v>841</v>
      </c>
      <c r="I6466" s="35" t="str">
        <f>INDEX('PC List'!$C$7:$C$26,MATCH(PR24_Perf!$F6466,'PC List'!$B$7:$B$26,0))</f>
        <v>Down</v>
      </c>
      <c r="J6466" s="51" t="s">
        <v>862</v>
      </c>
      <c r="K6466" s="34">
        <f>SUMIFS(Inp_2!$J$9:$J$367,Inp_2!$E$9:$E$367,$E6466,Inp_2!$F$9:$F$367,$F6466)</f>
        <v>0</v>
      </c>
    </row>
    <row r="6467" spans="1:11" s="35" customFormat="1" hidden="1" outlineLevel="1">
      <c r="A6467" s="75"/>
      <c r="E6467" s="51" t="s">
        <v>84</v>
      </c>
      <c r="F6467" s="51" t="s">
        <v>371</v>
      </c>
      <c r="G6467" s="51" t="s">
        <v>905</v>
      </c>
      <c r="H6467" s="51" t="s">
        <v>841</v>
      </c>
      <c r="I6467" s="35" t="str">
        <f>INDEX('PC List'!$C$7:$C$26,MATCH(PR24_Perf!$F6467,'PC List'!$B$7:$B$26,0))</f>
        <v>Down</v>
      </c>
      <c r="J6467" s="51" t="s">
        <v>863</v>
      </c>
      <c r="K6467" s="34">
        <f>SUMIFS(Inp_2!$J$9:$J$367,Inp_2!$E$9:$E$367,$E6467,Inp_2!$F$9:$F$367,$F6467)</f>
        <v>0</v>
      </c>
    </row>
    <row r="6468" spans="1:11" s="35" customFormat="1" hidden="1" outlineLevel="1">
      <c r="A6468" s="75"/>
      <c r="E6468" s="51" t="s">
        <v>84</v>
      </c>
      <c r="F6468" s="51" t="s">
        <v>371</v>
      </c>
      <c r="G6468" s="51" t="s">
        <v>905</v>
      </c>
      <c r="H6468" s="51" t="s">
        <v>841</v>
      </c>
      <c r="I6468" s="35" t="str">
        <f>INDEX('PC List'!$C$7:$C$26,MATCH(PR24_Perf!$F6468,'PC List'!$B$7:$B$26,0))</f>
        <v>Down</v>
      </c>
      <c r="J6468" s="51" t="s">
        <v>864</v>
      </c>
      <c r="K6468" s="34">
        <f>SUMIFS(Inp_2!$J$9:$J$367,Inp_2!$E$9:$E$367,$E6468,Inp_2!$F$9:$F$367,$F6468)</f>
        <v>0</v>
      </c>
    </row>
    <row r="6469" spans="1:11" s="35" customFormat="1" hidden="1" outlineLevel="1">
      <c r="A6469" s="75"/>
      <c r="E6469" s="51" t="s">
        <v>84</v>
      </c>
      <c r="F6469" s="51" t="s">
        <v>371</v>
      </c>
      <c r="G6469" s="51" t="s">
        <v>905</v>
      </c>
      <c r="H6469" s="51" t="s">
        <v>841</v>
      </c>
      <c r="I6469" s="35" t="str">
        <f>INDEX('PC List'!$C$7:$C$26,MATCH(PR24_Perf!$F6469,'PC List'!$B$7:$B$26,0))</f>
        <v>Down</v>
      </c>
      <c r="J6469" s="51" t="s">
        <v>865</v>
      </c>
      <c r="K6469" s="34">
        <f>SUMIFS(Inp_2!$J$9:$J$367,Inp_2!$E$9:$E$367,$E6469,Inp_2!$F$9:$F$367,$F6469)</f>
        <v>0</v>
      </c>
    </row>
    <row r="6470" spans="1:11" s="35" customFormat="1" hidden="1" outlineLevel="1">
      <c r="A6470" s="75"/>
      <c r="E6470" s="51" t="s">
        <v>84</v>
      </c>
      <c r="F6470" s="51" t="s">
        <v>371</v>
      </c>
      <c r="G6470" s="51" t="s">
        <v>905</v>
      </c>
      <c r="H6470" s="51" t="s">
        <v>841</v>
      </c>
      <c r="I6470" s="35" t="str">
        <f>INDEX('PC List'!$C$7:$C$26,MATCH(PR24_Perf!$F6470,'PC List'!$B$7:$B$26,0))</f>
        <v>Down</v>
      </c>
      <c r="J6470" s="51" t="s">
        <v>866</v>
      </c>
      <c r="K6470" s="34">
        <f>SUMIFS(Inp_2!$J$9:$J$367,Inp_2!$E$9:$E$367,$E6470,Inp_2!$F$9:$F$367,$F6470)</f>
        <v>0</v>
      </c>
    </row>
    <row r="6471" spans="1:11" s="35" customFormat="1" hidden="1" outlineLevel="1">
      <c r="A6471" s="75"/>
      <c r="E6471" s="51" t="s">
        <v>84</v>
      </c>
      <c r="F6471" s="51" t="s">
        <v>371</v>
      </c>
      <c r="G6471" s="51" t="s">
        <v>905</v>
      </c>
      <c r="H6471" s="51" t="s">
        <v>841</v>
      </c>
      <c r="I6471" s="35" t="str">
        <f>INDEX('PC List'!$C$7:$C$26,MATCH(PR24_Perf!$F6471,'PC List'!$B$7:$B$26,0))</f>
        <v>Down</v>
      </c>
      <c r="J6471" s="51" t="s">
        <v>867</v>
      </c>
      <c r="K6471" s="34">
        <f>SUMIFS(Inp_2!$J$9:$J$367,Inp_2!$E$9:$E$367,$E6471,Inp_2!$F$9:$F$367,$F6471)</f>
        <v>0</v>
      </c>
    </row>
    <row r="6472" spans="1:11" s="35" customFormat="1" hidden="1" outlineLevel="1">
      <c r="A6472" s="75"/>
      <c r="E6472" s="51" t="s">
        <v>84</v>
      </c>
      <c r="F6472" s="51" t="s">
        <v>371</v>
      </c>
      <c r="G6472" s="51" t="s">
        <v>905</v>
      </c>
      <c r="H6472" s="51" t="s">
        <v>841</v>
      </c>
      <c r="I6472" s="35" t="str">
        <f>INDEX('PC List'!$C$7:$C$26,MATCH(PR24_Perf!$F6472,'PC List'!$B$7:$B$26,0))</f>
        <v>Down</v>
      </c>
      <c r="J6472" s="51" t="s">
        <v>868</v>
      </c>
      <c r="K6472" s="34">
        <f>SUMIFS(Inp_2!$J$9:$J$367,Inp_2!$E$9:$E$367,$E6472,Inp_2!$F$9:$F$367,$F6472)</f>
        <v>0</v>
      </c>
    </row>
    <row r="6473" spans="1:11" s="35" customFormat="1" hidden="1" outlineLevel="1">
      <c r="A6473" s="75"/>
      <c r="E6473" s="51"/>
      <c r="F6473" s="51"/>
      <c r="G6473" s="51"/>
      <c r="H6473" s="51"/>
      <c r="J6473" s="51"/>
      <c r="K6473" s="68"/>
    </row>
    <row r="6474" spans="1:11" s="35" customFormat="1" hidden="1" outlineLevel="1">
      <c r="A6474" s="75"/>
      <c r="E6474" s="51" t="s">
        <v>85</v>
      </c>
      <c r="F6474" s="51" t="s">
        <v>371</v>
      </c>
      <c r="G6474" s="51" t="s">
        <v>905</v>
      </c>
      <c r="H6474" s="51" t="s">
        <v>841</v>
      </c>
      <c r="I6474" s="35" t="str">
        <f>INDEX('PC List'!$C$7:$C$26,MATCH(PR24_Perf!$F6474,'PC List'!$B$7:$B$26,0))</f>
        <v>Down</v>
      </c>
      <c r="J6474" s="51" t="s">
        <v>852</v>
      </c>
      <c r="K6474" s="34">
        <f>SUMIFS(Inp_2!$J$9:$J$367,Inp_2!$E$9:$E$367,$E6474,Inp_2!$F$9:$F$367,$F6474)</f>
        <v>0</v>
      </c>
    </row>
    <row r="6475" spans="1:11" s="35" customFormat="1" hidden="1" outlineLevel="1">
      <c r="A6475" s="75"/>
      <c r="E6475" s="51" t="s">
        <v>85</v>
      </c>
      <c r="F6475" s="51" t="s">
        <v>371</v>
      </c>
      <c r="G6475" s="51" t="s">
        <v>905</v>
      </c>
      <c r="H6475" s="51" t="s">
        <v>841</v>
      </c>
      <c r="I6475" s="35" t="str">
        <f>INDEX('PC List'!$C$7:$C$26,MATCH(PR24_Perf!$F6475,'PC List'!$B$7:$B$26,0))</f>
        <v>Down</v>
      </c>
      <c r="J6475" s="51" t="s">
        <v>853</v>
      </c>
      <c r="K6475" s="34">
        <f>SUMIFS(Inp_2!$J$9:$J$367,Inp_2!$E$9:$E$367,$E6475,Inp_2!$F$9:$F$367,$F6475)</f>
        <v>0</v>
      </c>
    </row>
    <row r="6476" spans="1:11" s="35" customFormat="1" hidden="1" outlineLevel="1">
      <c r="A6476" s="75"/>
      <c r="E6476" s="51" t="s">
        <v>85</v>
      </c>
      <c r="F6476" s="51" t="s">
        <v>371</v>
      </c>
      <c r="G6476" s="51" t="s">
        <v>905</v>
      </c>
      <c r="H6476" s="51" t="s">
        <v>841</v>
      </c>
      <c r="I6476" s="35" t="str">
        <f>INDEX('PC List'!$C$7:$C$26,MATCH(PR24_Perf!$F6476,'PC List'!$B$7:$B$26,0))</f>
        <v>Down</v>
      </c>
      <c r="J6476" s="51" t="s">
        <v>854</v>
      </c>
      <c r="K6476" s="34">
        <f>SUMIFS(Inp_2!$J$9:$J$367,Inp_2!$E$9:$E$367,$E6476,Inp_2!$F$9:$F$367,$F6476)</f>
        <v>0</v>
      </c>
    </row>
    <row r="6477" spans="1:11" s="35" customFormat="1" hidden="1" outlineLevel="1">
      <c r="A6477" s="75"/>
      <c r="E6477" s="51" t="s">
        <v>85</v>
      </c>
      <c r="F6477" s="51" t="s">
        <v>371</v>
      </c>
      <c r="G6477" s="51" t="s">
        <v>905</v>
      </c>
      <c r="H6477" s="51" t="s">
        <v>841</v>
      </c>
      <c r="I6477" s="35" t="str">
        <f>INDEX('PC List'!$C$7:$C$26,MATCH(PR24_Perf!$F6477,'PC List'!$B$7:$B$26,0))</f>
        <v>Down</v>
      </c>
      <c r="J6477" s="51" t="s">
        <v>855</v>
      </c>
      <c r="K6477" s="34">
        <f>SUMIFS(Inp_2!$J$9:$J$367,Inp_2!$E$9:$E$367,$E6477,Inp_2!$F$9:$F$367,$F6477)</f>
        <v>0</v>
      </c>
    </row>
    <row r="6478" spans="1:11" s="35" customFormat="1" hidden="1" outlineLevel="1">
      <c r="A6478" s="75"/>
      <c r="E6478" s="51" t="s">
        <v>85</v>
      </c>
      <c r="F6478" s="51" t="s">
        <v>371</v>
      </c>
      <c r="G6478" s="51" t="s">
        <v>905</v>
      </c>
      <c r="H6478" s="51" t="s">
        <v>841</v>
      </c>
      <c r="I6478" s="35" t="str">
        <f>INDEX('PC List'!$C$7:$C$26,MATCH(PR24_Perf!$F6478,'PC List'!$B$7:$B$26,0))</f>
        <v>Down</v>
      </c>
      <c r="J6478" s="51" t="s">
        <v>856</v>
      </c>
      <c r="K6478" s="34">
        <f>SUMIFS(Inp_2!$J$9:$J$367,Inp_2!$E$9:$E$367,$E6478,Inp_2!$F$9:$F$367,$F6478)</f>
        <v>0</v>
      </c>
    </row>
    <row r="6479" spans="1:11" s="35" customFormat="1" hidden="1" outlineLevel="1">
      <c r="A6479" s="75"/>
      <c r="E6479" s="51" t="s">
        <v>85</v>
      </c>
      <c r="F6479" s="51" t="s">
        <v>371</v>
      </c>
      <c r="G6479" s="51" t="s">
        <v>905</v>
      </c>
      <c r="H6479" s="51" t="s">
        <v>841</v>
      </c>
      <c r="I6479" s="35" t="str">
        <f>INDEX('PC List'!$C$7:$C$26,MATCH(PR24_Perf!$F6479,'PC List'!$B$7:$B$26,0))</f>
        <v>Down</v>
      </c>
      <c r="J6479" s="51" t="s">
        <v>857</v>
      </c>
      <c r="K6479" s="34">
        <f>SUMIFS(Inp_2!$J$9:$J$367,Inp_2!$E$9:$E$367,$E6479,Inp_2!$F$9:$F$367,$F6479)</f>
        <v>0</v>
      </c>
    </row>
    <row r="6480" spans="1:11" s="35" customFormat="1" hidden="1" outlineLevel="1">
      <c r="A6480" s="75"/>
      <c r="E6480" s="51" t="s">
        <v>85</v>
      </c>
      <c r="F6480" s="51" t="s">
        <v>371</v>
      </c>
      <c r="G6480" s="51" t="s">
        <v>905</v>
      </c>
      <c r="H6480" s="51" t="s">
        <v>841</v>
      </c>
      <c r="I6480" s="35" t="str">
        <f>INDEX('PC List'!$C$7:$C$26,MATCH(PR24_Perf!$F6480,'PC List'!$B$7:$B$26,0))</f>
        <v>Down</v>
      </c>
      <c r="J6480" s="51" t="s">
        <v>858</v>
      </c>
      <c r="K6480" s="34">
        <f>SUMIFS(Inp_2!$J$9:$J$367,Inp_2!$E$9:$E$367,$E6480,Inp_2!$F$9:$F$367,$F6480)</f>
        <v>0</v>
      </c>
    </row>
    <row r="6481" spans="1:11" s="35" customFormat="1" hidden="1" outlineLevel="1">
      <c r="A6481" s="75"/>
      <c r="E6481" s="51" t="s">
        <v>85</v>
      </c>
      <c r="F6481" s="51" t="s">
        <v>371</v>
      </c>
      <c r="G6481" s="51" t="s">
        <v>905</v>
      </c>
      <c r="H6481" s="51" t="s">
        <v>841</v>
      </c>
      <c r="I6481" s="35" t="str">
        <f>INDEX('PC List'!$C$7:$C$26,MATCH(PR24_Perf!$F6481,'PC List'!$B$7:$B$26,0))</f>
        <v>Down</v>
      </c>
      <c r="J6481" s="51" t="s">
        <v>859</v>
      </c>
      <c r="K6481" s="34">
        <f>SUMIFS(Inp_2!$J$9:$J$367,Inp_2!$E$9:$E$367,$E6481,Inp_2!$F$9:$F$367,$F6481)</f>
        <v>0</v>
      </c>
    </row>
    <row r="6482" spans="1:11" s="35" customFormat="1" hidden="1" outlineLevel="1">
      <c r="A6482" s="75"/>
      <c r="E6482" s="51" t="s">
        <v>85</v>
      </c>
      <c r="F6482" s="51" t="s">
        <v>371</v>
      </c>
      <c r="G6482" s="51" t="s">
        <v>905</v>
      </c>
      <c r="H6482" s="51" t="s">
        <v>841</v>
      </c>
      <c r="I6482" s="35" t="str">
        <f>INDEX('PC List'!$C$7:$C$26,MATCH(PR24_Perf!$F6482,'PC List'!$B$7:$B$26,0))</f>
        <v>Down</v>
      </c>
      <c r="J6482" s="51" t="s">
        <v>860</v>
      </c>
      <c r="K6482" s="34">
        <f>SUMIFS(Inp_2!$J$9:$J$367,Inp_2!$E$9:$E$367,$E6482,Inp_2!$F$9:$F$367,$F6482)</f>
        <v>0</v>
      </c>
    </row>
    <row r="6483" spans="1:11" s="35" customFormat="1" hidden="1" outlineLevel="1">
      <c r="A6483" s="75"/>
      <c r="E6483" s="51" t="s">
        <v>85</v>
      </c>
      <c r="F6483" s="51" t="s">
        <v>371</v>
      </c>
      <c r="G6483" s="51" t="s">
        <v>905</v>
      </c>
      <c r="H6483" s="51" t="s">
        <v>841</v>
      </c>
      <c r="I6483" s="35" t="str">
        <f>INDEX('PC List'!$C$7:$C$26,MATCH(PR24_Perf!$F6483,'PC List'!$B$7:$B$26,0))</f>
        <v>Down</v>
      </c>
      <c r="J6483" s="51" t="s">
        <v>861</v>
      </c>
      <c r="K6483" s="34">
        <f>SUMIFS(Inp_2!$J$9:$J$367,Inp_2!$E$9:$E$367,$E6483,Inp_2!$F$9:$F$367,$F6483)</f>
        <v>0</v>
      </c>
    </row>
    <row r="6484" spans="1:11" s="35" customFormat="1" hidden="1" outlineLevel="1">
      <c r="A6484" s="75"/>
      <c r="E6484" s="51" t="s">
        <v>85</v>
      </c>
      <c r="F6484" s="51" t="s">
        <v>371</v>
      </c>
      <c r="G6484" s="51" t="s">
        <v>905</v>
      </c>
      <c r="H6484" s="51" t="s">
        <v>841</v>
      </c>
      <c r="I6484" s="35" t="str">
        <f>INDEX('PC List'!$C$7:$C$26,MATCH(PR24_Perf!$F6484,'PC List'!$B$7:$B$26,0))</f>
        <v>Down</v>
      </c>
      <c r="J6484" s="51" t="s">
        <v>862</v>
      </c>
      <c r="K6484" s="34">
        <f>SUMIFS(Inp_2!$J$9:$J$367,Inp_2!$E$9:$E$367,$E6484,Inp_2!$F$9:$F$367,$F6484)</f>
        <v>0</v>
      </c>
    </row>
    <row r="6485" spans="1:11" s="35" customFormat="1" hidden="1" outlineLevel="1">
      <c r="A6485" s="75"/>
      <c r="E6485" s="51" t="s">
        <v>85</v>
      </c>
      <c r="F6485" s="51" t="s">
        <v>371</v>
      </c>
      <c r="G6485" s="51" t="s">
        <v>905</v>
      </c>
      <c r="H6485" s="51" t="s">
        <v>841</v>
      </c>
      <c r="I6485" s="35" t="str">
        <f>INDEX('PC List'!$C$7:$C$26,MATCH(PR24_Perf!$F6485,'PC List'!$B$7:$B$26,0))</f>
        <v>Down</v>
      </c>
      <c r="J6485" s="51" t="s">
        <v>863</v>
      </c>
      <c r="K6485" s="34">
        <f>SUMIFS(Inp_2!$J$9:$J$367,Inp_2!$E$9:$E$367,$E6485,Inp_2!$F$9:$F$367,$F6485)</f>
        <v>0</v>
      </c>
    </row>
    <row r="6486" spans="1:11" s="35" customFormat="1" hidden="1" outlineLevel="1">
      <c r="A6486" s="75"/>
      <c r="E6486" s="51" t="s">
        <v>85</v>
      </c>
      <c r="F6486" s="51" t="s">
        <v>371</v>
      </c>
      <c r="G6486" s="51" t="s">
        <v>905</v>
      </c>
      <c r="H6486" s="51" t="s">
        <v>841</v>
      </c>
      <c r="I6486" s="35" t="str">
        <f>INDEX('PC List'!$C$7:$C$26,MATCH(PR24_Perf!$F6486,'PC List'!$B$7:$B$26,0))</f>
        <v>Down</v>
      </c>
      <c r="J6486" s="51" t="s">
        <v>864</v>
      </c>
      <c r="K6486" s="34">
        <f>SUMIFS(Inp_2!$J$9:$J$367,Inp_2!$E$9:$E$367,$E6486,Inp_2!$F$9:$F$367,$F6486)</f>
        <v>0</v>
      </c>
    </row>
    <row r="6487" spans="1:11" s="35" customFormat="1" hidden="1" outlineLevel="1">
      <c r="A6487" s="75"/>
      <c r="E6487" s="51" t="s">
        <v>85</v>
      </c>
      <c r="F6487" s="51" t="s">
        <v>371</v>
      </c>
      <c r="G6487" s="51" t="s">
        <v>905</v>
      </c>
      <c r="H6487" s="51" t="s">
        <v>841</v>
      </c>
      <c r="I6487" s="35" t="str">
        <f>INDEX('PC List'!$C$7:$C$26,MATCH(PR24_Perf!$F6487,'PC List'!$B$7:$B$26,0))</f>
        <v>Down</v>
      </c>
      <c r="J6487" s="51" t="s">
        <v>865</v>
      </c>
      <c r="K6487" s="34">
        <f>SUMIFS(Inp_2!$J$9:$J$367,Inp_2!$E$9:$E$367,$E6487,Inp_2!$F$9:$F$367,$F6487)</f>
        <v>0</v>
      </c>
    </row>
    <row r="6488" spans="1:11" s="35" customFormat="1" hidden="1" outlineLevel="1">
      <c r="A6488" s="75"/>
      <c r="E6488" s="51" t="s">
        <v>85</v>
      </c>
      <c r="F6488" s="51" t="s">
        <v>371</v>
      </c>
      <c r="G6488" s="51" t="s">
        <v>905</v>
      </c>
      <c r="H6488" s="51" t="s">
        <v>841</v>
      </c>
      <c r="I6488" s="35" t="str">
        <f>INDEX('PC List'!$C$7:$C$26,MATCH(PR24_Perf!$F6488,'PC List'!$B$7:$B$26,0))</f>
        <v>Down</v>
      </c>
      <c r="J6488" s="51" t="s">
        <v>866</v>
      </c>
      <c r="K6488" s="34">
        <f>SUMIFS(Inp_2!$J$9:$J$367,Inp_2!$E$9:$E$367,$E6488,Inp_2!$F$9:$F$367,$F6488)</f>
        <v>0</v>
      </c>
    </row>
    <row r="6489" spans="1:11" s="35" customFormat="1" hidden="1" outlineLevel="1">
      <c r="A6489" s="75"/>
      <c r="E6489" s="51" t="s">
        <v>85</v>
      </c>
      <c r="F6489" s="51" t="s">
        <v>371</v>
      </c>
      <c r="G6489" s="51" t="s">
        <v>905</v>
      </c>
      <c r="H6489" s="51" t="s">
        <v>841</v>
      </c>
      <c r="I6489" s="35" t="str">
        <f>INDEX('PC List'!$C$7:$C$26,MATCH(PR24_Perf!$F6489,'PC List'!$B$7:$B$26,0))</f>
        <v>Down</v>
      </c>
      <c r="J6489" s="51" t="s">
        <v>867</v>
      </c>
      <c r="K6489" s="34">
        <f>SUMIFS(Inp_2!$J$9:$J$367,Inp_2!$E$9:$E$367,$E6489,Inp_2!$F$9:$F$367,$F6489)</f>
        <v>0</v>
      </c>
    </row>
    <row r="6490" spans="1:11" s="35" customFormat="1" hidden="1" outlineLevel="1">
      <c r="A6490" s="75"/>
      <c r="E6490" s="51" t="s">
        <v>85</v>
      </c>
      <c r="F6490" s="51" t="s">
        <v>371</v>
      </c>
      <c r="G6490" s="51" t="s">
        <v>905</v>
      </c>
      <c r="H6490" s="51" t="s">
        <v>841</v>
      </c>
      <c r="I6490" s="35" t="str">
        <f>INDEX('PC List'!$C$7:$C$26,MATCH(PR24_Perf!$F6490,'PC List'!$B$7:$B$26,0))</f>
        <v>Down</v>
      </c>
      <c r="J6490" s="51" t="s">
        <v>868</v>
      </c>
      <c r="K6490" s="34">
        <f>SUMIFS(Inp_2!$J$9:$J$367,Inp_2!$E$9:$E$367,$E6490,Inp_2!$F$9:$F$367,$F6490)</f>
        <v>0</v>
      </c>
    </row>
    <row r="6491" spans="1:11" s="35" customFormat="1" hidden="1" outlineLevel="1">
      <c r="A6491" s="75"/>
      <c r="E6491" s="51"/>
      <c r="F6491" s="51"/>
      <c r="G6491" s="51"/>
      <c r="H6491" s="51"/>
      <c r="J6491" s="51"/>
      <c r="K6491" s="68"/>
    </row>
    <row r="6492" spans="1:11" s="35" customFormat="1" hidden="1" outlineLevel="1">
      <c r="A6492" s="75"/>
      <c r="E6492" s="51" t="s">
        <v>86</v>
      </c>
      <c r="F6492" s="51" t="s">
        <v>371</v>
      </c>
      <c r="G6492" s="51" t="s">
        <v>905</v>
      </c>
      <c r="H6492" s="51" t="s">
        <v>841</v>
      </c>
      <c r="I6492" s="35" t="str">
        <f>INDEX('PC List'!$C$7:$C$26,MATCH(PR24_Perf!$F6492,'PC List'!$B$7:$B$26,0))</f>
        <v>Down</v>
      </c>
      <c r="J6492" s="51" t="s">
        <v>852</v>
      </c>
      <c r="K6492" s="34">
        <f>SUMIFS(Inp_2!$J$9:$J$367,Inp_2!$E$9:$E$367,$E6492,Inp_2!$F$9:$F$367,$F6492)</f>
        <v>0</v>
      </c>
    </row>
    <row r="6493" spans="1:11" s="35" customFormat="1" hidden="1" outlineLevel="1">
      <c r="A6493" s="75"/>
      <c r="E6493" s="51" t="s">
        <v>86</v>
      </c>
      <c r="F6493" s="51" t="s">
        <v>371</v>
      </c>
      <c r="G6493" s="51" t="s">
        <v>905</v>
      </c>
      <c r="H6493" s="51" t="s">
        <v>841</v>
      </c>
      <c r="I6493" s="35" t="str">
        <f>INDEX('PC List'!$C$7:$C$26,MATCH(PR24_Perf!$F6493,'PC List'!$B$7:$B$26,0))</f>
        <v>Down</v>
      </c>
      <c r="J6493" s="51" t="s">
        <v>853</v>
      </c>
      <c r="K6493" s="34">
        <f>SUMIFS(Inp_2!$J$9:$J$367,Inp_2!$E$9:$E$367,$E6493,Inp_2!$F$9:$F$367,$F6493)</f>
        <v>0</v>
      </c>
    </row>
    <row r="6494" spans="1:11" s="35" customFormat="1" hidden="1" outlineLevel="1">
      <c r="A6494" s="75"/>
      <c r="E6494" s="51" t="s">
        <v>86</v>
      </c>
      <c r="F6494" s="51" t="s">
        <v>371</v>
      </c>
      <c r="G6494" s="51" t="s">
        <v>905</v>
      </c>
      <c r="H6494" s="51" t="s">
        <v>841</v>
      </c>
      <c r="I6494" s="35" t="str">
        <f>INDEX('PC List'!$C$7:$C$26,MATCH(PR24_Perf!$F6494,'PC List'!$B$7:$B$26,0))</f>
        <v>Down</v>
      </c>
      <c r="J6494" s="51" t="s">
        <v>854</v>
      </c>
      <c r="K6494" s="34">
        <f>SUMIFS(Inp_2!$J$9:$J$367,Inp_2!$E$9:$E$367,$E6494,Inp_2!$F$9:$F$367,$F6494)</f>
        <v>0</v>
      </c>
    </row>
    <row r="6495" spans="1:11" s="35" customFormat="1" hidden="1" outlineLevel="1">
      <c r="A6495" s="75"/>
      <c r="E6495" s="51" t="s">
        <v>86</v>
      </c>
      <c r="F6495" s="51" t="s">
        <v>371</v>
      </c>
      <c r="G6495" s="51" t="s">
        <v>905</v>
      </c>
      <c r="H6495" s="51" t="s">
        <v>841</v>
      </c>
      <c r="I6495" s="35" t="str">
        <f>INDEX('PC List'!$C$7:$C$26,MATCH(PR24_Perf!$F6495,'PC List'!$B$7:$B$26,0))</f>
        <v>Down</v>
      </c>
      <c r="J6495" s="51" t="s">
        <v>855</v>
      </c>
      <c r="K6495" s="34">
        <f>SUMIFS(Inp_2!$J$9:$J$367,Inp_2!$E$9:$E$367,$E6495,Inp_2!$F$9:$F$367,$F6495)</f>
        <v>0</v>
      </c>
    </row>
    <row r="6496" spans="1:11" s="35" customFormat="1" hidden="1" outlineLevel="1">
      <c r="A6496" s="75"/>
      <c r="E6496" s="51" t="s">
        <v>86</v>
      </c>
      <c r="F6496" s="51" t="s">
        <v>371</v>
      </c>
      <c r="G6496" s="51" t="s">
        <v>905</v>
      </c>
      <c r="H6496" s="51" t="s">
        <v>841</v>
      </c>
      <c r="I6496" s="35" t="str">
        <f>INDEX('PC List'!$C$7:$C$26,MATCH(PR24_Perf!$F6496,'PC List'!$B$7:$B$26,0))</f>
        <v>Down</v>
      </c>
      <c r="J6496" s="51" t="s">
        <v>856</v>
      </c>
      <c r="K6496" s="34">
        <f>SUMIFS(Inp_2!$J$9:$J$367,Inp_2!$E$9:$E$367,$E6496,Inp_2!$F$9:$F$367,$F6496)</f>
        <v>0</v>
      </c>
    </row>
    <row r="6497" spans="1:11" s="35" customFormat="1" hidden="1" outlineLevel="1">
      <c r="A6497" s="75"/>
      <c r="E6497" s="51" t="s">
        <v>86</v>
      </c>
      <c r="F6497" s="51" t="s">
        <v>371</v>
      </c>
      <c r="G6497" s="51" t="s">
        <v>905</v>
      </c>
      <c r="H6497" s="51" t="s">
        <v>841</v>
      </c>
      <c r="I6497" s="35" t="str">
        <f>INDEX('PC List'!$C$7:$C$26,MATCH(PR24_Perf!$F6497,'PC List'!$B$7:$B$26,0))</f>
        <v>Down</v>
      </c>
      <c r="J6497" s="51" t="s">
        <v>857</v>
      </c>
      <c r="K6497" s="34">
        <f>SUMIFS(Inp_2!$J$9:$J$367,Inp_2!$E$9:$E$367,$E6497,Inp_2!$F$9:$F$367,$F6497)</f>
        <v>0</v>
      </c>
    </row>
    <row r="6498" spans="1:11" s="35" customFormat="1" hidden="1" outlineLevel="1">
      <c r="A6498" s="75"/>
      <c r="E6498" s="51" t="s">
        <v>86</v>
      </c>
      <c r="F6498" s="51" t="s">
        <v>371</v>
      </c>
      <c r="G6498" s="51" t="s">
        <v>905</v>
      </c>
      <c r="H6498" s="51" t="s">
        <v>841</v>
      </c>
      <c r="I6498" s="35" t="str">
        <f>INDEX('PC List'!$C$7:$C$26,MATCH(PR24_Perf!$F6498,'PC List'!$B$7:$B$26,0))</f>
        <v>Down</v>
      </c>
      <c r="J6498" s="51" t="s">
        <v>858</v>
      </c>
      <c r="K6498" s="34">
        <f>SUMIFS(Inp_2!$J$9:$J$367,Inp_2!$E$9:$E$367,$E6498,Inp_2!$F$9:$F$367,$F6498)</f>
        <v>0</v>
      </c>
    </row>
    <row r="6499" spans="1:11" s="35" customFormat="1" hidden="1" outlineLevel="1">
      <c r="A6499" s="75"/>
      <c r="E6499" s="51" t="s">
        <v>86</v>
      </c>
      <c r="F6499" s="51" t="s">
        <v>371</v>
      </c>
      <c r="G6499" s="51" t="s">
        <v>905</v>
      </c>
      <c r="H6499" s="51" t="s">
        <v>841</v>
      </c>
      <c r="I6499" s="35" t="str">
        <f>INDEX('PC List'!$C$7:$C$26,MATCH(PR24_Perf!$F6499,'PC List'!$B$7:$B$26,0))</f>
        <v>Down</v>
      </c>
      <c r="J6499" s="51" t="s">
        <v>859</v>
      </c>
      <c r="K6499" s="34">
        <f>SUMIFS(Inp_2!$J$9:$J$367,Inp_2!$E$9:$E$367,$E6499,Inp_2!$F$9:$F$367,$F6499)</f>
        <v>0</v>
      </c>
    </row>
    <row r="6500" spans="1:11" s="35" customFormat="1" hidden="1" outlineLevel="1">
      <c r="A6500" s="75"/>
      <c r="E6500" s="51" t="s">
        <v>86</v>
      </c>
      <c r="F6500" s="51" t="s">
        <v>371</v>
      </c>
      <c r="G6500" s="51" t="s">
        <v>905</v>
      </c>
      <c r="H6500" s="51" t="s">
        <v>841</v>
      </c>
      <c r="I6500" s="35" t="str">
        <f>INDEX('PC List'!$C$7:$C$26,MATCH(PR24_Perf!$F6500,'PC List'!$B$7:$B$26,0))</f>
        <v>Down</v>
      </c>
      <c r="J6500" s="51" t="s">
        <v>860</v>
      </c>
      <c r="K6500" s="34">
        <f>SUMIFS(Inp_2!$J$9:$J$367,Inp_2!$E$9:$E$367,$E6500,Inp_2!$F$9:$F$367,$F6500)</f>
        <v>0</v>
      </c>
    </row>
    <row r="6501" spans="1:11" s="35" customFormat="1" hidden="1" outlineLevel="1">
      <c r="A6501" s="75"/>
      <c r="E6501" s="51" t="s">
        <v>86</v>
      </c>
      <c r="F6501" s="51" t="s">
        <v>371</v>
      </c>
      <c r="G6501" s="51" t="s">
        <v>905</v>
      </c>
      <c r="H6501" s="51" t="s">
        <v>841</v>
      </c>
      <c r="I6501" s="35" t="str">
        <f>INDEX('PC List'!$C$7:$C$26,MATCH(PR24_Perf!$F6501,'PC List'!$B$7:$B$26,0))</f>
        <v>Down</v>
      </c>
      <c r="J6501" s="51" t="s">
        <v>861</v>
      </c>
      <c r="K6501" s="34">
        <f>SUMIFS(Inp_2!$J$9:$J$367,Inp_2!$E$9:$E$367,$E6501,Inp_2!$F$9:$F$367,$F6501)</f>
        <v>0</v>
      </c>
    </row>
    <row r="6502" spans="1:11" s="35" customFormat="1" hidden="1" outlineLevel="1">
      <c r="A6502" s="75"/>
      <c r="E6502" s="51" t="s">
        <v>86</v>
      </c>
      <c r="F6502" s="51" t="s">
        <v>371</v>
      </c>
      <c r="G6502" s="51" t="s">
        <v>905</v>
      </c>
      <c r="H6502" s="51" t="s">
        <v>841</v>
      </c>
      <c r="I6502" s="35" t="str">
        <f>INDEX('PC List'!$C$7:$C$26,MATCH(PR24_Perf!$F6502,'PC List'!$B$7:$B$26,0))</f>
        <v>Down</v>
      </c>
      <c r="J6502" s="51" t="s">
        <v>862</v>
      </c>
      <c r="K6502" s="34">
        <f>SUMIFS(Inp_2!$J$9:$J$367,Inp_2!$E$9:$E$367,$E6502,Inp_2!$F$9:$F$367,$F6502)</f>
        <v>0</v>
      </c>
    </row>
    <row r="6503" spans="1:11" s="35" customFormat="1" hidden="1" outlineLevel="1">
      <c r="A6503" s="75"/>
      <c r="E6503" s="51" t="s">
        <v>86</v>
      </c>
      <c r="F6503" s="51" t="s">
        <v>371</v>
      </c>
      <c r="G6503" s="51" t="s">
        <v>905</v>
      </c>
      <c r="H6503" s="51" t="s">
        <v>841</v>
      </c>
      <c r="I6503" s="35" t="str">
        <f>INDEX('PC List'!$C$7:$C$26,MATCH(PR24_Perf!$F6503,'PC List'!$B$7:$B$26,0))</f>
        <v>Down</v>
      </c>
      <c r="J6503" s="51" t="s">
        <v>863</v>
      </c>
      <c r="K6503" s="34">
        <f>SUMIFS(Inp_2!$J$9:$J$367,Inp_2!$E$9:$E$367,$E6503,Inp_2!$F$9:$F$367,$F6503)</f>
        <v>0</v>
      </c>
    </row>
    <row r="6504" spans="1:11" s="35" customFormat="1" hidden="1" outlineLevel="1">
      <c r="A6504" s="75"/>
      <c r="E6504" s="51" t="s">
        <v>86</v>
      </c>
      <c r="F6504" s="51" t="s">
        <v>371</v>
      </c>
      <c r="G6504" s="51" t="s">
        <v>905</v>
      </c>
      <c r="H6504" s="51" t="s">
        <v>841</v>
      </c>
      <c r="I6504" s="35" t="str">
        <f>INDEX('PC List'!$C$7:$C$26,MATCH(PR24_Perf!$F6504,'PC List'!$B$7:$B$26,0))</f>
        <v>Down</v>
      </c>
      <c r="J6504" s="51" t="s">
        <v>864</v>
      </c>
      <c r="K6504" s="34">
        <f>SUMIFS(Inp_2!$J$9:$J$367,Inp_2!$E$9:$E$367,$E6504,Inp_2!$F$9:$F$367,$F6504)</f>
        <v>0</v>
      </c>
    </row>
    <row r="6505" spans="1:11" s="35" customFormat="1" hidden="1" outlineLevel="1">
      <c r="A6505" s="75"/>
      <c r="E6505" s="51" t="s">
        <v>86</v>
      </c>
      <c r="F6505" s="51" t="s">
        <v>371</v>
      </c>
      <c r="G6505" s="51" t="s">
        <v>905</v>
      </c>
      <c r="H6505" s="51" t="s">
        <v>841</v>
      </c>
      <c r="I6505" s="35" t="str">
        <f>INDEX('PC List'!$C$7:$C$26,MATCH(PR24_Perf!$F6505,'PC List'!$B$7:$B$26,0))</f>
        <v>Down</v>
      </c>
      <c r="J6505" s="51" t="s">
        <v>865</v>
      </c>
      <c r="K6505" s="34">
        <f>SUMIFS(Inp_2!$J$9:$J$367,Inp_2!$E$9:$E$367,$E6505,Inp_2!$F$9:$F$367,$F6505)</f>
        <v>0</v>
      </c>
    </row>
    <row r="6506" spans="1:11" s="35" customFormat="1" hidden="1" outlineLevel="1">
      <c r="A6506" s="75"/>
      <c r="E6506" s="51" t="s">
        <v>86</v>
      </c>
      <c r="F6506" s="51" t="s">
        <v>371</v>
      </c>
      <c r="G6506" s="51" t="s">
        <v>905</v>
      </c>
      <c r="H6506" s="51" t="s">
        <v>841</v>
      </c>
      <c r="I6506" s="35" t="str">
        <f>INDEX('PC List'!$C$7:$C$26,MATCH(PR24_Perf!$F6506,'PC List'!$B$7:$B$26,0))</f>
        <v>Down</v>
      </c>
      <c r="J6506" s="51" t="s">
        <v>866</v>
      </c>
      <c r="K6506" s="34">
        <f>SUMIFS(Inp_2!$J$9:$J$367,Inp_2!$E$9:$E$367,$E6506,Inp_2!$F$9:$F$367,$F6506)</f>
        <v>0</v>
      </c>
    </row>
    <row r="6507" spans="1:11" s="35" customFormat="1" hidden="1" outlineLevel="1">
      <c r="A6507" s="75"/>
      <c r="E6507" s="51" t="s">
        <v>86</v>
      </c>
      <c r="F6507" s="51" t="s">
        <v>371</v>
      </c>
      <c r="G6507" s="51" t="s">
        <v>905</v>
      </c>
      <c r="H6507" s="51" t="s">
        <v>841</v>
      </c>
      <c r="I6507" s="35" t="str">
        <f>INDEX('PC List'!$C$7:$C$26,MATCH(PR24_Perf!$F6507,'PC List'!$B$7:$B$26,0))</f>
        <v>Down</v>
      </c>
      <c r="J6507" s="51" t="s">
        <v>867</v>
      </c>
      <c r="K6507" s="34">
        <f>SUMIFS(Inp_2!$J$9:$J$367,Inp_2!$E$9:$E$367,$E6507,Inp_2!$F$9:$F$367,$F6507)</f>
        <v>0</v>
      </c>
    </row>
    <row r="6508" spans="1:11" s="35" customFormat="1" hidden="1" outlineLevel="1">
      <c r="A6508" s="75"/>
      <c r="E6508" s="51" t="s">
        <v>86</v>
      </c>
      <c r="F6508" s="51" t="s">
        <v>371</v>
      </c>
      <c r="G6508" s="51" t="s">
        <v>905</v>
      </c>
      <c r="H6508" s="51" t="s">
        <v>841</v>
      </c>
      <c r="I6508" s="35" t="str">
        <f>INDEX('PC List'!$C$7:$C$26,MATCH(PR24_Perf!$F6508,'PC List'!$B$7:$B$26,0))</f>
        <v>Down</v>
      </c>
      <c r="J6508" s="51" t="s">
        <v>868</v>
      </c>
      <c r="K6508" s="34">
        <f>SUMIFS(Inp_2!$J$9:$J$367,Inp_2!$E$9:$E$367,$E6508,Inp_2!$F$9:$F$367,$F6508)</f>
        <v>0</v>
      </c>
    </row>
    <row r="6509" spans="1:11" s="35" customFormat="1" hidden="1" outlineLevel="1">
      <c r="A6509" s="75"/>
      <c r="E6509" s="51"/>
      <c r="F6509" s="51"/>
      <c r="G6509" s="51"/>
      <c r="H6509" s="51"/>
      <c r="J6509" s="51"/>
      <c r="K6509" s="68"/>
    </row>
    <row r="6510" spans="1:11" s="35" customFormat="1" hidden="1" outlineLevel="1">
      <c r="A6510" s="75"/>
      <c r="E6510" s="51" t="s">
        <v>87</v>
      </c>
      <c r="F6510" s="51" t="s">
        <v>371</v>
      </c>
      <c r="G6510" s="51" t="s">
        <v>905</v>
      </c>
      <c r="H6510" s="51" t="s">
        <v>841</v>
      </c>
      <c r="I6510" s="35" t="str">
        <f>INDEX('PC List'!$C$7:$C$26,MATCH(PR24_Perf!$F6510,'PC List'!$B$7:$B$26,0))</f>
        <v>Down</v>
      </c>
      <c r="J6510" s="51" t="s">
        <v>852</v>
      </c>
      <c r="K6510" s="34">
        <f>SUMIFS(Inp_2!$J$9:$J$367,Inp_2!$E$9:$E$367,$E6510,Inp_2!$F$9:$F$367,$F6510)</f>
        <v>0</v>
      </c>
    </row>
    <row r="6511" spans="1:11" s="35" customFormat="1" hidden="1" outlineLevel="1">
      <c r="A6511" s="75"/>
      <c r="E6511" s="51" t="s">
        <v>87</v>
      </c>
      <c r="F6511" s="51" t="s">
        <v>371</v>
      </c>
      <c r="G6511" s="51" t="s">
        <v>905</v>
      </c>
      <c r="H6511" s="51" t="s">
        <v>841</v>
      </c>
      <c r="I6511" s="35" t="str">
        <f>INDEX('PC List'!$C$7:$C$26,MATCH(PR24_Perf!$F6511,'PC List'!$B$7:$B$26,0))</f>
        <v>Down</v>
      </c>
      <c r="J6511" s="51" t="s">
        <v>853</v>
      </c>
      <c r="K6511" s="34">
        <f>SUMIFS(Inp_2!$J$9:$J$367,Inp_2!$E$9:$E$367,$E6511,Inp_2!$F$9:$F$367,$F6511)</f>
        <v>0</v>
      </c>
    </row>
    <row r="6512" spans="1:11" s="35" customFormat="1" hidden="1" outlineLevel="1">
      <c r="A6512" s="75"/>
      <c r="E6512" s="51" t="s">
        <v>87</v>
      </c>
      <c r="F6512" s="51" t="s">
        <v>371</v>
      </c>
      <c r="G6512" s="51" t="s">
        <v>905</v>
      </c>
      <c r="H6512" s="51" t="s">
        <v>841</v>
      </c>
      <c r="I6512" s="35" t="str">
        <f>INDEX('PC List'!$C$7:$C$26,MATCH(PR24_Perf!$F6512,'PC List'!$B$7:$B$26,0))</f>
        <v>Down</v>
      </c>
      <c r="J6512" s="51" t="s">
        <v>854</v>
      </c>
      <c r="K6512" s="34">
        <f>SUMIFS(Inp_2!$J$9:$J$367,Inp_2!$E$9:$E$367,$E6512,Inp_2!$F$9:$F$367,$F6512)</f>
        <v>0</v>
      </c>
    </row>
    <row r="6513" spans="1:11" s="35" customFormat="1" hidden="1" outlineLevel="1">
      <c r="A6513" s="75"/>
      <c r="E6513" s="51" t="s">
        <v>87</v>
      </c>
      <c r="F6513" s="51" t="s">
        <v>371</v>
      </c>
      <c r="G6513" s="51" t="s">
        <v>905</v>
      </c>
      <c r="H6513" s="51" t="s">
        <v>841</v>
      </c>
      <c r="I6513" s="35" t="str">
        <f>INDEX('PC List'!$C$7:$C$26,MATCH(PR24_Perf!$F6513,'PC List'!$B$7:$B$26,0))</f>
        <v>Down</v>
      </c>
      <c r="J6513" s="51" t="s">
        <v>855</v>
      </c>
      <c r="K6513" s="34">
        <f>SUMIFS(Inp_2!$J$9:$J$367,Inp_2!$E$9:$E$367,$E6513,Inp_2!$F$9:$F$367,$F6513)</f>
        <v>0</v>
      </c>
    </row>
    <row r="6514" spans="1:11" s="35" customFormat="1" hidden="1" outlineLevel="1">
      <c r="A6514" s="75"/>
      <c r="E6514" s="51" t="s">
        <v>87</v>
      </c>
      <c r="F6514" s="51" t="s">
        <v>371</v>
      </c>
      <c r="G6514" s="51" t="s">
        <v>905</v>
      </c>
      <c r="H6514" s="51" t="s">
        <v>841</v>
      </c>
      <c r="I6514" s="35" t="str">
        <f>INDEX('PC List'!$C$7:$C$26,MATCH(PR24_Perf!$F6514,'PC List'!$B$7:$B$26,0))</f>
        <v>Down</v>
      </c>
      <c r="J6514" s="51" t="s">
        <v>856</v>
      </c>
      <c r="K6514" s="34">
        <f>SUMIFS(Inp_2!$J$9:$J$367,Inp_2!$E$9:$E$367,$E6514,Inp_2!$F$9:$F$367,$F6514)</f>
        <v>0</v>
      </c>
    </row>
    <row r="6515" spans="1:11" s="35" customFormat="1" hidden="1" outlineLevel="1">
      <c r="A6515" s="75"/>
      <c r="E6515" s="51" t="s">
        <v>87</v>
      </c>
      <c r="F6515" s="51" t="s">
        <v>371</v>
      </c>
      <c r="G6515" s="51" t="s">
        <v>905</v>
      </c>
      <c r="H6515" s="51" t="s">
        <v>841</v>
      </c>
      <c r="I6515" s="35" t="str">
        <f>INDEX('PC List'!$C$7:$C$26,MATCH(PR24_Perf!$F6515,'PC List'!$B$7:$B$26,0))</f>
        <v>Down</v>
      </c>
      <c r="J6515" s="51" t="s">
        <v>857</v>
      </c>
      <c r="K6515" s="34">
        <f>SUMIFS(Inp_2!$J$9:$J$367,Inp_2!$E$9:$E$367,$E6515,Inp_2!$F$9:$F$367,$F6515)</f>
        <v>0</v>
      </c>
    </row>
    <row r="6516" spans="1:11" s="35" customFormat="1" hidden="1" outlineLevel="1">
      <c r="A6516" s="75"/>
      <c r="E6516" s="51" t="s">
        <v>87</v>
      </c>
      <c r="F6516" s="51" t="s">
        <v>371</v>
      </c>
      <c r="G6516" s="51" t="s">
        <v>905</v>
      </c>
      <c r="H6516" s="51" t="s">
        <v>841</v>
      </c>
      <c r="I6516" s="35" t="str">
        <f>INDEX('PC List'!$C$7:$C$26,MATCH(PR24_Perf!$F6516,'PC List'!$B$7:$B$26,0))</f>
        <v>Down</v>
      </c>
      <c r="J6516" s="51" t="s">
        <v>858</v>
      </c>
      <c r="K6516" s="34">
        <f>SUMIFS(Inp_2!$J$9:$J$367,Inp_2!$E$9:$E$367,$E6516,Inp_2!$F$9:$F$367,$F6516)</f>
        <v>0</v>
      </c>
    </row>
    <row r="6517" spans="1:11" s="35" customFormat="1" hidden="1" outlineLevel="1">
      <c r="A6517" s="75"/>
      <c r="E6517" s="51" t="s">
        <v>87</v>
      </c>
      <c r="F6517" s="51" t="s">
        <v>371</v>
      </c>
      <c r="G6517" s="51" t="s">
        <v>905</v>
      </c>
      <c r="H6517" s="51" t="s">
        <v>841</v>
      </c>
      <c r="I6517" s="35" t="str">
        <f>INDEX('PC List'!$C$7:$C$26,MATCH(PR24_Perf!$F6517,'PC List'!$B$7:$B$26,0))</f>
        <v>Down</v>
      </c>
      <c r="J6517" s="51" t="s">
        <v>859</v>
      </c>
      <c r="K6517" s="34">
        <f>SUMIFS(Inp_2!$J$9:$J$367,Inp_2!$E$9:$E$367,$E6517,Inp_2!$F$9:$F$367,$F6517)</f>
        <v>0</v>
      </c>
    </row>
    <row r="6518" spans="1:11" s="35" customFormat="1" hidden="1" outlineLevel="1">
      <c r="A6518" s="75"/>
      <c r="E6518" s="51" t="s">
        <v>87</v>
      </c>
      <c r="F6518" s="51" t="s">
        <v>371</v>
      </c>
      <c r="G6518" s="51" t="s">
        <v>905</v>
      </c>
      <c r="H6518" s="51" t="s">
        <v>841</v>
      </c>
      <c r="I6518" s="35" t="str">
        <f>INDEX('PC List'!$C$7:$C$26,MATCH(PR24_Perf!$F6518,'PC List'!$B$7:$B$26,0))</f>
        <v>Down</v>
      </c>
      <c r="J6518" s="51" t="s">
        <v>860</v>
      </c>
      <c r="K6518" s="34">
        <f>SUMIFS(Inp_2!$J$9:$J$367,Inp_2!$E$9:$E$367,$E6518,Inp_2!$F$9:$F$367,$F6518)</f>
        <v>0</v>
      </c>
    </row>
    <row r="6519" spans="1:11" s="35" customFormat="1" hidden="1" outlineLevel="1">
      <c r="A6519" s="75"/>
      <c r="E6519" s="51" t="s">
        <v>87</v>
      </c>
      <c r="F6519" s="51" t="s">
        <v>371</v>
      </c>
      <c r="G6519" s="51" t="s">
        <v>905</v>
      </c>
      <c r="H6519" s="51" t="s">
        <v>841</v>
      </c>
      <c r="I6519" s="35" t="str">
        <f>INDEX('PC List'!$C$7:$C$26,MATCH(PR24_Perf!$F6519,'PC List'!$B$7:$B$26,0))</f>
        <v>Down</v>
      </c>
      <c r="J6519" s="51" t="s">
        <v>861</v>
      </c>
      <c r="K6519" s="34">
        <f>SUMIFS(Inp_2!$J$9:$J$367,Inp_2!$E$9:$E$367,$E6519,Inp_2!$F$9:$F$367,$F6519)</f>
        <v>0</v>
      </c>
    </row>
    <row r="6520" spans="1:11" s="35" customFormat="1" hidden="1" outlineLevel="1">
      <c r="A6520" s="75"/>
      <c r="E6520" s="51" t="s">
        <v>87</v>
      </c>
      <c r="F6520" s="51" t="s">
        <v>371</v>
      </c>
      <c r="G6520" s="51" t="s">
        <v>905</v>
      </c>
      <c r="H6520" s="51" t="s">
        <v>841</v>
      </c>
      <c r="I6520" s="35" t="str">
        <f>INDEX('PC List'!$C$7:$C$26,MATCH(PR24_Perf!$F6520,'PC List'!$B$7:$B$26,0))</f>
        <v>Down</v>
      </c>
      <c r="J6520" s="51" t="s">
        <v>862</v>
      </c>
      <c r="K6520" s="34">
        <f>SUMIFS(Inp_2!$J$9:$J$367,Inp_2!$E$9:$E$367,$E6520,Inp_2!$F$9:$F$367,$F6520)</f>
        <v>0</v>
      </c>
    </row>
    <row r="6521" spans="1:11" s="35" customFormat="1" hidden="1" outlineLevel="1">
      <c r="A6521" s="75"/>
      <c r="E6521" s="51" t="s">
        <v>87</v>
      </c>
      <c r="F6521" s="51" t="s">
        <v>371</v>
      </c>
      <c r="G6521" s="51" t="s">
        <v>905</v>
      </c>
      <c r="H6521" s="51" t="s">
        <v>841</v>
      </c>
      <c r="I6521" s="35" t="str">
        <f>INDEX('PC List'!$C$7:$C$26,MATCH(PR24_Perf!$F6521,'PC List'!$B$7:$B$26,0))</f>
        <v>Down</v>
      </c>
      <c r="J6521" s="51" t="s">
        <v>863</v>
      </c>
      <c r="K6521" s="34">
        <f>SUMIFS(Inp_2!$J$9:$J$367,Inp_2!$E$9:$E$367,$E6521,Inp_2!$F$9:$F$367,$F6521)</f>
        <v>0</v>
      </c>
    </row>
    <row r="6522" spans="1:11" s="35" customFormat="1" hidden="1" outlineLevel="1">
      <c r="A6522" s="75"/>
      <c r="E6522" s="51" t="s">
        <v>87</v>
      </c>
      <c r="F6522" s="51" t="s">
        <v>371</v>
      </c>
      <c r="G6522" s="51" t="s">
        <v>905</v>
      </c>
      <c r="H6522" s="51" t="s">
        <v>841</v>
      </c>
      <c r="I6522" s="35" t="str">
        <f>INDEX('PC List'!$C$7:$C$26,MATCH(PR24_Perf!$F6522,'PC List'!$B$7:$B$26,0))</f>
        <v>Down</v>
      </c>
      <c r="J6522" s="51" t="s">
        <v>864</v>
      </c>
      <c r="K6522" s="34">
        <f>SUMIFS(Inp_2!$J$9:$J$367,Inp_2!$E$9:$E$367,$E6522,Inp_2!$F$9:$F$367,$F6522)</f>
        <v>0</v>
      </c>
    </row>
    <row r="6523" spans="1:11" s="35" customFormat="1" hidden="1" outlineLevel="1">
      <c r="A6523" s="75"/>
      <c r="E6523" s="51" t="s">
        <v>87</v>
      </c>
      <c r="F6523" s="51" t="s">
        <v>371</v>
      </c>
      <c r="G6523" s="51" t="s">
        <v>905</v>
      </c>
      <c r="H6523" s="51" t="s">
        <v>841</v>
      </c>
      <c r="I6523" s="35" t="str">
        <f>INDEX('PC List'!$C$7:$C$26,MATCH(PR24_Perf!$F6523,'PC List'!$B$7:$B$26,0))</f>
        <v>Down</v>
      </c>
      <c r="J6523" s="51" t="s">
        <v>865</v>
      </c>
      <c r="K6523" s="34">
        <f>SUMIFS(Inp_2!$J$9:$J$367,Inp_2!$E$9:$E$367,$E6523,Inp_2!$F$9:$F$367,$F6523)</f>
        <v>0</v>
      </c>
    </row>
    <row r="6524" spans="1:11" s="35" customFormat="1" hidden="1" outlineLevel="1">
      <c r="A6524" s="75"/>
      <c r="E6524" s="51" t="s">
        <v>87</v>
      </c>
      <c r="F6524" s="51" t="s">
        <v>371</v>
      </c>
      <c r="G6524" s="51" t="s">
        <v>905</v>
      </c>
      <c r="H6524" s="51" t="s">
        <v>841</v>
      </c>
      <c r="I6524" s="35" t="str">
        <f>INDEX('PC List'!$C$7:$C$26,MATCH(PR24_Perf!$F6524,'PC List'!$B$7:$B$26,0))</f>
        <v>Down</v>
      </c>
      <c r="J6524" s="51" t="s">
        <v>866</v>
      </c>
      <c r="K6524" s="34">
        <f>SUMIFS(Inp_2!$J$9:$J$367,Inp_2!$E$9:$E$367,$E6524,Inp_2!$F$9:$F$367,$F6524)</f>
        <v>0</v>
      </c>
    </row>
    <row r="6525" spans="1:11" s="35" customFormat="1" hidden="1" outlineLevel="1">
      <c r="A6525" s="75"/>
      <c r="E6525" s="51" t="s">
        <v>87</v>
      </c>
      <c r="F6525" s="51" t="s">
        <v>371</v>
      </c>
      <c r="G6525" s="51" t="s">
        <v>905</v>
      </c>
      <c r="H6525" s="51" t="s">
        <v>841</v>
      </c>
      <c r="I6525" s="35" t="str">
        <f>INDEX('PC List'!$C$7:$C$26,MATCH(PR24_Perf!$F6525,'PC List'!$B$7:$B$26,0))</f>
        <v>Down</v>
      </c>
      <c r="J6525" s="51" t="s">
        <v>867</v>
      </c>
      <c r="K6525" s="34">
        <f>SUMIFS(Inp_2!$J$9:$J$367,Inp_2!$E$9:$E$367,$E6525,Inp_2!$F$9:$F$367,$F6525)</f>
        <v>0</v>
      </c>
    </row>
    <row r="6526" spans="1:11" s="35" customFormat="1" hidden="1" outlineLevel="1">
      <c r="A6526" s="75"/>
      <c r="E6526" s="51" t="s">
        <v>87</v>
      </c>
      <c r="F6526" s="51" t="s">
        <v>371</v>
      </c>
      <c r="G6526" s="51" t="s">
        <v>905</v>
      </c>
      <c r="H6526" s="51" t="s">
        <v>841</v>
      </c>
      <c r="I6526" s="35" t="str">
        <f>INDEX('PC List'!$C$7:$C$26,MATCH(PR24_Perf!$F6526,'PC List'!$B$7:$B$26,0))</f>
        <v>Down</v>
      </c>
      <c r="J6526" s="51" t="s">
        <v>868</v>
      </c>
      <c r="K6526" s="34">
        <f>SUMIFS(Inp_2!$J$9:$J$367,Inp_2!$E$9:$E$367,$E6526,Inp_2!$F$9:$F$367,$F6526)</f>
        <v>0</v>
      </c>
    </row>
    <row r="6527" spans="1:11" s="35" customFormat="1" hidden="1" outlineLevel="1">
      <c r="A6527" s="75"/>
      <c r="E6527" s="51"/>
      <c r="F6527" s="51"/>
      <c r="G6527" s="51"/>
      <c r="H6527" s="51"/>
      <c r="J6527" s="51"/>
      <c r="K6527" s="68"/>
    </row>
    <row r="6528" spans="1:11" s="35" customFormat="1" hidden="1" outlineLevel="1">
      <c r="A6528" s="75"/>
      <c r="E6528" s="51" t="s">
        <v>88</v>
      </c>
      <c r="F6528" s="51" t="s">
        <v>371</v>
      </c>
      <c r="G6528" s="51" t="s">
        <v>905</v>
      </c>
      <c r="H6528" s="51" t="s">
        <v>841</v>
      </c>
      <c r="I6528" s="35" t="str">
        <f>INDEX('PC List'!$C$7:$C$26,MATCH(PR24_Perf!$F6528,'PC List'!$B$7:$B$26,0))</f>
        <v>Down</v>
      </c>
      <c r="J6528" s="51" t="s">
        <v>852</v>
      </c>
      <c r="K6528" s="34">
        <f>SUMIFS(Inp_2!$J$9:$J$367,Inp_2!$E$9:$E$367,$E6528,Inp_2!$F$9:$F$367,$F6528)</f>
        <v>0</v>
      </c>
    </row>
    <row r="6529" spans="1:11" s="35" customFormat="1" hidden="1" outlineLevel="1">
      <c r="A6529" s="75"/>
      <c r="E6529" s="51" t="s">
        <v>88</v>
      </c>
      <c r="F6529" s="51" t="s">
        <v>371</v>
      </c>
      <c r="G6529" s="51" t="s">
        <v>905</v>
      </c>
      <c r="H6529" s="51" t="s">
        <v>841</v>
      </c>
      <c r="I6529" s="35" t="str">
        <f>INDEX('PC List'!$C$7:$C$26,MATCH(PR24_Perf!$F6529,'PC List'!$B$7:$B$26,0))</f>
        <v>Down</v>
      </c>
      <c r="J6529" s="51" t="s">
        <v>853</v>
      </c>
      <c r="K6529" s="34">
        <f>SUMIFS(Inp_2!$J$9:$J$367,Inp_2!$E$9:$E$367,$E6529,Inp_2!$F$9:$F$367,$F6529)</f>
        <v>0</v>
      </c>
    </row>
    <row r="6530" spans="1:11" s="35" customFormat="1" hidden="1" outlineLevel="1">
      <c r="A6530" s="75"/>
      <c r="E6530" s="51" t="s">
        <v>88</v>
      </c>
      <c r="F6530" s="51" t="s">
        <v>371</v>
      </c>
      <c r="G6530" s="51" t="s">
        <v>905</v>
      </c>
      <c r="H6530" s="51" t="s">
        <v>841</v>
      </c>
      <c r="I6530" s="35" t="str">
        <f>INDEX('PC List'!$C$7:$C$26,MATCH(PR24_Perf!$F6530,'PC List'!$B$7:$B$26,0))</f>
        <v>Down</v>
      </c>
      <c r="J6530" s="51" t="s">
        <v>854</v>
      </c>
      <c r="K6530" s="34">
        <f>SUMIFS(Inp_2!$J$9:$J$367,Inp_2!$E$9:$E$367,$E6530,Inp_2!$F$9:$F$367,$F6530)</f>
        <v>0</v>
      </c>
    </row>
    <row r="6531" spans="1:11" s="35" customFormat="1" hidden="1" outlineLevel="1">
      <c r="A6531" s="75"/>
      <c r="E6531" s="51" t="s">
        <v>88</v>
      </c>
      <c r="F6531" s="51" t="s">
        <v>371</v>
      </c>
      <c r="G6531" s="51" t="s">
        <v>905</v>
      </c>
      <c r="H6531" s="51" t="s">
        <v>841</v>
      </c>
      <c r="I6531" s="35" t="str">
        <f>INDEX('PC List'!$C$7:$C$26,MATCH(PR24_Perf!$F6531,'PC List'!$B$7:$B$26,0))</f>
        <v>Down</v>
      </c>
      <c r="J6531" s="51" t="s">
        <v>855</v>
      </c>
      <c r="K6531" s="34">
        <f>SUMIFS(Inp_2!$J$9:$J$367,Inp_2!$E$9:$E$367,$E6531,Inp_2!$F$9:$F$367,$F6531)</f>
        <v>0</v>
      </c>
    </row>
    <row r="6532" spans="1:11" s="35" customFormat="1" hidden="1" outlineLevel="1">
      <c r="A6532" s="75"/>
      <c r="E6532" s="51" t="s">
        <v>88</v>
      </c>
      <c r="F6532" s="51" t="s">
        <v>371</v>
      </c>
      <c r="G6532" s="51" t="s">
        <v>905</v>
      </c>
      <c r="H6532" s="51" t="s">
        <v>841</v>
      </c>
      <c r="I6532" s="35" t="str">
        <f>INDEX('PC List'!$C$7:$C$26,MATCH(PR24_Perf!$F6532,'PC List'!$B$7:$B$26,0))</f>
        <v>Down</v>
      </c>
      <c r="J6532" s="51" t="s">
        <v>856</v>
      </c>
      <c r="K6532" s="34">
        <f>SUMIFS(Inp_2!$J$9:$J$367,Inp_2!$E$9:$E$367,$E6532,Inp_2!$F$9:$F$367,$F6532)</f>
        <v>0</v>
      </c>
    </row>
    <row r="6533" spans="1:11" s="35" customFormat="1" hidden="1" outlineLevel="1">
      <c r="A6533" s="75"/>
      <c r="E6533" s="51" t="s">
        <v>88</v>
      </c>
      <c r="F6533" s="51" t="s">
        <v>371</v>
      </c>
      <c r="G6533" s="51" t="s">
        <v>905</v>
      </c>
      <c r="H6533" s="51" t="s">
        <v>841</v>
      </c>
      <c r="I6533" s="35" t="str">
        <f>INDEX('PC List'!$C$7:$C$26,MATCH(PR24_Perf!$F6533,'PC List'!$B$7:$B$26,0))</f>
        <v>Down</v>
      </c>
      <c r="J6533" s="51" t="s">
        <v>857</v>
      </c>
      <c r="K6533" s="34">
        <f>SUMIFS(Inp_2!$J$9:$J$367,Inp_2!$E$9:$E$367,$E6533,Inp_2!$F$9:$F$367,$F6533)</f>
        <v>0</v>
      </c>
    </row>
    <row r="6534" spans="1:11" s="35" customFormat="1" hidden="1" outlineLevel="1">
      <c r="A6534" s="75"/>
      <c r="E6534" s="51" t="s">
        <v>88</v>
      </c>
      <c r="F6534" s="51" t="s">
        <v>371</v>
      </c>
      <c r="G6534" s="51" t="s">
        <v>905</v>
      </c>
      <c r="H6534" s="51" t="s">
        <v>841</v>
      </c>
      <c r="I6534" s="35" t="str">
        <f>INDEX('PC List'!$C$7:$C$26,MATCH(PR24_Perf!$F6534,'PC List'!$B$7:$B$26,0))</f>
        <v>Down</v>
      </c>
      <c r="J6534" s="51" t="s">
        <v>858</v>
      </c>
      <c r="K6534" s="34">
        <f>SUMIFS(Inp_2!$J$9:$J$367,Inp_2!$E$9:$E$367,$E6534,Inp_2!$F$9:$F$367,$F6534)</f>
        <v>0</v>
      </c>
    </row>
    <row r="6535" spans="1:11" s="35" customFormat="1" hidden="1" outlineLevel="1">
      <c r="A6535" s="75"/>
      <c r="E6535" s="51" t="s">
        <v>88</v>
      </c>
      <c r="F6535" s="51" t="s">
        <v>371</v>
      </c>
      <c r="G6535" s="51" t="s">
        <v>905</v>
      </c>
      <c r="H6535" s="51" t="s">
        <v>841</v>
      </c>
      <c r="I6535" s="35" t="str">
        <f>INDEX('PC List'!$C$7:$C$26,MATCH(PR24_Perf!$F6535,'PC List'!$B$7:$B$26,0))</f>
        <v>Down</v>
      </c>
      <c r="J6535" s="51" t="s">
        <v>859</v>
      </c>
      <c r="K6535" s="34">
        <f>SUMIFS(Inp_2!$J$9:$J$367,Inp_2!$E$9:$E$367,$E6535,Inp_2!$F$9:$F$367,$F6535)</f>
        <v>0</v>
      </c>
    </row>
    <row r="6536" spans="1:11" s="35" customFormat="1" hidden="1" outlineLevel="1">
      <c r="A6536" s="75"/>
      <c r="E6536" s="51" t="s">
        <v>88</v>
      </c>
      <c r="F6536" s="51" t="s">
        <v>371</v>
      </c>
      <c r="G6536" s="51" t="s">
        <v>905</v>
      </c>
      <c r="H6536" s="51" t="s">
        <v>841</v>
      </c>
      <c r="I6536" s="35" t="str">
        <f>INDEX('PC List'!$C$7:$C$26,MATCH(PR24_Perf!$F6536,'PC List'!$B$7:$B$26,0))</f>
        <v>Down</v>
      </c>
      <c r="J6536" s="51" t="s">
        <v>860</v>
      </c>
      <c r="K6536" s="34">
        <f>SUMIFS(Inp_2!$J$9:$J$367,Inp_2!$E$9:$E$367,$E6536,Inp_2!$F$9:$F$367,$F6536)</f>
        <v>0</v>
      </c>
    </row>
    <row r="6537" spans="1:11" s="35" customFormat="1" hidden="1" outlineLevel="1">
      <c r="A6537" s="75"/>
      <c r="E6537" s="51" t="s">
        <v>88</v>
      </c>
      <c r="F6537" s="51" t="s">
        <v>371</v>
      </c>
      <c r="G6537" s="51" t="s">
        <v>905</v>
      </c>
      <c r="H6537" s="51" t="s">
        <v>841</v>
      </c>
      <c r="I6537" s="35" t="str">
        <f>INDEX('PC List'!$C$7:$C$26,MATCH(PR24_Perf!$F6537,'PC List'!$B$7:$B$26,0))</f>
        <v>Down</v>
      </c>
      <c r="J6537" s="51" t="s">
        <v>861</v>
      </c>
      <c r="K6537" s="34">
        <f>SUMIFS(Inp_2!$J$9:$J$367,Inp_2!$E$9:$E$367,$E6537,Inp_2!$F$9:$F$367,$F6537)</f>
        <v>0</v>
      </c>
    </row>
    <row r="6538" spans="1:11" s="35" customFormat="1" hidden="1" outlineLevel="1">
      <c r="A6538" s="75"/>
      <c r="E6538" s="51" t="s">
        <v>88</v>
      </c>
      <c r="F6538" s="51" t="s">
        <v>371</v>
      </c>
      <c r="G6538" s="51" t="s">
        <v>905</v>
      </c>
      <c r="H6538" s="51" t="s">
        <v>841</v>
      </c>
      <c r="I6538" s="35" t="str">
        <f>INDEX('PC List'!$C$7:$C$26,MATCH(PR24_Perf!$F6538,'PC List'!$B$7:$B$26,0))</f>
        <v>Down</v>
      </c>
      <c r="J6538" s="51" t="s">
        <v>862</v>
      </c>
      <c r="K6538" s="34">
        <f>SUMIFS(Inp_2!$J$9:$J$367,Inp_2!$E$9:$E$367,$E6538,Inp_2!$F$9:$F$367,$F6538)</f>
        <v>0</v>
      </c>
    </row>
    <row r="6539" spans="1:11" s="35" customFormat="1" hidden="1" outlineLevel="1">
      <c r="A6539" s="75"/>
      <c r="E6539" s="51" t="s">
        <v>88</v>
      </c>
      <c r="F6539" s="51" t="s">
        <v>371</v>
      </c>
      <c r="G6539" s="51" t="s">
        <v>905</v>
      </c>
      <c r="H6539" s="51" t="s">
        <v>841</v>
      </c>
      <c r="I6539" s="35" t="str">
        <f>INDEX('PC List'!$C$7:$C$26,MATCH(PR24_Perf!$F6539,'PC List'!$B$7:$B$26,0))</f>
        <v>Down</v>
      </c>
      <c r="J6539" s="51" t="s">
        <v>863</v>
      </c>
      <c r="K6539" s="34">
        <f>SUMIFS(Inp_2!$J$9:$J$367,Inp_2!$E$9:$E$367,$E6539,Inp_2!$F$9:$F$367,$F6539)</f>
        <v>0</v>
      </c>
    </row>
    <row r="6540" spans="1:11" s="35" customFormat="1" hidden="1" outlineLevel="1">
      <c r="A6540" s="75"/>
      <c r="E6540" s="51" t="s">
        <v>88</v>
      </c>
      <c r="F6540" s="51" t="s">
        <v>371</v>
      </c>
      <c r="G6540" s="51" t="s">
        <v>905</v>
      </c>
      <c r="H6540" s="51" t="s">
        <v>841</v>
      </c>
      <c r="I6540" s="35" t="str">
        <f>INDEX('PC List'!$C$7:$C$26,MATCH(PR24_Perf!$F6540,'PC List'!$B$7:$B$26,0))</f>
        <v>Down</v>
      </c>
      <c r="J6540" s="51" t="s">
        <v>864</v>
      </c>
      <c r="K6540" s="34">
        <f>SUMIFS(Inp_2!$J$9:$J$367,Inp_2!$E$9:$E$367,$E6540,Inp_2!$F$9:$F$367,$F6540)</f>
        <v>0</v>
      </c>
    </row>
    <row r="6541" spans="1:11" s="35" customFormat="1" hidden="1" outlineLevel="1">
      <c r="A6541" s="75"/>
      <c r="E6541" s="51" t="s">
        <v>88</v>
      </c>
      <c r="F6541" s="51" t="s">
        <v>371</v>
      </c>
      <c r="G6541" s="51" t="s">
        <v>905</v>
      </c>
      <c r="H6541" s="51" t="s">
        <v>841</v>
      </c>
      <c r="I6541" s="35" t="str">
        <f>INDEX('PC List'!$C$7:$C$26,MATCH(PR24_Perf!$F6541,'PC List'!$B$7:$B$26,0))</f>
        <v>Down</v>
      </c>
      <c r="J6541" s="51" t="s">
        <v>865</v>
      </c>
      <c r="K6541" s="34">
        <f>SUMIFS(Inp_2!$J$9:$J$367,Inp_2!$E$9:$E$367,$E6541,Inp_2!$F$9:$F$367,$F6541)</f>
        <v>0</v>
      </c>
    </row>
    <row r="6542" spans="1:11" s="35" customFormat="1" hidden="1" outlineLevel="1">
      <c r="A6542" s="75"/>
      <c r="E6542" s="51" t="s">
        <v>88</v>
      </c>
      <c r="F6542" s="51" t="s">
        <v>371</v>
      </c>
      <c r="G6542" s="51" t="s">
        <v>905</v>
      </c>
      <c r="H6542" s="51" t="s">
        <v>841</v>
      </c>
      <c r="I6542" s="35" t="str">
        <f>INDEX('PC List'!$C$7:$C$26,MATCH(PR24_Perf!$F6542,'PC List'!$B$7:$B$26,0))</f>
        <v>Down</v>
      </c>
      <c r="J6542" s="51" t="s">
        <v>866</v>
      </c>
      <c r="K6542" s="34">
        <f>SUMIFS(Inp_2!$J$9:$J$367,Inp_2!$E$9:$E$367,$E6542,Inp_2!$F$9:$F$367,$F6542)</f>
        <v>0</v>
      </c>
    </row>
    <row r="6543" spans="1:11" s="35" customFormat="1" hidden="1" outlineLevel="1">
      <c r="A6543" s="75"/>
      <c r="E6543" s="51" t="s">
        <v>88</v>
      </c>
      <c r="F6543" s="51" t="s">
        <v>371</v>
      </c>
      <c r="G6543" s="51" t="s">
        <v>905</v>
      </c>
      <c r="H6543" s="51" t="s">
        <v>841</v>
      </c>
      <c r="I6543" s="35" t="str">
        <f>INDEX('PC List'!$C$7:$C$26,MATCH(PR24_Perf!$F6543,'PC List'!$B$7:$B$26,0))</f>
        <v>Down</v>
      </c>
      <c r="J6543" s="51" t="s">
        <v>867</v>
      </c>
      <c r="K6543" s="34">
        <f>SUMIFS(Inp_2!$J$9:$J$367,Inp_2!$E$9:$E$367,$E6543,Inp_2!$F$9:$F$367,$F6543)</f>
        <v>0</v>
      </c>
    </row>
    <row r="6544" spans="1:11" s="35" customFormat="1" hidden="1" outlineLevel="1">
      <c r="A6544" s="75"/>
      <c r="E6544" s="51" t="s">
        <v>88</v>
      </c>
      <c r="F6544" s="51" t="s">
        <v>371</v>
      </c>
      <c r="G6544" s="51" t="s">
        <v>905</v>
      </c>
      <c r="H6544" s="51" t="s">
        <v>841</v>
      </c>
      <c r="I6544" s="35" t="str">
        <f>INDEX('PC List'!$C$7:$C$26,MATCH(PR24_Perf!$F6544,'PC List'!$B$7:$B$26,0))</f>
        <v>Down</v>
      </c>
      <c r="J6544" s="51" t="s">
        <v>868</v>
      </c>
      <c r="K6544" s="34">
        <f>SUMIFS(Inp_2!$J$9:$J$367,Inp_2!$E$9:$E$367,$E6544,Inp_2!$F$9:$F$367,$F6544)</f>
        <v>0</v>
      </c>
    </row>
    <row r="6545" spans="1:11" s="35" customFormat="1" hidden="1" outlineLevel="1">
      <c r="A6545" s="75"/>
      <c r="E6545" s="51"/>
      <c r="F6545" s="51"/>
      <c r="G6545" s="51"/>
      <c r="H6545" s="51"/>
      <c r="J6545" s="51"/>
      <c r="K6545" s="68"/>
    </row>
    <row r="6546" spans="1:11" s="35" customFormat="1" hidden="1" outlineLevel="1">
      <c r="A6546" s="75"/>
      <c r="E6546" s="51" t="s">
        <v>89</v>
      </c>
      <c r="F6546" s="51" t="s">
        <v>371</v>
      </c>
      <c r="G6546" s="51" t="s">
        <v>905</v>
      </c>
      <c r="H6546" s="51" t="s">
        <v>841</v>
      </c>
      <c r="I6546" s="35" t="str">
        <f>INDEX('PC List'!$C$7:$C$26,MATCH(PR24_Perf!$F6546,'PC List'!$B$7:$B$26,0))</f>
        <v>Down</v>
      </c>
      <c r="J6546" s="51" t="s">
        <v>852</v>
      </c>
      <c r="K6546" s="34">
        <f>SUMIFS(Inp_2!$J$9:$J$367,Inp_2!$E$9:$E$367,$E6546,Inp_2!$F$9:$F$367,$F6546)</f>
        <v>0</v>
      </c>
    </row>
    <row r="6547" spans="1:11" s="35" customFormat="1" hidden="1" outlineLevel="1">
      <c r="A6547" s="75"/>
      <c r="E6547" s="51" t="s">
        <v>89</v>
      </c>
      <c r="F6547" s="51" t="s">
        <v>371</v>
      </c>
      <c r="G6547" s="51" t="s">
        <v>905</v>
      </c>
      <c r="H6547" s="51" t="s">
        <v>841</v>
      </c>
      <c r="I6547" s="35" t="str">
        <f>INDEX('PC List'!$C$7:$C$26,MATCH(PR24_Perf!$F6547,'PC List'!$B$7:$B$26,0))</f>
        <v>Down</v>
      </c>
      <c r="J6547" s="51" t="s">
        <v>853</v>
      </c>
      <c r="K6547" s="34">
        <f>SUMIFS(Inp_2!$J$9:$J$367,Inp_2!$E$9:$E$367,$E6547,Inp_2!$F$9:$F$367,$F6547)</f>
        <v>0</v>
      </c>
    </row>
    <row r="6548" spans="1:11" s="35" customFormat="1" hidden="1" outlineLevel="1">
      <c r="A6548" s="75"/>
      <c r="E6548" s="51" t="s">
        <v>89</v>
      </c>
      <c r="F6548" s="51" t="s">
        <v>371</v>
      </c>
      <c r="G6548" s="51" t="s">
        <v>905</v>
      </c>
      <c r="H6548" s="51" t="s">
        <v>841</v>
      </c>
      <c r="I6548" s="35" t="str">
        <f>INDEX('PC List'!$C$7:$C$26,MATCH(PR24_Perf!$F6548,'PC List'!$B$7:$B$26,0))</f>
        <v>Down</v>
      </c>
      <c r="J6548" s="51" t="s">
        <v>854</v>
      </c>
      <c r="K6548" s="34">
        <f>SUMIFS(Inp_2!$J$9:$J$367,Inp_2!$E$9:$E$367,$E6548,Inp_2!$F$9:$F$367,$F6548)</f>
        <v>0</v>
      </c>
    </row>
    <row r="6549" spans="1:11" s="35" customFormat="1" hidden="1" outlineLevel="1">
      <c r="A6549" s="75"/>
      <c r="E6549" s="51" t="s">
        <v>89</v>
      </c>
      <c r="F6549" s="51" t="s">
        <v>371</v>
      </c>
      <c r="G6549" s="51" t="s">
        <v>905</v>
      </c>
      <c r="H6549" s="51" t="s">
        <v>841</v>
      </c>
      <c r="I6549" s="35" t="str">
        <f>INDEX('PC List'!$C$7:$C$26,MATCH(PR24_Perf!$F6549,'PC List'!$B$7:$B$26,0))</f>
        <v>Down</v>
      </c>
      <c r="J6549" s="51" t="s">
        <v>855</v>
      </c>
      <c r="K6549" s="34">
        <f>SUMIFS(Inp_2!$J$9:$J$367,Inp_2!$E$9:$E$367,$E6549,Inp_2!$F$9:$F$367,$F6549)</f>
        <v>0</v>
      </c>
    </row>
    <row r="6550" spans="1:11" s="35" customFormat="1" hidden="1" outlineLevel="1">
      <c r="A6550" s="75"/>
      <c r="E6550" s="51" t="s">
        <v>89</v>
      </c>
      <c r="F6550" s="51" t="s">
        <v>371</v>
      </c>
      <c r="G6550" s="51" t="s">
        <v>905</v>
      </c>
      <c r="H6550" s="51" t="s">
        <v>841</v>
      </c>
      <c r="I6550" s="35" t="str">
        <f>INDEX('PC List'!$C$7:$C$26,MATCH(PR24_Perf!$F6550,'PC List'!$B$7:$B$26,0))</f>
        <v>Down</v>
      </c>
      <c r="J6550" s="51" t="s">
        <v>856</v>
      </c>
      <c r="K6550" s="34">
        <f>SUMIFS(Inp_2!$J$9:$J$367,Inp_2!$E$9:$E$367,$E6550,Inp_2!$F$9:$F$367,$F6550)</f>
        <v>0</v>
      </c>
    </row>
    <row r="6551" spans="1:11" s="35" customFormat="1" hidden="1" outlineLevel="1">
      <c r="A6551" s="75"/>
      <c r="E6551" s="51" t="s">
        <v>89</v>
      </c>
      <c r="F6551" s="51" t="s">
        <v>371</v>
      </c>
      <c r="G6551" s="51" t="s">
        <v>905</v>
      </c>
      <c r="H6551" s="51" t="s">
        <v>841</v>
      </c>
      <c r="I6551" s="35" t="str">
        <f>INDEX('PC List'!$C$7:$C$26,MATCH(PR24_Perf!$F6551,'PC List'!$B$7:$B$26,0))</f>
        <v>Down</v>
      </c>
      <c r="J6551" s="51" t="s">
        <v>857</v>
      </c>
      <c r="K6551" s="34">
        <f>SUMIFS(Inp_2!$J$9:$J$367,Inp_2!$E$9:$E$367,$E6551,Inp_2!$F$9:$F$367,$F6551)</f>
        <v>0</v>
      </c>
    </row>
    <row r="6552" spans="1:11" s="35" customFormat="1" hidden="1" outlineLevel="1">
      <c r="A6552" s="75"/>
      <c r="E6552" s="51" t="s">
        <v>89</v>
      </c>
      <c r="F6552" s="51" t="s">
        <v>371</v>
      </c>
      <c r="G6552" s="51" t="s">
        <v>905</v>
      </c>
      <c r="H6552" s="51" t="s">
        <v>841</v>
      </c>
      <c r="I6552" s="35" t="str">
        <f>INDEX('PC List'!$C$7:$C$26,MATCH(PR24_Perf!$F6552,'PC List'!$B$7:$B$26,0))</f>
        <v>Down</v>
      </c>
      <c r="J6552" s="51" t="s">
        <v>858</v>
      </c>
      <c r="K6552" s="34">
        <f>SUMIFS(Inp_2!$J$9:$J$367,Inp_2!$E$9:$E$367,$E6552,Inp_2!$F$9:$F$367,$F6552)</f>
        <v>0</v>
      </c>
    </row>
    <row r="6553" spans="1:11" s="35" customFormat="1" hidden="1" outlineLevel="1">
      <c r="A6553" s="75"/>
      <c r="E6553" s="51" t="s">
        <v>89</v>
      </c>
      <c r="F6553" s="51" t="s">
        <v>371</v>
      </c>
      <c r="G6553" s="51" t="s">
        <v>905</v>
      </c>
      <c r="H6553" s="51" t="s">
        <v>841</v>
      </c>
      <c r="I6553" s="35" t="str">
        <f>INDEX('PC List'!$C$7:$C$26,MATCH(PR24_Perf!$F6553,'PC List'!$B$7:$B$26,0))</f>
        <v>Down</v>
      </c>
      <c r="J6553" s="51" t="s">
        <v>859</v>
      </c>
      <c r="K6553" s="34">
        <f>SUMIFS(Inp_2!$J$9:$J$367,Inp_2!$E$9:$E$367,$E6553,Inp_2!$F$9:$F$367,$F6553)</f>
        <v>0</v>
      </c>
    </row>
    <row r="6554" spans="1:11" s="35" customFormat="1" hidden="1" outlineLevel="1">
      <c r="A6554" s="75"/>
      <c r="E6554" s="51" t="s">
        <v>89</v>
      </c>
      <c r="F6554" s="51" t="s">
        <v>371</v>
      </c>
      <c r="G6554" s="51" t="s">
        <v>905</v>
      </c>
      <c r="H6554" s="51" t="s">
        <v>841</v>
      </c>
      <c r="I6554" s="35" t="str">
        <f>INDEX('PC List'!$C$7:$C$26,MATCH(PR24_Perf!$F6554,'PC List'!$B$7:$B$26,0))</f>
        <v>Down</v>
      </c>
      <c r="J6554" s="51" t="s">
        <v>860</v>
      </c>
      <c r="K6554" s="34">
        <f>SUMIFS(Inp_2!$J$9:$J$367,Inp_2!$E$9:$E$367,$E6554,Inp_2!$F$9:$F$367,$F6554)</f>
        <v>0</v>
      </c>
    </row>
    <row r="6555" spans="1:11" s="35" customFormat="1" hidden="1" outlineLevel="1">
      <c r="A6555" s="75"/>
      <c r="E6555" s="51" t="s">
        <v>89</v>
      </c>
      <c r="F6555" s="51" t="s">
        <v>371</v>
      </c>
      <c r="G6555" s="51" t="s">
        <v>905</v>
      </c>
      <c r="H6555" s="51" t="s">
        <v>841</v>
      </c>
      <c r="I6555" s="35" t="str">
        <f>INDEX('PC List'!$C$7:$C$26,MATCH(PR24_Perf!$F6555,'PC List'!$B$7:$B$26,0))</f>
        <v>Down</v>
      </c>
      <c r="J6555" s="51" t="s">
        <v>861</v>
      </c>
      <c r="K6555" s="34">
        <f>SUMIFS(Inp_2!$J$9:$J$367,Inp_2!$E$9:$E$367,$E6555,Inp_2!$F$9:$F$367,$F6555)</f>
        <v>0</v>
      </c>
    </row>
    <row r="6556" spans="1:11" s="35" customFormat="1" hidden="1" outlineLevel="1">
      <c r="A6556" s="75"/>
      <c r="E6556" s="51" t="s">
        <v>89</v>
      </c>
      <c r="F6556" s="51" t="s">
        <v>371</v>
      </c>
      <c r="G6556" s="51" t="s">
        <v>905</v>
      </c>
      <c r="H6556" s="51" t="s">
        <v>841</v>
      </c>
      <c r="I6556" s="35" t="str">
        <f>INDEX('PC List'!$C$7:$C$26,MATCH(PR24_Perf!$F6556,'PC List'!$B$7:$B$26,0))</f>
        <v>Down</v>
      </c>
      <c r="J6556" s="51" t="s">
        <v>862</v>
      </c>
      <c r="K6556" s="34">
        <f>SUMIFS(Inp_2!$J$9:$J$367,Inp_2!$E$9:$E$367,$E6556,Inp_2!$F$9:$F$367,$F6556)</f>
        <v>0</v>
      </c>
    </row>
    <row r="6557" spans="1:11" s="35" customFormat="1" hidden="1" outlineLevel="1">
      <c r="A6557" s="75"/>
      <c r="E6557" s="51" t="s">
        <v>89</v>
      </c>
      <c r="F6557" s="51" t="s">
        <v>371</v>
      </c>
      <c r="G6557" s="51" t="s">
        <v>905</v>
      </c>
      <c r="H6557" s="51" t="s">
        <v>841</v>
      </c>
      <c r="I6557" s="35" t="str">
        <f>INDEX('PC List'!$C$7:$C$26,MATCH(PR24_Perf!$F6557,'PC List'!$B$7:$B$26,0))</f>
        <v>Down</v>
      </c>
      <c r="J6557" s="51" t="s">
        <v>863</v>
      </c>
      <c r="K6557" s="34">
        <f>SUMIFS(Inp_2!$J$9:$J$367,Inp_2!$E$9:$E$367,$E6557,Inp_2!$F$9:$F$367,$F6557)</f>
        <v>0</v>
      </c>
    </row>
    <row r="6558" spans="1:11" s="35" customFormat="1" hidden="1" outlineLevel="1">
      <c r="A6558" s="75"/>
      <c r="E6558" s="51" t="s">
        <v>89</v>
      </c>
      <c r="F6558" s="51" t="s">
        <v>371</v>
      </c>
      <c r="G6558" s="51" t="s">
        <v>905</v>
      </c>
      <c r="H6558" s="51" t="s">
        <v>841</v>
      </c>
      <c r="I6558" s="35" t="str">
        <f>INDEX('PC List'!$C$7:$C$26,MATCH(PR24_Perf!$F6558,'PC List'!$B$7:$B$26,0))</f>
        <v>Down</v>
      </c>
      <c r="J6558" s="51" t="s">
        <v>864</v>
      </c>
      <c r="K6558" s="34">
        <f>SUMIFS(Inp_2!$J$9:$J$367,Inp_2!$E$9:$E$367,$E6558,Inp_2!$F$9:$F$367,$F6558)</f>
        <v>0</v>
      </c>
    </row>
    <row r="6559" spans="1:11" s="35" customFormat="1" hidden="1" outlineLevel="1">
      <c r="A6559" s="75"/>
      <c r="E6559" s="51" t="s">
        <v>89</v>
      </c>
      <c r="F6559" s="51" t="s">
        <v>371</v>
      </c>
      <c r="G6559" s="51" t="s">
        <v>905</v>
      </c>
      <c r="H6559" s="51" t="s">
        <v>841</v>
      </c>
      <c r="I6559" s="35" t="str">
        <f>INDEX('PC List'!$C$7:$C$26,MATCH(PR24_Perf!$F6559,'PC List'!$B$7:$B$26,0))</f>
        <v>Down</v>
      </c>
      <c r="J6559" s="51" t="s">
        <v>865</v>
      </c>
      <c r="K6559" s="34">
        <f>SUMIFS(Inp_2!$J$9:$J$367,Inp_2!$E$9:$E$367,$E6559,Inp_2!$F$9:$F$367,$F6559)</f>
        <v>0</v>
      </c>
    </row>
    <row r="6560" spans="1:11" s="35" customFormat="1" hidden="1" outlineLevel="1">
      <c r="A6560" s="75"/>
      <c r="E6560" s="51" t="s">
        <v>89</v>
      </c>
      <c r="F6560" s="51" t="s">
        <v>371</v>
      </c>
      <c r="G6560" s="51" t="s">
        <v>905</v>
      </c>
      <c r="H6560" s="51" t="s">
        <v>841</v>
      </c>
      <c r="I6560" s="35" t="str">
        <f>INDEX('PC List'!$C$7:$C$26,MATCH(PR24_Perf!$F6560,'PC List'!$B$7:$B$26,0))</f>
        <v>Down</v>
      </c>
      <c r="J6560" s="51" t="s">
        <v>866</v>
      </c>
      <c r="K6560" s="34">
        <f>SUMIFS(Inp_2!$J$9:$J$367,Inp_2!$E$9:$E$367,$E6560,Inp_2!$F$9:$F$367,$F6560)</f>
        <v>0</v>
      </c>
    </row>
    <row r="6561" spans="1:11" s="35" customFormat="1" hidden="1" outlineLevel="1">
      <c r="A6561" s="75"/>
      <c r="E6561" s="51" t="s">
        <v>89</v>
      </c>
      <c r="F6561" s="51" t="s">
        <v>371</v>
      </c>
      <c r="G6561" s="51" t="s">
        <v>905</v>
      </c>
      <c r="H6561" s="51" t="s">
        <v>841</v>
      </c>
      <c r="I6561" s="35" t="str">
        <f>INDEX('PC List'!$C$7:$C$26,MATCH(PR24_Perf!$F6561,'PC List'!$B$7:$B$26,0))</f>
        <v>Down</v>
      </c>
      <c r="J6561" s="51" t="s">
        <v>867</v>
      </c>
      <c r="K6561" s="34">
        <f>SUMIFS(Inp_2!$J$9:$J$367,Inp_2!$E$9:$E$367,$E6561,Inp_2!$F$9:$F$367,$F6561)</f>
        <v>0</v>
      </c>
    </row>
    <row r="6562" spans="1:11" s="35" customFormat="1" hidden="1" outlineLevel="1">
      <c r="A6562" s="75"/>
      <c r="E6562" s="51" t="s">
        <v>89</v>
      </c>
      <c r="F6562" s="51" t="s">
        <v>371</v>
      </c>
      <c r="G6562" s="51" t="s">
        <v>905</v>
      </c>
      <c r="H6562" s="51" t="s">
        <v>841</v>
      </c>
      <c r="I6562" s="35" t="str">
        <f>INDEX('PC List'!$C$7:$C$26,MATCH(PR24_Perf!$F6562,'PC List'!$B$7:$B$26,0))</f>
        <v>Down</v>
      </c>
      <c r="J6562" s="51" t="s">
        <v>868</v>
      </c>
      <c r="K6562" s="34">
        <f>SUMIFS(Inp_2!$J$9:$J$367,Inp_2!$E$9:$E$367,$E6562,Inp_2!$F$9:$F$367,$F6562)</f>
        <v>0</v>
      </c>
    </row>
    <row r="6563" spans="1:11" s="35" customFormat="1" hidden="1" outlineLevel="1">
      <c r="A6563" s="75"/>
      <c r="E6563" s="51"/>
      <c r="F6563" s="51"/>
      <c r="G6563" s="51"/>
      <c r="H6563" s="51"/>
      <c r="J6563" s="51"/>
      <c r="K6563" s="68"/>
    </row>
    <row r="6564" spans="1:11" s="35" customFormat="1" hidden="1" outlineLevel="1">
      <c r="A6564" s="75"/>
      <c r="E6564" s="51" t="s">
        <v>90</v>
      </c>
      <c r="F6564" s="51" t="s">
        <v>371</v>
      </c>
      <c r="G6564" s="51" t="s">
        <v>905</v>
      </c>
      <c r="H6564" s="51" t="s">
        <v>841</v>
      </c>
      <c r="I6564" s="35" t="str">
        <f>INDEX('PC List'!$C$7:$C$26,MATCH(PR24_Perf!$F6564,'PC List'!$B$7:$B$26,0))</f>
        <v>Down</v>
      </c>
      <c r="J6564" s="51" t="s">
        <v>852</v>
      </c>
      <c r="K6564" s="34">
        <f>SUMIFS(Inp_2!$J$9:$J$367,Inp_2!$E$9:$E$367,$E6564,Inp_2!$F$9:$F$367,$F6564)</f>
        <v>0</v>
      </c>
    </row>
    <row r="6565" spans="1:11" s="35" customFormat="1" hidden="1" outlineLevel="1">
      <c r="A6565" s="75"/>
      <c r="E6565" s="51" t="s">
        <v>90</v>
      </c>
      <c r="F6565" s="51" t="s">
        <v>371</v>
      </c>
      <c r="G6565" s="51" t="s">
        <v>905</v>
      </c>
      <c r="H6565" s="51" t="s">
        <v>841</v>
      </c>
      <c r="I6565" s="35" t="str">
        <f>INDEX('PC List'!$C$7:$C$26,MATCH(PR24_Perf!$F6565,'PC List'!$B$7:$B$26,0))</f>
        <v>Down</v>
      </c>
      <c r="J6565" s="51" t="s">
        <v>853</v>
      </c>
      <c r="K6565" s="34">
        <f>SUMIFS(Inp_2!$J$9:$J$367,Inp_2!$E$9:$E$367,$E6565,Inp_2!$F$9:$F$367,$F6565)</f>
        <v>0</v>
      </c>
    </row>
    <row r="6566" spans="1:11" s="35" customFormat="1" hidden="1" outlineLevel="1">
      <c r="A6566" s="75"/>
      <c r="E6566" s="51" t="s">
        <v>90</v>
      </c>
      <c r="F6566" s="51" t="s">
        <v>371</v>
      </c>
      <c r="G6566" s="51" t="s">
        <v>905</v>
      </c>
      <c r="H6566" s="51" t="s">
        <v>841</v>
      </c>
      <c r="I6566" s="35" t="str">
        <f>INDEX('PC List'!$C$7:$C$26,MATCH(PR24_Perf!$F6566,'PC List'!$B$7:$B$26,0))</f>
        <v>Down</v>
      </c>
      <c r="J6566" s="51" t="s">
        <v>854</v>
      </c>
      <c r="K6566" s="34">
        <f>SUMIFS(Inp_2!$J$9:$J$367,Inp_2!$E$9:$E$367,$E6566,Inp_2!$F$9:$F$367,$F6566)</f>
        <v>0</v>
      </c>
    </row>
    <row r="6567" spans="1:11" s="35" customFormat="1" hidden="1" outlineLevel="1">
      <c r="A6567" s="75"/>
      <c r="E6567" s="51" t="s">
        <v>90</v>
      </c>
      <c r="F6567" s="51" t="s">
        <v>371</v>
      </c>
      <c r="G6567" s="51" t="s">
        <v>905</v>
      </c>
      <c r="H6567" s="51" t="s">
        <v>841</v>
      </c>
      <c r="I6567" s="35" t="str">
        <f>INDEX('PC List'!$C$7:$C$26,MATCH(PR24_Perf!$F6567,'PC List'!$B$7:$B$26,0))</f>
        <v>Down</v>
      </c>
      <c r="J6567" s="51" t="s">
        <v>855</v>
      </c>
      <c r="K6567" s="34">
        <f>SUMIFS(Inp_2!$J$9:$J$367,Inp_2!$E$9:$E$367,$E6567,Inp_2!$F$9:$F$367,$F6567)</f>
        <v>0</v>
      </c>
    </row>
    <row r="6568" spans="1:11" s="35" customFormat="1" hidden="1" outlineLevel="1">
      <c r="A6568" s="75"/>
      <c r="E6568" s="51" t="s">
        <v>90</v>
      </c>
      <c r="F6568" s="51" t="s">
        <v>371</v>
      </c>
      <c r="G6568" s="51" t="s">
        <v>905</v>
      </c>
      <c r="H6568" s="51" t="s">
        <v>841</v>
      </c>
      <c r="I6568" s="35" t="str">
        <f>INDEX('PC List'!$C$7:$C$26,MATCH(PR24_Perf!$F6568,'PC List'!$B$7:$B$26,0))</f>
        <v>Down</v>
      </c>
      <c r="J6568" s="51" t="s">
        <v>856</v>
      </c>
      <c r="K6568" s="34">
        <f>SUMIFS(Inp_2!$J$9:$J$367,Inp_2!$E$9:$E$367,$E6568,Inp_2!$F$9:$F$367,$F6568)</f>
        <v>0</v>
      </c>
    </row>
    <row r="6569" spans="1:11" s="35" customFormat="1" hidden="1" outlineLevel="1">
      <c r="A6569" s="75"/>
      <c r="E6569" s="51" t="s">
        <v>90</v>
      </c>
      <c r="F6569" s="51" t="s">
        <v>371</v>
      </c>
      <c r="G6569" s="51" t="s">
        <v>905</v>
      </c>
      <c r="H6569" s="51" t="s">
        <v>841</v>
      </c>
      <c r="I6569" s="35" t="str">
        <f>INDEX('PC List'!$C$7:$C$26,MATCH(PR24_Perf!$F6569,'PC List'!$B$7:$B$26,0))</f>
        <v>Down</v>
      </c>
      <c r="J6569" s="51" t="s">
        <v>857</v>
      </c>
      <c r="K6569" s="34">
        <f>SUMIFS(Inp_2!$J$9:$J$367,Inp_2!$E$9:$E$367,$E6569,Inp_2!$F$9:$F$367,$F6569)</f>
        <v>0</v>
      </c>
    </row>
    <row r="6570" spans="1:11" s="35" customFormat="1" hidden="1" outlineLevel="1">
      <c r="A6570" s="75"/>
      <c r="E6570" s="51" t="s">
        <v>90</v>
      </c>
      <c r="F6570" s="51" t="s">
        <v>371</v>
      </c>
      <c r="G6570" s="51" t="s">
        <v>905</v>
      </c>
      <c r="H6570" s="51" t="s">
        <v>841</v>
      </c>
      <c r="I6570" s="35" t="str">
        <f>INDEX('PC List'!$C$7:$C$26,MATCH(PR24_Perf!$F6570,'PC List'!$B$7:$B$26,0))</f>
        <v>Down</v>
      </c>
      <c r="J6570" s="51" t="s">
        <v>858</v>
      </c>
      <c r="K6570" s="34">
        <f>SUMIFS(Inp_2!$J$9:$J$367,Inp_2!$E$9:$E$367,$E6570,Inp_2!$F$9:$F$367,$F6570)</f>
        <v>0</v>
      </c>
    </row>
    <row r="6571" spans="1:11" s="35" customFormat="1" hidden="1" outlineLevel="1">
      <c r="A6571" s="75"/>
      <c r="E6571" s="51" t="s">
        <v>90</v>
      </c>
      <c r="F6571" s="51" t="s">
        <v>371</v>
      </c>
      <c r="G6571" s="51" t="s">
        <v>905</v>
      </c>
      <c r="H6571" s="51" t="s">
        <v>841</v>
      </c>
      <c r="I6571" s="35" t="str">
        <f>INDEX('PC List'!$C$7:$C$26,MATCH(PR24_Perf!$F6571,'PC List'!$B$7:$B$26,0))</f>
        <v>Down</v>
      </c>
      <c r="J6571" s="51" t="s">
        <v>859</v>
      </c>
      <c r="K6571" s="34">
        <f>SUMIFS(Inp_2!$J$9:$J$367,Inp_2!$E$9:$E$367,$E6571,Inp_2!$F$9:$F$367,$F6571)</f>
        <v>0</v>
      </c>
    </row>
    <row r="6572" spans="1:11" s="35" customFormat="1" hidden="1" outlineLevel="1">
      <c r="A6572" s="75"/>
      <c r="E6572" s="51" t="s">
        <v>90</v>
      </c>
      <c r="F6572" s="51" t="s">
        <v>371</v>
      </c>
      <c r="G6572" s="51" t="s">
        <v>905</v>
      </c>
      <c r="H6572" s="51" t="s">
        <v>841</v>
      </c>
      <c r="I6572" s="35" t="str">
        <f>INDEX('PC List'!$C$7:$C$26,MATCH(PR24_Perf!$F6572,'PC List'!$B$7:$B$26,0))</f>
        <v>Down</v>
      </c>
      <c r="J6572" s="51" t="s">
        <v>860</v>
      </c>
      <c r="K6572" s="34">
        <f>SUMIFS(Inp_2!$J$9:$J$367,Inp_2!$E$9:$E$367,$E6572,Inp_2!$F$9:$F$367,$F6572)</f>
        <v>0</v>
      </c>
    </row>
    <row r="6573" spans="1:11" s="35" customFormat="1" hidden="1" outlineLevel="1">
      <c r="A6573" s="75"/>
      <c r="E6573" s="51" t="s">
        <v>90</v>
      </c>
      <c r="F6573" s="51" t="s">
        <v>371</v>
      </c>
      <c r="G6573" s="51" t="s">
        <v>905</v>
      </c>
      <c r="H6573" s="51" t="s">
        <v>841</v>
      </c>
      <c r="I6573" s="35" t="str">
        <f>INDEX('PC List'!$C$7:$C$26,MATCH(PR24_Perf!$F6573,'PC List'!$B$7:$B$26,0))</f>
        <v>Down</v>
      </c>
      <c r="J6573" s="51" t="s">
        <v>861</v>
      </c>
      <c r="K6573" s="34">
        <f>SUMIFS(Inp_2!$J$9:$J$367,Inp_2!$E$9:$E$367,$E6573,Inp_2!$F$9:$F$367,$F6573)</f>
        <v>0</v>
      </c>
    </row>
    <row r="6574" spans="1:11" s="35" customFormat="1" hidden="1" outlineLevel="1">
      <c r="A6574" s="75"/>
      <c r="E6574" s="51" t="s">
        <v>90</v>
      </c>
      <c r="F6574" s="51" t="s">
        <v>371</v>
      </c>
      <c r="G6574" s="51" t="s">
        <v>905</v>
      </c>
      <c r="H6574" s="51" t="s">
        <v>841</v>
      </c>
      <c r="I6574" s="35" t="str">
        <f>INDEX('PC List'!$C$7:$C$26,MATCH(PR24_Perf!$F6574,'PC List'!$B$7:$B$26,0))</f>
        <v>Down</v>
      </c>
      <c r="J6574" s="51" t="s">
        <v>862</v>
      </c>
      <c r="K6574" s="34">
        <f>SUMIFS(Inp_2!$J$9:$J$367,Inp_2!$E$9:$E$367,$E6574,Inp_2!$F$9:$F$367,$F6574)</f>
        <v>0</v>
      </c>
    </row>
    <row r="6575" spans="1:11" s="35" customFormat="1" hidden="1" outlineLevel="1">
      <c r="A6575" s="75"/>
      <c r="E6575" s="51" t="s">
        <v>90</v>
      </c>
      <c r="F6575" s="51" t="s">
        <v>371</v>
      </c>
      <c r="G6575" s="51" t="s">
        <v>905</v>
      </c>
      <c r="H6575" s="51" t="s">
        <v>841</v>
      </c>
      <c r="I6575" s="35" t="str">
        <f>INDEX('PC List'!$C$7:$C$26,MATCH(PR24_Perf!$F6575,'PC List'!$B$7:$B$26,0))</f>
        <v>Down</v>
      </c>
      <c r="J6575" s="51" t="s">
        <v>863</v>
      </c>
      <c r="K6575" s="34">
        <f>SUMIFS(Inp_2!$J$9:$J$367,Inp_2!$E$9:$E$367,$E6575,Inp_2!$F$9:$F$367,$F6575)</f>
        <v>0</v>
      </c>
    </row>
    <row r="6576" spans="1:11" s="35" customFormat="1" hidden="1" outlineLevel="1">
      <c r="A6576" s="75"/>
      <c r="E6576" s="51" t="s">
        <v>90</v>
      </c>
      <c r="F6576" s="51" t="s">
        <v>371</v>
      </c>
      <c r="G6576" s="51" t="s">
        <v>905</v>
      </c>
      <c r="H6576" s="51" t="s">
        <v>841</v>
      </c>
      <c r="I6576" s="35" t="str">
        <f>INDEX('PC List'!$C$7:$C$26,MATCH(PR24_Perf!$F6576,'PC List'!$B$7:$B$26,0))</f>
        <v>Down</v>
      </c>
      <c r="J6576" s="51" t="s">
        <v>864</v>
      </c>
      <c r="K6576" s="34">
        <f>SUMIFS(Inp_2!$J$9:$J$367,Inp_2!$E$9:$E$367,$E6576,Inp_2!$F$9:$F$367,$F6576)</f>
        <v>0</v>
      </c>
    </row>
    <row r="6577" spans="1:11" s="35" customFormat="1" hidden="1" outlineLevel="1">
      <c r="A6577" s="75"/>
      <c r="E6577" s="51" t="s">
        <v>90</v>
      </c>
      <c r="F6577" s="51" t="s">
        <v>371</v>
      </c>
      <c r="G6577" s="51" t="s">
        <v>905</v>
      </c>
      <c r="H6577" s="51" t="s">
        <v>841</v>
      </c>
      <c r="I6577" s="35" t="str">
        <f>INDEX('PC List'!$C$7:$C$26,MATCH(PR24_Perf!$F6577,'PC List'!$B$7:$B$26,0))</f>
        <v>Down</v>
      </c>
      <c r="J6577" s="51" t="s">
        <v>865</v>
      </c>
      <c r="K6577" s="34">
        <f>SUMIFS(Inp_2!$J$9:$J$367,Inp_2!$E$9:$E$367,$E6577,Inp_2!$F$9:$F$367,$F6577)</f>
        <v>0</v>
      </c>
    </row>
    <row r="6578" spans="1:11" s="35" customFormat="1" hidden="1" outlineLevel="1">
      <c r="A6578" s="75"/>
      <c r="E6578" s="51" t="s">
        <v>90</v>
      </c>
      <c r="F6578" s="51" t="s">
        <v>371</v>
      </c>
      <c r="G6578" s="51" t="s">
        <v>905</v>
      </c>
      <c r="H6578" s="51" t="s">
        <v>841</v>
      </c>
      <c r="I6578" s="35" t="str">
        <f>INDEX('PC List'!$C$7:$C$26,MATCH(PR24_Perf!$F6578,'PC List'!$B$7:$B$26,0))</f>
        <v>Down</v>
      </c>
      <c r="J6578" s="51" t="s">
        <v>866</v>
      </c>
      <c r="K6578" s="34">
        <f>SUMIFS(Inp_2!$J$9:$J$367,Inp_2!$E$9:$E$367,$E6578,Inp_2!$F$9:$F$367,$F6578)</f>
        <v>0</v>
      </c>
    </row>
    <row r="6579" spans="1:11" s="35" customFormat="1" hidden="1" outlineLevel="1">
      <c r="A6579" s="75"/>
      <c r="E6579" s="51" t="s">
        <v>90</v>
      </c>
      <c r="F6579" s="51" t="s">
        <v>371</v>
      </c>
      <c r="G6579" s="51" t="s">
        <v>905</v>
      </c>
      <c r="H6579" s="51" t="s">
        <v>841</v>
      </c>
      <c r="I6579" s="35" t="str">
        <f>INDEX('PC List'!$C$7:$C$26,MATCH(PR24_Perf!$F6579,'PC List'!$B$7:$B$26,0))</f>
        <v>Down</v>
      </c>
      <c r="J6579" s="51" t="s">
        <v>867</v>
      </c>
      <c r="K6579" s="34">
        <f>SUMIFS(Inp_2!$J$9:$J$367,Inp_2!$E$9:$E$367,$E6579,Inp_2!$F$9:$F$367,$F6579)</f>
        <v>0</v>
      </c>
    </row>
    <row r="6580" spans="1:11" s="35" customFormat="1" hidden="1" outlineLevel="1">
      <c r="A6580" s="75"/>
      <c r="E6580" s="51" t="s">
        <v>90</v>
      </c>
      <c r="F6580" s="51" t="s">
        <v>371</v>
      </c>
      <c r="G6580" s="51" t="s">
        <v>905</v>
      </c>
      <c r="H6580" s="51" t="s">
        <v>841</v>
      </c>
      <c r="I6580" s="35" t="str">
        <f>INDEX('PC List'!$C$7:$C$26,MATCH(PR24_Perf!$F6580,'PC List'!$B$7:$B$26,0))</f>
        <v>Down</v>
      </c>
      <c r="J6580" s="51" t="s">
        <v>868</v>
      </c>
      <c r="K6580" s="34">
        <f>SUMIFS(Inp_2!$J$9:$J$367,Inp_2!$E$9:$E$367,$E6580,Inp_2!$F$9:$F$367,$F6580)</f>
        <v>0</v>
      </c>
    </row>
    <row r="6581" spans="1:11" s="35" customFormat="1" hidden="1" outlineLevel="1">
      <c r="A6581" s="75"/>
      <c r="E6581" s="51"/>
      <c r="F6581" s="51"/>
      <c r="G6581" s="51"/>
      <c r="H6581" s="51"/>
      <c r="J6581" s="51"/>
      <c r="K6581" s="68"/>
    </row>
    <row r="6582" spans="1:11" s="35" customFormat="1" hidden="1" outlineLevel="1">
      <c r="A6582" s="75"/>
      <c r="E6582" s="51" t="s">
        <v>91</v>
      </c>
      <c r="F6582" s="51" t="s">
        <v>371</v>
      </c>
      <c r="G6582" s="51" t="s">
        <v>905</v>
      </c>
      <c r="H6582" s="51" t="s">
        <v>841</v>
      </c>
      <c r="I6582" s="35" t="str">
        <f>INDEX('PC List'!$C$7:$C$26,MATCH(PR24_Perf!$F6582,'PC List'!$B$7:$B$26,0))</f>
        <v>Down</v>
      </c>
      <c r="J6582" s="51" t="s">
        <v>852</v>
      </c>
      <c r="K6582" s="34">
        <f>SUMIFS(Inp_2!$J$9:$J$367,Inp_2!$E$9:$E$367,$E6582,Inp_2!$F$9:$F$367,$F6582)</f>
        <v>0</v>
      </c>
    </row>
    <row r="6583" spans="1:11" s="35" customFormat="1" hidden="1" outlineLevel="1">
      <c r="A6583" s="75"/>
      <c r="E6583" s="51" t="s">
        <v>91</v>
      </c>
      <c r="F6583" s="51" t="s">
        <v>371</v>
      </c>
      <c r="G6583" s="51" t="s">
        <v>905</v>
      </c>
      <c r="H6583" s="51" t="s">
        <v>841</v>
      </c>
      <c r="I6583" s="35" t="str">
        <f>INDEX('PC List'!$C$7:$C$26,MATCH(PR24_Perf!$F6583,'PC List'!$B$7:$B$26,0))</f>
        <v>Down</v>
      </c>
      <c r="J6583" s="51" t="s">
        <v>853</v>
      </c>
      <c r="K6583" s="34">
        <f>SUMIFS(Inp_2!$J$9:$J$367,Inp_2!$E$9:$E$367,$E6583,Inp_2!$F$9:$F$367,$F6583)</f>
        <v>0</v>
      </c>
    </row>
    <row r="6584" spans="1:11" s="35" customFormat="1" hidden="1" outlineLevel="1">
      <c r="A6584" s="75"/>
      <c r="E6584" s="51" t="s">
        <v>91</v>
      </c>
      <c r="F6584" s="51" t="s">
        <v>371</v>
      </c>
      <c r="G6584" s="51" t="s">
        <v>905</v>
      </c>
      <c r="H6584" s="51" t="s">
        <v>841</v>
      </c>
      <c r="I6584" s="35" t="str">
        <f>INDEX('PC List'!$C$7:$C$26,MATCH(PR24_Perf!$F6584,'PC List'!$B$7:$B$26,0))</f>
        <v>Down</v>
      </c>
      <c r="J6584" s="51" t="s">
        <v>854</v>
      </c>
      <c r="K6584" s="34">
        <f>SUMIFS(Inp_2!$J$9:$J$367,Inp_2!$E$9:$E$367,$E6584,Inp_2!$F$9:$F$367,$F6584)</f>
        <v>0</v>
      </c>
    </row>
    <row r="6585" spans="1:11" s="35" customFormat="1" hidden="1" outlineLevel="1">
      <c r="A6585" s="75"/>
      <c r="E6585" s="51" t="s">
        <v>91</v>
      </c>
      <c r="F6585" s="51" t="s">
        <v>371</v>
      </c>
      <c r="G6585" s="51" t="s">
        <v>905</v>
      </c>
      <c r="H6585" s="51" t="s">
        <v>841</v>
      </c>
      <c r="I6585" s="35" t="str">
        <f>INDEX('PC List'!$C$7:$C$26,MATCH(PR24_Perf!$F6585,'PC List'!$B$7:$B$26,0))</f>
        <v>Down</v>
      </c>
      <c r="J6585" s="51" t="s">
        <v>855</v>
      </c>
      <c r="K6585" s="34">
        <f>SUMIFS(Inp_2!$J$9:$J$367,Inp_2!$E$9:$E$367,$E6585,Inp_2!$F$9:$F$367,$F6585)</f>
        <v>0</v>
      </c>
    </row>
    <row r="6586" spans="1:11" s="35" customFormat="1" hidden="1" outlineLevel="1">
      <c r="A6586" s="75"/>
      <c r="E6586" s="51" t="s">
        <v>91</v>
      </c>
      <c r="F6586" s="51" t="s">
        <v>371</v>
      </c>
      <c r="G6586" s="51" t="s">
        <v>905</v>
      </c>
      <c r="H6586" s="51" t="s">
        <v>841</v>
      </c>
      <c r="I6586" s="35" t="str">
        <f>INDEX('PC List'!$C$7:$C$26,MATCH(PR24_Perf!$F6586,'PC List'!$B$7:$B$26,0))</f>
        <v>Down</v>
      </c>
      <c r="J6586" s="51" t="s">
        <v>856</v>
      </c>
      <c r="K6586" s="34">
        <f>SUMIFS(Inp_2!$J$9:$J$367,Inp_2!$E$9:$E$367,$E6586,Inp_2!$F$9:$F$367,$F6586)</f>
        <v>0</v>
      </c>
    </row>
    <row r="6587" spans="1:11" s="35" customFormat="1" hidden="1" outlineLevel="1">
      <c r="A6587" s="75"/>
      <c r="E6587" s="51" t="s">
        <v>91</v>
      </c>
      <c r="F6587" s="51" t="s">
        <v>371</v>
      </c>
      <c r="G6587" s="51" t="s">
        <v>905</v>
      </c>
      <c r="H6587" s="51" t="s">
        <v>841</v>
      </c>
      <c r="I6587" s="35" t="str">
        <f>INDEX('PC List'!$C$7:$C$26,MATCH(PR24_Perf!$F6587,'PC List'!$B$7:$B$26,0))</f>
        <v>Down</v>
      </c>
      <c r="J6587" s="51" t="s">
        <v>857</v>
      </c>
      <c r="K6587" s="34">
        <f>SUMIFS(Inp_2!$J$9:$J$367,Inp_2!$E$9:$E$367,$E6587,Inp_2!$F$9:$F$367,$F6587)</f>
        <v>0</v>
      </c>
    </row>
    <row r="6588" spans="1:11" s="35" customFormat="1" hidden="1" outlineLevel="1">
      <c r="A6588" s="75"/>
      <c r="E6588" s="51" t="s">
        <v>91</v>
      </c>
      <c r="F6588" s="51" t="s">
        <v>371</v>
      </c>
      <c r="G6588" s="51" t="s">
        <v>905</v>
      </c>
      <c r="H6588" s="51" t="s">
        <v>841</v>
      </c>
      <c r="I6588" s="35" t="str">
        <f>INDEX('PC List'!$C$7:$C$26,MATCH(PR24_Perf!$F6588,'PC List'!$B$7:$B$26,0))</f>
        <v>Down</v>
      </c>
      <c r="J6588" s="51" t="s">
        <v>858</v>
      </c>
      <c r="K6588" s="34">
        <f>SUMIFS(Inp_2!$J$9:$J$367,Inp_2!$E$9:$E$367,$E6588,Inp_2!$F$9:$F$367,$F6588)</f>
        <v>0</v>
      </c>
    </row>
    <row r="6589" spans="1:11" s="35" customFormat="1" hidden="1" outlineLevel="1">
      <c r="A6589" s="75"/>
      <c r="E6589" s="51" t="s">
        <v>91</v>
      </c>
      <c r="F6589" s="51" t="s">
        <v>371</v>
      </c>
      <c r="G6589" s="51" t="s">
        <v>905</v>
      </c>
      <c r="H6589" s="51" t="s">
        <v>841</v>
      </c>
      <c r="I6589" s="35" t="str">
        <f>INDEX('PC List'!$C$7:$C$26,MATCH(PR24_Perf!$F6589,'PC List'!$B$7:$B$26,0))</f>
        <v>Down</v>
      </c>
      <c r="J6589" s="51" t="s">
        <v>859</v>
      </c>
      <c r="K6589" s="34">
        <f>SUMIFS(Inp_2!$J$9:$J$367,Inp_2!$E$9:$E$367,$E6589,Inp_2!$F$9:$F$367,$F6589)</f>
        <v>0</v>
      </c>
    </row>
    <row r="6590" spans="1:11" s="35" customFormat="1" hidden="1" outlineLevel="1">
      <c r="A6590" s="75"/>
      <c r="E6590" s="51" t="s">
        <v>91</v>
      </c>
      <c r="F6590" s="51" t="s">
        <v>371</v>
      </c>
      <c r="G6590" s="51" t="s">
        <v>905</v>
      </c>
      <c r="H6590" s="51" t="s">
        <v>841</v>
      </c>
      <c r="I6590" s="35" t="str">
        <f>INDEX('PC List'!$C$7:$C$26,MATCH(PR24_Perf!$F6590,'PC List'!$B$7:$B$26,0))</f>
        <v>Down</v>
      </c>
      <c r="J6590" s="51" t="s">
        <v>860</v>
      </c>
      <c r="K6590" s="34">
        <f>SUMIFS(Inp_2!$J$9:$J$367,Inp_2!$E$9:$E$367,$E6590,Inp_2!$F$9:$F$367,$F6590)</f>
        <v>0</v>
      </c>
    </row>
    <row r="6591" spans="1:11" s="35" customFormat="1" hidden="1" outlineLevel="1">
      <c r="A6591" s="75"/>
      <c r="E6591" s="51" t="s">
        <v>91</v>
      </c>
      <c r="F6591" s="51" t="s">
        <v>371</v>
      </c>
      <c r="G6591" s="51" t="s">
        <v>905</v>
      </c>
      <c r="H6591" s="51" t="s">
        <v>841</v>
      </c>
      <c r="I6591" s="35" t="str">
        <f>INDEX('PC List'!$C$7:$C$26,MATCH(PR24_Perf!$F6591,'PC List'!$B$7:$B$26,0))</f>
        <v>Down</v>
      </c>
      <c r="J6591" s="51" t="s">
        <v>861</v>
      </c>
      <c r="K6591" s="34">
        <f>SUMIFS(Inp_2!$J$9:$J$367,Inp_2!$E$9:$E$367,$E6591,Inp_2!$F$9:$F$367,$F6591)</f>
        <v>0</v>
      </c>
    </row>
    <row r="6592" spans="1:11" s="35" customFormat="1" hidden="1" outlineLevel="1">
      <c r="A6592" s="75"/>
      <c r="E6592" s="51" t="s">
        <v>91</v>
      </c>
      <c r="F6592" s="51" t="s">
        <v>371</v>
      </c>
      <c r="G6592" s="51" t="s">
        <v>905</v>
      </c>
      <c r="H6592" s="51" t="s">
        <v>841</v>
      </c>
      <c r="I6592" s="35" t="str">
        <f>INDEX('PC List'!$C$7:$C$26,MATCH(PR24_Perf!$F6592,'PC List'!$B$7:$B$26,0))</f>
        <v>Down</v>
      </c>
      <c r="J6592" s="51" t="s">
        <v>862</v>
      </c>
      <c r="K6592" s="34">
        <f>SUMIFS(Inp_2!$J$9:$J$367,Inp_2!$E$9:$E$367,$E6592,Inp_2!$F$9:$F$367,$F6592)</f>
        <v>0</v>
      </c>
    </row>
    <row r="6593" spans="1:11" s="35" customFormat="1" hidden="1" outlineLevel="1">
      <c r="A6593" s="75"/>
      <c r="E6593" s="51" t="s">
        <v>91</v>
      </c>
      <c r="F6593" s="51" t="s">
        <v>371</v>
      </c>
      <c r="G6593" s="51" t="s">
        <v>905</v>
      </c>
      <c r="H6593" s="51" t="s">
        <v>841</v>
      </c>
      <c r="I6593" s="35" t="str">
        <f>INDEX('PC List'!$C$7:$C$26,MATCH(PR24_Perf!$F6593,'PC List'!$B$7:$B$26,0))</f>
        <v>Down</v>
      </c>
      <c r="J6593" s="51" t="s">
        <v>863</v>
      </c>
      <c r="K6593" s="34">
        <f>SUMIFS(Inp_2!$J$9:$J$367,Inp_2!$E$9:$E$367,$E6593,Inp_2!$F$9:$F$367,$F6593)</f>
        <v>0</v>
      </c>
    </row>
    <row r="6594" spans="1:11" s="35" customFormat="1" hidden="1" outlineLevel="1">
      <c r="A6594" s="75"/>
      <c r="E6594" s="51" t="s">
        <v>91</v>
      </c>
      <c r="F6594" s="51" t="s">
        <v>371</v>
      </c>
      <c r="G6594" s="51" t="s">
        <v>905</v>
      </c>
      <c r="H6594" s="51" t="s">
        <v>841</v>
      </c>
      <c r="I6594" s="35" t="str">
        <f>INDEX('PC List'!$C$7:$C$26,MATCH(PR24_Perf!$F6594,'PC List'!$B$7:$B$26,0))</f>
        <v>Down</v>
      </c>
      <c r="J6594" s="51" t="s">
        <v>864</v>
      </c>
      <c r="K6594" s="34">
        <f>SUMIFS(Inp_2!$J$9:$J$367,Inp_2!$E$9:$E$367,$E6594,Inp_2!$F$9:$F$367,$F6594)</f>
        <v>0</v>
      </c>
    </row>
    <row r="6595" spans="1:11" s="35" customFormat="1" hidden="1" outlineLevel="1">
      <c r="A6595" s="75"/>
      <c r="E6595" s="51" t="s">
        <v>91</v>
      </c>
      <c r="F6595" s="51" t="s">
        <v>371</v>
      </c>
      <c r="G6595" s="51" t="s">
        <v>905</v>
      </c>
      <c r="H6595" s="51" t="s">
        <v>841</v>
      </c>
      <c r="I6595" s="35" t="str">
        <f>INDEX('PC List'!$C$7:$C$26,MATCH(PR24_Perf!$F6595,'PC List'!$B$7:$B$26,0))</f>
        <v>Down</v>
      </c>
      <c r="J6595" s="51" t="s">
        <v>865</v>
      </c>
      <c r="K6595" s="34">
        <f>SUMIFS(Inp_2!$J$9:$J$367,Inp_2!$E$9:$E$367,$E6595,Inp_2!$F$9:$F$367,$F6595)</f>
        <v>0</v>
      </c>
    </row>
    <row r="6596" spans="1:11" s="35" customFormat="1" hidden="1" outlineLevel="1">
      <c r="A6596" s="75"/>
      <c r="E6596" s="51" t="s">
        <v>91</v>
      </c>
      <c r="F6596" s="51" t="s">
        <v>371</v>
      </c>
      <c r="G6596" s="51" t="s">
        <v>905</v>
      </c>
      <c r="H6596" s="51" t="s">
        <v>841</v>
      </c>
      <c r="I6596" s="35" t="str">
        <f>INDEX('PC List'!$C$7:$C$26,MATCH(PR24_Perf!$F6596,'PC List'!$B$7:$B$26,0))</f>
        <v>Down</v>
      </c>
      <c r="J6596" s="51" t="s">
        <v>866</v>
      </c>
      <c r="K6596" s="34">
        <f>SUMIFS(Inp_2!$J$9:$J$367,Inp_2!$E$9:$E$367,$E6596,Inp_2!$F$9:$F$367,$F6596)</f>
        <v>0</v>
      </c>
    </row>
    <row r="6597" spans="1:11" s="35" customFormat="1" hidden="1" outlineLevel="1">
      <c r="A6597" s="75"/>
      <c r="E6597" s="51" t="s">
        <v>91</v>
      </c>
      <c r="F6597" s="51" t="s">
        <v>371</v>
      </c>
      <c r="G6597" s="51" t="s">
        <v>905</v>
      </c>
      <c r="H6597" s="51" t="s">
        <v>841</v>
      </c>
      <c r="I6597" s="35" t="str">
        <f>INDEX('PC List'!$C$7:$C$26,MATCH(PR24_Perf!$F6597,'PC List'!$B$7:$B$26,0))</f>
        <v>Down</v>
      </c>
      <c r="J6597" s="51" t="s">
        <v>867</v>
      </c>
      <c r="K6597" s="34">
        <f>SUMIFS(Inp_2!$J$9:$J$367,Inp_2!$E$9:$E$367,$E6597,Inp_2!$F$9:$F$367,$F6597)</f>
        <v>0</v>
      </c>
    </row>
    <row r="6598" spans="1:11" s="35" customFormat="1" hidden="1" outlineLevel="1">
      <c r="A6598" s="75"/>
      <c r="E6598" s="51" t="s">
        <v>91</v>
      </c>
      <c r="F6598" s="51" t="s">
        <v>371</v>
      </c>
      <c r="G6598" s="51" t="s">
        <v>905</v>
      </c>
      <c r="H6598" s="51" t="s">
        <v>841</v>
      </c>
      <c r="I6598" s="35" t="str">
        <f>INDEX('PC List'!$C$7:$C$26,MATCH(PR24_Perf!$F6598,'PC List'!$B$7:$B$26,0))</f>
        <v>Down</v>
      </c>
      <c r="J6598" s="51" t="s">
        <v>868</v>
      </c>
      <c r="K6598" s="34">
        <f>SUMIFS(Inp_2!$J$9:$J$367,Inp_2!$E$9:$E$367,$E6598,Inp_2!$F$9:$F$367,$F6598)</f>
        <v>0</v>
      </c>
    </row>
    <row r="6599" spans="1:11" s="35" customFormat="1" hidden="1" outlineLevel="1">
      <c r="A6599" s="75"/>
      <c r="E6599" s="51"/>
      <c r="F6599" s="51"/>
      <c r="G6599" s="51"/>
      <c r="H6599" s="51"/>
      <c r="J6599" s="51"/>
      <c r="K6599" s="68"/>
    </row>
    <row r="6600" spans="1:11" s="35" customFormat="1" hidden="1" outlineLevel="1">
      <c r="A6600" s="75"/>
      <c r="E6600" s="51" t="s">
        <v>92</v>
      </c>
      <c r="F6600" s="51" t="s">
        <v>371</v>
      </c>
      <c r="G6600" s="51" t="s">
        <v>905</v>
      </c>
      <c r="H6600" s="51" t="s">
        <v>841</v>
      </c>
      <c r="I6600" s="35" t="str">
        <f>INDEX('PC List'!$C$7:$C$26,MATCH(PR24_Perf!$F6600,'PC List'!$B$7:$B$26,0))</f>
        <v>Down</v>
      </c>
      <c r="J6600" s="51" t="s">
        <v>852</v>
      </c>
      <c r="K6600" s="34">
        <f>SUMIFS(Inp_2!$J$9:$J$367,Inp_2!$E$9:$E$367,$E6600,Inp_2!$F$9:$F$367,$F6600)</f>
        <v>0</v>
      </c>
    </row>
    <row r="6601" spans="1:11" s="35" customFormat="1" hidden="1" outlineLevel="1">
      <c r="A6601" s="75"/>
      <c r="E6601" s="51" t="s">
        <v>92</v>
      </c>
      <c r="F6601" s="51" t="s">
        <v>371</v>
      </c>
      <c r="G6601" s="51" t="s">
        <v>905</v>
      </c>
      <c r="H6601" s="51" t="s">
        <v>841</v>
      </c>
      <c r="I6601" s="35" t="str">
        <f>INDEX('PC List'!$C$7:$C$26,MATCH(PR24_Perf!$F6601,'PC List'!$B$7:$B$26,0))</f>
        <v>Down</v>
      </c>
      <c r="J6601" s="51" t="s">
        <v>853</v>
      </c>
      <c r="K6601" s="34">
        <f>SUMIFS(Inp_2!$J$9:$J$367,Inp_2!$E$9:$E$367,$E6601,Inp_2!$F$9:$F$367,$F6601)</f>
        <v>0</v>
      </c>
    </row>
    <row r="6602" spans="1:11" s="35" customFormat="1" hidden="1" outlineLevel="1">
      <c r="A6602" s="75"/>
      <c r="E6602" s="51" t="s">
        <v>92</v>
      </c>
      <c r="F6602" s="51" t="s">
        <v>371</v>
      </c>
      <c r="G6602" s="51" t="s">
        <v>905</v>
      </c>
      <c r="H6602" s="51" t="s">
        <v>841</v>
      </c>
      <c r="I6602" s="35" t="str">
        <f>INDEX('PC List'!$C$7:$C$26,MATCH(PR24_Perf!$F6602,'PC List'!$B$7:$B$26,0))</f>
        <v>Down</v>
      </c>
      <c r="J6602" s="51" t="s">
        <v>854</v>
      </c>
      <c r="K6602" s="34">
        <f>SUMIFS(Inp_2!$J$9:$J$367,Inp_2!$E$9:$E$367,$E6602,Inp_2!$F$9:$F$367,$F6602)</f>
        <v>0</v>
      </c>
    </row>
    <row r="6603" spans="1:11" s="35" customFormat="1" hidden="1" outlineLevel="1">
      <c r="A6603" s="75"/>
      <c r="E6603" s="51" t="s">
        <v>92</v>
      </c>
      <c r="F6603" s="51" t="s">
        <v>371</v>
      </c>
      <c r="G6603" s="51" t="s">
        <v>905</v>
      </c>
      <c r="H6603" s="51" t="s">
        <v>841</v>
      </c>
      <c r="I6603" s="35" t="str">
        <f>INDEX('PC List'!$C$7:$C$26,MATCH(PR24_Perf!$F6603,'PC List'!$B$7:$B$26,0))</f>
        <v>Down</v>
      </c>
      <c r="J6603" s="51" t="s">
        <v>855</v>
      </c>
      <c r="K6603" s="34">
        <f>SUMIFS(Inp_2!$J$9:$J$367,Inp_2!$E$9:$E$367,$E6603,Inp_2!$F$9:$F$367,$F6603)</f>
        <v>0</v>
      </c>
    </row>
    <row r="6604" spans="1:11" s="35" customFormat="1" hidden="1" outlineLevel="1">
      <c r="A6604" s="75"/>
      <c r="E6604" s="51" t="s">
        <v>92</v>
      </c>
      <c r="F6604" s="51" t="s">
        <v>371</v>
      </c>
      <c r="G6604" s="51" t="s">
        <v>905</v>
      </c>
      <c r="H6604" s="51" t="s">
        <v>841</v>
      </c>
      <c r="I6604" s="35" t="str">
        <f>INDEX('PC List'!$C$7:$C$26,MATCH(PR24_Perf!$F6604,'PC List'!$B$7:$B$26,0))</f>
        <v>Down</v>
      </c>
      <c r="J6604" s="51" t="s">
        <v>856</v>
      </c>
      <c r="K6604" s="34">
        <f>SUMIFS(Inp_2!$J$9:$J$367,Inp_2!$E$9:$E$367,$E6604,Inp_2!$F$9:$F$367,$F6604)</f>
        <v>0</v>
      </c>
    </row>
    <row r="6605" spans="1:11" s="35" customFormat="1" hidden="1" outlineLevel="1">
      <c r="A6605" s="75"/>
      <c r="E6605" s="51" t="s">
        <v>92</v>
      </c>
      <c r="F6605" s="51" t="s">
        <v>371</v>
      </c>
      <c r="G6605" s="51" t="s">
        <v>905</v>
      </c>
      <c r="H6605" s="51" t="s">
        <v>841</v>
      </c>
      <c r="I6605" s="35" t="str">
        <f>INDEX('PC List'!$C$7:$C$26,MATCH(PR24_Perf!$F6605,'PC List'!$B$7:$B$26,0))</f>
        <v>Down</v>
      </c>
      <c r="J6605" s="51" t="s">
        <v>857</v>
      </c>
      <c r="K6605" s="34">
        <f>SUMIFS(Inp_2!$J$9:$J$367,Inp_2!$E$9:$E$367,$E6605,Inp_2!$F$9:$F$367,$F6605)</f>
        <v>0</v>
      </c>
    </row>
    <row r="6606" spans="1:11" s="35" customFormat="1" hidden="1" outlineLevel="1">
      <c r="A6606" s="75"/>
      <c r="E6606" s="51" t="s">
        <v>92</v>
      </c>
      <c r="F6606" s="51" t="s">
        <v>371</v>
      </c>
      <c r="G6606" s="51" t="s">
        <v>905</v>
      </c>
      <c r="H6606" s="51" t="s">
        <v>841</v>
      </c>
      <c r="I6606" s="35" t="str">
        <f>INDEX('PC List'!$C$7:$C$26,MATCH(PR24_Perf!$F6606,'PC List'!$B$7:$B$26,0))</f>
        <v>Down</v>
      </c>
      <c r="J6606" s="51" t="s">
        <v>858</v>
      </c>
      <c r="K6606" s="34">
        <f>SUMIFS(Inp_2!$J$9:$J$367,Inp_2!$E$9:$E$367,$E6606,Inp_2!$F$9:$F$367,$F6606)</f>
        <v>0</v>
      </c>
    </row>
    <row r="6607" spans="1:11" s="35" customFormat="1" hidden="1" outlineLevel="1">
      <c r="A6607" s="75"/>
      <c r="E6607" s="51" t="s">
        <v>92</v>
      </c>
      <c r="F6607" s="51" t="s">
        <v>371</v>
      </c>
      <c r="G6607" s="51" t="s">
        <v>905</v>
      </c>
      <c r="H6607" s="51" t="s">
        <v>841</v>
      </c>
      <c r="I6607" s="35" t="str">
        <f>INDEX('PC List'!$C$7:$C$26,MATCH(PR24_Perf!$F6607,'PC List'!$B$7:$B$26,0))</f>
        <v>Down</v>
      </c>
      <c r="J6607" s="51" t="s">
        <v>859</v>
      </c>
      <c r="K6607" s="34">
        <f>SUMIFS(Inp_2!$J$9:$J$367,Inp_2!$E$9:$E$367,$E6607,Inp_2!$F$9:$F$367,$F6607)</f>
        <v>0</v>
      </c>
    </row>
    <row r="6608" spans="1:11" s="35" customFormat="1" hidden="1" outlineLevel="1">
      <c r="A6608" s="75"/>
      <c r="E6608" s="51" t="s">
        <v>92</v>
      </c>
      <c r="F6608" s="51" t="s">
        <v>371</v>
      </c>
      <c r="G6608" s="51" t="s">
        <v>905</v>
      </c>
      <c r="H6608" s="51" t="s">
        <v>841</v>
      </c>
      <c r="I6608" s="35" t="str">
        <f>INDEX('PC List'!$C$7:$C$26,MATCH(PR24_Perf!$F6608,'PC List'!$B$7:$B$26,0))</f>
        <v>Down</v>
      </c>
      <c r="J6608" s="51" t="s">
        <v>860</v>
      </c>
      <c r="K6608" s="34">
        <f>SUMIFS(Inp_2!$J$9:$J$367,Inp_2!$E$9:$E$367,$E6608,Inp_2!$F$9:$F$367,$F6608)</f>
        <v>0</v>
      </c>
    </row>
    <row r="6609" spans="1:11" s="35" customFormat="1" hidden="1" outlineLevel="1">
      <c r="A6609" s="75"/>
      <c r="E6609" s="51" t="s">
        <v>92</v>
      </c>
      <c r="F6609" s="51" t="s">
        <v>371</v>
      </c>
      <c r="G6609" s="51" t="s">
        <v>905</v>
      </c>
      <c r="H6609" s="51" t="s">
        <v>841</v>
      </c>
      <c r="I6609" s="35" t="str">
        <f>INDEX('PC List'!$C$7:$C$26,MATCH(PR24_Perf!$F6609,'PC List'!$B$7:$B$26,0))</f>
        <v>Down</v>
      </c>
      <c r="J6609" s="51" t="s">
        <v>861</v>
      </c>
      <c r="K6609" s="34">
        <f>SUMIFS(Inp_2!$J$9:$J$367,Inp_2!$E$9:$E$367,$E6609,Inp_2!$F$9:$F$367,$F6609)</f>
        <v>0</v>
      </c>
    </row>
    <row r="6610" spans="1:11" s="35" customFormat="1" hidden="1" outlineLevel="1">
      <c r="A6610" s="75"/>
      <c r="E6610" s="51" t="s">
        <v>92</v>
      </c>
      <c r="F6610" s="51" t="s">
        <v>371</v>
      </c>
      <c r="G6610" s="51" t="s">
        <v>905</v>
      </c>
      <c r="H6610" s="51" t="s">
        <v>841</v>
      </c>
      <c r="I6610" s="35" t="str">
        <f>INDEX('PC List'!$C$7:$C$26,MATCH(PR24_Perf!$F6610,'PC List'!$B$7:$B$26,0))</f>
        <v>Down</v>
      </c>
      <c r="J6610" s="51" t="s">
        <v>862</v>
      </c>
      <c r="K6610" s="34">
        <f>SUMIFS(Inp_2!$J$9:$J$367,Inp_2!$E$9:$E$367,$E6610,Inp_2!$F$9:$F$367,$F6610)</f>
        <v>0</v>
      </c>
    </row>
    <row r="6611" spans="1:11" s="35" customFormat="1" hidden="1" outlineLevel="1">
      <c r="A6611" s="75"/>
      <c r="E6611" s="51" t="s">
        <v>92</v>
      </c>
      <c r="F6611" s="51" t="s">
        <v>371</v>
      </c>
      <c r="G6611" s="51" t="s">
        <v>905</v>
      </c>
      <c r="H6611" s="51" t="s">
        <v>841</v>
      </c>
      <c r="I6611" s="35" t="str">
        <f>INDEX('PC List'!$C$7:$C$26,MATCH(PR24_Perf!$F6611,'PC List'!$B$7:$B$26,0))</f>
        <v>Down</v>
      </c>
      <c r="J6611" s="51" t="s">
        <v>863</v>
      </c>
      <c r="K6611" s="34">
        <f>SUMIFS(Inp_2!$J$9:$J$367,Inp_2!$E$9:$E$367,$E6611,Inp_2!$F$9:$F$367,$F6611)</f>
        <v>0</v>
      </c>
    </row>
    <row r="6612" spans="1:11" s="35" customFormat="1" hidden="1" outlineLevel="1">
      <c r="A6612" s="75"/>
      <c r="E6612" s="51" t="s">
        <v>92</v>
      </c>
      <c r="F6612" s="51" t="s">
        <v>371</v>
      </c>
      <c r="G6612" s="51" t="s">
        <v>905</v>
      </c>
      <c r="H6612" s="51" t="s">
        <v>841</v>
      </c>
      <c r="I6612" s="35" t="str">
        <f>INDEX('PC List'!$C$7:$C$26,MATCH(PR24_Perf!$F6612,'PC List'!$B$7:$B$26,0))</f>
        <v>Down</v>
      </c>
      <c r="J6612" s="51" t="s">
        <v>864</v>
      </c>
      <c r="K6612" s="34">
        <f>SUMIFS(Inp_2!$J$9:$J$367,Inp_2!$E$9:$E$367,$E6612,Inp_2!$F$9:$F$367,$F6612)</f>
        <v>0</v>
      </c>
    </row>
    <row r="6613" spans="1:11" s="35" customFormat="1" hidden="1" outlineLevel="1">
      <c r="A6613" s="75"/>
      <c r="E6613" s="51" t="s">
        <v>92</v>
      </c>
      <c r="F6613" s="51" t="s">
        <v>371</v>
      </c>
      <c r="G6613" s="51" t="s">
        <v>905</v>
      </c>
      <c r="H6613" s="51" t="s">
        <v>841</v>
      </c>
      <c r="I6613" s="35" t="str">
        <f>INDEX('PC List'!$C$7:$C$26,MATCH(PR24_Perf!$F6613,'PC List'!$B$7:$B$26,0))</f>
        <v>Down</v>
      </c>
      <c r="J6613" s="51" t="s">
        <v>865</v>
      </c>
      <c r="K6613" s="34">
        <f>SUMIFS(Inp_2!$J$9:$J$367,Inp_2!$E$9:$E$367,$E6613,Inp_2!$F$9:$F$367,$F6613)</f>
        <v>0</v>
      </c>
    </row>
    <row r="6614" spans="1:11" s="35" customFormat="1" hidden="1" outlineLevel="1">
      <c r="A6614" s="75"/>
      <c r="E6614" s="51" t="s">
        <v>92</v>
      </c>
      <c r="F6614" s="51" t="s">
        <v>371</v>
      </c>
      <c r="G6614" s="51" t="s">
        <v>905</v>
      </c>
      <c r="H6614" s="51" t="s">
        <v>841</v>
      </c>
      <c r="I6614" s="35" t="str">
        <f>INDEX('PC List'!$C$7:$C$26,MATCH(PR24_Perf!$F6614,'PC List'!$B$7:$B$26,0))</f>
        <v>Down</v>
      </c>
      <c r="J6614" s="51" t="s">
        <v>866</v>
      </c>
      <c r="K6614" s="34">
        <f>SUMIFS(Inp_2!$J$9:$J$367,Inp_2!$E$9:$E$367,$E6614,Inp_2!$F$9:$F$367,$F6614)</f>
        <v>0</v>
      </c>
    </row>
    <row r="6615" spans="1:11" s="35" customFormat="1" hidden="1" outlineLevel="1">
      <c r="A6615" s="75"/>
      <c r="E6615" s="51" t="s">
        <v>92</v>
      </c>
      <c r="F6615" s="51" t="s">
        <v>371</v>
      </c>
      <c r="G6615" s="51" t="s">
        <v>905</v>
      </c>
      <c r="H6615" s="51" t="s">
        <v>841</v>
      </c>
      <c r="I6615" s="35" t="str">
        <f>INDEX('PC List'!$C$7:$C$26,MATCH(PR24_Perf!$F6615,'PC List'!$B$7:$B$26,0))</f>
        <v>Down</v>
      </c>
      <c r="J6615" s="51" t="s">
        <v>867</v>
      </c>
      <c r="K6615" s="34">
        <f>SUMIFS(Inp_2!$J$9:$J$367,Inp_2!$E$9:$E$367,$E6615,Inp_2!$F$9:$F$367,$F6615)</f>
        <v>0</v>
      </c>
    </row>
    <row r="6616" spans="1:11" s="35" customFormat="1" hidden="1" outlineLevel="1">
      <c r="A6616" s="75"/>
      <c r="E6616" s="51" t="s">
        <v>92</v>
      </c>
      <c r="F6616" s="51" t="s">
        <v>371</v>
      </c>
      <c r="G6616" s="51" t="s">
        <v>905</v>
      </c>
      <c r="H6616" s="51" t="s">
        <v>841</v>
      </c>
      <c r="I6616" s="35" t="str">
        <f>INDEX('PC List'!$C$7:$C$26,MATCH(PR24_Perf!$F6616,'PC List'!$B$7:$B$26,0))</f>
        <v>Down</v>
      </c>
      <c r="J6616" s="51" t="s">
        <v>868</v>
      </c>
      <c r="K6616" s="34">
        <f>SUMIFS(Inp_2!$J$9:$J$367,Inp_2!$E$9:$E$367,$E6616,Inp_2!$F$9:$F$367,$F6616)</f>
        <v>0</v>
      </c>
    </row>
    <row r="6617" spans="1:11" s="35" customFormat="1" hidden="1" outlineLevel="1">
      <c r="A6617" s="75"/>
      <c r="E6617" s="51"/>
      <c r="F6617" s="51"/>
      <c r="G6617" s="51"/>
      <c r="H6617" s="51"/>
      <c r="J6617" s="51"/>
      <c r="K6617" s="68"/>
    </row>
    <row r="6618" spans="1:11" s="35" customFormat="1" hidden="1" outlineLevel="1">
      <c r="A6618" s="75"/>
      <c r="E6618" s="51" t="s">
        <v>93</v>
      </c>
      <c r="F6618" s="51" t="s">
        <v>371</v>
      </c>
      <c r="G6618" s="51" t="s">
        <v>905</v>
      </c>
      <c r="H6618" s="51" t="s">
        <v>841</v>
      </c>
      <c r="I6618" s="35" t="str">
        <f>INDEX('PC List'!$C$7:$C$26,MATCH(PR24_Perf!$F6618,'PC List'!$B$7:$B$26,0))</f>
        <v>Down</v>
      </c>
      <c r="J6618" s="51" t="s">
        <v>852</v>
      </c>
      <c r="K6618" s="34">
        <f>SUMIFS(Inp_2!$J$9:$J$367,Inp_2!$E$9:$E$367,$E6618,Inp_2!$F$9:$F$367,$F6618)</f>
        <v>0</v>
      </c>
    </row>
    <row r="6619" spans="1:11" s="35" customFormat="1" hidden="1" outlineLevel="1">
      <c r="A6619" s="75"/>
      <c r="E6619" s="51" t="s">
        <v>93</v>
      </c>
      <c r="F6619" s="51" t="s">
        <v>371</v>
      </c>
      <c r="G6619" s="51" t="s">
        <v>905</v>
      </c>
      <c r="H6619" s="51" t="s">
        <v>841</v>
      </c>
      <c r="I6619" s="35" t="str">
        <f>INDEX('PC List'!$C$7:$C$26,MATCH(PR24_Perf!$F6619,'PC List'!$B$7:$B$26,0))</f>
        <v>Down</v>
      </c>
      <c r="J6619" s="51" t="s">
        <v>853</v>
      </c>
      <c r="K6619" s="34">
        <f>SUMIFS(Inp_2!$J$9:$J$367,Inp_2!$E$9:$E$367,$E6619,Inp_2!$F$9:$F$367,$F6619)</f>
        <v>0</v>
      </c>
    </row>
    <row r="6620" spans="1:11" s="35" customFormat="1" hidden="1" outlineLevel="1">
      <c r="A6620" s="75"/>
      <c r="E6620" s="51" t="s">
        <v>93</v>
      </c>
      <c r="F6620" s="51" t="s">
        <v>371</v>
      </c>
      <c r="G6620" s="51" t="s">
        <v>905</v>
      </c>
      <c r="H6620" s="51" t="s">
        <v>841</v>
      </c>
      <c r="I6620" s="35" t="str">
        <f>INDEX('PC List'!$C$7:$C$26,MATCH(PR24_Perf!$F6620,'PC List'!$B$7:$B$26,0))</f>
        <v>Down</v>
      </c>
      <c r="J6620" s="51" t="s">
        <v>854</v>
      </c>
      <c r="K6620" s="34">
        <f>SUMIFS(Inp_2!$J$9:$J$367,Inp_2!$E$9:$E$367,$E6620,Inp_2!$F$9:$F$367,$F6620)</f>
        <v>0</v>
      </c>
    </row>
    <row r="6621" spans="1:11" s="35" customFormat="1" hidden="1" outlineLevel="1">
      <c r="A6621" s="75"/>
      <c r="E6621" s="51" t="s">
        <v>93</v>
      </c>
      <c r="F6621" s="51" t="s">
        <v>371</v>
      </c>
      <c r="G6621" s="51" t="s">
        <v>905</v>
      </c>
      <c r="H6621" s="51" t="s">
        <v>841</v>
      </c>
      <c r="I6621" s="35" t="str">
        <f>INDEX('PC List'!$C$7:$C$26,MATCH(PR24_Perf!$F6621,'PC List'!$B$7:$B$26,0))</f>
        <v>Down</v>
      </c>
      <c r="J6621" s="51" t="s">
        <v>855</v>
      </c>
      <c r="K6621" s="34">
        <f>SUMIFS(Inp_2!$J$9:$J$367,Inp_2!$E$9:$E$367,$E6621,Inp_2!$F$9:$F$367,$F6621)</f>
        <v>0</v>
      </c>
    </row>
    <row r="6622" spans="1:11" s="35" customFormat="1" hidden="1" outlineLevel="1">
      <c r="A6622" s="75"/>
      <c r="E6622" s="51" t="s">
        <v>93</v>
      </c>
      <c r="F6622" s="51" t="s">
        <v>371</v>
      </c>
      <c r="G6622" s="51" t="s">
        <v>905</v>
      </c>
      <c r="H6622" s="51" t="s">
        <v>841</v>
      </c>
      <c r="I6622" s="35" t="str">
        <f>INDEX('PC List'!$C$7:$C$26,MATCH(PR24_Perf!$F6622,'PC List'!$B$7:$B$26,0))</f>
        <v>Down</v>
      </c>
      <c r="J6622" s="51" t="s">
        <v>856</v>
      </c>
      <c r="K6622" s="34">
        <f>SUMIFS(Inp_2!$J$9:$J$367,Inp_2!$E$9:$E$367,$E6622,Inp_2!$F$9:$F$367,$F6622)</f>
        <v>0</v>
      </c>
    </row>
    <row r="6623" spans="1:11" s="35" customFormat="1" hidden="1" outlineLevel="1">
      <c r="A6623" s="75"/>
      <c r="E6623" s="51" t="s">
        <v>93</v>
      </c>
      <c r="F6623" s="51" t="s">
        <v>371</v>
      </c>
      <c r="G6623" s="51" t="s">
        <v>905</v>
      </c>
      <c r="H6623" s="51" t="s">
        <v>841</v>
      </c>
      <c r="I6623" s="35" t="str">
        <f>INDEX('PC List'!$C$7:$C$26,MATCH(PR24_Perf!$F6623,'PC List'!$B$7:$B$26,0))</f>
        <v>Down</v>
      </c>
      <c r="J6623" s="51" t="s">
        <v>857</v>
      </c>
      <c r="K6623" s="34">
        <f>SUMIFS(Inp_2!$J$9:$J$367,Inp_2!$E$9:$E$367,$E6623,Inp_2!$F$9:$F$367,$F6623)</f>
        <v>0</v>
      </c>
    </row>
    <row r="6624" spans="1:11" s="35" customFormat="1" hidden="1" outlineLevel="1">
      <c r="A6624" s="75"/>
      <c r="E6624" s="51" t="s">
        <v>93</v>
      </c>
      <c r="F6624" s="51" t="s">
        <v>371</v>
      </c>
      <c r="G6624" s="51" t="s">
        <v>905</v>
      </c>
      <c r="H6624" s="51" t="s">
        <v>841</v>
      </c>
      <c r="I6624" s="35" t="str">
        <f>INDEX('PC List'!$C$7:$C$26,MATCH(PR24_Perf!$F6624,'PC List'!$B$7:$B$26,0))</f>
        <v>Down</v>
      </c>
      <c r="J6624" s="51" t="s">
        <v>858</v>
      </c>
      <c r="K6624" s="34">
        <f>SUMIFS(Inp_2!$J$9:$J$367,Inp_2!$E$9:$E$367,$E6624,Inp_2!$F$9:$F$367,$F6624)</f>
        <v>0</v>
      </c>
    </row>
    <row r="6625" spans="1:11" s="35" customFormat="1" hidden="1" outlineLevel="1">
      <c r="A6625" s="75"/>
      <c r="E6625" s="51" t="s">
        <v>93</v>
      </c>
      <c r="F6625" s="51" t="s">
        <v>371</v>
      </c>
      <c r="G6625" s="51" t="s">
        <v>905</v>
      </c>
      <c r="H6625" s="51" t="s">
        <v>841</v>
      </c>
      <c r="I6625" s="35" t="str">
        <f>INDEX('PC List'!$C$7:$C$26,MATCH(PR24_Perf!$F6625,'PC List'!$B$7:$B$26,0))</f>
        <v>Down</v>
      </c>
      <c r="J6625" s="51" t="s">
        <v>859</v>
      </c>
      <c r="K6625" s="34">
        <f>SUMIFS(Inp_2!$J$9:$J$367,Inp_2!$E$9:$E$367,$E6625,Inp_2!$F$9:$F$367,$F6625)</f>
        <v>0</v>
      </c>
    </row>
    <row r="6626" spans="1:11" s="35" customFormat="1" hidden="1" outlineLevel="1">
      <c r="A6626" s="75"/>
      <c r="E6626" s="51" t="s">
        <v>93</v>
      </c>
      <c r="F6626" s="51" t="s">
        <v>371</v>
      </c>
      <c r="G6626" s="51" t="s">
        <v>905</v>
      </c>
      <c r="H6626" s="51" t="s">
        <v>841</v>
      </c>
      <c r="I6626" s="35" t="str">
        <f>INDEX('PC List'!$C$7:$C$26,MATCH(PR24_Perf!$F6626,'PC List'!$B$7:$B$26,0))</f>
        <v>Down</v>
      </c>
      <c r="J6626" s="51" t="s">
        <v>860</v>
      </c>
      <c r="K6626" s="34">
        <f>SUMIFS(Inp_2!$J$9:$J$367,Inp_2!$E$9:$E$367,$E6626,Inp_2!$F$9:$F$367,$F6626)</f>
        <v>0</v>
      </c>
    </row>
    <row r="6627" spans="1:11" s="35" customFormat="1" hidden="1" outlineLevel="1">
      <c r="A6627" s="75"/>
      <c r="E6627" s="51" t="s">
        <v>93</v>
      </c>
      <c r="F6627" s="51" t="s">
        <v>371</v>
      </c>
      <c r="G6627" s="51" t="s">
        <v>905</v>
      </c>
      <c r="H6627" s="51" t="s">
        <v>841</v>
      </c>
      <c r="I6627" s="35" t="str">
        <f>INDEX('PC List'!$C$7:$C$26,MATCH(PR24_Perf!$F6627,'PC List'!$B$7:$B$26,0))</f>
        <v>Down</v>
      </c>
      <c r="J6627" s="51" t="s">
        <v>861</v>
      </c>
      <c r="K6627" s="34">
        <f>SUMIFS(Inp_2!$J$9:$J$367,Inp_2!$E$9:$E$367,$E6627,Inp_2!$F$9:$F$367,$F6627)</f>
        <v>0</v>
      </c>
    </row>
    <row r="6628" spans="1:11" s="35" customFormat="1" hidden="1" outlineLevel="1">
      <c r="A6628" s="75"/>
      <c r="E6628" s="51" t="s">
        <v>93</v>
      </c>
      <c r="F6628" s="51" t="s">
        <v>371</v>
      </c>
      <c r="G6628" s="51" t="s">
        <v>905</v>
      </c>
      <c r="H6628" s="51" t="s">
        <v>841</v>
      </c>
      <c r="I6628" s="35" t="str">
        <f>INDEX('PC List'!$C$7:$C$26,MATCH(PR24_Perf!$F6628,'PC List'!$B$7:$B$26,0))</f>
        <v>Down</v>
      </c>
      <c r="J6628" s="51" t="s">
        <v>862</v>
      </c>
      <c r="K6628" s="34">
        <f>SUMIFS(Inp_2!$J$9:$J$367,Inp_2!$E$9:$E$367,$E6628,Inp_2!$F$9:$F$367,$F6628)</f>
        <v>0</v>
      </c>
    </row>
    <row r="6629" spans="1:11" s="35" customFormat="1" hidden="1" outlineLevel="1">
      <c r="A6629" s="75"/>
      <c r="E6629" s="51" t="s">
        <v>93</v>
      </c>
      <c r="F6629" s="51" t="s">
        <v>371</v>
      </c>
      <c r="G6629" s="51" t="s">
        <v>905</v>
      </c>
      <c r="H6629" s="51" t="s">
        <v>841</v>
      </c>
      <c r="I6629" s="35" t="str">
        <f>INDEX('PC List'!$C$7:$C$26,MATCH(PR24_Perf!$F6629,'PC List'!$B$7:$B$26,0))</f>
        <v>Down</v>
      </c>
      <c r="J6629" s="51" t="s">
        <v>863</v>
      </c>
      <c r="K6629" s="34">
        <f>SUMIFS(Inp_2!$J$9:$J$367,Inp_2!$E$9:$E$367,$E6629,Inp_2!$F$9:$F$367,$F6629)</f>
        <v>0</v>
      </c>
    </row>
    <row r="6630" spans="1:11" s="35" customFormat="1" hidden="1" outlineLevel="1">
      <c r="A6630" s="75"/>
      <c r="E6630" s="51" t="s">
        <v>93</v>
      </c>
      <c r="F6630" s="51" t="s">
        <v>371</v>
      </c>
      <c r="G6630" s="51" t="s">
        <v>905</v>
      </c>
      <c r="H6630" s="51" t="s">
        <v>841</v>
      </c>
      <c r="I6630" s="35" t="str">
        <f>INDEX('PC List'!$C$7:$C$26,MATCH(PR24_Perf!$F6630,'PC List'!$B$7:$B$26,0))</f>
        <v>Down</v>
      </c>
      <c r="J6630" s="51" t="s">
        <v>864</v>
      </c>
      <c r="K6630" s="34">
        <f>SUMIFS(Inp_2!$J$9:$J$367,Inp_2!$E$9:$E$367,$E6630,Inp_2!$F$9:$F$367,$F6630)</f>
        <v>0</v>
      </c>
    </row>
    <row r="6631" spans="1:11" s="35" customFormat="1" hidden="1" outlineLevel="1">
      <c r="A6631" s="75"/>
      <c r="E6631" s="51" t="s">
        <v>93</v>
      </c>
      <c r="F6631" s="51" t="s">
        <v>371</v>
      </c>
      <c r="G6631" s="51" t="s">
        <v>905</v>
      </c>
      <c r="H6631" s="51" t="s">
        <v>841</v>
      </c>
      <c r="I6631" s="35" t="str">
        <f>INDEX('PC List'!$C$7:$C$26,MATCH(PR24_Perf!$F6631,'PC List'!$B$7:$B$26,0))</f>
        <v>Down</v>
      </c>
      <c r="J6631" s="51" t="s">
        <v>865</v>
      </c>
      <c r="K6631" s="34">
        <f>SUMIFS(Inp_2!$J$9:$J$367,Inp_2!$E$9:$E$367,$E6631,Inp_2!$F$9:$F$367,$F6631)</f>
        <v>0</v>
      </c>
    </row>
    <row r="6632" spans="1:11" s="35" customFormat="1" hidden="1" outlineLevel="1">
      <c r="A6632" s="75"/>
      <c r="E6632" s="51" t="s">
        <v>93</v>
      </c>
      <c r="F6632" s="51" t="s">
        <v>371</v>
      </c>
      <c r="G6632" s="51" t="s">
        <v>905</v>
      </c>
      <c r="H6632" s="51" t="s">
        <v>841</v>
      </c>
      <c r="I6632" s="35" t="str">
        <f>INDEX('PC List'!$C$7:$C$26,MATCH(PR24_Perf!$F6632,'PC List'!$B$7:$B$26,0))</f>
        <v>Down</v>
      </c>
      <c r="J6632" s="51" t="s">
        <v>866</v>
      </c>
      <c r="K6632" s="34">
        <f>SUMIFS(Inp_2!$J$9:$J$367,Inp_2!$E$9:$E$367,$E6632,Inp_2!$F$9:$F$367,$F6632)</f>
        <v>0</v>
      </c>
    </row>
    <row r="6633" spans="1:11" s="35" customFormat="1" hidden="1" outlineLevel="1">
      <c r="A6633" s="75"/>
      <c r="E6633" s="51" t="s">
        <v>93</v>
      </c>
      <c r="F6633" s="51" t="s">
        <v>371</v>
      </c>
      <c r="G6633" s="51" t="s">
        <v>905</v>
      </c>
      <c r="H6633" s="51" t="s">
        <v>841</v>
      </c>
      <c r="I6633" s="35" t="str">
        <f>INDEX('PC List'!$C$7:$C$26,MATCH(PR24_Perf!$F6633,'PC List'!$B$7:$B$26,0))</f>
        <v>Down</v>
      </c>
      <c r="J6633" s="51" t="s">
        <v>867</v>
      </c>
      <c r="K6633" s="34">
        <f>SUMIFS(Inp_2!$J$9:$J$367,Inp_2!$E$9:$E$367,$E6633,Inp_2!$F$9:$F$367,$F6633)</f>
        <v>0</v>
      </c>
    </row>
    <row r="6634" spans="1:11" s="35" customFormat="1" hidden="1" outlineLevel="1">
      <c r="A6634" s="75"/>
      <c r="E6634" s="51" t="s">
        <v>93</v>
      </c>
      <c r="F6634" s="51" t="s">
        <v>371</v>
      </c>
      <c r="G6634" s="51" t="s">
        <v>905</v>
      </c>
      <c r="H6634" s="51" t="s">
        <v>841</v>
      </c>
      <c r="I6634" s="35" t="str">
        <f>INDEX('PC List'!$C$7:$C$26,MATCH(PR24_Perf!$F6634,'PC List'!$B$7:$B$26,0))</f>
        <v>Down</v>
      </c>
      <c r="J6634" s="51" t="s">
        <v>868</v>
      </c>
      <c r="K6634" s="34">
        <f>SUMIFS(Inp_2!$J$9:$J$367,Inp_2!$E$9:$E$367,$E6634,Inp_2!$F$9:$F$367,$F6634)</f>
        <v>0</v>
      </c>
    </row>
    <row r="6635" spans="1:11" s="35" customFormat="1" hidden="1" outlineLevel="1">
      <c r="A6635" s="75"/>
      <c r="E6635" s="51"/>
      <c r="F6635" s="51"/>
      <c r="G6635" s="51"/>
      <c r="H6635" s="51"/>
      <c r="J6635" s="51"/>
      <c r="K6635" s="68"/>
    </row>
    <row r="6636" spans="1:11" s="35" customFormat="1" hidden="1" outlineLevel="1">
      <c r="A6636" s="75"/>
      <c r="E6636" s="51" t="s">
        <v>94</v>
      </c>
      <c r="F6636" s="51" t="s">
        <v>371</v>
      </c>
      <c r="G6636" s="51" t="s">
        <v>905</v>
      </c>
      <c r="H6636" s="51" t="s">
        <v>841</v>
      </c>
      <c r="I6636" s="35" t="str">
        <f>INDEX('PC List'!$C$7:$C$26,MATCH(PR24_Perf!$F6636,'PC List'!$B$7:$B$26,0))</f>
        <v>Down</v>
      </c>
      <c r="J6636" s="51" t="s">
        <v>852</v>
      </c>
      <c r="K6636" s="34">
        <f>SUMIFS(Inp_2!$J$9:$J$367,Inp_2!$E$9:$E$367,$E6636,Inp_2!$F$9:$F$367,$F6636)</f>
        <v>0</v>
      </c>
    </row>
    <row r="6637" spans="1:11" s="35" customFormat="1" hidden="1" outlineLevel="1">
      <c r="A6637" s="75"/>
      <c r="E6637" s="51" t="s">
        <v>94</v>
      </c>
      <c r="F6637" s="51" t="s">
        <v>371</v>
      </c>
      <c r="G6637" s="51" t="s">
        <v>905</v>
      </c>
      <c r="H6637" s="51" t="s">
        <v>841</v>
      </c>
      <c r="I6637" s="35" t="str">
        <f>INDEX('PC List'!$C$7:$C$26,MATCH(PR24_Perf!$F6637,'PC List'!$B$7:$B$26,0))</f>
        <v>Down</v>
      </c>
      <c r="J6637" s="51" t="s">
        <v>853</v>
      </c>
      <c r="K6637" s="34">
        <f>SUMIFS(Inp_2!$J$9:$J$367,Inp_2!$E$9:$E$367,$E6637,Inp_2!$F$9:$F$367,$F6637)</f>
        <v>0</v>
      </c>
    </row>
    <row r="6638" spans="1:11" s="35" customFormat="1" hidden="1" outlineLevel="1">
      <c r="A6638" s="75"/>
      <c r="E6638" s="51" t="s">
        <v>94</v>
      </c>
      <c r="F6638" s="51" t="s">
        <v>371</v>
      </c>
      <c r="G6638" s="51" t="s">
        <v>905</v>
      </c>
      <c r="H6638" s="51" t="s">
        <v>841</v>
      </c>
      <c r="I6638" s="35" t="str">
        <f>INDEX('PC List'!$C$7:$C$26,MATCH(PR24_Perf!$F6638,'PC List'!$B$7:$B$26,0))</f>
        <v>Down</v>
      </c>
      <c r="J6638" s="51" t="s">
        <v>854</v>
      </c>
      <c r="K6638" s="34">
        <f>SUMIFS(Inp_2!$J$9:$J$367,Inp_2!$E$9:$E$367,$E6638,Inp_2!$F$9:$F$367,$F6638)</f>
        <v>0</v>
      </c>
    </row>
    <row r="6639" spans="1:11" s="35" customFormat="1" hidden="1" outlineLevel="1">
      <c r="A6639" s="75"/>
      <c r="E6639" s="51" t="s">
        <v>94</v>
      </c>
      <c r="F6639" s="51" t="s">
        <v>371</v>
      </c>
      <c r="G6639" s="51" t="s">
        <v>905</v>
      </c>
      <c r="H6639" s="51" t="s">
        <v>841</v>
      </c>
      <c r="I6639" s="35" t="str">
        <f>INDEX('PC List'!$C$7:$C$26,MATCH(PR24_Perf!$F6639,'PC List'!$B$7:$B$26,0))</f>
        <v>Down</v>
      </c>
      <c r="J6639" s="51" t="s">
        <v>855</v>
      </c>
      <c r="K6639" s="34">
        <f>SUMIFS(Inp_2!$J$9:$J$367,Inp_2!$E$9:$E$367,$E6639,Inp_2!$F$9:$F$367,$F6639)</f>
        <v>0</v>
      </c>
    </row>
    <row r="6640" spans="1:11" s="35" customFormat="1" hidden="1" outlineLevel="1">
      <c r="A6640" s="75"/>
      <c r="E6640" s="51" t="s">
        <v>94</v>
      </c>
      <c r="F6640" s="51" t="s">
        <v>371</v>
      </c>
      <c r="G6640" s="51" t="s">
        <v>905</v>
      </c>
      <c r="H6640" s="51" t="s">
        <v>841</v>
      </c>
      <c r="I6640" s="35" t="str">
        <f>INDEX('PC List'!$C$7:$C$26,MATCH(PR24_Perf!$F6640,'PC List'!$B$7:$B$26,0))</f>
        <v>Down</v>
      </c>
      <c r="J6640" s="51" t="s">
        <v>856</v>
      </c>
      <c r="K6640" s="34">
        <f>SUMIFS(Inp_2!$J$9:$J$367,Inp_2!$E$9:$E$367,$E6640,Inp_2!$F$9:$F$367,$F6640)</f>
        <v>0</v>
      </c>
    </row>
    <row r="6641" spans="1:11" s="35" customFormat="1" hidden="1" outlineLevel="1">
      <c r="A6641" s="75"/>
      <c r="E6641" s="51" t="s">
        <v>94</v>
      </c>
      <c r="F6641" s="51" t="s">
        <v>371</v>
      </c>
      <c r="G6641" s="51" t="s">
        <v>905</v>
      </c>
      <c r="H6641" s="51" t="s">
        <v>841</v>
      </c>
      <c r="I6641" s="35" t="str">
        <f>INDEX('PC List'!$C$7:$C$26,MATCH(PR24_Perf!$F6641,'PC List'!$B$7:$B$26,0))</f>
        <v>Down</v>
      </c>
      <c r="J6641" s="51" t="s">
        <v>857</v>
      </c>
      <c r="K6641" s="34">
        <f>SUMIFS(Inp_2!$J$9:$J$367,Inp_2!$E$9:$E$367,$E6641,Inp_2!$F$9:$F$367,$F6641)</f>
        <v>0</v>
      </c>
    </row>
    <row r="6642" spans="1:11" s="35" customFormat="1" hidden="1" outlineLevel="1">
      <c r="A6642" s="75"/>
      <c r="E6642" s="51" t="s">
        <v>94</v>
      </c>
      <c r="F6642" s="51" t="s">
        <v>371</v>
      </c>
      <c r="G6642" s="51" t="s">
        <v>905</v>
      </c>
      <c r="H6642" s="51" t="s">
        <v>841</v>
      </c>
      <c r="I6642" s="35" t="str">
        <f>INDEX('PC List'!$C$7:$C$26,MATCH(PR24_Perf!$F6642,'PC List'!$B$7:$B$26,0))</f>
        <v>Down</v>
      </c>
      <c r="J6642" s="51" t="s">
        <v>858</v>
      </c>
      <c r="K6642" s="34">
        <f>SUMIFS(Inp_2!$J$9:$J$367,Inp_2!$E$9:$E$367,$E6642,Inp_2!$F$9:$F$367,$F6642)</f>
        <v>0</v>
      </c>
    </row>
    <row r="6643" spans="1:11" s="35" customFormat="1" hidden="1" outlineLevel="1">
      <c r="A6643" s="75"/>
      <c r="E6643" s="51" t="s">
        <v>94</v>
      </c>
      <c r="F6643" s="51" t="s">
        <v>371</v>
      </c>
      <c r="G6643" s="51" t="s">
        <v>905</v>
      </c>
      <c r="H6643" s="51" t="s">
        <v>841</v>
      </c>
      <c r="I6643" s="35" t="str">
        <f>INDEX('PC List'!$C$7:$C$26,MATCH(PR24_Perf!$F6643,'PC List'!$B$7:$B$26,0))</f>
        <v>Down</v>
      </c>
      <c r="J6643" s="51" t="s">
        <v>859</v>
      </c>
      <c r="K6643" s="34">
        <f>SUMIFS(Inp_2!$J$9:$J$367,Inp_2!$E$9:$E$367,$E6643,Inp_2!$F$9:$F$367,$F6643)</f>
        <v>0</v>
      </c>
    </row>
    <row r="6644" spans="1:11" s="35" customFormat="1" hidden="1" outlineLevel="1">
      <c r="A6644" s="75"/>
      <c r="E6644" s="51" t="s">
        <v>94</v>
      </c>
      <c r="F6644" s="51" t="s">
        <v>371</v>
      </c>
      <c r="G6644" s="51" t="s">
        <v>905</v>
      </c>
      <c r="H6644" s="51" t="s">
        <v>841</v>
      </c>
      <c r="I6644" s="35" t="str">
        <f>INDEX('PC List'!$C$7:$C$26,MATCH(PR24_Perf!$F6644,'PC List'!$B$7:$B$26,0))</f>
        <v>Down</v>
      </c>
      <c r="J6644" s="51" t="s">
        <v>860</v>
      </c>
      <c r="K6644" s="34">
        <f>SUMIFS(Inp_2!$J$9:$J$367,Inp_2!$E$9:$E$367,$E6644,Inp_2!$F$9:$F$367,$F6644)</f>
        <v>0</v>
      </c>
    </row>
    <row r="6645" spans="1:11" s="35" customFormat="1" hidden="1" outlineLevel="1">
      <c r="A6645" s="75"/>
      <c r="E6645" s="51" t="s">
        <v>94</v>
      </c>
      <c r="F6645" s="51" t="s">
        <v>371</v>
      </c>
      <c r="G6645" s="51" t="s">
        <v>905</v>
      </c>
      <c r="H6645" s="51" t="s">
        <v>841</v>
      </c>
      <c r="I6645" s="35" t="str">
        <f>INDEX('PC List'!$C$7:$C$26,MATCH(PR24_Perf!$F6645,'PC List'!$B$7:$B$26,0))</f>
        <v>Down</v>
      </c>
      <c r="J6645" s="51" t="s">
        <v>861</v>
      </c>
      <c r="K6645" s="34">
        <f>SUMIFS(Inp_2!$J$9:$J$367,Inp_2!$E$9:$E$367,$E6645,Inp_2!$F$9:$F$367,$F6645)</f>
        <v>0</v>
      </c>
    </row>
    <row r="6646" spans="1:11" s="35" customFormat="1" hidden="1" outlineLevel="1">
      <c r="A6646" s="75"/>
      <c r="E6646" s="51" t="s">
        <v>94</v>
      </c>
      <c r="F6646" s="51" t="s">
        <v>371</v>
      </c>
      <c r="G6646" s="51" t="s">
        <v>905</v>
      </c>
      <c r="H6646" s="51" t="s">
        <v>841</v>
      </c>
      <c r="I6646" s="35" t="str">
        <f>INDEX('PC List'!$C$7:$C$26,MATCH(PR24_Perf!$F6646,'PC List'!$B$7:$B$26,0))</f>
        <v>Down</v>
      </c>
      <c r="J6646" s="51" t="s">
        <v>862</v>
      </c>
      <c r="K6646" s="34">
        <f>SUMIFS(Inp_2!$J$9:$J$367,Inp_2!$E$9:$E$367,$E6646,Inp_2!$F$9:$F$367,$F6646)</f>
        <v>0</v>
      </c>
    </row>
    <row r="6647" spans="1:11" s="35" customFormat="1" hidden="1" outlineLevel="1">
      <c r="A6647" s="75"/>
      <c r="E6647" s="51" t="s">
        <v>94</v>
      </c>
      <c r="F6647" s="51" t="s">
        <v>371</v>
      </c>
      <c r="G6647" s="51" t="s">
        <v>905</v>
      </c>
      <c r="H6647" s="51" t="s">
        <v>841</v>
      </c>
      <c r="I6647" s="35" t="str">
        <f>INDEX('PC List'!$C$7:$C$26,MATCH(PR24_Perf!$F6647,'PC List'!$B$7:$B$26,0))</f>
        <v>Down</v>
      </c>
      <c r="J6647" s="51" t="s">
        <v>863</v>
      </c>
      <c r="K6647" s="34">
        <f>SUMIFS(Inp_2!$J$9:$J$367,Inp_2!$E$9:$E$367,$E6647,Inp_2!$F$9:$F$367,$F6647)</f>
        <v>0</v>
      </c>
    </row>
    <row r="6648" spans="1:11" s="35" customFormat="1" hidden="1" outlineLevel="1">
      <c r="A6648" s="75"/>
      <c r="E6648" s="51" t="s">
        <v>94</v>
      </c>
      <c r="F6648" s="51" t="s">
        <v>371</v>
      </c>
      <c r="G6648" s="51" t="s">
        <v>905</v>
      </c>
      <c r="H6648" s="51" t="s">
        <v>841</v>
      </c>
      <c r="I6648" s="35" t="str">
        <f>INDEX('PC List'!$C$7:$C$26,MATCH(PR24_Perf!$F6648,'PC List'!$B$7:$B$26,0))</f>
        <v>Down</v>
      </c>
      <c r="J6648" s="51" t="s">
        <v>864</v>
      </c>
      <c r="K6648" s="34">
        <f>SUMIFS(Inp_2!$J$9:$J$367,Inp_2!$E$9:$E$367,$E6648,Inp_2!$F$9:$F$367,$F6648)</f>
        <v>0</v>
      </c>
    </row>
    <row r="6649" spans="1:11" s="35" customFormat="1" hidden="1" outlineLevel="1">
      <c r="A6649" s="75"/>
      <c r="E6649" s="51" t="s">
        <v>94</v>
      </c>
      <c r="F6649" s="51" t="s">
        <v>371</v>
      </c>
      <c r="G6649" s="51" t="s">
        <v>905</v>
      </c>
      <c r="H6649" s="51" t="s">
        <v>841</v>
      </c>
      <c r="I6649" s="35" t="str">
        <f>INDEX('PC List'!$C$7:$C$26,MATCH(PR24_Perf!$F6649,'PC List'!$B$7:$B$26,0))</f>
        <v>Down</v>
      </c>
      <c r="J6649" s="51" t="s">
        <v>865</v>
      </c>
      <c r="K6649" s="34">
        <f>SUMIFS(Inp_2!$J$9:$J$367,Inp_2!$E$9:$E$367,$E6649,Inp_2!$F$9:$F$367,$F6649)</f>
        <v>0</v>
      </c>
    </row>
    <row r="6650" spans="1:11" s="35" customFormat="1" hidden="1" outlineLevel="1">
      <c r="A6650" s="75"/>
      <c r="E6650" s="51" t="s">
        <v>94</v>
      </c>
      <c r="F6650" s="51" t="s">
        <v>371</v>
      </c>
      <c r="G6650" s="51" t="s">
        <v>905</v>
      </c>
      <c r="H6650" s="51" t="s">
        <v>841</v>
      </c>
      <c r="I6650" s="35" t="str">
        <f>INDEX('PC List'!$C$7:$C$26,MATCH(PR24_Perf!$F6650,'PC List'!$B$7:$B$26,0))</f>
        <v>Down</v>
      </c>
      <c r="J6650" s="51" t="s">
        <v>866</v>
      </c>
      <c r="K6650" s="34">
        <f>SUMIFS(Inp_2!$J$9:$J$367,Inp_2!$E$9:$E$367,$E6650,Inp_2!$F$9:$F$367,$F6650)</f>
        <v>0</v>
      </c>
    </row>
    <row r="6651" spans="1:11" s="35" customFormat="1" hidden="1" outlineLevel="1">
      <c r="A6651" s="75"/>
      <c r="E6651" s="51" t="s">
        <v>94</v>
      </c>
      <c r="F6651" s="51" t="s">
        <v>371</v>
      </c>
      <c r="G6651" s="51" t="s">
        <v>905</v>
      </c>
      <c r="H6651" s="51" t="s">
        <v>841</v>
      </c>
      <c r="I6651" s="35" t="str">
        <f>INDEX('PC List'!$C$7:$C$26,MATCH(PR24_Perf!$F6651,'PC List'!$B$7:$B$26,0))</f>
        <v>Down</v>
      </c>
      <c r="J6651" s="51" t="s">
        <v>867</v>
      </c>
      <c r="K6651" s="34">
        <f>SUMIFS(Inp_2!$J$9:$J$367,Inp_2!$E$9:$E$367,$E6651,Inp_2!$F$9:$F$367,$F6651)</f>
        <v>0</v>
      </c>
    </row>
    <row r="6652" spans="1:11" s="35" customFormat="1" hidden="1" outlineLevel="1">
      <c r="A6652" s="75"/>
      <c r="E6652" s="51" t="s">
        <v>94</v>
      </c>
      <c r="F6652" s="51" t="s">
        <v>371</v>
      </c>
      <c r="G6652" s="51" t="s">
        <v>905</v>
      </c>
      <c r="H6652" s="51" t="s">
        <v>841</v>
      </c>
      <c r="I6652" s="35" t="str">
        <f>INDEX('PC List'!$C$7:$C$26,MATCH(PR24_Perf!$F6652,'PC List'!$B$7:$B$26,0))</f>
        <v>Down</v>
      </c>
      <c r="J6652" s="51" t="s">
        <v>868</v>
      </c>
      <c r="K6652" s="34">
        <f>SUMIFS(Inp_2!$J$9:$J$367,Inp_2!$E$9:$E$367,$E6652,Inp_2!$F$9:$F$367,$F6652)</f>
        <v>0</v>
      </c>
    </row>
    <row r="6653" spans="1:11" s="35" customFormat="1" hidden="1" outlineLevel="1">
      <c r="A6653" s="75"/>
      <c r="E6653" s="51"/>
      <c r="F6653" s="51"/>
      <c r="G6653" s="51"/>
      <c r="H6653" s="51"/>
      <c r="J6653" s="51"/>
      <c r="K6653" s="68"/>
    </row>
    <row r="6654" spans="1:11" s="35" customFormat="1" hidden="1" outlineLevel="1">
      <c r="A6654" s="75"/>
      <c r="E6654" s="51" t="s">
        <v>95</v>
      </c>
      <c r="F6654" s="51" t="s">
        <v>371</v>
      </c>
      <c r="G6654" s="51" t="s">
        <v>905</v>
      </c>
      <c r="H6654" s="51" t="s">
        <v>841</v>
      </c>
      <c r="I6654" s="35" t="str">
        <f>INDEX('PC List'!$C$7:$C$26,MATCH(PR24_Perf!$F6654,'PC List'!$B$7:$B$26,0))</f>
        <v>Down</v>
      </c>
      <c r="J6654" s="51" t="s">
        <v>852</v>
      </c>
      <c r="K6654" s="34">
        <f>SUMIFS(Inp_2!$J$9:$J$367,Inp_2!$E$9:$E$367,$E6654,Inp_2!$F$9:$F$367,$F6654)</f>
        <v>0</v>
      </c>
    </row>
    <row r="6655" spans="1:11" s="35" customFormat="1" hidden="1" outlineLevel="1">
      <c r="A6655" s="75"/>
      <c r="E6655" s="51" t="s">
        <v>95</v>
      </c>
      <c r="F6655" s="51" t="s">
        <v>371</v>
      </c>
      <c r="G6655" s="51" t="s">
        <v>905</v>
      </c>
      <c r="H6655" s="51" t="s">
        <v>841</v>
      </c>
      <c r="I6655" s="35" t="str">
        <f>INDEX('PC List'!$C$7:$C$26,MATCH(PR24_Perf!$F6655,'PC List'!$B$7:$B$26,0))</f>
        <v>Down</v>
      </c>
      <c r="J6655" s="51" t="s">
        <v>853</v>
      </c>
      <c r="K6655" s="34">
        <f>SUMIFS(Inp_2!$J$9:$J$367,Inp_2!$E$9:$E$367,$E6655,Inp_2!$F$9:$F$367,$F6655)</f>
        <v>0</v>
      </c>
    </row>
    <row r="6656" spans="1:11" s="35" customFormat="1" hidden="1" outlineLevel="1">
      <c r="A6656" s="75"/>
      <c r="E6656" s="51" t="s">
        <v>95</v>
      </c>
      <c r="F6656" s="51" t="s">
        <v>371</v>
      </c>
      <c r="G6656" s="51" t="s">
        <v>905</v>
      </c>
      <c r="H6656" s="51" t="s">
        <v>841</v>
      </c>
      <c r="I6656" s="35" t="str">
        <f>INDEX('PC List'!$C$7:$C$26,MATCH(PR24_Perf!$F6656,'PC List'!$B$7:$B$26,0))</f>
        <v>Down</v>
      </c>
      <c r="J6656" s="51" t="s">
        <v>854</v>
      </c>
      <c r="K6656" s="34">
        <f>SUMIFS(Inp_2!$J$9:$J$367,Inp_2!$E$9:$E$367,$E6656,Inp_2!$F$9:$F$367,$F6656)</f>
        <v>0</v>
      </c>
    </row>
    <row r="6657" spans="1:11" s="35" customFormat="1" hidden="1" outlineLevel="1">
      <c r="A6657" s="75"/>
      <c r="E6657" s="51" t="s">
        <v>95</v>
      </c>
      <c r="F6657" s="51" t="s">
        <v>371</v>
      </c>
      <c r="G6657" s="51" t="s">
        <v>905</v>
      </c>
      <c r="H6657" s="51" t="s">
        <v>841</v>
      </c>
      <c r="I6657" s="35" t="str">
        <f>INDEX('PC List'!$C$7:$C$26,MATCH(PR24_Perf!$F6657,'PC List'!$B$7:$B$26,0))</f>
        <v>Down</v>
      </c>
      <c r="J6657" s="51" t="s">
        <v>855</v>
      </c>
      <c r="K6657" s="34">
        <f>SUMIFS(Inp_2!$J$9:$J$367,Inp_2!$E$9:$E$367,$E6657,Inp_2!$F$9:$F$367,$F6657)</f>
        <v>0</v>
      </c>
    </row>
    <row r="6658" spans="1:11" s="35" customFormat="1" hidden="1" outlineLevel="1">
      <c r="A6658" s="75"/>
      <c r="E6658" s="51" t="s">
        <v>95</v>
      </c>
      <c r="F6658" s="51" t="s">
        <v>371</v>
      </c>
      <c r="G6658" s="51" t="s">
        <v>905</v>
      </c>
      <c r="H6658" s="51" t="s">
        <v>841</v>
      </c>
      <c r="I6658" s="35" t="str">
        <f>INDEX('PC List'!$C$7:$C$26,MATCH(PR24_Perf!$F6658,'PC List'!$B$7:$B$26,0))</f>
        <v>Down</v>
      </c>
      <c r="J6658" s="51" t="s">
        <v>856</v>
      </c>
      <c r="K6658" s="34">
        <f>SUMIFS(Inp_2!$J$9:$J$367,Inp_2!$E$9:$E$367,$E6658,Inp_2!$F$9:$F$367,$F6658)</f>
        <v>0</v>
      </c>
    </row>
    <row r="6659" spans="1:11" s="35" customFormat="1" hidden="1" outlineLevel="1">
      <c r="A6659" s="75"/>
      <c r="E6659" s="51" t="s">
        <v>95</v>
      </c>
      <c r="F6659" s="51" t="s">
        <v>371</v>
      </c>
      <c r="G6659" s="51" t="s">
        <v>905</v>
      </c>
      <c r="H6659" s="51" t="s">
        <v>841</v>
      </c>
      <c r="I6659" s="35" t="str">
        <f>INDEX('PC List'!$C$7:$C$26,MATCH(PR24_Perf!$F6659,'PC List'!$B$7:$B$26,0))</f>
        <v>Down</v>
      </c>
      <c r="J6659" s="51" t="s">
        <v>857</v>
      </c>
      <c r="K6659" s="34">
        <f>SUMIFS(Inp_2!$J$9:$J$367,Inp_2!$E$9:$E$367,$E6659,Inp_2!$F$9:$F$367,$F6659)</f>
        <v>0</v>
      </c>
    </row>
    <row r="6660" spans="1:11" s="35" customFormat="1" hidden="1" outlineLevel="1">
      <c r="A6660" s="75"/>
      <c r="E6660" s="51" t="s">
        <v>95</v>
      </c>
      <c r="F6660" s="51" t="s">
        <v>371</v>
      </c>
      <c r="G6660" s="51" t="s">
        <v>905</v>
      </c>
      <c r="H6660" s="51" t="s">
        <v>841</v>
      </c>
      <c r="I6660" s="35" t="str">
        <f>INDEX('PC List'!$C$7:$C$26,MATCH(PR24_Perf!$F6660,'PC List'!$B$7:$B$26,0))</f>
        <v>Down</v>
      </c>
      <c r="J6660" s="51" t="s">
        <v>858</v>
      </c>
      <c r="K6660" s="34">
        <f>SUMIFS(Inp_2!$J$9:$J$367,Inp_2!$E$9:$E$367,$E6660,Inp_2!$F$9:$F$367,$F6660)</f>
        <v>0</v>
      </c>
    </row>
    <row r="6661" spans="1:11" s="35" customFormat="1" hidden="1" outlineLevel="1">
      <c r="A6661" s="75"/>
      <c r="E6661" s="51" t="s">
        <v>95</v>
      </c>
      <c r="F6661" s="51" t="s">
        <v>371</v>
      </c>
      <c r="G6661" s="51" t="s">
        <v>905</v>
      </c>
      <c r="H6661" s="51" t="s">
        <v>841</v>
      </c>
      <c r="I6661" s="35" t="str">
        <f>INDEX('PC List'!$C$7:$C$26,MATCH(PR24_Perf!$F6661,'PC List'!$B$7:$B$26,0))</f>
        <v>Down</v>
      </c>
      <c r="J6661" s="51" t="s">
        <v>859</v>
      </c>
      <c r="K6661" s="34">
        <f>SUMIFS(Inp_2!$J$9:$J$367,Inp_2!$E$9:$E$367,$E6661,Inp_2!$F$9:$F$367,$F6661)</f>
        <v>0</v>
      </c>
    </row>
    <row r="6662" spans="1:11" s="35" customFormat="1" hidden="1" outlineLevel="1">
      <c r="A6662" s="75"/>
      <c r="E6662" s="51" t="s">
        <v>95</v>
      </c>
      <c r="F6662" s="51" t="s">
        <v>371</v>
      </c>
      <c r="G6662" s="51" t="s">
        <v>905</v>
      </c>
      <c r="H6662" s="51" t="s">
        <v>841</v>
      </c>
      <c r="I6662" s="35" t="str">
        <f>INDEX('PC List'!$C$7:$C$26,MATCH(PR24_Perf!$F6662,'PC List'!$B$7:$B$26,0))</f>
        <v>Down</v>
      </c>
      <c r="J6662" s="51" t="s">
        <v>860</v>
      </c>
      <c r="K6662" s="34">
        <f>SUMIFS(Inp_2!$J$9:$J$367,Inp_2!$E$9:$E$367,$E6662,Inp_2!$F$9:$F$367,$F6662)</f>
        <v>0</v>
      </c>
    </row>
    <row r="6663" spans="1:11" s="35" customFormat="1" hidden="1" outlineLevel="1">
      <c r="A6663" s="75"/>
      <c r="E6663" s="51" t="s">
        <v>95</v>
      </c>
      <c r="F6663" s="51" t="s">
        <v>371</v>
      </c>
      <c r="G6663" s="51" t="s">
        <v>905</v>
      </c>
      <c r="H6663" s="51" t="s">
        <v>841</v>
      </c>
      <c r="I6663" s="35" t="str">
        <f>INDEX('PC List'!$C$7:$C$26,MATCH(PR24_Perf!$F6663,'PC List'!$B$7:$B$26,0))</f>
        <v>Down</v>
      </c>
      <c r="J6663" s="51" t="s">
        <v>861</v>
      </c>
      <c r="K6663" s="34">
        <f>SUMIFS(Inp_2!$J$9:$J$367,Inp_2!$E$9:$E$367,$E6663,Inp_2!$F$9:$F$367,$F6663)</f>
        <v>0</v>
      </c>
    </row>
    <row r="6664" spans="1:11" s="35" customFormat="1" hidden="1" outlineLevel="1">
      <c r="A6664" s="75"/>
      <c r="E6664" s="51" t="s">
        <v>95</v>
      </c>
      <c r="F6664" s="51" t="s">
        <v>371</v>
      </c>
      <c r="G6664" s="51" t="s">
        <v>905</v>
      </c>
      <c r="H6664" s="51" t="s">
        <v>841</v>
      </c>
      <c r="I6664" s="35" t="str">
        <f>INDEX('PC List'!$C$7:$C$26,MATCH(PR24_Perf!$F6664,'PC List'!$B$7:$B$26,0))</f>
        <v>Down</v>
      </c>
      <c r="J6664" s="51" t="s">
        <v>862</v>
      </c>
      <c r="K6664" s="34">
        <f>SUMIFS(Inp_2!$J$9:$J$367,Inp_2!$E$9:$E$367,$E6664,Inp_2!$F$9:$F$367,$F6664)</f>
        <v>0</v>
      </c>
    </row>
    <row r="6665" spans="1:11" s="35" customFormat="1" hidden="1" outlineLevel="1">
      <c r="A6665" s="75"/>
      <c r="E6665" s="51" t="s">
        <v>95</v>
      </c>
      <c r="F6665" s="51" t="s">
        <v>371</v>
      </c>
      <c r="G6665" s="51" t="s">
        <v>905</v>
      </c>
      <c r="H6665" s="51" t="s">
        <v>841</v>
      </c>
      <c r="I6665" s="35" t="str">
        <f>INDEX('PC List'!$C$7:$C$26,MATCH(PR24_Perf!$F6665,'PC List'!$B$7:$B$26,0))</f>
        <v>Down</v>
      </c>
      <c r="J6665" s="51" t="s">
        <v>863</v>
      </c>
      <c r="K6665" s="34">
        <f>SUMIFS(Inp_2!$J$9:$J$367,Inp_2!$E$9:$E$367,$E6665,Inp_2!$F$9:$F$367,$F6665)</f>
        <v>0</v>
      </c>
    </row>
    <row r="6666" spans="1:11" s="35" customFormat="1" hidden="1" outlineLevel="1">
      <c r="A6666" s="75"/>
      <c r="E6666" s="51" t="s">
        <v>95</v>
      </c>
      <c r="F6666" s="51" t="s">
        <v>371</v>
      </c>
      <c r="G6666" s="51" t="s">
        <v>905</v>
      </c>
      <c r="H6666" s="51" t="s">
        <v>841</v>
      </c>
      <c r="I6666" s="35" t="str">
        <f>INDEX('PC List'!$C$7:$C$26,MATCH(PR24_Perf!$F6666,'PC List'!$B$7:$B$26,0))</f>
        <v>Down</v>
      </c>
      <c r="J6666" s="51" t="s">
        <v>864</v>
      </c>
      <c r="K6666" s="34">
        <f>SUMIFS(Inp_2!$J$9:$J$367,Inp_2!$E$9:$E$367,$E6666,Inp_2!$F$9:$F$367,$F6666)</f>
        <v>0</v>
      </c>
    </row>
    <row r="6667" spans="1:11" s="35" customFormat="1" hidden="1" outlineLevel="1">
      <c r="A6667" s="75"/>
      <c r="E6667" s="51" t="s">
        <v>95</v>
      </c>
      <c r="F6667" s="51" t="s">
        <v>371</v>
      </c>
      <c r="G6667" s="51" t="s">
        <v>905</v>
      </c>
      <c r="H6667" s="51" t="s">
        <v>841</v>
      </c>
      <c r="I6667" s="35" t="str">
        <f>INDEX('PC List'!$C$7:$C$26,MATCH(PR24_Perf!$F6667,'PC List'!$B$7:$B$26,0))</f>
        <v>Down</v>
      </c>
      <c r="J6667" s="51" t="s">
        <v>865</v>
      </c>
      <c r="K6667" s="34">
        <f>SUMIFS(Inp_2!$J$9:$J$367,Inp_2!$E$9:$E$367,$E6667,Inp_2!$F$9:$F$367,$F6667)</f>
        <v>0</v>
      </c>
    </row>
    <row r="6668" spans="1:11" s="35" customFormat="1" hidden="1" outlineLevel="1">
      <c r="A6668" s="75"/>
      <c r="E6668" s="51" t="s">
        <v>95</v>
      </c>
      <c r="F6668" s="51" t="s">
        <v>371</v>
      </c>
      <c r="G6668" s="51" t="s">
        <v>905</v>
      </c>
      <c r="H6668" s="51" t="s">
        <v>841</v>
      </c>
      <c r="I6668" s="35" t="str">
        <f>INDEX('PC List'!$C$7:$C$26,MATCH(PR24_Perf!$F6668,'PC List'!$B$7:$B$26,0))</f>
        <v>Down</v>
      </c>
      <c r="J6668" s="51" t="s">
        <v>866</v>
      </c>
      <c r="K6668" s="34">
        <f>SUMIFS(Inp_2!$J$9:$J$367,Inp_2!$E$9:$E$367,$E6668,Inp_2!$F$9:$F$367,$F6668)</f>
        <v>0</v>
      </c>
    </row>
    <row r="6669" spans="1:11" s="35" customFormat="1" hidden="1" outlineLevel="1">
      <c r="A6669" s="75"/>
      <c r="E6669" s="51" t="s">
        <v>95</v>
      </c>
      <c r="F6669" s="51" t="s">
        <v>371</v>
      </c>
      <c r="G6669" s="51" t="s">
        <v>905</v>
      </c>
      <c r="H6669" s="51" t="s">
        <v>841</v>
      </c>
      <c r="I6669" s="35" t="str">
        <f>INDEX('PC List'!$C$7:$C$26,MATCH(PR24_Perf!$F6669,'PC List'!$B$7:$B$26,0))</f>
        <v>Down</v>
      </c>
      <c r="J6669" s="51" t="s">
        <v>867</v>
      </c>
      <c r="K6669" s="34">
        <f>SUMIFS(Inp_2!$J$9:$J$367,Inp_2!$E$9:$E$367,$E6669,Inp_2!$F$9:$F$367,$F6669)</f>
        <v>0</v>
      </c>
    </row>
    <row r="6670" spans="1:11" s="35" customFormat="1" hidden="1" outlineLevel="1">
      <c r="A6670" s="75"/>
      <c r="E6670" s="51" t="s">
        <v>95</v>
      </c>
      <c r="F6670" s="51" t="s">
        <v>371</v>
      </c>
      <c r="G6670" s="51" t="s">
        <v>905</v>
      </c>
      <c r="H6670" s="51" t="s">
        <v>841</v>
      </c>
      <c r="I6670" s="35" t="str">
        <f>INDEX('PC List'!$C$7:$C$26,MATCH(PR24_Perf!$F6670,'PC List'!$B$7:$B$26,0))</f>
        <v>Down</v>
      </c>
      <c r="J6670" s="51" t="s">
        <v>868</v>
      </c>
      <c r="K6670" s="34">
        <f>SUMIFS(Inp_2!$J$9:$J$367,Inp_2!$E$9:$E$367,$E6670,Inp_2!$F$9:$F$367,$F6670)</f>
        <v>0</v>
      </c>
    </row>
    <row r="6671" spans="1:11" s="35" customFormat="1" hidden="1" outlineLevel="1">
      <c r="A6671" s="75"/>
      <c r="E6671" s="51"/>
      <c r="F6671" s="51"/>
      <c r="G6671" s="51"/>
      <c r="H6671" s="51"/>
      <c r="J6671" s="51"/>
      <c r="K6671" s="68"/>
    </row>
    <row r="6672" spans="1:11" s="35" customFormat="1" hidden="1" outlineLevel="1">
      <c r="A6672" s="75"/>
      <c r="E6672" s="51" t="s">
        <v>96</v>
      </c>
      <c r="F6672" s="51" t="s">
        <v>371</v>
      </c>
      <c r="G6672" s="51" t="s">
        <v>905</v>
      </c>
      <c r="H6672" s="51" t="s">
        <v>841</v>
      </c>
      <c r="I6672" s="35" t="str">
        <f>INDEX('PC List'!$C$7:$C$26,MATCH(PR24_Perf!$F6672,'PC List'!$B$7:$B$26,0))</f>
        <v>Down</v>
      </c>
      <c r="J6672" s="51" t="s">
        <v>852</v>
      </c>
      <c r="K6672" s="34">
        <f>SUMIFS(Inp_2!$J$9:$J$367,Inp_2!$E$9:$E$367,$E6672,Inp_2!$F$9:$F$367,$F6672)</f>
        <v>0</v>
      </c>
    </row>
    <row r="6673" spans="1:11" s="35" customFormat="1" hidden="1" outlineLevel="1">
      <c r="A6673" s="75"/>
      <c r="E6673" s="51" t="s">
        <v>96</v>
      </c>
      <c r="F6673" s="51" t="s">
        <v>371</v>
      </c>
      <c r="G6673" s="51" t="s">
        <v>905</v>
      </c>
      <c r="H6673" s="51" t="s">
        <v>841</v>
      </c>
      <c r="I6673" s="35" t="str">
        <f>INDEX('PC List'!$C$7:$C$26,MATCH(PR24_Perf!$F6673,'PC List'!$B$7:$B$26,0))</f>
        <v>Down</v>
      </c>
      <c r="J6673" s="51" t="s">
        <v>853</v>
      </c>
      <c r="K6673" s="34">
        <f>SUMIFS(Inp_2!$J$9:$J$367,Inp_2!$E$9:$E$367,$E6673,Inp_2!$F$9:$F$367,$F6673)</f>
        <v>0</v>
      </c>
    </row>
    <row r="6674" spans="1:11" s="35" customFormat="1" hidden="1" outlineLevel="1">
      <c r="A6674" s="75"/>
      <c r="E6674" s="51" t="s">
        <v>96</v>
      </c>
      <c r="F6674" s="51" t="s">
        <v>371</v>
      </c>
      <c r="G6674" s="51" t="s">
        <v>905</v>
      </c>
      <c r="H6674" s="51" t="s">
        <v>841</v>
      </c>
      <c r="I6674" s="35" t="str">
        <f>INDEX('PC List'!$C$7:$C$26,MATCH(PR24_Perf!$F6674,'PC List'!$B$7:$B$26,0))</f>
        <v>Down</v>
      </c>
      <c r="J6674" s="51" t="s">
        <v>854</v>
      </c>
      <c r="K6674" s="34">
        <f>SUMIFS(Inp_2!$J$9:$J$367,Inp_2!$E$9:$E$367,$E6674,Inp_2!$F$9:$F$367,$F6674)</f>
        <v>0</v>
      </c>
    </row>
    <row r="6675" spans="1:11" s="35" customFormat="1" hidden="1" outlineLevel="1">
      <c r="A6675" s="75"/>
      <c r="E6675" s="51" t="s">
        <v>96</v>
      </c>
      <c r="F6675" s="51" t="s">
        <v>371</v>
      </c>
      <c r="G6675" s="51" t="s">
        <v>905</v>
      </c>
      <c r="H6675" s="51" t="s">
        <v>841</v>
      </c>
      <c r="I6675" s="35" t="str">
        <f>INDEX('PC List'!$C$7:$C$26,MATCH(PR24_Perf!$F6675,'PC List'!$B$7:$B$26,0))</f>
        <v>Down</v>
      </c>
      <c r="J6675" s="51" t="s">
        <v>855</v>
      </c>
      <c r="K6675" s="34">
        <f>SUMIFS(Inp_2!$J$9:$J$367,Inp_2!$E$9:$E$367,$E6675,Inp_2!$F$9:$F$367,$F6675)</f>
        <v>0</v>
      </c>
    </row>
    <row r="6676" spans="1:11" s="35" customFormat="1" hidden="1" outlineLevel="1">
      <c r="A6676" s="75"/>
      <c r="E6676" s="51" t="s">
        <v>96</v>
      </c>
      <c r="F6676" s="51" t="s">
        <v>371</v>
      </c>
      <c r="G6676" s="51" t="s">
        <v>905</v>
      </c>
      <c r="H6676" s="51" t="s">
        <v>841</v>
      </c>
      <c r="I6676" s="35" t="str">
        <f>INDEX('PC List'!$C$7:$C$26,MATCH(PR24_Perf!$F6676,'PC List'!$B$7:$B$26,0))</f>
        <v>Down</v>
      </c>
      <c r="J6676" s="51" t="s">
        <v>856</v>
      </c>
      <c r="K6676" s="34">
        <f>SUMIFS(Inp_2!$J$9:$J$367,Inp_2!$E$9:$E$367,$E6676,Inp_2!$F$9:$F$367,$F6676)</f>
        <v>0</v>
      </c>
    </row>
    <row r="6677" spans="1:11" s="35" customFormat="1" hidden="1" outlineLevel="1">
      <c r="A6677" s="75"/>
      <c r="E6677" s="51" t="s">
        <v>96</v>
      </c>
      <c r="F6677" s="51" t="s">
        <v>371</v>
      </c>
      <c r="G6677" s="51" t="s">
        <v>905</v>
      </c>
      <c r="H6677" s="51" t="s">
        <v>841</v>
      </c>
      <c r="I6677" s="35" t="str">
        <f>INDEX('PC List'!$C$7:$C$26,MATCH(PR24_Perf!$F6677,'PC List'!$B$7:$B$26,0))</f>
        <v>Down</v>
      </c>
      <c r="J6677" s="51" t="s">
        <v>857</v>
      </c>
      <c r="K6677" s="34">
        <f>SUMIFS(Inp_2!$J$9:$J$367,Inp_2!$E$9:$E$367,$E6677,Inp_2!$F$9:$F$367,$F6677)</f>
        <v>0</v>
      </c>
    </row>
    <row r="6678" spans="1:11" s="35" customFormat="1" hidden="1" outlineLevel="1">
      <c r="A6678" s="75"/>
      <c r="E6678" s="51" t="s">
        <v>96</v>
      </c>
      <c r="F6678" s="51" t="s">
        <v>371</v>
      </c>
      <c r="G6678" s="51" t="s">
        <v>905</v>
      </c>
      <c r="H6678" s="51" t="s">
        <v>841</v>
      </c>
      <c r="I6678" s="35" t="str">
        <f>INDEX('PC List'!$C$7:$C$26,MATCH(PR24_Perf!$F6678,'PC List'!$B$7:$B$26,0))</f>
        <v>Down</v>
      </c>
      <c r="J6678" s="51" t="s">
        <v>858</v>
      </c>
      <c r="K6678" s="34">
        <f>SUMIFS(Inp_2!$J$9:$J$367,Inp_2!$E$9:$E$367,$E6678,Inp_2!$F$9:$F$367,$F6678)</f>
        <v>0</v>
      </c>
    </row>
    <row r="6679" spans="1:11" s="35" customFormat="1" hidden="1" outlineLevel="1">
      <c r="A6679" s="75"/>
      <c r="E6679" s="51" t="s">
        <v>96</v>
      </c>
      <c r="F6679" s="51" t="s">
        <v>371</v>
      </c>
      <c r="G6679" s="51" t="s">
        <v>905</v>
      </c>
      <c r="H6679" s="51" t="s">
        <v>841</v>
      </c>
      <c r="I6679" s="35" t="str">
        <f>INDEX('PC List'!$C$7:$C$26,MATCH(PR24_Perf!$F6679,'PC List'!$B$7:$B$26,0))</f>
        <v>Down</v>
      </c>
      <c r="J6679" s="51" t="s">
        <v>859</v>
      </c>
      <c r="K6679" s="34">
        <f>SUMIFS(Inp_2!$J$9:$J$367,Inp_2!$E$9:$E$367,$E6679,Inp_2!$F$9:$F$367,$F6679)</f>
        <v>0</v>
      </c>
    </row>
    <row r="6680" spans="1:11" s="35" customFormat="1" hidden="1" outlineLevel="1">
      <c r="A6680" s="75"/>
      <c r="E6680" s="51" t="s">
        <v>96</v>
      </c>
      <c r="F6680" s="51" t="s">
        <v>371</v>
      </c>
      <c r="G6680" s="51" t="s">
        <v>905</v>
      </c>
      <c r="H6680" s="51" t="s">
        <v>841</v>
      </c>
      <c r="I6680" s="35" t="str">
        <f>INDEX('PC List'!$C$7:$C$26,MATCH(PR24_Perf!$F6680,'PC List'!$B$7:$B$26,0))</f>
        <v>Down</v>
      </c>
      <c r="J6680" s="51" t="s">
        <v>860</v>
      </c>
      <c r="K6680" s="34">
        <f>SUMIFS(Inp_2!$J$9:$J$367,Inp_2!$E$9:$E$367,$E6680,Inp_2!$F$9:$F$367,$F6680)</f>
        <v>0</v>
      </c>
    </row>
    <row r="6681" spans="1:11" s="35" customFormat="1" hidden="1" outlineLevel="1">
      <c r="A6681" s="75"/>
      <c r="E6681" s="51" t="s">
        <v>96</v>
      </c>
      <c r="F6681" s="51" t="s">
        <v>371</v>
      </c>
      <c r="G6681" s="51" t="s">
        <v>905</v>
      </c>
      <c r="H6681" s="51" t="s">
        <v>841</v>
      </c>
      <c r="I6681" s="35" t="str">
        <f>INDEX('PC List'!$C$7:$C$26,MATCH(PR24_Perf!$F6681,'PC List'!$B$7:$B$26,0))</f>
        <v>Down</v>
      </c>
      <c r="J6681" s="51" t="s">
        <v>861</v>
      </c>
      <c r="K6681" s="34">
        <f>SUMIFS(Inp_2!$J$9:$J$367,Inp_2!$E$9:$E$367,$E6681,Inp_2!$F$9:$F$367,$F6681)</f>
        <v>0</v>
      </c>
    </row>
    <row r="6682" spans="1:11" s="35" customFormat="1" hidden="1" outlineLevel="1">
      <c r="A6682" s="75"/>
      <c r="E6682" s="51" t="s">
        <v>96</v>
      </c>
      <c r="F6682" s="51" t="s">
        <v>371</v>
      </c>
      <c r="G6682" s="51" t="s">
        <v>905</v>
      </c>
      <c r="H6682" s="51" t="s">
        <v>841</v>
      </c>
      <c r="I6682" s="35" t="str">
        <f>INDEX('PC List'!$C$7:$C$26,MATCH(PR24_Perf!$F6682,'PC List'!$B$7:$B$26,0))</f>
        <v>Down</v>
      </c>
      <c r="J6682" s="51" t="s">
        <v>862</v>
      </c>
      <c r="K6682" s="34">
        <f>SUMIFS(Inp_2!$J$9:$J$367,Inp_2!$E$9:$E$367,$E6682,Inp_2!$F$9:$F$367,$F6682)</f>
        <v>0</v>
      </c>
    </row>
    <row r="6683" spans="1:11" s="35" customFormat="1" hidden="1" outlineLevel="1">
      <c r="A6683" s="75"/>
      <c r="E6683" s="51" t="s">
        <v>96</v>
      </c>
      <c r="F6683" s="51" t="s">
        <v>371</v>
      </c>
      <c r="G6683" s="51" t="s">
        <v>905</v>
      </c>
      <c r="H6683" s="51" t="s">
        <v>841</v>
      </c>
      <c r="I6683" s="35" t="str">
        <f>INDEX('PC List'!$C$7:$C$26,MATCH(PR24_Perf!$F6683,'PC List'!$B$7:$B$26,0))</f>
        <v>Down</v>
      </c>
      <c r="J6683" s="51" t="s">
        <v>863</v>
      </c>
      <c r="K6683" s="34">
        <f>SUMIFS(Inp_2!$J$9:$J$367,Inp_2!$E$9:$E$367,$E6683,Inp_2!$F$9:$F$367,$F6683)</f>
        <v>0</v>
      </c>
    </row>
    <row r="6684" spans="1:11" s="35" customFormat="1" hidden="1" outlineLevel="1">
      <c r="A6684" s="75"/>
      <c r="E6684" s="51" t="s">
        <v>96</v>
      </c>
      <c r="F6684" s="51" t="s">
        <v>371</v>
      </c>
      <c r="G6684" s="51" t="s">
        <v>905</v>
      </c>
      <c r="H6684" s="51" t="s">
        <v>841</v>
      </c>
      <c r="I6684" s="35" t="str">
        <f>INDEX('PC List'!$C$7:$C$26,MATCH(PR24_Perf!$F6684,'PC List'!$B$7:$B$26,0))</f>
        <v>Down</v>
      </c>
      <c r="J6684" s="51" t="s">
        <v>864</v>
      </c>
      <c r="K6684" s="34">
        <f>SUMIFS(Inp_2!$J$9:$J$367,Inp_2!$E$9:$E$367,$E6684,Inp_2!$F$9:$F$367,$F6684)</f>
        <v>0</v>
      </c>
    </row>
    <row r="6685" spans="1:11" s="35" customFormat="1" hidden="1" outlineLevel="1">
      <c r="A6685" s="75"/>
      <c r="E6685" s="51" t="s">
        <v>96</v>
      </c>
      <c r="F6685" s="51" t="s">
        <v>371</v>
      </c>
      <c r="G6685" s="51" t="s">
        <v>905</v>
      </c>
      <c r="H6685" s="51" t="s">
        <v>841</v>
      </c>
      <c r="I6685" s="35" t="str">
        <f>INDEX('PC List'!$C$7:$C$26,MATCH(PR24_Perf!$F6685,'PC List'!$B$7:$B$26,0))</f>
        <v>Down</v>
      </c>
      <c r="J6685" s="51" t="s">
        <v>865</v>
      </c>
      <c r="K6685" s="34">
        <f>SUMIFS(Inp_2!$J$9:$J$367,Inp_2!$E$9:$E$367,$E6685,Inp_2!$F$9:$F$367,$F6685)</f>
        <v>0</v>
      </c>
    </row>
    <row r="6686" spans="1:11" s="35" customFormat="1" hidden="1" outlineLevel="1">
      <c r="A6686" s="75"/>
      <c r="E6686" s="51" t="s">
        <v>96</v>
      </c>
      <c r="F6686" s="51" t="s">
        <v>371</v>
      </c>
      <c r="G6686" s="51" t="s">
        <v>905</v>
      </c>
      <c r="H6686" s="51" t="s">
        <v>841</v>
      </c>
      <c r="I6686" s="35" t="str">
        <f>INDEX('PC List'!$C$7:$C$26,MATCH(PR24_Perf!$F6686,'PC List'!$B$7:$B$26,0))</f>
        <v>Down</v>
      </c>
      <c r="J6686" s="51" t="s">
        <v>866</v>
      </c>
      <c r="K6686" s="34">
        <f>SUMIFS(Inp_2!$J$9:$J$367,Inp_2!$E$9:$E$367,$E6686,Inp_2!$F$9:$F$367,$F6686)</f>
        <v>0</v>
      </c>
    </row>
    <row r="6687" spans="1:11" s="35" customFormat="1" hidden="1" outlineLevel="1">
      <c r="A6687" s="75"/>
      <c r="E6687" s="51" t="s">
        <v>96</v>
      </c>
      <c r="F6687" s="51" t="s">
        <v>371</v>
      </c>
      <c r="G6687" s="51" t="s">
        <v>905</v>
      </c>
      <c r="H6687" s="51" t="s">
        <v>841</v>
      </c>
      <c r="I6687" s="35" t="str">
        <f>INDEX('PC List'!$C$7:$C$26,MATCH(PR24_Perf!$F6687,'PC List'!$B$7:$B$26,0))</f>
        <v>Down</v>
      </c>
      <c r="J6687" s="51" t="s">
        <v>867</v>
      </c>
      <c r="K6687" s="34">
        <f>SUMIFS(Inp_2!$J$9:$J$367,Inp_2!$E$9:$E$367,$E6687,Inp_2!$F$9:$F$367,$F6687)</f>
        <v>0</v>
      </c>
    </row>
    <row r="6688" spans="1:11" s="35" customFormat="1" hidden="1" outlineLevel="1">
      <c r="A6688" s="75"/>
      <c r="E6688" s="51" t="s">
        <v>96</v>
      </c>
      <c r="F6688" s="51" t="s">
        <v>371</v>
      </c>
      <c r="G6688" s="51" t="s">
        <v>905</v>
      </c>
      <c r="H6688" s="51" t="s">
        <v>841</v>
      </c>
      <c r="I6688" s="35" t="str">
        <f>INDEX('PC List'!$C$7:$C$26,MATCH(PR24_Perf!$F6688,'PC List'!$B$7:$B$26,0))</f>
        <v>Down</v>
      </c>
      <c r="J6688" s="51" t="s">
        <v>868</v>
      </c>
      <c r="K6688" s="34">
        <f>SUMIFS(Inp_2!$J$9:$J$367,Inp_2!$E$9:$E$367,$E6688,Inp_2!$F$9:$F$367,$F6688)</f>
        <v>0</v>
      </c>
    </row>
    <row r="6689" spans="1:11" s="35" customFormat="1" hidden="1" outlineLevel="1">
      <c r="A6689" s="75"/>
      <c r="E6689" s="51"/>
      <c r="F6689" s="51"/>
      <c r="G6689" s="51"/>
      <c r="H6689" s="51"/>
      <c r="J6689" s="51"/>
      <c r="K6689" s="68"/>
    </row>
    <row r="6690" spans="1:11" s="35" customFormat="1" hidden="1" outlineLevel="1">
      <c r="A6690" s="75"/>
      <c r="E6690" s="51" t="s">
        <v>97</v>
      </c>
      <c r="F6690" s="51" t="s">
        <v>371</v>
      </c>
      <c r="G6690" s="51" t="s">
        <v>905</v>
      </c>
      <c r="H6690" s="51" t="s">
        <v>841</v>
      </c>
      <c r="I6690" s="35" t="str">
        <f>INDEX('PC List'!$C$7:$C$26,MATCH(PR24_Perf!$F6690,'PC List'!$B$7:$B$26,0))</f>
        <v>Down</v>
      </c>
      <c r="J6690" s="51" t="s">
        <v>852</v>
      </c>
      <c r="K6690" s="34">
        <f>SUMIFS(Inp_2!$J$9:$J$367,Inp_2!$E$9:$E$367,$E6690,Inp_2!$F$9:$F$367,$F6690)</f>
        <v>0</v>
      </c>
    </row>
    <row r="6691" spans="1:11" s="35" customFormat="1" hidden="1" outlineLevel="1">
      <c r="A6691" s="75"/>
      <c r="E6691" s="51" t="s">
        <v>97</v>
      </c>
      <c r="F6691" s="51" t="s">
        <v>371</v>
      </c>
      <c r="G6691" s="51" t="s">
        <v>905</v>
      </c>
      <c r="H6691" s="51" t="s">
        <v>841</v>
      </c>
      <c r="I6691" s="35" t="str">
        <f>INDEX('PC List'!$C$7:$C$26,MATCH(PR24_Perf!$F6691,'PC List'!$B$7:$B$26,0))</f>
        <v>Down</v>
      </c>
      <c r="J6691" s="51" t="s">
        <v>853</v>
      </c>
      <c r="K6691" s="34">
        <f>SUMIFS(Inp_2!$J$9:$J$367,Inp_2!$E$9:$E$367,$E6691,Inp_2!$F$9:$F$367,$F6691)</f>
        <v>0</v>
      </c>
    </row>
    <row r="6692" spans="1:11" s="35" customFormat="1" hidden="1" outlineLevel="1">
      <c r="A6692" s="75"/>
      <c r="E6692" s="51" t="s">
        <v>97</v>
      </c>
      <c r="F6692" s="51" t="s">
        <v>371</v>
      </c>
      <c r="G6692" s="51" t="s">
        <v>905</v>
      </c>
      <c r="H6692" s="51" t="s">
        <v>841</v>
      </c>
      <c r="I6692" s="35" t="str">
        <f>INDEX('PC List'!$C$7:$C$26,MATCH(PR24_Perf!$F6692,'PC List'!$B$7:$B$26,0))</f>
        <v>Down</v>
      </c>
      <c r="J6692" s="51" t="s">
        <v>854</v>
      </c>
      <c r="K6692" s="34">
        <f>SUMIFS(Inp_2!$J$9:$J$367,Inp_2!$E$9:$E$367,$E6692,Inp_2!$F$9:$F$367,$F6692)</f>
        <v>0</v>
      </c>
    </row>
    <row r="6693" spans="1:11" s="35" customFormat="1" hidden="1" outlineLevel="1">
      <c r="A6693" s="75"/>
      <c r="E6693" s="51" t="s">
        <v>97</v>
      </c>
      <c r="F6693" s="51" t="s">
        <v>371</v>
      </c>
      <c r="G6693" s="51" t="s">
        <v>905</v>
      </c>
      <c r="H6693" s="51" t="s">
        <v>841</v>
      </c>
      <c r="I6693" s="35" t="str">
        <f>INDEX('PC List'!$C$7:$C$26,MATCH(PR24_Perf!$F6693,'PC List'!$B$7:$B$26,0))</f>
        <v>Down</v>
      </c>
      <c r="J6693" s="51" t="s">
        <v>855</v>
      </c>
      <c r="K6693" s="34">
        <f>SUMIFS(Inp_2!$J$9:$J$367,Inp_2!$E$9:$E$367,$E6693,Inp_2!$F$9:$F$367,$F6693)</f>
        <v>0</v>
      </c>
    </row>
    <row r="6694" spans="1:11" s="35" customFormat="1" hidden="1" outlineLevel="1">
      <c r="A6694" s="75"/>
      <c r="E6694" s="51" t="s">
        <v>97</v>
      </c>
      <c r="F6694" s="51" t="s">
        <v>371</v>
      </c>
      <c r="G6694" s="51" t="s">
        <v>905</v>
      </c>
      <c r="H6694" s="51" t="s">
        <v>841</v>
      </c>
      <c r="I6694" s="35" t="str">
        <f>INDEX('PC List'!$C$7:$C$26,MATCH(PR24_Perf!$F6694,'PC List'!$B$7:$B$26,0))</f>
        <v>Down</v>
      </c>
      <c r="J6694" s="51" t="s">
        <v>856</v>
      </c>
      <c r="K6694" s="34">
        <f>SUMIFS(Inp_2!$J$9:$J$367,Inp_2!$E$9:$E$367,$E6694,Inp_2!$F$9:$F$367,$F6694)</f>
        <v>0</v>
      </c>
    </row>
    <row r="6695" spans="1:11" s="35" customFormat="1" hidden="1" outlineLevel="1">
      <c r="A6695" s="75"/>
      <c r="E6695" s="51" t="s">
        <v>97</v>
      </c>
      <c r="F6695" s="51" t="s">
        <v>371</v>
      </c>
      <c r="G6695" s="51" t="s">
        <v>905</v>
      </c>
      <c r="H6695" s="51" t="s">
        <v>841</v>
      </c>
      <c r="I6695" s="35" t="str">
        <f>INDEX('PC List'!$C$7:$C$26,MATCH(PR24_Perf!$F6695,'PC List'!$B$7:$B$26,0))</f>
        <v>Down</v>
      </c>
      <c r="J6695" s="51" t="s">
        <v>857</v>
      </c>
      <c r="K6695" s="34">
        <f>SUMIFS(Inp_2!$J$9:$J$367,Inp_2!$E$9:$E$367,$E6695,Inp_2!$F$9:$F$367,$F6695)</f>
        <v>0</v>
      </c>
    </row>
    <row r="6696" spans="1:11" s="35" customFormat="1" hidden="1" outlineLevel="1">
      <c r="A6696" s="75"/>
      <c r="E6696" s="51" t="s">
        <v>97</v>
      </c>
      <c r="F6696" s="51" t="s">
        <v>371</v>
      </c>
      <c r="G6696" s="51" t="s">
        <v>905</v>
      </c>
      <c r="H6696" s="51" t="s">
        <v>841</v>
      </c>
      <c r="I6696" s="35" t="str">
        <f>INDEX('PC List'!$C$7:$C$26,MATCH(PR24_Perf!$F6696,'PC List'!$B$7:$B$26,0))</f>
        <v>Down</v>
      </c>
      <c r="J6696" s="51" t="s">
        <v>858</v>
      </c>
      <c r="K6696" s="34">
        <f>SUMIFS(Inp_2!$J$9:$J$367,Inp_2!$E$9:$E$367,$E6696,Inp_2!$F$9:$F$367,$F6696)</f>
        <v>0</v>
      </c>
    </row>
    <row r="6697" spans="1:11" s="35" customFormat="1" hidden="1" outlineLevel="1">
      <c r="A6697" s="75"/>
      <c r="E6697" s="51" t="s">
        <v>97</v>
      </c>
      <c r="F6697" s="51" t="s">
        <v>371</v>
      </c>
      <c r="G6697" s="51" t="s">
        <v>905</v>
      </c>
      <c r="H6697" s="51" t="s">
        <v>841</v>
      </c>
      <c r="I6697" s="35" t="str">
        <f>INDEX('PC List'!$C$7:$C$26,MATCH(PR24_Perf!$F6697,'PC List'!$B$7:$B$26,0))</f>
        <v>Down</v>
      </c>
      <c r="J6697" s="51" t="s">
        <v>859</v>
      </c>
      <c r="K6697" s="34">
        <f>SUMIFS(Inp_2!$J$9:$J$367,Inp_2!$E$9:$E$367,$E6697,Inp_2!$F$9:$F$367,$F6697)</f>
        <v>0</v>
      </c>
    </row>
    <row r="6698" spans="1:11" s="35" customFormat="1" hidden="1" outlineLevel="1">
      <c r="A6698" s="75"/>
      <c r="E6698" s="51" t="s">
        <v>97</v>
      </c>
      <c r="F6698" s="51" t="s">
        <v>371</v>
      </c>
      <c r="G6698" s="51" t="s">
        <v>905</v>
      </c>
      <c r="H6698" s="51" t="s">
        <v>841</v>
      </c>
      <c r="I6698" s="35" t="str">
        <f>INDEX('PC List'!$C$7:$C$26,MATCH(PR24_Perf!$F6698,'PC List'!$B$7:$B$26,0))</f>
        <v>Down</v>
      </c>
      <c r="J6698" s="51" t="s">
        <v>860</v>
      </c>
      <c r="K6698" s="34">
        <f>SUMIFS(Inp_2!$J$9:$J$367,Inp_2!$E$9:$E$367,$E6698,Inp_2!$F$9:$F$367,$F6698)</f>
        <v>0</v>
      </c>
    </row>
    <row r="6699" spans="1:11" s="35" customFormat="1" hidden="1" outlineLevel="1">
      <c r="A6699" s="75"/>
      <c r="E6699" s="51" t="s">
        <v>97</v>
      </c>
      <c r="F6699" s="51" t="s">
        <v>371</v>
      </c>
      <c r="G6699" s="51" t="s">
        <v>905</v>
      </c>
      <c r="H6699" s="51" t="s">
        <v>841</v>
      </c>
      <c r="I6699" s="35" t="str">
        <f>INDEX('PC List'!$C$7:$C$26,MATCH(PR24_Perf!$F6699,'PC List'!$B$7:$B$26,0))</f>
        <v>Down</v>
      </c>
      <c r="J6699" s="51" t="s">
        <v>861</v>
      </c>
      <c r="K6699" s="34">
        <f>SUMIFS(Inp_2!$J$9:$J$367,Inp_2!$E$9:$E$367,$E6699,Inp_2!$F$9:$F$367,$F6699)</f>
        <v>0</v>
      </c>
    </row>
    <row r="6700" spans="1:11" s="35" customFormat="1" hidden="1" outlineLevel="1">
      <c r="A6700" s="75"/>
      <c r="E6700" s="51" t="s">
        <v>97</v>
      </c>
      <c r="F6700" s="51" t="s">
        <v>371</v>
      </c>
      <c r="G6700" s="51" t="s">
        <v>905</v>
      </c>
      <c r="H6700" s="51" t="s">
        <v>841</v>
      </c>
      <c r="I6700" s="35" t="str">
        <f>INDEX('PC List'!$C$7:$C$26,MATCH(PR24_Perf!$F6700,'PC List'!$B$7:$B$26,0))</f>
        <v>Down</v>
      </c>
      <c r="J6700" s="51" t="s">
        <v>862</v>
      </c>
      <c r="K6700" s="34">
        <f>SUMIFS(Inp_2!$J$9:$J$367,Inp_2!$E$9:$E$367,$E6700,Inp_2!$F$9:$F$367,$F6700)</f>
        <v>0</v>
      </c>
    </row>
    <row r="6701" spans="1:11" s="35" customFormat="1" hidden="1" outlineLevel="1">
      <c r="A6701" s="75"/>
      <c r="E6701" s="51" t="s">
        <v>97</v>
      </c>
      <c r="F6701" s="51" t="s">
        <v>371</v>
      </c>
      <c r="G6701" s="51" t="s">
        <v>905</v>
      </c>
      <c r="H6701" s="51" t="s">
        <v>841</v>
      </c>
      <c r="I6701" s="35" t="str">
        <f>INDEX('PC List'!$C$7:$C$26,MATCH(PR24_Perf!$F6701,'PC List'!$B$7:$B$26,0))</f>
        <v>Down</v>
      </c>
      <c r="J6701" s="51" t="s">
        <v>863</v>
      </c>
      <c r="K6701" s="34">
        <f>SUMIFS(Inp_2!$J$9:$J$367,Inp_2!$E$9:$E$367,$E6701,Inp_2!$F$9:$F$367,$F6701)</f>
        <v>0</v>
      </c>
    </row>
    <row r="6702" spans="1:11" s="35" customFormat="1" hidden="1" outlineLevel="1">
      <c r="A6702" s="75"/>
      <c r="E6702" s="51" t="s">
        <v>97</v>
      </c>
      <c r="F6702" s="51" t="s">
        <v>371</v>
      </c>
      <c r="G6702" s="51" t="s">
        <v>905</v>
      </c>
      <c r="H6702" s="51" t="s">
        <v>841</v>
      </c>
      <c r="I6702" s="35" t="str">
        <f>INDEX('PC List'!$C$7:$C$26,MATCH(PR24_Perf!$F6702,'PC List'!$B$7:$B$26,0))</f>
        <v>Down</v>
      </c>
      <c r="J6702" s="51" t="s">
        <v>864</v>
      </c>
      <c r="K6702" s="34">
        <f>SUMIFS(Inp_2!$J$9:$J$367,Inp_2!$E$9:$E$367,$E6702,Inp_2!$F$9:$F$367,$F6702)</f>
        <v>0</v>
      </c>
    </row>
    <row r="6703" spans="1:11" s="35" customFormat="1" hidden="1" outlineLevel="1">
      <c r="A6703" s="75"/>
      <c r="E6703" s="51" t="s">
        <v>97</v>
      </c>
      <c r="F6703" s="51" t="s">
        <v>371</v>
      </c>
      <c r="G6703" s="51" t="s">
        <v>905</v>
      </c>
      <c r="H6703" s="51" t="s">
        <v>841</v>
      </c>
      <c r="I6703" s="35" t="str">
        <f>INDEX('PC List'!$C$7:$C$26,MATCH(PR24_Perf!$F6703,'PC List'!$B$7:$B$26,0))</f>
        <v>Down</v>
      </c>
      <c r="J6703" s="51" t="s">
        <v>865</v>
      </c>
      <c r="K6703" s="34">
        <f>SUMIFS(Inp_2!$J$9:$J$367,Inp_2!$E$9:$E$367,$E6703,Inp_2!$F$9:$F$367,$F6703)</f>
        <v>0</v>
      </c>
    </row>
    <row r="6704" spans="1:11" s="35" customFormat="1" hidden="1" outlineLevel="1">
      <c r="A6704" s="75"/>
      <c r="E6704" s="51" t="s">
        <v>97</v>
      </c>
      <c r="F6704" s="51" t="s">
        <v>371</v>
      </c>
      <c r="G6704" s="51" t="s">
        <v>905</v>
      </c>
      <c r="H6704" s="51" t="s">
        <v>841</v>
      </c>
      <c r="I6704" s="35" t="str">
        <f>INDEX('PC List'!$C$7:$C$26,MATCH(PR24_Perf!$F6704,'PC List'!$B$7:$B$26,0))</f>
        <v>Down</v>
      </c>
      <c r="J6704" s="51" t="s">
        <v>866</v>
      </c>
      <c r="K6704" s="34">
        <f>SUMIFS(Inp_2!$J$9:$J$367,Inp_2!$E$9:$E$367,$E6704,Inp_2!$F$9:$F$367,$F6704)</f>
        <v>0</v>
      </c>
    </row>
    <row r="6705" spans="1:11" s="35" customFormat="1" hidden="1" outlineLevel="1">
      <c r="A6705" s="75"/>
      <c r="E6705" s="51" t="s">
        <v>97</v>
      </c>
      <c r="F6705" s="51" t="s">
        <v>371</v>
      </c>
      <c r="G6705" s="51" t="s">
        <v>905</v>
      </c>
      <c r="H6705" s="51" t="s">
        <v>841</v>
      </c>
      <c r="I6705" s="35" t="str">
        <f>INDEX('PC List'!$C$7:$C$26,MATCH(PR24_Perf!$F6705,'PC List'!$B$7:$B$26,0))</f>
        <v>Down</v>
      </c>
      <c r="J6705" s="51" t="s">
        <v>867</v>
      </c>
      <c r="K6705" s="34">
        <f>SUMIFS(Inp_2!$J$9:$J$367,Inp_2!$E$9:$E$367,$E6705,Inp_2!$F$9:$F$367,$F6705)</f>
        <v>0</v>
      </c>
    </row>
    <row r="6706" spans="1:11" s="35" customFormat="1" hidden="1" outlineLevel="1">
      <c r="A6706" s="75"/>
      <c r="E6706" s="51" t="s">
        <v>97</v>
      </c>
      <c r="F6706" s="51" t="s">
        <v>371</v>
      </c>
      <c r="G6706" s="51" t="s">
        <v>905</v>
      </c>
      <c r="H6706" s="51" t="s">
        <v>841</v>
      </c>
      <c r="I6706" s="35" t="str">
        <f>INDEX('PC List'!$C$7:$C$26,MATCH(PR24_Perf!$F6706,'PC List'!$B$7:$B$26,0))</f>
        <v>Down</v>
      </c>
      <c r="J6706" s="51" t="s">
        <v>868</v>
      </c>
      <c r="K6706" s="34">
        <f>SUMIFS(Inp_2!$J$9:$J$367,Inp_2!$E$9:$E$367,$E6706,Inp_2!$F$9:$F$367,$F6706)</f>
        <v>0</v>
      </c>
    </row>
    <row r="6707" spans="1:11" s="35" customFormat="1" hidden="1" outlineLevel="1">
      <c r="A6707" s="75"/>
      <c r="E6707" s="51"/>
      <c r="F6707" s="51"/>
      <c r="G6707" s="51"/>
      <c r="H6707" s="51"/>
      <c r="J6707" s="51"/>
      <c r="K6707" s="68"/>
    </row>
    <row r="6708" spans="1:11" s="35" customFormat="1" hidden="1" outlineLevel="1">
      <c r="A6708" s="75"/>
      <c r="E6708" s="51" t="s">
        <v>98</v>
      </c>
      <c r="F6708" s="51" t="s">
        <v>371</v>
      </c>
      <c r="G6708" s="51" t="s">
        <v>905</v>
      </c>
      <c r="H6708" s="51" t="s">
        <v>841</v>
      </c>
      <c r="I6708" s="35" t="str">
        <f>INDEX('PC List'!$C$7:$C$26,MATCH(PR24_Perf!$F6708,'PC List'!$B$7:$B$26,0))</f>
        <v>Down</v>
      </c>
      <c r="J6708" s="51" t="s">
        <v>852</v>
      </c>
      <c r="K6708" s="34">
        <f>SUMIFS(Inp_2!$J$9:$J$367,Inp_2!$E$9:$E$367,$E6708,Inp_2!$F$9:$F$367,$F6708)</f>
        <v>0</v>
      </c>
    </row>
    <row r="6709" spans="1:11" s="35" customFormat="1" hidden="1" outlineLevel="1">
      <c r="A6709" s="75"/>
      <c r="E6709" s="51" t="s">
        <v>98</v>
      </c>
      <c r="F6709" s="51" t="s">
        <v>371</v>
      </c>
      <c r="G6709" s="51" t="s">
        <v>905</v>
      </c>
      <c r="H6709" s="51" t="s">
        <v>841</v>
      </c>
      <c r="I6709" s="35" t="str">
        <f>INDEX('PC List'!$C$7:$C$26,MATCH(PR24_Perf!$F6709,'PC List'!$B$7:$B$26,0))</f>
        <v>Down</v>
      </c>
      <c r="J6709" s="51" t="s">
        <v>853</v>
      </c>
      <c r="K6709" s="34">
        <f>SUMIFS(Inp_2!$J$9:$J$367,Inp_2!$E$9:$E$367,$E6709,Inp_2!$F$9:$F$367,$F6709)</f>
        <v>0</v>
      </c>
    </row>
    <row r="6710" spans="1:11" s="35" customFormat="1" hidden="1" outlineLevel="1">
      <c r="A6710" s="75"/>
      <c r="E6710" s="51" t="s">
        <v>98</v>
      </c>
      <c r="F6710" s="51" t="s">
        <v>371</v>
      </c>
      <c r="G6710" s="51" t="s">
        <v>905</v>
      </c>
      <c r="H6710" s="51" t="s">
        <v>841</v>
      </c>
      <c r="I6710" s="35" t="str">
        <f>INDEX('PC List'!$C$7:$C$26,MATCH(PR24_Perf!$F6710,'PC List'!$B$7:$B$26,0))</f>
        <v>Down</v>
      </c>
      <c r="J6710" s="51" t="s">
        <v>854</v>
      </c>
      <c r="K6710" s="34">
        <f>SUMIFS(Inp_2!$J$9:$J$367,Inp_2!$E$9:$E$367,$E6710,Inp_2!$F$9:$F$367,$F6710)</f>
        <v>0</v>
      </c>
    </row>
    <row r="6711" spans="1:11" s="35" customFormat="1" hidden="1" outlineLevel="1">
      <c r="A6711" s="75"/>
      <c r="E6711" s="51" t="s">
        <v>98</v>
      </c>
      <c r="F6711" s="51" t="s">
        <v>371</v>
      </c>
      <c r="G6711" s="51" t="s">
        <v>905</v>
      </c>
      <c r="H6711" s="51" t="s">
        <v>841</v>
      </c>
      <c r="I6711" s="35" t="str">
        <f>INDEX('PC List'!$C$7:$C$26,MATCH(PR24_Perf!$F6711,'PC List'!$B$7:$B$26,0))</f>
        <v>Down</v>
      </c>
      <c r="J6711" s="51" t="s">
        <v>855</v>
      </c>
      <c r="K6711" s="34">
        <f>SUMIFS(Inp_2!$J$9:$J$367,Inp_2!$E$9:$E$367,$E6711,Inp_2!$F$9:$F$367,$F6711)</f>
        <v>0</v>
      </c>
    </row>
    <row r="6712" spans="1:11" s="35" customFormat="1" hidden="1" outlineLevel="1">
      <c r="A6712" s="75"/>
      <c r="E6712" s="51" t="s">
        <v>98</v>
      </c>
      <c r="F6712" s="51" t="s">
        <v>371</v>
      </c>
      <c r="G6712" s="51" t="s">
        <v>905</v>
      </c>
      <c r="H6712" s="51" t="s">
        <v>841</v>
      </c>
      <c r="I6712" s="35" t="str">
        <f>INDEX('PC List'!$C$7:$C$26,MATCH(PR24_Perf!$F6712,'PC List'!$B$7:$B$26,0))</f>
        <v>Down</v>
      </c>
      <c r="J6712" s="51" t="s">
        <v>856</v>
      </c>
      <c r="K6712" s="34">
        <f>SUMIFS(Inp_2!$J$9:$J$367,Inp_2!$E$9:$E$367,$E6712,Inp_2!$F$9:$F$367,$F6712)</f>
        <v>0</v>
      </c>
    </row>
    <row r="6713" spans="1:11" s="35" customFormat="1" hidden="1" outlineLevel="1">
      <c r="A6713" s="75"/>
      <c r="E6713" s="51" t="s">
        <v>98</v>
      </c>
      <c r="F6713" s="51" t="s">
        <v>371</v>
      </c>
      <c r="G6713" s="51" t="s">
        <v>905</v>
      </c>
      <c r="H6713" s="51" t="s">
        <v>841</v>
      </c>
      <c r="I6713" s="35" t="str">
        <f>INDEX('PC List'!$C$7:$C$26,MATCH(PR24_Perf!$F6713,'PC List'!$B$7:$B$26,0))</f>
        <v>Down</v>
      </c>
      <c r="J6713" s="51" t="s">
        <v>857</v>
      </c>
      <c r="K6713" s="34">
        <f>SUMIFS(Inp_2!$J$9:$J$367,Inp_2!$E$9:$E$367,$E6713,Inp_2!$F$9:$F$367,$F6713)</f>
        <v>0</v>
      </c>
    </row>
    <row r="6714" spans="1:11" s="35" customFormat="1" hidden="1" outlineLevel="1">
      <c r="A6714" s="75"/>
      <c r="E6714" s="51" t="s">
        <v>98</v>
      </c>
      <c r="F6714" s="51" t="s">
        <v>371</v>
      </c>
      <c r="G6714" s="51" t="s">
        <v>905</v>
      </c>
      <c r="H6714" s="51" t="s">
        <v>841</v>
      </c>
      <c r="I6714" s="35" t="str">
        <f>INDEX('PC List'!$C$7:$C$26,MATCH(PR24_Perf!$F6714,'PC List'!$B$7:$B$26,0))</f>
        <v>Down</v>
      </c>
      <c r="J6714" s="51" t="s">
        <v>858</v>
      </c>
      <c r="K6714" s="34">
        <f>SUMIFS(Inp_2!$J$9:$J$367,Inp_2!$E$9:$E$367,$E6714,Inp_2!$F$9:$F$367,$F6714)</f>
        <v>0</v>
      </c>
    </row>
    <row r="6715" spans="1:11" s="35" customFormat="1" hidden="1" outlineLevel="1">
      <c r="A6715" s="75"/>
      <c r="E6715" s="51" t="s">
        <v>98</v>
      </c>
      <c r="F6715" s="51" t="s">
        <v>371</v>
      </c>
      <c r="G6715" s="51" t="s">
        <v>905</v>
      </c>
      <c r="H6715" s="51" t="s">
        <v>841</v>
      </c>
      <c r="I6715" s="35" t="str">
        <f>INDEX('PC List'!$C$7:$C$26,MATCH(PR24_Perf!$F6715,'PC List'!$B$7:$B$26,0))</f>
        <v>Down</v>
      </c>
      <c r="J6715" s="51" t="s">
        <v>859</v>
      </c>
      <c r="K6715" s="34">
        <f>SUMIFS(Inp_2!$J$9:$J$367,Inp_2!$E$9:$E$367,$E6715,Inp_2!$F$9:$F$367,$F6715)</f>
        <v>0</v>
      </c>
    </row>
    <row r="6716" spans="1:11" s="35" customFormat="1" hidden="1" outlineLevel="1">
      <c r="A6716" s="75"/>
      <c r="E6716" s="51" t="s">
        <v>98</v>
      </c>
      <c r="F6716" s="51" t="s">
        <v>371</v>
      </c>
      <c r="G6716" s="51" t="s">
        <v>905</v>
      </c>
      <c r="H6716" s="51" t="s">
        <v>841</v>
      </c>
      <c r="I6716" s="35" t="str">
        <f>INDEX('PC List'!$C$7:$C$26,MATCH(PR24_Perf!$F6716,'PC List'!$B$7:$B$26,0))</f>
        <v>Down</v>
      </c>
      <c r="J6716" s="51" t="s">
        <v>860</v>
      </c>
      <c r="K6716" s="34">
        <f>SUMIFS(Inp_2!$J$9:$J$367,Inp_2!$E$9:$E$367,$E6716,Inp_2!$F$9:$F$367,$F6716)</f>
        <v>0</v>
      </c>
    </row>
    <row r="6717" spans="1:11" s="35" customFormat="1" hidden="1" outlineLevel="1">
      <c r="A6717" s="75"/>
      <c r="E6717" s="51" t="s">
        <v>98</v>
      </c>
      <c r="F6717" s="51" t="s">
        <v>371</v>
      </c>
      <c r="G6717" s="51" t="s">
        <v>905</v>
      </c>
      <c r="H6717" s="51" t="s">
        <v>841</v>
      </c>
      <c r="I6717" s="35" t="str">
        <f>INDEX('PC List'!$C$7:$C$26,MATCH(PR24_Perf!$F6717,'PC List'!$B$7:$B$26,0))</f>
        <v>Down</v>
      </c>
      <c r="J6717" s="51" t="s">
        <v>861</v>
      </c>
      <c r="K6717" s="34">
        <f>SUMIFS(Inp_2!$J$9:$J$367,Inp_2!$E$9:$E$367,$E6717,Inp_2!$F$9:$F$367,$F6717)</f>
        <v>0</v>
      </c>
    </row>
    <row r="6718" spans="1:11" s="35" customFormat="1" hidden="1" outlineLevel="1">
      <c r="A6718" s="75"/>
      <c r="E6718" s="51" t="s">
        <v>98</v>
      </c>
      <c r="F6718" s="51" t="s">
        <v>371</v>
      </c>
      <c r="G6718" s="51" t="s">
        <v>905</v>
      </c>
      <c r="H6718" s="51" t="s">
        <v>841</v>
      </c>
      <c r="I6718" s="35" t="str">
        <f>INDEX('PC List'!$C$7:$C$26,MATCH(PR24_Perf!$F6718,'PC List'!$B$7:$B$26,0))</f>
        <v>Down</v>
      </c>
      <c r="J6718" s="51" t="s">
        <v>862</v>
      </c>
      <c r="K6718" s="34">
        <f>SUMIFS(Inp_2!$J$9:$J$367,Inp_2!$E$9:$E$367,$E6718,Inp_2!$F$9:$F$367,$F6718)</f>
        <v>0</v>
      </c>
    </row>
    <row r="6719" spans="1:11" s="35" customFormat="1" hidden="1" outlineLevel="1">
      <c r="A6719" s="75"/>
      <c r="E6719" s="51" t="s">
        <v>98</v>
      </c>
      <c r="F6719" s="51" t="s">
        <v>371</v>
      </c>
      <c r="G6719" s="51" t="s">
        <v>905</v>
      </c>
      <c r="H6719" s="51" t="s">
        <v>841</v>
      </c>
      <c r="I6719" s="35" t="str">
        <f>INDEX('PC List'!$C$7:$C$26,MATCH(PR24_Perf!$F6719,'PC List'!$B$7:$B$26,0))</f>
        <v>Down</v>
      </c>
      <c r="J6719" s="51" t="s">
        <v>863</v>
      </c>
      <c r="K6719" s="34">
        <f>SUMIFS(Inp_2!$J$9:$J$367,Inp_2!$E$9:$E$367,$E6719,Inp_2!$F$9:$F$367,$F6719)</f>
        <v>0</v>
      </c>
    </row>
    <row r="6720" spans="1:11" s="35" customFormat="1" hidden="1" outlineLevel="1">
      <c r="A6720" s="75"/>
      <c r="E6720" s="51" t="s">
        <v>98</v>
      </c>
      <c r="F6720" s="51" t="s">
        <v>371</v>
      </c>
      <c r="G6720" s="51" t="s">
        <v>905</v>
      </c>
      <c r="H6720" s="51" t="s">
        <v>841</v>
      </c>
      <c r="I6720" s="35" t="str">
        <f>INDEX('PC List'!$C$7:$C$26,MATCH(PR24_Perf!$F6720,'PC List'!$B$7:$B$26,0))</f>
        <v>Down</v>
      </c>
      <c r="J6720" s="51" t="s">
        <v>864</v>
      </c>
      <c r="K6720" s="34">
        <f>SUMIFS(Inp_2!$J$9:$J$367,Inp_2!$E$9:$E$367,$E6720,Inp_2!$F$9:$F$367,$F6720)</f>
        <v>0</v>
      </c>
    </row>
    <row r="6721" spans="1:11" s="35" customFormat="1" hidden="1" outlineLevel="1">
      <c r="A6721" s="75"/>
      <c r="E6721" s="51" t="s">
        <v>98</v>
      </c>
      <c r="F6721" s="51" t="s">
        <v>371</v>
      </c>
      <c r="G6721" s="51" t="s">
        <v>905</v>
      </c>
      <c r="H6721" s="51" t="s">
        <v>841</v>
      </c>
      <c r="I6721" s="35" t="str">
        <f>INDEX('PC List'!$C$7:$C$26,MATCH(PR24_Perf!$F6721,'PC List'!$B$7:$B$26,0))</f>
        <v>Down</v>
      </c>
      <c r="J6721" s="51" t="s">
        <v>865</v>
      </c>
      <c r="K6721" s="34">
        <f>SUMIFS(Inp_2!$J$9:$J$367,Inp_2!$E$9:$E$367,$E6721,Inp_2!$F$9:$F$367,$F6721)</f>
        <v>0</v>
      </c>
    </row>
    <row r="6722" spans="1:11" s="35" customFormat="1" hidden="1" outlineLevel="1">
      <c r="A6722" s="75"/>
      <c r="E6722" s="51" t="s">
        <v>98</v>
      </c>
      <c r="F6722" s="51" t="s">
        <v>371</v>
      </c>
      <c r="G6722" s="51" t="s">
        <v>905</v>
      </c>
      <c r="H6722" s="51" t="s">
        <v>841</v>
      </c>
      <c r="I6722" s="35" t="str">
        <f>INDEX('PC List'!$C$7:$C$26,MATCH(PR24_Perf!$F6722,'PC List'!$B$7:$B$26,0))</f>
        <v>Down</v>
      </c>
      <c r="J6722" s="51" t="s">
        <v>866</v>
      </c>
      <c r="K6722" s="34">
        <f>SUMIFS(Inp_2!$J$9:$J$367,Inp_2!$E$9:$E$367,$E6722,Inp_2!$F$9:$F$367,$F6722)</f>
        <v>0</v>
      </c>
    </row>
    <row r="6723" spans="1:11" s="35" customFormat="1" hidden="1" outlineLevel="1">
      <c r="A6723" s="75"/>
      <c r="E6723" s="51" t="s">
        <v>98</v>
      </c>
      <c r="F6723" s="51" t="s">
        <v>371</v>
      </c>
      <c r="G6723" s="51" t="s">
        <v>905</v>
      </c>
      <c r="H6723" s="51" t="s">
        <v>841</v>
      </c>
      <c r="I6723" s="35" t="str">
        <f>INDEX('PC List'!$C$7:$C$26,MATCH(PR24_Perf!$F6723,'PC List'!$B$7:$B$26,0))</f>
        <v>Down</v>
      </c>
      <c r="J6723" s="51" t="s">
        <v>867</v>
      </c>
      <c r="K6723" s="34">
        <f>SUMIFS(Inp_2!$J$9:$J$367,Inp_2!$E$9:$E$367,$E6723,Inp_2!$F$9:$F$367,$F6723)</f>
        <v>0</v>
      </c>
    </row>
    <row r="6724" spans="1:11" s="35" customFormat="1" hidden="1" outlineLevel="1">
      <c r="A6724" s="75"/>
      <c r="E6724" s="51" t="s">
        <v>98</v>
      </c>
      <c r="F6724" s="51" t="s">
        <v>371</v>
      </c>
      <c r="G6724" s="51" t="s">
        <v>905</v>
      </c>
      <c r="H6724" s="51" t="s">
        <v>841</v>
      </c>
      <c r="I6724" s="35" t="str">
        <f>INDEX('PC List'!$C$7:$C$26,MATCH(PR24_Perf!$F6724,'PC List'!$B$7:$B$26,0))</f>
        <v>Down</v>
      </c>
      <c r="J6724" s="51" t="s">
        <v>868</v>
      </c>
      <c r="K6724" s="34">
        <f>SUMIFS(Inp_2!$J$9:$J$367,Inp_2!$E$9:$E$367,$E6724,Inp_2!$F$9:$F$367,$F6724)</f>
        <v>0</v>
      </c>
    </row>
    <row r="6725" spans="1:11" s="35" customFormat="1" hidden="1" outlineLevel="1">
      <c r="A6725" s="75"/>
      <c r="E6725" s="51"/>
      <c r="F6725" s="51"/>
      <c r="G6725" s="51"/>
      <c r="H6725" s="51"/>
      <c r="J6725" s="51"/>
      <c r="K6725" s="68"/>
    </row>
    <row r="6726" spans="1:11" s="35" customFormat="1" hidden="1" outlineLevel="1">
      <c r="A6726" s="75"/>
      <c r="E6726" s="51" t="s">
        <v>99</v>
      </c>
      <c r="F6726" s="51" t="s">
        <v>371</v>
      </c>
      <c r="G6726" s="51" t="s">
        <v>905</v>
      </c>
      <c r="H6726" s="51" t="s">
        <v>841</v>
      </c>
      <c r="I6726" s="35" t="str">
        <f>INDEX('PC List'!$C$7:$C$26,MATCH(PR24_Perf!$F6726,'PC List'!$B$7:$B$26,0))</f>
        <v>Down</v>
      </c>
      <c r="J6726" s="51" t="s">
        <v>852</v>
      </c>
      <c r="K6726" s="34">
        <f>SUMIFS(Inp_2!$J$9:$J$367,Inp_2!$E$9:$E$367,$E6726,Inp_2!$F$9:$F$367,$F6726)</f>
        <v>0</v>
      </c>
    </row>
    <row r="6727" spans="1:11" s="35" customFormat="1" hidden="1" outlineLevel="1">
      <c r="A6727" s="75"/>
      <c r="E6727" s="51" t="s">
        <v>99</v>
      </c>
      <c r="F6727" s="51" t="s">
        <v>371</v>
      </c>
      <c r="G6727" s="51" t="s">
        <v>905</v>
      </c>
      <c r="H6727" s="51" t="s">
        <v>841</v>
      </c>
      <c r="I6727" s="35" t="str">
        <f>INDEX('PC List'!$C$7:$C$26,MATCH(PR24_Perf!$F6727,'PC List'!$B$7:$B$26,0))</f>
        <v>Down</v>
      </c>
      <c r="J6727" s="51" t="s">
        <v>853</v>
      </c>
      <c r="K6727" s="34">
        <f>SUMIFS(Inp_2!$J$9:$J$367,Inp_2!$E$9:$E$367,$E6727,Inp_2!$F$9:$F$367,$F6727)</f>
        <v>0</v>
      </c>
    </row>
    <row r="6728" spans="1:11" s="35" customFormat="1" hidden="1" outlineLevel="1">
      <c r="A6728" s="75"/>
      <c r="E6728" s="51" t="s">
        <v>99</v>
      </c>
      <c r="F6728" s="51" t="s">
        <v>371</v>
      </c>
      <c r="G6728" s="51" t="s">
        <v>905</v>
      </c>
      <c r="H6728" s="51" t="s">
        <v>841</v>
      </c>
      <c r="I6728" s="35" t="str">
        <f>INDEX('PC List'!$C$7:$C$26,MATCH(PR24_Perf!$F6728,'PC List'!$B$7:$B$26,0))</f>
        <v>Down</v>
      </c>
      <c r="J6728" s="51" t="s">
        <v>854</v>
      </c>
      <c r="K6728" s="34">
        <f>SUMIFS(Inp_2!$J$9:$J$367,Inp_2!$E$9:$E$367,$E6728,Inp_2!$F$9:$F$367,$F6728)</f>
        <v>0</v>
      </c>
    </row>
    <row r="6729" spans="1:11" s="35" customFormat="1" hidden="1" outlineLevel="1">
      <c r="A6729" s="75"/>
      <c r="E6729" s="51" t="s">
        <v>99</v>
      </c>
      <c r="F6729" s="51" t="s">
        <v>371</v>
      </c>
      <c r="G6729" s="51" t="s">
        <v>905</v>
      </c>
      <c r="H6729" s="51" t="s">
        <v>841</v>
      </c>
      <c r="I6729" s="35" t="str">
        <f>INDEX('PC List'!$C$7:$C$26,MATCH(PR24_Perf!$F6729,'PC List'!$B$7:$B$26,0))</f>
        <v>Down</v>
      </c>
      <c r="J6729" s="51" t="s">
        <v>855</v>
      </c>
      <c r="K6729" s="34">
        <f>SUMIFS(Inp_2!$J$9:$J$367,Inp_2!$E$9:$E$367,$E6729,Inp_2!$F$9:$F$367,$F6729)</f>
        <v>0</v>
      </c>
    </row>
    <row r="6730" spans="1:11" s="35" customFormat="1" hidden="1" outlineLevel="1">
      <c r="A6730" s="75"/>
      <c r="E6730" s="51" t="s">
        <v>99</v>
      </c>
      <c r="F6730" s="51" t="s">
        <v>371</v>
      </c>
      <c r="G6730" s="51" t="s">
        <v>905</v>
      </c>
      <c r="H6730" s="51" t="s">
        <v>841</v>
      </c>
      <c r="I6730" s="35" t="str">
        <f>INDEX('PC List'!$C$7:$C$26,MATCH(PR24_Perf!$F6730,'PC List'!$B$7:$B$26,0))</f>
        <v>Down</v>
      </c>
      <c r="J6730" s="51" t="s">
        <v>856</v>
      </c>
      <c r="K6730" s="34">
        <f>SUMIFS(Inp_2!$J$9:$J$367,Inp_2!$E$9:$E$367,$E6730,Inp_2!$F$9:$F$367,$F6730)</f>
        <v>0</v>
      </c>
    </row>
    <row r="6731" spans="1:11" s="35" customFormat="1" hidden="1" outlineLevel="1">
      <c r="A6731" s="75"/>
      <c r="E6731" s="51" t="s">
        <v>99</v>
      </c>
      <c r="F6731" s="51" t="s">
        <v>371</v>
      </c>
      <c r="G6731" s="51" t="s">
        <v>905</v>
      </c>
      <c r="H6731" s="51" t="s">
        <v>841</v>
      </c>
      <c r="I6731" s="35" t="str">
        <f>INDEX('PC List'!$C$7:$C$26,MATCH(PR24_Perf!$F6731,'PC List'!$B$7:$B$26,0))</f>
        <v>Down</v>
      </c>
      <c r="J6731" s="51" t="s">
        <v>857</v>
      </c>
      <c r="K6731" s="34">
        <f>SUMIFS(Inp_2!$J$9:$J$367,Inp_2!$E$9:$E$367,$E6731,Inp_2!$F$9:$F$367,$F6731)</f>
        <v>0</v>
      </c>
    </row>
    <row r="6732" spans="1:11" s="35" customFormat="1" hidden="1" outlineLevel="1">
      <c r="A6732" s="75"/>
      <c r="E6732" s="51" t="s">
        <v>99</v>
      </c>
      <c r="F6732" s="51" t="s">
        <v>371</v>
      </c>
      <c r="G6732" s="51" t="s">
        <v>905</v>
      </c>
      <c r="H6732" s="51" t="s">
        <v>841</v>
      </c>
      <c r="I6732" s="35" t="str">
        <f>INDEX('PC List'!$C$7:$C$26,MATCH(PR24_Perf!$F6732,'PC List'!$B$7:$B$26,0))</f>
        <v>Down</v>
      </c>
      <c r="J6732" s="51" t="s">
        <v>858</v>
      </c>
      <c r="K6732" s="34">
        <f>SUMIFS(Inp_2!$J$9:$J$367,Inp_2!$E$9:$E$367,$E6732,Inp_2!$F$9:$F$367,$F6732)</f>
        <v>0</v>
      </c>
    </row>
    <row r="6733" spans="1:11" s="35" customFormat="1" hidden="1" outlineLevel="1">
      <c r="A6733" s="75"/>
      <c r="E6733" s="51" t="s">
        <v>99</v>
      </c>
      <c r="F6733" s="51" t="s">
        <v>371</v>
      </c>
      <c r="G6733" s="51" t="s">
        <v>905</v>
      </c>
      <c r="H6733" s="51" t="s">
        <v>841</v>
      </c>
      <c r="I6733" s="35" t="str">
        <f>INDEX('PC List'!$C$7:$C$26,MATCH(PR24_Perf!$F6733,'PC List'!$B$7:$B$26,0))</f>
        <v>Down</v>
      </c>
      <c r="J6733" s="51" t="s">
        <v>859</v>
      </c>
      <c r="K6733" s="34">
        <f>SUMIFS(Inp_2!$J$9:$J$367,Inp_2!$E$9:$E$367,$E6733,Inp_2!$F$9:$F$367,$F6733)</f>
        <v>0</v>
      </c>
    </row>
    <row r="6734" spans="1:11" s="35" customFormat="1" hidden="1" outlineLevel="1">
      <c r="A6734" s="75"/>
      <c r="E6734" s="51" t="s">
        <v>99</v>
      </c>
      <c r="F6734" s="51" t="s">
        <v>371</v>
      </c>
      <c r="G6734" s="51" t="s">
        <v>905</v>
      </c>
      <c r="H6734" s="51" t="s">
        <v>841</v>
      </c>
      <c r="I6734" s="35" t="str">
        <f>INDEX('PC List'!$C$7:$C$26,MATCH(PR24_Perf!$F6734,'PC List'!$B$7:$B$26,0))</f>
        <v>Down</v>
      </c>
      <c r="J6734" s="51" t="s">
        <v>860</v>
      </c>
      <c r="K6734" s="34">
        <f>SUMIFS(Inp_2!$J$9:$J$367,Inp_2!$E$9:$E$367,$E6734,Inp_2!$F$9:$F$367,$F6734)</f>
        <v>0</v>
      </c>
    </row>
    <row r="6735" spans="1:11" s="35" customFormat="1" hidden="1" outlineLevel="1">
      <c r="A6735" s="75"/>
      <c r="E6735" s="51" t="s">
        <v>99</v>
      </c>
      <c r="F6735" s="51" t="s">
        <v>371</v>
      </c>
      <c r="G6735" s="51" t="s">
        <v>905</v>
      </c>
      <c r="H6735" s="51" t="s">
        <v>841</v>
      </c>
      <c r="I6735" s="35" t="str">
        <f>INDEX('PC List'!$C$7:$C$26,MATCH(PR24_Perf!$F6735,'PC List'!$B$7:$B$26,0))</f>
        <v>Down</v>
      </c>
      <c r="J6735" s="51" t="s">
        <v>861</v>
      </c>
      <c r="K6735" s="34">
        <f>SUMIFS(Inp_2!$J$9:$J$367,Inp_2!$E$9:$E$367,$E6735,Inp_2!$F$9:$F$367,$F6735)</f>
        <v>0</v>
      </c>
    </row>
    <row r="6736" spans="1:11" s="35" customFormat="1" hidden="1" outlineLevel="1">
      <c r="A6736" s="75"/>
      <c r="E6736" s="51" t="s">
        <v>99</v>
      </c>
      <c r="F6736" s="51" t="s">
        <v>371</v>
      </c>
      <c r="G6736" s="51" t="s">
        <v>905</v>
      </c>
      <c r="H6736" s="51" t="s">
        <v>841</v>
      </c>
      <c r="I6736" s="35" t="str">
        <f>INDEX('PC List'!$C$7:$C$26,MATCH(PR24_Perf!$F6736,'PC List'!$B$7:$B$26,0))</f>
        <v>Down</v>
      </c>
      <c r="J6736" s="51" t="s">
        <v>862</v>
      </c>
      <c r="K6736" s="34">
        <f>SUMIFS(Inp_2!$J$9:$J$367,Inp_2!$E$9:$E$367,$E6736,Inp_2!$F$9:$F$367,$F6736)</f>
        <v>0</v>
      </c>
    </row>
    <row r="6737" spans="1:11" s="35" customFormat="1" hidden="1" outlineLevel="1">
      <c r="A6737" s="75"/>
      <c r="E6737" s="51" t="s">
        <v>99</v>
      </c>
      <c r="F6737" s="51" t="s">
        <v>371</v>
      </c>
      <c r="G6737" s="51" t="s">
        <v>905</v>
      </c>
      <c r="H6737" s="51" t="s">
        <v>841</v>
      </c>
      <c r="I6737" s="35" t="str">
        <f>INDEX('PC List'!$C$7:$C$26,MATCH(PR24_Perf!$F6737,'PC List'!$B$7:$B$26,0))</f>
        <v>Down</v>
      </c>
      <c r="J6737" s="51" t="s">
        <v>863</v>
      </c>
      <c r="K6737" s="34">
        <f>SUMIFS(Inp_2!$J$9:$J$367,Inp_2!$E$9:$E$367,$E6737,Inp_2!$F$9:$F$367,$F6737)</f>
        <v>0</v>
      </c>
    </row>
    <row r="6738" spans="1:11" s="35" customFormat="1" hidden="1" outlineLevel="1">
      <c r="A6738" s="75"/>
      <c r="E6738" s="51" t="s">
        <v>99</v>
      </c>
      <c r="F6738" s="51" t="s">
        <v>371</v>
      </c>
      <c r="G6738" s="51" t="s">
        <v>905</v>
      </c>
      <c r="H6738" s="51" t="s">
        <v>841</v>
      </c>
      <c r="I6738" s="35" t="str">
        <f>INDEX('PC List'!$C$7:$C$26,MATCH(PR24_Perf!$F6738,'PC List'!$B$7:$B$26,0))</f>
        <v>Down</v>
      </c>
      <c r="J6738" s="51" t="s">
        <v>864</v>
      </c>
      <c r="K6738" s="34">
        <f>SUMIFS(Inp_2!$J$9:$J$367,Inp_2!$E$9:$E$367,$E6738,Inp_2!$F$9:$F$367,$F6738)</f>
        <v>0</v>
      </c>
    </row>
    <row r="6739" spans="1:11" s="35" customFormat="1" hidden="1" outlineLevel="1">
      <c r="A6739" s="75"/>
      <c r="E6739" s="51" t="s">
        <v>99</v>
      </c>
      <c r="F6739" s="51" t="s">
        <v>371</v>
      </c>
      <c r="G6739" s="51" t="s">
        <v>905</v>
      </c>
      <c r="H6739" s="51" t="s">
        <v>841</v>
      </c>
      <c r="I6739" s="35" t="str">
        <f>INDEX('PC List'!$C$7:$C$26,MATCH(PR24_Perf!$F6739,'PC List'!$B$7:$B$26,0))</f>
        <v>Down</v>
      </c>
      <c r="J6739" s="51" t="s">
        <v>865</v>
      </c>
      <c r="K6739" s="34">
        <f>SUMIFS(Inp_2!$J$9:$J$367,Inp_2!$E$9:$E$367,$E6739,Inp_2!$F$9:$F$367,$F6739)</f>
        <v>0</v>
      </c>
    </row>
    <row r="6740" spans="1:11" s="35" customFormat="1" hidden="1" outlineLevel="1">
      <c r="A6740" s="75"/>
      <c r="E6740" s="51" t="s">
        <v>99</v>
      </c>
      <c r="F6740" s="51" t="s">
        <v>371</v>
      </c>
      <c r="G6740" s="51" t="s">
        <v>905</v>
      </c>
      <c r="H6740" s="51" t="s">
        <v>841</v>
      </c>
      <c r="I6740" s="35" t="str">
        <f>INDEX('PC List'!$C$7:$C$26,MATCH(PR24_Perf!$F6740,'PC List'!$B$7:$B$26,0))</f>
        <v>Down</v>
      </c>
      <c r="J6740" s="51" t="s">
        <v>866</v>
      </c>
      <c r="K6740" s="34">
        <f>SUMIFS(Inp_2!$J$9:$J$367,Inp_2!$E$9:$E$367,$E6740,Inp_2!$F$9:$F$367,$F6740)</f>
        <v>0</v>
      </c>
    </row>
    <row r="6741" spans="1:11" s="35" customFormat="1" hidden="1" outlineLevel="1">
      <c r="A6741" s="75"/>
      <c r="E6741" s="51" t="s">
        <v>99</v>
      </c>
      <c r="F6741" s="51" t="s">
        <v>371</v>
      </c>
      <c r="G6741" s="51" t="s">
        <v>905</v>
      </c>
      <c r="H6741" s="51" t="s">
        <v>841</v>
      </c>
      <c r="I6741" s="35" t="str">
        <f>INDEX('PC List'!$C$7:$C$26,MATCH(PR24_Perf!$F6741,'PC List'!$B$7:$B$26,0))</f>
        <v>Down</v>
      </c>
      <c r="J6741" s="51" t="s">
        <v>867</v>
      </c>
      <c r="K6741" s="34">
        <f>SUMIFS(Inp_2!$J$9:$J$367,Inp_2!$E$9:$E$367,$E6741,Inp_2!$F$9:$F$367,$F6741)</f>
        <v>0</v>
      </c>
    </row>
    <row r="6742" spans="1:11" s="35" customFormat="1" hidden="1" outlineLevel="1">
      <c r="A6742" s="75"/>
      <c r="E6742" s="51" t="s">
        <v>99</v>
      </c>
      <c r="F6742" s="51" t="s">
        <v>371</v>
      </c>
      <c r="G6742" s="51" t="s">
        <v>905</v>
      </c>
      <c r="H6742" s="51" t="s">
        <v>841</v>
      </c>
      <c r="I6742" s="35" t="str">
        <f>INDEX('PC List'!$C$7:$C$26,MATCH(PR24_Perf!$F6742,'PC List'!$B$7:$B$26,0))</f>
        <v>Down</v>
      </c>
      <c r="J6742" s="51" t="s">
        <v>868</v>
      </c>
      <c r="K6742" s="34">
        <f>SUMIFS(Inp_2!$J$9:$J$367,Inp_2!$E$9:$E$367,$E6742,Inp_2!$F$9:$F$367,$F6742)</f>
        <v>0</v>
      </c>
    </row>
    <row r="6743" spans="1:11" s="35" customFormat="1" collapsed="1">
      <c r="A6743" s="75"/>
      <c r="E6743" s="51"/>
      <c r="F6743" s="51"/>
      <c r="G6743" s="51"/>
      <c r="H6743" s="51"/>
      <c r="J6743" s="51"/>
      <c r="K6743" s="68"/>
    </row>
    <row r="6744" spans="1:11" s="35" customFormat="1">
      <c r="A6744" s="75"/>
      <c r="E6744" s="51" t="s">
        <v>81</v>
      </c>
      <c r="F6744" s="51" t="s">
        <v>373</v>
      </c>
      <c r="G6744" s="51" t="s">
        <v>905</v>
      </c>
      <c r="H6744" s="51" t="s">
        <v>421</v>
      </c>
      <c r="I6744" s="35" t="str">
        <f>INDEX('PC List'!$C$7:$C$26,MATCH(PR24_Perf!$F6744,'PC List'!$B$7:$B$26,0))</f>
        <v>Down</v>
      </c>
      <c r="J6744" s="51" t="s">
        <v>852</v>
      </c>
      <c r="K6744" s="34">
        <f>SUMIFS(Inp_2!$J$9:$J$367,Inp_2!$E$9:$E$367,$E6744,Inp_2!$F$9:$F$367,$F6744)</f>
        <v>0.73399999999999999</v>
      </c>
    </row>
    <row r="6745" spans="1:11" s="35" customFormat="1" hidden="1" outlineLevel="1">
      <c r="A6745" s="75"/>
      <c r="E6745" s="51" t="s">
        <v>81</v>
      </c>
      <c r="F6745" s="51" t="s">
        <v>373</v>
      </c>
      <c r="G6745" s="51" t="s">
        <v>905</v>
      </c>
      <c r="H6745" s="51" t="s">
        <v>421</v>
      </c>
      <c r="I6745" s="35" t="str">
        <f>INDEX('PC List'!$C$7:$C$26,MATCH(PR24_Perf!$F6745,'PC List'!$B$7:$B$26,0))</f>
        <v>Down</v>
      </c>
      <c r="J6745" s="51" t="s">
        <v>853</v>
      </c>
      <c r="K6745" s="34">
        <f>SUMIFS(Inp_2!$J$9:$J$367,Inp_2!$E$9:$E$367,$E6745,Inp_2!$F$9:$F$367,$F6745)</f>
        <v>0.73399999999999999</v>
      </c>
    </row>
    <row r="6746" spans="1:11" s="35" customFormat="1" hidden="1" outlineLevel="1">
      <c r="A6746" s="75"/>
      <c r="E6746" s="51" t="s">
        <v>81</v>
      </c>
      <c r="F6746" s="51" t="s">
        <v>373</v>
      </c>
      <c r="G6746" s="51" t="s">
        <v>905</v>
      </c>
      <c r="H6746" s="51" t="s">
        <v>421</v>
      </c>
      <c r="I6746" s="35" t="str">
        <f>INDEX('PC List'!$C$7:$C$26,MATCH(PR24_Perf!$F6746,'PC List'!$B$7:$B$26,0))</f>
        <v>Down</v>
      </c>
      <c r="J6746" s="51" t="s">
        <v>854</v>
      </c>
      <c r="K6746" s="34">
        <f>SUMIFS(Inp_2!$J$9:$J$367,Inp_2!$E$9:$E$367,$E6746,Inp_2!$F$9:$F$367,$F6746)</f>
        <v>0.73399999999999999</v>
      </c>
    </row>
    <row r="6747" spans="1:11" s="35" customFormat="1" hidden="1" outlineLevel="1">
      <c r="A6747" s="75"/>
      <c r="E6747" s="51" t="s">
        <v>81</v>
      </c>
      <c r="F6747" s="51" t="s">
        <v>373</v>
      </c>
      <c r="G6747" s="51" t="s">
        <v>905</v>
      </c>
      <c r="H6747" s="51" t="s">
        <v>421</v>
      </c>
      <c r="I6747" s="35" t="str">
        <f>INDEX('PC List'!$C$7:$C$26,MATCH(PR24_Perf!$F6747,'PC List'!$B$7:$B$26,0))</f>
        <v>Down</v>
      </c>
      <c r="J6747" s="51" t="s">
        <v>855</v>
      </c>
      <c r="K6747" s="34">
        <f>SUMIFS(Inp_2!$J$9:$J$367,Inp_2!$E$9:$E$367,$E6747,Inp_2!$F$9:$F$367,$F6747)</f>
        <v>0.73399999999999999</v>
      </c>
    </row>
    <row r="6748" spans="1:11" s="35" customFormat="1" hidden="1" outlineLevel="1">
      <c r="A6748" s="75"/>
      <c r="E6748" s="51" t="s">
        <v>81</v>
      </c>
      <c r="F6748" s="51" t="s">
        <v>373</v>
      </c>
      <c r="G6748" s="51" t="s">
        <v>905</v>
      </c>
      <c r="H6748" s="51" t="s">
        <v>421</v>
      </c>
      <c r="I6748" s="35" t="str">
        <f>INDEX('PC List'!$C$7:$C$26,MATCH(PR24_Perf!$F6748,'PC List'!$B$7:$B$26,0))</f>
        <v>Down</v>
      </c>
      <c r="J6748" s="51" t="s">
        <v>856</v>
      </c>
      <c r="K6748" s="34">
        <f>SUMIFS(Inp_2!$J$9:$J$367,Inp_2!$E$9:$E$367,$E6748,Inp_2!$F$9:$F$367,$F6748)</f>
        <v>0.73399999999999999</v>
      </c>
    </row>
    <row r="6749" spans="1:11" s="35" customFormat="1" hidden="1" outlineLevel="1">
      <c r="A6749" s="75"/>
      <c r="E6749" s="51" t="s">
        <v>81</v>
      </c>
      <c r="F6749" s="51" t="s">
        <v>373</v>
      </c>
      <c r="G6749" s="51" t="s">
        <v>905</v>
      </c>
      <c r="H6749" s="51" t="s">
        <v>421</v>
      </c>
      <c r="I6749" s="35" t="str">
        <f>INDEX('PC List'!$C$7:$C$26,MATCH(PR24_Perf!$F6749,'PC List'!$B$7:$B$26,0))</f>
        <v>Down</v>
      </c>
      <c r="J6749" s="51" t="s">
        <v>857</v>
      </c>
      <c r="K6749" s="34">
        <f>SUMIFS(Inp_2!$J$9:$J$367,Inp_2!$E$9:$E$367,$E6749,Inp_2!$F$9:$F$367,$F6749)</f>
        <v>0.73399999999999999</v>
      </c>
    </row>
    <row r="6750" spans="1:11" s="35" customFormat="1" hidden="1" outlineLevel="1">
      <c r="A6750" s="75"/>
      <c r="E6750" s="51" t="s">
        <v>81</v>
      </c>
      <c r="F6750" s="51" t="s">
        <v>373</v>
      </c>
      <c r="G6750" s="51" t="s">
        <v>905</v>
      </c>
      <c r="H6750" s="51" t="s">
        <v>421</v>
      </c>
      <c r="I6750" s="35" t="str">
        <f>INDEX('PC List'!$C$7:$C$26,MATCH(PR24_Perf!$F6750,'PC List'!$B$7:$B$26,0))</f>
        <v>Down</v>
      </c>
      <c r="J6750" s="51" t="s">
        <v>858</v>
      </c>
      <c r="K6750" s="34">
        <f>SUMIFS(Inp_2!$J$9:$J$367,Inp_2!$E$9:$E$367,$E6750,Inp_2!$F$9:$F$367,$F6750)</f>
        <v>0.73399999999999999</v>
      </c>
    </row>
    <row r="6751" spans="1:11" s="35" customFormat="1" hidden="1" outlineLevel="1">
      <c r="A6751" s="75"/>
      <c r="E6751" s="51" t="s">
        <v>81</v>
      </c>
      <c r="F6751" s="51" t="s">
        <v>373</v>
      </c>
      <c r="G6751" s="51" t="s">
        <v>905</v>
      </c>
      <c r="H6751" s="51" t="s">
        <v>421</v>
      </c>
      <c r="I6751" s="35" t="str">
        <f>INDEX('PC List'!$C$7:$C$26,MATCH(PR24_Perf!$F6751,'PC List'!$B$7:$B$26,0))</f>
        <v>Down</v>
      </c>
      <c r="J6751" s="51" t="s">
        <v>859</v>
      </c>
      <c r="K6751" s="34">
        <f>SUMIFS(Inp_2!$J$9:$J$367,Inp_2!$E$9:$E$367,$E6751,Inp_2!$F$9:$F$367,$F6751)</f>
        <v>0.73399999999999999</v>
      </c>
    </row>
    <row r="6752" spans="1:11" s="35" customFormat="1" hidden="1" outlineLevel="1">
      <c r="A6752" s="75"/>
      <c r="E6752" s="51" t="s">
        <v>81</v>
      </c>
      <c r="F6752" s="51" t="s">
        <v>373</v>
      </c>
      <c r="G6752" s="51" t="s">
        <v>905</v>
      </c>
      <c r="H6752" s="51" t="s">
        <v>421</v>
      </c>
      <c r="I6752" s="35" t="str">
        <f>INDEX('PC List'!$C$7:$C$26,MATCH(PR24_Perf!$F6752,'PC List'!$B$7:$B$26,0))</f>
        <v>Down</v>
      </c>
      <c r="J6752" s="51" t="s">
        <v>860</v>
      </c>
      <c r="K6752" s="34">
        <f>SUMIFS(Inp_2!$J$9:$J$367,Inp_2!$E$9:$E$367,$E6752,Inp_2!$F$9:$F$367,$F6752)</f>
        <v>0.73399999999999999</v>
      </c>
    </row>
    <row r="6753" spans="1:11" s="35" customFormat="1" hidden="1" outlineLevel="1">
      <c r="A6753" s="75"/>
      <c r="E6753" s="51" t="s">
        <v>81</v>
      </c>
      <c r="F6753" s="51" t="s">
        <v>373</v>
      </c>
      <c r="G6753" s="51" t="s">
        <v>905</v>
      </c>
      <c r="H6753" s="51" t="s">
        <v>421</v>
      </c>
      <c r="I6753" s="35" t="str">
        <f>INDEX('PC List'!$C$7:$C$26,MATCH(PR24_Perf!$F6753,'PC List'!$B$7:$B$26,0))</f>
        <v>Down</v>
      </c>
      <c r="J6753" s="51" t="s">
        <v>861</v>
      </c>
      <c r="K6753" s="34">
        <f>SUMIFS(Inp_2!$J$9:$J$367,Inp_2!$E$9:$E$367,$E6753,Inp_2!$F$9:$F$367,$F6753)</f>
        <v>0.73399999999999999</v>
      </c>
    </row>
    <row r="6754" spans="1:11" s="35" customFormat="1" hidden="1" outlineLevel="1">
      <c r="A6754" s="75"/>
      <c r="E6754" s="51" t="s">
        <v>81</v>
      </c>
      <c r="F6754" s="51" t="s">
        <v>373</v>
      </c>
      <c r="G6754" s="51" t="s">
        <v>905</v>
      </c>
      <c r="H6754" s="51" t="s">
        <v>421</v>
      </c>
      <c r="I6754" s="35" t="str">
        <f>INDEX('PC List'!$C$7:$C$26,MATCH(PR24_Perf!$F6754,'PC List'!$B$7:$B$26,0))</f>
        <v>Down</v>
      </c>
      <c r="J6754" s="51" t="s">
        <v>862</v>
      </c>
      <c r="K6754" s="34">
        <f>SUMIFS(Inp_2!$J$9:$J$367,Inp_2!$E$9:$E$367,$E6754,Inp_2!$F$9:$F$367,$F6754)</f>
        <v>0.73399999999999999</v>
      </c>
    </row>
    <row r="6755" spans="1:11" s="35" customFormat="1" hidden="1" outlineLevel="1">
      <c r="A6755" s="75"/>
      <c r="E6755" s="51" t="s">
        <v>81</v>
      </c>
      <c r="F6755" s="51" t="s">
        <v>373</v>
      </c>
      <c r="G6755" s="51" t="s">
        <v>905</v>
      </c>
      <c r="H6755" s="51" t="s">
        <v>421</v>
      </c>
      <c r="I6755" s="35" t="str">
        <f>INDEX('PC List'!$C$7:$C$26,MATCH(PR24_Perf!$F6755,'PC List'!$B$7:$B$26,0))</f>
        <v>Down</v>
      </c>
      <c r="J6755" s="51" t="s">
        <v>863</v>
      </c>
      <c r="K6755" s="34">
        <f>SUMIFS(Inp_2!$J$9:$J$367,Inp_2!$E$9:$E$367,$E6755,Inp_2!$F$9:$F$367,$F6755)</f>
        <v>0.73399999999999999</v>
      </c>
    </row>
    <row r="6756" spans="1:11" s="35" customFormat="1" hidden="1" outlineLevel="1">
      <c r="A6756" s="75"/>
      <c r="E6756" s="51" t="s">
        <v>81</v>
      </c>
      <c r="F6756" s="51" t="s">
        <v>373</v>
      </c>
      <c r="G6756" s="51" t="s">
        <v>905</v>
      </c>
      <c r="H6756" s="51" t="s">
        <v>421</v>
      </c>
      <c r="I6756" s="35" t="str">
        <f>INDEX('PC List'!$C$7:$C$26,MATCH(PR24_Perf!$F6756,'PC List'!$B$7:$B$26,0))</f>
        <v>Down</v>
      </c>
      <c r="J6756" s="51" t="s">
        <v>864</v>
      </c>
      <c r="K6756" s="34">
        <f>SUMIFS(Inp_2!$J$9:$J$367,Inp_2!$E$9:$E$367,$E6756,Inp_2!$F$9:$F$367,$F6756)</f>
        <v>0.73399999999999999</v>
      </c>
    </row>
    <row r="6757" spans="1:11" s="35" customFormat="1" hidden="1" outlineLevel="1">
      <c r="A6757" s="75"/>
      <c r="E6757" s="51" t="s">
        <v>81</v>
      </c>
      <c r="F6757" s="51" t="s">
        <v>373</v>
      </c>
      <c r="G6757" s="51" t="s">
        <v>905</v>
      </c>
      <c r="H6757" s="51" t="s">
        <v>421</v>
      </c>
      <c r="I6757" s="35" t="str">
        <f>INDEX('PC List'!$C$7:$C$26,MATCH(PR24_Perf!$F6757,'PC List'!$B$7:$B$26,0))</f>
        <v>Down</v>
      </c>
      <c r="J6757" s="51" t="s">
        <v>865</v>
      </c>
      <c r="K6757" s="34">
        <f>SUMIFS(Inp_2!$J$9:$J$367,Inp_2!$E$9:$E$367,$E6757,Inp_2!$F$9:$F$367,$F6757)</f>
        <v>0.73399999999999999</v>
      </c>
    </row>
    <row r="6758" spans="1:11" s="35" customFormat="1" hidden="1" outlineLevel="1">
      <c r="A6758" s="75"/>
      <c r="E6758" s="51" t="s">
        <v>81</v>
      </c>
      <c r="F6758" s="51" t="s">
        <v>373</v>
      </c>
      <c r="G6758" s="51" t="s">
        <v>905</v>
      </c>
      <c r="H6758" s="51" t="s">
        <v>421</v>
      </c>
      <c r="I6758" s="35" t="str">
        <f>INDEX('PC List'!$C$7:$C$26,MATCH(PR24_Perf!$F6758,'PC List'!$B$7:$B$26,0))</f>
        <v>Down</v>
      </c>
      <c r="J6758" s="51" t="s">
        <v>866</v>
      </c>
      <c r="K6758" s="34">
        <f>SUMIFS(Inp_2!$J$9:$J$367,Inp_2!$E$9:$E$367,$E6758,Inp_2!$F$9:$F$367,$F6758)</f>
        <v>0.73399999999999999</v>
      </c>
    </row>
    <row r="6759" spans="1:11" s="35" customFormat="1" hidden="1" outlineLevel="1">
      <c r="A6759" s="75"/>
      <c r="E6759" s="51" t="s">
        <v>81</v>
      </c>
      <c r="F6759" s="51" t="s">
        <v>373</v>
      </c>
      <c r="G6759" s="51" t="s">
        <v>905</v>
      </c>
      <c r="H6759" s="51" t="s">
        <v>421</v>
      </c>
      <c r="I6759" s="35" t="str">
        <f>INDEX('PC List'!$C$7:$C$26,MATCH(PR24_Perf!$F6759,'PC List'!$B$7:$B$26,0))</f>
        <v>Down</v>
      </c>
      <c r="J6759" s="51" t="s">
        <v>867</v>
      </c>
      <c r="K6759" s="34">
        <f>SUMIFS(Inp_2!$J$9:$J$367,Inp_2!$E$9:$E$367,$E6759,Inp_2!$F$9:$F$367,$F6759)</f>
        <v>0.73399999999999999</v>
      </c>
    </row>
    <row r="6760" spans="1:11" s="35" customFormat="1" hidden="1" outlineLevel="1">
      <c r="A6760" s="75"/>
      <c r="E6760" s="51" t="s">
        <v>81</v>
      </c>
      <c r="F6760" s="51" t="s">
        <v>373</v>
      </c>
      <c r="G6760" s="51" t="s">
        <v>905</v>
      </c>
      <c r="H6760" s="51" t="s">
        <v>421</v>
      </c>
      <c r="I6760" s="35" t="str">
        <f>INDEX('PC List'!$C$7:$C$26,MATCH(PR24_Perf!$F6760,'PC List'!$B$7:$B$26,0))</f>
        <v>Down</v>
      </c>
      <c r="J6760" s="51" t="s">
        <v>868</v>
      </c>
      <c r="K6760" s="34">
        <f>SUMIFS(Inp_2!$J$9:$J$367,Inp_2!$E$9:$E$367,$E6760,Inp_2!$F$9:$F$367,$F6760)</f>
        <v>0.73399999999999999</v>
      </c>
    </row>
    <row r="6761" spans="1:11" s="35" customFormat="1" hidden="1" outlineLevel="1">
      <c r="A6761" s="75"/>
      <c r="E6761" s="51"/>
      <c r="F6761" s="51"/>
      <c r="G6761" s="51"/>
      <c r="H6761" s="51"/>
      <c r="J6761" s="51"/>
      <c r="K6761" s="68"/>
    </row>
    <row r="6762" spans="1:11" s="35" customFormat="1" hidden="1" outlineLevel="1">
      <c r="A6762" s="75"/>
      <c r="E6762" s="51" t="s">
        <v>84</v>
      </c>
      <c r="F6762" s="51" t="s">
        <v>373</v>
      </c>
      <c r="G6762" s="51" t="s">
        <v>905</v>
      </c>
      <c r="H6762" s="51" t="s">
        <v>421</v>
      </c>
      <c r="I6762" s="35" t="str">
        <f>INDEX('PC List'!$C$7:$C$26,MATCH(PR24_Perf!$F6762,'PC List'!$B$7:$B$26,0))</f>
        <v>Down</v>
      </c>
      <c r="J6762" s="51" t="s">
        <v>852</v>
      </c>
      <c r="K6762" s="34">
        <f>SUMIFS(Inp_2!$J$9:$J$367,Inp_2!$E$9:$E$367,$E6762,Inp_2!$F$9:$F$367,$F6762)</f>
        <v>1.2319999999999998</v>
      </c>
    </row>
    <row r="6763" spans="1:11" s="35" customFormat="1" hidden="1" outlineLevel="1">
      <c r="A6763" s="75"/>
      <c r="E6763" s="51" t="s">
        <v>84</v>
      </c>
      <c r="F6763" s="51" t="s">
        <v>373</v>
      </c>
      <c r="G6763" s="51" t="s">
        <v>905</v>
      </c>
      <c r="H6763" s="51" t="s">
        <v>421</v>
      </c>
      <c r="I6763" s="35" t="str">
        <f>INDEX('PC List'!$C$7:$C$26,MATCH(PR24_Perf!$F6763,'PC List'!$B$7:$B$26,0))</f>
        <v>Down</v>
      </c>
      <c r="J6763" s="51" t="s">
        <v>853</v>
      </c>
      <c r="K6763" s="34">
        <f>SUMIFS(Inp_2!$J$9:$J$367,Inp_2!$E$9:$E$367,$E6763,Inp_2!$F$9:$F$367,$F6763)</f>
        <v>1.2319999999999998</v>
      </c>
    </row>
    <row r="6764" spans="1:11" s="35" customFormat="1" hidden="1" outlineLevel="1">
      <c r="A6764" s="75"/>
      <c r="E6764" s="51" t="s">
        <v>84</v>
      </c>
      <c r="F6764" s="51" t="s">
        <v>373</v>
      </c>
      <c r="G6764" s="51" t="s">
        <v>905</v>
      </c>
      <c r="H6764" s="51" t="s">
        <v>421</v>
      </c>
      <c r="I6764" s="35" t="str">
        <f>INDEX('PC List'!$C$7:$C$26,MATCH(PR24_Perf!$F6764,'PC List'!$B$7:$B$26,0))</f>
        <v>Down</v>
      </c>
      <c r="J6764" s="51" t="s">
        <v>854</v>
      </c>
      <c r="K6764" s="34">
        <f>SUMIFS(Inp_2!$J$9:$J$367,Inp_2!$E$9:$E$367,$E6764,Inp_2!$F$9:$F$367,$F6764)</f>
        <v>1.2319999999999998</v>
      </c>
    </row>
    <row r="6765" spans="1:11" s="35" customFormat="1" hidden="1" outlineLevel="1">
      <c r="A6765" s="75"/>
      <c r="E6765" s="51" t="s">
        <v>84</v>
      </c>
      <c r="F6765" s="51" t="s">
        <v>373</v>
      </c>
      <c r="G6765" s="51" t="s">
        <v>905</v>
      </c>
      <c r="H6765" s="51" t="s">
        <v>421</v>
      </c>
      <c r="I6765" s="35" t="str">
        <f>INDEX('PC List'!$C$7:$C$26,MATCH(PR24_Perf!$F6765,'PC List'!$B$7:$B$26,0))</f>
        <v>Down</v>
      </c>
      <c r="J6765" s="51" t="s">
        <v>855</v>
      </c>
      <c r="K6765" s="34">
        <f>SUMIFS(Inp_2!$J$9:$J$367,Inp_2!$E$9:$E$367,$E6765,Inp_2!$F$9:$F$367,$F6765)</f>
        <v>1.2319999999999998</v>
      </c>
    </row>
    <row r="6766" spans="1:11" s="35" customFormat="1" hidden="1" outlineLevel="1">
      <c r="A6766" s="75"/>
      <c r="E6766" s="51" t="s">
        <v>84</v>
      </c>
      <c r="F6766" s="51" t="s">
        <v>373</v>
      </c>
      <c r="G6766" s="51" t="s">
        <v>905</v>
      </c>
      <c r="H6766" s="51" t="s">
        <v>421</v>
      </c>
      <c r="I6766" s="35" t="str">
        <f>INDEX('PC List'!$C$7:$C$26,MATCH(PR24_Perf!$F6766,'PC List'!$B$7:$B$26,0))</f>
        <v>Down</v>
      </c>
      <c r="J6766" s="51" t="s">
        <v>856</v>
      </c>
      <c r="K6766" s="34">
        <f>SUMIFS(Inp_2!$J$9:$J$367,Inp_2!$E$9:$E$367,$E6766,Inp_2!$F$9:$F$367,$F6766)</f>
        <v>1.2319999999999998</v>
      </c>
    </row>
    <row r="6767" spans="1:11" s="35" customFormat="1" hidden="1" outlineLevel="1">
      <c r="A6767" s="75"/>
      <c r="E6767" s="51" t="s">
        <v>84</v>
      </c>
      <c r="F6767" s="51" t="s">
        <v>373</v>
      </c>
      <c r="G6767" s="51" t="s">
        <v>905</v>
      </c>
      <c r="H6767" s="51" t="s">
        <v>421</v>
      </c>
      <c r="I6767" s="35" t="str">
        <f>INDEX('PC List'!$C$7:$C$26,MATCH(PR24_Perf!$F6767,'PC List'!$B$7:$B$26,0))</f>
        <v>Down</v>
      </c>
      <c r="J6767" s="51" t="s">
        <v>857</v>
      </c>
      <c r="K6767" s="34">
        <f>SUMIFS(Inp_2!$J$9:$J$367,Inp_2!$E$9:$E$367,$E6767,Inp_2!$F$9:$F$367,$F6767)</f>
        <v>1.2319999999999998</v>
      </c>
    </row>
    <row r="6768" spans="1:11" s="35" customFormat="1" hidden="1" outlineLevel="1">
      <c r="A6768" s="75"/>
      <c r="E6768" s="51" t="s">
        <v>84</v>
      </c>
      <c r="F6768" s="51" t="s">
        <v>373</v>
      </c>
      <c r="G6768" s="51" t="s">
        <v>905</v>
      </c>
      <c r="H6768" s="51" t="s">
        <v>421</v>
      </c>
      <c r="I6768" s="35" t="str">
        <f>INDEX('PC List'!$C$7:$C$26,MATCH(PR24_Perf!$F6768,'PC List'!$B$7:$B$26,0))</f>
        <v>Down</v>
      </c>
      <c r="J6768" s="51" t="s">
        <v>858</v>
      </c>
      <c r="K6768" s="34">
        <f>SUMIFS(Inp_2!$J$9:$J$367,Inp_2!$E$9:$E$367,$E6768,Inp_2!$F$9:$F$367,$F6768)</f>
        <v>1.2319999999999998</v>
      </c>
    </row>
    <row r="6769" spans="1:11" s="35" customFormat="1" hidden="1" outlineLevel="1">
      <c r="A6769" s="75"/>
      <c r="E6769" s="51" t="s">
        <v>84</v>
      </c>
      <c r="F6769" s="51" t="s">
        <v>373</v>
      </c>
      <c r="G6769" s="51" t="s">
        <v>905</v>
      </c>
      <c r="H6769" s="51" t="s">
        <v>421</v>
      </c>
      <c r="I6769" s="35" t="str">
        <f>INDEX('PC List'!$C$7:$C$26,MATCH(PR24_Perf!$F6769,'PC List'!$B$7:$B$26,0))</f>
        <v>Down</v>
      </c>
      <c r="J6769" s="51" t="s">
        <v>859</v>
      </c>
      <c r="K6769" s="34">
        <f>SUMIFS(Inp_2!$J$9:$J$367,Inp_2!$E$9:$E$367,$E6769,Inp_2!$F$9:$F$367,$F6769)</f>
        <v>1.2319999999999998</v>
      </c>
    </row>
    <row r="6770" spans="1:11" s="35" customFormat="1" hidden="1" outlineLevel="1">
      <c r="A6770" s="75"/>
      <c r="E6770" s="51" t="s">
        <v>84</v>
      </c>
      <c r="F6770" s="51" t="s">
        <v>373</v>
      </c>
      <c r="G6770" s="51" t="s">
        <v>905</v>
      </c>
      <c r="H6770" s="51" t="s">
        <v>421</v>
      </c>
      <c r="I6770" s="35" t="str">
        <f>INDEX('PC List'!$C$7:$C$26,MATCH(PR24_Perf!$F6770,'PC List'!$B$7:$B$26,0))</f>
        <v>Down</v>
      </c>
      <c r="J6770" s="51" t="s">
        <v>860</v>
      </c>
      <c r="K6770" s="34">
        <f>SUMIFS(Inp_2!$J$9:$J$367,Inp_2!$E$9:$E$367,$E6770,Inp_2!$F$9:$F$367,$F6770)</f>
        <v>1.2319999999999998</v>
      </c>
    </row>
    <row r="6771" spans="1:11" s="35" customFormat="1" hidden="1" outlineLevel="1">
      <c r="A6771" s="75"/>
      <c r="E6771" s="51" t="s">
        <v>84</v>
      </c>
      <c r="F6771" s="51" t="s">
        <v>373</v>
      </c>
      <c r="G6771" s="51" t="s">
        <v>905</v>
      </c>
      <c r="H6771" s="51" t="s">
        <v>421</v>
      </c>
      <c r="I6771" s="35" t="str">
        <f>INDEX('PC List'!$C$7:$C$26,MATCH(PR24_Perf!$F6771,'PC List'!$B$7:$B$26,0))</f>
        <v>Down</v>
      </c>
      <c r="J6771" s="51" t="s">
        <v>861</v>
      </c>
      <c r="K6771" s="34">
        <f>SUMIFS(Inp_2!$J$9:$J$367,Inp_2!$E$9:$E$367,$E6771,Inp_2!$F$9:$F$367,$F6771)</f>
        <v>1.2319999999999998</v>
      </c>
    </row>
    <row r="6772" spans="1:11" s="35" customFormat="1" hidden="1" outlineLevel="1">
      <c r="A6772" s="75"/>
      <c r="E6772" s="51" t="s">
        <v>84</v>
      </c>
      <c r="F6772" s="51" t="s">
        <v>373</v>
      </c>
      <c r="G6772" s="51" t="s">
        <v>905</v>
      </c>
      <c r="H6772" s="51" t="s">
        <v>421</v>
      </c>
      <c r="I6772" s="35" t="str">
        <f>INDEX('PC List'!$C$7:$C$26,MATCH(PR24_Perf!$F6772,'PC List'!$B$7:$B$26,0))</f>
        <v>Down</v>
      </c>
      <c r="J6772" s="51" t="s">
        <v>862</v>
      </c>
      <c r="K6772" s="34">
        <f>SUMIFS(Inp_2!$J$9:$J$367,Inp_2!$E$9:$E$367,$E6772,Inp_2!$F$9:$F$367,$F6772)</f>
        <v>1.2319999999999998</v>
      </c>
    </row>
    <row r="6773" spans="1:11" s="35" customFormat="1" hidden="1" outlineLevel="1">
      <c r="A6773" s="75"/>
      <c r="E6773" s="51" t="s">
        <v>84</v>
      </c>
      <c r="F6773" s="51" t="s">
        <v>373</v>
      </c>
      <c r="G6773" s="51" t="s">
        <v>905</v>
      </c>
      <c r="H6773" s="51" t="s">
        <v>421</v>
      </c>
      <c r="I6773" s="35" t="str">
        <f>INDEX('PC List'!$C$7:$C$26,MATCH(PR24_Perf!$F6773,'PC List'!$B$7:$B$26,0))</f>
        <v>Down</v>
      </c>
      <c r="J6773" s="51" t="s">
        <v>863</v>
      </c>
      <c r="K6773" s="34">
        <f>SUMIFS(Inp_2!$J$9:$J$367,Inp_2!$E$9:$E$367,$E6773,Inp_2!$F$9:$F$367,$F6773)</f>
        <v>1.2319999999999998</v>
      </c>
    </row>
    <row r="6774" spans="1:11" s="35" customFormat="1" hidden="1" outlineLevel="1">
      <c r="A6774" s="75"/>
      <c r="E6774" s="51" t="s">
        <v>84</v>
      </c>
      <c r="F6774" s="51" t="s">
        <v>373</v>
      </c>
      <c r="G6774" s="51" t="s">
        <v>905</v>
      </c>
      <c r="H6774" s="51" t="s">
        <v>421</v>
      </c>
      <c r="I6774" s="35" t="str">
        <f>INDEX('PC List'!$C$7:$C$26,MATCH(PR24_Perf!$F6774,'PC List'!$B$7:$B$26,0))</f>
        <v>Down</v>
      </c>
      <c r="J6774" s="51" t="s">
        <v>864</v>
      </c>
      <c r="K6774" s="34">
        <f>SUMIFS(Inp_2!$J$9:$J$367,Inp_2!$E$9:$E$367,$E6774,Inp_2!$F$9:$F$367,$F6774)</f>
        <v>1.2319999999999998</v>
      </c>
    </row>
    <row r="6775" spans="1:11" s="35" customFormat="1" hidden="1" outlineLevel="1">
      <c r="A6775" s="75"/>
      <c r="E6775" s="51" t="s">
        <v>84</v>
      </c>
      <c r="F6775" s="51" t="s">
        <v>373</v>
      </c>
      <c r="G6775" s="51" t="s">
        <v>905</v>
      </c>
      <c r="H6775" s="51" t="s">
        <v>421</v>
      </c>
      <c r="I6775" s="35" t="str">
        <f>INDEX('PC List'!$C$7:$C$26,MATCH(PR24_Perf!$F6775,'PC List'!$B$7:$B$26,0))</f>
        <v>Down</v>
      </c>
      <c r="J6775" s="51" t="s">
        <v>865</v>
      </c>
      <c r="K6775" s="34">
        <f>SUMIFS(Inp_2!$J$9:$J$367,Inp_2!$E$9:$E$367,$E6775,Inp_2!$F$9:$F$367,$F6775)</f>
        <v>1.2319999999999998</v>
      </c>
    </row>
    <row r="6776" spans="1:11" s="35" customFormat="1" hidden="1" outlineLevel="1">
      <c r="A6776" s="75"/>
      <c r="E6776" s="51" t="s">
        <v>84</v>
      </c>
      <c r="F6776" s="51" t="s">
        <v>373</v>
      </c>
      <c r="G6776" s="51" t="s">
        <v>905</v>
      </c>
      <c r="H6776" s="51" t="s">
        <v>421</v>
      </c>
      <c r="I6776" s="35" t="str">
        <f>INDEX('PC List'!$C$7:$C$26,MATCH(PR24_Perf!$F6776,'PC List'!$B$7:$B$26,0))</f>
        <v>Down</v>
      </c>
      <c r="J6776" s="51" t="s">
        <v>866</v>
      </c>
      <c r="K6776" s="34">
        <f>SUMIFS(Inp_2!$J$9:$J$367,Inp_2!$E$9:$E$367,$E6776,Inp_2!$F$9:$F$367,$F6776)</f>
        <v>1.2319999999999998</v>
      </c>
    </row>
    <row r="6777" spans="1:11" s="35" customFormat="1" hidden="1" outlineLevel="1">
      <c r="A6777" s="75"/>
      <c r="E6777" s="51" t="s">
        <v>84</v>
      </c>
      <c r="F6777" s="51" t="s">
        <v>373</v>
      </c>
      <c r="G6777" s="51" t="s">
        <v>905</v>
      </c>
      <c r="H6777" s="51" t="s">
        <v>421</v>
      </c>
      <c r="I6777" s="35" t="str">
        <f>INDEX('PC List'!$C$7:$C$26,MATCH(PR24_Perf!$F6777,'PC List'!$B$7:$B$26,0))</f>
        <v>Down</v>
      </c>
      <c r="J6777" s="51" t="s">
        <v>867</v>
      </c>
      <c r="K6777" s="34">
        <f>SUMIFS(Inp_2!$J$9:$J$367,Inp_2!$E$9:$E$367,$E6777,Inp_2!$F$9:$F$367,$F6777)</f>
        <v>1.2319999999999998</v>
      </c>
    </row>
    <row r="6778" spans="1:11" s="35" customFormat="1" hidden="1" outlineLevel="1">
      <c r="A6778" s="75"/>
      <c r="E6778" s="51" t="s">
        <v>84</v>
      </c>
      <c r="F6778" s="51" t="s">
        <v>373</v>
      </c>
      <c r="G6778" s="51" t="s">
        <v>905</v>
      </c>
      <c r="H6778" s="51" t="s">
        <v>421</v>
      </c>
      <c r="I6778" s="35" t="str">
        <f>INDEX('PC List'!$C$7:$C$26,MATCH(PR24_Perf!$F6778,'PC List'!$B$7:$B$26,0))</f>
        <v>Down</v>
      </c>
      <c r="J6778" s="51" t="s">
        <v>868</v>
      </c>
      <c r="K6778" s="34">
        <f>SUMIFS(Inp_2!$J$9:$J$367,Inp_2!$E$9:$E$367,$E6778,Inp_2!$F$9:$F$367,$F6778)</f>
        <v>1.2319999999999998</v>
      </c>
    </row>
    <row r="6779" spans="1:11" s="35" customFormat="1" hidden="1" outlineLevel="1">
      <c r="A6779" s="75"/>
      <c r="E6779" s="51"/>
      <c r="F6779" s="51"/>
      <c r="G6779" s="51"/>
      <c r="H6779" s="51"/>
      <c r="J6779" s="51"/>
      <c r="K6779" s="68"/>
    </row>
    <row r="6780" spans="1:11" s="35" customFormat="1" hidden="1" outlineLevel="1">
      <c r="A6780" s="75"/>
      <c r="E6780" s="51" t="s">
        <v>85</v>
      </c>
      <c r="F6780" s="51" t="s">
        <v>373</v>
      </c>
      <c r="G6780" s="51" t="s">
        <v>905</v>
      </c>
      <c r="H6780" s="51" t="s">
        <v>421</v>
      </c>
      <c r="I6780" s="35" t="str">
        <f>INDEX('PC List'!$C$7:$C$26,MATCH(PR24_Perf!$F6780,'PC List'!$B$7:$B$26,0))</f>
        <v>Down</v>
      </c>
      <c r="J6780" s="51" t="s">
        <v>852</v>
      </c>
      <c r="K6780" s="34">
        <f>SUMIFS(Inp_2!$J$9:$J$367,Inp_2!$E$9:$E$367,$E6780,Inp_2!$F$9:$F$367,$F6780)</f>
        <v>1.4642941716162052</v>
      </c>
    </row>
    <row r="6781" spans="1:11" s="35" customFormat="1" hidden="1" outlineLevel="1">
      <c r="A6781" s="75"/>
      <c r="E6781" s="51" t="s">
        <v>85</v>
      </c>
      <c r="F6781" s="51" t="s">
        <v>373</v>
      </c>
      <c r="G6781" s="51" t="s">
        <v>905</v>
      </c>
      <c r="H6781" s="51" t="s">
        <v>421</v>
      </c>
      <c r="I6781" s="35" t="str">
        <f>INDEX('PC List'!$C$7:$C$26,MATCH(PR24_Perf!$F6781,'PC List'!$B$7:$B$26,0))</f>
        <v>Down</v>
      </c>
      <c r="J6781" s="51" t="s">
        <v>853</v>
      </c>
      <c r="K6781" s="34">
        <f>SUMIFS(Inp_2!$J$9:$J$367,Inp_2!$E$9:$E$367,$E6781,Inp_2!$F$9:$F$367,$F6781)</f>
        <v>1.4642941716162052</v>
      </c>
    </row>
    <row r="6782" spans="1:11" s="35" customFormat="1" hidden="1" outlineLevel="1">
      <c r="A6782" s="75"/>
      <c r="E6782" s="51" t="s">
        <v>85</v>
      </c>
      <c r="F6782" s="51" t="s">
        <v>373</v>
      </c>
      <c r="G6782" s="51" t="s">
        <v>905</v>
      </c>
      <c r="H6782" s="51" t="s">
        <v>421</v>
      </c>
      <c r="I6782" s="35" t="str">
        <f>INDEX('PC List'!$C$7:$C$26,MATCH(PR24_Perf!$F6782,'PC List'!$B$7:$B$26,0))</f>
        <v>Down</v>
      </c>
      <c r="J6782" s="51" t="s">
        <v>854</v>
      </c>
      <c r="K6782" s="34">
        <f>SUMIFS(Inp_2!$J$9:$J$367,Inp_2!$E$9:$E$367,$E6782,Inp_2!$F$9:$F$367,$F6782)</f>
        <v>1.4642941716162052</v>
      </c>
    </row>
    <row r="6783" spans="1:11" s="35" customFormat="1" hidden="1" outlineLevel="1">
      <c r="A6783" s="75"/>
      <c r="E6783" s="51" t="s">
        <v>85</v>
      </c>
      <c r="F6783" s="51" t="s">
        <v>373</v>
      </c>
      <c r="G6783" s="51" t="s">
        <v>905</v>
      </c>
      <c r="H6783" s="51" t="s">
        <v>421</v>
      </c>
      <c r="I6783" s="35" t="str">
        <f>INDEX('PC List'!$C$7:$C$26,MATCH(PR24_Perf!$F6783,'PC List'!$B$7:$B$26,0))</f>
        <v>Down</v>
      </c>
      <c r="J6783" s="51" t="s">
        <v>855</v>
      </c>
      <c r="K6783" s="34">
        <f>SUMIFS(Inp_2!$J$9:$J$367,Inp_2!$E$9:$E$367,$E6783,Inp_2!$F$9:$F$367,$F6783)</f>
        <v>1.4642941716162052</v>
      </c>
    </row>
    <row r="6784" spans="1:11" s="35" customFormat="1" hidden="1" outlineLevel="1">
      <c r="A6784" s="75"/>
      <c r="E6784" s="51" t="s">
        <v>85</v>
      </c>
      <c r="F6784" s="51" t="s">
        <v>373</v>
      </c>
      <c r="G6784" s="51" t="s">
        <v>905</v>
      </c>
      <c r="H6784" s="51" t="s">
        <v>421</v>
      </c>
      <c r="I6784" s="35" t="str">
        <f>INDEX('PC List'!$C$7:$C$26,MATCH(PR24_Perf!$F6784,'PC List'!$B$7:$B$26,0))</f>
        <v>Down</v>
      </c>
      <c r="J6784" s="51" t="s">
        <v>856</v>
      </c>
      <c r="K6784" s="34">
        <f>SUMIFS(Inp_2!$J$9:$J$367,Inp_2!$E$9:$E$367,$E6784,Inp_2!$F$9:$F$367,$F6784)</f>
        <v>1.4642941716162052</v>
      </c>
    </row>
    <row r="6785" spans="1:11" s="35" customFormat="1" hidden="1" outlineLevel="1">
      <c r="A6785" s="75"/>
      <c r="E6785" s="51" t="s">
        <v>85</v>
      </c>
      <c r="F6785" s="51" t="s">
        <v>373</v>
      </c>
      <c r="G6785" s="51" t="s">
        <v>905</v>
      </c>
      <c r="H6785" s="51" t="s">
        <v>421</v>
      </c>
      <c r="I6785" s="35" t="str">
        <f>INDEX('PC List'!$C$7:$C$26,MATCH(PR24_Perf!$F6785,'PC List'!$B$7:$B$26,0))</f>
        <v>Down</v>
      </c>
      <c r="J6785" s="51" t="s">
        <v>857</v>
      </c>
      <c r="K6785" s="34">
        <f>SUMIFS(Inp_2!$J$9:$J$367,Inp_2!$E$9:$E$367,$E6785,Inp_2!$F$9:$F$367,$F6785)</f>
        <v>1.4642941716162052</v>
      </c>
    </row>
    <row r="6786" spans="1:11" s="35" customFormat="1" hidden="1" outlineLevel="1">
      <c r="A6786" s="75"/>
      <c r="E6786" s="51" t="s">
        <v>85</v>
      </c>
      <c r="F6786" s="51" t="s">
        <v>373</v>
      </c>
      <c r="G6786" s="51" t="s">
        <v>905</v>
      </c>
      <c r="H6786" s="51" t="s">
        <v>421</v>
      </c>
      <c r="I6786" s="35" t="str">
        <f>INDEX('PC List'!$C$7:$C$26,MATCH(PR24_Perf!$F6786,'PC List'!$B$7:$B$26,0))</f>
        <v>Down</v>
      </c>
      <c r="J6786" s="51" t="s">
        <v>858</v>
      </c>
      <c r="K6786" s="34">
        <f>SUMIFS(Inp_2!$J$9:$J$367,Inp_2!$E$9:$E$367,$E6786,Inp_2!$F$9:$F$367,$F6786)</f>
        <v>1.4642941716162052</v>
      </c>
    </row>
    <row r="6787" spans="1:11" s="35" customFormat="1" hidden="1" outlineLevel="1">
      <c r="A6787" s="75"/>
      <c r="E6787" s="51" t="s">
        <v>85</v>
      </c>
      <c r="F6787" s="51" t="s">
        <v>373</v>
      </c>
      <c r="G6787" s="51" t="s">
        <v>905</v>
      </c>
      <c r="H6787" s="51" t="s">
        <v>421</v>
      </c>
      <c r="I6787" s="35" t="str">
        <f>INDEX('PC List'!$C$7:$C$26,MATCH(PR24_Perf!$F6787,'PC List'!$B$7:$B$26,0))</f>
        <v>Down</v>
      </c>
      <c r="J6787" s="51" t="s">
        <v>859</v>
      </c>
      <c r="K6787" s="34">
        <f>SUMIFS(Inp_2!$J$9:$J$367,Inp_2!$E$9:$E$367,$E6787,Inp_2!$F$9:$F$367,$F6787)</f>
        <v>1.4642941716162052</v>
      </c>
    </row>
    <row r="6788" spans="1:11" s="35" customFormat="1" hidden="1" outlineLevel="1">
      <c r="A6788" s="75"/>
      <c r="E6788" s="51" t="s">
        <v>85</v>
      </c>
      <c r="F6788" s="51" t="s">
        <v>373</v>
      </c>
      <c r="G6788" s="51" t="s">
        <v>905</v>
      </c>
      <c r="H6788" s="51" t="s">
        <v>421</v>
      </c>
      <c r="I6788" s="35" t="str">
        <f>INDEX('PC List'!$C$7:$C$26,MATCH(PR24_Perf!$F6788,'PC List'!$B$7:$B$26,0))</f>
        <v>Down</v>
      </c>
      <c r="J6788" s="51" t="s">
        <v>860</v>
      </c>
      <c r="K6788" s="34">
        <f>SUMIFS(Inp_2!$J$9:$J$367,Inp_2!$E$9:$E$367,$E6788,Inp_2!$F$9:$F$367,$F6788)</f>
        <v>1.4642941716162052</v>
      </c>
    </row>
    <row r="6789" spans="1:11" s="35" customFormat="1" hidden="1" outlineLevel="1">
      <c r="A6789" s="75"/>
      <c r="E6789" s="51" t="s">
        <v>85</v>
      </c>
      <c r="F6789" s="51" t="s">
        <v>373</v>
      </c>
      <c r="G6789" s="51" t="s">
        <v>905</v>
      </c>
      <c r="H6789" s="51" t="s">
        <v>421</v>
      </c>
      <c r="I6789" s="35" t="str">
        <f>INDEX('PC List'!$C$7:$C$26,MATCH(PR24_Perf!$F6789,'PC List'!$B$7:$B$26,0))</f>
        <v>Down</v>
      </c>
      <c r="J6789" s="51" t="s">
        <v>861</v>
      </c>
      <c r="K6789" s="34">
        <f>SUMIFS(Inp_2!$J$9:$J$367,Inp_2!$E$9:$E$367,$E6789,Inp_2!$F$9:$F$367,$F6789)</f>
        <v>1.4642941716162052</v>
      </c>
    </row>
    <row r="6790" spans="1:11" s="35" customFormat="1" hidden="1" outlineLevel="1">
      <c r="A6790" s="75"/>
      <c r="E6790" s="51" t="s">
        <v>85</v>
      </c>
      <c r="F6790" s="51" t="s">
        <v>373</v>
      </c>
      <c r="G6790" s="51" t="s">
        <v>905</v>
      </c>
      <c r="H6790" s="51" t="s">
        <v>421</v>
      </c>
      <c r="I6790" s="35" t="str">
        <f>INDEX('PC List'!$C$7:$C$26,MATCH(PR24_Perf!$F6790,'PC List'!$B$7:$B$26,0))</f>
        <v>Down</v>
      </c>
      <c r="J6790" s="51" t="s">
        <v>862</v>
      </c>
      <c r="K6790" s="34">
        <f>SUMIFS(Inp_2!$J$9:$J$367,Inp_2!$E$9:$E$367,$E6790,Inp_2!$F$9:$F$367,$F6790)</f>
        <v>1.4642941716162052</v>
      </c>
    </row>
    <row r="6791" spans="1:11" s="35" customFormat="1" hidden="1" outlineLevel="1">
      <c r="A6791" s="75"/>
      <c r="E6791" s="51" t="s">
        <v>85</v>
      </c>
      <c r="F6791" s="51" t="s">
        <v>373</v>
      </c>
      <c r="G6791" s="51" t="s">
        <v>905</v>
      </c>
      <c r="H6791" s="51" t="s">
        <v>421</v>
      </c>
      <c r="I6791" s="35" t="str">
        <f>INDEX('PC List'!$C$7:$C$26,MATCH(PR24_Perf!$F6791,'PC List'!$B$7:$B$26,0))</f>
        <v>Down</v>
      </c>
      <c r="J6791" s="51" t="s">
        <v>863</v>
      </c>
      <c r="K6791" s="34">
        <f>SUMIFS(Inp_2!$J$9:$J$367,Inp_2!$E$9:$E$367,$E6791,Inp_2!$F$9:$F$367,$F6791)</f>
        <v>1.4642941716162052</v>
      </c>
    </row>
    <row r="6792" spans="1:11" s="35" customFormat="1" hidden="1" outlineLevel="1">
      <c r="A6792" s="75"/>
      <c r="E6792" s="51" t="s">
        <v>85</v>
      </c>
      <c r="F6792" s="51" t="s">
        <v>373</v>
      </c>
      <c r="G6792" s="51" t="s">
        <v>905</v>
      </c>
      <c r="H6792" s="51" t="s">
        <v>421</v>
      </c>
      <c r="I6792" s="35" t="str">
        <f>INDEX('PC List'!$C$7:$C$26,MATCH(PR24_Perf!$F6792,'PC List'!$B$7:$B$26,0))</f>
        <v>Down</v>
      </c>
      <c r="J6792" s="51" t="s">
        <v>864</v>
      </c>
      <c r="K6792" s="34">
        <f>SUMIFS(Inp_2!$J$9:$J$367,Inp_2!$E$9:$E$367,$E6792,Inp_2!$F$9:$F$367,$F6792)</f>
        <v>1.4642941716162052</v>
      </c>
    </row>
    <row r="6793" spans="1:11" s="35" customFormat="1" hidden="1" outlineLevel="1">
      <c r="A6793" s="75"/>
      <c r="E6793" s="51" t="s">
        <v>85</v>
      </c>
      <c r="F6793" s="51" t="s">
        <v>373</v>
      </c>
      <c r="G6793" s="51" t="s">
        <v>905</v>
      </c>
      <c r="H6793" s="51" t="s">
        <v>421</v>
      </c>
      <c r="I6793" s="35" t="str">
        <f>INDEX('PC List'!$C$7:$C$26,MATCH(PR24_Perf!$F6793,'PC List'!$B$7:$B$26,0))</f>
        <v>Down</v>
      </c>
      <c r="J6793" s="51" t="s">
        <v>865</v>
      </c>
      <c r="K6793" s="34">
        <f>SUMIFS(Inp_2!$J$9:$J$367,Inp_2!$E$9:$E$367,$E6793,Inp_2!$F$9:$F$367,$F6793)</f>
        <v>1.4642941716162052</v>
      </c>
    </row>
    <row r="6794" spans="1:11" s="35" customFormat="1" hidden="1" outlineLevel="1">
      <c r="A6794" s="75"/>
      <c r="E6794" s="51" t="s">
        <v>85</v>
      </c>
      <c r="F6794" s="51" t="s">
        <v>373</v>
      </c>
      <c r="G6794" s="51" t="s">
        <v>905</v>
      </c>
      <c r="H6794" s="51" t="s">
        <v>421</v>
      </c>
      <c r="I6794" s="35" t="str">
        <f>INDEX('PC List'!$C$7:$C$26,MATCH(PR24_Perf!$F6794,'PC List'!$B$7:$B$26,0))</f>
        <v>Down</v>
      </c>
      <c r="J6794" s="51" t="s">
        <v>866</v>
      </c>
      <c r="K6794" s="34">
        <f>SUMIFS(Inp_2!$J$9:$J$367,Inp_2!$E$9:$E$367,$E6794,Inp_2!$F$9:$F$367,$F6794)</f>
        <v>1.4642941716162052</v>
      </c>
    </row>
    <row r="6795" spans="1:11" s="35" customFormat="1" hidden="1" outlineLevel="1">
      <c r="A6795" s="75"/>
      <c r="E6795" s="51" t="s">
        <v>85</v>
      </c>
      <c r="F6795" s="51" t="s">
        <v>373</v>
      </c>
      <c r="G6795" s="51" t="s">
        <v>905</v>
      </c>
      <c r="H6795" s="51" t="s">
        <v>421</v>
      </c>
      <c r="I6795" s="35" t="str">
        <f>INDEX('PC List'!$C$7:$C$26,MATCH(PR24_Perf!$F6795,'PC List'!$B$7:$B$26,0))</f>
        <v>Down</v>
      </c>
      <c r="J6795" s="51" t="s">
        <v>867</v>
      </c>
      <c r="K6795" s="34">
        <f>SUMIFS(Inp_2!$J$9:$J$367,Inp_2!$E$9:$E$367,$E6795,Inp_2!$F$9:$F$367,$F6795)</f>
        <v>1.4642941716162052</v>
      </c>
    </row>
    <row r="6796" spans="1:11" s="35" customFormat="1" hidden="1" outlineLevel="1">
      <c r="A6796" s="75"/>
      <c r="E6796" s="51" t="s">
        <v>85</v>
      </c>
      <c r="F6796" s="51" t="s">
        <v>373</v>
      </c>
      <c r="G6796" s="51" t="s">
        <v>905</v>
      </c>
      <c r="H6796" s="51" t="s">
        <v>421</v>
      </c>
      <c r="I6796" s="35" t="str">
        <f>INDEX('PC List'!$C$7:$C$26,MATCH(PR24_Perf!$F6796,'PC List'!$B$7:$B$26,0))</f>
        <v>Down</v>
      </c>
      <c r="J6796" s="51" t="s">
        <v>868</v>
      </c>
      <c r="K6796" s="34">
        <f>SUMIFS(Inp_2!$J$9:$J$367,Inp_2!$E$9:$E$367,$E6796,Inp_2!$F$9:$F$367,$F6796)</f>
        <v>1.4642941716162052</v>
      </c>
    </row>
    <row r="6797" spans="1:11" s="35" customFormat="1" hidden="1" outlineLevel="1">
      <c r="A6797" s="75"/>
      <c r="E6797" s="51"/>
      <c r="F6797" s="51"/>
      <c r="G6797" s="51"/>
      <c r="H6797" s="51"/>
      <c r="J6797" s="51"/>
      <c r="K6797" s="68"/>
    </row>
    <row r="6798" spans="1:11" s="35" customFormat="1" hidden="1" outlineLevel="1">
      <c r="A6798" s="75"/>
      <c r="E6798" s="51" t="s">
        <v>86</v>
      </c>
      <c r="F6798" s="51" t="s">
        <v>373</v>
      </c>
      <c r="G6798" s="51" t="s">
        <v>905</v>
      </c>
      <c r="H6798" s="51" t="s">
        <v>421</v>
      </c>
      <c r="I6798" s="35" t="str">
        <f>INDEX('PC List'!$C$7:$C$26,MATCH(PR24_Perf!$F6798,'PC List'!$B$7:$B$26,0))</f>
        <v>Down</v>
      </c>
      <c r="J6798" s="51" t="s">
        <v>852</v>
      </c>
      <c r="K6798" s="34">
        <f>SUMIFS(Inp_2!$J$9:$J$367,Inp_2!$E$9:$E$367,$E6798,Inp_2!$F$9:$F$367,$F6798)</f>
        <v>0.84640000000000004</v>
      </c>
    </row>
    <row r="6799" spans="1:11" s="35" customFormat="1" hidden="1" outlineLevel="1">
      <c r="A6799" s="75"/>
      <c r="E6799" s="51" t="s">
        <v>86</v>
      </c>
      <c r="F6799" s="51" t="s">
        <v>373</v>
      </c>
      <c r="G6799" s="51" t="s">
        <v>905</v>
      </c>
      <c r="H6799" s="51" t="s">
        <v>421</v>
      </c>
      <c r="I6799" s="35" t="str">
        <f>INDEX('PC List'!$C$7:$C$26,MATCH(PR24_Perf!$F6799,'PC List'!$B$7:$B$26,0))</f>
        <v>Down</v>
      </c>
      <c r="J6799" s="51" t="s">
        <v>853</v>
      </c>
      <c r="K6799" s="34">
        <f>SUMIFS(Inp_2!$J$9:$J$367,Inp_2!$E$9:$E$367,$E6799,Inp_2!$F$9:$F$367,$F6799)</f>
        <v>0.84640000000000004</v>
      </c>
    </row>
    <row r="6800" spans="1:11" s="35" customFormat="1" hidden="1" outlineLevel="1">
      <c r="A6800" s="75"/>
      <c r="E6800" s="51" t="s">
        <v>86</v>
      </c>
      <c r="F6800" s="51" t="s">
        <v>373</v>
      </c>
      <c r="G6800" s="51" t="s">
        <v>905</v>
      </c>
      <c r="H6800" s="51" t="s">
        <v>421</v>
      </c>
      <c r="I6800" s="35" t="str">
        <f>INDEX('PC List'!$C$7:$C$26,MATCH(PR24_Perf!$F6800,'PC List'!$B$7:$B$26,0))</f>
        <v>Down</v>
      </c>
      <c r="J6800" s="51" t="s">
        <v>854</v>
      </c>
      <c r="K6800" s="34">
        <f>SUMIFS(Inp_2!$J$9:$J$367,Inp_2!$E$9:$E$367,$E6800,Inp_2!$F$9:$F$367,$F6800)</f>
        <v>0.84640000000000004</v>
      </c>
    </row>
    <row r="6801" spans="1:11" s="35" customFormat="1" hidden="1" outlineLevel="1">
      <c r="A6801" s="75"/>
      <c r="E6801" s="51" t="s">
        <v>86</v>
      </c>
      <c r="F6801" s="51" t="s">
        <v>373</v>
      </c>
      <c r="G6801" s="51" t="s">
        <v>905</v>
      </c>
      <c r="H6801" s="51" t="s">
        <v>421</v>
      </c>
      <c r="I6801" s="35" t="str">
        <f>INDEX('PC List'!$C$7:$C$26,MATCH(PR24_Perf!$F6801,'PC List'!$B$7:$B$26,0))</f>
        <v>Down</v>
      </c>
      <c r="J6801" s="51" t="s">
        <v>855</v>
      </c>
      <c r="K6801" s="34">
        <f>SUMIFS(Inp_2!$J$9:$J$367,Inp_2!$E$9:$E$367,$E6801,Inp_2!$F$9:$F$367,$F6801)</f>
        <v>0.84640000000000004</v>
      </c>
    </row>
    <row r="6802" spans="1:11" s="35" customFormat="1" hidden="1" outlineLevel="1">
      <c r="A6802" s="75"/>
      <c r="E6802" s="51" t="s">
        <v>86</v>
      </c>
      <c r="F6802" s="51" t="s">
        <v>373</v>
      </c>
      <c r="G6802" s="51" t="s">
        <v>905</v>
      </c>
      <c r="H6802" s="51" t="s">
        <v>421</v>
      </c>
      <c r="I6802" s="35" t="str">
        <f>INDEX('PC List'!$C$7:$C$26,MATCH(PR24_Perf!$F6802,'PC List'!$B$7:$B$26,0))</f>
        <v>Down</v>
      </c>
      <c r="J6802" s="51" t="s">
        <v>856</v>
      </c>
      <c r="K6802" s="34">
        <f>SUMIFS(Inp_2!$J$9:$J$367,Inp_2!$E$9:$E$367,$E6802,Inp_2!$F$9:$F$367,$F6802)</f>
        <v>0.84640000000000004</v>
      </c>
    </row>
    <row r="6803" spans="1:11" s="35" customFormat="1" hidden="1" outlineLevel="1">
      <c r="A6803" s="75"/>
      <c r="E6803" s="51" t="s">
        <v>86</v>
      </c>
      <c r="F6803" s="51" t="s">
        <v>373</v>
      </c>
      <c r="G6803" s="51" t="s">
        <v>905</v>
      </c>
      <c r="H6803" s="51" t="s">
        <v>421</v>
      </c>
      <c r="I6803" s="35" t="str">
        <f>INDEX('PC List'!$C$7:$C$26,MATCH(PR24_Perf!$F6803,'PC List'!$B$7:$B$26,0))</f>
        <v>Down</v>
      </c>
      <c r="J6803" s="51" t="s">
        <v>857</v>
      </c>
      <c r="K6803" s="34">
        <f>SUMIFS(Inp_2!$J$9:$J$367,Inp_2!$E$9:$E$367,$E6803,Inp_2!$F$9:$F$367,$F6803)</f>
        <v>0.84640000000000004</v>
      </c>
    </row>
    <row r="6804" spans="1:11" s="35" customFormat="1" hidden="1" outlineLevel="1">
      <c r="A6804" s="75"/>
      <c r="E6804" s="51" t="s">
        <v>86</v>
      </c>
      <c r="F6804" s="51" t="s">
        <v>373</v>
      </c>
      <c r="G6804" s="51" t="s">
        <v>905</v>
      </c>
      <c r="H6804" s="51" t="s">
        <v>421</v>
      </c>
      <c r="I6804" s="35" t="str">
        <f>INDEX('PC List'!$C$7:$C$26,MATCH(PR24_Perf!$F6804,'PC List'!$B$7:$B$26,0))</f>
        <v>Down</v>
      </c>
      <c r="J6804" s="51" t="s">
        <v>858</v>
      </c>
      <c r="K6804" s="34">
        <f>SUMIFS(Inp_2!$J$9:$J$367,Inp_2!$E$9:$E$367,$E6804,Inp_2!$F$9:$F$367,$F6804)</f>
        <v>0.84640000000000004</v>
      </c>
    </row>
    <row r="6805" spans="1:11" s="35" customFormat="1" hidden="1" outlineLevel="1">
      <c r="A6805" s="75"/>
      <c r="E6805" s="51" t="s">
        <v>86</v>
      </c>
      <c r="F6805" s="51" t="s">
        <v>373</v>
      </c>
      <c r="G6805" s="51" t="s">
        <v>905</v>
      </c>
      <c r="H6805" s="51" t="s">
        <v>421</v>
      </c>
      <c r="I6805" s="35" t="str">
        <f>INDEX('PC List'!$C$7:$C$26,MATCH(PR24_Perf!$F6805,'PC List'!$B$7:$B$26,0))</f>
        <v>Down</v>
      </c>
      <c r="J6805" s="51" t="s">
        <v>859</v>
      </c>
      <c r="K6805" s="34">
        <f>SUMIFS(Inp_2!$J$9:$J$367,Inp_2!$E$9:$E$367,$E6805,Inp_2!$F$9:$F$367,$F6805)</f>
        <v>0.84640000000000004</v>
      </c>
    </row>
    <row r="6806" spans="1:11" s="35" customFormat="1" hidden="1" outlineLevel="1">
      <c r="A6806" s="75"/>
      <c r="E6806" s="51" t="s">
        <v>86</v>
      </c>
      <c r="F6806" s="51" t="s">
        <v>373</v>
      </c>
      <c r="G6806" s="51" t="s">
        <v>905</v>
      </c>
      <c r="H6806" s="51" t="s">
        <v>421</v>
      </c>
      <c r="I6806" s="35" t="str">
        <f>INDEX('PC List'!$C$7:$C$26,MATCH(PR24_Perf!$F6806,'PC List'!$B$7:$B$26,0))</f>
        <v>Down</v>
      </c>
      <c r="J6806" s="51" t="s">
        <v>860</v>
      </c>
      <c r="K6806" s="34">
        <f>SUMIFS(Inp_2!$J$9:$J$367,Inp_2!$E$9:$E$367,$E6806,Inp_2!$F$9:$F$367,$F6806)</f>
        <v>0.84640000000000004</v>
      </c>
    </row>
    <row r="6807" spans="1:11" s="35" customFormat="1" hidden="1" outlineLevel="1">
      <c r="A6807" s="75"/>
      <c r="E6807" s="51" t="s">
        <v>86</v>
      </c>
      <c r="F6807" s="51" t="s">
        <v>373</v>
      </c>
      <c r="G6807" s="51" t="s">
        <v>905</v>
      </c>
      <c r="H6807" s="51" t="s">
        <v>421</v>
      </c>
      <c r="I6807" s="35" t="str">
        <f>INDEX('PC List'!$C$7:$C$26,MATCH(PR24_Perf!$F6807,'PC List'!$B$7:$B$26,0))</f>
        <v>Down</v>
      </c>
      <c r="J6807" s="51" t="s">
        <v>861</v>
      </c>
      <c r="K6807" s="34">
        <f>SUMIFS(Inp_2!$J$9:$J$367,Inp_2!$E$9:$E$367,$E6807,Inp_2!$F$9:$F$367,$F6807)</f>
        <v>0.84640000000000004</v>
      </c>
    </row>
    <row r="6808" spans="1:11" s="35" customFormat="1" hidden="1" outlineLevel="1">
      <c r="A6808" s="75"/>
      <c r="E6808" s="51" t="s">
        <v>86</v>
      </c>
      <c r="F6808" s="51" t="s">
        <v>373</v>
      </c>
      <c r="G6808" s="51" t="s">
        <v>905</v>
      </c>
      <c r="H6808" s="51" t="s">
        <v>421</v>
      </c>
      <c r="I6808" s="35" t="str">
        <f>INDEX('PC List'!$C$7:$C$26,MATCH(PR24_Perf!$F6808,'PC List'!$B$7:$B$26,0))</f>
        <v>Down</v>
      </c>
      <c r="J6808" s="51" t="s">
        <v>862</v>
      </c>
      <c r="K6808" s="34">
        <f>SUMIFS(Inp_2!$J$9:$J$367,Inp_2!$E$9:$E$367,$E6808,Inp_2!$F$9:$F$367,$F6808)</f>
        <v>0.84640000000000004</v>
      </c>
    </row>
    <row r="6809" spans="1:11" s="35" customFormat="1" hidden="1" outlineLevel="1">
      <c r="A6809" s="75"/>
      <c r="E6809" s="51" t="s">
        <v>86</v>
      </c>
      <c r="F6809" s="51" t="s">
        <v>373</v>
      </c>
      <c r="G6809" s="51" t="s">
        <v>905</v>
      </c>
      <c r="H6809" s="51" t="s">
        <v>421</v>
      </c>
      <c r="I6809" s="35" t="str">
        <f>INDEX('PC List'!$C$7:$C$26,MATCH(PR24_Perf!$F6809,'PC List'!$B$7:$B$26,0))</f>
        <v>Down</v>
      </c>
      <c r="J6809" s="51" t="s">
        <v>863</v>
      </c>
      <c r="K6809" s="34">
        <f>SUMIFS(Inp_2!$J$9:$J$367,Inp_2!$E$9:$E$367,$E6809,Inp_2!$F$9:$F$367,$F6809)</f>
        <v>0.84640000000000004</v>
      </c>
    </row>
    <row r="6810" spans="1:11" s="35" customFormat="1" hidden="1" outlineLevel="1">
      <c r="A6810" s="75"/>
      <c r="E6810" s="51" t="s">
        <v>86</v>
      </c>
      <c r="F6810" s="51" t="s">
        <v>373</v>
      </c>
      <c r="G6810" s="51" t="s">
        <v>905</v>
      </c>
      <c r="H6810" s="51" t="s">
        <v>421</v>
      </c>
      <c r="I6810" s="35" t="str">
        <f>INDEX('PC List'!$C$7:$C$26,MATCH(PR24_Perf!$F6810,'PC List'!$B$7:$B$26,0))</f>
        <v>Down</v>
      </c>
      <c r="J6810" s="51" t="s">
        <v>864</v>
      </c>
      <c r="K6810" s="34">
        <f>SUMIFS(Inp_2!$J$9:$J$367,Inp_2!$E$9:$E$367,$E6810,Inp_2!$F$9:$F$367,$F6810)</f>
        <v>0.84640000000000004</v>
      </c>
    </row>
    <row r="6811" spans="1:11" s="35" customFormat="1" hidden="1" outlineLevel="1">
      <c r="A6811" s="75"/>
      <c r="E6811" s="51" t="s">
        <v>86</v>
      </c>
      <c r="F6811" s="51" t="s">
        <v>373</v>
      </c>
      <c r="G6811" s="51" t="s">
        <v>905</v>
      </c>
      <c r="H6811" s="51" t="s">
        <v>421</v>
      </c>
      <c r="I6811" s="35" t="str">
        <f>INDEX('PC List'!$C$7:$C$26,MATCH(PR24_Perf!$F6811,'PC List'!$B$7:$B$26,0))</f>
        <v>Down</v>
      </c>
      <c r="J6811" s="51" t="s">
        <v>865</v>
      </c>
      <c r="K6811" s="34">
        <f>SUMIFS(Inp_2!$J$9:$J$367,Inp_2!$E$9:$E$367,$E6811,Inp_2!$F$9:$F$367,$F6811)</f>
        <v>0.84640000000000004</v>
      </c>
    </row>
    <row r="6812" spans="1:11" s="35" customFormat="1" hidden="1" outlineLevel="1">
      <c r="A6812" s="75"/>
      <c r="E6812" s="51" t="s">
        <v>86</v>
      </c>
      <c r="F6812" s="51" t="s">
        <v>373</v>
      </c>
      <c r="G6812" s="51" t="s">
        <v>905</v>
      </c>
      <c r="H6812" s="51" t="s">
        <v>421</v>
      </c>
      <c r="I6812" s="35" t="str">
        <f>INDEX('PC List'!$C$7:$C$26,MATCH(PR24_Perf!$F6812,'PC List'!$B$7:$B$26,0))</f>
        <v>Down</v>
      </c>
      <c r="J6812" s="51" t="s">
        <v>866</v>
      </c>
      <c r="K6812" s="34">
        <f>SUMIFS(Inp_2!$J$9:$J$367,Inp_2!$E$9:$E$367,$E6812,Inp_2!$F$9:$F$367,$F6812)</f>
        <v>0.84640000000000004</v>
      </c>
    </row>
    <row r="6813" spans="1:11" s="35" customFormat="1" hidden="1" outlineLevel="1">
      <c r="A6813" s="75"/>
      <c r="E6813" s="51" t="s">
        <v>86</v>
      </c>
      <c r="F6813" s="51" t="s">
        <v>373</v>
      </c>
      <c r="G6813" s="51" t="s">
        <v>905</v>
      </c>
      <c r="H6813" s="51" t="s">
        <v>421</v>
      </c>
      <c r="I6813" s="35" t="str">
        <f>INDEX('PC List'!$C$7:$C$26,MATCH(PR24_Perf!$F6813,'PC List'!$B$7:$B$26,0))</f>
        <v>Down</v>
      </c>
      <c r="J6813" s="51" t="s">
        <v>867</v>
      </c>
      <c r="K6813" s="34">
        <f>SUMIFS(Inp_2!$J$9:$J$367,Inp_2!$E$9:$E$367,$E6813,Inp_2!$F$9:$F$367,$F6813)</f>
        <v>0.84640000000000004</v>
      </c>
    </row>
    <row r="6814" spans="1:11" s="35" customFormat="1" hidden="1" outlineLevel="1">
      <c r="A6814" s="75"/>
      <c r="E6814" s="51" t="s">
        <v>86</v>
      </c>
      <c r="F6814" s="51" t="s">
        <v>373</v>
      </c>
      <c r="G6814" s="51" t="s">
        <v>905</v>
      </c>
      <c r="H6814" s="51" t="s">
        <v>421</v>
      </c>
      <c r="I6814" s="35" t="str">
        <f>INDEX('PC List'!$C$7:$C$26,MATCH(PR24_Perf!$F6814,'PC List'!$B$7:$B$26,0))</f>
        <v>Down</v>
      </c>
      <c r="J6814" s="51" t="s">
        <v>868</v>
      </c>
      <c r="K6814" s="34">
        <f>SUMIFS(Inp_2!$J$9:$J$367,Inp_2!$E$9:$E$367,$E6814,Inp_2!$F$9:$F$367,$F6814)</f>
        <v>0.84640000000000004</v>
      </c>
    </row>
    <row r="6815" spans="1:11" s="35" customFormat="1" hidden="1" outlineLevel="1">
      <c r="A6815" s="75"/>
      <c r="E6815" s="51"/>
      <c r="F6815" s="51"/>
      <c r="G6815" s="51"/>
      <c r="H6815" s="51"/>
      <c r="J6815" s="51"/>
      <c r="K6815" s="68"/>
    </row>
    <row r="6816" spans="1:11" s="35" customFormat="1" hidden="1" outlineLevel="1">
      <c r="A6816" s="75"/>
      <c r="E6816" s="51" t="s">
        <v>87</v>
      </c>
      <c r="F6816" s="51" t="s">
        <v>373</v>
      </c>
      <c r="G6816" s="51" t="s">
        <v>905</v>
      </c>
      <c r="H6816" s="51" t="s">
        <v>421</v>
      </c>
      <c r="I6816" s="35" t="str">
        <f>INDEX('PC List'!$C$7:$C$26,MATCH(PR24_Perf!$F6816,'PC List'!$B$7:$B$26,0))</f>
        <v>Down</v>
      </c>
      <c r="J6816" s="51" t="s">
        <v>852</v>
      </c>
      <c r="K6816" s="34">
        <f>SUMIFS(Inp_2!$J$9:$J$367,Inp_2!$E$9:$E$367,$E6816,Inp_2!$F$9:$F$367,$F6816)</f>
        <v>1.0122265485181496</v>
      </c>
    </row>
    <row r="6817" spans="1:11" s="35" customFormat="1" hidden="1" outlineLevel="1">
      <c r="A6817" s="75"/>
      <c r="E6817" s="51" t="s">
        <v>87</v>
      </c>
      <c r="F6817" s="51" t="s">
        <v>373</v>
      </c>
      <c r="G6817" s="51" t="s">
        <v>905</v>
      </c>
      <c r="H6817" s="51" t="s">
        <v>421</v>
      </c>
      <c r="I6817" s="35" t="str">
        <f>INDEX('PC List'!$C$7:$C$26,MATCH(PR24_Perf!$F6817,'PC List'!$B$7:$B$26,0))</f>
        <v>Down</v>
      </c>
      <c r="J6817" s="51" t="s">
        <v>853</v>
      </c>
      <c r="K6817" s="34">
        <f>SUMIFS(Inp_2!$J$9:$J$367,Inp_2!$E$9:$E$367,$E6817,Inp_2!$F$9:$F$367,$F6817)</f>
        <v>1.0122265485181496</v>
      </c>
    </row>
    <row r="6818" spans="1:11" s="35" customFormat="1" hidden="1" outlineLevel="1">
      <c r="A6818" s="75"/>
      <c r="E6818" s="51" t="s">
        <v>87</v>
      </c>
      <c r="F6818" s="51" t="s">
        <v>373</v>
      </c>
      <c r="G6818" s="51" t="s">
        <v>905</v>
      </c>
      <c r="H6818" s="51" t="s">
        <v>421</v>
      </c>
      <c r="I6818" s="35" t="str">
        <f>INDEX('PC List'!$C$7:$C$26,MATCH(PR24_Perf!$F6818,'PC List'!$B$7:$B$26,0))</f>
        <v>Down</v>
      </c>
      <c r="J6818" s="51" t="s">
        <v>854</v>
      </c>
      <c r="K6818" s="34">
        <f>SUMIFS(Inp_2!$J$9:$J$367,Inp_2!$E$9:$E$367,$E6818,Inp_2!$F$9:$F$367,$F6818)</f>
        <v>1.0122265485181496</v>
      </c>
    </row>
    <row r="6819" spans="1:11" s="35" customFormat="1" hidden="1" outlineLevel="1">
      <c r="A6819" s="75"/>
      <c r="E6819" s="51" t="s">
        <v>87</v>
      </c>
      <c r="F6819" s="51" t="s">
        <v>373</v>
      </c>
      <c r="G6819" s="51" t="s">
        <v>905</v>
      </c>
      <c r="H6819" s="51" t="s">
        <v>421</v>
      </c>
      <c r="I6819" s="35" t="str">
        <f>INDEX('PC List'!$C$7:$C$26,MATCH(PR24_Perf!$F6819,'PC List'!$B$7:$B$26,0))</f>
        <v>Down</v>
      </c>
      <c r="J6819" s="51" t="s">
        <v>855</v>
      </c>
      <c r="K6819" s="34">
        <f>SUMIFS(Inp_2!$J$9:$J$367,Inp_2!$E$9:$E$367,$E6819,Inp_2!$F$9:$F$367,$F6819)</f>
        <v>1.0122265485181496</v>
      </c>
    </row>
    <row r="6820" spans="1:11" s="35" customFormat="1" hidden="1" outlineLevel="1">
      <c r="A6820" s="75"/>
      <c r="E6820" s="51" t="s">
        <v>87</v>
      </c>
      <c r="F6820" s="51" t="s">
        <v>373</v>
      </c>
      <c r="G6820" s="51" t="s">
        <v>905</v>
      </c>
      <c r="H6820" s="51" t="s">
        <v>421</v>
      </c>
      <c r="I6820" s="35" t="str">
        <f>INDEX('PC List'!$C$7:$C$26,MATCH(PR24_Perf!$F6820,'PC List'!$B$7:$B$26,0))</f>
        <v>Down</v>
      </c>
      <c r="J6820" s="51" t="s">
        <v>856</v>
      </c>
      <c r="K6820" s="34">
        <f>SUMIFS(Inp_2!$J$9:$J$367,Inp_2!$E$9:$E$367,$E6820,Inp_2!$F$9:$F$367,$F6820)</f>
        <v>1.0122265485181496</v>
      </c>
    </row>
    <row r="6821" spans="1:11" s="35" customFormat="1" hidden="1" outlineLevel="1">
      <c r="A6821" s="75"/>
      <c r="E6821" s="51" t="s">
        <v>87</v>
      </c>
      <c r="F6821" s="51" t="s">
        <v>373</v>
      </c>
      <c r="G6821" s="51" t="s">
        <v>905</v>
      </c>
      <c r="H6821" s="51" t="s">
        <v>421</v>
      </c>
      <c r="I6821" s="35" t="str">
        <f>INDEX('PC List'!$C$7:$C$26,MATCH(PR24_Perf!$F6821,'PC List'!$B$7:$B$26,0))</f>
        <v>Down</v>
      </c>
      <c r="J6821" s="51" t="s">
        <v>857</v>
      </c>
      <c r="K6821" s="34">
        <f>SUMIFS(Inp_2!$J$9:$J$367,Inp_2!$E$9:$E$367,$E6821,Inp_2!$F$9:$F$367,$F6821)</f>
        <v>1.0122265485181496</v>
      </c>
    </row>
    <row r="6822" spans="1:11" s="35" customFormat="1" hidden="1" outlineLevel="1">
      <c r="A6822" s="75"/>
      <c r="E6822" s="51" t="s">
        <v>87</v>
      </c>
      <c r="F6822" s="51" t="s">
        <v>373</v>
      </c>
      <c r="G6822" s="51" t="s">
        <v>905</v>
      </c>
      <c r="H6822" s="51" t="s">
        <v>421</v>
      </c>
      <c r="I6822" s="35" t="str">
        <f>INDEX('PC List'!$C$7:$C$26,MATCH(PR24_Perf!$F6822,'PC List'!$B$7:$B$26,0))</f>
        <v>Down</v>
      </c>
      <c r="J6822" s="51" t="s">
        <v>858</v>
      </c>
      <c r="K6822" s="34">
        <f>SUMIFS(Inp_2!$J$9:$J$367,Inp_2!$E$9:$E$367,$E6822,Inp_2!$F$9:$F$367,$F6822)</f>
        <v>1.0122265485181496</v>
      </c>
    </row>
    <row r="6823" spans="1:11" s="35" customFormat="1" hidden="1" outlineLevel="1">
      <c r="A6823" s="75"/>
      <c r="E6823" s="51" t="s">
        <v>87</v>
      </c>
      <c r="F6823" s="51" t="s">
        <v>373</v>
      </c>
      <c r="G6823" s="51" t="s">
        <v>905</v>
      </c>
      <c r="H6823" s="51" t="s">
        <v>421</v>
      </c>
      <c r="I6823" s="35" t="str">
        <f>INDEX('PC List'!$C$7:$C$26,MATCH(PR24_Perf!$F6823,'PC List'!$B$7:$B$26,0))</f>
        <v>Down</v>
      </c>
      <c r="J6823" s="51" t="s">
        <v>859</v>
      </c>
      <c r="K6823" s="34">
        <f>SUMIFS(Inp_2!$J$9:$J$367,Inp_2!$E$9:$E$367,$E6823,Inp_2!$F$9:$F$367,$F6823)</f>
        <v>1.0122265485181496</v>
      </c>
    </row>
    <row r="6824" spans="1:11" s="35" customFormat="1" hidden="1" outlineLevel="1">
      <c r="A6824" s="75"/>
      <c r="E6824" s="51" t="s">
        <v>87</v>
      </c>
      <c r="F6824" s="51" t="s">
        <v>373</v>
      </c>
      <c r="G6824" s="51" t="s">
        <v>905</v>
      </c>
      <c r="H6824" s="51" t="s">
        <v>421</v>
      </c>
      <c r="I6824" s="35" t="str">
        <f>INDEX('PC List'!$C$7:$C$26,MATCH(PR24_Perf!$F6824,'PC List'!$B$7:$B$26,0))</f>
        <v>Down</v>
      </c>
      <c r="J6824" s="51" t="s">
        <v>860</v>
      </c>
      <c r="K6824" s="34">
        <f>SUMIFS(Inp_2!$J$9:$J$367,Inp_2!$E$9:$E$367,$E6824,Inp_2!$F$9:$F$367,$F6824)</f>
        <v>1.0122265485181496</v>
      </c>
    </row>
    <row r="6825" spans="1:11" s="35" customFormat="1" hidden="1" outlineLevel="1">
      <c r="A6825" s="75"/>
      <c r="E6825" s="51" t="s">
        <v>87</v>
      </c>
      <c r="F6825" s="51" t="s">
        <v>373</v>
      </c>
      <c r="G6825" s="51" t="s">
        <v>905</v>
      </c>
      <c r="H6825" s="51" t="s">
        <v>421</v>
      </c>
      <c r="I6825" s="35" t="str">
        <f>INDEX('PC List'!$C$7:$C$26,MATCH(PR24_Perf!$F6825,'PC List'!$B$7:$B$26,0))</f>
        <v>Down</v>
      </c>
      <c r="J6825" s="51" t="s">
        <v>861</v>
      </c>
      <c r="K6825" s="34">
        <f>SUMIFS(Inp_2!$J$9:$J$367,Inp_2!$E$9:$E$367,$E6825,Inp_2!$F$9:$F$367,$F6825)</f>
        <v>1.0122265485181496</v>
      </c>
    </row>
    <row r="6826" spans="1:11" s="35" customFormat="1" hidden="1" outlineLevel="1">
      <c r="A6826" s="75"/>
      <c r="E6826" s="51" t="s">
        <v>87</v>
      </c>
      <c r="F6826" s="51" t="s">
        <v>373</v>
      </c>
      <c r="G6826" s="51" t="s">
        <v>905</v>
      </c>
      <c r="H6826" s="51" t="s">
        <v>421</v>
      </c>
      <c r="I6826" s="35" t="str">
        <f>INDEX('PC List'!$C$7:$C$26,MATCH(PR24_Perf!$F6826,'PC List'!$B$7:$B$26,0))</f>
        <v>Down</v>
      </c>
      <c r="J6826" s="51" t="s">
        <v>862</v>
      </c>
      <c r="K6826" s="34">
        <f>SUMIFS(Inp_2!$J$9:$J$367,Inp_2!$E$9:$E$367,$E6826,Inp_2!$F$9:$F$367,$F6826)</f>
        <v>1.0122265485181496</v>
      </c>
    </row>
    <row r="6827" spans="1:11" s="35" customFormat="1" hidden="1" outlineLevel="1">
      <c r="A6827" s="75"/>
      <c r="E6827" s="51" t="s">
        <v>87</v>
      </c>
      <c r="F6827" s="51" t="s">
        <v>373</v>
      </c>
      <c r="G6827" s="51" t="s">
        <v>905</v>
      </c>
      <c r="H6827" s="51" t="s">
        <v>421</v>
      </c>
      <c r="I6827" s="35" t="str">
        <f>INDEX('PC List'!$C$7:$C$26,MATCH(PR24_Perf!$F6827,'PC List'!$B$7:$B$26,0))</f>
        <v>Down</v>
      </c>
      <c r="J6827" s="51" t="s">
        <v>863</v>
      </c>
      <c r="K6827" s="34">
        <f>SUMIFS(Inp_2!$J$9:$J$367,Inp_2!$E$9:$E$367,$E6827,Inp_2!$F$9:$F$367,$F6827)</f>
        <v>1.0122265485181496</v>
      </c>
    </row>
    <row r="6828" spans="1:11" s="35" customFormat="1" hidden="1" outlineLevel="1">
      <c r="A6828" s="75"/>
      <c r="E6828" s="51" t="s">
        <v>87</v>
      </c>
      <c r="F6828" s="51" t="s">
        <v>373</v>
      </c>
      <c r="G6828" s="51" t="s">
        <v>905</v>
      </c>
      <c r="H6828" s="51" t="s">
        <v>421</v>
      </c>
      <c r="I6828" s="35" t="str">
        <f>INDEX('PC List'!$C$7:$C$26,MATCH(PR24_Perf!$F6828,'PC List'!$B$7:$B$26,0))</f>
        <v>Down</v>
      </c>
      <c r="J6828" s="51" t="s">
        <v>864</v>
      </c>
      <c r="K6828" s="34">
        <f>SUMIFS(Inp_2!$J$9:$J$367,Inp_2!$E$9:$E$367,$E6828,Inp_2!$F$9:$F$367,$F6828)</f>
        <v>1.0122265485181496</v>
      </c>
    </row>
    <row r="6829" spans="1:11" s="35" customFormat="1" hidden="1" outlineLevel="1">
      <c r="A6829" s="75"/>
      <c r="E6829" s="51" t="s">
        <v>87</v>
      </c>
      <c r="F6829" s="51" t="s">
        <v>373</v>
      </c>
      <c r="G6829" s="51" t="s">
        <v>905</v>
      </c>
      <c r="H6829" s="51" t="s">
        <v>421</v>
      </c>
      <c r="I6829" s="35" t="str">
        <f>INDEX('PC List'!$C$7:$C$26,MATCH(PR24_Perf!$F6829,'PC List'!$B$7:$B$26,0))</f>
        <v>Down</v>
      </c>
      <c r="J6829" s="51" t="s">
        <v>865</v>
      </c>
      <c r="K6829" s="34">
        <f>SUMIFS(Inp_2!$J$9:$J$367,Inp_2!$E$9:$E$367,$E6829,Inp_2!$F$9:$F$367,$F6829)</f>
        <v>1.0122265485181496</v>
      </c>
    </row>
    <row r="6830" spans="1:11" s="35" customFormat="1" hidden="1" outlineLevel="1">
      <c r="A6830" s="75"/>
      <c r="E6830" s="51" t="s">
        <v>87</v>
      </c>
      <c r="F6830" s="51" t="s">
        <v>373</v>
      </c>
      <c r="G6830" s="51" t="s">
        <v>905</v>
      </c>
      <c r="H6830" s="51" t="s">
        <v>421</v>
      </c>
      <c r="I6830" s="35" t="str">
        <f>INDEX('PC List'!$C$7:$C$26,MATCH(PR24_Perf!$F6830,'PC List'!$B$7:$B$26,0))</f>
        <v>Down</v>
      </c>
      <c r="J6830" s="51" t="s">
        <v>866</v>
      </c>
      <c r="K6830" s="34">
        <f>SUMIFS(Inp_2!$J$9:$J$367,Inp_2!$E$9:$E$367,$E6830,Inp_2!$F$9:$F$367,$F6830)</f>
        <v>1.0122265485181496</v>
      </c>
    </row>
    <row r="6831" spans="1:11" s="35" customFormat="1" hidden="1" outlineLevel="1">
      <c r="A6831" s="75"/>
      <c r="E6831" s="51" t="s">
        <v>87</v>
      </c>
      <c r="F6831" s="51" t="s">
        <v>373</v>
      </c>
      <c r="G6831" s="51" t="s">
        <v>905</v>
      </c>
      <c r="H6831" s="51" t="s">
        <v>421</v>
      </c>
      <c r="I6831" s="35" t="str">
        <f>INDEX('PC List'!$C$7:$C$26,MATCH(PR24_Perf!$F6831,'PC List'!$B$7:$B$26,0))</f>
        <v>Down</v>
      </c>
      <c r="J6831" s="51" t="s">
        <v>867</v>
      </c>
      <c r="K6831" s="34">
        <f>SUMIFS(Inp_2!$J$9:$J$367,Inp_2!$E$9:$E$367,$E6831,Inp_2!$F$9:$F$367,$F6831)</f>
        <v>1.0122265485181496</v>
      </c>
    </row>
    <row r="6832" spans="1:11" s="35" customFormat="1" hidden="1" outlineLevel="1">
      <c r="A6832" s="75"/>
      <c r="E6832" s="51" t="s">
        <v>87</v>
      </c>
      <c r="F6832" s="51" t="s">
        <v>373</v>
      </c>
      <c r="G6832" s="51" t="s">
        <v>905</v>
      </c>
      <c r="H6832" s="51" t="s">
        <v>421</v>
      </c>
      <c r="I6832" s="35" t="str">
        <f>INDEX('PC List'!$C$7:$C$26,MATCH(PR24_Perf!$F6832,'PC List'!$B$7:$B$26,0))</f>
        <v>Down</v>
      </c>
      <c r="J6832" s="51" t="s">
        <v>868</v>
      </c>
      <c r="K6832" s="34">
        <f>SUMIFS(Inp_2!$J$9:$J$367,Inp_2!$E$9:$E$367,$E6832,Inp_2!$F$9:$F$367,$F6832)</f>
        <v>1.0122265485181496</v>
      </c>
    </row>
    <row r="6833" spans="1:11" s="35" customFormat="1" hidden="1" outlineLevel="1">
      <c r="A6833" s="75"/>
      <c r="E6833" s="51"/>
      <c r="F6833" s="51"/>
      <c r="G6833" s="51"/>
      <c r="H6833" s="51"/>
      <c r="J6833" s="51"/>
      <c r="K6833" s="68"/>
    </row>
    <row r="6834" spans="1:11" s="35" customFormat="1" hidden="1" outlineLevel="1">
      <c r="A6834" s="75"/>
      <c r="E6834" s="51" t="s">
        <v>88</v>
      </c>
      <c r="F6834" s="51" t="s">
        <v>373</v>
      </c>
      <c r="G6834" s="51" t="s">
        <v>905</v>
      </c>
      <c r="H6834" s="51" t="s">
        <v>421</v>
      </c>
      <c r="I6834" s="35" t="str">
        <f>INDEX('PC List'!$C$7:$C$26,MATCH(PR24_Perf!$F6834,'PC List'!$B$7:$B$26,0))</f>
        <v>Down</v>
      </c>
      <c r="J6834" s="51" t="s">
        <v>852</v>
      </c>
      <c r="K6834" s="34">
        <f>SUMIFS(Inp_2!$J$9:$J$367,Inp_2!$E$9:$E$367,$E6834,Inp_2!$F$9:$F$367,$F6834)</f>
        <v>1.0539999999999998</v>
      </c>
    </row>
    <row r="6835" spans="1:11" s="35" customFormat="1" hidden="1" outlineLevel="1">
      <c r="A6835" s="75"/>
      <c r="E6835" s="51" t="s">
        <v>88</v>
      </c>
      <c r="F6835" s="51" t="s">
        <v>373</v>
      </c>
      <c r="G6835" s="51" t="s">
        <v>905</v>
      </c>
      <c r="H6835" s="51" t="s">
        <v>421</v>
      </c>
      <c r="I6835" s="35" t="str">
        <f>INDEX('PC List'!$C$7:$C$26,MATCH(PR24_Perf!$F6835,'PC List'!$B$7:$B$26,0))</f>
        <v>Down</v>
      </c>
      <c r="J6835" s="51" t="s">
        <v>853</v>
      </c>
      <c r="K6835" s="34">
        <f>SUMIFS(Inp_2!$J$9:$J$367,Inp_2!$E$9:$E$367,$E6835,Inp_2!$F$9:$F$367,$F6835)</f>
        <v>1.0539999999999998</v>
      </c>
    </row>
    <row r="6836" spans="1:11" s="35" customFormat="1" hidden="1" outlineLevel="1">
      <c r="A6836" s="75"/>
      <c r="E6836" s="51" t="s">
        <v>88</v>
      </c>
      <c r="F6836" s="51" t="s">
        <v>373</v>
      </c>
      <c r="G6836" s="51" t="s">
        <v>905</v>
      </c>
      <c r="H6836" s="51" t="s">
        <v>421</v>
      </c>
      <c r="I6836" s="35" t="str">
        <f>INDEX('PC List'!$C$7:$C$26,MATCH(PR24_Perf!$F6836,'PC List'!$B$7:$B$26,0))</f>
        <v>Down</v>
      </c>
      <c r="J6836" s="51" t="s">
        <v>854</v>
      </c>
      <c r="K6836" s="34">
        <f>SUMIFS(Inp_2!$J$9:$J$367,Inp_2!$E$9:$E$367,$E6836,Inp_2!$F$9:$F$367,$F6836)</f>
        <v>1.0539999999999998</v>
      </c>
    </row>
    <row r="6837" spans="1:11" s="35" customFormat="1" hidden="1" outlineLevel="1">
      <c r="A6837" s="75"/>
      <c r="E6837" s="51" t="s">
        <v>88</v>
      </c>
      <c r="F6837" s="51" t="s">
        <v>373</v>
      </c>
      <c r="G6837" s="51" t="s">
        <v>905</v>
      </c>
      <c r="H6837" s="51" t="s">
        <v>421</v>
      </c>
      <c r="I6837" s="35" t="str">
        <f>INDEX('PC List'!$C$7:$C$26,MATCH(PR24_Perf!$F6837,'PC List'!$B$7:$B$26,0))</f>
        <v>Down</v>
      </c>
      <c r="J6837" s="51" t="s">
        <v>855</v>
      </c>
      <c r="K6837" s="34">
        <f>SUMIFS(Inp_2!$J$9:$J$367,Inp_2!$E$9:$E$367,$E6837,Inp_2!$F$9:$F$367,$F6837)</f>
        <v>1.0539999999999998</v>
      </c>
    </row>
    <row r="6838" spans="1:11" s="35" customFormat="1" hidden="1" outlineLevel="1">
      <c r="A6838" s="75"/>
      <c r="E6838" s="51" t="s">
        <v>88</v>
      </c>
      <c r="F6838" s="51" t="s">
        <v>373</v>
      </c>
      <c r="G6838" s="51" t="s">
        <v>905</v>
      </c>
      <c r="H6838" s="51" t="s">
        <v>421</v>
      </c>
      <c r="I6838" s="35" t="str">
        <f>INDEX('PC List'!$C$7:$C$26,MATCH(PR24_Perf!$F6838,'PC List'!$B$7:$B$26,0))</f>
        <v>Down</v>
      </c>
      <c r="J6838" s="51" t="s">
        <v>856</v>
      </c>
      <c r="K6838" s="34">
        <f>SUMIFS(Inp_2!$J$9:$J$367,Inp_2!$E$9:$E$367,$E6838,Inp_2!$F$9:$F$367,$F6838)</f>
        <v>1.0539999999999998</v>
      </c>
    </row>
    <row r="6839" spans="1:11" s="35" customFormat="1" hidden="1" outlineLevel="1">
      <c r="A6839" s="75"/>
      <c r="E6839" s="51" t="s">
        <v>88</v>
      </c>
      <c r="F6839" s="51" t="s">
        <v>373</v>
      </c>
      <c r="G6839" s="51" t="s">
        <v>905</v>
      </c>
      <c r="H6839" s="51" t="s">
        <v>421</v>
      </c>
      <c r="I6839" s="35" t="str">
        <f>INDEX('PC List'!$C$7:$C$26,MATCH(PR24_Perf!$F6839,'PC List'!$B$7:$B$26,0))</f>
        <v>Down</v>
      </c>
      <c r="J6839" s="51" t="s">
        <v>857</v>
      </c>
      <c r="K6839" s="34">
        <f>SUMIFS(Inp_2!$J$9:$J$367,Inp_2!$E$9:$E$367,$E6839,Inp_2!$F$9:$F$367,$F6839)</f>
        <v>1.0539999999999998</v>
      </c>
    </row>
    <row r="6840" spans="1:11" s="35" customFormat="1" hidden="1" outlineLevel="1">
      <c r="A6840" s="75"/>
      <c r="E6840" s="51" t="s">
        <v>88</v>
      </c>
      <c r="F6840" s="51" t="s">
        <v>373</v>
      </c>
      <c r="G6840" s="51" t="s">
        <v>905</v>
      </c>
      <c r="H6840" s="51" t="s">
        <v>421</v>
      </c>
      <c r="I6840" s="35" t="str">
        <f>INDEX('PC List'!$C$7:$C$26,MATCH(PR24_Perf!$F6840,'PC List'!$B$7:$B$26,0))</f>
        <v>Down</v>
      </c>
      <c r="J6840" s="51" t="s">
        <v>858</v>
      </c>
      <c r="K6840" s="34">
        <f>SUMIFS(Inp_2!$J$9:$J$367,Inp_2!$E$9:$E$367,$E6840,Inp_2!$F$9:$F$367,$F6840)</f>
        <v>1.0539999999999998</v>
      </c>
    </row>
    <row r="6841" spans="1:11" s="35" customFormat="1" hidden="1" outlineLevel="1">
      <c r="A6841" s="75"/>
      <c r="E6841" s="51" t="s">
        <v>88</v>
      </c>
      <c r="F6841" s="51" t="s">
        <v>373</v>
      </c>
      <c r="G6841" s="51" t="s">
        <v>905</v>
      </c>
      <c r="H6841" s="51" t="s">
        <v>421</v>
      </c>
      <c r="I6841" s="35" t="str">
        <f>INDEX('PC List'!$C$7:$C$26,MATCH(PR24_Perf!$F6841,'PC List'!$B$7:$B$26,0))</f>
        <v>Down</v>
      </c>
      <c r="J6841" s="51" t="s">
        <v>859</v>
      </c>
      <c r="K6841" s="34">
        <f>SUMIFS(Inp_2!$J$9:$J$367,Inp_2!$E$9:$E$367,$E6841,Inp_2!$F$9:$F$367,$F6841)</f>
        <v>1.0539999999999998</v>
      </c>
    </row>
    <row r="6842" spans="1:11" s="35" customFormat="1" hidden="1" outlineLevel="1">
      <c r="A6842" s="75"/>
      <c r="E6842" s="51" t="s">
        <v>88</v>
      </c>
      <c r="F6842" s="51" t="s">
        <v>373</v>
      </c>
      <c r="G6842" s="51" t="s">
        <v>905</v>
      </c>
      <c r="H6842" s="51" t="s">
        <v>421</v>
      </c>
      <c r="I6842" s="35" t="str">
        <f>INDEX('PC List'!$C$7:$C$26,MATCH(PR24_Perf!$F6842,'PC List'!$B$7:$B$26,0))</f>
        <v>Down</v>
      </c>
      <c r="J6842" s="51" t="s">
        <v>860</v>
      </c>
      <c r="K6842" s="34">
        <f>SUMIFS(Inp_2!$J$9:$J$367,Inp_2!$E$9:$E$367,$E6842,Inp_2!$F$9:$F$367,$F6842)</f>
        <v>1.0539999999999998</v>
      </c>
    </row>
    <row r="6843" spans="1:11" s="35" customFormat="1" hidden="1" outlineLevel="1">
      <c r="A6843" s="75"/>
      <c r="E6843" s="51" t="s">
        <v>88</v>
      </c>
      <c r="F6843" s="51" t="s">
        <v>373</v>
      </c>
      <c r="G6843" s="51" t="s">
        <v>905</v>
      </c>
      <c r="H6843" s="51" t="s">
        <v>421</v>
      </c>
      <c r="I6843" s="35" t="str">
        <f>INDEX('PC List'!$C$7:$C$26,MATCH(PR24_Perf!$F6843,'PC List'!$B$7:$B$26,0))</f>
        <v>Down</v>
      </c>
      <c r="J6843" s="51" t="s">
        <v>861</v>
      </c>
      <c r="K6843" s="34">
        <f>SUMIFS(Inp_2!$J$9:$J$367,Inp_2!$E$9:$E$367,$E6843,Inp_2!$F$9:$F$367,$F6843)</f>
        <v>1.0539999999999998</v>
      </c>
    </row>
    <row r="6844" spans="1:11" s="35" customFormat="1" hidden="1" outlineLevel="1">
      <c r="A6844" s="75"/>
      <c r="E6844" s="51" t="s">
        <v>88</v>
      </c>
      <c r="F6844" s="51" t="s">
        <v>373</v>
      </c>
      <c r="G6844" s="51" t="s">
        <v>905</v>
      </c>
      <c r="H6844" s="51" t="s">
        <v>421</v>
      </c>
      <c r="I6844" s="35" t="str">
        <f>INDEX('PC List'!$C$7:$C$26,MATCH(PR24_Perf!$F6844,'PC List'!$B$7:$B$26,0))</f>
        <v>Down</v>
      </c>
      <c r="J6844" s="51" t="s">
        <v>862</v>
      </c>
      <c r="K6844" s="34">
        <f>SUMIFS(Inp_2!$J$9:$J$367,Inp_2!$E$9:$E$367,$E6844,Inp_2!$F$9:$F$367,$F6844)</f>
        <v>1.0539999999999998</v>
      </c>
    </row>
    <row r="6845" spans="1:11" s="35" customFormat="1" hidden="1" outlineLevel="1">
      <c r="A6845" s="75"/>
      <c r="E6845" s="51" t="s">
        <v>88</v>
      </c>
      <c r="F6845" s="51" t="s">
        <v>373</v>
      </c>
      <c r="G6845" s="51" t="s">
        <v>905</v>
      </c>
      <c r="H6845" s="51" t="s">
        <v>421</v>
      </c>
      <c r="I6845" s="35" t="str">
        <f>INDEX('PC List'!$C$7:$C$26,MATCH(PR24_Perf!$F6845,'PC List'!$B$7:$B$26,0))</f>
        <v>Down</v>
      </c>
      <c r="J6845" s="51" t="s">
        <v>863</v>
      </c>
      <c r="K6845" s="34">
        <f>SUMIFS(Inp_2!$J$9:$J$367,Inp_2!$E$9:$E$367,$E6845,Inp_2!$F$9:$F$367,$F6845)</f>
        <v>1.0539999999999998</v>
      </c>
    </row>
    <row r="6846" spans="1:11" s="35" customFormat="1" hidden="1" outlineLevel="1">
      <c r="A6846" s="75"/>
      <c r="E6846" s="51" t="s">
        <v>88</v>
      </c>
      <c r="F6846" s="51" t="s">
        <v>373</v>
      </c>
      <c r="G6846" s="51" t="s">
        <v>905</v>
      </c>
      <c r="H6846" s="51" t="s">
        <v>421</v>
      </c>
      <c r="I6846" s="35" t="str">
        <f>INDEX('PC List'!$C$7:$C$26,MATCH(PR24_Perf!$F6846,'PC List'!$B$7:$B$26,0))</f>
        <v>Down</v>
      </c>
      <c r="J6846" s="51" t="s">
        <v>864</v>
      </c>
      <c r="K6846" s="34">
        <f>SUMIFS(Inp_2!$J$9:$J$367,Inp_2!$E$9:$E$367,$E6846,Inp_2!$F$9:$F$367,$F6846)</f>
        <v>1.0539999999999998</v>
      </c>
    </row>
    <row r="6847" spans="1:11" s="35" customFormat="1" hidden="1" outlineLevel="1">
      <c r="A6847" s="75"/>
      <c r="E6847" s="51" t="s">
        <v>88</v>
      </c>
      <c r="F6847" s="51" t="s">
        <v>373</v>
      </c>
      <c r="G6847" s="51" t="s">
        <v>905</v>
      </c>
      <c r="H6847" s="51" t="s">
        <v>421</v>
      </c>
      <c r="I6847" s="35" t="str">
        <f>INDEX('PC List'!$C$7:$C$26,MATCH(PR24_Perf!$F6847,'PC List'!$B$7:$B$26,0))</f>
        <v>Down</v>
      </c>
      <c r="J6847" s="51" t="s">
        <v>865</v>
      </c>
      <c r="K6847" s="34">
        <f>SUMIFS(Inp_2!$J$9:$J$367,Inp_2!$E$9:$E$367,$E6847,Inp_2!$F$9:$F$367,$F6847)</f>
        <v>1.0539999999999998</v>
      </c>
    </row>
    <row r="6848" spans="1:11" s="35" customFormat="1" hidden="1" outlineLevel="1">
      <c r="A6848" s="75"/>
      <c r="E6848" s="51" t="s">
        <v>88</v>
      </c>
      <c r="F6848" s="51" t="s">
        <v>373</v>
      </c>
      <c r="G6848" s="51" t="s">
        <v>905</v>
      </c>
      <c r="H6848" s="51" t="s">
        <v>421</v>
      </c>
      <c r="I6848" s="35" t="str">
        <f>INDEX('PC List'!$C$7:$C$26,MATCH(PR24_Perf!$F6848,'PC List'!$B$7:$B$26,0))</f>
        <v>Down</v>
      </c>
      <c r="J6848" s="51" t="s">
        <v>866</v>
      </c>
      <c r="K6848" s="34">
        <f>SUMIFS(Inp_2!$J$9:$J$367,Inp_2!$E$9:$E$367,$E6848,Inp_2!$F$9:$F$367,$F6848)</f>
        <v>1.0539999999999998</v>
      </c>
    </row>
    <row r="6849" spans="1:11" s="35" customFormat="1" hidden="1" outlineLevel="1">
      <c r="A6849" s="75"/>
      <c r="E6849" s="51" t="s">
        <v>88</v>
      </c>
      <c r="F6849" s="51" t="s">
        <v>373</v>
      </c>
      <c r="G6849" s="51" t="s">
        <v>905</v>
      </c>
      <c r="H6849" s="51" t="s">
        <v>421</v>
      </c>
      <c r="I6849" s="35" t="str">
        <f>INDEX('PC List'!$C$7:$C$26,MATCH(PR24_Perf!$F6849,'PC List'!$B$7:$B$26,0))</f>
        <v>Down</v>
      </c>
      <c r="J6849" s="51" t="s">
        <v>867</v>
      </c>
      <c r="K6849" s="34">
        <f>SUMIFS(Inp_2!$J$9:$J$367,Inp_2!$E$9:$E$367,$E6849,Inp_2!$F$9:$F$367,$F6849)</f>
        <v>1.0539999999999998</v>
      </c>
    </row>
    <row r="6850" spans="1:11" s="35" customFormat="1" hidden="1" outlineLevel="1">
      <c r="A6850" s="75"/>
      <c r="E6850" s="51" t="s">
        <v>88</v>
      </c>
      <c r="F6850" s="51" t="s">
        <v>373</v>
      </c>
      <c r="G6850" s="51" t="s">
        <v>905</v>
      </c>
      <c r="H6850" s="51" t="s">
        <v>421</v>
      </c>
      <c r="I6850" s="35" t="str">
        <f>INDEX('PC List'!$C$7:$C$26,MATCH(PR24_Perf!$F6850,'PC List'!$B$7:$B$26,0))</f>
        <v>Down</v>
      </c>
      <c r="J6850" s="51" t="s">
        <v>868</v>
      </c>
      <c r="K6850" s="34">
        <f>SUMIFS(Inp_2!$J$9:$J$367,Inp_2!$E$9:$E$367,$E6850,Inp_2!$F$9:$F$367,$F6850)</f>
        <v>1.0539999999999998</v>
      </c>
    </row>
    <row r="6851" spans="1:11" s="35" customFormat="1" hidden="1" outlineLevel="1">
      <c r="A6851" s="75"/>
      <c r="E6851" s="51"/>
      <c r="F6851" s="51"/>
      <c r="G6851" s="51"/>
      <c r="H6851" s="51"/>
      <c r="J6851" s="51"/>
      <c r="K6851" s="68"/>
    </row>
    <row r="6852" spans="1:11" s="35" customFormat="1" hidden="1" outlineLevel="1">
      <c r="A6852" s="75"/>
      <c r="E6852" s="51" t="s">
        <v>89</v>
      </c>
      <c r="F6852" s="51" t="s">
        <v>373</v>
      </c>
      <c r="G6852" s="51" t="s">
        <v>905</v>
      </c>
      <c r="H6852" s="51" t="s">
        <v>421</v>
      </c>
      <c r="I6852" s="35" t="str">
        <f>INDEX('PC List'!$C$7:$C$26,MATCH(PR24_Perf!$F6852,'PC List'!$B$7:$B$26,0))</f>
        <v>Down</v>
      </c>
      <c r="J6852" s="51" t="s">
        <v>852</v>
      </c>
      <c r="K6852" s="34">
        <f>SUMIFS(Inp_2!$J$9:$J$367,Inp_2!$E$9:$E$367,$E6852,Inp_2!$F$9:$F$367,$F6852)</f>
        <v>0.67</v>
      </c>
    </row>
    <row r="6853" spans="1:11" s="35" customFormat="1" hidden="1" outlineLevel="1">
      <c r="A6853" s="75"/>
      <c r="E6853" s="51" t="s">
        <v>89</v>
      </c>
      <c r="F6853" s="51" t="s">
        <v>373</v>
      </c>
      <c r="G6853" s="51" t="s">
        <v>905</v>
      </c>
      <c r="H6853" s="51" t="s">
        <v>421</v>
      </c>
      <c r="I6853" s="35" t="str">
        <f>INDEX('PC List'!$C$7:$C$26,MATCH(PR24_Perf!$F6853,'PC List'!$B$7:$B$26,0))</f>
        <v>Down</v>
      </c>
      <c r="J6853" s="51" t="s">
        <v>853</v>
      </c>
      <c r="K6853" s="34">
        <f>SUMIFS(Inp_2!$J$9:$J$367,Inp_2!$E$9:$E$367,$E6853,Inp_2!$F$9:$F$367,$F6853)</f>
        <v>0.67</v>
      </c>
    </row>
    <row r="6854" spans="1:11" s="35" customFormat="1" hidden="1" outlineLevel="1">
      <c r="A6854" s="75"/>
      <c r="E6854" s="51" t="s">
        <v>89</v>
      </c>
      <c r="F6854" s="51" t="s">
        <v>373</v>
      </c>
      <c r="G6854" s="51" t="s">
        <v>905</v>
      </c>
      <c r="H6854" s="51" t="s">
        <v>421</v>
      </c>
      <c r="I6854" s="35" t="str">
        <f>INDEX('PC List'!$C$7:$C$26,MATCH(PR24_Perf!$F6854,'PC List'!$B$7:$B$26,0))</f>
        <v>Down</v>
      </c>
      <c r="J6854" s="51" t="s">
        <v>854</v>
      </c>
      <c r="K6854" s="34">
        <f>SUMIFS(Inp_2!$J$9:$J$367,Inp_2!$E$9:$E$367,$E6854,Inp_2!$F$9:$F$367,$F6854)</f>
        <v>0.67</v>
      </c>
    </row>
    <row r="6855" spans="1:11" s="35" customFormat="1" hidden="1" outlineLevel="1">
      <c r="A6855" s="75"/>
      <c r="E6855" s="51" t="s">
        <v>89</v>
      </c>
      <c r="F6855" s="51" t="s">
        <v>373</v>
      </c>
      <c r="G6855" s="51" t="s">
        <v>905</v>
      </c>
      <c r="H6855" s="51" t="s">
        <v>421</v>
      </c>
      <c r="I6855" s="35" t="str">
        <f>INDEX('PC List'!$C$7:$C$26,MATCH(PR24_Perf!$F6855,'PC List'!$B$7:$B$26,0))</f>
        <v>Down</v>
      </c>
      <c r="J6855" s="51" t="s">
        <v>855</v>
      </c>
      <c r="K6855" s="34">
        <f>SUMIFS(Inp_2!$J$9:$J$367,Inp_2!$E$9:$E$367,$E6855,Inp_2!$F$9:$F$367,$F6855)</f>
        <v>0.67</v>
      </c>
    </row>
    <row r="6856" spans="1:11" s="35" customFormat="1" hidden="1" outlineLevel="1">
      <c r="A6856" s="75"/>
      <c r="E6856" s="51" t="s">
        <v>89</v>
      </c>
      <c r="F6856" s="51" t="s">
        <v>373</v>
      </c>
      <c r="G6856" s="51" t="s">
        <v>905</v>
      </c>
      <c r="H6856" s="51" t="s">
        <v>421</v>
      </c>
      <c r="I6856" s="35" t="str">
        <f>INDEX('PC List'!$C$7:$C$26,MATCH(PR24_Perf!$F6856,'PC List'!$B$7:$B$26,0))</f>
        <v>Down</v>
      </c>
      <c r="J6856" s="51" t="s">
        <v>856</v>
      </c>
      <c r="K6856" s="34">
        <f>SUMIFS(Inp_2!$J$9:$J$367,Inp_2!$E$9:$E$367,$E6856,Inp_2!$F$9:$F$367,$F6856)</f>
        <v>0.67</v>
      </c>
    </row>
    <row r="6857" spans="1:11" s="35" customFormat="1" hidden="1" outlineLevel="1">
      <c r="A6857" s="75"/>
      <c r="E6857" s="51" t="s">
        <v>89</v>
      </c>
      <c r="F6857" s="51" t="s">
        <v>373</v>
      </c>
      <c r="G6857" s="51" t="s">
        <v>905</v>
      </c>
      <c r="H6857" s="51" t="s">
        <v>421</v>
      </c>
      <c r="I6857" s="35" t="str">
        <f>INDEX('PC List'!$C$7:$C$26,MATCH(PR24_Perf!$F6857,'PC List'!$B$7:$B$26,0))</f>
        <v>Down</v>
      </c>
      <c r="J6857" s="51" t="s">
        <v>857</v>
      </c>
      <c r="K6857" s="34">
        <f>SUMIFS(Inp_2!$J$9:$J$367,Inp_2!$E$9:$E$367,$E6857,Inp_2!$F$9:$F$367,$F6857)</f>
        <v>0.67</v>
      </c>
    </row>
    <row r="6858" spans="1:11" s="35" customFormat="1" hidden="1" outlineLevel="1">
      <c r="A6858" s="75"/>
      <c r="E6858" s="51" t="s">
        <v>89</v>
      </c>
      <c r="F6858" s="51" t="s">
        <v>373</v>
      </c>
      <c r="G6858" s="51" t="s">
        <v>905</v>
      </c>
      <c r="H6858" s="51" t="s">
        <v>421</v>
      </c>
      <c r="I6858" s="35" t="str">
        <f>INDEX('PC List'!$C$7:$C$26,MATCH(PR24_Perf!$F6858,'PC List'!$B$7:$B$26,0))</f>
        <v>Down</v>
      </c>
      <c r="J6858" s="51" t="s">
        <v>858</v>
      </c>
      <c r="K6858" s="34">
        <f>SUMIFS(Inp_2!$J$9:$J$367,Inp_2!$E$9:$E$367,$E6858,Inp_2!$F$9:$F$367,$F6858)</f>
        <v>0.67</v>
      </c>
    </row>
    <row r="6859" spans="1:11" s="35" customFormat="1" hidden="1" outlineLevel="1">
      <c r="A6859" s="75"/>
      <c r="E6859" s="51" t="s">
        <v>89</v>
      </c>
      <c r="F6859" s="51" t="s">
        <v>373</v>
      </c>
      <c r="G6859" s="51" t="s">
        <v>905</v>
      </c>
      <c r="H6859" s="51" t="s">
        <v>421</v>
      </c>
      <c r="I6859" s="35" t="str">
        <f>INDEX('PC List'!$C$7:$C$26,MATCH(PR24_Perf!$F6859,'PC List'!$B$7:$B$26,0))</f>
        <v>Down</v>
      </c>
      <c r="J6859" s="51" t="s">
        <v>859</v>
      </c>
      <c r="K6859" s="34">
        <f>SUMIFS(Inp_2!$J$9:$J$367,Inp_2!$E$9:$E$367,$E6859,Inp_2!$F$9:$F$367,$F6859)</f>
        <v>0.67</v>
      </c>
    </row>
    <row r="6860" spans="1:11" s="35" customFormat="1" hidden="1" outlineLevel="1">
      <c r="A6860" s="75"/>
      <c r="E6860" s="51" t="s">
        <v>89</v>
      </c>
      <c r="F6860" s="51" t="s">
        <v>373</v>
      </c>
      <c r="G6860" s="51" t="s">
        <v>905</v>
      </c>
      <c r="H6860" s="51" t="s">
        <v>421</v>
      </c>
      <c r="I6860" s="35" t="str">
        <f>INDEX('PC List'!$C$7:$C$26,MATCH(PR24_Perf!$F6860,'PC List'!$B$7:$B$26,0))</f>
        <v>Down</v>
      </c>
      <c r="J6860" s="51" t="s">
        <v>860</v>
      </c>
      <c r="K6860" s="34">
        <f>SUMIFS(Inp_2!$J$9:$J$367,Inp_2!$E$9:$E$367,$E6860,Inp_2!$F$9:$F$367,$F6860)</f>
        <v>0.67</v>
      </c>
    </row>
    <row r="6861" spans="1:11" s="35" customFormat="1" hidden="1" outlineLevel="1">
      <c r="A6861" s="75"/>
      <c r="E6861" s="51" t="s">
        <v>89</v>
      </c>
      <c r="F6861" s="51" t="s">
        <v>373</v>
      </c>
      <c r="G6861" s="51" t="s">
        <v>905</v>
      </c>
      <c r="H6861" s="51" t="s">
        <v>421</v>
      </c>
      <c r="I6861" s="35" t="str">
        <f>INDEX('PC List'!$C$7:$C$26,MATCH(PR24_Perf!$F6861,'PC List'!$B$7:$B$26,0))</f>
        <v>Down</v>
      </c>
      <c r="J6861" s="51" t="s">
        <v>861</v>
      </c>
      <c r="K6861" s="34">
        <f>SUMIFS(Inp_2!$J$9:$J$367,Inp_2!$E$9:$E$367,$E6861,Inp_2!$F$9:$F$367,$F6861)</f>
        <v>0.67</v>
      </c>
    </row>
    <row r="6862" spans="1:11" s="35" customFormat="1" hidden="1" outlineLevel="1">
      <c r="A6862" s="75"/>
      <c r="E6862" s="51" t="s">
        <v>89</v>
      </c>
      <c r="F6862" s="51" t="s">
        <v>373</v>
      </c>
      <c r="G6862" s="51" t="s">
        <v>905</v>
      </c>
      <c r="H6862" s="51" t="s">
        <v>421</v>
      </c>
      <c r="I6862" s="35" t="str">
        <f>INDEX('PC List'!$C$7:$C$26,MATCH(PR24_Perf!$F6862,'PC List'!$B$7:$B$26,0))</f>
        <v>Down</v>
      </c>
      <c r="J6862" s="51" t="s">
        <v>862</v>
      </c>
      <c r="K6862" s="34">
        <f>SUMIFS(Inp_2!$J$9:$J$367,Inp_2!$E$9:$E$367,$E6862,Inp_2!$F$9:$F$367,$F6862)</f>
        <v>0.67</v>
      </c>
    </row>
    <row r="6863" spans="1:11" s="35" customFormat="1" hidden="1" outlineLevel="1">
      <c r="A6863" s="75"/>
      <c r="E6863" s="51" t="s">
        <v>89</v>
      </c>
      <c r="F6863" s="51" t="s">
        <v>373</v>
      </c>
      <c r="G6863" s="51" t="s">
        <v>905</v>
      </c>
      <c r="H6863" s="51" t="s">
        <v>421</v>
      </c>
      <c r="I6863" s="35" t="str">
        <f>INDEX('PC List'!$C$7:$C$26,MATCH(PR24_Perf!$F6863,'PC List'!$B$7:$B$26,0))</f>
        <v>Down</v>
      </c>
      <c r="J6863" s="51" t="s">
        <v>863</v>
      </c>
      <c r="K6863" s="34">
        <f>SUMIFS(Inp_2!$J$9:$J$367,Inp_2!$E$9:$E$367,$E6863,Inp_2!$F$9:$F$367,$F6863)</f>
        <v>0.67</v>
      </c>
    </row>
    <row r="6864" spans="1:11" s="35" customFormat="1" hidden="1" outlineLevel="1">
      <c r="A6864" s="75"/>
      <c r="E6864" s="51" t="s">
        <v>89</v>
      </c>
      <c r="F6864" s="51" t="s">
        <v>373</v>
      </c>
      <c r="G6864" s="51" t="s">
        <v>905</v>
      </c>
      <c r="H6864" s="51" t="s">
        <v>421</v>
      </c>
      <c r="I6864" s="35" t="str">
        <f>INDEX('PC List'!$C$7:$C$26,MATCH(PR24_Perf!$F6864,'PC List'!$B$7:$B$26,0))</f>
        <v>Down</v>
      </c>
      <c r="J6864" s="51" t="s">
        <v>864</v>
      </c>
      <c r="K6864" s="34">
        <f>SUMIFS(Inp_2!$J$9:$J$367,Inp_2!$E$9:$E$367,$E6864,Inp_2!$F$9:$F$367,$F6864)</f>
        <v>0.67</v>
      </c>
    </row>
    <row r="6865" spans="1:11" s="35" customFormat="1" hidden="1" outlineLevel="1">
      <c r="A6865" s="75"/>
      <c r="E6865" s="51" t="s">
        <v>89</v>
      </c>
      <c r="F6865" s="51" t="s">
        <v>373</v>
      </c>
      <c r="G6865" s="51" t="s">
        <v>905</v>
      </c>
      <c r="H6865" s="51" t="s">
        <v>421</v>
      </c>
      <c r="I6865" s="35" t="str">
        <f>INDEX('PC List'!$C$7:$C$26,MATCH(PR24_Perf!$F6865,'PC List'!$B$7:$B$26,0))</f>
        <v>Down</v>
      </c>
      <c r="J6865" s="51" t="s">
        <v>865</v>
      </c>
      <c r="K6865" s="34">
        <f>SUMIFS(Inp_2!$J$9:$J$367,Inp_2!$E$9:$E$367,$E6865,Inp_2!$F$9:$F$367,$F6865)</f>
        <v>0.67</v>
      </c>
    </row>
    <row r="6866" spans="1:11" s="35" customFormat="1" hidden="1" outlineLevel="1">
      <c r="A6866" s="75"/>
      <c r="E6866" s="51" t="s">
        <v>89</v>
      </c>
      <c r="F6866" s="51" t="s">
        <v>373</v>
      </c>
      <c r="G6866" s="51" t="s">
        <v>905</v>
      </c>
      <c r="H6866" s="51" t="s">
        <v>421</v>
      </c>
      <c r="I6866" s="35" t="str">
        <f>INDEX('PC List'!$C$7:$C$26,MATCH(PR24_Perf!$F6866,'PC List'!$B$7:$B$26,0))</f>
        <v>Down</v>
      </c>
      <c r="J6866" s="51" t="s">
        <v>866</v>
      </c>
      <c r="K6866" s="34">
        <f>SUMIFS(Inp_2!$J$9:$J$367,Inp_2!$E$9:$E$367,$E6866,Inp_2!$F$9:$F$367,$F6866)</f>
        <v>0.67</v>
      </c>
    </row>
    <row r="6867" spans="1:11" s="35" customFormat="1" hidden="1" outlineLevel="1">
      <c r="A6867" s="75"/>
      <c r="E6867" s="51" t="s">
        <v>89</v>
      </c>
      <c r="F6867" s="51" t="s">
        <v>373</v>
      </c>
      <c r="G6867" s="51" t="s">
        <v>905</v>
      </c>
      <c r="H6867" s="51" t="s">
        <v>421</v>
      </c>
      <c r="I6867" s="35" t="str">
        <f>INDEX('PC List'!$C$7:$C$26,MATCH(PR24_Perf!$F6867,'PC List'!$B$7:$B$26,0))</f>
        <v>Down</v>
      </c>
      <c r="J6867" s="51" t="s">
        <v>867</v>
      </c>
      <c r="K6867" s="34">
        <f>SUMIFS(Inp_2!$J$9:$J$367,Inp_2!$E$9:$E$367,$E6867,Inp_2!$F$9:$F$367,$F6867)</f>
        <v>0.67</v>
      </c>
    </row>
    <row r="6868" spans="1:11" s="35" customFormat="1" hidden="1" outlineLevel="1">
      <c r="A6868" s="75"/>
      <c r="E6868" s="51" t="s">
        <v>89</v>
      </c>
      <c r="F6868" s="51" t="s">
        <v>373</v>
      </c>
      <c r="G6868" s="51" t="s">
        <v>905</v>
      </c>
      <c r="H6868" s="51" t="s">
        <v>421</v>
      </c>
      <c r="I6868" s="35" t="str">
        <f>INDEX('PC List'!$C$7:$C$26,MATCH(PR24_Perf!$F6868,'PC List'!$B$7:$B$26,0))</f>
        <v>Down</v>
      </c>
      <c r="J6868" s="51" t="s">
        <v>868</v>
      </c>
      <c r="K6868" s="34">
        <f>SUMIFS(Inp_2!$J$9:$J$367,Inp_2!$E$9:$E$367,$E6868,Inp_2!$F$9:$F$367,$F6868)</f>
        <v>0.67</v>
      </c>
    </row>
    <row r="6869" spans="1:11" s="35" customFormat="1" hidden="1" outlineLevel="1">
      <c r="A6869" s="75"/>
      <c r="E6869" s="51"/>
      <c r="F6869" s="51"/>
      <c r="G6869" s="51"/>
      <c r="H6869" s="51"/>
      <c r="J6869" s="51"/>
      <c r="K6869" s="68"/>
    </row>
    <row r="6870" spans="1:11" s="35" customFormat="1" hidden="1" outlineLevel="1">
      <c r="A6870" s="75"/>
      <c r="E6870" s="51" t="s">
        <v>90</v>
      </c>
      <c r="F6870" s="51" t="s">
        <v>373</v>
      </c>
      <c r="G6870" s="51" t="s">
        <v>905</v>
      </c>
      <c r="H6870" s="51" t="s">
        <v>421</v>
      </c>
      <c r="I6870" s="35" t="str">
        <f>INDEX('PC List'!$C$7:$C$26,MATCH(PR24_Perf!$F6870,'PC List'!$B$7:$B$26,0))</f>
        <v>Down</v>
      </c>
      <c r="J6870" s="51" t="s">
        <v>852</v>
      </c>
      <c r="K6870" s="34">
        <f>SUMIFS(Inp_2!$J$9:$J$367,Inp_2!$E$9:$E$367,$E6870,Inp_2!$F$9:$F$367,$F6870)</f>
        <v>0.51</v>
      </c>
    </row>
    <row r="6871" spans="1:11" s="35" customFormat="1" hidden="1" outlineLevel="1">
      <c r="A6871" s="75"/>
      <c r="E6871" s="51" t="s">
        <v>90</v>
      </c>
      <c r="F6871" s="51" t="s">
        <v>373</v>
      </c>
      <c r="G6871" s="51" t="s">
        <v>905</v>
      </c>
      <c r="H6871" s="51" t="s">
        <v>421</v>
      </c>
      <c r="I6871" s="35" t="str">
        <f>INDEX('PC List'!$C$7:$C$26,MATCH(PR24_Perf!$F6871,'PC List'!$B$7:$B$26,0))</f>
        <v>Down</v>
      </c>
      <c r="J6871" s="51" t="s">
        <v>853</v>
      </c>
      <c r="K6871" s="34">
        <f>SUMIFS(Inp_2!$J$9:$J$367,Inp_2!$E$9:$E$367,$E6871,Inp_2!$F$9:$F$367,$F6871)</f>
        <v>0.51</v>
      </c>
    </row>
    <row r="6872" spans="1:11" s="35" customFormat="1" hidden="1" outlineLevel="1">
      <c r="A6872" s="75"/>
      <c r="E6872" s="51" t="s">
        <v>90</v>
      </c>
      <c r="F6872" s="51" t="s">
        <v>373</v>
      </c>
      <c r="G6872" s="51" t="s">
        <v>905</v>
      </c>
      <c r="H6872" s="51" t="s">
        <v>421</v>
      </c>
      <c r="I6872" s="35" t="str">
        <f>INDEX('PC List'!$C$7:$C$26,MATCH(PR24_Perf!$F6872,'PC List'!$B$7:$B$26,0))</f>
        <v>Down</v>
      </c>
      <c r="J6872" s="51" t="s">
        <v>854</v>
      </c>
      <c r="K6872" s="34">
        <f>SUMIFS(Inp_2!$J$9:$J$367,Inp_2!$E$9:$E$367,$E6872,Inp_2!$F$9:$F$367,$F6872)</f>
        <v>0.51</v>
      </c>
    </row>
    <row r="6873" spans="1:11" s="35" customFormat="1" hidden="1" outlineLevel="1">
      <c r="A6873" s="75"/>
      <c r="E6873" s="51" t="s">
        <v>90</v>
      </c>
      <c r="F6873" s="51" t="s">
        <v>373</v>
      </c>
      <c r="G6873" s="51" t="s">
        <v>905</v>
      </c>
      <c r="H6873" s="51" t="s">
        <v>421</v>
      </c>
      <c r="I6873" s="35" t="str">
        <f>INDEX('PC List'!$C$7:$C$26,MATCH(PR24_Perf!$F6873,'PC List'!$B$7:$B$26,0))</f>
        <v>Down</v>
      </c>
      <c r="J6873" s="51" t="s">
        <v>855</v>
      </c>
      <c r="K6873" s="34">
        <f>SUMIFS(Inp_2!$J$9:$J$367,Inp_2!$E$9:$E$367,$E6873,Inp_2!$F$9:$F$367,$F6873)</f>
        <v>0.51</v>
      </c>
    </row>
    <row r="6874" spans="1:11" s="35" customFormat="1" hidden="1" outlineLevel="1">
      <c r="A6874" s="75"/>
      <c r="E6874" s="51" t="s">
        <v>90</v>
      </c>
      <c r="F6874" s="51" t="s">
        <v>373</v>
      </c>
      <c r="G6874" s="51" t="s">
        <v>905</v>
      </c>
      <c r="H6874" s="51" t="s">
        <v>421</v>
      </c>
      <c r="I6874" s="35" t="str">
        <f>INDEX('PC List'!$C$7:$C$26,MATCH(PR24_Perf!$F6874,'PC List'!$B$7:$B$26,0))</f>
        <v>Down</v>
      </c>
      <c r="J6874" s="51" t="s">
        <v>856</v>
      </c>
      <c r="K6874" s="34">
        <f>SUMIFS(Inp_2!$J$9:$J$367,Inp_2!$E$9:$E$367,$E6874,Inp_2!$F$9:$F$367,$F6874)</f>
        <v>0.51</v>
      </c>
    </row>
    <row r="6875" spans="1:11" s="35" customFormat="1" hidden="1" outlineLevel="1">
      <c r="A6875" s="75"/>
      <c r="E6875" s="51" t="s">
        <v>90</v>
      </c>
      <c r="F6875" s="51" t="s">
        <v>373</v>
      </c>
      <c r="G6875" s="51" t="s">
        <v>905</v>
      </c>
      <c r="H6875" s="51" t="s">
        <v>421</v>
      </c>
      <c r="I6875" s="35" t="str">
        <f>INDEX('PC List'!$C$7:$C$26,MATCH(PR24_Perf!$F6875,'PC List'!$B$7:$B$26,0))</f>
        <v>Down</v>
      </c>
      <c r="J6875" s="51" t="s">
        <v>857</v>
      </c>
      <c r="K6875" s="34">
        <f>SUMIFS(Inp_2!$J$9:$J$367,Inp_2!$E$9:$E$367,$E6875,Inp_2!$F$9:$F$367,$F6875)</f>
        <v>0.51</v>
      </c>
    </row>
    <row r="6876" spans="1:11" s="35" customFormat="1" hidden="1" outlineLevel="1">
      <c r="A6876" s="75"/>
      <c r="E6876" s="51" t="s">
        <v>90</v>
      </c>
      <c r="F6876" s="51" t="s">
        <v>373</v>
      </c>
      <c r="G6876" s="51" t="s">
        <v>905</v>
      </c>
      <c r="H6876" s="51" t="s">
        <v>421</v>
      </c>
      <c r="I6876" s="35" t="str">
        <f>INDEX('PC List'!$C$7:$C$26,MATCH(PR24_Perf!$F6876,'PC List'!$B$7:$B$26,0))</f>
        <v>Down</v>
      </c>
      <c r="J6876" s="51" t="s">
        <v>858</v>
      </c>
      <c r="K6876" s="34">
        <f>SUMIFS(Inp_2!$J$9:$J$367,Inp_2!$E$9:$E$367,$E6876,Inp_2!$F$9:$F$367,$F6876)</f>
        <v>0.51</v>
      </c>
    </row>
    <row r="6877" spans="1:11" s="35" customFormat="1" hidden="1" outlineLevel="1">
      <c r="A6877" s="75"/>
      <c r="E6877" s="51" t="s">
        <v>90</v>
      </c>
      <c r="F6877" s="51" t="s">
        <v>373</v>
      </c>
      <c r="G6877" s="51" t="s">
        <v>905</v>
      </c>
      <c r="H6877" s="51" t="s">
        <v>421</v>
      </c>
      <c r="I6877" s="35" t="str">
        <f>INDEX('PC List'!$C$7:$C$26,MATCH(PR24_Perf!$F6877,'PC List'!$B$7:$B$26,0))</f>
        <v>Down</v>
      </c>
      <c r="J6877" s="51" t="s">
        <v>859</v>
      </c>
      <c r="K6877" s="34">
        <f>SUMIFS(Inp_2!$J$9:$J$367,Inp_2!$E$9:$E$367,$E6877,Inp_2!$F$9:$F$367,$F6877)</f>
        <v>0.51</v>
      </c>
    </row>
    <row r="6878" spans="1:11" s="35" customFormat="1" hidden="1" outlineLevel="1">
      <c r="A6878" s="75"/>
      <c r="E6878" s="51" t="s">
        <v>90</v>
      </c>
      <c r="F6878" s="51" t="s">
        <v>373</v>
      </c>
      <c r="G6878" s="51" t="s">
        <v>905</v>
      </c>
      <c r="H6878" s="51" t="s">
        <v>421</v>
      </c>
      <c r="I6878" s="35" t="str">
        <f>INDEX('PC List'!$C$7:$C$26,MATCH(PR24_Perf!$F6878,'PC List'!$B$7:$B$26,0))</f>
        <v>Down</v>
      </c>
      <c r="J6878" s="51" t="s">
        <v>860</v>
      </c>
      <c r="K6878" s="34">
        <f>SUMIFS(Inp_2!$J$9:$J$367,Inp_2!$E$9:$E$367,$E6878,Inp_2!$F$9:$F$367,$F6878)</f>
        <v>0.51</v>
      </c>
    </row>
    <row r="6879" spans="1:11" s="35" customFormat="1" hidden="1" outlineLevel="1">
      <c r="A6879" s="75"/>
      <c r="E6879" s="51" t="s">
        <v>90</v>
      </c>
      <c r="F6879" s="51" t="s">
        <v>373</v>
      </c>
      <c r="G6879" s="51" t="s">
        <v>905</v>
      </c>
      <c r="H6879" s="51" t="s">
        <v>421</v>
      </c>
      <c r="I6879" s="35" t="str">
        <f>INDEX('PC List'!$C$7:$C$26,MATCH(PR24_Perf!$F6879,'PC List'!$B$7:$B$26,0))</f>
        <v>Down</v>
      </c>
      <c r="J6879" s="51" t="s">
        <v>861</v>
      </c>
      <c r="K6879" s="34">
        <f>SUMIFS(Inp_2!$J$9:$J$367,Inp_2!$E$9:$E$367,$E6879,Inp_2!$F$9:$F$367,$F6879)</f>
        <v>0.51</v>
      </c>
    </row>
    <row r="6880" spans="1:11" s="35" customFormat="1" hidden="1" outlineLevel="1">
      <c r="A6880" s="75"/>
      <c r="E6880" s="51" t="s">
        <v>90</v>
      </c>
      <c r="F6880" s="51" t="s">
        <v>373</v>
      </c>
      <c r="G6880" s="51" t="s">
        <v>905</v>
      </c>
      <c r="H6880" s="51" t="s">
        <v>421</v>
      </c>
      <c r="I6880" s="35" t="str">
        <f>INDEX('PC List'!$C$7:$C$26,MATCH(PR24_Perf!$F6880,'PC List'!$B$7:$B$26,0))</f>
        <v>Down</v>
      </c>
      <c r="J6880" s="51" t="s">
        <v>862</v>
      </c>
      <c r="K6880" s="34">
        <f>SUMIFS(Inp_2!$J$9:$J$367,Inp_2!$E$9:$E$367,$E6880,Inp_2!$F$9:$F$367,$F6880)</f>
        <v>0.51</v>
      </c>
    </row>
    <row r="6881" spans="1:11" s="35" customFormat="1" hidden="1" outlineLevel="1">
      <c r="A6881" s="75"/>
      <c r="E6881" s="51" t="s">
        <v>90</v>
      </c>
      <c r="F6881" s="51" t="s">
        <v>373</v>
      </c>
      <c r="G6881" s="51" t="s">
        <v>905</v>
      </c>
      <c r="H6881" s="51" t="s">
        <v>421</v>
      </c>
      <c r="I6881" s="35" t="str">
        <f>INDEX('PC List'!$C$7:$C$26,MATCH(PR24_Perf!$F6881,'PC List'!$B$7:$B$26,0))</f>
        <v>Down</v>
      </c>
      <c r="J6881" s="51" t="s">
        <v>863</v>
      </c>
      <c r="K6881" s="34">
        <f>SUMIFS(Inp_2!$J$9:$J$367,Inp_2!$E$9:$E$367,$E6881,Inp_2!$F$9:$F$367,$F6881)</f>
        <v>0.51</v>
      </c>
    </row>
    <row r="6882" spans="1:11" s="35" customFormat="1" hidden="1" outlineLevel="1">
      <c r="A6882" s="75"/>
      <c r="E6882" s="51" t="s">
        <v>90</v>
      </c>
      <c r="F6882" s="51" t="s">
        <v>373</v>
      </c>
      <c r="G6882" s="51" t="s">
        <v>905</v>
      </c>
      <c r="H6882" s="51" t="s">
        <v>421</v>
      </c>
      <c r="I6882" s="35" t="str">
        <f>INDEX('PC List'!$C$7:$C$26,MATCH(PR24_Perf!$F6882,'PC List'!$B$7:$B$26,0))</f>
        <v>Down</v>
      </c>
      <c r="J6882" s="51" t="s">
        <v>864</v>
      </c>
      <c r="K6882" s="34">
        <f>SUMIFS(Inp_2!$J$9:$J$367,Inp_2!$E$9:$E$367,$E6882,Inp_2!$F$9:$F$367,$F6882)</f>
        <v>0.51</v>
      </c>
    </row>
    <row r="6883" spans="1:11" s="35" customFormat="1" hidden="1" outlineLevel="1">
      <c r="A6883" s="75"/>
      <c r="E6883" s="51" t="s">
        <v>90</v>
      </c>
      <c r="F6883" s="51" t="s">
        <v>373</v>
      </c>
      <c r="G6883" s="51" t="s">
        <v>905</v>
      </c>
      <c r="H6883" s="51" t="s">
        <v>421</v>
      </c>
      <c r="I6883" s="35" t="str">
        <f>INDEX('PC List'!$C$7:$C$26,MATCH(PR24_Perf!$F6883,'PC List'!$B$7:$B$26,0))</f>
        <v>Down</v>
      </c>
      <c r="J6883" s="51" t="s">
        <v>865</v>
      </c>
      <c r="K6883" s="34">
        <f>SUMIFS(Inp_2!$J$9:$J$367,Inp_2!$E$9:$E$367,$E6883,Inp_2!$F$9:$F$367,$F6883)</f>
        <v>0.51</v>
      </c>
    </row>
    <row r="6884" spans="1:11" s="35" customFormat="1" hidden="1" outlineLevel="1">
      <c r="A6884" s="75"/>
      <c r="E6884" s="51" t="s">
        <v>90</v>
      </c>
      <c r="F6884" s="51" t="s">
        <v>373</v>
      </c>
      <c r="G6884" s="51" t="s">
        <v>905</v>
      </c>
      <c r="H6884" s="51" t="s">
        <v>421</v>
      </c>
      <c r="I6884" s="35" t="str">
        <f>INDEX('PC List'!$C$7:$C$26,MATCH(PR24_Perf!$F6884,'PC List'!$B$7:$B$26,0))</f>
        <v>Down</v>
      </c>
      <c r="J6884" s="51" t="s">
        <v>866</v>
      </c>
      <c r="K6884" s="34">
        <f>SUMIFS(Inp_2!$J$9:$J$367,Inp_2!$E$9:$E$367,$E6884,Inp_2!$F$9:$F$367,$F6884)</f>
        <v>0.51</v>
      </c>
    </row>
    <row r="6885" spans="1:11" s="35" customFormat="1" hidden="1" outlineLevel="1">
      <c r="A6885" s="75"/>
      <c r="E6885" s="51" t="s">
        <v>90</v>
      </c>
      <c r="F6885" s="51" t="s">
        <v>373</v>
      </c>
      <c r="G6885" s="51" t="s">
        <v>905</v>
      </c>
      <c r="H6885" s="51" t="s">
        <v>421</v>
      </c>
      <c r="I6885" s="35" t="str">
        <f>INDEX('PC List'!$C$7:$C$26,MATCH(PR24_Perf!$F6885,'PC List'!$B$7:$B$26,0))</f>
        <v>Down</v>
      </c>
      <c r="J6885" s="51" t="s">
        <v>867</v>
      </c>
      <c r="K6885" s="34">
        <f>SUMIFS(Inp_2!$J$9:$J$367,Inp_2!$E$9:$E$367,$E6885,Inp_2!$F$9:$F$367,$F6885)</f>
        <v>0.51</v>
      </c>
    </row>
    <row r="6886" spans="1:11" s="35" customFormat="1" hidden="1" outlineLevel="1">
      <c r="A6886" s="75"/>
      <c r="E6886" s="51" t="s">
        <v>90</v>
      </c>
      <c r="F6886" s="51" t="s">
        <v>373</v>
      </c>
      <c r="G6886" s="51" t="s">
        <v>905</v>
      </c>
      <c r="H6886" s="51" t="s">
        <v>421</v>
      </c>
      <c r="I6886" s="35" t="str">
        <f>INDEX('PC List'!$C$7:$C$26,MATCH(PR24_Perf!$F6886,'PC List'!$B$7:$B$26,0))</f>
        <v>Down</v>
      </c>
      <c r="J6886" s="51" t="s">
        <v>868</v>
      </c>
      <c r="K6886" s="34">
        <f>SUMIFS(Inp_2!$J$9:$J$367,Inp_2!$E$9:$E$367,$E6886,Inp_2!$F$9:$F$367,$F6886)</f>
        <v>0.51</v>
      </c>
    </row>
    <row r="6887" spans="1:11" s="35" customFormat="1" hidden="1" outlineLevel="1">
      <c r="A6887" s="75"/>
      <c r="E6887" s="51"/>
      <c r="F6887" s="51"/>
      <c r="G6887" s="51"/>
      <c r="H6887" s="51"/>
      <c r="J6887" s="51"/>
      <c r="K6887" s="68"/>
    </row>
    <row r="6888" spans="1:11" s="35" customFormat="1" hidden="1" outlineLevel="1">
      <c r="A6888" s="75"/>
      <c r="E6888" s="51" t="s">
        <v>91</v>
      </c>
      <c r="F6888" s="51" t="s">
        <v>373</v>
      </c>
      <c r="G6888" s="51" t="s">
        <v>905</v>
      </c>
      <c r="H6888" s="51" t="s">
        <v>421</v>
      </c>
      <c r="I6888" s="35" t="str">
        <f>INDEX('PC List'!$C$7:$C$26,MATCH(PR24_Perf!$F6888,'PC List'!$B$7:$B$26,0))</f>
        <v>Down</v>
      </c>
      <c r="J6888" s="51" t="s">
        <v>852</v>
      </c>
      <c r="K6888" s="34">
        <f>SUMIFS(Inp_2!$J$9:$J$367,Inp_2!$E$9:$E$367,$E6888,Inp_2!$F$9:$F$367,$F6888)</f>
        <v>0.96799999999999975</v>
      </c>
    </row>
    <row r="6889" spans="1:11" s="35" customFormat="1" hidden="1" outlineLevel="1">
      <c r="A6889" s="75"/>
      <c r="E6889" s="51" t="s">
        <v>91</v>
      </c>
      <c r="F6889" s="51" t="s">
        <v>373</v>
      </c>
      <c r="G6889" s="51" t="s">
        <v>905</v>
      </c>
      <c r="H6889" s="51" t="s">
        <v>421</v>
      </c>
      <c r="I6889" s="35" t="str">
        <f>INDEX('PC List'!$C$7:$C$26,MATCH(PR24_Perf!$F6889,'PC List'!$B$7:$B$26,0))</f>
        <v>Down</v>
      </c>
      <c r="J6889" s="51" t="s">
        <v>853</v>
      </c>
      <c r="K6889" s="34">
        <f>SUMIFS(Inp_2!$J$9:$J$367,Inp_2!$E$9:$E$367,$E6889,Inp_2!$F$9:$F$367,$F6889)</f>
        <v>0.96799999999999975</v>
      </c>
    </row>
    <row r="6890" spans="1:11" s="35" customFormat="1" hidden="1" outlineLevel="1">
      <c r="A6890" s="75"/>
      <c r="E6890" s="51" t="s">
        <v>91</v>
      </c>
      <c r="F6890" s="51" t="s">
        <v>373</v>
      </c>
      <c r="G6890" s="51" t="s">
        <v>905</v>
      </c>
      <c r="H6890" s="51" t="s">
        <v>421</v>
      </c>
      <c r="I6890" s="35" t="str">
        <f>INDEX('PC List'!$C$7:$C$26,MATCH(PR24_Perf!$F6890,'PC List'!$B$7:$B$26,0))</f>
        <v>Down</v>
      </c>
      <c r="J6890" s="51" t="s">
        <v>854</v>
      </c>
      <c r="K6890" s="34">
        <f>SUMIFS(Inp_2!$J$9:$J$367,Inp_2!$E$9:$E$367,$E6890,Inp_2!$F$9:$F$367,$F6890)</f>
        <v>0.96799999999999975</v>
      </c>
    </row>
    <row r="6891" spans="1:11" s="35" customFormat="1" hidden="1" outlineLevel="1">
      <c r="A6891" s="75"/>
      <c r="E6891" s="51" t="s">
        <v>91</v>
      </c>
      <c r="F6891" s="51" t="s">
        <v>373</v>
      </c>
      <c r="G6891" s="51" t="s">
        <v>905</v>
      </c>
      <c r="H6891" s="51" t="s">
        <v>421</v>
      </c>
      <c r="I6891" s="35" t="str">
        <f>INDEX('PC List'!$C$7:$C$26,MATCH(PR24_Perf!$F6891,'PC List'!$B$7:$B$26,0))</f>
        <v>Down</v>
      </c>
      <c r="J6891" s="51" t="s">
        <v>855</v>
      </c>
      <c r="K6891" s="34">
        <f>SUMIFS(Inp_2!$J$9:$J$367,Inp_2!$E$9:$E$367,$E6891,Inp_2!$F$9:$F$367,$F6891)</f>
        <v>0.96799999999999975</v>
      </c>
    </row>
    <row r="6892" spans="1:11" s="35" customFormat="1" hidden="1" outlineLevel="1">
      <c r="A6892" s="75"/>
      <c r="E6892" s="51" t="s">
        <v>91</v>
      </c>
      <c r="F6892" s="51" t="s">
        <v>373</v>
      </c>
      <c r="G6892" s="51" t="s">
        <v>905</v>
      </c>
      <c r="H6892" s="51" t="s">
        <v>421</v>
      </c>
      <c r="I6892" s="35" t="str">
        <f>INDEX('PC List'!$C$7:$C$26,MATCH(PR24_Perf!$F6892,'PC List'!$B$7:$B$26,0))</f>
        <v>Down</v>
      </c>
      <c r="J6892" s="51" t="s">
        <v>856</v>
      </c>
      <c r="K6892" s="34">
        <f>SUMIFS(Inp_2!$J$9:$J$367,Inp_2!$E$9:$E$367,$E6892,Inp_2!$F$9:$F$367,$F6892)</f>
        <v>0.96799999999999975</v>
      </c>
    </row>
    <row r="6893" spans="1:11" s="35" customFormat="1" hidden="1" outlineLevel="1">
      <c r="A6893" s="75"/>
      <c r="E6893" s="51" t="s">
        <v>91</v>
      </c>
      <c r="F6893" s="51" t="s">
        <v>373</v>
      </c>
      <c r="G6893" s="51" t="s">
        <v>905</v>
      </c>
      <c r="H6893" s="51" t="s">
        <v>421</v>
      </c>
      <c r="I6893" s="35" t="str">
        <f>INDEX('PC List'!$C$7:$C$26,MATCH(PR24_Perf!$F6893,'PC List'!$B$7:$B$26,0))</f>
        <v>Down</v>
      </c>
      <c r="J6893" s="51" t="s">
        <v>857</v>
      </c>
      <c r="K6893" s="34">
        <f>SUMIFS(Inp_2!$J$9:$J$367,Inp_2!$E$9:$E$367,$E6893,Inp_2!$F$9:$F$367,$F6893)</f>
        <v>0.96799999999999975</v>
      </c>
    </row>
    <row r="6894" spans="1:11" s="35" customFormat="1" hidden="1" outlineLevel="1">
      <c r="A6894" s="75"/>
      <c r="E6894" s="51" t="s">
        <v>91</v>
      </c>
      <c r="F6894" s="51" t="s">
        <v>373</v>
      </c>
      <c r="G6894" s="51" t="s">
        <v>905</v>
      </c>
      <c r="H6894" s="51" t="s">
        <v>421</v>
      </c>
      <c r="I6894" s="35" t="str">
        <f>INDEX('PC List'!$C$7:$C$26,MATCH(PR24_Perf!$F6894,'PC List'!$B$7:$B$26,0))</f>
        <v>Down</v>
      </c>
      <c r="J6894" s="51" t="s">
        <v>858</v>
      </c>
      <c r="K6894" s="34">
        <f>SUMIFS(Inp_2!$J$9:$J$367,Inp_2!$E$9:$E$367,$E6894,Inp_2!$F$9:$F$367,$F6894)</f>
        <v>0.96799999999999975</v>
      </c>
    </row>
    <row r="6895" spans="1:11" s="35" customFormat="1" hidden="1" outlineLevel="1">
      <c r="A6895" s="75"/>
      <c r="E6895" s="51" t="s">
        <v>91</v>
      </c>
      <c r="F6895" s="51" t="s">
        <v>373</v>
      </c>
      <c r="G6895" s="51" t="s">
        <v>905</v>
      </c>
      <c r="H6895" s="51" t="s">
        <v>421</v>
      </c>
      <c r="I6895" s="35" t="str">
        <f>INDEX('PC List'!$C$7:$C$26,MATCH(PR24_Perf!$F6895,'PC List'!$B$7:$B$26,0))</f>
        <v>Down</v>
      </c>
      <c r="J6895" s="51" t="s">
        <v>859</v>
      </c>
      <c r="K6895" s="34">
        <f>SUMIFS(Inp_2!$J$9:$J$367,Inp_2!$E$9:$E$367,$E6895,Inp_2!$F$9:$F$367,$F6895)</f>
        <v>0.96799999999999975</v>
      </c>
    </row>
    <row r="6896" spans="1:11" s="35" customFormat="1" hidden="1" outlineLevel="1">
      <c r="A6896" s="75"/>
      <c r="E6896" s="51" t="s">
        <v>91</v>
      </c>
      <c r="F6896" s="51" t="s">
        <v>373</v>
      </c>
      <c r="G6896" s="51" t="s">
        <v>905</v>
      </c>
      <c r="H6896" s="51" t="s">
        <v>421</v>
      </c>
      <c r="I6896" s="35" t="str">
        <f>INDEX('PC List'!$C$7:$C$26,MATCH(PR24_Perf!$F6896,'PC List'!$B$7:$B$26,0))</f>
        <v>Down</v>
      </c>
      <c r="J6896" s="51" t="s">
        <v>860</v>
      </c>
      <c r="K6896" s="34">
        <f>SUMIFS(Inp_2!$J$9:$J$367,Inp_2!$E$9:$E$367,$E6896,Inp_2!$F$9:$F$367,$F6896)</f>
        <v>0.96799999999999975</v>
      </c>
    </row>
    <row r="6897" spans="1:11" s="35" customFormat="1" hidden="1" outlineLevel="1">
      <c r="A6897" s="75"/>
      <c r="E6897" s="51" t="s">
        <v>91</v>
      </c>
      <c r="F6897" s="51" t="s">
        <v>373</v>
      </c>
      <c r="G6897" s="51" t="s">
        <v>905</v>
      </c>
      <c r="H6897" s="51" t="s">
        <v>421</v>
      </c>
      <c r="I6897" s="35" t="str">
        <f>INDEX('PC List'!$C$7:$C$26,MATCH(PR24_Perf!$F6897,'PC List'!$B$7:$B$26,0))</f>
        <v>Down</v>
      </c>
      <c r="J6897" s="51" t="s">
        <v>861</v>
      </c>
      <c r="K6897" s="34">
        <f>SUMIFS(Inp_2!$J$9:$J$367,Inp_2!$E$9:$E$367,$E6897,Inp_2!$F$9:$F$367,$F6897)</f>
        <v>0.96799999999999975</v>
      </c>
    </row>
    <row r="6898" spans="1:11" s="35" customFormat="1" hidden="1" outlineLevel="1">
      <c r="A6898" s="75"/>
      <c r="E6898" s="51" t="s">
        <v>91</v>
      </c>
      <c r="F6898" s="51" t="s">
        <v>373</v>
      </c>
      <c r="G6898" s="51" t="s">
        <v>905</v>
      </c>
      <c r="H6898" s="51" t="s">
        <v>421</v>
      </c>
      <c r="I6898" s="35" t="str">
        <f>INDEX('PC List'!$C$7:$C$26,MATCH(PR24_Perf!$F6898,'PC List'!$B$7:$B$26,0))</f>
        <v>Down</v>
      </c>
      <c r="J6898" s="51" t="s">
        <v>862</v>
      </c>
      <c r="K6898" s="34">
        <f>SUMIFS(Inp_2!$J$9:$J$367,Inp_2!$E$9:$E$367,$E6898,Inp_2!$F$9:$F$367,$F6898)</f>
        <v>0.96799999999999975</v>
      </c>
    </row>
    <row r="6899" spans="1:11" s="35" customFormat="1" hidden="1" outlineLevel="1">
      <c r="A6899" s="75"/>
      <c r="E6899" s="51" t="s">
        <v>91</v>
      </c>
      <c r="F6899" s="51" t="s">
        <v>373</v>
      </c>
      <c r="G6899" s="51" t="s">
        <v>905</v>
      </c>
      <c r="H6899" s="51" t="s">
        <v>421</v>
      </c>
      <c r="I6899" s="35" t="str">
        <f>INDEX('PC List'!$C$7:$C$26,MATCH(PR24_Perf!$F6899,'PC List'!$B$7:$B$26,0))</f>
        <v>Down</v>
      </c>
      <c r="J6899" s="51" t="s">
        <v>863</v>
      </c>
      <c r="K6899" s="34">
        <f>SUMIFS(Inp_2!$J$9:$J$367,Inp_2!$E$9:$E$367,$E6899,Inp_2!$F$9:$F$367,$F6899)</f>
        <v>0.96799999999999975</v>
      </c>
    </row>
    <row r="6900" spans="1:11" s="35" customFormat="1" hidden="1" outlineLevel="1">
      <c r="A6900" s="75"/>
      <c r="E6900" s="51" t="s">
        <v>91</v>
      </c>
      <c r="F6900" s="51" t="s">
        <v>373</v>
      </c>
      <c r="G6900" s="51" t="s">
        <v>905</v>
      </c>
      <c r="H6900" s="51" t="s">
        <v>421</v>
      </c>
      <c r="I6900" s="35" t="str">
        <f>INDEX('PC List'!$C$7:$C$26,MATCH(PR24_Perf!$F6900,'PC List'!$B$7:$B$26,0))</f>
        <v>Down</v>
      </c>
      <c r="J6900" s="51" t="s">
        <v>864</v>
      </c>
      <c r="K6900" s="34">
        <f>SUMIFS(Inp_2!$J$9:$J$367,Inp_2!$E$9:$E$367,$E6900,Inp_2!$F$9:$F$367,$F6900)</f>
        <v>0.96799999999999975</v>
      </c>
    </row>
    <row r="6901" spans="1:11" s="35" customFormat="1" hidden="1" outlineLevel="1">
      <c r="A6901" s="75"/>
      <c r="E6901" s="51" t="s">
        <v>91</v>
      </c>
      <c r="F6901" s="51" t="s">
        <v>373</v>
      </c>
      <c r="G6901" s="51" t="s">
        <v>905</v>
      </c>
      <c r="H6901" s="51" t="s">
        <v>421</v>
      </c>
      <c r="I6901" s="35" t="str">
        <f>INDEX('PC List'!$C$7:$C$26,MATCH(PR24_Perf!$F6901,'PC List'!$B$7:$B$26,0))</f>
        <v>Down</v>
      </c>
      <c r="J6901" s="51" t="s">
        <v>865</v>
      </c>
      <c r="K6901" s="34">
        <f>SUMIFS(Inp_2!$J$9:$J$367,Inp_2!$E$9:$E$367,$E6901,Inp_2!$F$9:$F$367,$F6901)</f>
        <v>0.96799999999999975</v>
      </c>
    </row>
    <row r="6902" spans="1:11" s="35" customFormat="1" hidden="1" outlineLevel="1">
      <c r="A6902" s="75"/>
      <c r="E6902" s="51" t="s">
        <v>91</v>
      </c>
      <c r="F6902" s="51" t="s">
        <v>373</v>
      </c>
      <c r="G6902" s="51" t="s">
        <v>905</v>
      </c>
      <c r="H6902" s="51" t="s">
        <v>421</v>
      </c>
      <c r="I6902" s="35" t="str">
        <f>INDEX('PC List'!$C$7:$C$26,MATCH(PR24_Perf!$F6902,'PC List'!$B$7:$B$26,0))</f>
        <v>Down</v>
      </c>
      <c r="J6902" s="51" t="s">
        <v>866</v>
      </c>
      <c r="K6902" s="34">
        <f>SUMIFS(Inp_2!$J$9:$J$367,Inp_2!$E$9:$E$367,$E6902,Inp_2!$F$9:$F$367,$F6902)</f>
        <v>0.96799999999999975</v>
      </c>
    </row>
    <row r="6903" spans="1:11" s="35" customFormat="1" hidden="1" outlineLevel="1">
      <c r="A6903" s="75"/>
      <c r="E6903" s="51" t="s">
        <v>91</v>
      </c>
      <c r="F6903" s="51" t="s">
        <v>373</v>
      </c>
      <c r="G6903" s="51" t="s">
        <v>905</v>
      </c>
      <c r="H6903" s="51" t="s">
        <v>421</v>
      </c>
      <c r="I6903" s="35" t="str">
        <f>INDEX('PC List'!$C$7:$C$26,MATCH(PR24_Perf!$F6903,'PC List'!$B$7:$B$26,0))</f>
        <v>Down</v>
      </c>
      <c r="J6903" s="51" t="s">
        <v>867</v>
      </c>
      <c r="K6903" s="34">
        <f>SUMIFS(Inp_2!$J$9:$J$367,Inp_2!$E$9:$E$367,$E6903,Inp_2!$F$9:$F$367,$F6903)</f>
        <v>0.96799999999999975</v>
      </c>
    </row>
    <row r="6904" spans="1:11" s="35" customFormat="1" hidden="1" outlineLevel="1">
      <c r="A6904" s="75"/>
      <c r="E6904" s="51" t="s">
        <v>91</v>
      </c>
      <c r="F6904" s="51" t="s">
        <v>373</v>
      </c>
      <c r="G6904" s="51" t="s">
        <v>905</v>
      </c>
      <c r="H6904" s="51" t="s">
        <v>421</v>
      </c>
      <c r="I6904" s="35" t="str">
        <f>INDEX('PC List'!$C$7:$C$26,MATCH(PR24_Perf!$F6904,'PC List'!$B$7:$B$26,0))</f>
        <v>Down</v>
      </c>
      <c r="J6904" s="51" t="s">
        <v>868</v>
      </c>
      <c r="K6904" s="34">
        <f>SUMIFS(Inp_2!$J$9:$J$367,Inp_2!$E$9:$E$367,$E6904,Inp_2!$F$9:$F$367,$F6904)</f>
        <v>0.96799999999999975</v>
      </c>
    </row>
    <row r="6905" spans="1:11" s="35" customFormat="1" hidden="1" outlineLevel="1">
      <c r="A6905" s="75"/>
      <c r="E6905" s="51"/>
      <c r="F6905" s="51"/>
      <c r="G6905" s="51"/>
      <c r="H6905" s="51"/>
      <c r="J6905" s="51"/>
      <c r="K6905" s="68"/>
    </row>
    <row r="6906" spans="1:11" s="35" customFormat="1" hidden="1" outlineLevel="1">
      <c r="A6906" s="75"/>
      <c r="E6906" s="51" t="s">
        <v>92</v>
      </c>
      <c r="F6906" s="51" t="s">
        <v>373</v>
      </c>
      <c r="G6906" s="51" t="s">
        <v>905</v>
      </c>
      <c r="H6906" s="51" t="s">
        <v>421</v>
      </c>
      <c r="I6906" s="35" t="str">
        <f>INDEX('PC List'!$C$7:$C$26,MATCH(PR24_Perf!$F6906,'PC List'!$B$7:$B$26,0))</f>
        <v>Down</v>
      </c>
      <c r="J6906" s="51" t="s">
        <v>852</v>
      </c>
      <c r="K6906" s="34">
        <f>SUMIFS(Inp_2!$J$9:$J$367,Inp_2!$E$9:$E$367,$E6906,Inp_2!$F$9:$F$367,$F6906)</f>
        <v>0.88800000000000012</v>
      </c>
    </row>
    <row r="6907" spans="1:11" s="35" customFormat="1" hidden="1" outlineLevel="1">
      <c r="A6907" s="75"/>
      <c r="E6907" s="51" t="s">
        <v>92</v>
      </c>
      <c r="F6907" s="51" t="s">
        <v>373</v>
      </c>
      <c r="G6907" s="51" t="s">
        <v>905</v>
      </c>
      <c r="H6907" s="51" t="s">
        <v>421</v>
      </c>
      <c r="I6907" s="35" t="str">
        <f>INDEX('PC List'!$C$7:$C$26,MATCH(PR24_Perf!$F6907,'PC List'!$B$7:$B$26,0))</f>
        <v>Down</v>
      </c>
      <c r="J6907" s="51" t="s">
        <v>853</v>
      </c>
      <c r="K6907" s="34">
        <f>SUMIFS(Inp_2!$J$9:$J$367,Inp_2!$E$9:$E$367,$E6907,Inp_2!$F$9:$F$367,$F6907)</f>
        <v>0.88800000000000012</v>
      </c>
    </row>
    <row r="6908" spans="1:11" s="35" customFormat="1" hidden="1" outlineLevel="1">
      <c r="A6908" s="75"/>
      <c r="E6908" s="51" t="s">
        <v>92</v>
      </c>
      <c r="F6908" s="51" t="s">
        <v>373</v>
      </c>
      <c r="G6908" s="51" t="s">
        <v>905</v>
      </c>
      <c r="H6908" s="51" t="s">
        <v>421</v>
      </c>
      <c r="I6908" s="35" t="str">
        <f>INDEX('PC List'!$C$7:$C$26,MATCH(PR24_Perf!$F6908,'PC List'!$B$7:$B$26,0))</f>
        <v>Down</v>
      </c>
      <c r="J6908" s="51" t="s">
        <v>854</v>
      </c>
      <c r="K6908" s="34">
        <f>SUMIFS(Inp_2!$J$9:$J$367,Inp_2!$E$9:$E$367,$E6908,Inp_2!$F$9:$F$367,$F6908)</f>
        <v>0.88800000000000012</v>
      </c>
    </row>
    <row r="6909" spans="1:11" s="35" customFormat="1" hidden="1" outlineLevel="1">
      <c r="A6909" s="75"/>
      <c r="E6909" s="51" t="s">
        <v>92</v>
      </c>
      <c r="F6909" s="51" t="s">
        <v>373</v>
      </c>
      <c r="G6909" s="51" t="s">
        <v>905</v>
      </c>
      <c r="H6909" s="51" t="s">
        <v>421</v>
      </c>
      <c r="I6909" s="35" t="str">
        <f>INDEX('PC List'!$C$7:$C$26,MATCH(PR24_Perf!$F6909,'PC List'!$B$7:$B$26,0))</f>
        <v>Down</v>
      </c>
      <c r="J6909" s="51" t="s">
        <v>855</v>
      </c>
      <c r="K6909" s="34">
        <f>SUMIFS(Inp_2!$J$9:$J$367,Inp_2!$E$9:$E$367,$E6909,Inp_2!$F$9:$F$367,$F6909)</f>
        <v>0.88800000000000012</v>
      </c>
    </row>
    <row r="6910" spans="1:11" s="35" customFormat="1" hidden="1" outlineLevel="1">
      <c r="A6910" s="75"/>
      <c r="E6910" s="51" t="s">
        <v>92</v>
      </c>
      <c r="F6910" s="51" t="s">
        <v>373</v>
      </c>
      <c r="G6910" s="51" t="s">
        <v>905</v>
      </c>
      <c r="H6910" s="51" t="s">
        <v>421</v>
      </c>
      <c r="I6910" s="35" t="str">
        <f>INDEX('PC List'!$C$7:$C$26,MATCH(PR24_Perf!$F6910,'PC List'!$B$7:$B$26,0))</f>
        <v>Down</v>
      </c>
      <c r="J6910" s="51" t="s">
        <v>856</v>
      </c>
      <c r="K6910" s="34">
        <f>SUMIFS(Inp_2!$J$9:$J$367,Inp_2!$E$9:$E$367,$E6910,Inp_2!$F$9:$F$367,$F6910)</f>
        <v>0.88800000000000012</v>
      </c>
    </row>
    <row r="6911" spans="1:11" s="35" customFormat="1" hidden="1" outlineLevel="1">
      <c r="A6911" s="75"/>
      <c r="E6911" s="51" t="s">
        <v>92</v>
      </c>
      <c r="F6911" s="51" t="s">
        <v>373</v>
      </c>
      <c r="G6911" s="51" t="s">
        <v>905</v>
      </c>
      <c r="H6911" s="51" t="s">
        <v>421</v>
      </c>
      <c r="I6911" s="35" t="str">
        <f>INDEX('PC List'!$C$7:$C$26,MATCH(PR24_Perf!$F6911,'PC List'!$B$7:$B$26,0))</f>
        <v>Down</v>
      </c>
      <c r="J6911" s="51" t="s">
        <v>857</v>
      </c>
      <c r="K6911" s="34">
        <f>SUMIFS(Inp_2!$J$9:$J$367,Inp_2!$E$9:$E$367,$E6911,Inp_2!$F$9:$F$367,$F6911)</f>
        <v>0.88800000000000012</v>
      </c>
    </row>
    <row r="6912" spans="1:11" s="35" customFormat="1" hidden="1" outlineLevel="1">
      <c r="A6912" s="75"/>
      <c r="E6912" s="51" t="s">
        <v>92</v>
      </c>
      <c r="F6912" s="51" t="s">
        <v>373</v>
      </c>
      <c r="G6912" s="51" t="s">
        <v>905</v>
      </c>
      <c r="H6912" s="51" t="s">
        <v>421</v>
      </c>
      <c r="I6912" s="35" t="str">
        <f>INDEX('PC List'!$C$7:$C$26,MATCH(PR24_Perf!$F6912,'PC List'!$B$7:$B$26,0))</f>
        <v>Down</v>
      </c>
      <c r="J6912" s="51" t="s">
        <v>858</v>
      </c>
      <c r="K6912" s="34">
        <f>SUMIFS(Inp_2!$J$9:$J$367,Inp_2!$E$9:$E$367,$E6912,Inp_2!$F$9:$F$367,$F6912)</f>
        <v>0.88800000000000012</v>
      </c>
    </row>
    <row r="6913" spans="1:11" s="35" customFormat="1" hidden="1" outlineLevel="1">
      <c r="A6913" s="75"/>
      <c r="E6913" s="51" t="s">
        <v>92</v>
      </c>
      <c r="F6913" s="51" t="s">
        <v>373</v>
      </c>
      <c r="G6913" s="51" t="s">
        <v>905</v>
      </c>
      <c r="H6913" s="51" t="s">
        <v>421</v>
      </c>
      <c r="I6913" s="35" t="str">
        <f>INDEX('PC List'!$C$7:$C$26,MATCH(PR24_Perf!$F6913,'PC List'!$B$7:$B$26,0))</f>
        <v>Down</v>
      </c>
      <c r="J6913" s="51" t="s">
        <v>859</v>
      </c>
      <c r="K6913" s="34">
        <f>SUMIFS(Inp_2!$J$9:$J$367,Inp_2!$E$9:$E$367,$E6913,Inp_2!$F$9:$F$367,$F6913)</f>
        <v>0.88800000000000012</v>
      </c>
    </row>
    <row r="6914" spans="1:11" s="35" customFormat="1" hidden="1" outlineLevel="1">
      <c r="A6914" s="75"/>
      <c r="E6914" s="51" t="s">
        <v>92</v>
      </c>
      <c r="F6914" s="51" t="s">
        <v>373</v>
      </c>
      <c r="G6914" s="51" t="s">
        <v>905</v>
      </c>
      <c r="H6914" s="51" t="s">
        <v>421</v>
      </c>
      <c r="I6914" s="35" t="str">
        <f>INDEX('PC List'!$C$7:$C$26,MATCH(PR24_Perf!$F6914,'PC List'!$B$7:$B$26,0))</f>
        <v>Down</v>
      </c>
      <c r="J6914" s="51" t="s">
        <v>860</v>
      </c>
      <c r="K6914" s="34">
        <f>SUMIFS(Inp_2!$J$9:$J$367,Inp_2!$E$9:$E$367,$E6914,Inp_2!$F$9:$F$367,$F6914)</f>
        <v>0.88800000000000012</v>
      </c>
    </row>
    <row r="6915" spans="1:11" s="35" customFormat="1" hidden="1" outlineLevel="1">
      <c r="A6915" s="75"/>
      <c r="E6915" s="51" t="s">
        <v>92</v>
      </c>
      <c r="F6915" s="51" t="s">
        <v>373</v>
      </c>
      <c r="G6915" s="51" t="s">
        <v>905</v>
      </c>
      <c r="H6915" s="51" t="s">
        <v>421</v>
      </c>
      <c r="I6915" s="35" t="str">
        <f>INDEX('PC List'!$C$7:$C$26,MATCH(PR24_Perf!$F6915,'PC List'!$B$7:$B$26,0))</f>
        <v>Down</v>
      </c>
      <c r="J6915" s="51" t="s">
        <v>861</v>
      </c>
      <c r="K6915" s="34">
        <f>SUMIFS(Inp_2!$J$9:$J$367,Inp_2!$E$9:$E$367,$E6915,Inp_2!$F$9:$F$367,$F6915)</f>
        <v>0.88800000000000012</v>
      </c>
    </row>
    <row r="6916" spans="1:11" s="35" customFormat="1" hidden="1" outlineLevel="1">
      <c r="A6916" s="75"/>
      <c r="E6916" s="51" t="s">
        <v>92</v>
      </c>
      <c r="F6916" s="51" t="s">
        <v>373</v>
      </c>
      <c r="G6916" s="51" t="s">
        <v>905</v>
      </c>
      <c r="H6916" s="51" t="s">
        <v>421</v>
      </c>
      <c r="I6916" s="35" t="str">
        <f>INDEX('PC List'!$C$7:$C$26,MATCH(PR24_Perf!$F6916,'PC List'!$B$7:$B$26,0))</f>
        <v>Down</v>
      </c>
      <c r="J6916" s="51" t="s">
        <v>862</v>
      </c>
      <c r="K6916" s="34">
        <f>SUMIFS(Inp_2!$J$9:$J$367,Inp_2!$E$9:$E$367,$E6916,Inp_2!$F$9:$F$367,$F6916)</f>
        <v>0.88800000000000012</v>
      </c>
    </row>
    <row r="6917" spans="1:11" s="35" customFormat="1" hidden="1" outlineLevel="1">
      <c r="A6917" s="75"/>
      <c r="E6917" s="51" t="s">
        <v>92</v>
      </c>
      <c r="F6917" s="51" t="s">
        <v>373</v>
      </c>
      <c r="G6917" s="51" t="s">
        <v>905</v>
      </c>
      <c r="H6917" s="51" t="s">
        <v>421</v>
      </c>
      <c r="I6917" s="35" t="str">
        <f>INDEX('PC List'!$C$7:$C$26,MATCH(PR24_Perf!$F6917,'PC List'!$B$7:$B$26,0))</f>
        <v>Down</v>
      </c>
      <c r="J6917" s="51" t="s">
        <v>863</v>
      </c>
      <c r="K6917" s="34">
        <f>SUMIFS(Inp_2!$J$9:$J$367,Inp_2!$E$9:$E$367,$E6917,Inp_2!$F$9:$F$367,$F6917)</f>
        <v>0.88800000000000012</v>
      </c>
    </row>
    <row r="6918" spans="1:11" s="35" customFormat="1" hidden="1" outlineLevel="1">
      <c r="A6918" s="75"/>
      <c r="E6918" s="51" t="s">
        <v>92</v>
      </c>
      <c r="F6918" s="51" t="s">
        <v>373</v>
      </c>
      <c r="G6918" s="51" t="s">
        <v>905</v>
      </c>
      <c r="H6918" s="51" t="s">
        <v>421</v>
      </c>
      <c r="I6918" s="35" t="str">
        <f>INDEX('PC List'!$C$7:$C$26,MATCH(PR24_Perf!$F6918,'PC List'!$B$7:$B$26,0))</f>
        <v>Down</v>
      </c>
      <c r="J6918" s="51" t="s">
        <v>864</v>
      </c>
      <c r="K6918" s="34">
        <f>SUMIFS(Inp_2!$J$9:$J$367,Inp_2!$E$9:$E$367,$E6918,Inp_2!$F$9:$F$367,$F6918)</f>
        <v>0.88800000000000012</v>
      </c>
    </row>
    <row r="6919" spans="1:11" s="35" customFormat="1" hidden="1" outlineLevel="1">
      <c r="A6919" s="75"/>
      <c r="E6919" s="51" t="s">
        <v>92</v>
      </c>
      <c r="F6919" s="51" t="s">
        <v>373</v>
      </c>
      <c r="G6919" s="51" t="s">
        <v>905</v>
      </c>
      <c r="H6919" s="51" t="s">
        <v>421</v>
      </c>
      <c r="I6919" s="35" t="str">
        <f>INDEX('PC List'!$C$7:$C$26,MATCH(PR24_Perf!$F6919,'PC List'!$B$7:$B$26,0))</f>
        <v>Down</v>
      </c>
      <c r="J6919" s="51" t="s">
        <v>865</v>
      </c>
      <c r="K6919" s="34">
        <f>SUMIFS(Inp_2!$J$9:$J$367,Inp_2!$E$9:$E$367,$E6919,Inp_2!$F$9:$F$367,$F6919)</f>
        <v>0.88800000000000012</v>
      </c>
    </row>
    <row r="6920" spans="1:11" s="35" customFormat="1" hidden="1" outlineLevel="1">
      <c r="A6920" s="75"/>
      <c r="E6920" s="51" t="s">
        <v>92</v>
      </c>
      <c r="F6920" s="51" t="s">
        <v>373</v>
      </c>
      <c r="G6920" s="51" t="s">
        <v>905</v>
      </c>
      <c r="H6920" s="51" t="s">
        <v>421</v>
      </c>
      <c r="I6920" s="35" t="str">
        <f>INDEX('PC List'!$C$7:$C$26,MATCH(PR24_Perf!$F6920,'PC List'!$B$7:$B$26,0))</f>
        <v>Down</v>
      </c>
      <c r="J6920" s="51" t="s">
        <v>866</v>
      </c>
      <c r="K6920" s="34">
        <f>SUMIFS(Inp_2!$J$9:$J$367,Inp_2!$E$9:$E$367,$E6920,Inp_2!$F$9:$F$367,$F6920)</f>
        <v>0.88800000000000012</v>
      </c>
    </row>
    <row r="6921" spans="1:11" s="35" customFormat="1" hidden="1" outlineLevel="1">
      <c r="A6921" s="75"/>
      <c r="E6921" s="51" t="s">
        <v>92</v>
      </c>
      <c r="F6921" s="51" t="s">
        <v>373</v>
      </c>
      <c r="G6921" s="51" t="s">
        <v>905</v>
      </c>
      <c r="H6921" s="51" t="s">
        <v>421</v>
      </c>
      <c r="I6921" s="35" t="str">
        <f>INDEX('PC List'!$C$7:$C$26,MATCH(PR24_Perf!$F6921,'PC List'!$B$7:$B$26,0))</f>
        <v>Down</v>
      </c>
      <c r="J6921" s="51" t="s">
        <v>867</v>
      </c>
      <c r="K6921" s="34">
        <f>SUMIFS(Inp_2!$J$9:$J$367,Inp_2!$E$9:$E$367,$E6921,Inp_2!$F$9:$F$367,$F6921)</f>
        <v>0.88800000000000012</v>
      </c>
    </row>
    <row r="6922" spans="1:11" s="35" customFormat="1" hidden="1" outlineLevel="1">
      <c r="A6922" s="75"/>
      <c r="E6922" s="51" t="s">
        <v>92</v>
      </c>
      <c r="F6922" s="51" t="s">
        <v>373</v>
      </c>
      <c r="G6922" s="51" t="s">
        <v>905</v>
      </c>
      <c r="H6922" s="51" t="s">
        <v>421</v>
      </c>
      <c r="I6922" s="35" t="str">
        <f>INDEX('PC List'!$C$7:$C$26,MATCH(PR24_Perf!$F6922,'PC List'!$B$7:$B$26,0))</f>
        <v>Down</v>
      </c>
      <c r="J6922" s="51" t="s">
        <v>868</v>
      </c>
      <c r="K6922" s="34">
        <f>SUMIFS(Inp_2!$J$9:$J$367,Inp_2!$E$9:$E$367,$E6922,Inp_2!$F$9:$F$367,$F6922)</f>
        <v>0.88800000000000012</v>
      </c>
    </row>
    <row r="6923" spans="1:11" s="35" customFormat="1" hidden="1" outlineLevel="1">
      <c r="A6923" s="75"/>
      <c r="E6923" s="51"/>
      <c r="F6923" s="51"/>
      <c r="G6923" s="51"/>
      <c r="H6923" s="51"/>
      <c r="J6923" s="51"/>
      <c r="K6923" s="68"/>
    </row>
    <row r="6924" spans="1:11" s="35" customFormat="1" hidden="1" outlineLevel="1">
      <c r="A6924" s="75"/>
      <c r="E6924" s="51" t="s">
        <v>93</v>
      </c>
      <c r="F6924" s="51" t="s">
        <v>373</v>
      </c>
      <c r="G6924" s="51" t="s">
        <v>905</v>
      </c>
      <c r="H6924" s="51" t="s">
        <v>421</v>
      </c>
      <c r="I6924" s="35" t="str">
        <f>INDEX('PC List'!$C$7:$C$26,MATCH(PR24_Perf!$F6924,'PC List'!$B$7:$B$26,0))</f>
        <v>Down</v>
      </c>
      <c r="J6924" s="51" t="s">
        <v>852</v>
      </c>
      <c r="K6924" s="34">
        <f>SUMIFS(Inp_2!$J$9:$J$367,Inp_2!$E$9:$E$367,$E6924,Inp_2!$F$9:$F$367,$F6924)</f>
        <v>0.70799999999999996</v>
      </c>
    </row>
    <row r="6925" spans="1:11" s="35" customFormat="1" hidden="1" outlineLevel="1">
      <c r="A6925" s="75"/>
      <c r="E6925" s="51" t="s">
        <v>93</v>
      </c>
      <c r="F6925" s="51" t="s">
        <v>373</v>
      </c>
      <c r="G6925" s="51" t="s">
        <v>905</v>
      </c>
      <c r="H6925" s="51" t="s">
        <v>421</v>
      </c>
      <c r="I6925" s="35" t="str">
        <f>INDEX('PC List'!$C$7:$C$26,MATCH(PR24_Perf!$F6925,'PC List'!$B$7:$B$26,0))</f>
        <v>Down</v>
      </c>
      <c r="J6925" s="51" t="s">
        <v>853</v>
      </c>
      <c r="K6925" s="34">
        <f>SUMIFS(Inp_2!$J$9:$J$367,Inp_2!$E$9:$E$367,$E6925,Inp_2!$F$9:$F$367,$F6925)</f>
        <v>0.70799999999999996</v>
      </c>
    </row>
    <row r="6926" spans="1:11" s="35" customFormat="1" hidden="1" outlineLevel="1">
      <c r="A6926" s="75"/>
      <c r="E6926" s="51" t="s">
        <v>93</v>
      </c>
      <c r="F6926" s="51" t="s">
        <v>373</v>
      </c>
      <c r="G6926" s="51" t="s">
        <v>905</v>
      </c>
      <c r="H6926" s="51" t="s">
        <v>421</v>
      </c>
      <c r="I6926" s="35" t="str">
        <f>INDEX('PC List'!$C$7:$C$26,MATCH(PR24_Perf!$F6926,'PC List'!$B$7:$B$26,0))</f>
        <v>Down</v>
      </c>
      <c r="J6926" s="51" t="s">
        <v>854</v>
      </c>
      <c r="K6926" s="34">
        <f>SUMIFS(Inp_2!$J$9:$J$367,Inp_2!$E$9:$E$367,$E6926,Inp_2!$F$9:$F$367,$F6926)</f>
        <v>0.70799999999999996</v>
      </c>
    </row>
    <row r="6927" spans="1:11" s="35" customFormat="1" hidden="1" outlineLevel="1">
      <c r="A6927" s="75"/>
      <c r="E6927" s="51" t="s">
        <v>93</v>
      </c>
      <c r="F6927" s="51" t="s">
        <v>373</v>
      </c>
      <c r="G6927" s="51" t="s">
        <v>905</v>
      </c>
      <c r="H6927" s="51" t="s">
        <v>421</v>
      </c>
      <c r="I6927" s="35" t="str">
        <f>INDEX('PC List'!$C$7:$C$26,MATCH(PR24_Perf!$F6927,'PC List'!$B$7:$B$26,0))</f>
        <v>Down</v>
      </c>
      <c r="J6927" s="51" t="s">
        <v>855</v>
      </c>
      <c r="K6927" s="34">
        <f>SUMIFS(Inp_2!$J$9:$J$367,Inp_2!$E$9:$E$367,$E6927,Inp_2!$F$9:$F$367,$F6927)</f>
        <v>0.70799999999999996</v>
      </c>
    </row>
    <row r="6928" spans="1:11" s="35" customFormat="1" hidden="1" outlineLevel="1">
      <c r="A6928" s="75"/>
      <c r="E6928" s="51" t="s">
        <v>93</v>
      </c>
      <c r="F6928" s="51" t="s">
        <v>373</v>
      </c>
      <c r="G6928" s="51" t="s">
        <v>905</v>
      </c>
      <c r="H6928" s="51" t="s">
        <v>421</v>
      </c>
      <c r="I6928" s="35" t="str">
        <f>INDEX('PC List'!$C$7:$C$26,MATCH(PR24_Perf!$F6928,'PC List'!$B$7:$B$26,0))</f>
        <v>Down</v>
      </c>
      <c r="J6928" s="51" t="s">
        <v>856</v>
      </c>
      <c r="K6928" s="34">
        <f>SUMIFS(Inp_2!$J$9:$J$367,Inp_2!$E$9:$E$367,$E6928,Inp_2!$F$9:$F$367,$F6928)</f>
        <v>0.70799999999999996</v>
      </c>
    </row>
    <row r="6929" spans="1:11" s="35" customFormat="1" hidden="1" outlineLevel="1">
      <c r="A6929" s="75"/>
      <c r="E6929" s="51" t="s">
        <v>93</v>
      </c>
      <c r="F6929" s="51" t="s">
        <v>373</v>
      </c>
      <c r="G6929" s="51" t="s">
        <v>905</v>
      </c>
      <c r="H6929" s="51" t="s">
        <v>421</v>
      </c>
      <c r="I6929" s="35" t="str">
        <f>INDEX('PC List'!$C$7:$C$26,MATCH(PR24_Perf!$F6929,'PC List'!$B$7:$B$26,0))</f>
        <v>Down</v>
      </c>
      <c r="J6929" s="51" t="s">
        <v>857</v>
      </c>
      <c r="K6929" s="34">
        <f>SUMIFS(Inp_2!$J$9:$J$367,Inp_2!$E$9:$E$367,$E6929,Inp_2!$F$9:$F$367,$F6929)</f>
        <v>0.70799999999999996</v>
      </c>
    </row>
    <row r="6930" spans="1:11" s="35" customFormat="1" hidden="1" outlineLevel="1">
      <c r="A6930" s="75"/>
      <c r="E6930" s="51" t="s">
        <v>93</v>
      </c>
      <c r="F6930" s="51" t="s">
        <v>373</v>
      </c>
      <c r="G6930" s="51" t="s">
        <v>905</v>
      </c>
      <c r="H6930" s="51" t="s">
        <v>421</v>
      </c>
      <c r="I6930" s="35" t="str">
        <f>INDEX('PC List'!$C$7:$C$26,MATCH(PR24_Perf!$F6930,'PC List'!$B$7:$B$26,0))</f>
        <v>Down</v>
      </c>
      <c r="J6930" s="51" t="s">
        <v>858</v>
      </c>
      <c r="K6930" s="34">
        <f>SUMIFS(Inp_2!$J$9:$J$367,Inp_2!$E$9:$E$367,$E6930,Inp_2!$F$9:$F$367,$F6930)</f>
        <v>0.70799999999999996</v>
      </c>
    </row>
    <row r="6931" spans="1:11" s="35" customFormat="1" hidden="1" outlineLevel="1">
      <c r="A6931" s="75"/>
      <c r="E6931" s="51" t="s">
        <v>93</v>
      </c>
      <c r="F6931" s="51" t="s">
        <v>373</v>
      </c>
      <c r="G6931" s="51" t="s">
        <v>905</v>
      </c>
      <c r="H6931" s="51" t="s">
        <v>421</v>
      </c>
      <c r="I6931" s="35" t="str">
        <f>INDEX('PC List'!$C$7:$C$26,MATCH(PR24_Perf!$F6931,'PC List'!$B$7:$B$26,0))</f>
        <v>Down</v>
      </c>
      <c r="J6931" s="51" t="s">
        <v>859</v>
      </c>
      <c r="K6931" s="34">
        <f>SUMIFS(Inp_2!$J$9:$J$367,Inp_2!$E$9:$E$367,$E6931,Inp_2!$F$9:$F$367,$F6931)</f>
        <v>0.70799999999999996</v>
      </c>
    </row>
    <row r="6932" spans="1:11" s="35" customFormat="1" hidden="1" outlineLevel="1">
      <c r="A6932" s="75"/>
      <c r="E6932" s="51" t="s">
        <v>93</v>
      </c>
      <c r="F6932" s="51" t="s">
        <v>373</v>
      </c>
      <c r="G6932" s="51" t="s">
        <v>905</v>
      </c>
      <c r="H6932" s="51" t="s">
        <v>421</v>
      </c>
      <c r="I6932" s="35" t="str">
        <f>INDEX('PC List'!$C$7:$C$26,MATCH(PR24_Perf!$F6932,'PC List'!$B$7:$B$26,0))</f>
        <v>Down</v>
      </c>
      <c r="J6932" s="51" t="s">
        <v>860</v>
      </c>
      <c r="K6932" s="34">
        <f>SUMIFS(Inp_2!$J$9:$J$367,Inp_2!$E$9:$E$367,$E6932,Inp_2!$F$9:$F$367,$F6932)</f>
        <v>0.70799999999999996</v>
      </c>
    </row>
    <row r="6933" spans="1:11" s="35" customFormat="1" hidden="1" outlineLevel="1">
      <c r="A6933" s="75"/>
      <c r="E6933" s="51" t="s">
        <v>93</v>
      </c>
      <c r="F6933" s="51" t="s">
        <v>373</v>
      </c>
      <c r="G6933" s="51" t="s">
        <v>905</v>
      </c>
      <c r="H6933" s="51" t="s">
        <v>421</v>
      </c>
      <c r="I6933" s="35" t="str">
        <f>INDEX('PC List'!$C$7:$C$26,MATCH(PR24_Perf!$F6933,'PC List'!$B$7:$B$26,0))</f>
        <v>Down</v>
      </c>
      <c r="J6933" s="51" t="s">
        <v>861</v>
      </c>
      <c r="K6933" s="34">
        <f>SUMIFS(Inp_2!$J$9:$J$367,Inp_2!$E$9:$E$367,$E6933,Inp_2!$F$9:$F$367,$F6933)</f>
        <v>0.70799999999999996</v>
      </c>
    </row>
    <row r="6934" spans="1:11" s="35" customFormat="1" hidden="1" outlineLevel="1">
      <c r="A6934" s="75"/>
      <c r="E6934" s="51" t="s">
        <v>93</v>
      </c>
      <c r="F6934" s="51" t="s">
        <v>373</v>
      </c>
      <c r="G6934" s="51" t="s">
        <v>905</v>
      </c>
      <c r="H6934" s="51" t="s">
        <v>421</v>
      </c>
      <c r="I6934" s="35" t="str">
        <f>INDEX('PC List'!$C$7:$C$26,MATCH(PR24_Perf!$F6934,'PC List'!$B$7:$B$26,0))</f>
        <v>Down</v>
      </c>
      <c r="J6934" s="51" t="s">
        <v>862</v>
      </c>
      <c r="K6934" s="34">
        <f>SUMIFS(Inp_2!$J$9:$J$367,Inp_2!$E$9:$E$367,$E6934,Inp_2!$F$9:$F$367,$F6934)</f>
        <v>0.70799999999999996</v>
      </c>
    </row>
    <row r="6935" spans="1:11" s="35" customFormat="1" hidden="1" outlineLevel="1">
      <c r="A6935" s="75"/>
      <c r="E6935" s="51" t="s">
        <v>93</v>
      </c>
      <c r="F6935" s="51" t="s">
        <v>373</v>
      </c>
      <c r="G6935" s="51" t="s">
        <v>905</v>
      </c>
      <c r="H6935" s="51" t="s">
        <v>421</v>
      </c>
      <c r="I6935" s="35" t="str">
        <f>INDEX('PC List'!$C$7:$C$26,MATCH(PR24_Perf!$F6935,'PC List'!$B$7:$B$26,0))</f>
        <v>Down</v>
      </c>
      <c r="J6935" s="51" t="s">
        <v>863</v>
      </c>
      <c r="K6935" s="34">
        <f>SUMIFS(Inp_2!$J$9:$J$367,Inp_2!$E$9:$E$367,$E6935,Inp_2!$F$9:$F$367,$F6935)</f>
        <v>0.70799999999999996</v>
      </c>
    </row>
    <row r="6936" spans="1:11" s="35" customFormat="1" hidden="1" outlineLevel="1">
      <c r="A6936" s="75"/>
      <c r="E6936" s="51" t="s">
        <v>93</v>
      </c>
      <c r="F6936" s="51" t="s">
        <v>373</v>
      </c>
      <c r="G6936" s="51" t="s">
        <v>905</v>
      </c>
      <c r="H6936" s="51" t="s">
        <v>421</v>
      </c>
      <c r="I6936" s="35" t="str">
        <f>INDEX('PC List'!$C$7:$C$26,MATCH(PR24_Perf!$F6936,'PC List'!$B$7:$B$26,0))</f>
        <v>Down</v>
      </c>
      <c r="J6936" s="51" t="s">
        <v>864</v>
      </c>
      <c r="K6936" s="34">
        <f>SUMIFS(Inp_2!$J$9:$J$367,Inp_2!$E$9:$E$367,$E6936,Inp_2!$F$9:$F$367,$F6936)</f>
        <v>0.70799999999999996</v>
      </c>
    </row>
    <row r="6937" spans="1:11" s="35" customFormat="1" hidden="1" outlineLevel="1">
      <c r="A6937" s="75"/>
      <c r="E6937" s="51" t="s">
        <v>93</v>
      </c>
      <c r="F6937" s="51" t="s">
        <v>373</v>
      </c>
      <c r="G6937" s="51" t="s">
        <v>905</v>
      </c>
      <c r="H6937" s="51" t="s">
        <v>421</v>
      </c>
      <c r="I6937" s="35" t="str">
        <f>INDEX('PC List'!$C$7:$C$26,MATCH(PR24_Perf!$F6937,'PC List'!$B$7:$B$26,0))</f>
        <v>Down</v>
      </c>
      <c r="J6937" s="51" t="s">
        <v>865</v>
      </c>
      <c r="K6937" s="34">
        <f>SUMIFS(Inp_2!$J$9:$J$367,Inp_2!$E$9:$E$367,$E6937,Inp_2!$F$9:$F$367,$F6937)</f>
        <v>0.70799999999999996</v>
      </c>
    </row>
    <row r="6938" spans="1:11" s="35" customFormat="1" hidden="1" outlineLevel="1">
      <c r="A6938" s="75"/>
      <c r="E6938" s="51" t="s">
        <v>93</v>
      </c>
      <c r="F6938" s="51" t="s">
        <v>373</v>
      </c>
      <c r="G6938" s="51" t="s">
        <v>905</v>
      </c>
      <c r="H6938" s="51" t="s">
        <v>421</v>
      </c>
      <c r="I6938" s="35" t="str">
        <f>INDEX('PC List'!$C$7:$C$26,MATCH(PR24_Perf!$F6938,'PC List'!$B$7:$B$26,0))</f>
        <v>Down</v>
      </c>
      <c r="J6938" s="51" t="s">
        <v>866</v>
      </c>
      <c r="K6938" s="34">
        <f>SUMIFS(Inp_2!$J$9:$J$367,Inp_2!$E$9:$E$367,$E6938,Inp_2!$F$9:$F$367,$F6938)</f>
        <v>0.70799999999999996</v>
      </c>
    </row>
    <row r="6939" spans="1:11" s="35" customFormat="1" hidden="1" outlineLevel="1">
      <c r="A6939" s="75"/>
      <c r="E6939" s="51" t="s">
        <v>93</v>
      </c>
      <c r="F6939" s="51" t="s">
        <v>373</v>
      </c>
      <c r="G6939" s="51" t="s">
        <v>905</v>
      </c>
      <c r="H6939" s="51" t="s">
        <v>421</v>
      </c>
      <c r="I6939" s="35" t="str">
        <f>INDEX('PC List'!$C$7:$C$26,MATCH(PR24_Perf!$F6939,'PC List'!$B$7:$B$26,0))</f>
        <v>Down</v>
      </c>
      <c r="J6939" s="51" t="s">
        <v>867</v>
      </c>
      <c r="K6939" s="34">
        <f>SUMIFS(Inp_2!$J$9:$J$367,Inp_2!$E$9:$E$367,$E6939,Inp_2!$F$9:$F$367,$F6939)</f>
        <v>0.70799999999999996</v>
      </c>
    </row>
    <row r="6940" spans="1:11" s="35" customFormat="1" hidden="1" outlineLevel="1">
      <c r="A6940" s="75"/>
      <c r="E6940" s="51" t="s">
        <v>93</v>
      </c>
      <c r="F6940" s="51" t="s">
        <v>373</v>
      </c>
      <c r="G6940" s="51" t="s">
        <v>905</v>
      </c>
      <c r="H6940" s="51" t="s">
        <v>421</v>
      </c>
      <c r="I6940" s="35" t="str">
        <f>INDEX('PC List'!$C$7:$C$26,MATCH(PR24_Perf!$F6940,'PC List'!$B$7:$B$26,0))</f>
        <v>Down</v>
      </c>
      <c r="J6940" s="51" t="s">
        <v>868</v>
      </c>
      <c r="K6940" s="34">
        <f>SUMIFS(Inp_2!$J$9:$J$367,Inp_2!$E$9:$E$367,$E6940,Inp_2!$F$9:$F$367,$F6940)</f>
        <v>0.70799999999999996</v>
      </c>
    </row>
    <row r="6941" spans="1:11" s="35" customFormat="1" hidden="1" outlineLevel="1">
      <c r="A6941" s="75"/>
      <c r="E6941" s="51"/>
      <c r="F6941" s="51"/>
      <c r="G6941" s="51"/>
      <c r="H6941" s="51"/>
      <c r="J6941" s="51"/>
      <c r="K6941" s="68"/>
    </row>
    <row r="6942" spans="1:11" s="35" customFormat="1" hidden="1" outlineLevel="1">
      <c r="A6942" s="75"/>
      <c r="E6942" s="51" t="s">
        <v>94</v>
      </c>
      <c r="F6942" s="51" t="s">
        <v>373</v>
      </c>
      <c r="G6942" s="51" t="s">
        <v>905</v>
      </c>
      <c r="H6942" s="51" t="s">
        <v>421</v>
      </c>
      <c r="I6942" s="35" t="str">
        <f>INDEX('PC List'!$C$7:$C$26,MATCH(PR24_Perf!$F6942,'PC List'!$B$7:$B$26,0))</f>
        <v>Down</v>
      </c>
      <c r="J6942" s="51" t="s">
        <v>852</v>
      </c>
      <c r="K6942" s="34">
        <f>SUMIFS(Inp_2!$J$9:$J$367,Inp_2!$E$9:$E$367,$E6942,Inp_2!$F$9:$F$367,$F6942)</f>
        <v>0.67</v>
      </c>
    </row>
    <row r="6943" spans="1:11" s="35" customFormat="1" hidden="1" outlineLevel="1">
      <c r="A6943" s="75"/>
      <c r="E6943" s="51" t="s">
        <v>94</v>
      </c>
      <c r="F6943" s="51" t="s">
        <v>373</v>
      </c>
      <c r="G6943" s="51" t="s">
        <v>905</v>
      </c>
      <c r="H6943" s="51" t="s">
        <v>421</v>
      </c>
      <c r="I6943" s="35" t="str">
        <f>INDEX('PC List'!$C$7:$C$26,MATCH(PR24_Perf!$F6943,'PC List'!$B$7:$B$26,0))</f>
        <v>Down</v>
      </c>
      <c r="J6943" s="51" t="s">
        <v>853</v>
      </c>
      <c r="K6943" s="34">
        <f>SUMIFS(Inp_2!$J$9:$J$367,Inp_2!$E$9:$E$367,$E6943,Inp_2!$F$9:$F$367,$F6943)</f>
        <v>0.67</v>
      </c>
    </row>
    <row r="6944" spans="1:11" s="35" customFormat="1" hidden="1" outlineLevel="1">
      <c r="A6944" s="75"/>
      <c r="E6944" s="51" t="s">
        <v>94</v>
      </c>
      <c r="F6944" s="51" t="s">
        <v>373</v>
      </c>
      <c r="G6944" s="51" t="s">
        <v>905</v>
      </c>
      <c r="H6944" s="51" t="s">
        <v>421</v>
      </c>
      <c r="I6944" s="35" t="str">
        <f>INDEX('PC List'!$C$7:$C$26,MATCH(PR24_Perf!$F6944,'PC List'!$B$7:$B$26,0))</f>
        <v>Down</v>
      </c>
      <c r="J6944" s="51" t="s">
        <v>854</v>
      </c>
      <c r="K6944" s="34">
        <f>SUMIFS(Inp_2!$J$9:$J$367,Inp_2!$E$9:$E$367,$E6944,Inp_2!$F$9:$F$367,$F6944)</f>
        <v>0.67</v>
      </c>
    </row>
    <row r="6945" spans="1:11" s="35" customFormat="1" hidden="1" outlineLevel="1">
      <c r="A6945" s="75"/>
      <c r="E6945" s="51" t="s">
        <v>94</v>
      </c>
      <c r="F6945" s="51" t="s">
        <v>373</v>
      </c>
      <c r="G6945" s="51" t="s">
        <v>905</v>
      </c>
      <c r="H6945" s="51" t="s">
        <v>421</v>
      </c>
      <c r="I6945" s="35" t="str">
        <f>INDEX('PC List'!$C$7:$C$26,MATCH(PR24_Perf!$F6945,'PC List'!$B$7:$B$26,0))</f>
        <v>Down</v>
      </c>
      <c r="J6945" s="51" t="s">
        <v>855</v>
      </c>
      <c r="K6945" s="34">
        <f>SUMIFS(Inp_2!$J$9:$J$367,Inp_2!$E$9:$E$367,$E6945,Inp_2!$F$9:$F$367,$F6945)</f>
        <v>0.67</v>
      </c>
    </row>
    <row r="6946" spans="1:11" s="35" customFormat="1" hidden="1" outlineLevel="1">
      <c r="A6946" s="75"/>
      <c r="E6946" s="51" t="s">
        <v>94</v>
      </c>
      <c r="F6946" s="51" t="s">
        <v>373</v>
      </c>
      <c r="G6946" s="51" t="s">
        <v>905</v>
      </c>
      <c r="H6946" s="51" t="s">
        <v>421</v>
      </c>
      <c r="I6946" s="35" t="str">
        <f>INDEX('PC List'!$C$7:$C$26,MATCH(PR24_Perf!$F6946,'PC List'!$B$7:$B$26,0))</f>
        <v>Down</v>
      </c>
      <c r="J6946" s="51" t="s">
        <v>856</v>
      </c>
      <c r="K6946" s="34">
        <f>SUMIFS(Inp_2!$J$9:$J$367,Inp_2!$E$9:$E$367,$E6946,Inp_2!$F$9:$F$367,$F6946)</f>
        <v>0.67</v>
      </c>
    </row>
    <row r="6947" spans="1:11" s="35" customFormat="1" hidden="1" outlineLevel="1">
      <c r="A6947" s="75"/>
      <c r="E6947" s="51" t="s">
        <v>94</v>
      </c>
      <c r="F6947" s="51" t="s">
        <v>373</v>
      </c>
      <c r="G6947" s="51" t="s">
        <v>905</v>
      </c>
      <c r="H6947" s="51" t="s">
        <v>421</v>
      </c>
      <c r="I6947" s="35" t="str">
        <f>INDEX('PC List'!$C$7:$C$26,MATCH(PR24_Perf!$F6947,'PC List'!$B$7:$B$26,0))</f>
        <v>Down</v>
      </c>
      <c r="J6947" s="51" t="s">
        <v>857</v>
      </c>
      <c r="K6947" s="34">
        <f>SUMIFS(Inp_2!$J$9:$J$367,Inp_2!$E$9:$E$367,$E6947,Inp_2!$F$9:$F$367,$F6947)</f>
        <v>0.67</v>
      </c>
    </row>
    <row r="6948" spans="1:11" s="35" customFormat="1" hidden="1" outlineLevel="1">
      <c r="A6948" s="75"/>
      <c r="E6948" s="51" t="s">
        <v>94</v>
      </c>
      <c r="F6948" s="51" t="s">
        <v>373</v>
      </c>
      <c r="G6948" s="51" t="s">
        <v>905</v>
      </c>
      <c r="H6948" s="51" t="s">
        <v>421</v>
      </c>
      <c r="I6948" s="35" t="str">
        <f>INDEX('PC List'!$C$7:$C$26,MATCH(PR24_Perf!$F6948,'PC List'!$B$7:$B$26,0))</f>
        <v>Down</v>
      </c>
      <c r="J6948" s="51" t="s">
        <v>858</v>
      </c>
      <c r="K6948" s="34">
        <f>SUMIFS(Inp_2!$J$9:$J$367,Inp_2!$E$9:$E$367,$E6948,Inp_2!$F$9:$F$367,$F6948)</f>
        <v>0.67</v>
      </c>
    </row>
    <row r="6949" spans="1:11" s="35" customFormat="1" hidden="1" outlineLevel="1">
      <c r="A6949" s="75"/>
      <c r="E6949" s="51" t="s">
        <v>94</v>
      </c>
      <c r="F6949" s="51" t="s">
        <v>373</v>
      </c>
      <c r="G6949" s="51" t="s">
        <v>905</v>
      </c>
      <c r="H6949" s="51" t="s">
        <v>421</v>
      </c>
      <c r="I6949" s="35" t="str">
        <f>INDEX('PC List'!$C$7:$C$26,MATCH(PR24_Perf!$F6949,'PC List'!$B$7:$B$26,0))</f>
        <v>Down</v>
      </c>
      <c r="J6949" s="51" t="s">
        <v>859</v>
      </c>
      <c r="K6949" s="34">
        <f>SUMIFS(Inp_2!$J$9:$J$367,Inp_2!$E$9:$E$367,$E6949,Inp_2!$F$9:$F$367,$F6949)</f>
        <v>0.67</v>
      </c>
    </row>
    <row r="6950" spans="1:11" s="35" customFormat="1" hidden="1" outlineLevel="1">
      <c r="A6950" s="75"/>
      <c r="E6950" s="51" t="s">
        <v>94</v>
      </c>
      <c r="F6950" s="51" t="s">
        <v>373</v>
      </c>
      <c r="G6950" s="51" t="s">
        <v>905</v>
      </c>
      <c r="H6950" s="51" t="s">
        <v>421</v>
      </c>
      <c r="I6950" s="35" t="str">
        <f>INDEX('PC List'!$C$7:$C$26,MATCH(PR24_Perf!$F6950,'PC List'!$B$7:$B$26,0))</f>
        <v>Down</v>
      </c>
      <c r="J6950" s="51" t="s">
        <v>860</v>
      </c>
      <c r="K6950" s="34">
        <f>SUMIFS(Inp_2!$J$9:$J$367,Inp_2!$E$9:$E$367,$E6950,Inp_2!$F$9:$F$367,$F6950)</f>
        <v>0.67</v>
      </c>
    </row>
    <row r="6951" spans="1:11" s="35" customFormat="1" hidden="1" outlineLevel="1">
      <c r="A6951" s="75"/>
      <c r="E6951" s="51" t="s">
        <v>94</v>
      </c>
      <c r="F6951" s="51" t="s">
        <v>373</v>
      </c>
      <c r="G6951" s="51" t="s">
        <v>905</v>
      </c>
      <c r="H6951" s="51" t="s">
        <v>421</v>
      </c>
      <c r="I6951" s="35" t="str">
        <f>INDEX('PC List'!$C$7:$C$26,MATCH(PR24_Perf!$F6951,'PC List'!$B$7:$B$26,0))</f>
        <v>Down</v>
      </c>
      <c r="J6951" s="51" t="s">
        <v>861</v>
      </c>
      <c r="K6951" s="34">
        <f>SUMIFS(Inp_2!$J$9:$J$367,Inp_2!$E$9:$E$367,$E6951,Inp_2!$F$9:$F$367,$F6951)</f>
        <v>0.67</v>
      </c>
    </row>
    <row r="6952" spans="1:11" s="35" customFormat="1" hidden="1" outlineLevel="1">
      <c r="A6952" s="75"/>
      <c r="E6952" s="51" t="s">
        <v>94</v>
      </c>
      <c r="F6952" s="51" t="s">
        <v>373</v>
      </c>
      <c r="G6952" s="51" t="s">
        <v>905</v>
      </c>
      <c r="H6952" s="51" t="s">
        <v>421</v>
      </c>
      <c r="I6952" s="35" t="str">
        <f>INDEX('PC List'!$C$7:$C$26,MATCH(PR24_Perf!$F6952,'PC List'!$B$7:$B$26,0))</f>
        <v>Down</v>
      </c>
      <c r="J6952" s="51" t="s">
        <v>862</v>
      </c>
      <c r="K6952" s="34">
        <f>SUMIFS(Inp_2!$J$9:$J$367,Inp_2!$E$9:$E$367,$E6952,Inp_2!$F$9:$F$367,$F6952)</f>
        <v>0.67</v>
      </c>
    </row>
    <row r="6953" spans="1:11" s="35" customFormat="1" hidden="1" outlineLevel="1">
      <c r="A6953" s="75"/>
      <c r="E6953" s="51" t="s">
        <v>94</v>
      </c>
      <c r="F6953" s="51" t="s">
        <v>373</v>
      </c>
      <c r="G6953" s="51" t="s">
        <v>905</v>
      </c>
      <c r="H6953" s="51" t="s">
        <v>421</v>
      </c>
      <c r="I6953" s="35" t="str">
        <f>INDEX('PC List'!$C$7:$C$26,MATCH(PR24_Perf!$F6953,'PC List'!$B$7:$B$26,0))</f>
        <v>Down</v>
      </c>
      <c r="J6953" s="51" t="s">
        <v>863</v>
      </c>
      <c r="K6953" s="34">
        <f>SUMIFS(Inp_2!$J$9:$J$367,Inp_2!$E$9:$E$367,$E6953,Inp_2!$F$9:$F$367,$F6953)</f>
        <v>0.67</v>
      </c>
    </row>
    <row r="6954" spans="1:11" s="35" customFormat="1" hidden="1" outlineLevel="1">
      <c r="A6954" s="75"/>
      <c r="E6954" s="51" t="s">
        <v>94</v>
      </c>
      <c r="F6954" s="51" t="s">
        <v>373</v>
      </c>
      <c r="G6954" s="51" t="s">
        <v>905</v>
      </c>
      <c r="H6954" s="51" t="s">
        <v>421</v>
      </c>
      <c r="I6954" s="35" t="str">
        <f>INDEX('PC List'!$C$7:$C$26,MATCH(PR24_Perf!$F6954,'PC List'!$B$7:$B$26,0))</f>
        <v>Down</v>
      </c>
      <c r="J6954" s="51" t="s">
        <v>864</v>
      </c>
      <c r="K6954" s="34">
        <f>SUMIFS(Inp_2!$J$9:$J$367,Inp_2!$E$9:$E$367,$E6954,Inp_2!$F$9:$F$367,$F6954)</f>
        <v>0.67</v>
      </c>
    </row>
    <row r="6955" spans="1:11" s="35" customFormat="1" hidden="1" outlineLevel="1">
      <c r="A6955" s="75"/>
      <c r="E6955" s="51" t="s">
        <v>94</v>
      </c>
      <c r="F6955" s="51" t="s">
        <v>373</v>
      </c>
      <c r="G6955" s="51" t="s">
        <v>905</v>
      </c>
      <c r="H6955" s="51" t="s">
        <v>421</v>
      </c>
      <c r="I6955" s="35" t="str">
        <f>INDEX('PC List'!$C$7:$C$26,MATCH(PR24_Perf!$F6955,'PC List'!$B$7:$B$26,0))</f>
        <v>Down</v>
      </c>
      <c r="J6955" s="51" t="s">
        <v>865</v>
      </c>
      <c r="K6955" s="34">
        <f>SUMIFS(Inp_2!$J$9:$J$367,Inp_2!$E$9:$E$367,$E6955,Inp_2!$F$9:$F$367,$F6955)</f>
        <v>0.67</v>
      </c>
    </row>
    <row r="6956" spans="1:11" s="35" customFormat="1" hidden="1" outlineLevel="1">
      <c r="A6956" s="75"/>
      <c r="E6956" s="51" t="s">
        <v>94</v>
      </c>
      <c r="F6956" s="51" t="s">
        <v>373</v>
      </c>
      <c r="G6956" s="51" t="s">
        <v>905</v>
      </c>
      <c r="H6956" s="51" t="s">
        <v>421</v>
      </c>
      <c r="I6956" s="35" t="str">
        <f>INDEX('PC List'!$C$7:$C$26,MATCH(PR24_Perf!$F6956,'PC List'!$B$7:$B$26,0))</f>
        <v>Down</v>
      </c>
      <c r="J6956" s="51" t="s">
        <v>866</v>
      </c>
      <c r="K6956" s="34">
        <f>SUMIFS(Inp_2!$J$9:$J$367,Inp_2!$E$9:$E$367,$E6956,Inp_2!$F$9:$F$367,$F6956)</f>
        <v>0.67</v>
      </c>
    </row>
    <row r="6957" spans="1:11" s="35" customFormat="1" hidden="1" outlineLevel="1">
      <c r="A6957" s="75"/>
      <c r="E6957" s="51" t="s">
        <v>94</v>
      </c>
      <c r="F6957" s="51" t="s">
        <v>373</v>
      </c>
      <c r="G6957" s="51" t="s">
        <v>905</v>
      </c>
      <c r="H6957" s="51" t="s">
        <v>421</v>
      </c>
      <c r="I6957" s="35" t="str">
        <f>INDEX('PC List'!$C$7:$C$26,MATCH(PR24_Perf!$F6957,'PC List'!$B$7:$B$26,0))</f>
        <v>Down</v>
      </c>
      <c r="J6957" s="51" t="s">
        <v>867</v>
      </c>
      <c r="K6957" s="34">
        <f>SUMIFS(Inp_2!$J$9:$J$367,Inp_2!$E$9:$E$367,$E6957,Inp_2!$F$9:$F$367,$F6957)</f>
        <v>0.67</v>
      </c>
    </row>
    <row r="6958" spans="1:11" s="35" customFormat="1" hidden="1" outlineLevel="1">
      <c r="A6958" s="75"/>
      <c r="E6958" s="51" t="s">
        <v>94</v>
      </c>
      <c r="F6958" s="51" t="s">
        <v>373</v>
      </c>
      <c r="G6958" s="51" t="s">
        <v>905</v>
      </c>
      <c r="H6958" s="51" t="s">
        <v>421</v>
      </c>
      <c r="I6958" s="35" t="str">
        <f>INDEX('PC List'!$C$7:$C$26,MATCH(PR24_Perf!$F6958,'PC List'!$B$7:$B$26,0))</f>
        <v>Down</v>
      </c>
      <c r="J6958" s="51" t="s">
        <v>868</v>
      </c>
      <c r="K6958" s="34">
        <f>SUMIFS(Inp_2!$J$9:$J$367,Inp_2!$E$9:$E$367,$E6958,Inp_2!$F$9:$F$367,$F6958)</f>
        <v>0.67</v>
      </c>
    </row>
    <row r="6959" spans="1:11" s="35" customFormat="1" hidden="1" outlineLevel="1">
      <c r="A6959" s="75"/>
      <c r="E6959" s="51"/>
      <c r="F6959" s="51"/>
      <c r="G6959" s="51"/>
      <c r="H6959" s="51"/>
      <c r="J6959" s="51"/>
      <c r="K6959" s="68"/>
    </row>
    <row r="6960" spans="1:11" s="35" customFormat="1" hidden="1" outlineLevel="1">
      <c r="A6960" s="75"/>
      <c r="E6960" s="51" t="s">
        <v>95</v>
      </c>
      <c r="F6960" s="51" t="s">
        <v>373</v>
      </c>
      <c r="G6960" s="51" t="s">
        <v>905</v>
      </c>
      <c r="H6960" s="51" t="s">
        <v>421</v>
      </c>
      <c r="I6960" s="35" t="str">
        <f>INDEX('PC List'!$C$7:$C$26,MATCH(PR24_Perf!$F6960,'PC List'!$B$7:$B$26,0))</f>
        <v>Down</v>
      </c>
      <c r="J6960" s="51" t="s">
        <v>852</v>
      </c>
      <c r="K6960" s="34">
        <f>SUMIFS(Inp_2!$J$9:$J$367,Inp_2!$E$9:$E$367,$E6960,Inp_2!$F$9:$F$367,$F6960)</f>
        <v>0.64399999999999991</v>
      </c>
    </row>
    <row r="6961" spans="1:11" s="35" customFormat="1" hidden="1" outlineLevel="1">
      <c r="A6961" s="75"/>
      <c r="E6961" s="51" t="s">
        <v>95</v>
      </c>
      <c r="F6961" s="51" t="s">
        <v>373</v>
      </c>
      <c r="G6961" s="51" t="s">
        <v>905</v>
      </c>
      <c r="H6961" s="51" t="s">
        <v>421</v>
      </c>
      <c r="I6961" s="35" t="str">
        <f>INDEX('PC List'!$C$7:$C$26,MATCH(PR24_Perf!$F6961,'PC List'!$B$7:$B$26,0))</f>
        <v>Down</v>
      </c>
      <c r="J6961" s="51" t="s">
        <v>853</v>
      </c>
      <c r="K6961" s="34">
        <f>SUMIFS(Inp_2!$J$9:$J$367,Inp_2!$E$9:$E$367,$E6961,Inp_2!$F$9:$F$367,$F6961)</f>
        <v>0.64399999999999991</v>
      </c>
    </row>
    <row r="6962" spans="1:11" s="35" customFormat="1" hidden="1" outlineLevel="1">
      <c r="A6962" s="75"/>
      <c r="E6962" s="51" t="s">
        <v>95</v>
      </c>
      <c r="F6962" s="51" t="s">
        <v>373</v>
      </c>
      <c r="G6962" s="51" t="s">
        <v>905</v>
      </c>
      <c r="H6962" s="51" t="s">
        <v>421</v>
      </c>
      <c r="I6962" s="35" t="str">
        <f>INDEX('PC List'!$C$7:$C$26,MATCH(PR24_Perf!$F6962,'PC List'!$B$7:$B$26,0))</f>
        <v>Down</v>
      </c>
      <c r="J6962" s="51" t="s">
        <v>854</v>
      </c>
      <c r="K6962" s="34">
        <f>SUMIFS(Inp_2!$J$9:$J$367,Inp_2!$E$9:$E$367,$E6962,Inp_2!$F$9:$F$367,$F6962)</f>
        <v>0.64399999999999991</v>
      </c>
    </row>
    <row r="6963" spans="1:11" s="35" customFormat="1" hidden="1" outlineLevel="1">
      <c r="A6963" s="75"/>
      <c r="E6963" s="51" t="s">
        <v>95</v>
      </c>
      <c r="F6963" s="51" t="s">
        <v>373</v>
      </c>
      <c r="G6963" s="51" t="s">
        <v>905</v>
      </c>
      <c r="H6963" s="51" t="s">
        <v>421</v>
      </c>
      <c r="I6963" s="35" t="str">
        <f>INDEX('PC List'!$C$7:$C$26,MATCH(PR24_Perf!$F6963,'PC List'!$B$7:$B$26,0))</f>
        <v>Down</v>
      </c>
      <c r="J6963" s="51" t="s">
        <v>855</v>
      </c>
      <c r="K6963" s="34">
        <f>SUMIFS(Inp_2!$J$9:$J$367,Inp_2!$E$9:$E$367,$E6963,Inp_2!$F$9:$F$367,$F6963)</f>
        <v>0.64399999999999991</v>
      </c>
    </row>
    <row r="6964" spans="1:11" s="35" customFormat="1" hidden="1" outlineLevel="1">
      <c r="A6964" s="75"/>
      <c r="E6964" s="51" t="s">
        <v>95</v>
      </c>
      <c r="F6964" s="51" t="s">
        <v>373</v>
      </c>
      <c r="G6964" s="51" t="s">
        <v>905</v>
      </c>
      <c r="H6964" s="51" t="s">
        <v>421</v>
      </c>
      <c r="I6964" s="35" t="str">
        <f>INDEX('PC List'!$C$7:$C$26,MATCH(PR24_Perf!$F6964,'PC List'!$B$7:$B$26,0))</f>
        <v>Down</v>
      </c>
      <c r="J6964" s="51" t="s">
        <v>856</v>
      </c>
      <c r="K6964" s="34">
        <f>SUMIFS(Inp_2!$J$9:$J$367,Inp_2!$E$9:$E$367,$E6964,Inp_2!$F$9:$F$367,$F6964)</f>
        <v>0.64399999999999991</v>
      </c>
    </row>
    <row r="6965" spans="1:11" s="35" customFormat="1" hidden="1" outlineLevel="1">
      <c r="A6965" s="75"/>
      <c r="E6965" s="51" t="s">
        <v>95</v>
      </c>
      <c r="F6965" s="51" t="s">
        <v>373</v>
      </c>
      <c r="G6965" s="51" t="s">
        <v>905</v>
      </c>
      <c r="H6965" s="51" t="s">
        <v>421</v>
      </c>
      <c r="I6965" s="35" t="str">
        <f>INDEX('PC List'!$C$7:$C$26,MATCH(PR24_Perf!$F6965,'PC List'!$B$7:$B$26,0))</f>
        <v>Down</v>
      </c>
      <c r="J6965" s="51" t="s">
        <v>857</v>
      </c>
      <c r="K6965" s="34">
        <f>SUMIFS(Inp_2!$J$9:$J$367,Inp_2!$E$9:$E$367,$E6965,Inp_2!$F$9:$F$367,$F6965)</f>
        <v>0.64399999999999991</v>
      </c>
    </row>
    <row r="6966" spans="1:11" s="35" customFormat="1" hidden="1" outlineLevel="1">
      <c r="A6966" s="75"/>
      <c r="E6966" s="51" t="s">
        <v>95</v>
      </c>
      <c r="F6966" s="51" t="s">
        <v>373</v>
      </c>
      <c r="G6966" s="51" t="s">
        <v>905</v>
      </c>
      <c r="H6966" s="51" t="s">
        <v>421</v>
      </c>
      <c r="I6966" s="35" t="str">
        <f>INDEX('PC List'!$C$7:$C$26,MATCH(PR24_Perf!$F6966,'PC List'!$B$7:$B$26,0))</f>
        <v>Down</v>
      </c>
      <c r="J6966" s="51" t="s">
        <v>858</v>
      </c>
      <c r="K6966" s="34">
        <f>SUMIFS(Inp_2!$J$9:$J$367,Inp_2!$E$9:$E$367,$E6966,Inp_2!$F$9:$F$367,$F6966)</f>
        <v>0.64399999999999991</v>
      </c>
    </row>
    <row r="6967" spans="1:11" s="35" customFormat="1" hidden="1" outlineLevel="1">
      <c r="A6967" s="75"/>
      <c r="E6967" s="51" t="s">
        <v>95</v>
      </c>
      <c r="F6967" s="51" t="s">
        <v>373</v>
      </c>
      <c r="G6967" s="51" t="s">
        <v>905</v>
      </c>
      <c r="H6967" s="51" t="s">
        <v>421</v>
      </c>
      <c r="I6967" s="35" t="str">
        <f>INDEX('PC List'!$C$7:$C$26,MATCH(PR24_Perf!$F6967,'PC List'!$B$7:$B$26,0))</f>
        <v>Down</v>
      </c>
      <c r="J6967" s="51" t="s">
        <v>859</v>
      </c>
      <c r="K6967" s="34">
        <f>SUMIFS(Inp_2!$J$9:$J$367,Inp_2!$E$9:$E$367,$E6967,Inp_2!$F$9:$F$367,$F6967)</f>
        <v>0.64399999999999991</v>
      </c>
    </row>
    <row r="6968" spans="1:11" s="35" customFormat="1" hidden="1" outlineLevel="1">
      <c r="A6968" s="75"/>
      <c r="E6968" s="51" t="s">
        <v>95</v>
      </c>
      <c r="F6968" s="51" t="s">
        <v>373</v>
      </c>
      <c r="G6968" s="51" t="s">
        <v>905</v>
      </c>
      <c r="H6968" s="51" t="s">
        <v>421</v>
      </c>
      <c r="I6968" s="35" t="str">
        <f>INDEX('PC List'!$C$7:$C$26,MATCH(PR24_Perf!$F6968,'PC List'!$B$7:$B$26,0))</f>
        <v>Down</v>
      </c>
      <c r="J6968" s="51" t="s">
        <v>860</v>
      </c>
      <c r="K6968" s="34">
        <f>SUMIFS(Inp_2!$J$9:$J$367,Inp_2!$E$9:$E$367,$E6968,Inp_2!$F$9:$F$367,$F6968)</f>
        <v>0.64399999999999991</v>
      </c>
    </row>
    <row r="6969" spans="1:11" s="35" customFormat="1" hidden="1" outlineLevel="1">
      <c r="A6969" s="75"/>
      <c r="E6969" s="51" t="s">
        <v>95</v>
      </c>
      <c r="F6969" s="51" t="s">
        <v>373</v>
      </c>
      <c r="G6969" s="51" t="s">
        <v>905</v>
      </c>
      <c r="H6969" s="51" t="s">
        <v>421</v>
      </c>
      <c r="I6969" s="35" t="str">
        <f>INDEX('PC List'!$C$7:$C$26,MATCH(PR24_Perf!$F6969,'PC List'!$B$7:$B$26,0))</f>
        <v>Down</v>
      </c>
      <c r="J6969" s="51" t="s">
        <v>861</v>
      </c>
      <c r="K6969" s="34">
        <f>SUMIFS(Inp_2!$J$9:$J$367,Inp_2!$E$9:$E$367,$E6969,Inp_2!$F$9:$F$367,$F6969)</f>
        <v>0.64399999999999991</v>
      </c>
    </row>
    <row r="6970" spans="1:11" s="35" customFormat="1" hidden="1" outlineLevel="1">
      <c r="A6970" s="75"/>
      <c r="E6970" s="51" t="s">
        <v>95</v>
      </c>
      <c r="F6970" s="51" t="s">
        <v>373</v>
      </c>
      <c r="G6970" s="51" t="s">
        <v>905</v>
      </c>
      <c r="H6970" s="51" t="s">
        <v>421</v>
      </c>
      <c r="I6970" s="35" t="str">
        <f>INDEX('PC List'!$C$7:$C$26,MATCH(PR24_Perf!$F6970,'PC List'!$B$7:$B$26,0))</f>
        <v>Down</v>
      </c>
      <c r="J6970" s="51" t="s">
        <v>862</v>
      </c>
      <c r="K6970" s="34">
        <f>SUMIFS(Inp_2!$J$9:$J$367,Inp_2!$E$9:$E$367,$E6970,Inp_2!$F$9:$F$367,$F6970)</f>
        <v>0.64399999999999991</v>
      </c>
    </row>
    <row r="6971" spans="1:11" s="35" customFormat="1" hidden="1" outlineLevel="1">
      <c r="A6971" s="75"/>
      <c r="E6971" s="51" t="s">
        <v>95</v>
      </c>
      <c r="F6971" s="51" t="s">
        <v>373</v>
      </c>
      <c r="G6971" s="51" t="s">
        <v>905</v>
      </c>
      <c r="H6971" s="51" t="s">
        <v>421</v>
      </c>
      <c r="I6971" s="35" t="str">
        <f>INDEX('PC List'!$C$7:$C$26,MATCH(PR24_Perf!$F6971,'PC List'!$B$7:$B$26,0))</f>
        <v>Down</v>
      </c>
      <c r="J6971" s="51" t="s">
        <v>863</v>
      </c>
      <c r="K6971" s="34">
        <f>SUMIFS(Inp_2!$J$9:$J$367,Inp_2!$E$9:$E$367,$E6971,Inp_2!$F$9:$F$367,$F6971)</f>
        <v>0.64399999999999991</v>
      </c>
    </row>
    <row r="6972" spans="1:11" s="35" customFormat="1" hidden="1" outlineLevel="1">
      <c r="A6972" s="75"/>
      <c r="E6972" s="51" t="s">
        <v>95</v>
      </c>
      <c r="F6972" s="51" t="s">
        <v>373</v>
      </c>
      <c r="G6972" s="51" t="s">
        <v>905</v>
      </c>
      <c r="H6972" s="51" t="s">
        <v>421</v>
      </c>
      <c r="I6972" s="35" t="str">
        <f>INDEX('PC List'!$C$7:$C$26,MATCH(PR24_Perf!$F6972,'PC List'!$B$7:$B$26,0))</f>
        <v>Down</v>
      </c>
      <c r="J6972" s="51" t="s">
        <v>864</v>
      </c>
      <c r="K6972" s="34">
        <f>SUMIFS(Inp_2!$J$9:$J$367,Inp_2!$E$9:$E$367,$E6972,Inp_2!$F$9:$F$367,$F6972)</f>
        <v>0.64399999999999991</v>
      </c>
    </row>
    <row r="6973" spans="1:11" s="35" customFormat="1" hidden="1" outlineLevel="1">
      <c r="A6973" s="75"/>
      <c r="E6973" s="51" t="s">
        <v>95</v>
      </c>
      <c r="F6973" s="51" t="s">
        <v>373</v>
      </c>
      <c r="G6973" s="51" t="s">
        <v>905</v>
      </c>
      <c r="H6973" s="51" t="s">
        <v>421</v>
      </c>
      <c r="I6973" s="35" t="str">
        <f>INDEX('PC List'!$C$7:$C$26,MATCH(PR24_Perf!$F6973,'PC List'!$B$7:$B$26,0))</f>
        <v>Down</v>
      </c>
      <c r="J6973" s="51" t="s">
        <v>865</v>
      </c>
      <c r="K6973" s="34">
        <f>SUMIFS(Inp_2!$J$9:$J$367,Inp_2!$E$9:$E$367,$E6973,Inp_2!$F$9:$F$367,$F6973)</f>
        <v>0.64399999999999991</v>
      </c>
    </row>
    <row r="6974" spans="1:11" s="35" customFormat="1" hidden="1" outlineLevel="1">
      <c r="A6974" s="75"/>
      <c r="E6974" s="51" t="s">
        <v>95</v>
      </c>
      <c r="F6974" s="51" t="s">
        <v>373</v>
      </c>
      <c r="G6974" s="51" t="s">
        <v>905</v>
      </c>
      <c r="H6974" s="51" t="s">
        <v>421</v>
      </c>
      <c r="I6974" s="35" t="str">
        <f>INDEX('PC List'!$C$7:$C$26,MATCH(PR24_Perf!$F6974,'PC List'!$B$7:$B$26,0))</f>
        <v>Down</v>
      </c>
      <c r="J6974" s="51" t="s">
        <v>866</v>
      </c>
      <c r="K6974" s="34">
        <f>SUMIFS(Inp_2!$J$9:$J$367,Inp_2!$E$9:$E$367,$E6974,Inp_2!$F$9:$F$367,$F6974)</f>
        <v>0.64399999999999991</v>
      </c>
    </row>
    <row r="6975" spans="1:11" s="35" customFormat="1" hidden="1" outlineLevel="1">
      <c r="A6975" s="75"/>
      <c r="E6975" s="51" t="s">
        <v>95</v>
      </c>
      <c r="F6975" s="51" t="s">
        <v>373</v>
      </c>
      <c r="G6975" s="51" t="s">
        <v>905</v>
      </c>
      <c r="H6975" s="51" t="s">
        <v>421</v>
      </c>
      <c r="I6975" s="35" t="str">
        <f>INDEX('PC List'!$C$7:$C$26,MATCH(PR24_Perf!$F6975,'PC List'!$B$7:$B$26,0))</f>
        <v>Down</v>
      </c>
      <c r="J6975" s="51" t="s">
        <v>867</v>
      </c>
      <c r="K6975" s="34">
        <f>SUMIFS(Inp_2!$J$9:$J$367,Inp_2!$E$9:$E$367,$E6975,Inp_2!$F$9:$F$367,$F6975)</f>
        <v>0.64399999999999991</v>
      </c>
    </row>
    <row r="6976" spans="1:11" s="35" customFormat="1" hidden="1" outlineLevel="1">
      <c r="A6976" s="75"/>
      <c r="E6976" s="51" t="s">
        <v>95</v>
      </c>
      <c r="F6976" s="51" t="s">
        <v>373</v>
      </c>
      <c r="G6976" s="51" t="s">
        <v>905</v>
      </c>
      <c r="H6976" s="51" t="s">
        <v>421</v>
      </c>
      <c r="I6976" s="35" t="str">
        <f>INDEX('PC List'!$C$7:$C$26,MATCH(PR24_Perf!$F6976,'PC List'!$B$7:$B$26,0))</f>
        <v>Down</v>
      </c>
      <c r="J6976" s="51" t="s">
        <v>868</v>
      </c>
      <c r="K6976" s="34">
        <f>SUMIFS(Inp_2!$J$9:$J$367,Inp_2!$E$9:$E$367,$E6976,Inp_2!$F$9:$F$367,$F6976)</f>
        <v>0.64399999999999991</v>
      </c>
    </row>
    <row r="6977" spans="1:11" s="35" customFormat="1" hidden="1" outlineLevel="1">
      <c r="A6977" s="75"/>
      <c r="E6977" s="51"/>
      <c r="F6977" s="51"/>
      <c r="G6977" s="51"/>
      <c r="H6977" s="51"/>
      <c r="J6977" s="51"/>
      <c r="K6977" s="68"/>
    </row>
    <row r="6978" spans="1:11" s="35" customFormat="1" hidden="1" outlineLevel="1">
      <c r="A6978" s="75"/>
      <c r="E6978" s="51" t="s">
        <v>96</v>
      </c>
      <c r="F6978" s="51" t="s">
        <v>373</v>
      </c>
      <c r="G6978" s="51" t="s">
        <v>905</v>
      </c>
      <c r="H6978" s="51" t="s">
        <v>421</v>
      </c>
      <c r="I6978" s="35" t="str">
        <f>INDEX('PC List'!$C$7:$C$26,MATCH(PR24_Perf!$F6978,'PC List'!$B$7:$B$26,0))</f>
        <v>Down</v>
      </c>
      <c r="J6978" s="51" t="s">
        <v>852</v>
      </c>
      <c r="K6978" s="34">
        <f>SUMIFS(Inp_2!$J$9:$J$367,Inp_2!$E$9:$E$367,$E6978,Inp_2!$F$9:$F$367,$F6978)</f>
        <v>0.54400000000000004</v>
      </c>
    </row>
    <row r="6979" spans="1:11" s="35" customFormat="1" hidden="1" outlineLevel="1">
      <c r="A6979" s="75"/>
      <c r="E6979" s="51" t="s">
        <v>96</v>
      </c>
      <c r="F6979" s="51" t="s">
        <v>373</v>
      </c>
      <c r="G6979" s="51" t="s">
        <v>905</v>
      </c>
      <c r="H6979" s="51" t="s">
        <v>421</v>
      </c>
      <c r="I6979" s="35" t="str">
        <f>INDEX('PC List'!$C$7:$C$26,MATCH(PR24_Perf!$F6979,'PC List'!$B$7:$B$26,0))</f>
        <v>Down</v>
      </c>
      <c r="J6979" s="51" t="s">
        <v>853</v>
      </c>
      <c r="K6979" s="34">
        <f>SUMIFS(Inp_2!$J$9:$J$367,Inp_2!$E$9:$E$367,$E6979,Inp_2!$F$9:$F$367,$F6979)</f>
        <v>0.54400000000000004</v>
      </c>
    </row>
    <row r="6980" spans="1:11" s="35" customFormat="1" hidden="1" outlineLevel="1">
      <c r="A6980" s="75"/>
      <c r="E6980" s="51" t="s">
        <v>96</v>
      </c>
      <c r="F6980" s="51" t="s">
        <v>373</v>
      </c>
      <c r="G6980" s="51" t="s">
        <v>905</v>
      </c>
      <c r="H6980" s="51" t="s">
        <v>421</v>
      </c>
      <c r="I6980" s="35" t="str">
        <f>INDEX('PC List'!$C$7:$C$26,MATCH(PR24_Perf!$F6980,'PC List'!$B$7:$B$26,0))</f>
        <v>Down</v>
      </c>
      <c r="J6980" s="51" t="s">
        <v>854</v>
      </c>
      <c r="K6980" s="34">
        <f>SUMIFS(Inp_2!$J$9:$J$367,Inp_2!$E$9:$E$367,$E6980,Inp_2!$F$9:$F$367,$F6980)</f>
        <v>0.54400000000000004</v>
      </c>
    </row>
    <row r="6981" spans="1:11" s="35" customFormat="1" hidden="1" outlineLevel="1">
      <c r="A6981" s="75"/>
      <c r="E6981" s="51" t="s">
        <v>96</v>
      </c>
      <c r="F6981" s="51" t="s">
        <v>373</v>
      </c>
      <c r="G6981" s="51" t="s">
        <v>905</v>
      </c>
      <c r="H6981" s="51" t="s">
        <v>421</v>
      </c>
      <c r="I6981" s="35" t="str">
        <f>INDEX('PC List'!$C$7:$C$26,MATCH(PR24_Perf!$F6981,'PC List'!$B$7:$B$26,0))</f>
        <v>Down</v>
      </c>
      <c r="J6981" s="51" t="s">
        <v>855</v>
      </c>
      <c r="K6981" s="34">
        <f>SUMIFS(Inp_2!$J$9:$J$367,Inp_2!$E$9:$E$367,$E6981,Inp_2!$F$9:$F$367,$F6981)</f>
        <v>0.54400000000000004</v>
      </c>
    </row>
    <row r="6982" spans="1:11" s="35" customFormat="1" hidden="1" outlineLevel="1">
      <c r="A6982" s="75"/>
      <c r="E6982" s="51" t="s">
        <v>96</v>
      </c>
      <c r="F6982" s="51" t="s">
        <v>373</v>
      </c>
      <c r="G6982" s="51" t="s">
        <v>905</v>
      </c>
      <c r="H6982" s="51" t="s">
        <v>421</v>
      </c>
      <c r="I6982" s="35" t="str">
        <f>INDEX('PC List'!$C$7:$C$26,MATCH(PR24_Perf!$F6982,'PC List'!$B$7:$B$26,0))</f>
        <v>Down</v>
      </c>
      <c r="J6982" s="51" t="s">
        <v>856</v>
      </c>
      <c r="K6982" s="34">
        <f>SUMIFS(Inp_2!$J$9:$J$367,Inp_2!$E$9:$E$367,$E6982,Inp_2!$F$9:$F$367,$F6982)</f>
        <v>0.54400000000000004</v>
      </c>
    </row>
    <row r="6983" spans="1:11" s="35" customFormat="1" hidden="1" outlineLevel="1">
      <c r="A6983" s="75"/>
      <c r="E6983" s="51" t="s">
        <v>96</v>
      </c>
      <c r="F6983" s="51" t="s">
        <v>373</v>
      </c>
      <c r="G6983" s="51" t="s">
        <v>905</v>
      </c>
      <c r="H6983" s="51" t="s">
        <v>421</v>
      </c>
      <c r="I6983" s="35" t="str">
        <f>INDEX('PC List'!$C$7:$C$26,MATCH(PR24_Perf!$F6983,'PC List'!$B$7:$B$26,0))</f>
        <v>Down</v>
      </c>
      <c r="J6983" s="51" t="s">
        <v>857</v>
      </c>
      <c r="K6983" s="34">
        <f>SUMIFS(Inp_2!$J$9:$J$367,Inp_2!$E$9:$E$367,$E6983,Inp_2!$F$9:$F$367,$F6983)</f>
        <v>0.54400000000000004</v>
      </c>
    </row>
    <row r="6984" spans="1:11" s="35" customFormat="1" hidden="1" outlineLevel="1">
      <c r="A6984" s="75"/>
      <c r="E6984" s="51" t="s">
        <v>96</v>
      </c>
      <c r="F6984" s="51" t="s">
        <v>373</v>
      </c>
      <c r="G6984" s="51" t="s">
        <v>905</v>
      </c>
      <c r="H6984" s="51" t="s">
        <v>421</v>
      </c>
      <c r="I6984" s="35" t="str">
        <f>INDEX('PC List'!$C$7:$C$26,MATCH(PR24_Perf!$F6984,'PC List'!$B$7:$B$26,0))</f>
        <v>Down</v>
      </c>
      <c r="J6984" s="51" t="s">
        <v>858</v>
      </c>
      <c r="K6984" s="34">
        <f>SUMIFS(Inp_2!$J$9:$J$367,Inp_2!$E$9:$E$367,$E6984,Inp_2!$F$9:$F$367,$F6984)</f>
        <v>0.54400000000000004</v>
      </c>
    </row>
    <row r="6985" spans="1:11" s="35" customFormat="1" hidden="1" outlineLevel="1">
      <c r="A6985" s="75"/>
      <c r="E6985" s="51" t="s">
        <v>96</v>
      </c>
      <c r="F6985" s="51" t="s">
        <v>373</v>
      </c>
      <c r="G6985" s="51" t="s">
        <v>905</v>
      </c>
      <c r="H6985" s="51" t="s">
        <v>421</v>
      </c>
      <c r="I6985" s="35" t="str">
        <f>INDEX('PC List'!$C$7:$C$26,MATCH(PR24_Perf!$F6985,'PC List'!$B$7:$B$26,0))</f>
        <v>Down</v>
      </c>
      <c r="J6985" s="51" t="s">
        <v>859</v>
      </c>
      <c r="K6985" s="34">
        <f>SUMIFS(Inp_2!$J$9:$J$367,Inp_2!$E$9:$E$367,$E6985,Inp_2!$F$9:$F$367,$F6985)</f>
        <v>0.54400000000000004</v>
      </c>
    </row>
    <row r="6986" spans="1:11" s="35" customFormat="1" hidden="1" outlineLevel="1">
      <c r="A6986" s="75"/>
      <c r="E6986" s="51" t="s">
        <v>96</v>
      </c>
      <c r="F6986" s="51" t="s">
        <v>373</v>
      </c>
      <c r="G6986" s="51" t="s">
        <v>905</v>
      </c>
      <c r="H6986" s="51" t="s">
        <v>421</v>
      </c>
      <c r="I6986" s="35" t="str">
        <f>INDEX('PC List'!$C$7:$C$26,MATCH(PR24_Perf!$F6986,'PC List'!$B$7:$B$26,0))</f>
        <v>Down</v>
      </c>
      <c r="J6986" s="51" t="s">
        <v>860</v>
      </c>
      <c r="K6986" s="34">
        <f>SUMIFS(Inp_2!$J$9:$J$367,Inp_2!$E$9:$E$367,$E6986,Inp_2!$F$9:$F$367,$F6986)</f>
        <v>0.54400000000000004</v>
      </c>
    </row>
    <row r="6987" spans="1:11" s="35" customFormat="1" hidden="1" outlineLevel="1">
      <c r="A6987" s="75"/>
      <c r="E6987" s="51" t="s">
        <v>96</v>
      </c>
      <c r="F6987" s="51" t="s">
        <v>373</v>
      </c>
      <c r="G6987" s="51" t="s">
        <v>905</v>
      </c>
      <c r="H6987" s="51" t="s">
        <v>421</v>
      </c>
      <c r="I6987" s="35" t="str">
        <f>INDEX('PC List'!$C$7:$C$26,MATCH(PR24_Perf!$F6987,'PC List'!$B$7:$B$26,0))</f>
        <v>Down</v>
      </c>
      <c r="J6987" s="51" t="s">
        <v>861</v>
      </c>
      <c r="K6987" s="34">
        <f>SUMIFS(Inp_2!$J$9:$J$367,Inp_2!$E$9:$E$367,$E6987,Inp_2!$F$9:$F$367,$F6987)</f>
        <v>0.54400000000000004</v>
      </c>
    </row>
    <row r="6988" spans="1:11" s="35" customFormat="1" hidden="1" outlineLevel="1">
      <c r="A6988" s="75"/>
      <c r="E6988" s="51" t="s">
        <v>96</v>
      </c>
      <c r="F6988" s="51" t="s">
        <v>373</v>
      </c>
      <c r="G6988" s="51" t="s">
        <v>905</v>
      </c>
      <c r="H6988" s="51" t="s">
        <v>421</v>
      </c>
      <c r="I6988" s="35" t="str">
        <f>INDEX('PC List'!$C$7:$C$26,MATCH(PR24_Perf!$F6988,'PC List'!$B$7:$B$26,0))</f>
        <v>Down</v>
      </c>
      <c r="J6988" s="51" t="s">
        <v>862</v>
      </c>
      <c r="K6988" s="34">
        <f>SUMIFS(Inp_2!$J$9:$J$367,Inp_2!$E$9:$E$367,$E6988,Inp_2!$F$9:$F$367,$F6988)</f>
        <v>0.54400000000000004</v>
      </c>
    </row>
    <row r="6989" spans="1:11" s="35" customFormat="1" hidden="1" outlineLevel="1">
      <c r="A6989" s="75"/>
      <c r="E6989" s="51" t="s">
        <v>96</v>
      </c>
      <c r="F6989" s="51" t="s">
        <v>373</v>
      </c>
      <c r="G6989" s="51" t="s">
        <v>905</v>
      </c>
      <c r="H6989" s="51" t="s">
        <v>421</v>
      </c>
      <c r="I6989" s="35" t="str">
        <f>INDEX('PC List'!$C$7:$C$26,MATCH(PR24_Perf!$F6989,'PC List'!$B$7:$B$26,0))</f>
        <v>Down</v>
      </c>
      <c r="J6989" s="51" t="s">
        <v>863</v>
      </c>
      <c r="K6989" s="34">
        <f>SUMIFS(Inp_2!$J$9:$J$367,Inp_2!$E$9:$E$367,$E6989,Inp_2!$F$9:$F$367,$F6989)</f>
        <v>0.54400000000000004</v>
      </c>
    </row>
    <row r="6990" spans="1:11" s="35" customFormat="1" hidden="1" outlineLevel="1">
      <c r="A6990" s="75"/>
      <c r="E6990" s="51" t="s">
        <v>96</v>
      </c>
      <c r="F6990" s="51" t="s">
        <v>373</v>
      </c>
      <c r="G6990" s="51" t="s">
        <v>905</v>
      </c>
      <c r="H6990" s="51" t="s">
        <v>421</v>
      </c>
      <c r="I6990" s="35" t="str">
        <f>INDEX('PC List'!$C$7:$C$26,MATCH(PR24_Perf!$F6990,'PC List'!$B$7:$B$26,0))</f>
        <v>Down</v>
      </c>
      <c r="J6990" s="51" t="s">
        <v>864</v>
      </c>
      <c r="K6990" s="34">
        <f>SUMIFS(Inp_2!$J$9:$J$367,Inp_2!$E$9:$E$367,$E6990,Inp_2!$F$9:$F$367,$F6990)</f>
        <v>0.54400000000000004</v>
      </c>
    </row>
    <row r="6991" spans="1:11" s="35" customFormat="1" hidden="1" outlineLevel="1">
      <c r="A6991" s="75"/>
      <c r="E6991" s="51" t="s">
        <v>96</v>
      </c>
      <c r="F6991" s="51" t="s">
        <v>373</v>
      </c>
      <c r="G6991" s="51" t="s">
        <v>905</v>
      </c>
      <c r="H6991" s="51" t="s">
        <v>421</v>
      </c>
      <c r="I6991" s="35" t="str">
        <f>INDEX('PC List'!$C$7:$C$26,MATCH(PR24_Perf!$F6991,'PC List'!$B$7:$B$26,0))</f>
        <v>Down</v>
      </c>
      <c r="J6991" s="51" t="s">
        <v>865</v>
      </c>
      <c r="K6991" s="34">
        <f>SUMIFS(Inp_2!$J$9:$J$367,Inp_2!$E$9:$E$367,$E6991,Inp_2!$F$9:$F$367,$F6991)</f>
        <v>0.54400000000000004</v>
      </c>
    </row>
    <row r="6992" spans="1:11" s="35" customFormat="1" hidden="1" outlineLevel="1">
      <c r="A6992" s="75"/>
      <c r="E6992" s="51" t="s">
        <v>96</v>
      </c>
      <c r="F6992" s="51" t="s">
        <v>373</v>
      </c>
      <c r="G6992" s="51" t="s">
        <v>905</v>
      </c>
      <c r="H6992" s="51" t="s">
        <v>421</v>
      </c>
      <c r="I6992" s="35" t="str">
        <f>INDEX('PC List'!$C$7:$C$26,MATCH(PR24_Perf!$F6992,'PC List'!$B$7:$B$26,0))</f>
        <v>Down</v>
      </c>
      <c r="J6992" s="51" t="s">
        <v>866</v>
      </c>
      <c r="K6992" s="34">
        <f>SUMIFS(Inp_2!$J$9:$J$367,Inp_2!$E$9:$E$367,$E6992,Inp_2!$F$9:$F$367,$F6992)</f>
        <v>0.54400000000000004</v>
      </c>
    </row>
    <row r="6993" spans="1:11" s="35" customFormat="1" hidden="1" outlineLevel="1">
      <c r="A6993" s="75"/>
      <c r="E6993" s="51" t="s">
        <v>96</v>
      </c>
      <c r="F6993" s="51" t="s">
        <v>373</v>
      </c>
      <c r="G6993" s="51" t="s">
        <v>905</v>
      </c>
      <c r="H6993" s="51" t="s">
        <v>421</v>
      </c>
      <c r="I6993" s="35" t="str">
        <f>INDEX('PC List'!$C$7:$C$26,MATCH(PR24_Perf!$F6993,'PC List'!$B$7:$B$26,0))</f>
        <v>Down</v>
      </c>
      <c r="J6993" s="51" t="s">
        <v>867</v>
      </c>
      <c r="K6993" s="34">
        <f>SUMIFS(Inp_2!$J$9:$J$367,Inp_2!$E$9:$E$367,$E6993,Inp_2!$F$9:$F$367,$F6993)</f>
        <v>0.54400000000000004</v>
      </c>
    </row>
    <row r="6994" spans="1:11" s="35" customFormat="1" hidden="1" outlineLevel="1">
      <c r="A6994" s="75"/>
      <c r="E6994" s="51" t="s">
        <v>96</v>
      </c>
      <c r="F6994" s="51" t="s">
        <v>373</v>
      </c>
      <c r="G6994" s="51" t="s">
        <v>905</v>
      </c>
      <c r="H6994" s="51" t="s">
        <v>421</v>
      </c>
      <c r="I6994" s="35" t="str">
        <f>INDEX('PC List'!$C$7:$C$26,MATCH(PR24_Perf!$F6994,'PC List'!$B$7:$B$26,0))</f>
        <v>Down</v>
      </c>
      <c r="J6994" s="51" t="s">
        <v>868</v>
      </c>
      <c r="K6994" s="34">
        <f>SUMIFS(Inp_2!$J$9:$J$367,Inp_2!$E$9:$E$367,$E6994,Inp_2!$F$9:$F$367,$F6994)</f>
        <v>0.54400000000000004</v>
      </c>
    </row>
    <row r="6995" spans="1:11" s="35" customFormat="1" hidden="1" outlineLevel="1">
      <c r="A6995" s="75"/>
      <c r="E6995" s="51"/>
      <c r="F6995" s="51"/>
      <c r="G6995" s="51"/>
      <c r="H6995" s="51"/>
      <c r="J6995" s="51"/>
      <c r="K6995" s="68"/>
    </row>
    <row r="6996" spans="1:11" s="35" customFormat="1" hidden="1" outlineLevel="1">
      <c r="A6996" s="75"/>
      <c r="E6996" s="51" t="s">
        <v>97</v>
      </c>
      <c r="F6996" s="51" t="s">
        <v>373</v>
      </c>
      <c r="G6996" s="51" t="s">
        <v>905</v>
      </c>
      <c r="H6996" s="51" t="s">
        <v>421</v>
      </c>
      <c r="I6996" s="35" t="str">
        <f>INDEX('PC List'!$C$7:$C$26,MATCH(PR24_Perf!$F6996,'PC List'!$B$7:$B$26,0))</f>
        <v>Down</v>
      </c>
      <c r="J6996" s="51" t="s">
        <v>852</v>
      </c>
      <c r="K6996" s="34">
        <f>SUMIFS(Inp_2!$J$9:$J$367,Inp_2!$E$9:$E$367,$E6996,Inp_2!$F$9:$F$367,$F6996)</f>
        <v>0.40400000000000003</v>
      </c>
    </row>
    <row r="6997" spans="1:11" s="35" customFormat="1" hidden="1" outlineLevel="1">
      <c r="A6997" s="75"/>
      <c r="E6997" s="51" t="s">
        <v>97</v>
      </c>
      <c r="F6997" s="51" t="s">
        <v>373</v>
      </c>
      <c r="G6997" s="51" t="s">
        <v>905</v>
      </c>
      <c r="H6997" s="51" t="s">
        <v>421</v>
      </c>
      <c r="I6997" s="35" t="str">
        <f>INDEX('PC List'!$C$7:$C$26,MATCH(PR24_Perf!$F6997,'PC List'!$B$7:$B$26,0))</f>
        <v>Down</v>
      </c>
      <c r="J6997" s="51" t="s">
        <v>853</v>
      </c>
      <c r="K6997" s="34">
        <f>SUMIFS(Inp_2!$J$9:$J$367,Inp_2!$E$9:$E$367,$E6997,Inp_2!$F$9:$F$367,$F6997)</f>
        <v>0.40400000000000003</v>
      </c>
    </row>
    <row r="6998" spans="1:11" s="35" customFormat="1" hidden="1" outlineLevel="1">
      <c r="A6998" s="75"/>
      <c r="E6998" s="51" t="s">
        <v>97</v>
      </c>
      <c r="F6998" s="51" t="s">
        <v>373</v>
      </c>
      <c r="G6998" s="51" t="s">
        <v>905</v>
      </c>
      <c r="H6998" s="51" t="s">
        <v>421</v>
      </c>
      <c r="I6998" s="35" t="str">
        <f>INDEX('PC List'!$C$7:$C$26,MATCH(PR24_Perf!$F6998,'PC List'!$B$7:$B$26,0))</f>
        <v>Down</v>
      </c>
      <c r="J6998" s="51" t="s">
        <v>854</v>
      </c>
      <c r="K6998" s="34">
        <f>SUMIFS(Inp_2!$J$9:$J$367,Inp_2!$E$9:$E$367,$E6998,Inp_2!$F$9:$F$367,$F6998)</f>
        <v>0.40400000000000003</v>
      </c>
    </row>
    <row r="6999" spans="1:11" s="35" customFormat="1" hidden="1" outlineLevel="1">
      <c r="A6999" s="75"/>
      <c r="E6999" s="51" t="s">
        <v>97</v>
      </c>
      <c r="F6999" s="51" t="s">
        <v>373</v>
      </c>
      <c r="G6999" s="51" t="s">
        <v>905</v>
      </c>
      <c r="H6999" s="51" t="s">
        <v>421</v>
      </c>
      <c r="I6999" s="35" t="str">
        <f>INDEX('PC List'!$C$7:$C$26,MATCH(PR24_Perf!$F6999,'PC List'!$B$7:$B$26,0))</f>
        <v>Down</v>
      </c>
      <c r="J6999" s="51" t="s">
        <v>855</v>
      </c>
      <c r="K6999" s="34">
        <f>SUMIFS(Inp_2!$J$9:$J$367,Inp_2!$E$9:$E$367,$E6999,Inp_2!$F$9:$F$367,$F6999)</f>
        <v>0.40400000000000003</v>
      </c>
    </row>
    <row r="7000" spans="1:11" s="35" customFormat="1" hidden="1" outlineLevel="1">
      <c r="A7000" s="75"/>
      <c r="E7000" s="51" t="s">
        <v>97</v>
      </c>
      <c r="F7000" s="51" t="s">
        <v>373</v>
      </c>
      <c r="G7000" s="51" t="s">
        <v>905</v>
      </c>
      <c r="H7000" s="51" t="s">
        <v>421</v>
      </c>
      <c r="I7000" s="35" t="str">
        <f>INDEX('PC List'!$C$7:$C$26,MATCH(PR24_Perf!$F7000,'PC List'!$B$7:$B$26,0))</f>
        <v>Down</v>
      </c>
      <c r="J7000" s="51" t="s">
        <v>856</v>
      </c>
      <c r="K7000" s="34">
        <f>SUMIFS(Inp_2!$J$9:$J$367,Inp_2!$E$9:$E$367,$E7000,Inp_2!$F$9:$F$367,$F7000)</f>
        <v>0.40400000000000003</v>
      </c>
    </row>
    <row r="7001" spans="1:11" s="35" customFormat="1" hidden="1" outlineLevel="1">
      <c r="A7001" s="75"/>
      <c r="E7001" s="51" t="s">
        <v>97</v>
      </c>
      <c r="F7001" s="51" t="s">
        <v>373</v>
      </c>
      <c r="G7001" s="51" t="s">
        <v>905</v>
      </c>
      <c r="H7001" s="51" t="s">
        <v>421</v>
      </c>
      <c r="I7001" s="35" t="str">
        <f>INDEX('PC List'!$C$7:$C$26,MATCH(PR24_Perf!$F7001,'PC List'!$B$7:$B$26,0))</f>
        <v>Down</v>
      </c>
      <c r="J7001" s="51" t="s">
        <v>857</v>
      </c>
      <c r="K7001" s="34">
        <f>SUMIFS(Inp_2!$J$9:$J$367,Inp_2!$E$9:$E$367,$E7001,Inp_2!$F$9:$F$367,$F7001)</f>
        <v>0.40400000000000003</v>
      </c>
    </row>
    <row r="7002" spans="1:11" s="35" customFormat="1" hidden="1" outlineLevel="1">
      <c r="A7002" s="75"/>
      <c r="E7002" s="51" t="s">
        <v>97</v>
      </c>
      <c r="F7002" s="51" t="s">
        <v>373</v>
      </c>
      <c r="G7002" s="51" t="s">
        <v>905</v>
      </c>
      <c r="H7002" s="51" t="s">
        <v>421</v>
      </c>
      <c r="I7002" s="35" t="str">
        <f>INDEX('PC List'!$C$7:$C$26,MATCH(PR24_Perf!$F7002,'PC List'!$B$7:$B$26,0))</f>
        <v>Down</v>
      </c>
      <c r="J7002" s="51" t="s">
        <v>858</v>
      </c>
      <c r="K7002" s="34">
        <f>SUMIFS(Inp_2!$J$9:$J$367,Inp_2!$E$9:$E$367,$E7002,Inp_2!$F$9:$F$367,$F7002)</f>
        <v>0.40400000000000003</v>
      </c>
    </row>
    <row r="7003" spans="1:11" s="35" customFormat="1" hidden="1" outlineLevel="1">
      <c r="A7003" s="75"/>
      <c r="E7003" s="51" t="s">
        <v>97</v>
      </c>
      <c r="F7003" s="51" t="s">
        <v>373</v>
      </c>
      <c r="G7003" s="51" t="s">
        <v>905</v>
      </c>
      <c r="H7003" s="51" t="s">
        <v>421</v>
      </c>
      <c r="I7003" s="35" t="str">
        <f>INDEX('PC List'!$C$7:$C$26,MATCH(PR24_Perf!$F7003,'PC List'!$B$7:$B$26,0))</f>
        <v>Down</v>
      </c>
      <c r="J7003" s="51" t="s">
        <v>859</v>
      </c>
      <c r="K7003" s="34">
        <f>SUMIFS(Inp_2!$J$9:$J$367,Inp_2!$E$9:$E$367,$E7003,Inp_2!$F$9:$F$367,$F7003)</f>
        <v>0.40400000000000003</v>
      </c>
    </row>
    <row r="7004" spans="1:11" s="35" customFormat="1" hidden="1" outlineLevel="1">
      <c r="A7004" s="75"/>
      <c r="E7004" s="51" t="s">
        <v>97</v>
      </c>
      <c r="F7004" s="51" t="s">
        <v>373</v>
      </c>
      <c r="G7004" s="51" t="s">
        <v>905</v>
      </c>
      <c r="H7004" s="51" t="s">
        <v>421</v>
      </c>
      <c r="I7004" s="35" t="str">
        <f>INDEX('PC List'!$C$7:$C$26,MATCH(PR24_Perf!$F7004,'PC List'!$B$7:$B$26,0))</f>
        <v>Down</v>
      </c>
      <c r="J7004" s="51" t="s">
        <v>860</v>
      </c>
      <c r="K7004" s="34">
        <f>SUMIFS(Inp_2!$J$9:$J$367,Inp_2!$E$9:$E$367,$E7004,Inp_2!$F$9:$F$367,$F7004)</f>
        <v>0.40400000000000003</v>
      </c>
    </row>
    <row r="7005" spans="1:11" s="35" customFormat="1" hidden="1" outlineLevel="1">
      <c r="A7005" s="75"/>
      <c r="E7005" s="51" t="s">
        <v>97</v>
      </c>
      <c r="F7005" s="51" t="s">
        <v>373</v>
      </c>
      <c r="G7005" s="51" t="s">
        <v>905</v>
      </c>
      <c r="H7005" s="51" t="s">
        <v>421</v>
      </c>
      <c r="I7005" s="35" t="str">
        <f>INDEX('PC List'!$C$7:$C$26,MATCH(PR24_Perf!$F7005,'PC List'!$B$7:$B$26,0))</f>
        <v>Down</v>
      </c>
      <c r="J7005" s="51" t="s">
        <v>861</v>
      </c>
      <c r="K7005" s="34">
        <f>SUMIFS(Inp_2!$J$9:$J$367,Inp_2!$E$9:$E$367,$E7005,Inp_2!$F$9:$F$367,$F7005)</f>
        <v>0.40400000000000003</v>
      </c>
    </row>
    <row r="7006" spans="1:11" s="35" customFormat="1" hidden="1" outlineLevel="1">
      <c r="A7006" s="75"/>
      <c r="E7006" s="51" t="s">
        <v>97</v>
      </c>
      <c r="F7006" s="51" t="s">
        <v>373</v>
      </c>
      <c r="G7006" s="51" t="s">
        <v>905</v>
      </c>
      <c r="H7006" s="51" t="s">
        <v>421</v>
      </c>
      <c r="I7006" s="35" t="str">
        <f>INDEX('PC List'!$C$7:$C$26,MATCH(PR24_Perf!$F7006,'PC List'!$B$7:$B$26,0))</f>
        <v>Down</v>
      </c>
      <c r="J7006" s="51" t="s">
        <v>862</v>
      </c>
      <c r="K7006" s="34">
        <f>SUMIFS(Inp_2!$J$9:$J$367,Inp_2!$E$9:$E$367,$E7006,Inp_2!$F$9:$F$367,$F7006)</f>
        <v>0.40400000000000003</v>
      </c>
    </row>
    <row r="7007" spans="1:11" s="35" customFormat="1" hidden="1" outlineLevel="1">
      <c r="A7007" s="75"/>
      <c r="E7007" s="51" t="s">
        <v>97</v>
      </c>
      <c r="F7007" s="51" t="s">
        <v>373</v>
      </c>
      <c r="G7007" s="51" t="s">
        <v>905</v>
      </c>
      <c r="H7007" s="51" t="s">
        <v>421</v>
      </c>
      <c r="I7007" s="35" t="str">
        <f>INDEX('PC List'!$C$7:$C$26,MATCH(PR24_Perf!$F7007,'PC List'!$B$7:$B$26,0))</f>
        <v>Down</v>
      </c>
      <c r="J7007" s="51" t="s">
        <v>863</v>
      </c>
      <c r="K7007" s="34">
        <f>SUMIFS(Inp_2!$J$9:$J$367,Inp_2!$E$9:$E$367,$E7007,Inp_2!$F$9:$F$367,$F7007)</f>
        <v>0.40400000000000003</v>
      </c>
    </row>
    <row r="7008" spans="1:11" s="35" customFormat="1" hidden="1" outlineLevel="1">
      <c r="A7008" s="75"/>
      <c r="E7008" s="51" t="s">
        <v>97</v>
      </c>
      <c r="F7008" s="51" t="s">
        <v>373</v>
      </c>
      <c r="G7008" s="51" t="s">
        <v>905</v>
      </c>
      <c r="H7008" s="51" t="s">
        <v>421</v>
      </c>
      <c r="I7008" s="35" t="str">
        <f>INDEX('PC List'!$C$7:$C$26,MATCH(PR24_Perf!$F7008,'PC List'!$B$7:$B$26,0))</f>
        <v>Down</v>
      </c>
      <c r="J7008" s="51" t="s">
        <v>864</v>
      </c>
      <c r="K7008" s="34">
        <f>SUMIFS(Inp_2!$J$9:$J$367,Inp_2!$E$9:$E$367,$E7008,Inp_2!$F$9:$F$367,$F7008)</f>
        <v>0.40400000000000003</v>
      </c>
    </row>
    <row r="7009" spans="1:11" s="35" customFormat="1" hidden="1" outlineLevel="1">
      <c r="A7009" s="75"/>
      <c r="E7009" s="51" t="s">
        <v>97</v>
      </c>
      <c r="F7009" s="51" t="s">
        <v>373</v>
      </c>
      <c r="G7009" s="51" t="s">
        <v>905</v>
      </c>
      <c r="H7009" s="51" t="s">
        <v>421</v>
      </c>
      <c r="I7009" s="35" t="str">
        <f>INDEX('PC List'!$C$7:$C$26,MATCH(PR24_Perf!$F7009,'PC List'!$B$7:$B$26,0))</f>
        <v>Down</v>
      </c>
      <c r="J7009" s="51" t="s">
        <v>865</v>
      </c>
      <c r="K7009" s="34">
        <f>SUMIFS(Inp_2!$J$9:$J$367,Inp_2!$E$9:$E$367,$E7009,Inp_2!$F$9:$F$367,$F7009)</f>
        <v>0.40400000000000003</v>
      </c>
    </row>
    <row r="7010" spans="1:11" s="35" customFormat="1" hidden="1" outlineLevel="1">
      <c r="A7010" s="75"/>
      <c r="E7010" s="51" t="s">
        <v>97</v>
      </c>
      <c r="F7010" s="51" t="s">
        <v>373</v>
      </c>
      <c r="G7010" s="51" t="s">
        <v>905</v>
      </c>
      <c r="H7010" s="51" t="s">
        <v>421</v>
      </c>
      <c r="I7010" s="35" t="str">
        <f>INDEX('PC List'!$C$7:$C$26,MATCH(PR24_Perf!$F7010,'PC List'!$B$7:$B$26,0))</f>
        <v>Down</v>
      </c>
      <c r="J7010" s="51" t="s">
        <v>866</v>
      </c>
      <c r="K7010" s="34">
        <f>SUMIFS(Inp_2!$J$9:$J$367,Inp_2!$E$9:$E$367,$E7010,Inp_2!$F$9:$F$367,$F7010)</f>
        <v>0.40400000000000003</v>
      </c>
    </row>
    <row r="7011" spans="1:11" s="35" customFormat="1" hidden="1" outlineLevel="1">
      <c r="A7011" s="75"/>
      <c r="E7011" s="51" t="s">
        <v>97</v>
      </c>
      <c r="F7011" s="51" t="s">
        <v>373</v>
      </c>
      <c r="G7011" s="51" t="s">
        <v>905</v>
      </c>
      <c r="H7011" s="51" t="s">
        <v>421</v>
      </c>
      <c r="I7011" s="35" t="str">
        <f>INDEX('PC List'!$C$7:$C$26,MATCH(PR24_Perf!$F7011,'PC List'!$B$7:$B$26,0))</f>
        <v>Down</v>
      </c>
      <c r="J7011" s="51" t="s">
        <v>867</v>
      </c>
      <c r="K7011" s="34">
        <f>SUMIFS(Inp_2!$J$9:$J$367,Inp_2!$E$9:$E$367,$E7011,Inp_2!$F$9:$F$367,$F7011)</f>
        <v>0.40400000000000003</v>
      </c>
    </row>
    <row r="7012" spans="1:11" s="35" customFormat="1" hidden="1" outlineLevel="1">
      <c r="A7012" s="75"/>
      <c r="E7012" s="51" t="s">
        <v>97</v>
      </c>
      <c r="F7012" s="51" t="s">
        <v>373</v>
      </c>
      <c r="G7012" s="51" t="s">
        <v>905</v>
      </c>
      <c r="H7012" s="51" t="s">
        <v>421</v>
      </c>
      <c r="I7012" s="35" t="str">
        <f>INDEX('PC List'!$C$7:$C$26,MATCH(PR24_Perf!$F7012,'PC List'!$B$7:$B$26,0))</f>
        <v>Down</v>
      </c>
      <c r="J7012" s="51" t="s">
        <v>868</v>
      </c>
      <c r="K7012" s="34">
        <f>SUMIFS(Inp_2!$J$9:$J$367,Inp_2!$E$9:$E$367,$E7012,Inp_2!$F$9:$F$367,$F7012)</f>
        <v>0.40400000000000003</v>
      </c>
    </row>
    <row r="7013" spans="1:11" s="35" customFormat="1" hidden="1" outlineLevel="1">
      <c r="A7013" s="75"/>
      <c r="E7013" s="51"/>
      <c r="F7013" s="51"/>
      <c r="G7013" s="51"/>
      <c r="H7013" s="51"/>
      <c r="J7013" s="51"/>
      <c r="K7013" s="68"/>
    </row>
    <row r="7014" spans="1:11" s="35" customFormat="1" hidden="1" outlineLevel="1">
      <c r="A7014" s="75"/>
      <c r="E7014" s="51" t="s">
        <v>98</v>
      </c>
      <c r="F7014" s="51" t="s">
        <v>373</v>
      </c>
      <c r="G7014" s="51" t="s">
        <v>905</v>
      </c>
      <c r="H7014" s="51" t="s">
        <v>421</v>
      </c>
      <c r="I7014" s="35" t="str">
        <f>INDEX('PC List'!$C$7:$C$26,MATCH(PR24_Perf!$F7014,'PC List'!$B$7:$B$26,0))</f>
        <v>Down</v>
      </c>
      <c r="J7014" s="51" t="s">
        <v>852</v>
      </c>
      <c r="K7014" s="34">
        <f>SUMIFS(Inp_2!$J$9:$J$367,Inp_2!$E$9:$E$367,$E7014,Inp_2!$F$9:$F$367,$F7014)</f>
        <v>1.02</v>
      </c>
    </row>
    <row r="7015" spans="1:11" s="35" customFormat="1" hidden="1" outlineLevel="1">
      <c r="A7015" s="75"/>
      <c r="E7015" s="51" t="s">
        <v>98</v>
      </c>
      <c r="F7015" s="51" t="s">
        <v>373</v>
      </c>
      <c r="G7015" s="51" t="s">
        <v>905</v>
      </c>
      <c r="H7015" s="51" t="s">
        <v>421</v>
      </c>
      <c r="I7015" s="35" t="str">
        <f>INDEX('PC List'!$C$7:$C$26,MATCH(PR24_Perf!$F7015,'PC List'!$B$7:$B$26,0))</f>
        <v>Down</v>
      </c>
      <c r="J7015" s="51" t="s">
        <v>853</v>
      </c>
      <c r="K7015" s="34">
        <f>SUMIFS(Inp_2!$J$9:$J$367,Inp_2!$E$9:$E$367,$E7015,Inp_2!$F$9:$F$367,$F7015)</f>
        <v>1.02</v>
      </c>
    </row>
    <row r="7016" spans="1:11" s="35" customFormat="1" hidden="1" outlineLevel="1">
      <c r="A7016" s="75"/>
      <c r="E7016" s="51" t="s">
        <v>98</v>
      </c>
      <c r="F7016" s="51" t="s">
        <v>373</v>
      </c>
      <c r="G7016" s="51" t="s">
        <v>905</v>
      </c>
      <c r="H7016" s="51" t="s">
        <v>421</v>
      </c>
      <c r="I7016" s="35" t="str">
        <f>INDEX('PC List'!$C$7:$C$26,MATCH(PR24_Perf!$F7016,'PC List'!$B$7:$B$26,0))</f>
        <v>Down</v>
      </c>
      <c r="J7016" s="51" t="s">
        <v>854</v>
      </c>
      <c r="K7016" s="34">
        <f>SUMIFS(Inp_2!$J$9:$J$367,Inp_2!$E$9:$E$367,$E7016,Inp_2!$F$9:$F$367,$F7016)</f>
        <v>1.02</v>
      </c>
    </row>
    <row r="7017" spans="1:11" s="35" customFormat="1" hidden="1" outlineLevel="1">
      <c r="A7017" s="75"/>
      <c r="E7017" s="51" t="s">
        <v>98</v>
      </c>
      <c r="F7017" s="51" t="s">
        <v>373</v>
      </c>
      <c r="G7017" s="51" t="s">
        <v>905</v>
      </c>
      <c r="H7017" s="51" t="s">
        <v>421</v>
      </c>
      <c r="I7017" s="35" t="str">
        <f>INDEX('PC List'!$C$7:$C$26,MATCH(PR24_Perf!$F7017,'PC List'!$B$7:$B$26,0))</f>
        <v>Down</v>
      </c>
      <c r="J7017" s="51" t="s">
        <v>855</v>
      </c>
      <c r="K7017" s="34">
        <f>SUMIFS(Inp_2!$J$9:$J$367,Inp_2!$E$9:$E$367,$E7017,Inp_2!$F$9:$F$367,$F7017)</f>
        <v>1.02</v>
      </c>
    </row>
    <row r="7018" spans="1:11" s="35" customFormat="1" hidden="1" outlineLevel="1">
      <c r="A7018" s="75"/>
      <c r="E7018" s="51" t="s">
        <v>98</v>
      </c>
      <c r="F7018" s="51" t="s">
        <v>373</v>
      </c>
      <c r="G7018" s="51" t="s">
        <v>905</v>
      </c>
      <c r="H7018" s="51" t="s">
        <v>421</v>
      </c>
      <c r="I7018" s="35" t="str">
        <f>INDEX('PC List'!$C$7:$C$26,MATCH(PR24_Perf!$F7018,'PC List'!$B$7:$B$26,0))</f>
        <v>Down</v>
      </c>
      <c r="J7018" s="51" t="s">
        <v>856</v>
      </c>
      <c r="K7018" s="34">
        <f>SUMIFS(Inp_2!$J$9:$J$367,Inp_2!$E$9:$E$367,$E7018,Inp_2!$F$9:$F$367,$F7018)</f>
        <v>1.02</v>
      </c>
    </row>
    <row r="7019" spans="1:11" s="35" customFormat="1" hidden="1" outlineLevel="1">
      <c r="A7019" s="75"/>
      <c r="E7019" s="51" t="s">
        <v>98</v>
      </c>
      <c r="F7019" s="51" t="s">
        <v>373</v>
      </c>
      <c r="G7019" s="51" t="s">
        <v>905</v>
      </c>
      <c r="H7019" s="51" t="s">
        <v>421</v>
      </c>
      <c r="I7019" s="35" t="str">
        <f>INDEX('PC List'!$C$7:$C$26,MATCH(PR24_Perf!$F7019,'PC List'!$B$7:$B$26,0))</f>
        <v>Down</v>
      </c>
      <c r="J7019" s="51" t="s">
        <v>857</v>
      </c>
      <c r="K7019" s="34">
        <f>SUMIFS(Inp_2!$J$9:$J$367,Inp_2!$E$9:$E$367,$E7019,Inp_2!$F$9:$F$367,$F7019)</f>
        <v>1.02</v>
      </c>
    </row>
    <row r="7020" spans="1:11" s="35" customFormat="1" hidden="1" outlineLevel="1">
      <c r="A7020" s="75"/>
      <c r="E7020" s="51" t="s">
        <v>98</v>
      </c>
      <c r="F7020" s="51" t="s">
        <v>373</v>
      </c>
      <c r="G7020" s="51" t="s">
        <v>905</v>
      </c>
      <c r="H7020" s="51" t="s">
        <v>421</v>
      </c>
      <c r="I7020" s="35" t="str">
        <f>INDEX('PC List'!$C$7:$C$26,MATCH(PR24_Perf!$F7020,'PC List'!$B$7:$B$26,0))</f>
        <v>Down</v>
      </c>
      <c r="J7020" s="51" t="s">
        <v>858</v>
      </c>
      <c r="K7020" s="34">
        <f>SUMIFS(Inp_2!$J$9:$J$367,Inp_2!$E$9:$E$367,$E7020,Inp_2!$F$9:$F$367,$F7020)</f>
        <v>1.02</v>
      </c>
    </row>
    <row r="7021" spans="1:11" s="35" customFormat="1" hidden="1" outlineLevel="1">
      <c r="A7021" s="75"/>
      <c r="E7021" s="51" t="s">
        <v>98</v>
      </c>
      <c r="F7021" s="51" t="s">
        <v>373</v>
      </c>
      <c r="G7021" s="51" t="s">
        <v>905</v>
      </c>
      <c r="H7021" s="51" t="s">
        <v>421</v>
      </c>
      <c r="I7021" s="35" t="str">
        <f>INDEX('PC List'!$C$7:$C$26,MATCH(PR24_Perf!$F7021,'PC List'!$B$7:$B$26,0))</f>
        <v>Down</v>
      </c>
      <c r="J7021" s="51" t="s">
        <v>859</v>
      </c>
      <c r="K7021" s="34">
        <f>SUMIFS(Inp_2!$J$9:$J$367,Inp_2!$E$9:$E$367,$E7021,Inp_2!$F$9:$F$367,$F7021)</f>
        <v>1.02</v>
      </c>
    </row>
    <row r="7022" spans="1:11" s="35" customFormat="1" hidden="1" outlineLevel="1">
      <c r="A7022" s="75"/>
      <c r="E7022" s="51" t="s">
        <v>98</v>
      </c>
      <c r="F7022" s="51" t="s">
        <v>373</v>
      </c>
      <c r="G7022" s="51" t="s">
        <v>905</v>
      </c>
      <c r="H7022" s="51" t="s">
        <v>421</v>
      </c>
      <c r="I7022" s="35" t="str">
        <f>INDEX('PC List'!$C$7:$C$26,MATCH(PR24_Perf!$F7022,'PC List'!$B$7:$B$26,0))</f>
        <v>Down</v>
      </c>
      <c r="J7022" s="51" t="s">
        <v>860</v>
      </c>
      <c r="K7022" s="34">
        <f>SUMIFS(Inp_2!$J$9:$J$367,Inp_2!$E$9:$E$367,$E7022,Inp_2!$F$9:$F$367,$F7022)</f>
        <v>1.02</v>
      </c>
    </row>
    <row r="7023" spans="1:11" s="35" customFormat="1" hidden="1" outlineLevel="1">
      <c r="A7023" s="75"/>
      <c r="E7023" s="51" t="s">
        <v>98</v>
      </c>
      <c r="F7023" s="51" t="s">
        <v>373</v>
      </c>
      <c r="G7023" s="51" t="s">
        <v>905</v>
      </c>
      <c r="H7023" s="51" t="s">
        <v>421</v>
      </c>
      <c r="I7023" s="35" t="str">
        <f>INDEX('PC List'!$C$7:$C$26,MATCH(PR24_Perf!$F7023,'PC List'!$B$7:$B$26,0))</f>
        <v>Down</v>
      </c>
      <c r="J7023" s="51" t="s">
        <v>861</v>
      </c>
      <c r="K7023" s="34">
        <f>SUMIFS(Inp_2!$J$9:$J$367,Inp_2!$E$9:$E$367,$E7023,Inp_2!$F$9:$F$367,$F7023)</f>
        <v>1.02</v>
      </c>
    </row>
    <row r="7024" spans="1:11" s="35" customFormat="1" hidden="1" outlineLevel="1">
      <c r="A7024" s="75"/>
      <c r="E7024" s="51" t="s">
        <v>98</v>
      </c>
      <c r="F7024" s="51" t="s">
        <v>373</v>
      </c>
      <c r="G7024" s="51" t="s">
        <v>905</v>
      </c>
      <c r="H7024" s="51" t="s">
        <v>421</v>
      </c>
      <c r="I7024" s="35" t="str">
        <f>INDEX('PC List'!$C$7:$C$26,MATCH(PR24_Perf!$F7024,'PC List'!$B$7:$B$26,0))</f>
        <v>Down</v>
      </c>
      <c r="J7024" s="51" t="s">
        <v>862</v>
      </c>
      <c r="K7024" s="34">
        <f>SUMIFS(Inp_2!$J$9:$J$367,Inp_2!$E$9:$E$367,$E7024,Inp_2!$F$9:$F$367,$F7024)</f>
        <v>1.02</v>
      </c>
    </row>
    <row r="7025" spans="1:11" s="35" customFormat="1" hidden="1" outlineLevel="1">
      <c r="A7025" s="75"/>
      <c r="E7025" s="51" t="s">
        <v>98</v>
      </c>
      <c r="F7025" s="51" t="s">
        <v>373</v>
      </c>
      <c r="G7025" s="51" t="s">
        <v>905</v>
      </c>
      <c r="H7025" s="51" t="s">
        <v>421</v>
      </c>
      <c r="I7025" s="35" t="str">
        <f>INDEX('PC List'!$C$7:$C$26,MATCH(PR24_Perf!$F7025,'PC List'!$B$7:$B$26,0))</f>
        <v>Down</v>
      </c>
      <c r="J7025" s="51" t="s">
        <v>863</v>
      </c>
      <c r="K7025" s="34">
        <f>SUMIFS(Inp_2!$J$9:$J$367,Inp_2!$E$9:$E$367,$E7025,Inp_2!$F$9:$F$367,$F7025)</f>
        <v>1.02</v>
      </c>
    </row>
    <row r="7026" spans="1:11" s="35" customFormat="1" hidden="1" outlineLevel="1">
      <c r="A7026" s="75"/>
      <c r="E7026" s="51" t="s">
        <v>98</v>
      </c>
      <c r="F7026" s="51" t="s">
        <v>373</v>
      </c>
      <c r="G7026" s="51" t="s">
        <v>905</v>
      </c>
      <c r="H7026" s="51" t="s">
        <v>421</v>
      </c>
      <c r="I7026" s="35" t="str">
        <f>INDEX('PC List'!$C$7:$C$26,MATCH(PR24_Perf!$F7026,'PC List'!$B$7:$B$26,0))</f>
        <v>Down</v>
      </c>
      <c r="J7026" s="51" t="s">
        <v>864</v>
      </c>
      <c r="K7026" s="34">
        <f>SUMIFS(Inp_2!$J$9:$J$367,Inp_2!$E$9:$E$367,$E7026,Inp_2!$F$9:$F$367,$F7026)</f>
        <v>1.02</v>
      </c>
    </row>
    <row r="7027" spans="1:11" s="35" customFormat="1" hidden="1" outlineLevel="1">
      <c r="A7027" s="75"/>
      <c r="E7027" s="51" t="s">
        <v>98</v>
      </c>
      <c r="F7027" s="51" t="s">
        <v>373</v>
      </c>
      <c r="G7027" s="51" t="s">
        <v>905</v>
      </c>
      <c r="H7027" s="51" t="s">
        <v>421</v>
      </c>
      <c r="I7027" s="35" t="str">
        <f>INDEX('PC List'!$C$7:$C$26,MATCH(PR24_Perf!$F7027,'PC List'!$B$7:$B$26,0))</f>
        <v>Down</v>
      </c>
      <c r="J7027" s="51" t="s">
        <v>865</v>
      </c>
      <c r="K7027" s="34">
        <f>SUMIFS(Inp_2!$J$9:$J$367,Inp_2!$E$9:$E$367,$E7027,Inp_2!$F$9:$F$367,$F7027)</f>
        <v>1.02</v>
      </c>
    </row>
    <row r="7028" spans="1:11" s="35" customFormat="1" hidden="1" outlineLevel="1">
      <c r="A7028" s="75"/>
      <c r="E7028" s="51" t="s">
        <v>98</v>
      </c>
      <c r="F7028" s="51" t="s">
        <v>373</v>
      </c>
      <c r="G7028" s="51" t="s">
        <v>905</v>
      </c>
      <c r="H7028" s="51" t="s">
        <v>421</v>
      </c>
      <c r="I7028" s="35" t="str">
        <f>INDEX('PC List'!$C$7:$C$26,MATCH(PR24_Perf!$F7028,'PC List'!$B$7:$B$26,0))</f>
        <v>Down</v>
      </c>
      <c r="J7028" s="51" t="s">
        <v>866</v>
      </c>
      <c r="K7028" s="34">
        <f>SUMIFS(Inp_2!$J$9:$J$367,Inp_2!$E$9:$E$367,$E7028,Inp_2!$F$9:$F$367,$F7028)</f>
        <v>1.02</v>
      </c>
    </row>
    <row r="7029" spans="1:11" s="35" customFormat="1" hidden="1" outlineLevel="1">
      <c r="A7029" s="75"/>
      <c r="E7029" s="51" t="s">
        <v>98</v>
      </c>
      <c r="F7029" s="51" t="s">
        <v>373</v>
      </c>
      <c r="G7029" s="51" t="s">
        <v>905</v>
      </c>
      <c r="H7029" s="51" t="s">
        <v>421</v>
      </c>
      <c r="I7029" s="35" t="str">
        <f>INDEX('PC List'!$C$7:$C$26,MATCH(PR24_Perf!$F7029,'PC List'!$B$7:$B$26,0))</f>
        <v>Down</v>
      </c>
      <c r="J7029" s="51" t="s">
        <v>867</v>
      </c>
      <c r="K7029" s="34">
        <f>SUMIFS(Inp_2!$J$9:$J$367,Inp_2!$E$9:$E$367,$E7029,Inp_2!$F$9:$F$367,$F7029)</f>
        <v>1.02</v>
      </c>
    </row>
    <row r="7030" spans="1:11" s="35" customFormat="1" hidden="1" outlineLevel="1">
      <c r="A7030" s="75"/>
      <c r="E7030" s="51" t="s">
        <v>98</v>
      </c>
      <c r="F7030" s="51" t="s">
        <v>373</v>
      </c>
      <c r="G7030" s="51" t="s">
        <v>905</v>
      </c>
      <c r="H7030" s="51" t="s">
        <v>421</v>
      </c>
      <c r="I7030" s="35" t="str">
        <f>INDEX('PC List'!$C$7:$C$26,MATCH(PR24_Perf!$F7030,'PC List'!$B$7:$B$26,0))</f>
        <v>Down</v>
      </c>
      <c r="J7030" s="51" t="s">
        <v>868</v>
      </c>
      <c r="K7030" s="34">
        <f>SUMIFS(Inp_2!$J$9:$J$367,Inp_2!$E$9:$E$367,$E7030,Inp_2!$F$9:$F$367,$F7030)</f>
        <v>1.02</v>
      </c>
    </row>
    <row r="7031" spans="1:11" s="35" customFormat="1" hidden="1" outlineLevel="1">
      <c r="A7031" s="75"/>
      <c r="E7031" s="51"/>
      <c r="F7031" s="51"/>
      <c r="G7031" s="51"/>
      <c r="H7031" s="51"/>
      <c r="J7031" s="51"/>
      <c r="K7031" s="68"/>
    </row>
    <row r="7032" spans="1:11" s="35" customFormat="1" hidden="1" outlineLevel="1">
      <c r="A7032" s="75"/>
      <c r="E7032" s="51" t="s">
        <v>99</v>
      </c>
      <c r="F7032" s="51" t="s">
        <v>373</v>
      </c>
      <c r="G7032" s="51" t="s">
        <v>905</v>
      </c>
      <c r="H7032" s="51" t="s">
        <v>421</v>
      </c>
      <c r="I7032" s="35" t="str">
        <f>INDEX('PC List'!$C$7:$C$26,MATCH(PR24_Perf!$F7032,'PC List'!$B$7:$B$26,0))</f>
        <v>Down</v>
      </c>
      <c r="J7032" s="51" t="s">
        <v>852</v>
      </c>
      <c r="K7032" s="34">
        <f>SUMIFS(Inp_2!$J$9:$J$367,Inp_2!$E$9:$E$367,$E7032,Inp_2!$F$9:$F$367,$F7032)</f>
        <v>0.5</v>
      </c>
    </row>
    <row r="7033" spans="1:11" s="35" customFormat="1" hidden="1" outlineLevel="1">
      <c r="A7033" s="75"/>
      <c r="E7033" s="51" t="s">
        <v>99</v>
      </c>
      <c r="F7033" s="51" t="s">
        <v>373</v>
      </c>
      <c r="G7033" s="51" t="s">
        <v>905</v>
      </c>
      <c r="H7033" s="51" t="s">
        <v>421</v>
      </c>
      <c r="I7033" s="35" t="str">
        <f>INDEX('PC List'!$C$7:$C$26,MATCH(PR24_Perf!$F7033,'PC List'!$B$7:$B$26,0))</f>
        <v>Down</v>
      </c>
      <c r="J7033" s="51" t="s">
        <v>853</v>
      </c>
      <c r="K7033" s="34">
        <f>SUMIFS(Inp_2!$J$9:$J$367,Inp_2!$E$9:$E$367,$E7033,Inp_2!$F$9:$F$367,$F7033)</f>
        <v>0.5</v>
      </c>
    </row>
    <row r="7034" spans="1:11" s="35" customFormat="1" hidden="1" outlineLevel="1">
      <c r="A7034" s="75"/>
      <c r="E7034" s="51" t="s">
        <v>99</v>
      </c>
      <c r="F7034" s="51" t="s">
        <v>373</v>
      </c>
      <c r="G7034" s="51" t="s">
        <v>905</v>
      </c>
      <c r="H7034" s="51" t="s">
        <v>421</v>
      </c>
      <c r="I7034" s="35" t="str">
        <f>INDEX('PC List'!$C$7:$C$26,MATCH(PR24_Perf!$F7034,'PC List'!$B$7:$B$26,0))</f>
        <v>Down</v>
      </c>
      <c r="J7034" s="51" t="s">
        <v>854</v>
      </c>
      <c r="K7034" s="34">
        <f>SUMIFS(Inp_2!$J$9:$J$367,Inp_2!$E$9:$E$367,$E7034,Inp_2!$F$9:$F$367,$F7034)</f>
        <v>0.5</v>
      </c>
    </row>
    <row r="7035" spans="1:11" s="35" customFormat="1" hidden="1" outlineLevel="1">
      <c r="A7035" s="75"/>
      <c r="E7035" s="51" t="s">
        <v>99</v>
      </c>
      <c r="F7035" s="51" t="s">
        <v>373</v>
      </c>
      <c r="G7035" s="51" t="s">
        <v>905</v>
      </c>
      <c r="H7035" s="51" t="s">
        <v>421</v>
      </c>
      <c r="I7035" s="35" t="str">
        <f>INDEX('PC List'!$C$7:$C$26,MATCH(PR24_Perf!$F7035,'PC List'!$B$7:$B$26,0))</f>
        <v>Down</v>
      </c>
      <c r="J7035" s="51" t="s">
        <v>855</v>
      </c>
      <c r="K7035" s="34">
        <f>SUMIFS(Inp_2!$J$9:$J$367,Inp_2!$E$9:$E$367,$E7035,Inp_2!$F$9:$F$367,$F7035)</f>
        <v>0.5</v>
      </c>
    </row>
    <row r="7036" spans="1:11" s="35" customFormat="1" hidden="1" outlineLevel="1">
      <c r="A7036" s="75"/>
      <c r="E7036" s="51" t="s">
        <v>99</v>
      </c>
      <c r="F7036" s="51" t="s">
        <v>373</v>
      </c>
      <c r="G7036" s="51" t="s">
        <v>905</v>
      </c>
      <c r="H7036" s="51" t="s">
        <v>421</v>
      </c>
      <c r="I7036" s="35" t="str">
        <f>INDEX('PC List'!$C$7:$C$26,MATCH(PR24_Perf!$F7036,'PC List'!$B$7:$B$26,0))</f>
        <v>Down</v>
      </c>
      <c r="J7036" s="51" t="s">
        <v>856</v>
      </c>
      <c r="K7036" s="34">
        <f>SUMIFS(Inp_2!$J$9:$J$367,Inp_2!$E$9:$E$367,$E7036,Inp_2!$F$9:$F$367,$F7036)</f>
        <v>0.5</v>
      </c>
    </row>
    <row r="7037" spans="1:11" s="35" customFormat="1" hidden="1" outlineLevel="1">
      <c r="A7037" s="75"/>
      <c r="E7037" s="51" t="s">
        <v>99</v>
      </c>
      <c r="F7037" s="51" t="s">
        <v>373</v>
      </c>
      <c r="G7037" s="51" t="s">
        <v>905</v>
      </c>
      <c r="H7037" s="51" t="s">
        <v>421</v>
      </c>
      <c r="I7037" s="35" t="str">
        <f>INDEX('PC List'!$C$7:$C$26,MATCH(PR24_Perf!$F7037,'PC List'!$B$7:$B$26,0))</f>
        <v>Down</v>
      </c>
      <c r="J7037" s="51" t="s">
        <v>857</v>
      </c>
      <c r="K7037" s="34">
        <f>SUMIFS(Inp_2!$J$9:$J$367,Inp_2!$E$9:$E$367,$E7037,Inp_2!$F$9:$F$367,$F7037)</f>
        <v>0.5</v>
      </c>
    </row>
    <row r="7038" spans="1:11" s="35" customFormat="1" hidden="1" outlineLevel="1">
      <c r="A7038" s="75"/>
      <c r="E7038" s="51" t="s">
        <v>99</v>
      </c>
      <c r="F7038" s="51" t="s">
        <v>373</v>
      </c>
      <c r="G7038" s="51" t="s">
        <v>905</v>
      </c>
      <c r="H7038" s="51" t="s">
        <v>421</v>
      </c>
      <c r="I7038" s="35" t="str">
        <f>INDEX('PC List'!$C$7:$C$26,MATCH(PR24_Perf!$F7038,'PC List'!$B$7:$B$26,0))</f>
        <v>Down</v>
      </c>
      <c r="J7038" s="51" t="s">
        <v>858</v>
      </c>
      <c r="K7038" s="34">
        <f>SUMIFS(Inp_2!$J$9:$J$367,Inp_2!$E$9:$E$367,$E7038,Inp_2!$F$9:$F$367,$F7038)</f>
        <v>0.5</v>
      </c>
    </row>
    <row r="7039" spans="1:11" s="35" customFormat="1" hidden="1" outlineLevel="1">
      <c r="A7039" s="75"/>
      <c r="E7039" s="51" t="s">
        <v>99</v>
      </c>
      <c r="F7039" s="51" t="s">
        <v>373</v>
      </c>
      <c r="G7039" s="51" t="s">
        <v>905</v>
      </c>
      <c r="H7039" s="51" t="s">
        <v>421</v>
      </c>
      <c r="I7039" s="35" t="str">
        <f>INDEX('PC List'!$C$7:$C$26,MATCH(PR24_Perf!$F7039,'PC List'!$B$7:$B$26,0))</f>
        <v>Down</v>
      </c>
      <c r="J7039" s="51" t="s">
        <v>859</v>
      </c>
      <c r="K7039" s="34">
        <f>SUMIFS(Inp_2!$J$9:$J$367,Inp_2!$E$9:$E$367,$E7039,Inp_2!$F$9:$F$367,$F7039)</f>
        <v>0.5</v>
      </c>
    </row>
    <row r="7040" spans="1:11" s="35" customFormat="1" hidden="1" outlineLevel="1">
      <c r="A7040" s="75"/>
      <c r="E7040" s="51" t="s">
        <v>99</v>
      </c>
      <c r="F7040" s="51" t="s">
        <v>373</v>
      </c>
      <c r="G7040" s="51" t="s">
        <v>905</v>
      </c>
      <c r="H7040" s="51" t="s">
        <v>421</v>
      </c>
      <c r="I7040" s="35" t="str">
        <f>INDEX('PC List'!$C$7:$C$26,MATCH(PR24_Perf!$F7040,'PC List'!$B$7:$B$26,0))</f>
        <v>Down</v>
      </c>
      <c r="J7040" s="51" t="s">
        <v>860</v>
      </c>
      <c r="K7040" s="34">
        <f>SUMIFS(Inp_2!$J$9:$J$367,Inp_2!$E$9:$E$367,$E7040,Inp_2!$F$9:$F$367,$F7040)</f>
        <v>0.5</v>
      </c>
    </row>
    <row r="7041" spans="1:11" s="35" customFormat="1" hidden="1" outlineLevel="1">
      <c r="A7041" s="75"/>
      <c r="E7041" s="51" t="s">
        <v>99</v>
      </c>
      <c r="F7041" s="51" t="s">
        <v>373</v>
      </c>
      <c r="G7041" s="51" t="s">
        <v>905</v>
      </c>
      <c r="H7041" s="51" t="s">
        <v>421</v>
      </c>
      <c r="I7041" s="35" t="str">
        <f>INDEX('PC List'!$C$7:$C$26,MATCH(PR24_Perf!$F7041,'PC List'!$B$7:$B$26,0))</f>
        <v>Down</v>
      </c>
      <c r="J7041" s="51" t="s">
        <v>861</v>
      </c>
      <c r="K7041" s="34">
        <f>SUMIFS(Inp_2!$J$9:$J$367,Inp_2!$E$9:$E$367,$E7041,Inp_2!$F$9:$F$367,$F7041)</f>
        <v>0.5</v>
      </c>
    </row>
    <row r="7042" spans="1:11" s="35" customFormat="1" hidden="1" outlineLevel="1">
      <c r="A7042" s="75"/>
      <c r="E7042" s="51" t="s">
        <v>99</v>
      </c>
      <c r="F7042" s="51" t="s">
        <v>373</v>
      </c>
      <c r="G7042" s="51" t="s">
        <v>905</v>
      </c>
      <c r="H7042" s="51" t="s">
        <v>421</v>
      </c>
      <c r="I7042" s="35" t="str">
        <f>INDEX('PC List'!$C$7:$C$26,MATCH(PR24_Perf!$F7042,'PC List'!$B$7:$B$26,0))</f>
        <v>Down</v>
      </c>
      <c r="J7042" s="51" t="s">
        <v>862</v>
      </c>
      <c r="K7042" s="34">
        <f>SUMIFS(Inp_2!$J$9:$J$367,Inp_2!$E$9:$E$367,$E7042,Inp_2!$F$9:$F$367,$F7042)</f>
        <v>0.5</v>
      </c>
    </row>
    <row r="7043" spans="1:11" s="35" customFormat="1" hidden="1" outlineLevel="1">
      <c r="A7043" s="75"/>
      <c r="E7043" s="51" t="s">
        <v>99</v>
      </c>
      <c r="F7043" s="51" t="s">
        <v>373</v>
      </c>
      <c r="G7043" s="51" t="s">
        <v>905</v>
      </c>
      <c r="H7043" s="51" t="s">
        <v>421</v>
      </c>
      <c r="I7043" s="35" t="str">
        <f>INDEX('PC List'!$C$7:$C$26,MATCH(PR24_Perf!$F7043,'PC List'!$B$7:$B$26,0))</f>
        <v>Down</v>
      </c>
      <c r="J7043" s="51" t="s">
        <v>863</v>
      </c>
      <c r="K7043" s="34">
        <f>SUMIFS(Inp_2!$J$9:$J$367,Inp_2!$E$9:$E$367,$E7043,Inp_2!$F$9:$F$367,$F7043)</f>
        <v>0.5</v>
      </c>
    </row>
    <row r="7044" spans="1:11" s="35" customFormat="1" hidden="1" outlineLevel="1">
      <c r="A7044" s="75"/>
      <c r="E7044" s="51" t="s">
        <v>99</v>
      </c>
      <c r="F7044" s="51" t="s">
        <v>373</v>
      </c>
      <c r="G7044" s="51" t="s">
        <v>905</v>
      </c>
      <c r="H7044" s="51" t="s">
        <v>421</v>
      </c>
      <c r="I7044" s="35" t="str">
        <f>INDEX('PC List'!$C$7:$C$26,MATCH(PR24_Perf!$F7044,'PC List'!$B$7:$B$26,0))</f>
        <v>Down</v>
      </c>
      <c r="J7044" s="51" t="s">
        <v>864</v>
      </c>
      <c r="K7044" s="34">
        <f>SUMIFS(Inp_2!$J$9:$J$367,Inp_2!$E$9:$E$367,$E7044,Inp_2!$F$9:$F$367,$F7044)</f>
        <v>0.5</v>
      </c>
    </row>
    <row r="7045" spans="1:11" s="35" customFormat="1" hidden="1" outlineLevel="1">
      <c r="A7045" s="75"/>
      <c r="E7045" s="51" t="s">
        <v>99</v>
      </c>
      <c r="F7045" s="51" t="s">
        <v>373</v>
      </c>
      <c r="G7045" s="51" t="s">
        <v>905</v>
      </c>
      <c r="H7045" s="51" t="s">
        <v>421</v>
      </c>
      <c r="I7045" s="35" t="str">
        <f>INDEX('PC List'!$C$7:$C$26,MATCH(PR24_Perf!$F7045,'PC List'!$B$7:$B$26,0))</f>
        <v>Down</v>
      </c>
      <c r="J7045" s="51" t="s">
        <v>865</v>
      </c>
      <c r="K7045" s="34">
        <f>SUMIFS(Inp_2!$J$9:$J$367,Inp_2!$E$9:$E$367,$E7045,Inp_2!$F$9:$F$367,$F7045)</f>
        <v>0.5</v>
      </c>
    </row>
    <row r="7046" spans="1:11" s="35" customFormat="1" hidden="1" outlineLevel="1">
      <c r="A7046" s="75"/>
      <c r="E7046" s="51" t="s">
        <v>99</v>
      </c>
      <c r="F7046" s="51" t="s">
        <v>373</v>
      </c>
      <c r="G7046" s="51" t="s">
        <v>905</v>
      </c>
      <c r="H7046" s="51" t="s">
        <v>421</v>
      </c>
      <c r="I7046" s="35" t="str">
        <f>INDEX('PC List'!$C$7:$C$26,MATCH(PR24_Perf!$F7046,'PC List'!$B$7:$B$26,0))</f>
        <v>Down</v>
      </c>
      <c r="J7046" s="51" t="s">
        <v>866</v>
      </c>
      <c r="K7046" s="34">
        <f>SUMIFS(Inp_2!$J$9:$J$367,Inp_2!$E$9:$E$367,$E7046,Inp_2!$F$9:$F$367,$F7046)</f>
        <v>0.5</v>
      </c>
    </row>
    <row r="7047" spans="1:11" s="35" customFormat="1" hidden="1" outlineLevel="1">
      <c r="A7047" s="75"/>
      <c r="E7047" s="51" t="s">
        <v>99</v>
      </c>
      <c r="F7047" s="51" t="s">
        <v>373</v>
      </c>
      <c r="G7047" s="51" t="s">
        <v>905</v>
      </c>
      <c r="H7047" s="51" t="s">
        <v>421</v>
      </c>
      <c r="I7047" s="35" t="str">
        <f>INDEX('PC List'!$C$7:$C$26,MATCH(PR24_Perf!$F7047,'PC List'!$B$7:$B$26,0))</f>
        <v>Down</v>
      </c>
      <c r="J7047" s="51" t="s">
        <v>867</v>
      </c>
      <c r="K7047" s="34">
        <f>SUMIFS(Inp_2!$J$9:$J$367,Inp_2!$E$9:$E$367,$E7047,Inp_2!$F$9:$F$367,$F7047)</f>
        <v>0.5</v>
      </c>
    </row>
    <row r="7048" spans="1:11" s="35" customFormat="1" hidden="1" outlineLevel="1">
      <c r="A7048" s="75"/>
      <c r="E7048" s="51" t="s">
        <v>99</v>
      </c>
      <c r="F7048" s="51" t="s">
        <v>373</v>
      </c>
      <c r="G7048" s="51" t="s">
        <v>905</v>
      </c>
      <c r="H7048" s="51" t="s">
        <v>421</v>
      </c>
      <c r="I7048" s="35" t="str">
        <f>INDEX('PC List'!$C$7:$C$26,MATCH(PR24_Perf!$F7048,'PC List'!$B$7:$B$26,0))</f>
        <v>Down</v>
      </c>
      <c r="J7048" s="51" t="s">
        <v>868</v>
      </c>
      <c r="K7048" s="34">
        <f>SUMIFS(Inp_2!$J$9:$J$367,Inp_2!$E$9:$E$367,$E7048,Inp_2!$F$9:$F$367,$F7048)</f>
        <v>0.5</v>
      </c>
    </row>
    <row r="7049" spans="1:11" s="35" customFormat="1" collapsed="1">
      <c r="A7049" s="75"/>
      <c r="E7049" s="51"/>
      <c r="F7049" s="51"/>
      <c r="G7049" s="51"/>
      <c r="H7049" s="51"/>
      <c r="J7049" s="51"/>
      <c r="K7049" s="68"/>
    </row>
    <row r="7050" spans="1:11" s="35" customFormat="1">
      <c r="A7050" s="75"/>
      <c r="E7050" s="51" t="s">
        <v>81</v>
      </c>
      <c r="F7050" s="51" t="s">
        <v>374</v>
      </c>
      <c r="G7050" s="51" t="s">
        <v>905</v>
      </c>
      <c r="H7050" s="51" t="s">
        <v>421</v>
      </c>
      <c r="I7050" s="35" t="str">
        <f>INDEX('PC List'!$C$7:$C$26,MATCH(PR24_Perf!$F7050,'PC List'!$B$7:$B$26,0))</f>
        <v>Down</v>
      </c>
      <c r="J7050" s="51" t="s">
        <v>852</v>
      </c>
      <c r="K7050" s="34">
        <f>SUMIFS(Inp_2!$J$9:$J$367,Inp_2!$E$9:$E$367,$E7050,Inp_2!$F$9:$F$367,$F7050)</f>
        <v>1.24</v>
      </c>
    </row>
    <row r="7051" spans="1:11" s="35" customFormat="1" hidden="1" outlineLevel="1">
      <c r="A7051" s="75"/>
      <c r="E7051" s="51" t="s">
        <v>81</v>
      </c>
      <c r="F7051" s="51" t="s">
        <v>374</v>
      </c>
      <c r="G7051" s="51" t="s">
        <v>905</v>
      </c>
      <c r="H7051" s="51" t="s">
        <v>421</v>
      </c>
      <c r="I7051" s="35" t="str">
        <f>INDEX('PC List'!$C$7:$C$26,MATCH(PR24_Perf!$F7051,'PC List'!$B$7:$B$26,0))</f>
        <v>Down</v>
      </c>
      <c r="J7051" s="51" t="s">
        <v>853</v>
      </c>
      <c r="K7051" s="34">
        <f>SUMIFS(Inp_2!$J$9:$J$367,Inp_2!$E$9:$E$367,$E7051,Inp_2!$F$9:$F$367,$F7051)</f>
        <v>1.24</v>
      </c>
    </row>
    <row r="7052" spans="1:11" s="35" customFormat="1" hidden="1" outlineLevel="1">
      <c r="A7052" s="75"/>
      <c r="E7052" s="51" t="s">
        <v>81</v>
      </c>
      <c r="F7052" s="51" t="s">
        <v>374</v>
      </c>
      <c r="G7052" s="51" t="s">
        <v>905</v>
      </c>
      <c r="H7052" s="51" t="s">
        <v>421</v>
      </c>
      <c r="I7052" s="35" t="str">
        <f>INDEX('PC List'!$C$7:$C$26,MATCH(PR24_Perf!$F7052,'PC List'!$B$7:$B$26,0))</f>
        <v>Down</v>
      </c>
      <c r="J7052" s="51" t="s">
        <v>854</v>
      </c>
      <c r="K7052" s="34">
        <f>SUMIFS(Inp_2!$J$9:$J$367,Inp_2!$E$9:$E$367,$E7052,Inp_2!$F$9:$F$367,$F7052)</f>
        <v>1.24</v>
      </c>
    </row>
    <row r="7053" spans="1:11" s="35" customFormat="1" hidden="1" outlineLevel="1">
      <c r="A7053" s="75"/>
      <c r="E7053" s="51" t="s">
        <v>81</v>
      </c>
      <c r="F7053" s="51" t="s">
        <v>374</v>
      </c>
      <c r="G7053" s="51" t="s">
        <v>905</v>
      </c>
      <c r="H7053" s="51" t="s">
        <v>421</v>
      </c>
      <c r="I7053" s="35" t="str">
        <f>INDEX('PC List'!$C$7:$C$26,MATCH(PR24_Perf!$F7053,'PC List'!$B$7:$B$26,0))</f>
        <v>Down</v>
      </c>
      <c r="J7053" s="51" t="s">
        <v>855</v>
      </c>
      <c r="K7053" s="34">
        <f>SUMIFS(Inp_2!$J$9:$J$367,Inp_2!$E$9:$E$367,$E7053,Inp_2!$F$9:$F$367,$F7053)</f>
        <v>1.24</v>
      </c>
    </row>
    <row r="7054" spans="1:11" s="35" customFormat="1" hidden="1" outlineLevel="1">
      <c r="A7054" s="75"/>
      <c r="E7054" s="51" t="s">
        <v>81</v>
      </c>
      <c r="F7054" s="51" t="s">
        <v>374</v>
      </c>
      <c r="G7054" s="51" t="s">
        <v>905</v>
      </c>
      <c r="H7054" s="51" t="s">
        <v>421</v>
      </c>
      <c r="I7054" s="35" t="str">
        <f>INDEX('PC List'!$C$7:$C$26,MATCH(PR24_Perf!$F7054,'PC List'!$B$7:$B$26,0))</f>
        <v>Down</v>
      </c>
      <c r="J7054" s="51" t="s">
        <v>856</v>
      </c>
      <c r="K7054" s="34">
        <f>SUMIFS(Inp_2!$J$9:$J$367,Inp_2!$E$9:$E$367,$E7054,Inp_2!$F$9:$F$367,$F7054)</f>
        <v>1.24</v>
      </c>
    </row>
    <row r="7055" spans="1:11" s="35" customFormat="1" hidden="1" outlineLevel="1">
      <c r="A7055" s="75"/>
      <c r="E7055" s="51" t="s">
        <v>81</v>
      </c>
      <c r="F7055" s="51" t="s">
        <v>374</v>
      </c>
      <c r="G7055" s="51" t="s">
        <v>905</v>
      </c>
      <c r="H7055" s="51" t="s">
        <v>421</v>
      </c>
      <c r="I7055" s="35" t="str">
        <f>INDEX('PC List'!$C$7:$C$26,MATCH(PR24_Perf!$F7055,'PC List'!$B$7:$B$26,0))</f>
        <v>Down</v>
      </c>
      <c r="J7055" s="51" t="s">
        <v>857</v>
      </c>
      <c r="K7055" s="34">
        <f>SUMIFS(Inp_2!$J$9:$J$367,Inp_2!$E$9:$E$367,$E7055,Inp_2!$F$9:$F$367,$F7055)</f>
        <v>1.24</v>
      </c>
    </row>
    <row r="7056" spans="1:11" s="35" customFormat="1" hidden="1" outlineLevel="1">
      <c r="A7056" s="75"/>
      <c r="E7056" s="51" t="s">
        <v>81</v>
      </c>
      <c r="F7056" s="51" t="s">
        <v>374</v>
      </c>
      <c r="G7056" s="51" t="s">
        <v>905</v>
      </c>
      <c r="H7056" s="51" t="s">
        <v>421</v>
      </c>
      <c r="I7056" s="35" t="str">
        <f>INDEX('PC List'!$C$7:$C$26,MATCH(PR24_Perf!$F7056,'PC List'!$B$7:$B$26,0))</f>
        <v>Down</v>
      </c>
      <c r="J7056" s="51" t="s">
        <v>858</v>
      </c>
      <c r="K7056" s="34">
        <f>SUMIFS(Inp_2!$J$9:$J$367,Inp_2!$E$9:$E$367,$E7056,Inp_2!$F$9:$F$367,$F7056)</f>
        <v>1.24</v>
      </c>
    </row>
    <row r="7057" spans="1:11" s="35" customFormat="1" hidden="1" outlineLevel="1">
      <c r="A7057" s="75"/>
      <c r="E7057" s="51" t="s">
        <v>81</v>
      </c>
      <c r="F7057" s="51" t="s">
        <v>374</v>
      </c>
      <c r="G7057" s="51" t="s">
        <v>905</v>
      </c>
      <c r="H7057" s="51" t="s">
        <v>421</v>
      </c>
      <c r="I7057" s="35" t="str">
        <f>INDEX('PC List'!$C$7:$C$26,MATCH(PR24_Perf!$F7057,'PC List'!$B$7:$B$26,0))</f>
        <v>Down</v>
      </c>
      <c r="J7057" s="51" t="s">
        <v>859</v>
      </c>
      <c r="K7057" s="34">
        <f>SUMIFS(Inp_2!$J$9:$J$367,Inp_2!$E$9:$E$367,$E7057,Inp_2!$F$9:$F$367,$F7057)</f>
        <v>1.24</v>
      </c>
    </row>
    <row r="7058" spans="1:11" s="35" customFormat="1" hidden="1" outlineLevel="1">
      <c r="A7058" s="75"/>
      <c r="E7058" s="51" t="s">
        <v>81</v>
      </c>
      <c r="F7058" s="51" t="s">
        <v>374</v>
      </c>
      <c r="G7058" s="51" t="s">
        <v>905</v>
      </c>
      <c r="H7058" s="51" t="s">
        <v>421</v>
      </c>
      <c r="I7058" s="35" t="str">
        <f>INDEX('PC List'!$C$7:$C$26,MATCH(PR24_Perf!$F7058,'PC List'!$B$7:$B$26,0))</f>
        <v>Down</v>
      </c>
      <c r="J7058" s="51" t="s">
        <v>860</v>
      </c>
      <c r="K7058" s="34">
        <f>SUMIFS(Inp_2!$J$9:$J$367,Inp_2!$E$9:$E$367,$E7058,Inp_2!$F$9:$F$367,$F7058)</f>
        <v>1.24</v>
      </c>
    </row>
    <row r="7059" spans="1:11" s="35" customFormat="1" hidden="1" outlineLevel="1">
      <c r="A7059" s="75"/>
      <c r="E7059" s="51" t="s">
        <v>81</v>
      </c>
      <c r="F7059" s="51" t="s">
        <v>374</v>
      </c>
      <c r="G7059" s="51" t="s">
        <v>905</v>
      </c>
      <c r="H7059" s="51" t="s">
        <v>421</v>
      </c>
      <c r="I7059" s="35" t="str">
        <f>INDEX('PC List'!$C$7:$C$26,MATCH(PR24_Perf!$F7059,'PC List'!$B$7:$B$26,0))</f>
        <v>Down</v>
      </c>
      <c r="J7059" s="51" t="s">
        <v>861</v>
      </c>
      <c r="K7059" s="34">
        <f>SUMIFS(Inp_2!$J$9:$J$367,Inp_2!$E$9:$E$367,$E7059,Inp_2!$F$9:$F$367,$F7059)</f>
        <v>1.24</v>
      </c>
    </row>
    <row r="7060" spans="1:11" s="35" customFormat="1" hidden="1" outlineLevel="1">
      <c r="A7060" s="75"/>
      <c r="E7060" s="51" t="s">
        <v>81</v>
      </c>
      <c r="F7060" s="51" t="s">
        <v>374</v>
      </c>
      <c r="G7060" s="51" t="s">
        <v>905</v>
      </c>
      <c r="H7060" s="51" t="s">
        <v>421</v>
      </c>
      <c r="I7060" s="35" t="str">
        <f>INDEX('PC List'!$C$7:$C$26,MATCH(PR24_Perf!$F7060,'PC List'!$B$7:$B$26,0))</f>
        <v>Down</v>
      </c>
      <c r="J7060" s="51" t="s">
        <v>862</v>
      </c>
      <c r="K7060" s="34">
        <f>SUMIFS(Inp_2!$J$9:$J$367,Inp_2!$E$9:$E$367,$E7060,Inp_2!$F$9:$F$367,$F7060)</f>
        <v>1.24</v>
      </c>
    </row>
    <row r="7061" spans="1:11" s="35" customFormat="1" hidden="1" outlineLevel="1">
      <c r="A7061" s="75"/>
      <c r="E7061" s="51" t="s">
        <v>81</v>
      </c>
      <c r="F7061" s="51" t="s">
        <v>374</v>
      </c>
      <c r="G7061" s="51" t="s">
        <v>905</v>
      </c>
      <c r="H7061" s="51" t="s">
        <v>421</v>
      </c>
      <c r="I7061" s="35" t="str">
        <f>INDEX('PC List'!$C$7:$C$26,MATCH(PR24_Perf!$F7061,'PC List'!$B$7:$B$26,0))</f>
        <v>Down</v>
      </c>
      <c r="J7061" s="51" t="s">
        <v>863</v>
      </c>
      <c r="K7061" s="34">
        <f>SUMIFS(Inp_2!$J$9:$J$367,Inp_2!$E$9:$E$367,$E7061,Inp_2!$F$9:$F$367,$F7061)</f>
        <v>1.24</v>
      </c>
    </row>
    <row r="7062" spans="1:11" s="35" customFormat="1" hidden="1" outlineLevel="1">
      <c r="A7062" s="75"/>
      <c r="E7062" s="51" t="s">
        <v>81</v>
      </c>
      <c r="F7062" s="51" t="s">
        <v>374</v>
      </c>
      <c r="G7062" s="51" t="s">
        <v>905</v>
      </c>
      <c r="H7062" s="51" t="s">
        <v>421</v>
      </c>
      <c r="I7062" s="35" t="str">
        <f>INDEX('PC List'!$C$7:$C$26,MATCH(PR24_Perf!$F7062,'PC List'!$B$7:$B$26,0))</f>
        <v>Down</v>
      </c>
      <c r="J7062" s="51" t="s">
        <v>864</v>
      </c>
      <c r="K7062" s="34">
        <f>SUMIFS(Inp_2!$J$9:$J$367,Inp_2!$E$9:$E$367,$E7062,Inp_2!$F$9:$F$367,$F7062)</f>
        <v>1.24</v>
      </c>
    </row>
    <row r="7063" spans="1:11" s="35" customFormat="1" hidden="1" outlineLevel="1">
      <c r="A7063" s="75"/>
      <c r="E7063" s="51" t="s">
        <v>81</v>
      </c>
      <c r="F7063" s="51" t="s">
        <v>374</v>
      </c>
      <c r="G7063" s="51" t="s">
        <v>905</v>
      </c>
      <c r="H7063" s="51" t="s">
        <v>421</v>
      </c>
      <c r="I7063" s="35" t="str">
        <f>INDEX('PC List'!$C$7:$C$26,MATCH(PR24_Perf!$F7063,'PC List'!$B$7:$B$26,0))</f>
        <v>Down</v>
      </c>
      <c r="J7063" s="51" t="s">
        <v>865</v>
      </c>
      <c r="K7063" s="34">
        <f>SUMIFS(Inp_2!$J$9:$J$367,Inp_2!$E$9:$E$367,$E7063,Inp_2!$F$9:$F$367,$F7063)</f>
        <v>1.24</v>
      </c>
    </row>
    <row r="7064" spans="1:11" s="35" customFormat="1" hidden="1" outlineLevel="1">
      <c r="A7064" s="75"/>
      <c r="E7064" s="51" t="s">
        <v>81</v>
      </c>
      <c r="F7064" s="51" t="s">
        <v>374</v>
      </c>
      <c r="G7064" s="51" t="s">
        <v>905</v>
      </c>
      <c r="H7064" s="51" t="s">
        <v>421</v>
      </c>
      <c r="I7064" s="35" t="str">
        <f>INDEX('PC List'!$C$7:$C$26,MATCH(PR24_Perf!$F7064,'PC List'!$B$7:$B$26,0))</f>
        <v>Down</v>
      </c>
      <c r="J7064" s="51" t="s">
        <v>866</v>
      </c>
      <c r="K7064" s="34">
        <f>SUMIFS(Inp_2!$J$9:$J$367,Inp_2!$E$9:$E$367,$E7064,Inp_2!$F$9:$F$367,$F7064)</f>
        <v>1.24</v>
      </c>
    </row>
    <row r="7065" spans="1:11" s="35" customFormat="1" hidden="1" outlineLevel="1">
      <c r="A7065" s="75"/>
      <c r="E7065" s="51" t="s">
        <v>81</v>
      </c>
      <c r="F7065" s="51" t="s">
        <v>374</v>
      </c>
      <c r="G7065" s="51" t="s">
        <v>905</v>
      </c>
      <c r="H7065" s="51" t="s">
        <v>421</v>
      </c>
      <c r="I7065" s="35" t="str">
        <f>INDEX('PC List'!$C$7:$C$26,MATCH(PR24_Perf!$F7065,'PC List'!$B$7:$B$26,0))</f>
        <v>Down</v>
      </c>
      <c r="J7065" s="51" t="s">
        <v>867</v>
      </c>
      <c r="K7065" s="34">
        <f>SUMIFS(Inp_2!$J$9:$J$367,Inp_2!$E$9:$E$367,$E7065,Inp_2!$F$9:$F$367,$F7065)</f>
        <v>1.24</v>
      </c>
    </row>
    <row r="7066" spans="1:11" s="35" customFormat="1" hidden="1" outlineLevel="1">
      <c r="A7066" s="75"/>
      <c r="E7066" s="51" t="s">
        <v>81</v>
      </c>
      <c r="F7066" s="51" t="s">
        <v>374</v>
      </c>
      <c r="G7066" s="51" t="s">
        <v>905</v>
      </c>
      <c r="H7066" s="51" t="s">
        <v>421</v>
      </c>
      <c r="I7066" s="35" t="str">
        <f>INDEX('PC List'!$C$7:$C$26,MATCH(PR24_Perf!$F7066,'PC List'!$B$7:$B$26,0))</f>
        <v>Down</v>
      </c>
      <c r="J7066" s="51" t="s">
        <v>868</v>
      </c>
      <c r="K7066" s="34">
        <f>SUMIFS(Inp_2!$J$9:$J$367,Inp_2!$E$9:$E$367,$E7066,Inp_2!$F$9:$F$367,$F7066)</f>
        <v>1.24</v>
      </c>
    </row>
    <row r="7067" spans="1:11" s="35" customFormat="1" hidden="1" outlineLevel="1">
      <c r="A7067" s="75"/>
      <c r="E7067" s="51"/>
      <c r="F7067" s="51"/>
      <c r="G7067" s="51"/>
      <c r="H7067" s="51"/>
      <c r="J7067" s="51"/>
      <c r="K7067" s="68"/>
    </row>
    <row r="7068" spans="1:11" s="35" customFormat="1" hidden="1" outlineLevel="1">
      <c r="A7068" s="75"/>
      <c r="E7068" s="51" t="s">
        <v>84</v>
      </c>
      <c r="F7068" s="51" t="s">
        <v>374</v>
      </c>
      <c r="G7068" s="51" t="s">
        <v>905</v>
      </c>
      <c r="H7068" s="51" t="s">
        <v>421</v>
      </c>
      <c r="I7068" s="35" t="str">
        <f>INDEX('PC List'!$C$7:$C$26,MATCH(PR24_Perf!$F7068,'PC List'!$B$7:$B$26,0))</f>
        <v>Down</v>
      </c>
      <c r="J7068" s="51" t="s">
        <v>852</v>
      </c>
      <c r="K7068" s="34">
        <f>SUMIFS(Inp_2!$J$9:$J$367,Inp_2!$E$9:$E$367,$E7068,Inp_2!$F$9:$F$367,$F7068)</f>
        <v>1.24</v>
      </c>
    </row>
    <row r="7069" spans="1:11" s="35" customFormat="1" hidden="1" outlineLevel="1">
      <c r="A7069" s="75"/>
      <c r="E7069" s="51" t="s">
        <v>84</v>
      </c>
      <c r="F7069" s="51" t="s">
        <v>374</v>
      </c>
      <c r="G7069" s="51" t="s">
        <v>905</v>
      </c>
      <c r="H7069" s="51" t="s">
        <v>421</v>
      </c>
      <c r="I7069" s="35" t="str">
        <f>INDEX('PC List'!$C$7:$C$26,MATCH(PR24_Perf!$F7069,'PC List'!$B$7:$B$26,0))</f>
        <v>Down</v>
      </c>
      <c r="J7069" s="51" t="s">
        <v>853</v>
      </c>
      <c r="K7069" s="34">
        <f>SUMIFS(Inp_2!$J$9:$J$367,Inp_2!$E$9:$E$367,$E7069,Inp_2!$F$9:$F$367,$F7069)</f>
        <v>1.24</v>
      </c>
    </row>
    <row r="7070" spans="1:11" s="35" customFormat="1" hidden="1" outlineLevel="1">
      <c r="A7070" s="75"/>
      <c r="E7070" s="51" t="s">
        <v>84</v>
      </c>
      <c r="F7070" s="51" t="s">
        <v>374</v>
      </c>
      <c r="G7070" s="51" t="s">
        <v>905</v>
      </c>
      <c r="H7070" s="51" t="s">
        <v>421</v>
      </c>
      <c r="I7070" s="35" t="str">
        <f>INDEX('PC List'!$C$7:$C$26,MATCH(PR24_Perf!$F7070,'PC List'!$B$7:$B$26,0))</f>
        <v>Down</v>
      </c>
      <c r="J7070" s="51" t="s">
        <v>854</v>
      </c>
      <c r="K7070" s="34">
        <f>SUMIFS(Inp_2!$J$9:$J$367,Inp_2!$E$9:$E$367,$E7070,Inp_2!$F$9:$F$367,$F7070)</f>
        <v>1.24</v>
      </c>
    </row>
    <row r="7071" spans="1:11" s="35" customFormat="1" hidden="1" outlineLevel="1">
      <c r="A7071" s="75"/>
      <c r="E7071" s="51" t="s">
        <v>84</v>
      </c>
      <c r="F7071" s="51" t="s">
        <v>374</v>
      </c>
      <c r="G7071" s="51" t="s">
        <v>905</v>
      </c>
      <c r="H7071" s="51" t="s">
        <v>421</v>
      </c>
      <c r="I7071" s="35" t="str">
        <f>INDEX('PC List'!$C$7:$C$26,MATCH(PR24_Perf!$F7071,'PC List'!$B$7:$B$26,0))</f>
        <v>Down</v>
      </c>
      <c r="J7071" s="51" t="s">
        <v>855</v>
      </c>
      <c r="K7071" s="34">
        <f>SUMIFS(Inp_2!$J$9:$J$367,Inp_2!$E$9:$E$367,$E7071,Inp_2!$F$9:$F$367,$F7071)</f>
        <v>1.24</v>
      </c>
    </row>
    <row r="7072" spans="1:11" s="35" customFormat="1" hidden="1" outlineLevel="1">
      <c r="A7072" s="75"/>
      <c r="E7072" s="51" t="s">
        <v>84</v>
      </c>
      <c r="F7072" s="51" t="s">
        <v>374</v>
      </c>
      <c r="G7072" s="51" t="s">
        <v>905</v>
      </c>
      <c r="H7072" s="51" t="s">
        <v>421</v>
      </c>
      <c r="I7072" s="35" t="str">
        <f>INDEX('PC List'!$C$7:$C$26,MATCH(PR24_Perf!$F7072,'PC List'!$B$7:$B$26,0))</f>
        <v>Down</v>
      </c>
      <c r="J7072" s="51" t="s">
        <v>856</v>
      </c>
      <c r="K7072" s="34">
        <f>SUMIFS(Inp_2!$J$9:$J$367,Inp_2!$E$9:$E$367,$E7072,Inp_2!$F$9:$F$367,$F7072)</f>
        <v>1.24</v>
      </c>
    </row>
    <row r="7073" spans="1:11" s="35" customFormat="1" hidden="1" outlineLevel="1">
      <c r="A7073" s="75"/>
      <c r="E7073" s="51" t="s">
        <v>84</v>
      </c>
      <c r="F7073" s="51" t="s">
        <v>374</v>
      </c>
      <c r="G7073" s="51" t="s">
        <v>905</v>
      </c>
      <c r="H7073" s="51" t="s">
        <v>421</v>
      </c>
      <c r="I7073" s="35" t="str">
        <f>INDEX('PC List'!$C$7:$C$26,MATCH(PR24_Perf!$F7073,'PC List'!$B$7:$B$26,0))</f>
        <v>Down</v>
      </c>
      <c r="J7073" s="51" t="s">
        <v>857</v>
      </c>
      <c r="K7073" s="34">
        <f>SUMIFS(Inp_2!$J$9:$J$367,Inp_2!$E$9:$E$367,$E7073,Inp_2!$F$9:$F$367,$F7073)</f>
        <v>1.24</v>
      </c>
    </row>
    <row r="7074" spans="1:11" s="35" customFormat="1" hidden="1" outlineLevel="1">
      <c r="A7074" s="75"/>
      <c r="E7074" s="51" t="s">
        <v>84</v>
      </c>
      <c r="F7074" s="51" t="s">
        <v>374</v>
      </c>
      <c r="G7074" s="51" t="s">
        <v>905</v>
      </c>
      <c r="H7074" s="51" t="s">
        <v>421</v>
      </c>
      <c r="I7074" s="35" t="str">
        <f>INDEX('PC List'!$C$7:$C$26,MATCH(PR24_Perf!$F7074,'PC List'!$B$7:$B$26,0))</f>
        <v>Down</v>
      </c>
      <c r="J7074" s="51" t="s">
        <v>858</v>
      </c>
      <c r="K7074" s="34">
        <f>SUMIFS(Inp_2!$J$9:$J$367,Inp_2!$E$9:$E$367,$E7074,Inp_2!$F$9:$F$367,$F7074)</f>
        <v>1.24</v>
      </c>
    </row>
    <row r="7075" spans="1:11" s="35" customFormat="1" hidden="1" outlineLevel="1">
      <c r="A7075" s="75"/>
      <c r="E7075" s="51" t="s">
        <v>84</v>
      </c>
      <c r="F7075" s="51" t="s">
        <v>374</v>
      </c>
      <c r="G7075" s="51" t="s">
        <v>905</v>
      </c>
      <c r="H7075" s="51" t="s">
        <v>421</v>
      </c>
      <c r="I7075" s="35" t="str">
        <f>INDEX('PC List'!$C$7:$C$26,MATCH(PR24_Perf!$F7075,'PC List'!$B$7:$B$26,0))</f>
        <v>Down</v>
      </c>
      <c r="J7075" s="51" t="s">
        <v>859</v>
      </c>
      <c r="K7075" s="34">
        <f>SUMIFS(Inp_2!$J$9:$J$367,Inp_2!$E$9:$E$367,$E7075,Inp_2!$F$9:$F$367,$F7075)</f>
        <v>1.24</v>
      </c>
    </row>
    <row r="7076" spans="1:11" s="35" customFormat="1" hidden="1" outlineLevel="1">
      <c r="A7076" s="75"/>
      <c r="E7076" s="51" t="s">
        <v>84</v>
      </c>
      <c r="F7076" s="51" t="s">
        <v>374</v>
      </c>
      <c r="G7076" s="51" t="s">
        <v>905</v>
      </c>
      <c r="H7076" s="51" t="s">
        <v>421</v>
      </c>
      <c r="I7076" s="35" t="str">
        <f>INDEX('PC List'!$C$7:$C$26,MATCH(PR24_Perf!$F7076,'PC List'!$B$7:$B$26,0))</f>
        <v>Down</v>
      </c>
      <c r="J7076" s="51" t="s">
        <v>860</v>
      </c>
      <c r="K7076" s="34">
        <f>SUMIFS(Inp_2!$J$9:$J$367,Inp_2!$E$9:$E$367,$E7076,Inp_2!$F$9:$F$367,$F7076)</f>
        <v>1.24</v>
      </c>
    </row>
    <row r="7077" spans="1:11" s="35" customFormat="1" hidden="1" outlineLevel="1">
      <c r="A7077" s="75"/>
      <c r="E7077" s="51" t="s">
        <v>84</v>
      </c>
      <c r="F7077" s="51" t="s">
        <v>374</v>
      </c>
      <c r="G7077" s="51" t="s">
        <v>905</v>
      </c>
      <c r="H7077" s="51" t="s">
        <v>421</v>
      </c>
      <c r="I7077" s="35" t="str">
        <f>INDEX('PC List'!$C$7:$C$26,MATCH(PR24_Perf!$F7077,'PC List'!$B$7:$B$26,0))</f>
        <v>Down</v>
      </c>
      <c r="J7077" s="51" t="s">
        <v>861</v>
      </c>
      <c r="K7077" s="34">
        <f>SUMIFS(Inp_2!$J$9:$J$367,Inp_2!$E$9:$E$367,$E7077,Inp_2!$F$9:$F$367,$F7077)</f>
        <v>1.24</v>
      </c>
    </row>
    <row r="7078" spans="1:11" s="35" customFormat="1" hidden="1" outlineLevel="1">
      <c r="A7078" s="75"/>
      <c r="E7078" s="51" t="s">
        <v>84</v>
      </c>
      <c r="F7078" s="51" t="s">
        <v>374</v>
      </c>
      <c r="G7078" s="51" t="s">
        <v>905</v>
      </c>
      <c r="H7078" s="51" t="s">
        <v>421</v>
      </c>
      <c r="I7078" s="35" t="str">
        <f>INDEX('PC List'!$C$7:$C$26,MATCH(PR24_Perf!$F7078,'PC List'!$B$7:$B$26,0))</f>
        <v>Down</v>
      </c>
      <c r="J7078" s="51" t="s">
        <v>862</v>
      </c>
      <c r="K7078" s="34">
        <f>SUMIFS(Inp_2!$J$9:$J$367,Inp_2!$E$9:$E$367,$E7078,Inp_2!$F$9:$F$367,$F7078)</f>
        <v>1.24</v>
      </c>
    </row>
    <row r="7079" spans="1:11" s="35" customFormat="1" hidden="1" outlineLevel="1">
      <c r="A7079" s="75"/>
      <c r="E7079" s="51" t="s">
        <v>84</v>
      </c>
      <c r="F7079" s="51" t="s">
        <v>374</v>
      </c>
      <c r="G7079" s="51" t="s">
        <v>905</v>
      </c>
      <c r="H7079" s="51" t="s">
        <v>421</v>
      </c>
      <c r="I7079" s="35" t="str">
        <f>INDEX('PC List'!$C$7:$C$26,MATCH(PR24_Perf!$F7079,'PC List'!$B$7:$B$26,0))</f>
        <v>Down</v>
      </c>
      <c r="J7079" s="51" t="s">
        <v>863</v>
      </c>
      <c r="K7079" s="34">
        <f>SUMIFS(Inp_2!$J$9:$J$367,Inp_2!$E$9:$E$367,$E7079,Inp_2!$F$9:$F$367,$F7079)</f>
        <v>1.24</v>
      </c>
    </row>
    <row r="7080" spans="1:11" s="35" customFormat="1" hidden="1" outlineLevel="1">
      <c r="A7080" s="75"/>
      <c r="E7080" s="51" t="s">
        <v>84</v>
      </c>
      <c r="F7080" s="51" t="s">
        <v>374</v>
      </c>
      <c r="G7080" s="51" t="s">
        <v>905</v>
      </c>
      <c r="H7080" s="51" t="s">
        <v>421</v>
      </c>
      <c r="I7080" s="35" t="str">
        <f>INDEX('PC List'!$C$7:$C$26,MATCH(PR24_Perf!$F7080,'PC List'!$B$7:$B$26,0))</f>
        <v>Down</v>
      </c>
      <c r="J7080" s="51" t="s">
        <v>864</v>
      </c>
      <c r="K7080" s="34">
        <f>SUMIFS(Inp_2!$J$9:$J$367,Inp_2!$E$9:$E$367,$E7080,Inp_2!$F$9:$F$367,$F7080)</f>
        <v>1.24</v>
      </c>
    </row>
    <row r="7081" spans="1:11" s="35" customFormat="1" hidden="1" outlineLevel="1">
      <c r="A7081" s="75"/>
      <c r="E7081" s="51" t="s">
        <v>84</v>
      </c>
      <c r="F7081" s="51" t="s">
        <v>374</v>
      </c>
      <c r="G7081" s="51" t="s">
        <v>905</v>
      </c>
      <c r="H7081" s="51" t="s">
        <v>421</v>
      </c>
      <c r="I7081" s="35" t="str">
        <f>INDEX('PC List'!$C$7:$C$26,MATCH(PR24_Perf!$F7081,'PC List'!$B$7:$B$26,0))</f>
        <v>Down</v>
      </c>
      <c r="J7081" s="51" t="s">
        <v>865</v>
      </c>
      <c r="K7081" s="34">
        <f>SUMIFS(Inp_2!$J$9:$J$367,Inp_2!$E$9:$E$367,$E7081,Inp_2!$F$9:$F$367,$F7081)</f>
        <v>1.24</v>
      </c>
    </row>
    <row r="7082" spans="1:11" s="35" customFormat="1" hidden="1" outlineLevel="1">
      <c r="A7082" s="75"/>
      <c r="E7082" s="51" t="s">
        <v>84</v>
      </c>
      <c r="F7082" s="51" t="s">
        <v>374</v>
      </c>
      <c r="G7082" s="51" t="s">
        <v>905</v>
      </c>
      <c r="H7082" s="51" t="s">
        <v>421</v>
      </c>
      <c r="I7082" s="35" t="str">
        <f>INDEX('PC List'!$C$7:$C$26,MATCH(PR24_Perf!$F7082,'PC List'!$B$7:$B$26,0))</f>
        <v>Down</v>
      </c>
      <c r="J7082" s="51" t="s">
        <v>866</v>
      </c>
      <c r="K7082" s="34">
        <f>SUMIFS(Inp_2!$J$9:$J$367,Inp_2!$E$9:$E$367,$E7082,Inp_2!$F$9:$F$367,$F7082)</f>
        <v>1.24</v>
      </c>
    </row>
    <row r="7083" spans="1:11" s="35" customFormat="1" hidden="1" outlineLevel="1">
      <c r="A7083" s="75"/>
      <c r="E7083" s="51" t="s">
        <v>84</v>
      </c>
      <c r="F7083" s="51" t="s">
        <v>374</v>
      </c>
      <c r="G7083" s="51" t="s">
        <v>905</v>
      </c>
      <c r="H7083" s="51" t="s">
        <v>421</v>
      </c>
      <c r="I7083" s="35" t="str">
        <f>INDEX('PC List'!$C$7:$C$26,MATCH(PR24_Perf!$F7083,'PC List'!$B$7:$B$26,0))</f>
        <v>Down</v>
      </c>
      <c r="J7083" s="51" t="s">
        <v>867</v>
      </c>
      <c r="K7083" s="34">
        <f>SUMIFS(Inp_2!$J$9:$J$367,Inp_2!$E$9:$E$367,$E7083,Inp_2!$F$9:$F$367,$F7083)</f>
        <v>1.24</v>
      </c>
    </row>
    <row r="7084" spans="1:11" s="35" customFormat="1" hidden="1" outlineLevel="1">
      <c r="A7084" s="75"/>
      <c r="E7084" s="51" t="s">
        <v>84</v>
      </c>
      <c r="F7084" s="51" t="s">
        <v>374</v>
      </c>
      <c r="G7084" s="51" t="s">
        <v>905</v>
      </c>
      <c r="H7084" s="51" t="s">
        <v>421</v>
      </c>
      <c r="I7084" s="35" t="str">
        <f>INDEX('PC List'!$C$7:$C$26,MATCH(PR24_Perf!$F7084,'PC List'!$B$7:$B$26,0))</f>
        <v>Down</v>
      </c>
      <c r="J7084" s="51" t="s">
        <v>868</v>
      </c>
      <c r="K7084" s="34">
        <f>SUMIFS(Inp_2!$J$9:$J$367,Inp_2!$E$9:$E$367,$E7084,Inp_2!$F$9:$F$367,$F7084)</f>
        <v>1.24</v>
      </c>
    </row>
    <row r="7085" spans="1:11" s="35" customFormat="1" hidden="1" outlineLevel="1">
      <c r="A7085" s="75"/>
      <c r="E7085" s="51"/>
      <c r="F7085" s="51"/>
      <c r="G7085" s="51"/>
      <c r="H7085" s="51"/>
      <c r="J7085" s="51"/>
      <c r="K7085" s="68"/>
    </row>
    <row r="7086" spans="1:11" s="35" customFormat="1" hidden="1" outlineLevel="1">
      <c r="A7086" s="75"/>
      <c r="E7086" s="51" t="s">
        <v>85</v>
      </c>
      <c r="F7086" s="51" t="s">
        <v>374</v>
      </c>
      <c r="G7086" s="51" t="s">
        <v>905</v>
      </c>
      <c r="H7086" s="51" t="s">
        <v>421</v>
      </c>
      <c r="I7086" s="35" t="str">
        <f>INDEX('PC List'!$C$7:$C$26,MATCH(PR24_Perf!$F7086,'PC List'!$B$7:$B$26,0))</f>
        <v>Down</v>
      </c>
      <c r="J7086" s="51" t="s">
        <v>852</v>
      </c>
      <c r="K7086" s="34">
        <f>SUMIFS(Inp_2!$J$9:$J$367,Inp_2!$E$9:$E$367,$E7086,Inp_2!$F$9:$F$367,$F7086)</f>
        <v>4</v>
      </c>
    </row>
    <row r="7087" spans="1:11" s="35" customFormat="1" hidden="1" outlineLevel="1">
      <c r="A7087" s="75"/>
      <c r="E7087" s="51" t="s">
        <v>85</v>
      </c>
      <c r="F7087" s="51" t="s">
        <v>374</v>
      </c>
      <c r="G7087" s="51" t="s">
        <v>905</v>
      </c>
      <c r="H7087" s="51" t="s">
        <v>421</v>
      </c>
      <c r="I7087" s="35" t="str">
        <f>INDEX('PC List'!$C$7:$C$26,MATCH(PR24_Perf!$F7087,'PC List'!$B$7:$B$26,0))</f>
        <v>Down</v>
      </c>
      <c r="J7087" s="51" t="s">
        <v>853</v>
      </c>
      <c r="K7087" s="34">
        <f>SUMIFS(Inp_2!$J$9:$J$367,Inp_2!$E$9:$E$367,$E7087,Inp_2!$F$9:$F$367,$F7087)</f>
        <v>4</v>
      </c>
    </row>
    <row r="7088" spans="1:11" s="35" customFormat="1" hidden="1" outlineLevel="1">
      <c r="A7088" s="75"/>
      <c r="E7088" s="51" t="s">
        <v>85</v>
      </c>
      <c r="F7088" s="51" t="s">
        <v>374</v>
      </c>
      <c r="G7088" s="51" t="s">
        <v>905</v>
      </c>
      <c r="H7088" s="51" t="s">
        <v>421</v>
      </c>
      <c r="I7088" s="35" t="str">
        <f>INDEX('PC List'!$C$7:$C$26,MATCH(PR24_Perf!$F7088,'PC List'!$B$7:$B$26,0))</f>
        <v>Down</v>
      </c>
      <c r="J7088" s="51" t="s">
        <v>854</v>
      </c>
      <c r="K7088" s="34">
        <f>SUMIFS(Inp_2!$J$9:$J$367,Inp_2!$E$9:$E$367,$E7088,Inp_2!$F$9:$F$367,$F7088)</f>
        <v>4</v>
      </c>
    </row>
    <row r="7089" spans="1:11" s="35" customFormat="1" hidden="1" outlineLevel="1">
      <c r="A7089" s="75"/>
      <c r="E7089" s="51" t="s">
        <v>85</v>
      </c>
      <c r="F7089" s="51" t="s">
        <v>374</v>
      </c>
      <c r="G7089" s="51" t="s">
        <v>905</v>
      </c>
      <c r="H7089" s="51" t="s">
        <v>421</v>
      </c>
      <c r="I7089" s="35" t="str">
        <f>INDEX('PC List'!$C$7:$C$26,MATCH(PR24_Perf!$F7089,'PC List'!$B$7:$B$26,0))</f>
        <v>Down</v>
      </c>
      <c r="J7089" s="51" t="s">
        <v>855</v>
      </c>
      <c r="K7089" s="34">
        <f>SUMIFS(Inp_2!$J$9:$J$367,Inp_2!$E$9:$E$367,$E7089,Inp_2!$F$9:$F$367,$F7089)</f>
        <v>4</v>
      </c>
    </row>
    <row r="7090" spans="1:11" s="35" customFormat="1" hidden="1" outlineLevel="1">
      <c r="A7090" s="75"/>
      <c r="E7090" s="51" t="s">
        <v>85</v>
      </c>
      <c r="F7090" s="51" t="s">
        <v>374</v>
      </c>
      <c r="G7090" s="51" t="s">
        <v>905</v>
      </c>
      <c r="H7090" s="51" t="s">
        <v>421</v>
      </c>
      <c r="I7090" s="35" t="str">
        <f>INDEX('PC List'!$C$7:$C$26,MATCH(PR24_Perf!$F7090,'PC List'!$B$7:$B$26,0))</f>
        <v>Down</v>
      </c>
      <c r="J7090" s="51" t="s">
        <v>856</v>
      </c>
      <c r="K7090" s="34">
        <f>SUMIFS(Inp_2!$J$9:$J$367,Inp_2!$E$9:$E$367,$E7090,Inp_2!$F$9:$F$367,$F7090)</f>
        <v>4</v>
      </c>
    </row>
    <row r="7091" spans="1:11" s="35" customFormat="1" hidden="1" outlineLevel="1">
      <c r="A7091" s="75"/>
      <c r="E7091" s="51" t="s">
        <v>85</v>
      </c>
      <c r="F7091" s="51" t="s">
        <v>374</v>
      </c>
      <c r="G7091" s="51" t="s">
        <v>905</v>
      </c>
      <c r="H7091" s="51" t="s">
        <v>421</v>
      </c>
      <c r="I7091" s="35" t="str">
        <f>INDEX('PC List'!$C$7:$C$26,MATCH(PR24_Perf!$F7091,'PC List'!$B$7:$B$26,0))</f>
        <v>Down</v>
      </c>
      <c r="J7091" s="51" t="s">
        <v>857</v>
      </c>
      <c r="K7091" s="34">
        <f>SUMIFS(Inp_2!$J$9:$J$367,Inp_2!$E$9:$E$367,$E7091,Inp_2!$F$9:$F$367,$F7091)</f>
        <v>4</v>
      </c>
    </row>
    <row r="7092" spans="1:11" s="35" customFormat="1" hidden="1" outlineLevel="1">
      <c r="A7092" s="75"/>
      <c r="E7092" s="51" t="s">
        <v>85</v>
      </c>
      <c r="F7092" s="51" t="s">
        <v>374</v>
      </c>
      <c r="G7092" s="51" t="s">
        <v>905</v>
      </c>
      <c r="H7092" s="51" t="s">
        <v>421</v>
      </c>
      <c r="I7092" s="35" t="str">
        <f>INDEX('PC List'!$C$7:$C$26,MATCH(PR24_Perf!$F7092,'PC List'!$B$7:$B$26,0))</f>
        <v>Down</v>
      </c>
      <c r="J7092" s="51" t="s">
        <v>858</v>
      </c>
      <c r="K7092" s="34">
        <f>SUMIFS(Inp_2!$J$9:$J$367,Inp_2!$E$9:$E$367,$E7092,Inp_2!$F$9:$F$367,$F7092)</f>
        <v>4</v>
      </c>
    </row>
    <row r="7093" spans="1:11" s="35" customFormat="1" hidden="1" outlineLevel="1">
      <c r="A7093" s="75"/>
      <c r="E7093" s="51" t="s">
        <v>85</v>
      </c>
      <c r="F7093" s="51" t="s">
        <v>374</v>
      </c>
      <c r="G7093" s="51" t="s">
        <v>905</v>
      </c>
      <c r="H7093" s="51" t="s">
        <v>421</v>
      </c>
      <c r="I7093" s="35" t="str">
        <f>INDEX('PC List'!$C$7:$C$26,MATCH(PR24_Perf!$F7093,'PC List'!$B$7:$B$26,0))</f>
        <v>Down</v>
      </c>
      <c r="J7093" s="51" t="s">
        <v>859</v>
      </c>
      <c r="K7093" s="34">
        <f>SUMIFS(Inp_2!$J$9:$J$367,Inp_2!$E$9:$E$367,$E7093,Inp_2!$F$9:$F$367,$F7093)</f>
        <v>4</v>
      </c>
    </row>
    <row r="7094" spans="1:11" s="35" customFormat="1" hidden="1" outlineLevel="1">
      <c r="A7094" s="75"/>
      <c r="E7094" s="51" t="s">
        <v>85</v>
      </c>
      <c r="F7094" s="51" t="s">
        <v>374</v>
      </c>
      <c r="G7094" s="51" t="s">
        <v>905</v>
      </c>
      <c r="H7094" s="51" t="s">
        <v>421</v>
      </c>
      <c r="I7094" s="35" t="str">
        <f>INDEX('PC List'!$C$7:$C$26,MATCH(PR24_Perf!$F7094,'PC List'!$B$7:$B$26,0))</f>
        <v>Down</v>
      </c>
      <c r="J7094" s="51" t="s">
        <v>860</v>
      </c>
      <c r="K7094" s="34">
        <f>SUMIFS(Inp_2!$J$9:$J$367,Inp_2!$E$9:$E$367,$E7094,Inp_2!$F$9:$F$367,$F7094)</f>
        <v>4</v>
      </c>
    </row>
    <row r="7095" spans="1:11" s="35" customFormat="1" hidden="1" outlineLevel="1">
      <c r="A7095" s="75"/>
      <c r="E7095" s="51" t="s">
        <v>85</v>
      </c>
      <c r="F7095" s="51" t="s">
        <v>374</v>
      </c>
      <c r="G7095" s="51" t="s">
        <v>905</v>
      </c>
      <c r="H7095" s="51" t="s">
        <v>421</v>
      </c>
      <c r="I7095" s="35" t="str">
        <f>INDEX('PC List'!$C$7:$C$26,MATCH(PR24_Perf!$F7095,'PC List'!$B$7:$B$26,0))</f>
        <v>Down</v>
      </c>
      <c r="J7095" s="51" t="s">
        <v>861</v>
      </c>
      <c r="K7095" s="34">
        <f>SUMIFS(Inp_2!$J$9:$J$367,Inp_2!$E$9:$E$367,$E7095,Inp_2!$F$9:$F$367,$F7095)</f>
        <v>4</v>
      </c>
    </row>
    <row r="7096" spans="1:11" s="35" customFormat="1" hidden="1" outlineLevel="1">
      <c r="A7096" s="75"/>
      <c r="E7096" s="51" t="s">
        <v>85</v>
      </c>
      <c r="F7096" s="51" t="s">
        <v>374</v>
      </c>
      <c r="G7096" s="51" t="s">
        <v>905</v>
      </c>
      <c r="H7096" s="51" t="s">
        <v>421</v>
      </c>
      <c r="I7096" s="35" t="str">
        <f>INDEX('PC List'!$C$7:$C$26,MATCH(PR24_Perf!$F7096,'PC List'!$B$7:$B$26,0))</f>
        <v>Down</v>
      </c>
      <c r="J7096" s="51" t="s">
        <v>862</v>
      </c>
      <c r="K7096" s="34">
        <f>SUMIFS(Inp_2!$J$9:$J$367,Inp_2!$E$9:$E$367,$E7096,Inp_2!$F$9:$F$367,$F7096)</f>
        <v>4</v>
      </c>
    </row>
    <row r="7097" spans="1:11" s="35" customFormat="1" hidden="1" outlineLevel="1">
      <c r="A7097" s="75"/>
      <c r="E7097" s="51" t="s">
        <v>85</v>
      </c>
      <c r="F7097" s="51" t="s">
        <v>374</v>
      </c>
      <c r="G7097" s="51" t="s">
        <v>905</v>
      </c>
      <c r="H7097" s="51" t="s">
        <v>421</v>
      </c>
      <c r="I7097" s="35" t="str">
        <f>INDEX('PC List'!$C$7:$C$26,MATCH(PR24_Perf!$F7097,'PC List'!$B$7:$B$26,0))</f>
        <v>Down</v>
      </c>
      <c r="J7097" s="51" t="s">
        <v>863</v>
      </c>
      <c r="K7097" s="34">
        <f>SUMIFS(Inp_2!$J$9:$J$367,Inp_2!$E$9:$E$367,$E7097,Inp_2!$F$9:$F$367,$F7097)</f>
        <v>4</v>
      </c>
    </row>
    <row r="7098" spans="1:11" s="35" customFormat="1" hidden="1" outlineLevel="1">
      <c r="A7098" s="75"/>
      <c r="E7098" s="51" t="s">
        <v>85</v>
      </c>
      <c r="F7098" s="51" t="s">
        <v>374</v>
      </c>
      <c r="G7098" s="51" t="s">
        <v>905</v>
      </c>
      <c r="H7098" s="51" t="s">
        <v>421</v>
      </c>
      <c r="I7098" s="35" t="str">
        <f>INDEX('PC List'!$C$7:$C$26,MATCH(PR24_Perf!$F7098,'PC List'!$B$7:$B$26,0))</f>
        <v>Down</v>
      </c>
      <c r="J7098" s="51" t="s">
        <v>864</v>
      </c>
      <c r="K7098" s="34">
        <f>SUMIFS(Inp_2!$J$9:$J$367,Inp_2!$E$9:$E$367,$E7098,Inp_2!$F$9:$F$367,$F7098)</f>
        <v>4</v>
      </c>
    </row>
    <row r="7099" spans="1:11" s="35" customFormat="1" hidden="1" outlineLevel="1">
      <c r="A7099" s="75"/>
      <c r="E7099" s="51" t="s">
        <v>85</v>
      </c>
      <c r="F7099" s="51" t="s">
        <v>374</v>
      </c>
      <c r="G7099" s="51" t="s">
        <v>905</v>
      </c>
      <c r="H7099" s="51" t="s">
        <v>421</v>
      </c>
      <c r="I7099" s="35" t="str">
        <f>INDEX('PC List'!$C$7:$C$26,MATCH(PR24_Perf!$F7099,'PC List'!$B$7:$B$26,0))</f>
        <v>Down</v>
      </c>
      <c r="J7099" s="51" t="s">
        <v>865</v>
      </c>
      <c r="K7099" s="34">
        <f>SUMIFS(Inp_2!$J$9:$J$367,Inp_2!$E$9:$E$367,$E7099,Inp_2!$F$9:$F$367,$F7099)</f>
        <v>4</v>
      </c>
    </row>
    <row r="7100" spans="1:11" s="35" customFormat="1" hidden="1" outlineLevel="1">
      <c r="A7100" s="75"/>
      <c r="E7100" s="51" t="s">
        <v>85</v>
      </c>
      <c r="F7100" s="51" t="s">
        <v>374</v>
      </c>
      <c r="G7100" s="51" t="s">
        <v>905</v>
      </c>
      <c r="H7100" s="51" t="s">
        <v>421</v>
      </c>
      <c r="I7100" s="35" t="str">
        <f>INDEX('PC List'!$C$7:$C$26,MATCH(PR24_Perf!$F7100,'PC List'!$B$7:$B$26,0))</f>
        <v>Down</v>
      </c>
      <c r="J7100" s="51" t="s">
        <v>866</v>
      </c>
      <c r="K7100" s="34">
        <f>SUMIFS(Inp_2!$J$9:$J$367,Inp_2!$E$9:$E$367,$E7100,Inp_2!$F$9:$F$367,$F7100)</f>
        <v>4</v>
      </c>
    </row>
    <row r="7101" spans="1:11" s="35" customFormat="1" hidden="1" outlineLevel="1">
      <c r="A7101" s="75"/>
      <c r="E7101" s="51" t="s">
        <v>85</v>
      </c>
      <c r="F7101" s="51" t="s">
        <v>374</v>
      </c>
      <c r="G7101" s="51" t="s">
        <v>905</v>
      </c>
      <c r="H7101" s="51" t="s">
        <v>421</v>
      </c>
      <c r="I7101" s="35" t="str">
        <f>INDEX('PC List'!$C$7:$C$26,MATCH(PR24_Perf!$F7101,'PC List'!$B$7:$B$26,0))</f>
        <v>Down</v>
      </c>
      <c r="J7101" s="51" t="s">
        <v>867</v>
      </c>
      <c r="K7101" s="34">
        <f>SUMIFS(Inp_2!$J$9:$J$367,Inp_2!$E$9:$E$367,$E7101,Inp_2!$F$9:$F$367,$F7101)</f>
        <v>4</v>
      </c>
    </row>
    <row r="7102" spans="1:11" s="35" customFormat="1" hidden="1" outlineLevel="1">
      <c r="A7102" s="75"/>
      <c r="E7102" s="51" t="s">
        <v>85</v>
      </c>
      <c r="F7102" s="51" t="s">
        <v>374</v>
      </c>
      <c r="G7102" s="51" t="s">
        <v>905</v>
      </c>
      <c r="H7102" s="51" t="s">
        <v>421</v>
      </c>
      <c r="I7102" s="35" t="str">
        <f>INDEX('PC List'!$C$7:$C$26,MATCH(PR24_Perf!$F7102,'PC List'!$B$7:$B$26,0))</f>
        <v>Down</v>
      </c>
      <c r="J7102" s="51" t="s">
        <v>868</v>
      </c>
      <c r="K7102" s="34">
        <f>SUMIFS(Inp_2!$J$9:$J$367,Inp_2!$E$9:$E$367,$E7102,Inp_2!$F$9:$F$367,$F7102)</f>
        <v>4</v>
      </c>
    </row>
    <row r="7103" spans="1:11" s="35" customFormat="1" hidden="1" outlineLevel="1">
      <c r="A7103" s="75"/>
      <c r="E7103" s="51"/>
      <c r="F7103" s="51"/>
      <c r="G7103" s="51"/>
      <c r="H7103" s="51"/>
      <c r="J7103" s="51"/>
      <c r="K7103" s="68"/>
    </row>
    <row r="7104" spans="1:11" s="35" customFormat="1" hidden="1" outlineLevel="1">
      <c r="A7104" s="75"/>
      <c r="E7104" s="51" t="s">
        <v>86</v>
      </c>
      <c r="F7104" s="51" t="s">
        <v>374</v>
      </c>
      <c r="G7104" s="51" t="s">
        <v>905</v>
      </c>
      <c r="H7104" s="51" t="s">
        <v>421</v>
      </c>
      <c r="I7104" s="35" t="str">
        <f>INDEX('PC List'!$C$7:$C$26,MATCH(PR24_Perf!$F7104,'PC List'!$B$7:$B$26,0))</f>
        <v>Down</v>
      </c>
      <c r="J7104" s="51" t="s">
        <v>852</v>
      </c>
      <c r="K7104" s="34">
        <f>SUMIFS(Inp_2!$J$9:$J$367,Inp_2!$E$9:$E$367,$E7104,Inp_2!$F$9:$F$367,$F7104)</f>
        <v>1.24</v>
      </c>
    </row>
    <row r="7105" spans="1:11" s="35" customFormat="1" hidden="1" outlineLevel="1">
      <c r="A7105" s="75"/>
      <c r="E7105" s="51" t="s">
        <v>86</v>
      </c>
      <c r="F7105" s="51" t="s">
        <v>374</v>
      </c>
      <c r="G7105" s="51" t="s">
        <v>905</v>
      </c>
      <c r="H7105" s="51" t="s">
        <v>421</v>
      </c>
      <c r="I7105" s="35" t="str">
        <f>INDEX('PC List'!$C$7:$C$26,MATCH(PR24_Perf!$F7105,'PC List'!$B$7:$B$26,0))</f>
        <v>Down</v>
      </c>
      <c r="J7105" s="51" t="s">
        <v>853</v>
      </c>
      <c r="K7105" s="34">
        <f>SUMIFS(Inp_2!$J$9:$J$367,Inp_2!$E$9:$E$367,$E7105,Inp_2!$F$9:$F$367,$F7105)</f>
        <v>1.24</v>
      </c>
    </row>
    <row r="7106" spans="1:11" s="35" customFormat="1" hidden="1" outlineLevel="1">
      <c r="A7106" s="75"/>
      <c r="E7106" s="51" t="s">
        <v>86</v>
      </c>
      <c r="F7106" s="51" t="s">
        <v>374</v>
      </c>
      <c r="G7106" s="51" t="s">
        <v>905</v>
      </c>
      <c r="H7106" s="51" t="s">
        <v>421</v>
      </c>
      <c r="I7106" s="35" t="str">
        <f>INDEX('PC List'!$C$7:$C$26,MATCH(PR24_Perf!$F7106,'PC List'!$B$7:$B$26,0))</f>
        <v>Down</v>
      </c>
      <c r="J7106" s="51" t="s">
        <v>854</v>
      </c>
      <c r="K7106" s="34">
        <f>SUMIFS(Inp_2!$J$9:$J$367,Inp_2!$E$9:$E$367,$E7106,Inp_2!$F$9:$F$367,$F7106)</f>
        <v>1.24</v>
      </c>
    </row>
    <row r="7107" spans="1:11" s="35" customFormat="1" hidden="1" outlineLevel="1">
      <c r="A7107" s="75"/>
      <c r="E7107" s="51" t="s">
        <v>86</v>
      </c>
      <c r="F7107" s="51" t="s">
        <v>374</v>
      </c>
      <c r="G7107" s="51" t="s">
        <v>905</v>
      </c>
      <c r="H7107" s="51" t="s">
        <v>421</v>
      </c>
      <c r="I7107" s="35" t="str">
        <f>INDEX('PC List'!$C$7:$C$26,MATCH(PR24_Perf!$F7107,'PC List'!$B$7:$B$26,0))</f>
        <v>Down</v>
      </c>
      <c r="J7107" s="51" t="s">
        <v>855</v>
      </c>
      <c r="K7107" s="34">
        <f>SUMIFS(Inp_2!$J$9:$J$367,Inp_2!$E$9:$E$367,$E7107,Inp_2!$F$9:$F$367,$F7107)</f>
        <v>1.24</v>
      </c>
    </row>
    <row r="7108" spans="1:11" s="35" customFormat="1" hidden="1" outlineLevel="1">
      <c r="A7108" s="75"/>
      <c r="E7108" s="51" t="s">
        <v>86</v>
      </c>
      <c r="F7108" s="51" t="s">
        <v>374</v>
      </c>
      <c r="G7108" s="51" t="s">
        <v>905</v>
      </c>
      <c r="H7108" s="51" t="s">
        <v>421</v>
      </c>
      <c r="I7108" s="35" t="str">
        <f>INDEX('PC List'!$C$7:$C$26,MATCH(PR24_Perf!$F7108,'PC List'!$B$7:$B$26,0))</f>
        <v>Down</v>
      </c>
      <c r="J7108" s="51" t="s">
        <v>856</v>
      </c>
      <c r="K7108" s="34">
        <f>SUMIFS(Inp_2!$J$9:$J$367,Inp_2!$E$9:$E$367,$E7108,Inp_2!$F$9:$F$367,$F7108)</f>
        <v>1.24</v>
      </c>
    </row>
    <row r="7109" spans="1:11" s="35" customFormat="1" hidden="1" outlineLevel="1">
      <c r="A7109" s="75"/>
      <c r="E7109" s="51" t="s">
        <v>86</v>
      </c>
      <c r="F7109" s="51" t="s">
        <v>374</v>
      </c>
      <c r="G7109" s="51" t="s">
        <v>905</v>
      </c>
      <c r="H7109" s="51" t="s">
        <v>421</v>
      </c>
      <c r="I7109" s="35" t="str">
        <f>INDEX('PC List'!$C$7:$C$26,MATCH(PR24_Perf!$F7109,'PC List'!$B$7:$B$26,0))</f>
        <v>Down</v>
      </c>
      <c r="J7109" s="51" t="s">
        <v>857</v>
      </c>
      <c r="K7109" s="34">
        <f>SUMIFS(Inp_2!$J$9:$J$367,Inp_2!$E$9:$E$367,$E7109,Inp_2!$F$9:$F$367,$F7109)</f>
        <v>1.24</v>
      </c>
    </row>
    <row r="7110" spans="1:11" s="35" customFormat="1" hidden="1" outlineLevel="1">
      <c r="A7110" s="75"/>
      <c r="E7110" s="51" t="s">
        <v>86</v>
      </c>
      <c r="F7110" s="51" t="s">
        <v>374</v>
      </c>
      <c r="G7110" s="51" t="s">
        <v>905</v>
      </c>
      <c r="H7110" s="51" t="s">
        <v>421</v>
      </c>
      <c r="I7110" s="35" t="str">
        <f>INDEX('PC List'!$C$7:$C$26,MATCH(PR24_Perf!$F7110,'PC List'!$B$7:$B$26,0))</f>
        <v>Down</v>
      </c>
      <c r="J7110" s="51" t="s">
        <v>858</v>
      </c>
      <c r="K7110" s="34">
        <f>SUMIFS(Inp_2!$J$9:$J$367,Inp_2!$E$9:$E$367,$E7110,Inp_2!$F$9:$F$367,$F7110)</f>
        <v>1.24</v>
      </c>
    </row>
    <row r="7111" spans="1:11" s="35" customFormat="1" hidden="1" outlineLevel="1">
      <c r="A7111" s="75"/>
      <c r="E7111" s="51" t="s">
        <v>86</v>
      </c>
      <c r="F7111" s="51" t="s">
        <v>374</v>
      </c>
      <c r="G7111" s="51" t="s">
        <v>905</v>
      </c>
      <c r="H7111" s="51" t="s">
        <v>421</v>
      </c>
      <c r="I7111" s="35" t="str">
        <f>INDEX('PC List'!$C$7:$C$26,MATCH(PR24_Perf!$F7111,'PC List'!$B$7:$B$26,0))</f>
        <v>Down</v>
      </c>
      <c r="J7111" s="51" t="s">
        <v>859</v>
      </c>
      <c r="K7111" s="34">
        <f>SUMIFS(Inp_2!$J$9:$J$367,Inp_2!$E$9:$E$367,$E7111,Inp_2!$F$9:$F$367,$F7111)</f>
        <v>1.24</v>
      </c>
    </row>
    <row r="7112" spans="1:11" s="35" customFormat="1" hidden="1" outlineLevel="1">
      <c r="A7112" s="75"/>
      <c r="E7112" s="51" t="s">
        <v>86</v>
      </c>
      <c r="F7112" s="51" t="s">
        <v>374</v>
      </c>
      <c r="G7112" s="51" t="s">
        <v>905</v>
      </c>
      <c r="H7112" s="51" t="s">
        <v>421</v>
      </c>
      <c r="I7112" s="35" t="str">
        <f>INDEX('PC List'!$C$7:$C$26,MATCH(PR24_Perf!$F7112,'PC List'!$B$7:$B$26,0))</f>
        <v>Down</v>
      </c>
      <c r="J7112" s="51" t="s">
        <v>860</v>
      </c>
      <c r="K7112" s="34">
        <f>SUMIFS(Inp_2!$J$9:$J$367,Inp_2!$E$9:$E$367,$E7112,Inp_2!$F$9:$F$367,$F7112)</f>
        <v>1.24</v>
      </c>
    </row>
    <row r="7113" spans="1:11" s="35" customFormat="1" hidden="1" outlineLevel="1">
      <c r="A7113" s="75"/>
      <c r="E7113" s="51" t="s">
        <v>86</v>
      </c>
      <c r="F7113" s="51" t="s">
        <v>374</v>
      </c>
      <c r="G7113" s="51" t="s">
        <v>905</v>
      </c>
      <c r="H7113" s="51" t="s">
        <v>421</v>
      </c>
      <c r="I7113" s="35" t="str">
        <f>INDEX('PC List'!$C$7:$C$26,MATCH(PR24_Perf!$F7113,'PC List'!$B$7:$B$26,0))</f>
        <v>Down</v>
      </c>
      <c r="J7113" s="51" t="s">
        <v>861</v>
      </c>
      <c r="K7113" s="34">
        <f>SUMIFS(Inp_2!$J$9:$J$367,Inp_2!$E$9:$E$367,$E7113,Inp_2!$F$9:$F$367,$F7113)</f>
        <v>1.24</v>
      </c>
    </row>
    <row r="7114" spans="1:11" s="35" customFormat="1" hidden="1" outlineLevel="1">
      <c r="A7114" s="75"/>
      <c r="E7114" s="51" t="s">
        <v>86</v>
      </c>
      <c r="F7114" s="51" t="s">
        <v>374</v>
      </c>
      <c r="G7114" s="51" t="s">
        <v>905</v>
      </c>
      <c r="H7114" s="51" t="s">
        <v>421</v>
      </c>
      <c r="I7114" s="35" t="str">
        <f>INDEX('PC List'!$C$7:$C$26,MATCH(PR24_Perf!$F7114,'PC List'!$B$7:$B$26,0))</f>
        <v>Down</v>
      </c>
      <c r="J7114" s="51" t="s">
        <v>862</v>
      </c>
      <c r="K7114" s="34">
        <f>SUMIFS(Inp_2!$J$9:$J$367,Inp_2!$E$9:$E$367,$E7114,Inp_2!$F$9:$F$367,$F7114)</f>
        <v>1.24</v>
      </c>
    </row>
    <row r="7115" spans="1:11" s="35" customFormat="1" hidden="1" outlineLevel="1">
      <c r="A7115" s="75"/>
      <c r="E7115" s="51" t="s">
        <v>86</v>
      </c>
      <c r="F7115" s="51" t="s">
        <v>374</v>
      </c>
      <c r="G7115" s="51" t="s">
        <v>905</v>
      </c>
      <c r="H7115" s="51" t="s">
        <v>421</v>
      </c>
      <c r="I7115" s="35" t="str">
        <f>INDEX('PC List'!$C$7:$C$26,MATCH(PR24_Perf!$F7115,'PC List'!$B$7:$B$26,0))</f>
        <v>Down</v>
      </c>
      <c r="J7115" s="51" t="s">
        <v>863</v>
      </c>
      <c r="K7115" s="34">
        <f>SUMIFS(Inp_2!$J$9:$J$367,Inp_2!$E$9:$E$367,$E7115,Inp_2!$F$9:$F$367,$F7115)</f>
        <v>1.24</v>
      </c>
    </row>
    <row r="7116" spans="1:11" s="35" customFormat="1" hidden="1" outlineLevel="1">
      <c r="A7116" s="75"/>
      <c r="E7116" s="51" t="s">
        <v>86</v>
      </c>
      <c r="F7116" s="51" t="s">
        <v>374</v>
      </c>
      <c r="G7116" s="51" t="s">
        <v>905</v>
      </c>
      <c r="H7116" s="51" t="s">
        <v>421</v>
      </c>
      <c r="I7116" s="35" t="str">
        <f>INDEX('PC List'!$C$7:$C$26,MATCH(PR24_Perf!$F7116,'PC List'!$B$7:$B$26,0))</f>
        <v>Down</v>
      </c>
      <c r="J7116" s="51" t="s">
        <v>864</v>
      </c>
      <c r="K7116" s="34">
        <f>SUMIFS(Inp_2!$J$9:$J$367,Inp_2!$E$9:$E$367,$E7116,Inp_2!$F$9:$F$367,$F7116)</f>
        <v>1.24</v>
      </c>
    </row>
    <row r="7117" spans="1:11" s="35" customFormat="1" hidden="1" outlineLevel="1">
      <c r="A7117" s="75"/>
      <c r="E7117" s="51" t="s">
        <v>86</v>
      </c>
      <c r="F7117" s="51" t="s">
        <v>374</v>
      </c>
      <c r="G7117" s="51" t="s">
        <v>905</v>
      </c>
      <c r="H7117" s="51" t="s">
        <v>421</v>
      </c>
      <c r="I7117" s="35" t="str">
        <f>INDEX('PC List'!$C$7:$C$26,MATCH(PR24_Perf!$F7117,'PC List'!$B$7:$B$26,0))</f>
        <v>Down</v>
      </c>
      <c r="J7117" s="51" t="s">
        <v>865</v>
      </c>
      <c r="K7117" s="34">
        <f>SUMIFS(Inp_2!$J$9:$J$367,Inp_2!$E$9:$E$367,$E7117,Inp_2!$F$9:$F$367,$F7117)</f>
        <v>1.24</v>
      </c>
    </row>
    <row r="7118" spans="1:11" s="35" customFormat="1" hidden="1" outlineLevel="1">
      <c r="A7118" s="75"/>
      <c r="E7118" s="51" t="s">
        <v>86</v>
      </c>
      <c r="F7118" s="51" t="s">
        <v>374</v>
      </c>
      <c r="G7118" s="51" t="s">
        <v>905</v>
      </c>
      <c r="H7118" s="51" t="s">
        <v>421</v>
      </c>
      <c r="I7118" s="35" t="str">
        <f>INDEX('PC List'!$C$7:$C$26,MATCH(PR24_Perf!$F7118,'PC List'!$B$7:$B$26,0))</f>
        <v>Down</v>
      </c>
      <c r="J7118" s="51" t="s">
        <v>866</v>
      </c>
      <c r="K7118" s="34">
        <f>SUMIFS(Inp_2!$J$9:$J$367,Inp_2!$E$9:$E$367,$E7118,Inp_2!$F$9:$F$367,$F7118)</f>
        <v>1.24</v>
      </c>
    </row>
    <row r="7119" spans="1:11" s="35" customFormat="1" hidden="1" outlineLevel="1">
      <c r="A7119" s="75"/>
      <c r="E7119" s="51" t="s">
        <v>86</v>
      </c>
      <c r="F7119" s="51" t="s">
        <v>374</v>
      </c>
      <c r="G7119" s="51" t="s">
        <v>905</v>
      </c>
      <c r="H7119" s="51" t="s">
        <v>421</v>
      </c>
      <c r="I7119" s="35" t="str">
        <f>INDEX('PC List'!$C$7:$C$26,MATCH(PR24_Perf!$F7119,'PC List'!$B$7:$B$26,0))</f>
        <v>Down</v>
      </c>
      <c r="J7119" s="51" t="s">
        <v>867</v>
      </c>
      <c r="K7119" s="34">
        <f>SUMIFS(Inp_2!$J$9:$J$367,Inp_2!$E$9:$E$367,$E7119,Inp_2!$F$9:$F$367,$F7119)</f>
        <v>1.24</v>
      </c>
    </row>
    <row r="7120" spans="1:11" s="35" customFormat="1" hidden="1" outlineLevel="1">
      <c r="A7120" s="75"/>
      <c r="E7120" s="51" t="s">
        <v>86</v>
      </c>
      <c r="F7120" s="51" t="s">
        <v>374</v>
      </c>
      <c r="G7120" s="51" t="s">
        <v>905</v>
      </c>
      <c r="H7120" s="51" t="s">
        <v>421</v>
      </c>
      <c r="I7120" s="35" t="str">
        <f>INDEX('PC List'!$C$7:$C$26,MATCH(PR24_Perf!$F7120,'PC List'!$B$7:$B$26,0))</f>
        <v>Down</v>
      </c>
      <c r="J7120" s="51" t="s">
        <v>868</v>
      </c>
      <c r="K7120" s="34">
        <f>SUMIFS(Inp_2!$J$9:$J$367,Inp_2!$E$9:$E$367,$E7120,Inp_2!$F$9:$F$367,$F7120)</f>
        <v>1.24</v>
      </c>
    </row>
    <row r="7121" spans="1:11" s="35" customFormat="1" hidden="1" outlineLevel="1">
      <c r="A7121" s="75"/>
      <c r="E7121" s="51"/>
      <c r="F7121" s="51"/>
      <c r="G7121" s="51"/>
      <c r="H7121" s="51"/>
      <c r="J7121" s="51"/>
      <c r="K7121" s="68"/>
    </row>
    <row r="7122" spans="1:11" s="35" customFormat="1" hidden="1" outlineLevel="1">
      <c r="A7122" s="75"/>
      <c r="E7122" s="51" t="s">
        <v>87</v>
      </c>
      <c r="F7122" s="51" t="s">
        <v>374</v>
      </c>
      <c r="G7122" s="51" t="s">
        <v>905</v>
      </c>
      <c r="H7122" s="51" t="s">
        <v>421</v>
      </c>
      <c r="I7122" s="35" t="str">
        <f>INDEX('PC List'!$C$7:$C$26,MATCH(PR24_Perf!$F7122,'PC List'!$B$7:$B$26,0))</f>
        <v>Down</v>
      </c>
      <c r="J7122" s="51" t="s">
        <v>852</v>
      </c>
      <c r="K7122" s="34">
        <f>SUMIFS(Inp_2!$J$9:$J$367,Inp_2!$E$9:$E$367,$E7122,Inp_2!$F$9:$F$367,$F7122)</f>
        <v>1.24</v>
      </c>
    </row>
    <row r="7123" spans="1:11" s="35" customFormat="1" hidden="1" outlineLevel="1">
      <c r="A7123" s="75"/>
      <c r="E7123" s="51" t="s">
        <v>87</v>
      </c>
      <c r="F7123" s="51" t="s">
        <v>374</v>
      </c>
      <c r="G7123" s="51" t="s">
        <v>905</v>
      </c>
      <c r="H7123" s="51" t="s">
        <v>421</v>
      </c>
      <c r="I7123" s="35" t="str">
        <f>INDEX('PC List'!$C$7:$C$26,MATCH(PR24_Perf!$F7123,'PC List'!$B$7:$B$26,0))</f>
        <v>Down</v>
      </c>
      <c r="J7123" s="51" t="s">
        <v>853</v>
      </c>
      <c r="K7123" s="34">
        <f>SUMIFS(Inp_2!$J$9:$J$367,Inp_2!$E$9:$E$367,$E7123,Inp_2!$F$9:$F$367,$F7123)</f>
        <v>1.24</v>
      </c>
    </row>
    <row r="7124" spans="1:11" s="35" customFormat="1" hidden="1" outlineLevel="1">
      <c r="A7124" s="75"/>
      <c r="E7124" s="51" t="s">
        <v>87</v>
      </c>
      <c r="F7124" s="51" t="s">
        <v>374</v>
      </c>
      <c r="G7124" s="51" t="s">
        <v>905</v>
      </c>
      <c r="H7124" s="51" t="s">
        <v>421</v>
      </c>
      <c r="I7124" s="35" t="str">
        <f>INDEX('PC List'!$C$7:$C$26,MATCH(PR24_Perf!$F7124,'PC List'!$B$7:$B$26,0))</f>
        <v>Down</v>
      </c>
      <c r="J7124" s="51" t="s">
        <v>854</v>
      </c>
      <c r="K7124" s="34">
        <f>SUMIFS(Inp_2!$J$9:$J$367,Inp_2!$E$9:$E$367,$E7124,Inp_2!$F$9:$F$367,$F7124)</f>
        <v>1.24</v>
      </c>
    </row>
    <row r="7125" spans="1:11" s="35" customFormat="1" hidden="1" outlineLevel="1">
      <c r="A7125" s="75"/>
      <c r="E7125" s="51" t="s">
        <v>87</v>
      </c>
      <c r="F7125" s="51" t="s">
        <v>374</v>
      </c>
      <c r="G7125" s="51" t="s">
        <v>905</v>
      </c>
      <c r="H7125" s="51" t="s">
        <v>421</v>
      </c>
      <c r="I7125" s="35" t="str">
        <f>INDEX('PC List'!$C$7:$C$26,MATCH(PR24_Perf!$F7125,'PC List'!$B$7:$B$26,0))</f>
        <v>Down</v>
      </c>
      <c r="J7125" s="51" t="s">
        <v>855</v>
      </c>
      <c r="K7125" s="34">
        <f>SUMIFS(Inp_2!$J$9:$J$367,Inp_2!$E$9:$E$367,$E7125,Inp_2!$F$9:$F$367,$F7125)</f>
        <v>1.24</v>
      </c>
    </row>
    <row r="7126" spans="1:11" s="35" customFormat="1" hidden="1" outlineLevel="1">
      <c r="A7126" s="75"/>
      <c r="E7126" s="51" t="s">
        <v>87</v>
      </c>
      <c r="F7126" s="51" t="s">
        <v>374</v>
      </c>
      <c r="G7126" s="51" t="s">
        <v>905</v>
      </c>
      <c r="H7126" s="51" t="s">
        <v>421</v>
      </c>
      <c r="I7126" s="35" t="str">
        <f>INDEX('PC List'!$C$7:$C$26,MATCH(PR24_Perf!$F7126,'PC List'!$B$7:$B$26,0))</f>
        <v>Down</v>
      </c>
      <c r="J7126" s="51" t="s">
        <v>856</v>
      </c>
      <c r="K7126" s="34">
        <f>SUMIFS(Inp_2!$J$9:$J$367,Inp_2!$E$9:$E$367,$E7126,Inp_2!$F$9:$F$367,$F7126)</f>
        <v>1.24</v>
      </c>
    </row>
    <row r="7127" spans="1:11" s="35" customFormat="1" hidden="1" outlineLevel="1">
      <c r="A7127" s="75"/>
      <c r="E7127" s="51" t="s">
        <v>87</v>
      </c>
      <c r="F7127" s="51" t="s">
        <v>374</v>
      </c>
      <c r="G7127" s="51" t="s">
        <v>905</v>
      </c>
      <c r="H7127" s="51" t="s">
        <v>421</v>
      </c>
      <c r="I7127" s="35" t="str">
        <f>INDEX('PC List'!$C$7:$C$26,MATCH(PR24_Perf!$F7127,'PC List'!$B$7:$B$26,0))</f>
        <v>Down</v>
      </c>
      <c r="J7127" s="51" t="s">
        <v>857</v>
      </c>
      <c r="K7127" s="34">
        <f>SUMIFS(Inp_2!$J$9:$J$367,Inp_2!$E$9:$E$367,$E7127,Inp_2!$F$9:$F$367,$F7127)</f>
        <v>1.24</v>
      </c>
    </row>
    <row r="7128" spans="1:11" s="35" customFormat="1" hidden="1" outlineLevel="1">
      <c r="A7128" s="75"/>
      <c r="E7128" s="51" t="s">
        <v>87</v>
      </c>
      <c r="F7128" s="51" t="s">
        <v>374</v>
      </c>
      <c r="G7128" s="51" t="s">
        <v>905</v>
      </c>
      <c r="H7128" s="51" t="s">
        <v>421</v>
      </c>
      <c r="I7128" s="35" t="str">
        <f>INDEX('PC List'!$C$7:$C$26,MATCH(PR24_Perf!$F7128,'PC List'!$B$7:$B$26,0))</f>
        <v>Down</v>
      </c>
      <c r="J7128" s="51" t="s">
        <v>858</v>
      </c>
      <c r="K7128" s="34">
        <f>SUMIFS(Inp_2!$J$9:$J$367,Inp_2!$E$9:$E$367,$E7128,Inp_2!$F$9:$F$367,$F7128)</f>
        <v>1.24</v>
      </c>
    </row>
    <row r="7129" spans="1:11" s="35" customFormat="1" hidden="1" outlineLevel="1">
      <c r="A7129" s="75"/>
      <c r="E7129" s="51" t="s">
        <v>87</v>
      </c>
      <c r="F7129" s="51" t="s">
        <v>374</v>
      </c>
      <c r="G7129" s="51" t="s">
        <v>905</v>
      </c>
      <c r="H7129" s="51" t="s">
        <v>421</v>
      </c>
      <c r="I7129" s="35" t="str">
        <f>INDEX('PC List'!$C$7:$C$26,MATCH(PR24_Perf!$F7129,'PC List'!$B$7:$B$26,0))</f>
        <v>Down</v>
      </c>
      <c r="J7129" s="51" t="s">
        <v>859</v>
      </c>
      <c r="K7129" s="34">
        <f>SUMIFS(Inp_2!$J$9:$J$367,Inp_2!$E$9:$E$367,$E7129,Inp_2!$F$9:$F$367,$F7129)</f>
        <v>1.24</v>
      </c>
    </row>
    <row r="7130" spans="1:11" s="35" customFormat="1" hidden="1" outlineLevel="1">
      <c r="A7130" s="75"/>
      <c r="E7130" s="51" t="s">
        <v>87</v>
      </c>
      <c r="F7130" s="51" t="s">
        <v>374</v>
      </c>
      <c r="G7130" s="51" t="s">
        <v>905</v>
      </c>
      <c r="H7130" s="51" t="s">
        <v>421</v>
      </c>
      <c r="I7130" s="35" t="str">
        <f>INDEX('PC List'!$C$7:$C$26,MATCH(PR24_Perf!$F7130,'PC List'!$B$7:$B$26,0))</f>
        <v>Down</v>
      </c>
      <c r="J7130" s="51" t="s">
        <v>860</v>
      </c>
      <c r="K7130" s="34">
        <f>SUMIFS(Inp_2!$J$9:$J$367,Inp_2!$E$9:$E$367,$E7130,Inp_2!$F$9:$F$367,$F7130)</f>
        <v>1.24</v>
      </c>
    </row>
    <row r="7131" spans="1:11" s="35" customFormat="1" hidden="1" outlineLevel="1">
      <c r="A7131" s="75"/>
      <c r="E7131" s="51" t="s">
        <v>87</v>
      </c>
      <c r="F7131" s="51" t="s">
        <v>374</v>
      </c>
      <c r="G7131" s="51" t="s">
        <v>905</v>
      </c>
      <c r="H7131" s="51" t="s">
        <v>421</v>
      </c>
      <c r="I7131" s="35" t="str">
        <f>INDEX('PC List'!$C$7:$C$26,MATCH(PR24_Perf!$F7131,'PC List'!$B$7:$B$26,0))</f>
        <v>Down</v>
      </c>
      <c r="J7131" s="51" t="s">
        <v>861</v>
      </c>
      <c r="K7131" s="34">
        <f>SUMIFS(Inp_2!$J$9:$J$367,Inp_2!$E$9:$E$367,$E7131,Inp_2!$F$9:$F$367,$F7131)</f>
        <v>1.24</v>
      </c>
    </row>
    <row r="7132" spans="1:11" s="35" customFormat="1" hidden="1" outlineLevel="1">
      <c r="A7132" s="75"/>
      <c r="E7132" s="51" t="s">
        <v>87</v>
      </c>
      <c r="F7132" s="51" t="s">
        <v>374</v>
      </c>
      <c r="G7132" s="51" t="s">
        <v>905</v>
      </c>
      <c r="H7132" s="51" t="s">
        <v>421</v>
      </c>
      <c r="I7132" s="35" t="str">
        <f>INDEX('PC List'!$C$7:$C$26,MATCH(PR24_Perf!$F7132,'PC List'!$B$7:$B$26,0))</f>
        <v>Down</v>
      </c>
      <c r="J7132" s="51" t="s">
        <v>862</v>
      </c>
      <c r="K7132" s="34">
        <f>SUMIFS(Inp_2!$J$9:$J$367,Inp_2!$E$9:$E$367,$E7132,Inp_2!$F$9:$F$367,$F7132)</f>
        <v>1.24</v>
      </c>
    </row>
    <row r="7133" spans="1:11" s="35" customFormat="1" hidden="1" outlineLevel="1">
      <c r="A7133" s="75"/>
      <c r="E7133" s="51" t="s">
        <v>87</v>
      </c>
      <c r="F7133" s="51" t="s">
        <v>374</v>
      </c>
      <c r="G7133" s="51" t="s">
        <v>905</v>
      </c>
      <c r="H7133" s="51" t="s">
        <v>421</v>
      </c>
      <c r="I7133" s="35" t="str">
        <f>INDEX('PC List'!$C$7:$C$26,MATCH(PR24_Perf!$F7133,'PC List'!$B$7:$B$26,0))</f>
        <v>Down</v>
      </c>
      <c r="J7133" s="51" t="s">
        <v>863</v>
      </c>
      <c r="K7133" s="34">
        <f>SUMIFS(Inp_2!$J$9:$J$367,Inp_2!$E$9:$E$367,$E7133,Inp_2!$F$9:$F$367,$F7133)</f>
        <v>1.24</v>
      </c>
    </row>
    <row r="7134" spans="1:11" s="35" customFormat="1" hidden="1" outlineLevel="1">
      <c r="A7134" s="75"/>
      <c r="E7134" s="51" t="s">
        <v>87</v>
      </c>
      <c r="F7134" s="51" t="s">
        <v>374</v>
      </c>
      <c r="G7134" s="51" t="s">
        <v>905</v>
      </c>
      <c r="H7134" s="51" t="s">
        <v>421</v>
      </c>
      <c r="I7134" s="35" t="str">
        <f>INDEX('PC List'!$C$7:$C$26,MATCH(PR24_Perf!$F7134,'PC List'!$B$7:$B$26,0))</f>
        <v>Down</v>
      </c>
      <c r="J7134" s="51" t="s">
        <v>864</v>
      </c>
      <c r="K7134" s="34">
        <f>SUMIFS(Inp_2!$J$9:$J$367,Inp_2!$E$9:$E$367,$E7134,Inp_2!$F$9:$F$367,$F7134)</f>
        <v>1.24</v>
      </c>
    </row>
    <row r="7135" spans="1:11" s="35" customFormat="1" hidden="1" outlineLevel="1">
      <c r="A7135" s="75"/>
      <c r="E7135" s="51" t="s">
        <v>87</v>
      </c>
      <c r="F7135" s="51" t="s">
        <v>374</v>
      </c>
      <c r="G7135" s="51" t="s">
        <v>905</v>
      </c>
      <c r="H7135" s="51" t="s">
        <v>421</v>
      </c>
      <c r="I7135" s="35" t="str">
        <f>INDEX('PC List'!$C$7:$C$26,MATCH(PR24_Perf!$F7135,'PC List'!$B$7:$B$26,0))</f>
        <v>Down</v>
      </c>
      <c r="J7135" s="51" t="s">
        <v>865</v>
      </c>
      <c r="K7135" s="34">
        <f>SUMIFS(Inp_2!$J$9:$J$367,Inp_2!$E$9:$E$367,$E7135,Inp_2!$F$9:$F$367,$F7135)</f>
        <v>1.24</v>
      </c>
    </row>
    <row r="7136" spans="1:11" s="35" customFormat="1" hidden="1" outlineLevel="1">
      <c r="A7136" s="75"/>
      <c r="E7136" s="51" t="s">
        <v>87</v>
      </c>
      <c r="F7136" s="51" t="s">
        <v>374</v>
      </c>
      <c r="G7136" s="51" t="s">
        <v>905</v>
      </c>
      <c r="H7136" s="51" t="s">
        <v>421</v>
      </c>
      <c r="I7136" s="35" t="str">
        <f>INDEX('PC List'!$C$7:$C$26,MATCH(PR24_Perf!$F7136,'PC List'!$B$7:$B$26,0))</f>
        <v>Down</v>
      </c>
      <c r="J7136" s="51" t="s">
        <v>866</v>
      </c>
      <c r="K7136" s="34">
        <f>SUMIFS(Inp_2!$J$9:$J$367,Inp_2!$E$9:$E$367,$E7136,Inp_2!$F$9:$F$367,$F7136)</f>
        <v>1.24</v>
      </c>
    </row>
    <row r="7137" spans="1:11" s="35" customFormat="1" hidden="1" outlineLevel="1">
      <c r="A7137" s="75"/>
      <c r="E7137" s="51" t="s">
        <v>87</v>
      </c>
      <c r="F7137" s="51" t="s">
        <v>374</v>
      </c>
      <c r="G7137" s="51" t="s">
        <v>905</v>
      </c>
      <c r="H7137" s="51" t="s">
        <v>421</v>
      </c>
      <c r="I7137" s="35" t="str">
        <f>INDEX('PC List'!$C$7:$C$26,MATCH(PR24_Perf!$F7137,'PC List'!$B$7:$B$26,0))</f>
        <v>Down</v>
      </c>
      <c r="J7137" s="51" t="s">
        <v>867</v>
      </c>
      <c r="K7137" s="34">
        <f>SUMIFS(Inp_2!$J$9:$J$367,Inp_2!$E$9:$E$367,$E7137,Inp_2!$F$9:$F$367,$F7137)</f>
        <v>1.24</v>
      </c>
    </row>
    <row r="7138" spans="1:11" s="35" customFormat="1" hidden="1" outlineLevel="1">
      <c r="A7138" s="75"/>
      <c r="E7138" s="51" t="s">
        <v>87</v>
      </c>
      <c r="F7138" s="51" t="s">
        <v>374</v>
      </c>
      <c r="G7138" s="51" t="s">
        <v>905</v>
      </c>
      <c r="H7138" s="51" t="s">
        <v>421</v>
      </c>
      <c r="I7138" s="35" t="str">
        <f>INDEX('PC List'!$C$7:$C$26,MATCH(PR24_Perf!$F7138,'PC List'!$B$7:$B$26,0))</f>
        <v>Down</v>
      </c>
      <c r="J7138" s="51" t="s">
        <v>868</v>
      </c>
      <c r="K7138" s="34">
        <f>SUMIFS(Inp_2!$J$9:$J$367,Inp_2!$E$9:$E$367,$E7138,Inp_2!$F$9:$F$367,$F7138)</f>
        <v>1.24</v>
      </c>
    </row>
    <row r="7139" spans="1:11" s="35" customFormat="1" hidden="1" outlineLevel="1">
      <c r="A7139" s="75"/>
      <c r="E7139" s="51"/>
      <c r="F7139" s="51"/>
      <c r="G7139" s="51"/>
      <c r="H7139" s="51"/>
      <c r="J7139" s="51"/>
      <c r="K7139" s="68"/>
    </row>
    <row r="7140" spans="1:11" s="35" customFormat="1" hidden="1" outlineLevel="1">
      <c r="A7140" s="75"/>
      <c r="E7140" s="51" t="s">
        <v>88</v>
      </c>
      <c r="F7140" s="51" t="s">
        <v>374</v>
      </c>
      <c r="G7140" s="51" t="s">
        <v>905</v>
      </c>
      <c r="H7140" s="51" t="s">
        <v>421</v>
      </c>
      <c r="I7140" s="35" t="str">
        <f>INDEX('PC List'!$C$7:$C$26,MATCH(PR24_Perf!$F7140,'PC List'!$B$7:$B$26,0))</f>
        <v>Down</v>
      </c>
      <c r="J7140" s="51" t="s">
        <v>852</v>
      </c>
      <c r="K7140" s="34">
        <f>SUMIFS(Inp_2!$J$9:$J$367,Inp_2!$E$9:$E$367,$E7140,Inp_2!$F$9:$F$367,$F7140)</f>
        <v>1.24</v>
      </c>
    </row>
    <row r="7141" spans="1:11" s="35" customFormat="1" hidden="1" outlineLevel="1">
      <c r="A7141" s="75"/>
      <c r="E7141" s="51" t="s">
        <v>88</v>
      </c>
      <c r="F7141" s="51" t="s">
        <v>374</v>
      </c>
      <c r="G7141" s="51" t="s">
        <v>905</v>
      </c>
      <c r="H7141" s="51" t="s">
        <v>421</v>
      </c>
      <c r="I7141" s="35" t="str">
        <f>INDEX('PC List'!$C$7:$C$26,MATCH(PR24_Perf!$F7141,'PC List'!$B$7:$B$26,0))</f>
        <v>Down</v>
      </c>
      <c r="J7141" s="51" t="s">
        <v>853</v>
      </c>
      <c r="K7141" s="34">
        <f>SUMIFS(Inp_2!$J$9:$J$367,Inp_2!$E$9:$E$367,$E7141,Inp_2!$F$9:$F$367,$F7141)</f>
        <v>1.24</v>
      </c>
    </row>
    <row r="7142" spans="1:11" s="35" customFormat="1" hidden="1" outlineLevel="1">
      <c r="A7142" s="75"/>
      <c r="E7142" s="51" t="s">
        <v>88</v>
      </c>
      <c r="F7142" s="51" t="s">
        <v>374</v>
      </c>
      <c r="G7142" s="51" t="s">
        <v>905</v>
      </c>
      <c r="H7142" s="51" t="s">
        <v>421</v>
      </c>
      <c r="I7142" s="35" t="str">
        <f>INDEX('PC List'!$C$7:$C$26,MATCH(PR24_Perf!$F7142,'PC List'!$B$7:$B$26,0))</f>
        <v>Down</v>
      </c>
      <c r="J7142" s="51" t="s">
        <v>854</v>
      </c>
      <c r="K7142" s="34">
        <f>SUMIFS(Inp_2!$J$9:$J$367,Inp_2!$E$9:$E$367,$E7142,Inp_2!$F$9:$F$367,$F7142)</f>
        <v>1.24</v>
      </c>
    </row>
    <row r="7143" spans="1:11" s="35" customFormat="1" hidden="1" outlineLevel="1">
      <c r="A7143" s="75"/>
      <c r="E7143" s="51" t="s">
        <v>88</v>
      </c>
      <c r="F7143" s="51" t="s">
        <v>374</v>
      </c>
      <c r="G7143" s="51" t="s">
        <v>905</v>
      </c>
      <c r="H7143" s="51" t="s">
        <v>421</v>
      </c>
      <c r="I7143" s="35" t="str">
        <f>INDEX('PC List'!$C$7:$C$26,MATCH(PR24_Perf!$F7143,'PC List'!$B$7:$B$26,0))</f>
        <v>Down</v>
      </c>
      <c r="J7143" s="51" t="s">
        <v>855</v>
      </c>
      <c r="K7143" s="34">
        <f>SUMIFS(Inp_2!$J$9:$J$367,Inp_2!$E$9:$E$367,$E7143,Inp_2!$F$9:$F$367,$F7143)</f>
        <v>1.24</v>
      </c>
    </row>
    <row r="7144" spans="1:11" s="35" customFormat="1" hidden="1" outlineLevel="1">
      <c r="A7144" s="75"/>
      <c r="E7144" s="51" t="s">
        <v>88</v>
      </c>
      <c r="F7144" s="51" t="s">
        <v>374</v>
      </c>
      <c r="G7144" s="51" t="s">
        <v>905</v>
      </c>
      <c r="H7144" s="51" t="s">
        <v>421</v>
      </c>
      <c r="I7144" s="35" t="str">
        <f>INDEX('PC List'!$C$7:$C$26,MATCH(PR24_Perf!$F7144,'PC List'!$B$7:$B$26,0))</f>
        <v>Down</v>
      </c>
      <c r="J7144" s="51" t="s">
        <v>856</v>
      </c>
      <c r="K7144" s="34">
        <f>SUMIFS(Inp_2!$J$9:$J$367,Inp_2!$E$9:$E$367,$E7144,Inp_2!$F$9:$F$367,$F7144)</f>
        <v>1.24</v>
      </c>
    </row>
    <row r="7145" spans="1:11" s="35" customFormat="1" hidden="1" outlineLevel="1">
      <c r="A7145" s="75"/>
      <c r="E7145" s="51" t="s">
        <v>88</v>
      </c>
      <c r="F7145" s="51" t="s">
        <v>374</v>
      </c>
      <c r="G7145" s="51" t="s">
        <v>905</v>
      </c>
      <c r="H7145" s="51" t="s">
        <v>421</v>
      </c>
      <c r="I7145" s="35" t="str">
        <f>INDEX('PC List'!$C$7:$C$26,MATCH(PR24_Perf!$F7145,'PC List'!$B$7:$B$26,0))</f>
        <v>Down</v>
      </c>
      <c r="J7145" s="51" t="s">
        <v>857</v>
      </c>
      <c r="K7145" s="34">
        <f>SUMIFS(Inp_2!$J$9:$J$367,Inp_2!$E$9:$E$367,$E7145,Inp_2!$F$9:$F$367,$F7145)</f>
        <v>1.24</v>
      </c>
    </row>
    <row r="7146" spans="1:11" s="35" customFormat="1" hidden="1" outlineLevel="1">
      <c r="A7146" s="75"/>
      <c r="E7146" s="51" t="s">
        <v>88</v>
      </c>
      <c r="F7146" s="51" t="s">
        <v>374</v>
      </c>
      <c r="G7146" s="51" t="s">
        <v>905</v>
      </c>
      <c r="H7146" s="51" t="s">
        <v>421</v>
      </c>
      <c r="I7146" s="35" t="str">
        <f>INDEX('PC List'!$C$7:$C$26,MATCH(PR24_Perf!$F7146,'PC List'!$B$7:$B$26,0))</f>
        <v>Down</v>
      </c>
      <c r="J7146" s="51" t="s">
        <v>858</v>
      </c>
      <c r="K7146" s="34">
        <f>SUMIFS(Inp_2!$J$9:$J$367,Inp_2!$E$9:$E$367,$E7146,Inp_2!$F$9:$F$367,$F7146)</f>
        <v>1.24</v>
      </c>
    </row>
    <row r="7147" spans="1:11" s="35" customFormat="1" hidden="1" outlineLevel="1">
      <c r="A7147" s="75"/>
      <c r="E7147" s="51" t="s">
        <v>88</v>
      </c>
      <c r="F7147" s="51" t="s">
        <v>374</v>
      </c>
      <c r="G7147" s="51" t="s">
        <v>905</v>
      </c>
      <c r="H7147" s="51" t="s">
        <v>421</v>
      </c>
      <c r="I7147" s="35" t="str">
        <f>INDEX('PC List'!$C$7:$C$26,MATCH(PR24_Perf!$F7147,'PC List'!$B$7:$B$26,0))</f>
        <v>Down</v>
      </c>
      <c r="J7147" s="51" t="s">
        <v>859</v>
      </c>
      <c r="K7147" s="34">
        <f>SUMIFS(Inp_2!$J$9:$J$367,Inp_2!$E$9:$E$367,$E7147,Inp_2!$F$9:$F$367,$F7147)</f>
        <v>1.24</v>
      </c>
    </row>
    <row r="7148" spans="1:11" s="35" customFormat="1" hidden="1" outlineLevel="1">
      <c r="A7148" s="75"/>
      <c r="E7148" s="51" t="s">
        <v>88</v>
      </c>
      <c r="F7148" s="51" t="s">
        <v>374</v>
      </c>
      <c r="G7148" s="51" t="s">
        <v>905</v>
      </c>
      <c r="H7148" s="51" t="s">
        <v>421</v>
      </c>
      <c r="I7148" s="35" t="str">
        <f>INDEX('PC List'!$C$7:$C$26,MATCH(PR24_Perf!$F7148,'PC List'!$B$7:$B$26,0))</f>
        <v>Down</v>
      </c>
      <c r="J7148" s="51" t="s">
        <v>860</v>
      </c>
      <c r="K7148" s="34">
        <f>SUMIFS(Inp_2!$J$9:$J$367,Inp_2!$E$9:$E$367,$E7148,Inp_2!$F$9:$F$367,$F7148)</f>
        <v>1.24</v>
      </c>
    </row>
    <row r="7149" spans="1:11" s="35" customFormat="1" hidden="1" outlineLevel="1">
      <c r="A7149" s="75"/>
      <c r="E7149" s="51" t="s">
        <v>88</v>
      </c>
      <c r="F7149" s="51" t="s">
        <v>374</v>
      </c>
      <c r="G7149" s="51" t="s">
        <v>905</v>
      </c>
      <c r="H7149" s="51" t="s">
        <v>421</v>
      </c>
      <c r="I7149" s="35" t="str">
        <f>INDEX('PC List'!$C$7:$C$26,MATCH(PR24_Perf!$F7149,'PC List'!$B$7:$B$26,0))</f>
        <v>Down</v>
      </c>
      <c r="J7149" s="51" t="s">
        <v>861</v>
      </c>
      <c r="K7149" s="34">
        <f>SUMIFS(Inp_2!$J$9:$J$367,Inp_2!$E$9:$E$367,$E7149,Inp_2!$F$9:$F$367,$F7149)</f>
        <v>1.24</v>
      </c>
    </row>
    <row r="7150" spans="1:11" s="35" customFormat="1" hidden="1" outlineLevel="1">
      <c r="A7150" s="75"/>
      <c r="E7150" s="51" t="s">
        <v>88</v>
      </c>
      <c r="F7150" s="51" t="s">
        <v>374</v>
      </c>
      <c r="G7150" s="51" t="s">
        <v>905</v>
      </c>
      <c r="H7150" s="51" t="s">
        <v>421</v>
      </c>
      <c r="I7150" s="35" t="str">
        <f>INDEX('PC List'!$C$7:$C$26,MATCH(PR24_Perf!$F7150,'PC List'!$B$7:$B$26,0))</f>
        <v>Down</v>
      </c>
      <c r="J7150" s="51" t="s">
        <v>862</v>
      </c>
      <c r="K7150" s="34">
        <f>SUMIFS(Inp_2!$J$9:$J$367,Inp_2!$E$9:$E$367,$E7150,Inp_2!$F$9:$F$367,$F7150)</f>
        <v>1.24</v>
      </c>
    </row>
    <row r="7151" spans="1:11" s="35" customFormat="1" hidden="1" outlineLevel="1">
      <c r="A7151" s="75"/>
      <c r="E7151" s="51" t="s">
        <v>88</v>
      </c>
      <c r="F7151" s="51" t="s">
        <v>374</v>
      </c>
      <c r="G7151" s="51" t="s">
        <v>905</v>
      </c>
      <c r="H7151" s="51" t="s">
        <v>421</v>
      </c>
      <c r="I7151" s="35" t="str">
        <f>INDEX('PC List'!$C$7:$C$26,MATCH(PR24_Perf!$F7151,'PC List'!$B$7:$B$26,0))</f>
        <v>Down</v>
      </c>
      <c r="J7151" s="51" t="s">
        <v>863</v>
      </c>
      <c r="K7151" s="34">
        <f>SUMIFS(Inp_2!$J$9:$J$367,Inp_2!$E$9:$E$367,$E7151,Inp_2!$F$9:$F$367,$F7151)</f>
        <v>1.24</v>
      </c>
    </row>
    <row r="7152" spans="1:11" s="35" customFormat="1" hidden="1" outlineLevel="1">
      <c r="A7152" s="75"/>
      <c r="E7152" s="51" t="s">
        <v>88</v>
      </c>
      <c r="F7152" s="51" t="s">
        <v>374</v>
      </c>
      <c r="G7152" s="51" t="s">
        <v>905</v>
      </c>
      <c r="H7152" s="51" t="s">
        <v>421</v>
      </c>
      <c r="I7152" s="35" t="str">
        <f>INDEX('PC List'!$C$7:$C$26,MATCH(PR24_Perf!$F7152,'PC List'!$B$7:$B$26,0))</f>
        <v>Down</v>
      </c>
      <c r="J7152" s="51" t="s">
        <v>864</v>
      </c>
      <c r="K7152" s="34">
        <f>SUMIFS(Inp_2!$J$9:$J$367,Inp_2!$E$9:$E$367,$E7152,Inp_2!$F$9:$F$367,$F7152)</f>
        <v>1.24</v>
      </c>
    </row>
    <row r="7153" spans="1:11" s="35" customFormat="1" hidden="1" outlineLevel="1">
      <c r="A7153" s="75"/>
      <c r="E7153" s="51" t="s">
        <v>88</v>
      </c>
      <c r="F7153" s="51" t="s">
        <v>374</v>
      </c>
      <c r="G7153" s="51" t="s">
        <v>905</v>
      </c>
      <c r="H7153" s="51" t="s">
        <v>421</v>
      </c>
      <c r="I7153" s="35" t="str">
        <f>INDEX('PC List'!$C$7:$C$26,MATCH(PR24_Perf!$F7153,'PC List'!$B$7:$B$26,0))</f>
        <v>Down</v>
      </c>
      <c r="J7153" s="51" t="s">
        <v>865</v>
      </c>
      <c r="K7153" s="34">
        <f>SUMIFS(Inp_2!$J$9:$J$367,Inp_2!$E$9:$E$367,$E7153,Inp_2!$F$9:$F$367,$F7153)</f>
        <v>1.24</v>
      </c>
    </row>
    <row r="7154" spans="1:11" s="35" customFormat="1" hidden="1" outlineLevel="1">
      <c r="A7154" s="75"/>
      <c r="E7154" s="51" t="s">
        <v>88</v>
      </c>
      <c r="F7154" s="51" t="s">
        <v>374</v>
      </c>
      <c r="G7154" s="51" t="s">
        <v>905</v>
      </c>
      <c r="H7154" s="51" t="s">
        <v>421</v>
      </c>
      <c r="I7154" s="35" t="str">
        <f>INDEX('PC List'!$C$7:$C$26,MATCH(PR24_Perf!$F7154,'PC List'!$B$7:$B$26,0))</f>
        <v>Down</v>
      </c>
      <c r="J7154" s="51" t="s">
        <v>866</v>
      </c>
      <c r="K7154" s="34">
        <f>SUMIFS(Inp_2!$J$9:$J$367,Inp_2!$E$9:$E$367,$E7154,Inp_2!$F$9:$F$367,$F7154)</f>
        <v>1.24</v>
      </c>
    </row>
    <row r="7155" spans="1:11" s="35" customFormat="1" hidden="1" outlineLevel="1">
      <c r="A7155" s="75"/>
      <c r="E7155" s="51" t="s">
        <v>88</v>
      </c>
      <c r="F7155" s="51" t="s">
        <v>374</v>
      </c>
      <c r="G7155" s="51" t="s">
        <v>905</v>
      </c>
      <c r="H7155" s="51" t="s">
        <v>421</v>
      </c>
      <c r="I7155" s="35" t="str">
        <f>INDEX('PC List'!$C$7:$C$26,MATCH(PR24_Perf!$F7155,'PC List'!$B$7:$B$26,0))</f>
        <v>Down</v>
      </c>
      <c r="J7155" s="51" t="s">
        <v>867</v>
      </c>
      <c r="K7155" s="34">
        <f>SUMIFS(Inp_2!$J$9:$J$367,Inp_2!$E$9:$E$367,$E7155,Inp_2!$F$9:$F$367,$F7155)</f>
        <v>1.24</v>
      </c>
    </row>
    <row r="7156" spans="1:11" s="35" customFormat="1" hidden="1" outlineLevel="1">
      <c r="A7156" s="75"/>
      <c r="E7156" s="51" t="s">
        <v>88</v>
      </c>
      <c r="F7156" s="51" t="s">
        <v>374</v>
      </c>
      <c r="G7156" s="51" t="s">
        <v>905</v>
      </c>
      <c r="H7156" s="51" t="s">
        <v>421</v>
      </c>
      <c r="I7156" s="35" t="str">
        <f>INDEX('PC List'!$C$7:$C$26,MATCH(PR24_Perf!$F7156,'PC List'!$B$7:$B$26,0))</f>
        <v>Down</v>
      </c>
      <c r="J7156" s="51" t="s">
        <v>868</v>
      </c>
      <c r="K7156" s="34">
        <f>SUMIFS(Inp_2!$J$9:$J$367,Inp_2!$E$9:$E$367,$E7156,Inp_2!$F$9:$F$367,$F7156)</f>
        <v>1.24</v>
      </c>
    </row>
    <row r="7157" spans="1:11" s="35" customFormat="1" hidden="1" outlineLevel="1">
      <c r="A7157" s="75"/>
      <c r="E7157" s="51"/>
      <c r="F7157" s="51"/>
      <c r="G7157" s="51"/>
      <c r="H7157" s="51"/>
      <c r="J7157" s="51"/>
      <c r="K7157" s="68"/>
    </row>
    <row r="7158" spans="1:11" s="35" customFormat="1" hidden="1" outlineLevel="1">
      <c r="A7158" s="75"/>
      <c r="E7158" s="51" t="s">
        <v>89</v>
      </c>
      <c r="F7158" s="51" t="s">
        <v>374</v>
      </c>
      <c r="G7158" s="51" t="s">
        <v>905</v>
      </c>
      <c r="H7158" s="51" t="s">
        <v>421</v>
      </c>
      <c r="I7158" s="35" t="str">
        <f>INDEX('PC List'!$C$7:$C$26,MATCH(PR24_Perf!$F7158,'PC List'!$B$7:$B$26,0))</f>
        <v>Down</v>
      </c>
      <c r="J7158" s="51" t="s">
        <v>852</v>
      </c>
      <c r="K7158" s="34">
        <f>SUMIFS(Inp_2!$J$9:$J$367,Inp_2!$E$9:$E$367,$E7158,Inp_2!$F$9:$F$367,$F7158)</f>
        <v>1.24</v>
      </c>
    </row>
    <row r="7159" spans="1:11" s="35" customFormat="1" hidden="1" outlineLevel="1">
      <c r="A7159" s="75"/>
      <c r="E7159" s="51" t="s">
        <v>89</v>
      </c>
      <c r="F7159" s="51" t="s">
        <v>374</v>
      </c>
      <c r="G7159" s="51" t="s">
        <v>905</v>
      </c>
      <c r="H7159" s="51" t="s">
        <v>421</v>
      </c>
      <c r="I7159" s="35" t="str">
        <f>INDEX('PC List'!$C$7:$C$26,MATCH(PR24_Perf!$F7159,'PC List'!$B$7:$B$26,0))</f>
        <v>Down</v>
      </c>
      <c r="J7159" s="51" t="s">
        <v>853</v>
      </c>
      <c r="K7159" s="34">
        <f>SUMIFS(Inp_2!$J$9:$J$367,Inp_2!$E$9:$E$367,$E7159,Inp_2!$F$9:$F$367,$F7159)</f>
        <v>1.24</v>
      </c>
    </row>
    <row r="7160" spans="1:11" s="35" customFormat="1" hidden="1" outlineLevel="1">
      <c r="A7160" s="75"/>
      <c r="E7160" s="51" t="s">
        <v>89</v>
      </c>
      <c r="F7160" s="51" t="s">
        <v>374</v>
      </c>
      <c r="G7160" s="51" t="s">
        <v>905</v>
      </c>
      <c r="H7160" s="51" t="s">
        <v>421</v>
      </c>
      <c r="I7160" s="35" t="str">
        <f>INDEX('PC List'!$C$7:$C$26,MATCH(PR24_Perf!$F7160,'PC List'!$B$7:$B$26,0))</f>
        <v>Down</v>
      </c>
      <c r="J7160" s="51" t="s">
        <v>854</v>
      </c>
      <c r="K7160" s="34">
        <f>SUMIFS(Inp_2!$J$9:$J$367,Inp_2!$E$9:$E$367,$E7160,Inp_2!$F$9:$F$367,$F7160)</f>
        <v>1.24</v>
      </c>
    </row>
    <row r="7161" spans="1:11" s="35" customFormat="1" hidden="1" outlineLevel="1">
      <c r="A7161" s="75"/>
      <c r="E7161" s="51" t="s">
        <v>89</v>
      </c>
      <c r="F7161" s="51" t="s">
        <v>374</v>
      </c>
      <c r="G7161" s="51" t="s">
        <v>905</v>
      </c>
      <c r="H7161" s="51" t="s">
        <v>421</v>
      </c>
      <c r="I7161" s="35" t="str">
        <f>INDEX('PC List'!$C$7:$C$26,MATCH(PR24_Perf!$F7161,'PC List'!$B$7:$B$26,0))</f>
        <v>Down</v>
      </c>
      <c r="J7161" s="51" t="s">
        <v>855</v>
      </c>
      <c r="K7161" s="34">
        <f>SUMIFS(Inp_2!$J$9:$J$367,Inp_2!$E$9:$E$367,$E7161,Inp_2!$F$9:$F$367,$F7161)</f>
        <v>1.24</v>
      </c>
    </row>
    <row r="7162" spans="1:11" s="35" customFormat="1" hidden="1" outlineLevel="1">
      <c r="A7162" s="75"/>
      <c r="E7162" s="51" t="s">
        <v>89</v>
      </c>
      <c r="F7162" s="51" t="s">
        <v>374</v>
      </c>
      <c r="G7162" s="51" t="s">
        <v>905</v>
      </c>
      <c r="H7162" s="51" t="s">
        <v>421</v>
      </c>
      <c r="I7162" s="35" t="str">
        <f>INDEX('PC List'!$C$7:$C$26,MATCH(PR24_Perf!$F7162,'PC List'!$B$7:$B$26,0))</f>
        <v>Down</v>
      </c>
      <c r="J7162" s="51" t="s">
        <v>856</v>
      </c>
      <c r="K7162" s="34">
        <f>SUMIFS(Inp_2!$J$9:$J$367,Inp_2!$E$9:$E$367,$E7162,Inp_2!$F$9:$F$367,$F7162)</f>
        <v>1.24</v>
      </c>
    </row>
    <row r="7163" spans="1:11" s="35" customFormat="1" hidden="1" outlineLevel="1">
      <c r="A7163" s="75"/>
      <c r="E7163" s="51" t="s">
        <v>89</v>
      </c>
      <c r="F7163" s="51" t="s">
        <v>374</v>
      </c>
      <c r="G7163" s="51" t="s">
        <v>905</v>
      </c>
      <c r="H7163" s="51" t="s">
        <v>421</v>
      </c>
      <c r="I7163" s="35" t="str">
        <f>INDEX('PC List'!$C$7:$C$26,MATCH(PR24_Perf!$F7163,'PC List'!$B$7:$B$26,0))</f>
        <v>Down</v>
      </c>
      <c r="J7163" s="51" t="s">
        <v>857</v>
      </c>
      <c r="K7163" s="34">
        <f>SUMIFS(Inp_2!$J$9:$J$367,Inp_2!$E$9:$E$367,$E7163,Inp_2!$F$9:$F$367,$F7163)</f>
        <v>1.24</v>
      </c>
    </row>
    <row r="7164" spans="1:11" s="35" customFormat="1" hidden="1" outlineLevel="1">
      <c r="A7164" s="75"/>
      <c r="E7164" s="51" t="s">
        <v>89</v>
      </c>
      <c r="F7164" s="51" t="s">
        <v>374</v>
      </c>
      <c r="G7164" s="51" t="s">
        <v>905</v>
      </c>
      <c r="H7164" s="51" t="s">
        <v>421</v>
      </c>
      <c r="I7164" s="35" t="str">
        <f>INDEX('PC List'!$C$7:$C$26,MATCH(PR24_Perf!$F7164,'PC List'!$B$7:$B$26,0))</f>
        <v>Down</v>
      </c>
      <c r="J7164" s="51" t="s">
        <v>858</v>
      </c>
      <c r="K7164" s="34">
        <f>SUMIFS(Inp_2!$J$9:$J$367,Inp_2!$E$9:$E$367,$E7164,Inp_2!$F$9:$F$367,$F7164)</f>
        <v>1.24</v>
      </c>
    </row>
    <row r="7165" spans="1:11" s="35" customFormat="1" hidden="1" outlineLevel="1">
      <c r="A7165" s="75"/>
      <c r="E7165" s="51" t="s">
        <v>89</v>
      </c>
      <c r="F7165" s="51" t="s">
        <v>374</v>
      </c>
      <c r="G7165" s="51" t="s">
        <v>905</v>
      </c>
      <c r="H7165" s="51" t="s">
        <v>421</v>
      </c>
      <c r="I7165" s="35" t="str">
        <f>INDEX('PC List'!$C$7:$C$26,MATCH(PR24_Perf!$F7165,'PC List'!$B$7:$B$26,0))</f>
        <v>Down</v>
      </c>
      <c r="J7165" s="51" t="s">
        <v>859</v>
      </c>
      <c r="K7165" s="34">
        <f>SUMIFS(Inp_2!$J$9:$J$367,Inp_2!$E$9:$E$367,$E7165,Inp_2!$F$9:$F$367,$F7165)</f>
        <v>1.24</v>
      </c>
    </row>
    <row r="7166" spans="1:11" s="35" customFormat="1" hidden="1" outlineLevel="1">
      <c r="A7166" s="75"/>
      <c r="E7166" s="51" t="s">
        <v>89</v>
      </c>
      <c r="F7166" s="51" t="s">
        <v>374</v>
      </c>
      <c r="G7166" s="51" t="s">
        <v>905</v>
      </c>
      <c r="H7166" s="51" t="s">
        <v>421</v>
      </c>
      <c r="I7166" s="35" t="str">
        <f>INDEX('PC List'!$C$7:$C$26,MATCH(PR24_Perf!$F7166,'PC List'!$B$7:$B$26,0))</f>
        <v>Down</v>
      </c>
      <c r="J7166" s="51" t="s">
        <v>860</v>
      </c>
      <c r="K7166" s="34">
        <f>SUMIFS(Inp_2!$J$9:$J$367,Inp_2!$E$9:$E$367,$E7166,Inp_2!$F$9:$F$367,$F7166)</f>
        <v>1.24</v>
      </c>
    </row>
    <row r="7167" spans="1:11" s="35" customFormat="1" hidden="1" outlineLevel="1">
      <c r="A7167" s="75"/>
      <c r="E7167" s="51" t="s">
        <v>89</v>
      </c>
      <c r="F7167" s="51" t="s">
        <v>374</v>
      </c>
      <c r="G7167" s="51" t="s">
        <v>905</v>
      </c>
      <c r="H7167" s="51" t="s">
        <v>421</v>
      </c>
      <c r="I7167" s="35" t="str">
        <f>INDEX('PC List'!$C$7:$C$26,MATCH(PR24_Perf!$F7167,'PC List'!$B$7:$B$26,0))</f>
        <v>Down</v>
      </c>
      <c r="J7167" s="51" t="s">
        <v>861</v>
      </c>
      <c r="K7167" s="34">
        <f>SUMIFS(Inp_2!$J$9:$J$367,Inp_2!$E$9:$E$367,$E7167,Inp_2!$F$9:$F$367,$F7167)</f>
        <v>1.24</v>
      </c>
    </row>
    <row r="7168" spans="1:11" s="35" customFormat="1" hidden="1" outlineLevel="1">
      <c r="A7168" s="75"/>
      <c r="E7168" s="51" t="s">
        <v>89</v>
      </c>
      <c r="F7168" s="51" t="s">
        <v>374</v>
      </c>
      <c r="G7168" s="51" t="s">
        <v>905</v>
      </c>
      <c r="H7168" s="51" t="s">
        <v>421</v>
      </c>
      <c r="I7168" s="35" t="str">
        <f>INDEX('PC List'!$C$7:$C$26,MATCH(PR24_Perf!$F7168,'PC List'!$B$7:$B$26,0))</f>
        <v>Down</v>
      </c>
      <c r="J7168" s="51" t="s">
        <v>862</v>
      </c>
      <c r="K7168" s="34">
        <f>SUMIFS(Inp_2!$J$9:$J$367,Inp_2!$E$9:$E$367,$E7168,Inp_2!$F$9:$F$367,$F7168)</f>
        <v>1.24</v>
      </c>
    </row>
    <row r="7169" spans="1:11" s="35" customFormat="1" hidden="1" outlineLevel="1">
      <c r="A7169" s="75"/>
      <c r="E7169" s="51" t="s">
        <v>89</v>
      </c>
      <c r="F7169" s="51" t="s">
        <v>374</v>
      </c>
      <c r="G7169" s="51" t="s">
        <v>905</v>
      </c>
      <c r="H7169" s="51" t="s">
        <v>421</v>
      </c>
      <c r="I7169" s="35" t="str">
        <f>INDEX('PC List'!$C$7:$C$26,MATCH(PR24_Perf!$F7169,'PC List'!$B$7:$B$26,0))</f>
        <v>Down</v>
      </c>
      <c r="J7169" s="51" t="s">
        <v>863</v>
      </c>
      <c r="K7169" s="34">
        <f>SUMIFS(Inp_2!$J$9:$J$367,Inp_2!$E$9:$E$367,$E7169,Inp_2!$F$9:$F$367,$F7169)</f>
        <v>1.24</v>
      </c>
    </row>
    <row r="7170" spans="1:11" s="35" customFormat="1" hidden="1" outlineLevel="1">
      <c r="A7170" s="75"/>
      <c r="E7170" s="51" t="s">
        <v>89</v>
      </c>
      <c r="F7170" s="51" t="s">
        <v>374</v>
      </c>
      <c r="G7170" s="51" t="s">
        <v>905</v>
      </c>
      <c r="H7170" s="51" t="s">
        <v>421</v>
      </c>
      <c r="I7170" s="35" t="str">
        <f>INDEX('PC List'!$C$7:$C$26,MATCH(PR24_Perf!$F7170,'PC List'!$B$7:$B$26,0))</f>
        <v>Down</v>
      </c>
      <c r="J7170" s="51" t="s">
        <v>864</v>
      </c>
      <c r="K7170" s="34">
        <f>SUMIFS(Inp_2!$J$9:$J$367,Inp_2!$E$9:$E$367,$E7170,Inp_2!$F$9:$F$367,$F7170)</f>
        <v>1.24</v>
      </c>
    </row>
    <row r="7171" spans="1:11" s="35" customFormat="1" hidden="1" outlineLevel="1">
      <c r="A7171" s="75"/>
      <c r="E7171" s="51" t="s">
        <v>89</v>
      </c>
      <c r="F7171" s="51" t="s">
        <v>374</v>
      </c>
      <c r="G7171" s="51" t="s">
        <v>905</v>
      </c>
      <c r="H7171" s="51" t="s">
        <v>421</v>
      </c>
      <c r="I7171" s="35" t="str">
        <f>INDEX('PC List'!$C$7:$C$26,MATCH(PR24_Perf!$F7171,'PC List'!$B$7:$B$26,0))</f>
        <v>Down</v>
      </c>
      <c r="J7171" s="51" t="s">
        <v>865</v>
      </c>
      <c r="K7171" s="34">
        <f>SUMIFS(Inp_2!$J$9:$J$367,Inp_2!$E$9:$E$367,$E7171,Inp_2!$F$9:$F$367,$F7171)</f>
        <v>1.24</v>
      </c>
    </row>
    <row r="7172" spans="1:11" s="35" customFormat="1" hidden="1" outlineLevel="1">
      <c r="A7172" s="75"/>
      <c r="E7172" s="51" t="s">
        <v>89</v>
      </c>
      <c r="F7172" s="51" t="s">
        <v>374</v>
      </c>
      <c r="G7172" s="51" t="s">
        <v>905</v>
      </c>
      <c r="H7172" s="51" t="s">
        <v>421</v>
      </c>
      <c r="I7172" s="35" t="str">
        <f>INDEX('PC List'!$C$7:$C$26,MATCH(PR24_Perf!$F7172,'PC List'!$B$7:$B$26,0))</f>
        <v>Down</v>
      </c>
      <c r="J7172" s="51" t="s">
        <v>866</v>
      </c>
      <c r="K7172" s="34">
        <f>SUMIFS(Inp_2!$J$9:$J$367,Inp_2!$E$9:$E$367,$E7172,Inp_2!$F$9:$F$367,$F7172)</f>
        <v>1.24</v>
      </c>
    </row>
    <row r="7173" spans="1:11" s="35" customFormat="1" hidden="1" outlineLevel="1">
      <c r="A7173" s="75"/>
      <c r="E7173" s="51" t="s">
        <v>89</v>
      </c>
      <c r="F7173" s="51" t="s">
        <v>374</v>
      </c>
      <c r="G7173" s="51" t="s">
        <v>905</v>
      </c>
      <c r="H7173" s="51" t="s">
        <v>421</v>
      </c>
      <c r="I7173" s="35" t="str">
        <f>INDEX('PC List'!$C$7:$C$26,MATCH(PR24_Perf!$F7173,'PC List'!$B$7:$B$26,0))</f>
        <v>Down</v>
      </c>
      <c r="J7173" s="51" t="s">
        <v>867</v>
      </c>
      <c r="K7173" s="34">
        <f>SUMIFS(Inp_2!$J$9:$J$367,Inp_2!$E$9:$E$367,$E7173,Inp_2!$F$9:$F$367,$F7173)</f>
        <v>1.24</v>
      </c>
    </row>
    <row r="7174" spans="1:11" s="35" customFormat="1" hidden="1" outlineLevel="1">
      <c r="A7174" s="75"/>
      <c r="E7174" s="51" t="s">
        <v>89</v>
      </c>
      <c r="F7174" s="51" t="s">
        <v>374</v>
      </c>
      <c r="G7174" s="51" t="s">
        <v>905</v>
      </c>
      <c r="H7174" s="51" t="s">
        <v>421</v>
      </c>
      <c r="I7174" s="35" t="str">
        <f>INDEX('PC List'!$C$7:$C$26,MATCH(PR24_Perf!$F7174,'PC List'!$B$7:$B$26,0))</f>
        <v>Down</v>
      </c>
      <c r="J7174" s="51" t="s">
        <v>868</v>
      </c>
      <c r="K7174" s="34">
        <f>SUMIFS(Inp_2!$J$9:$J$367,Inp_2!$E$9:$E$367,$E7174,Inp_2!$F$9:$F$367,$F7174)</f>
        <v>1.24</v>
      </c>
    </row>
    <row r="7175" spans="1:11" s="35" customFormat="1" hidden="1" outlineLevel="1">
      <c r="A7175" s="75"/>
      <c r="E7175" s="51"/>
      <c r="F7175" s="51"/>
      <c r="G7175" s="51"/>
      <c r="H7175" s="51"/>
      <c r="J7175" s="51"/>
      <c r="K7175" s="68"/>
    </row>
    <row r="7176" spans="1:11" s="35" customFormat="1" hidden="1" outlineLevel="1">
      <c r="A7176" s="75"/>
      <c r="E7176" s="51" t="s">
        <v>90</v>
      </c>
      <c r="F7176" s="51" t="s">
        <v>374</v>
      </c>
      <c r="G7176" s="51" t="s">
        <v>905</v>
      </c>
      <c r="H7176" s="51" t="s">
        <v>421</v>
      </c>
      <c r="I7176" s="35" t="str">
        <f>INDEX('PC List'!$C$7:$C$26,MATCH(PR24_Perf!$F7176,'PC List'!$B$7:$B$26,0))</f>
        <v>Down</v>
      </c>
      <c r="J7176" s="51" t="s">
        <v>852</v>
      </c>
      <c r="K7176" s="34">
        <f>SUMIFS(Inp_2!$J$9:$J$367,Inp_2!$E$9:$E$367,$E7176,Inp_2!$F$9:$F$367,$F7176)</f>
        <v>1.24</v>
      </c>
    </row>
    <row r="7177" spans="1:11" s="35" customFormat="1" hidden="1" outlineLevel="1">
      <c r="A7177" s="75"/>
      <c r="E7177" s="51" t="s">
        <v>90</v>
      </c>
      <c r="F7177" s="51" t="s">
        <v>374</v>
      </c>
      <c r="G7177" s="51" t="s">
        <v>905</v>
      </c>
      <c r="H7177" s="51" t="s">
        <v>421</v>
      </c>
      <c r="I7177" s="35" t="str">
        <f>INDEX('PC List'!$C$7:$C$26,MATCH(PR24_Perf!$F7177,'PC List'!$B$7:$B$26,0))</f>
        <v>Down</v>
      </c>
      <c r="J7177" s="51" t="s">
        <v>853</v>
      </c>
      <c r="K7177" s="34">
        <f>SUMIFS(Inp_2!$J$9:$J$367,Inp_2!$E$9:$E$367,$E7177,Inp_2!$F$9:$F$367,$F7177)</f>
        <v>1.24</v>
      </c>
    </row>
    <row r="7178" spans="1:11" s="35" customFormat="1" hidden="1" outlineLevel="1">
      <c r="A7178" s="75"/>
      <c r="E7178" s="51" t="s">
        <v>90</v>
      </c>
      <c r="F7178" s="51" t="s">
        <v>374</v>
      </c>
      <c r="G7178" s="51" t="s">
        <v>905</v>
      </c>
      <c r="H7178" s="51" t="s">
        <v>421</v>
      </c>
      <c r="I7178" s="35" t="str">
        <f>INDEX('PC List'!$C$7:$C$26,MATCH(PR24_Perf!$F7178,'PC List'!$B$7:$B$26,0))</f>
        <v>Down</v>
      </c>
      <c r="J7178" s="51" t="s">
        <v>854</v>
      </c>
      <c r="K7178" s="34">
        <f>SUMIFS(Inp_2!$J$9:$J$367,Inp_2!$E$9:$E$367,$E7178,Inp_2!$F$9:$F$367,$F7178)</f>
        <v>1.24</v>
      </c>
    </row>
    <row r="7179" spans="1:11" s="35" customFormat="1" hidden="1" outlineLevel="1">
      <c r="A7179" s="75"/>
      <c r="E7179" s="51" t="s">
        <v>90</v>
      </c>
      <c r="F7179" s="51" t="s">
        <v>374</v>
      </c>
      <c r="G7179" s="51" t="s">
        <v>905</v>
      </c>
      <c r="H7179" s="51" t="s">
        <v>421</v>
      </c>
      <c r="I7179" s="35" t="str">
        <f>INDEX('PC List'!$C$7:$C$26,MATCH(PR24_Perf!$F7179,'PC List'!$B$7:$B$26,0))</f>
        <v>Down</v>
      </c>
      <c r="J7179" s="51" t="s">
        <v>855</v>
      </c>
      <c r="K7179" s="34">
        <f>SUMIFS(Inp_2!$J$9:$J$367,Inp_2!$E$9:$E$367,$E7179,Inp_2!$F$9:$F$367,$F7179)</f>
        <v>1.24</v>
      </c>
    </row>
    <row r="7180" spans="1:11" s="35" customFormat="1" hidden="1" outlineLevel="1">
      <c r="A7180" s="75"/>
      <c r="E7180" s="51" t="s">
        <v>90</v>
      </c>
      <c r="F7180" s="51" t="s">
        <v>374</v>
      </c>
      <c r="G7180" s="51" t="s">
        <v>905</v>
      </c>
      <c r="H7180" s="51" t="s">
        <v>421</v>
      </c>
      <c r="I7180" s="35" t="str">
        <f>INDEX('PC List'!$C$7:$C$26,MATCH(PR24_Perf!$F7180,'PC List'!$B$7:$B$26,0))</f>
        <v>Down</v>
      </c>
      <c r="J7180" s="51" t="s">
        <v>856</v>
      </c>
      <c r="K7180" s="34">
        <f>SUMIFS(Inp_2!$J$9:$J$367,Inp_2!$E$9:$E$367,$E7180,Inp_2!$F$9:$F$367,$F7180)</f>
        <v>1.24</v>
      </c>
    </row>
    <row r="7181" spans="1:11" s="35" customFormat="1" hidden="1" outlineLevel="1">
      <c r="A7181" s="75"/>
      <c r="E7181" s="51" t="s">
        <v>90</v>
      </c>
      <c r="F7181" s="51" t="s">
        <v>374</v>
      </c>
      <c r="G7181" s="51" t="s">
        <v>905</v>
      </c>
      <c r="H7181" s="51" t="s">
        <v>421</v>
      </c>
      <c r="I7181" s="35" t="str">
        <f>INDEX('PC List'!$C$7:$C$26,MATCH(PR24_Perf!$F7181,'PC List'!$B$7:$B$26,0))</f>
        <v>Down</v>
      </c>
      <c r="J7181" s="51" t="s">
        <v>857</v>
      </c>
      <c r="K7181" s="34">
        <f>SUMIFS(Inp_2!$J$9:$J$367,Inp_2!$E$9:$E$367,$E7181,Inp_2!$F$9:$F$367,$F7181)</f>
        <v>1.24</v>
      </c>
    </row>
    <row r="7182" spans="1:11" s="35" customFormat="1" hidden="1" outlineLevel="1">
      <c r="A7182" s="75"/>
      <c r="E7182" s="51" t="s">
        <v>90</v>
      </c>
      <c r="F7182" s="51" t="s">
        <v>374</v>
      </c>
      <c r="G7182" s="51" t="s">
        <v>905</v>
      </c>
      <c r="H7182" s="51" t="s">
        <v>421</v>
      </c>
      <c r="I7182" s="35" t="str">
        <f>INDEX('PC List'!$C$7:$C$26,MATCH(PR24_Perf!$F7182,'PC List'!$B$7:$B$26,0))</f>
        <v>Down</v>
      </c>
      <c r="J7182" s="51" t="s">
        <v>858</v>
      </c>
      <c r="K7182" s="34">
        <f>SUMIFS(Inp_2!$J$9:$J$367,Inp_2!$E$9:$E$367,$E7182,Inp_2!$F$9:$F$367,$F7182)</f>
        <v>1.24</v>
      </c>
    </row>
    <row r="7183" spans="1:11" s="35" customFormat="1" hidden="1" outlineLevel="1">
      <c r="A7183" s="75"/>
      <c r="E7183" s="51" t="s">
        <v>90</v>
      </c>
      <c r="F7183" s="51" t="s">
        <v>374</v>
      </c>
      <c r="G7183" s="51" t="s">
        <v>905</v>
      </c>
      <c r="H7183" s="51" t="s">
        <v>421</v>
      </c>
      <c r="I7183" s="35" t="str">
        <f>INDEX('PC List'!$C$7:$C$26,MATCH(PR24_Perf!$F7183,'PC List'!$B$7:$B$26,0))</f>
        <v>Down</v>
      </c>
      <c r="J7183" s="51" t="s">
        <v>859</v>
      </c>
      <c r="K7183" s="34">
        <f>SUMIFS(Inp_2!$J$9:$J$367,Inp_2!$E$9:$E$367,$E7183,Inp_2!$F$9:$F$367,$F7183)</f>
        <v>1.24</v>
      </c>
    </row>
    <row r="7184" spans="1:11" s="35" customFormat="1" hidden="1" outlineLevel="1">
      <c r="A7184" s="75"/>
      <c r="E7184" s="51" t="s">
        <v>90</v>
      </c>
      <c r="F7184" s="51" t="s">
        <v>374</v>
      </c>
      <c r="G7184" s="51" t="s">
        <v>905</v>
      </c>
      <c r="H7184" s="51" t="s">
        <v>421</v>
      </c>
      <c r="I7184" s="35" t="str">
        <f>INDEX('PC List'!$C$7:$C$26,MATCH(PR24_Perf!$F7184,'PC List'!$B$7:$B$26,0))</f>
        <v>Down</v>
      </c>
      <c r="J7184" s="51" t="s">
        <v>860</v>
      </c>
      <c r="K7184" s="34">
        <f>SUMIFS(Inp_2!$J$9:$J$367,Inp_2!$E$9:$E$367,$E7184,Inp_2!$F$9:$F$367,$F7184)</f>
        <v>1.24</v>
      </c>
    </row>
    <row r="7185" spans="1:11" s="35" customFormat="1" hidden="1" outlineLevel="1">
      <c r="A7185" s="75"/>
      <c r="E7185" s="51" t="s">
        <v>90</v>
      </c>
      <c r="F7185" s="51" t="s">
        <v>374</v>
      </c>
      <c r="G7185" s="51" t="s">
        <v>905</v>
      </c>
      <c r="H7185" s="51" t="s">
        <v>421</v>
      </c>
      <c r="I7185" s="35" t="str">
        <f>INDEX('PC List'!$C$7:$C$26,MATCH(PR24_Perf!$F7185,'PC List'!$B$7:$B$26,0))</f>
        <v>Down</v>
      </c>
      <c r="J7185" s="51" t="s">
        <v>861</v>
      </c>
      <c r="K7185" s="34">
        <f>SUMIFS(Inp_2!$J$9:$J$367,Inp_2!$E$9:$E$367,$E7185,Inp_2!$F$9:$F$367,$F7185)</f>
        <v>1.24</v>
      </c>
    </row>
    <row r="7186" spans="1:11" s="35" customFormat="1" hidden="1" outlineLevel="1">
      <c r="A7186" s="75"/>
      <c r="E7186" s="51" t="s">
        <v>90</v>
      </c>
      <c r="F7186" s="51" t="s">
        <v>374</v>
      </c>
      <c r="G7186" s="51" t="s">
        <v>905</v>
      </c>
      <c r="H7186" s="51" t="s">
        <v>421</v>
      </c>
      <c r="I7186" s="35" t="str">
        <f>INDEX('PC List'!$C$7:$C$26,MATCH(PR24_Perf!$F7186,'PC List'!$B$7:$B$26,0))</f>
        <v>Down</v>
      </c>
      <c r="J7186" s="51" t="s">
        <v>862</v>
      </c>
      <c r="K7186" s="34">
        <f>SUMIFS(Inp_2!$J$9:$J$367,Inp_2!$E$9:$E$367,$E7186,Inp_2!$F$9:$F$367,$F7186)</f>
        <v>1.24</v>
      </c>
    </row>
    <row r="7187" spans="1:11" s="35" customFormat="1" hidden="1" outlineLevel="1">
      <c r="A7187" s="75"/>
      <c r="E7187" s="51" t="s">
        <v>90</v>
      </c>
      <c r="F7187" s="51" t="s">
        <v>374</v>
      </c>
      <c r="G7187" s="51" t="s">
        <v>905</v>
      </c>
      <c r="H7187" s="51" t="s">
        <v>421</v>
      </c>
      <c r="I7187" s="35" t="str">
        <f>INDEX('PC List'!$C$7:$C$26,MATCH(PR24_Perf!$F7187,'PC List'!$B$7:$B$26,0))</f>
        <v>Down</v>
      </c>
      <c r="J7187" s="51" t="s">
        <v>863</v>
      </c>
      <c r="K7187" s="34">
        <f>SUMIFS(Inp_2!$J$9:$J$367,Inp_2!$E$9:$E$367,$E7187,Inp_2!$F$9:$F$367,$F7187)</f>
        <v>1.24</v>
      </c>
    </row>
    <row r="7188" spans="1:11" s="35" customFormat="1" hidden="1" outlineLevel="1">
      <c r="A7188" s="75"/>
      <c r="E7188" s="51" t="s">
        <v>90</v>
      </c>
      <c r="F7188" s="51" t="s">
        <v>374</v>
      </c>
      <c r="G7188" s="51" t="s">
        <v>905</v>
      </c>
      <c r="H7188" s="51" t="s">
        <v>421</v>
      </c>
      <c r="I7188" s="35" t="str">
        <f>INDEX('PC List'!$C$7:$C$26,MATCH(PR24_Perf!$F7188,'PC List'!$B$7:$B$26,0))</f>
        <v>Down</v>
      </c>
      <c r="J7188" s="51" t="s">
        <v>864</v>
      </c>
      <c r="K7188" s="34">
        <f>SUMIFS(Inp_2!$J$9:$J$367,Inp_2!$E$9:$E$367,$E7188,Inp_2!$F$9:$F$367,$F7188)</f>
        <v>1.24</v>
      </c>
    </row>
    <row r="7189" spans="1:11" s="35" customFormat="1" hidden="1" outlineLevel="1">
      <c r="A7189" s="75"/>
      <c r="E7189" s="51" t="s">
        <v>90</v>
      </c>
      <c r="F7189" s="51" t="s">
        <v>374</v>
      </c>
      <c r="G7189" s="51" t="s">
        <v>905</v>
      </c>
      <c r="H7189" s="51" t="s">
        <v>421</v>
      </c>
      <c r="I7189" s="35" t="str">
        <f>INDEX('PC List'!$C$7:$C$26,MATCH(PR24_Perf!$F7189,'PC List'!$B$7:$B$26,0))</f>
        <v>Down</v>
      </c>
      <c r="J7189" s="51" t="s">
        <v>865</v>
      </c>
      <c r="K7189" s="34">
        <f>SUMIFS(Inp_2!$J$9:$J$367,Inp_2!$E$9:$E$367,$E7189,Inp_2!$F$9:$F$367,$F7189)</f>
        <v>1.24</v>
      </c>
    </row>
    <row r="7190" spans="1:11" s="35" customFormat="1" hidden="1" outlineLevel="1">
      <c r="A7190" s="75"/>
      <c r="E7190" s="51" t="s">
        <v>90</v>
      </c>
      <c r="F7190" s="51" t="s">
        <v>374</v>
      </c>
      <c r="G7190" s="51" t="s">
        <v>905</v>
      </c>
      <c r="H7190" s="51" t="s">
        <v>421</v>
      </c>
      <c r="I7190" s="35" t="str">
        <f>INDEX('PC List'!$C$7:$C$26,MATCH(PR24_Perf!$F7190,'PC List'!$B$7:$B$26,0))</f>
        <v>Down</v>
      </c>
      <c r="J7190" s="51" t="s">
        <v>866</v>
      </c>
      <c r="K7190" s="34">
        <f>SUMIFS(Inp_2!$J$9:$J$367,Inp_2!$E$9:$E$367,$E7190,Inp_2!$F$9:$F$367,$F7190)</f>
        <v>1.24</v>
      </c>
    </row>
    <row r="7191" spans="1:11" s="35" customFormat="1" hidden="1" outlineLevel="1">
      <c r="A7191" s="75"/>
      <c r="E7191" s="51" t="s">
        <v>90</v>
      </c>
      <c r="F7191" s="51" t="s">
        <v>374</v>
      </c>
      <c r="G7191" s="51" t="s">
        <v>905</v>
      </c>
      <c r="H7191" s="51" t="s">
        <v>421</v>
      </c>
      <c r="I7191" s="35" t="str">
        <f>INDEX('PC List'!$C$7:$C$26,MATCH(PR24_Perf!$F7191,'PC List'!$B$7:$B$26,0))</f>
        <v>Down</v>
      </c>
      <c r="J7191" s="51" t="s">
        <v>867</v>
      </c>
      <c r="K7191" s="34">
        <f>SUMIFS(Inp_2!$J$9:$J$367,Inp_2!$E$9:$E$367,$E7191,Inp_2!$F$9:$F$367,$F7191)</f>
        <v>1.24</v>
      </c>
    </row>
    <row r="7192" spans="1:11" s="35" customFormat="1" hidden="1" outlineLevel="1">
      <c r="A7192" s="75"/>
      <c r="E7192" s="51" t="s">
        <v>90</v>
      </c>
      <c r="F7192" s="51" t="s">
        <v>374</v>
      </c>
      <c r="G7192" s="51" t="s">
        <v>905</v>
      </c>
      <c r="H7192" s="51" t="s">
        <v>421</v>
      </c>
      <c r="I7192" s="35" t="str">
        <f>INDEX('PC List'!$C$7:$C$26,MATCH(PR24_Perf!$F7192,'PC List'!$B$7:$B$26,0))</f>
        <v>Down</v>
      </c>
      <c r="J7192" s="51" t="s">
        <v>868</v>
      </c>
      <c r="K7192" s="34">
        <f>SUMIFS(Inp_2!$J$9:$J$367,Inp_2!$E$9:$E$367,$E7192,Inp_2!$F$9:$F$367,$F7192)</f>
        <v>1.24</v>
      </c>
    </row>
    <row r="7193" spans="1:11" s="35" customFormat="1" hidden="1" outlineLevel="1">
      <c r="A7193" s="75"/>
      <c r="E7193" s="51"/>
      <c r="F7193" s="51"/>
      <c r="G7193" s="51"/>
      <c r="H7193" s="51"/>
      <c r="J7193" s="51"/>
      <c r="K7193" s="68"/>
    </row>
    <row r="7194" spans="1:11" s="35" customFormat="1" hidden="1" outlineLevel="1">
      <c r="A7194" s="75"/>
      <c r="E7194" s="51" t="s">
        <v>91</v>
      </c>
      <c r="F7194" s="51" t="s">
        <v>374</v>
      </c>
      <c r="G7194" s="51" t="s">
        <v>905</v>
      </c>
      <c r="H7194" s="51" t="s">
        <v>421</v>
      </c>
      <c r="I7194" s="35" t="str">
        <f>INDEX('PC List'!$C$7:$C$26,MATCH(PR24_Perf!$F7194,'PC List'!$B$7:$B$26,0))</f>
        <v>Down</v>
      </c>
      <c r="J7194" s="51" t="s">
        <v>852</v>
      </c>
      <c r="K7194" s="34">
        <f>SUMIFS(Inp_2!$J$9:$J$367,Inp_2!$E$9:$E$367,$E7194,Inp_2!$F$9:$F$367,$F7194)</f>
        <v>1.24</v>
      </c>
    </row>
    <row r="7195" spans="1:11" s="35" customFormat="1" hidden="1" outlineLevel="1">
      <c r="A7195" s="75"/>
      <c r="E7195" s="51" t="s">
        <v>91</v>
      </c>
      <c r="F7195" s="51" t="s">
        <v>374</v>
      </c>
      <c r="G7195" s="51" t="s">
        <v>905</v>
      </c>
      <c r="H7195" s="51" t="s">
        <v>421</v>
      </c>
      <c r="I7195" s="35" t="str">
        <f>INDEX('PC List'!$C$7:$C$26,MATCH(PR24_Perf!$F7195,'PC List'!$B$7:$B$26,0))</f>
        <v>Down</v>
      </c>
      <c r="J7195" s="51" t="s">
        <v>853</v>
      </c>
      <c r="K7195" s="34">
        <f>SUMIFS(Inp_2!$J$9:$J$367,Inp_2!$E$9:$E$367,$E7195,Inp_2!$F$9:$F$367,$F7195)</f>
        <v>1.24</v>
      </c>
    </row>
    <row r="7196" spans="1:11" s="35" customFormat="1" hidden="1" outlineLevel="1">
      <c r="A7196" s="75"/>
      <c r="E7196" s="51" t="s">
        <v>91</v>
      </c>
      <c r="F7196" s="51" t="s">
        <v>374</v>
      </c>
      <c r="G7196" s="51" t="s">
        <v>905</v>
      </c>
      <c r="H7196" s="51" t="s">
        <v>421</v>
      </c>
      <c r="I7196" s="35" t="str">
        <f>INDEX('PC List'!$C$7:$C$26,MATCH(PR24_Perf!$F7196,'PC List'!$B$7:$B$26,0))</f>
        <v>Down</v>
      </c>
      <c r="J7196" s="51" t="s">
        <v>854</v>
      </c>
      <c r="K7196" s="34">
        <f>SUMIFS(Inp_2!$J$9:$J$367,Inp_2!$E$9:$E$367,$E7196,Inp_2!$F$9:$F$367,$F7196)</f>
        <v>1.24</v>
      </c>
    </row>
    <row r="7197" spans="1:11" s="35" customFormat="1" hidden="1" outlineLevel="1">
      <c r="A7197" s="75"/>
      <c r="E7197" s="51" t="s">
        <v>91</v>
      </c>
      <c r="F7197" s="51" t="s">
        <v>374</v>
      </c>
      <c r="G7197" s="51" t="s">
        <v>905</v>
      </c>
      <c r="H7197" s="51" t="s">
        <v>421</v>
      </c>
      <c r="I7197" s="35" t="str">
        <f>INDEX('PC List'!$C$7:$C$26,MATCH(PR24_Perf!$F7197,'PC List'!$B$7:$B$26,0))</f>
        <v>Down</v>
      </c>
      <c r="J7197" s="51" t="s">
        <v>855</v>
      </c>
      <c r="K7197" s="34">
        <f>SUMIFS(Inp_2!$J$9:$J$367,Inp_2!$E$9:$E$367,$E7197,Inp_2!$F$9:$F$367,$F7197)</f>
        <v>1.24</v>
      </c>
    </row>
    <row r="7198" spans="1:11" s="35" customFormat="1" hidden="1" outlineLevel="1">
      <c r="A7198" s="75"/>
      <c r="E7198" s="51" t="s">
        <v>91</v>
      </c>
      <c r="F7198" s="51" t="s">
        <v>374</v>
      </c>
      <c r="G7198" s="51" t="s">
        <v>905</v>
      </c>
      <c r="H7198" s="51" t="s">
        <v>421</v>
      </c>
      <c r="I7198" s="35" t="str">
        <f>INDEX('PC List'!$C$7:$C$26,MATCH(PR24_Perf!$F7198,'PC List'!$B$7:$B$26,0))</f>
        <v>Down</v>
      </c>
      <c r="J7198" s="51" t="s">
        <v>856</v>
      </c>
      <c r="K7198" s="34">
        <f>SUMIFS(Inp_2!$J$9:$J$367,Inp_2!$E$9:$E$367,$E7198,Inp_2!$F$9:$F$367,$F7198)</f>
        <v>1.24</v>
      </c>
    </row>
    <row r="7199" spans="1:11" s="35" customFormat="1" hidden="1" outlineLevel="1">
      <c r="A7199" s="75"/>
      <c r="E7199" s="51" t="s">
        <v>91</v>
      </c>
      <c r="F7199" s="51" t="s">
        <v>374</v>
      </c>
      <c r="G7199" s="51" t="s">
        <v>905</v>
      </c>
      <c r="H7199" s="51" t="s">
        <v>421</v>
      </c>
      <c r="I7199" s="35" t="str">
        <f>INDEX('PC List'!$C$7:$C$26,MATCH(PR24_Perf!$F7199,'PC List'!$B$7:$B$26,0))</f>
        <v>Down</v>
      </c>
      <c r="J7199" s="51" t="s">
        <v>857</v>
      </c>
      <c r="K7199" s="34">
        <f>SUMIFS(Inp_2!$J$9:$J$367,Inp_2!$E$9:$E$367,$E7199,Inp_2!$F$9:$F$367,$F7199)</f>
        <v>1.24</v>
      </c>
    </row>
    <row r="7200" spans="1:11" s="35" customFormat="1" hidden="1" outlineLevel="1">
      <c r="A7200" s="75"/>
      <c r="E7200" s="51" t="s">
        <v>91</v>
      </c>
      <c r="F7200" s="51" t="s">
        <v>374</v>
      </c>
      <c r="G7200" s="51" t="s">
        <v>905</v>
      </c>
      <c r="H7200" s="51" t="s">
        <v>421</v>
      </c>
      <c r="I7200" s="35" t="str">
        <f>INDEX('PC List'!$C$7:$C$26,MATCH(PR24_Perf!$F7200,'PC List'!$B$7:$B$26,0))</f>
        <v>Down</v>
      </c>
      <c r="J7200" s="51" t="s">
        <v>858</v>
      </c>
      <c r="K7200" s="34">
        <f>SUMIFS(Inp_2!$J$9:$J$367,Inp_2!$E$9:$E$367,$E7200,Inp_2!$F$9:$F$367,$F7200)</f>
        <v>1.24</v>
      </c>
    </row>
    <row r="7201" spans="1:11" s="35" customFormat="1" hidden="1" outlineLevel="1">
      <c r="A7201" s="75"/>
      <c r="E7201" s="51" t="s">
        <v>91</v>
      </c>
      <c r="F7201" s="51" t="s">
        <v>374</v>
      </c>
      <c r="G7201" s="51" t="s">
        <v>905</v>
      </c>
      <c r="H7201" s="51" t="s">
        <v>421</v>
      </c>
      <c r="I7201" s="35" t="str">
        <f>INDEX('PC List'!$C$7:$C$26,MATCH(PR24_Perf!$F7201,'PC List'!$B$7:$B$26,0))</f>
        <v>Down</v>
      </c>
      <c r="J7201" s="51" t="s">
        <v>859</v>
      </c>
      <c r="K7201" s="34">
        <f>SUMIFS(Inp_2!$J$9:$J$367,Inp_2!$E$9:$E$367,$E7201,Inp_2!$F$9:$F$367,$F7201)</f>
        <v>1.24</v>
      </c>
    </row>
    <row r="7202" spans="1:11" s="35" customFormat="1" hidden="1" outlineLevel="1">
      <c r="A7202" s="75"/>
      <c r="E7202" s="51" t="s">
        <v>91</v>
      </c>
      <c r="F7202" s="51" t="s">
        <v>374</v>
      </c>
      <c r="G7202" s="51" t="s">
        <v>905</v>
      </c>
      <c r="H7202" s="51" t="s">
        <v>421</v>
      </c>
      <c r="I7202" s="35" t="str">
        <f>INDEX('PC List'!$C$7:$C$26,MATCH(PR24_Perf!$F7202,'PC List'!$B$7:$B$26,0))</f>
        <v>Down</v>
      </c>
      <c r="J7202" s="51" t="s">
        <v>860</v>
      </c>
      <c r="K7202" s="34">
        <f>SUMIFS(Inp_2!$J$9:$J$367,Inp_2!$E$9:$E$367,$E7202,Inp_2!$F$9:$F$367,$F7202)</f>
        <v>1.24</v>
      </c>
    </row>
    <row r="7203" spans="1:11" s="35" customFormat="1" hidden="1" outlineLevel="1">
      <c r="A7203" s="75"/>
      <c r="E7203" s="51" t="s">
        <v>91</v>
      </c>
      <c r="F7203" s="51" t="s">
        <v>374</v>
      </c>
      <c r="G7203" s="51" t="s">
        <v>905</v>
      </c>
      <c r="H7203" s="51" t="s">
        <v>421</v>
      </c>
      <c r="I7203" s="35" t="str">
        <f>INDEX('PC List'!$C$7:$C$26,MATCH(PR24_Perf!$F7203,'PC List'!$B$7:$B$26,0))</f>
        <v>Down</v>
      </c>
      <c r="J7203" s="51" t="s">
        <v>861</v>
      </c>
      <c r="K7203" s="34">
        <f>SUMIFS(Inp_2!$J$9:$J$367,Inp_2!$E$9:$E$367,$E7203,Inp_2!$F$9:$F$367,$F7203)</f>
        <v>1.24</v>
      </c>
    </row>
    <row r="7204" spans="1:11" s="35" customFormat="1" hidden="1" outlineLevel="1">
      <c r="A7204" s="75"/>
      <c r="E7204" s="51" t="s">
        <v>91</v>
      </c>
      <c r="F7204" s="51" t="s">
        <v>374</v>
      </c>
      <c r="G7204" s="51" t="s">
        <v>905</v>
      </c>
      <c r="H7204" s="51" t="s">
        <v>421</v>
      </c>
      <c r="I7204" s="35" t="str">
        <f>INDEX('PC List'!$C$7:$C$26,MATCH(PR24_Perf!$F7204,'PC List'!$B$7:$B$26,0))</f>
        <v>Down</v>
      </c>
      <c r="J7204" s="51" t="s">
        <v>862</v>
      </c>
      <c r="K7204" s="34">
        <f>SUMIFS(Inp_2!$J$9:$J$367,Inp_2!$E$9:$E$367,$E7204,Inp_2!$F$9:$F$367,$F7204)</f>
        <v>1.24</v>
      </c>
    </row>
    <row r="7205" spans="1:11" s="35" customFormat="1" hidden="1" outlineLevel="1">
      <c r="A7205" s="75"/>
      <c r="E7205" s="51" t="s">
        <v>91</v>
      </c>
      <c r="F7205" s="51" t="s">
        <v>374</v>
      </c>
      <c r="G7205" s="51" t="s">
        <v>905</v>
      </c>
      <c r="H7205" s="51" t="s">
        <v>421</v>
      </c>
      <c r="I7205" s="35" t="str">
        <f>INDEX('PC List'!$C$7:$C$26,MATCH(PR24_Perf!$F7205,'PC List'!$B$7:$B$26,0))</f>
        <v>Down</v>
      </c>
      <c r="J7205" s="51" t="s">
        <v>863</v>
      </c>
      <c r="K7205" s="34">
        <f>SUMIFS(Inp_2!$J$9:$J$367,Inp_2!$E$9:$E$367,$E7205,Inp_2!$F$9:$F$367,$F7205)</f>
        <v>1.24</v>
      </c>
    </row>
    <row r="7206" spans="1:11" s="35" customFormat="1" hidden="1" outlineLevel="1">
      <c r="A7206" s="75"/>
      <c r="E7206" s="51" t="s">
        <v>91</v>
      </c>
      <c r="F7206" s="51" t="s">
        <v>374</v>
      </c>
      <c r="G7206" s="51" t="s">
        <v>905</v>
      </c>
      <c r="H7206" s="51" t="s">
        <v>421</v>
      </c>
      <c r="I7206" s="35" t="str">
        <f>INDEX('PC List'!$C$7:$C$26,MATCH(PR24_Perf!$F7206,'PC List'!$B$7:$B$26,0))</f>
        <v>Down</v>
      </c>
      <c r="J7206" s="51" t="s">
        <v>864</v>
      </c>
      <c r="K7206" s="34">
        <f>SUMIFS(Inp_2!$J$9:$J$367,Inp_2!$E$9:$E$367,$E7206,Inp_2!$F$9:$F$367,$F7206)</f>
        <v>1.24</v>
      </c>
    </row>
    <row r="7207" spans="1:11" s="35" customFormat="1" hidden="1" outlineLevel="1">
      <c r="A7207" s="75"/>
      <c r="E7207" s="51" t="s">
        <v>91</v>
      </c>
      <c r="F7207" s="51" t="s">
        <v>374</v>
      </c>
      <c r="G7207" s="51" t="s">
        <v>905</v>
      </c>
      <c r="H7207" s="51" t="s">
        <v>421</v>
      </c>
      <c r="I7207" s="35" t="str">
        <f>INDEX('PC List'!$C$7:$C$26,MATCH(PR24_Perf!$F7207,'PC List'!$B$7:$B$26,0))</f>
        <v>Down</v>
      </c>
      <c r="J7207" s="51" t="s">
        <v>865</v>
      </c>
      <c r="K7207" s="34">
        <f>SUMIFS(Inp_2!$J$9:$J$367,Inp_2!$E$9:$E$367,$E7207,Inp_2!$F$9:$F$367,$F7207)</f>
        <v>1.24</v>
      </c>
    </row>
    <row r="7208" spans="1:11" s="35" customFormat="1" hidden="1" outlineLevel="1">
      <c r="A7208" s="75"/>
      <c r="E7208" s="51" t="s">
        <v>91</v>
      </c>
      <c r="F7208" s="51" t="s">
        <v>374</v>
      </c>
      <c r="G7208" s="51" t="s">
        <v>905</v>
      </c>
      <c r="H7208" s="51" t="s">
        <v>421</v>
      </c>
      <c r="I7208" s="35" t="str">
        <f>INDEX('PC List'!$C$7:$C$26,MATCH(PR24_Perf!$F7208,'PC List'!$B$7:$B$26,0))</f>
        <v>Down</v>
      </c>
      <c r="J7208" s="51" t="s">
        <v>866</v>
      </c>
      <c r="K7208" s="34">
        <f>SUMIFS(Inp_2!$J$9:$J$367,Inp_2!$E$9:$E$367,$E7208,Inp_2!$F$9:$F$367,$F7208)</f>
        <v>1.24</v>
      </c>
    </row>
    <row r="7209" spans="1:11" s="35" customFormat="1" hidden="1" outlineLevel="1">
      <c r="A7209" s="75"/>
      <c r="E7209" s="51" t="s">
        <v>91</v>
      </c>
      <c r="F7209" s="51" t="s">
        <v>374</v>
      </c>
      <c r="G7209" s="51" t="s">
        <v>905</v>
      </c>
      <c r="H7209" s="51" t="s">
        <v>421</v>
      </c>
      <c r="I7209" s="35" t="str">
        <f>INDEX('PC List'!$C$7:$C$26,MATCH(PR24_Perf!$F7209,'PC List'!$B$7:$B$26,0))</f>
        <v>Down</v>
      </c>
      <c r="J7209" s="51" t="s">
        <v>867</v>
      </c>
      <c r="K7209" s="34">
        <f>SUMIFS(Inp_2!$J$9:$J$367,Inp_2!$E$9:$E$367,$E7209,Inp_2!$F$9:$F$367,$F7209)</f>
        <v>1.24</v>
      </c>
    </row>
    <row r="7210" spans="1:11" s="35" customFormat="1" hidden="1" outlineLevel="1">
      <c r="A7210" s="75"/>
      <c r="E7210" s="51" t="s">
        <v>91</v>
      </c>
      <c r="F7210" s="51" t="s">
        <v>374</v>
      </c>
      <c r="G7210" s="51" t="s">
        <v>905</v>
      </c>
      <c r="H7210" s="51" t="s">
        <v>421</v>
      </c>
      <c r="I7210" s="35" t="str">
        <f>INDEX('PC List'!$C$7:$C$26,MATCH(PR24_Perf!$F7210,'PC List'!$B$7:$B$26,0))</f>
        <v>Down</v>
      </c>
      <c r="J7210" s="51" t="s">
        <v>868</v>
      </c>
      <c r="K7210" s="34">
        <f>SUMIFS(Inp_2!$J$9:$J$367,Inp_2!$E$9:$E$367,$E7210,Inp_2!$F$9:$F$367,$F7210)</f>
        <v>1.24</v>
      </c>
    </row>
    <row r="7211" spans="1:11" s="35" customFormat="1" hidden="1" outlineLevel="1">
      <c r="A7211" s="75"/>
      <c r="E7211" s="51"/>
      <c r="F7211" s="51"/>
      <c r="G7211" s="51"/>
      <c r="H7211" s="51"/>
      <c r="J7211" s="51"/>
      <c r="K7211" s="68"/>
    </row>
    <row r="7212" spans="1:11" s="35" customFormat="1" hidden="1" outlineLevel="1">
      <c r="A7212" s="75"/>
      <c r="E7212" s="51" t="s">
        <v>92</v>
      </c>
      <c r="F7212" s="51" t="s">
        <v>374</v>
      </c>
      <c r="G7212" s="51" t="s">
        <v>905</v>
      </c>
      <c r="H7212" s="51" t="s">
        <v>421</v>
      </c>
      <c r="I7212" s="35" t="str">
        <f>INDEX('PC List'!$C$7:$C$26,MATCH(PR24_Perf!$F7212,'PC List'!$B$7:$B$26,0))</f>
        <v>Down</v>
      </c>
      <c r="J7212" s="51" t="s">
        <v>852</v>
      </c>
      <c r="K7212" s="34">
        <f>SUMIFS(Inp_2!$J$9:$J$367,Inp_2!$E$9:$E$367,$E7212,Inp_2!$F$9:$F$367,$F7212)</f>
        <v>1.24</v>
      </c>
    </row>
    <row r="7213" spans="1:11" s="35" customFormat="1" hidden="1" outlineLevel="1">
      <c r="A7213" s="75"/>
      <c r="E7213" s="51" t="s">
        <v>92</v>
      </c>
      <c r="F7213" s="51" t="s">
        <v>374</v>
      </c>
      <c r="G7213" s="51" t="s">
        <v>905</v>
      </c>
      <c r="H7213" s="51" t="s">
        <v>421</v>
      </c>
      <c r="I7213" s="35" t="str">
        <f>INDEX('PC List'!$C$7:$C$26,MATCH(PR24_Perf!$F7213,'PC List'!$B$7:$B$26,0))</f>
        <v>Down</v>
      </c>
      <c r="J7213" s="51" t="s">
        <v>853</v>
      </c>
      <c r="K7213" s="34">
        <f>SUMIFS(Inp_2!$J$9:$J$367,Inp_2!$E$9:$E$367,$E7213,Inp_2!$F$9:$F$367,$F7213)</f>
        <v>1.24</v>
      </c>
    </row>
    <row r="7214" spans="1:11" s="35" customFormat="1" hidden="1" outlineLevel="1">
      <c r="A7214" s="75"/>
      <c r="E7214" s="51" t="s">
        <v>92</v>
      </c>
      <c r="F7214" s="51" t="s">
        <v>374</v>
      </c>
      <c r="G7214" s="51" t="s">
        <v>905</v>
      </c>
      <c r="H7214" s="51" t="s">
        <v>421</v>
      </c>
      <c r="I7214" s="35" t="str">
        <f>INDEX('PC List'!$C$7:$C$26,MATCH(PR24_Perf!$F7214,'PC List'!$B$7:$B$26,0))</f>
        <v>Down</v>
      </c>
      <c r="J7214" s="51" t="s">
        <v>854</v>
      </c>
      <c r="K7214" s="34">
        <f>SUMIFS(Inp_2!$J$9:$J$367,Inp_2!$E$9:$E$367,$E7214,Inp_2!$F$9:$F$367,$F7214)</f>
        <v>1.24</v>
      </c>
    </row>
    <row r="7215" spans="1:11" s="35" customFormat="1" hidden="1" outlineLevel="1">
      <c r="A7215" s="75"/>
      <c r="E7215" s="51" t="s">
        <v>92</v>
      </c>
      <c r="F7215" s="51" t="s">
        <v>374</v>
      </c>
      <c r="G7215" s="51" t="s">
        <v>905</v>
      </c>
      <c r="H7215" s="51" t="s">
        <v>421</v>
      </c>
      <c r="I7215" s="35" t="str">
        <f>INDEX('PC List'!$C$7:$C$26,MATCH(PR24_Perf!$F7215,'PC List'!$B$7:$B$26,0))</f>
        <v>Down</v>
      </c>
      <c r="J7215" s="51" t="s">
        <v>855</v>
      </c>
      <c r="K7215" s="34">
        <f>SUMIFS(Inp_2!$J$9:$J$367,Inp_2!$E$9:$E$367,$E7215,Inp_2!$F$9:$F$367,$F7215)</f>
        <v>1.24</v>
      </c>
    </row>
    <row r="7216" spans="1:11" s="35" customFormat="1" hidden="1" outlineLevel="1">
      <c r="A7216" s="75"/>
      <c r="E7216" s="51" t="s">
        <v>92</v>
      </c>
      <c r="F7216" s="51" t="s">
        <v>374</v>
      </c>
      <c r="G7216" s="51" t="s">
        <v>905</v>
      </c>
      <c r="H7216" s="51" t="s">
        <v>421</v>
      </c>
      <c r="I7216" s="35" t="str">
        <f>INDEX('PC List'!$C$7:$C$26,MATCH(PR24_Perf!$F7216,'PC List'!$B$7:$B$26,0))</f>
        <v>Down</v>
      </c>
      <c r="J7216" s="51" t="s">
        <v>856</v>
      </c>
      <c r="K7216" s="34">
        <f>SUMIFS(Inp_2!$J$9:$J$367,Inp_2!$E$9:$E$367,$E7216,Inp_2!$F$9:$F$367,$F7216)</f>
        <v>1.24</v>
      </c>
    </row>
    <row r="7217" spans="1:11" s="35" customFormat="1" hidden="1" outlineLevel="1">
      <c r="A7217" s="75"/>
      <c r="E7217" s="51" t="s">
        <v>92</v>
      </c>
      <c r="F7217" s="51" t="s">
        <v>374</v>
      </c>
      <c r="G7217" s="51" t="s">
        <v>905</v>
      </c>
      <c r="H7217" s="51" t="s">
        <v>421</v>
      </c>
      <c r="I7217" s="35" t="str">
        <f>INDEX('PC List'!$C$7:$C$26,MATCH(PR24_Perf!$F7217,'PC List'!$B$7:$B$26,0))</f>
        <v>Down</v>
      </c>
      <c r="J7217" s="51" t="s">
        <v>857</v>
      </c>
      <c r="K7217" s="34">
        <f>SUMIFS(Inp_2!$J$9:$J$367,Inp_2!$E$9:$E$367,$E7217,Inp_2!$F$9:$F$367,$F7217)</f>
        <v>1.24</v>
      </c>
    </row>
    <row r="7218" spans="1:11" s="35" customFormat="1" hidden="1" outlineLevel="1">
      <c r="A7218" s="75"/>
      <c r="E7218" s="51" t="s">
        <v>92</v>
      </c>
      <c r="F7218" s="51" t="s">
        <v>374</v>
      </c>
      <c r="G7218" s="51" t="s">
        <v>905</v>
      </c>
      <c r="H7218" s="51" t="s">
        <v>421</v>
      </c>
      <c r="I7218" s="35" t="str">
        <f>INDEX('PC List'!$C$7:$C$26,MATCH(PR24_Perf!$F7218,'PC List'!$B$7:$B$26,0))</f>
        <v>Down</v>
      </c>
      <c r="J7218" s="51" t="s">
        <v>858</v>
      </c>
      <c r="K7218" s="34">
        <f>SUMIFS(Inp_2!$J$9:$J$367,Inp_2!$E$9:$E$367,$E7218,Inp_2!$F$9:$F$367,$F7218)</f>
        <v>1.24</v>
      </c>
    </row>
    <row r="7219" spans="1:11" s="35" customFormat="1" hidden="1" outlineLevel="1">
      <c r="A7219" s="75"/>
      <c r="E7219" s="51" t="s">
        <v>92</v>
      </c>
      <c r="F7219" s="51" t="s">
        <v>374</v>
      </c>
      <c r="G7219" s="51" t="s">
        <v>905</v>
      </c>
      <c r="H7219" s="51" t="s">
        <v>421</v>
      </c>
      <c r="I7219" s="35" t="str">
        <f>INDEX('PC List'!$C$7:$C$26,MATCH(PR24_Perf!$F7219,'PC List'!$B$7:$B$26,0))</f>
        <v>Down</v>
      </c>
      <c r="J7219" s="51" t="s">
        <v>859</v>
      </c>
      <c r="K7219" s="34">
        <f>SUMIFS(Inp_2!$J$9:$J$367,Inp_2!$E$9:$E$367,$E7219,Inp_2!$F$9:$F$367,$F7219)</f>
        <v>1.24</v>
      </c>
    </row>
    <row r="7220" spans="1:11" s="35" customFormat="1" hidden="1" outlineLevel="1">
      <c r="A7220" s="75"/>
      <c r="E7220" s="51" t="s">
        <v>92</v>
      </c>
      <c r="F7220" s="51" t="s">
        <v>374</v>
      </c>
      <c r="G7220" s="51" t="s">
        <v>905</v>
      </c>
      <c r="H7220" s="51" t="s">
        <v>421</v>
      </c>
      <c r="I7220" s="35" t="str">
        <f>INDEX('PC List'!$C$7:$C$26,MATCH(PR24_Perf!$F7220,'PC List'!$B$7:$B$26,0))</f>
        <v>Down</v>
      </c>
      <c r="J7220" s="51" t="s">
        <v>860</v>
      </c>
      <c r="K7220" s="34">
        <f>SUMIFS(Inp_2!$J$9:$J$367,Inp_2!$E$9:$E$367,$E7220,Inp_2!$F$9:$F$367,$F7220)</f>
        <v>1.24</v>
      </c>
    </row>
    <row r="7221" spans="1:11" s="35" customFormat="1" hidden="1" outlineLevel="1">
      <c r="A7221" s="75"/>
      <c r="E7221" s="51" t="s">
        <v>92</v>
      </c>
      <c r="F7221" s="51" t="s">
        <v>374</v>
      </c>
      <c r="G7221" s="51" t="s">
        <v>905</v>
      </c>
      <c r="H7221" s="51" t="s">
        <v>421</v>
      </c>
      <c r="I7221" s="35" t="str">
        <f>INDEX('PC List'!$C$7:$C$26,MATCH(PR24_Perf!$F7221,'PC List'!$B$7:$B$26,0))</f>
        <v>Down</v>
      </c>
      <c r="J7221" s="51" t="s">
        <v>861</v>
      </c>
      <c r="K7221" s="34">
        <f>SUMIFS(Inp_2!$J$9:$J$367,Inp_2!$E$9:$E$367,$E7221,Inp_2!$F$9:$F$367,$F7221)</f>
        <v>1.24</v>
      </c>
    </row>
    <row r="7222" spans="1:11" s="35" customFormat="1" hidden="1" outlineLevel="1">
      <c r="A7222" s="75"/>
      <c r="E7222" s="51" t="s">
        <v>92</v>
      </c>
      <c r="F7222" s="51" t="s">
        <v>374</v>
      </c>
      <c r="G7222" s="51" t="s">
        <v>905</v>
      </c>
      <c r="H7222" s="51" t="s">
        <v>421</v>
      </c>
      <c r="I7222" s="35" t="str">
        <f>INDEX('PC List'!$C$7:$C$26,MATCH(PR24_Perf!$F7222,'PC List'!$B$7:$B$26,0))</f>
        <v>Down</v>
      </c>
      <c r="J7222" s="51" t="s">
        <v>862</v>
      </c>
      <c r="K7222" s="34">
        <f>SUMIFS(Inp_2!$J$9:$J$367,Inp_2!$E$9:$E$367,$E7222,Inp_2!$F$9:$F$367,$F7222)</f>
        <v>1.24</v>
      </c>
    </row>
    <row r="7223" spans="1:11" s="35" customFormat="1" hidden="1" outlineLevel="1">
      <c r="A7223" s="75"/>
      <c r="E7223" s="51" t="s">
        <v>92</v>
      </c>
      <c r="F7223" s="51" t="s">
        <v>374</v>
      </c>
      <c r="G7223" s="51" t="s">
        <v>905</v>
      </c>
      <c r="H7223" s="51" t="s">
        <v>421</v>
      </c>
      <c r="I7223" s="35" t="str">
        <f>INDEX('PC List'!$C$7:$C$26,MATCH(PR24_Perf!$F7223,'PC List'!$B$7:$B$26,0))</f>
        <v>Down</v>
      </c>
      <c r="J7223" s="51" t="s">
        <v>863</v>
      </c>
      <c r="K7223" s="34">
        <f>SUMIFS(Inp_2!$J$9:$J$367,Inp_2!$E$9:$E$367,$E7223,Inp_2!$F$9:$F$367,$F7223)</f>
        <v>1.24</v>
      </c>
    </row>
    <row r="7224" spans="1:11" s="35" customFormat="1" hidden="1" outlineLevel="1">
      <c r="A7224" s="75"/>
      <c r="E7224" s="51" t="s">
        <v>92</v>
      </c>
      <c r="F7224" s="51" t="s">
        <v>374</v>
      </c>
      <c r="G7224" s="51" t="s">
        <v>905</v>
      </c>
      <c r="H7224" s="51" t="s">
        <v>421</v>
      </c>
      <c r="I7224" s="35" t="str">
        <f>INDEX('PC List'!$C$7:$C$26,MATCH(PR24_Perf!$F7224,'PC List'!$B$7:$B$26,0))</f>
        <v>Down</v>
      </c>
      <c r="J7224" s="51" t="s">
        <v>864</v>
      </c>
      <c r="K7224" s="34">
        <f>SUMIFS(Inp_2!$J$9:$J$367,Inp_2!$E$9:$E$367,$E7224,Inp_2!$F$9:$F$367,$F7224)</f>
        <v>1.24</v>
      </c>
    </row>
    <row r="7225" spans="1:11" s="35" customFormat="1" hidden="1" outlineLevel="1">
      <c r="A7225" s="75"/>
      <c r="E7225" s="51" t="s">
        <v>92</v>
      </c>
      <c r="F7225" s="51" t="s">
        <v>374</v>
      </c>
      <c r="G7225" s="51" t="s">
        <v>905</v>
      </c>
      <c r="H7225" s="51" t="s">
        <v>421</v>
      </c>
      <c r="I7225" s="35" t="str">
        <f>INDEX('PC List'!$C$7:$C$26,MATCH(PR24_Perf!$F7225,'PC List'!$B$7:$B$26,0))</f>
        <v>Down</v>
      </c>
      <c r="J7225" s="51" t="s">
        <v>865</v>
      </c>
      <c r="K7225" s="34">
        <f>SUMIFS(Inp_2!$J$9:$J$367,Inp_2!$E$9:$E$367,$E7225,Inp_2!$F$9:$F$367,$F7225)</f>
        <v>1.24</v>
      </c>
    </row>
    <row r="7226" spans="1:11" s="35" customFormat="1" hidden="1" outlineLevel="1">
      <c r="A7226" s="75"/>
      <c r="E7226" s="51" t="s">
        <v>92</v>
      </c>
      <c r="F7226" s="51" t="s">
        <v>374</v>
      </c>
      <c r="G7226" s="51" t="s">
        <v>905</v>
      </c>
      <c r="H7226" s="51" t="s">
        <v>421</v>
      </c>
      <c r="I7226" s="35" t="str">
        <f>INDEX('PC List'!$C$7:$C$26,MATCH(PR24_Perf!$F7226,'PC List'!$B$7:$B$26,0))</f>
        <v>Down</v>
      </c>
      <c r="J7226" s="51" t="s">
        <v>866</v>
      </c>
      <c r="K7226" s="34">
        <f>SUMIFS(Inp_2!$J$9:$J$367,Inp_2!$E$9:$E$367,$E7226,Inp_2!$F$9:$F$367,$F7226)</f>
        <v>1.24</v>
      </c>
    </row>
    <row r="7227" spans="1:11" s="35" customFormat="1" hidden="1" outlineLevel="1">
      <c r="A7227" s="75"/>
      <c r="E7227" s="51" t="s">
        <v>92</v>
      </c>
      <c r="F7227" s="51" t="s">
        <v>374</v>
      </c>
      <c r="G7227" s="51" t="s">
        <v>905</v>
      </c>
      <c r="H7227" s="51" t="s">
        <v>421</v>
      </c>
      <c r="I7227" s="35" t="str">
        <f>INDEX('PC List'!$C$7:$C$26,MATCH(PR24_Perf!$F7227,'PC List'!$B$7:$B$26,0))</f>
        <v>Down</v>
      </c>
      <c r="J7227" s="51" t="s">
        <v>867</v>
      </c>
      <c r="K7227" s="34">
        <f>SUMIFS(Inp_2!$J$9:$J$367,Inp_2!$E$9:$E$367,$E7227,Inp_2!$F$9:$F$367,$F7227)</f>
        <v>1.24</v>
      </c>
    </row>
    <row r="7228" spans="1:11" s="35" customFormat="1" hidden="1" outlineLevel="1">
      <c r="A7228" s="75"/>
      <c r="E7228" s="51" t="s">
        <v>92</v>
      </c>
      <c r="F7228" s="51" t="s">
        <v>374</v>
      </c>
      <c r="G7228" s="51" t="s">
        <v>905</v>
      </c>
      <c r="H7228" s="51" t="s">
        <v>421</v>
      </c>
      <c r="I7228" s="35" t="str">
        <f>INDEX('PC List'!$C$7:$C$26,MATCH(PR24_Perf!$F7228,'PC List'!$B$7:$B$26,0))</f>
        <v>Down</v>
      </c>
      <c r="J7228" s="51" t="s">
        <v>868</v>
      </c>
      <c r="K7228" s="34">
        <f>SUMIFS(Inp_2!$J$9:$J$367,Inp_2!$E$9:$E$367,$E7228,Inp_2!$F$9:$F$367,$F7228)</f>
        <v>1.24</v>
      </c>
    </row>
    <row r="7229" spans="1:11" s="35" customFormat="1" hidden="1" outlineLevel="1">
      <c r="A7229" s="75"/>
      <c r="E7229" s="51"/>
      <c r="F7229" s="51"/>
      <c r="G7229" s="51"/>
      <c r="H7229" s="51"/>
      <c r="J7229" s="51"/>
      <c r="K7229" s="68"/>
    </row>
    <row r="7230" spans="1:11" s="35" customFormat="1" hidden="1" outlineLevel="1">
      <c r="A7230" s="75"/>
      <c r="E7230" s="51" t="s">
        <v>93</v>
      </c>
      <c r="F7230" s="51" t="s">
        <v>374</v>
      </c>
      <c r="G7230" s="51" t="s">
        <v>905</v>
      </c>
      <c r="H7230" s="51" t="s">
        <v>421</v>
      </c>
      <c r="I7230" s="35" t="str">
        <f>INDEX('PC List'!$C$7:$C$26,MATCH(PR24_Perf!$F7230,'PC List'!$B$7:$B$26,0))</f>
        <v>Down</v>
      </c>
      <c r="J7230" s="51" t="s">
        <v>852</v>
      </c>
      <c r="K7230" s="34">
        <f>SUMIFS(Inp_2!$J$9:$J$367,Inp_2!$E$9:$E$367,$E7230,Inp_2!$F$9:$F$367,$F7230)</f>
        <v>1.24</v>
      </c>
    </row>
    <row r="7231" spans="1:11" s="35" customFormat="1" hidden="1" outlineLevel="1">
      <c r="A7231" s="75"/>
      <c r="E7231" s="51" t="s">
        <v>93</v>
      </c>
      <c r="F7231" s="51" t="s">
        <v>374</v>
      </c>
      <c r="G7231" s="51" t="s">
        <v>905</v>
      </c>
      <c r="H7231" s="51" t="s">
        <v>421</v>
      </c>
      <c r="I7231" s="35" t="str">
        <f>INDEX('PC List'!$C$7:$C$26,MATCH(PR24_Perf!$F7231,'PC List'!$B$7:$B$26,0))</f>
        <v>Down</v>
      </c>
      <c r="J7231" s="51" t="s">
        <v>853</v>
      </c>
      <c r="K7231" s="34">
        <f>SUMIFS(Inp_2!$J$9:$J$367,Inp_2!$E$9:$E$367,$E7231,Inp_2!$F$9:$F$367,$F7231)</f>
        <v>1.24</v>
      </c>
    </row>
    <row r="7232" spans="1:11" s="35" customFormat="1" hidden="1" outlineLevel="1">
      <c r="A7232" s="75"/>
      <c r="E7232" s="51" t="s">
        <v>93</v>
      </c>
      <c r="F7232" s="51" t="s">
        <v>374</v>
      </c>
      <c r="G7232" s="51" t="s">
        <v>905</v>
      </c>
      <c r="H7232" s="51" t="s">
        <v>421</v>
      </c>
      <c r="I7232" s="35" t="str">
        <f>INDEX('PC List'!$C$7:$C$26,MATCH(PR24_Perf!$F7232,'PC List'!$B$7:$B$26,0))</f>
        <v>Down</v>
      </c>
      <c r="J7232" s="51" t="s">
        <v>854</v>
      </c>
      <c r="K7232" s="34">
        <f>SUMIFS(Inp_2!$J$9:$J$367,Inp_2!$E$9:$E$367,$E7232,Inp_2!$F$9:$F$367,$F7232)</f>
        <v>1.24</v>
      </c>
    </row>
    <row r="7233" spans="1:11" s="35" customFormat="1" hidden="1" outlineLevel="1">
      <c r="A7233" s="75"/>
      <c r="E7233" s="51" t="s">
        <v>93</v>
      </c>
      <c r="F7233" s="51" t="s">
        <v>374</v>
      </c>
      <c r="G7233" s="51" t="s">
        <v>905</v>
      </c>
      <c r="H7233" s="51" t="s">
        <v>421</v>
      </c>
      <c r="I7233" s="35" t="str">
        <f>INDEX('PC List'!$C$7:$C$26,MATCH(PR24_Perf!$F7233,'PC List'!$B$7:$B$26,0))</f>
        <v>Down</v>
      </c>
      <c r="J7233" s="51" t="s">
        <v>855</v>
      </c>
      <c r="K7233" s="34">
        <f>SUMIFS(Inp_2!$J$9:$J$367,Inp_2!$E$9:$E$367,$E7233,Inp_2!$F$9:$F$367,$F7233)</f>
        <v>1.24</v>
      </c>
    </row>
    <row r="7234" spans="1:11" s="35" customFormat="1" hidden="1" outlineLevel="1">
      <c r="A7234" s="75"/>
      <c r="E7234" s="51" t="s">
        <v>93</v>
      </c>
      <c r="F7234" s="51" t="s">
        <v>374</v>
      </c>
      <c r="G7234" s="51" t="s">
        <v>905</v>
      </c>
      <c r="H7234" s="51" t="s">
        <v>421</v>
      </c>
      <c r="I7234" s="35" t="str">
        <f>INDEX('PC List'!$C$7:$C$26,MATCH(PR24_Perf!$F7234,'PC List'!$B$7:$B$26,0))</f>
        <v>Down</v>
      </c>
      <c r="J7234" s="51" t="s">
        <v>856</v>
      </c>
      <c r="K7234" s="34">
        <f>SUMIFS(Inp_2!$J$9:$J$367,Inp_2!$E$9:$E$367,$E7234,Inp_2!$F$9:$F$367,$F7234)</f>
        <v>1.24</v>
      </c>
    </row>
    <row r="7235" spans="1:11" s="35" customFormat="1" hidden="1" outlineLevel="1">
      <c r="A7235" s="75"/>
      <c r="E7235" s="51" t="s">
        <v>93</v>
      </c>
      <c r="F7235" s="51" t="s">
        <v>374</v>
      </c>
      <c r="G7235" s="51" t="s">
        <v>905</v>
      </c>
      <c r="H7235" s="51" t="s">
        <v>421</v>
      </c>
      <c r="I7235" s="35" t="str">
        <f>INDEX('PC List'!$C$7:$C$26,MATCH(PR24_Perf!$F7235,'PC List'!$B$7:$B$26,0))</f>
        <v>Down</v>
      </c>
      <c r="J7235" s="51" t="s">
        <v>857</v>
      </c>
      <c r="K7235" s="34">
        <f>SUMIFS(Inp_2!$J$9:$J$367,Inp_2!$E$9:$E$367,$E7235,Inp_2!$F$9:$F$367,$F7235)</f>
        <v>1.24</v>
      </c>
    </row>
    <row r="7236" spans="1:11" s="35" customFormat="1" hidden="1" outlineLevel="1">
      <c r="A7236" s="75"/>
      <c r="E7236" s="51" t="s">
        <v>93</v>
      </c>
      <c r="F7236" s="51" t="s">
        <v>374</v>
      </c>
      <c r="G7236" s="51" t="s">
        <v>905</v>
      </c>
      <c r="H7236" s="51" t="s">
        <v>421</v>
      </c>
      <c r="I7236" s="35" t="str">
        <f>INDEX('PC List'!$C$7:$C$26,MATCH(PR24_Perf!$F7236,'PC List'!$B$7:$B$26,0))</f>
        <v>Down</v>
      </c>
      <c r="J7236" s="51" t="s">
        <v>858</v>
      </c>
      <c r="K7236" s="34">
        <f>SUMIFS(Inp_2!$J$9:$J$367,Inp_2!$E$9:$E$367,$E7236,Inp_2!$F$9:$F$367,$F7236)</f>
        <v>1.24</v>
      </c>
    </row>
    <row r="7237" spans="1:11" s="35" customFormat="1" hidden="1" outlineLevel="1">
      <c r="A7237" s="75"/>
      <c r="E7237" s="51" t="s">
        <v>93</v>
      </c>
      <c r="F7237" s="51" t="s">
        <v>374</v>
      </c>
      <c r="G7237" s="51" t="s">
        <v>905</v>
      </c>
      <c r="H7237" s="51" t="s">
        <v>421</v>
      </c>
      <c r="I7237" s="35" t="str">
        <f>INDEX('PC List'!$C$7:$C$26,MATCH(PR24_Perf!$F7237,'PC List'!$B$7:$B$26,0))</f>
        <v>Down</v>
      </c>
      <c r="J7237" s="51" t="s">
        <v>859</v>
      </c>
      <c r="K7237" s="34">
        <f>SUMIFS(Inp_2!$J$9:$J$367,Inp_2!$E$9:$E$367,$E7237,Inp_2!$F$9:$F$367,$F7237)</f>
        <v>1.24</v>
      </c>
    </row>
    <row r="7238" spans="1:11" s="35" customFormat="1" hidden="1" outlineLevel="1">
      <c r="A7238" s="75"/>
      <c r="E7238" s="51" t="s">
        <v>93</v>
      </c>
      <c r="F7238" s="51" t="s">
        <v>374</v>
      </c>
      <c r="G7238" s="51" t="s">
        <v>905</v>
      </c>
      <c r="H7238" s="51" t="s">
        <v>421</v>
      </c>
      <c r="I7238" s="35" t="str">
        <f>INDEX('PC List'!$C$7:$C$26,MATCH(PR24_Perf!$F7238,'PC List'!$B$7:$B$26,0))</f>
        <v>Down</v>
      </c>
      <c r="J7238" s="51" t="s">
        <v>860</v>
      </c>
      <c r="K7238" s="34">
        <f>SUMIFS(Inp_2!$J$9:$J$367,Inp_2!$E$9:$E$367,$E7238,Inp_2!$F$9:$F$367,$F7238)</f>
        <v>1.24</v>
      </c>
    </row>
    <row r="7239" spans="1:11" s="35" customFormat="1" hidden="1" outlineLevel="1">
      <c r="A7239" s="75"/>
      <c r="E7239" s="51" t="s">
        <v>93</v>
      </c>
      <c r="F7239" s="51" t="s">
        <v>374</v>
      </c>
      <c r="G7239" s="51" t="s">
        <v>905</v>
      </c>
      <c r="H7239" s="51" t="s">
        <v>421</v>
      </c>
      <c r="I7239" s="35" t="str">
        <f>INDEX('PC List'!$C$7:$C$26,MATCH(PR24_Perf!$F7239,'PC List'!$B$7:$B$26,0))</f>
        <v>Down</v>
      </c>
      <c r="J7239" s="51" t="s">
        <v>861</v>
      </c>
      <c r="K7239" s="34">
        <f>SUMIFS(Inp_2!$J$9:$J$367,Inp_2!$E$9:$E$367,$E7239,Inp_2!$F$9:$F$367,$F7239)</f>
        <v>1.24</v>
      </c>
    </row>
    <row r="7240" spans="1:11" s="35" customFormat="1" hidden="1" outlineLevel="1">
      <c r="A7240" s="75"/>
      <c r="E7240" s="51" t="s">
        <v>93</v>
      </c>
      <c r="F7240" s="51" t="s">
        <v>374</v>
      </c>
      <c r="G7240" s="51" t="s">
        <v>905</v>
      </c>
      <c r="H7240" s="51" t="s">
        <v>421</v>
      </c>
      <c r="I7240" s="35" t="str">
        <f>INDEX('PC List'!$C$7:$C$26,MATCH(PR24_Perf!$F7240,'PC List'!$B$7:$B$26,0))</f>
        <v>Down</v>
      </c>
      <c r="J7240" s="51" t="s">
        <v>862</v>
      </c>
      <c r="K7240" s="34">
        <f>SUMIFS(Inp_2!$J$9:$J$367,Inp_2!$E$9:$E$367,$E7240,Inp_2!$F$9:$F$367,$F7240)</f>
        <v>1.24</v>
      </c>
    </row>
    <row r="7241" spans="1:11" s="35" customFormat="1" hidden="1" outlineLevel="1">
      <c r="A7241" s="75"/>
      <c r="E7241" s="51" t="s">
        <v>93</v>
      </c>
      <c r="F7241" s="51" t="s">
        <v>374</v>
      </c>
      <c r="G7241" s="51" t="s">
        <v>905</v>
      </c>
      <c r="H7241" s="51" t="s">
        <v>421</v>
      </c>
      <c r="I7241" s="35" t="str">
        <f>INDEX('PC List'!$C$7:$C$26,MATCH(PR24_Perf!$F7241,'PC List'!$B$7:$B$26,0))</f>
        <v>Down</v>
      </c>
      <c r="J7241" s="51" t="s">
        <v>863</v>
      </c>
      <c r="K7241" s="34">
        <f>SUMIFS(Inp_2!$J$9:$J$367,Inp_2!$E$9:$E$367,$E7241,Inp_2!$F$9:$F$367,$F7241)</f>
        <v>1.24</v>
      </c>
    </row>
    <row r="7242" spans="1:11" s="35" customFormat="1" hidden="1" outlineLevel="1">
      <c r="A7242" s="75"/>
      <c r="E7242" s="51" t="s">
        <v>93</v>
      </c>
      <c r="F7242" s="51" t="s">
        <v>374</v>
      </c>
      <c r="G7242" s="51" t="s">
        <v>905</v>
      </c>
      <c r="H7242" s="51" t="s">
        <v>421</v>
      </c>
      <c r="I7242" s="35" t="str">
        <f>INDEX('PC List'!$C$7:$C$26,MATCH(PR24_Perf!$F7242,'PC List'!$B$7:$B$26,0))</f>
        <v>Down</v>
      </c>
      <c r="J7242" s="51" t="s">
        <v>864</v>
      </c>
      <c r="K7242" s="34">
        <f>SUMIFS(Inp_2!$J$9:$J$367,Inp_2!$E$9:$E$367,$E7242,Inp_2!$F$9:$F$367,$F7242)</f>
        <v>1.24</v>
      </c>
    </row>
    <row r="7243" spans="1:11" s="35" customFormat="1" hidden="1" outlineLevel="1">
      <c r="A7243" s="75"/>
      <c r="E7243" s="51" t="s">
        <v>93</v>
      </c>
      <c r="F7243" s="51" t="s">
        <v>374</v>
      </c>
      <c r="G7243" s="51" t="s">
        <v>905</v>
      </c>
      <c r="H7243" s="51" t="s">
        <v>421</v>
      </c>
      <c r="I7243" s="35" t="str">
        <f>INDEX('PC List'!$C$7:$C$26,MATCH(PR24_Perf!$F7243,'PC List'!$B$7:$B$26,0))</f>
        <v>Down</v>
      </c>
      <c r="J7243" s="51" t="s">
        <v>865</v>
      </c>
      <c r="K7243" s="34">
        <f>SUMIFS(Inp_2!$J$9:$J$367,Inp_2!$E$9:$E$367,$E7243,Inp_2!$F$9:$F$367,$F7243)</f>
        <v>1.24</v>
      </c>
    </row>
    <row r="7244" spans="1:11" s="35" customFormat="1" hidden="1" outlineLevel="1">
      <c r="A7244" s="75"/>
      <c r="E7244" s="51" t="s">
        <v>93</v>
      </c>
      <c r="F7244" s="51" t="s">
        <v>374</v>
      </c>
      <c r="G7244" s="51" t="s">
        <v>905</v>
      </c>
      <c r="H7244" s="51" t="s">
        <v>421</v>
      </c>
      <c r="I7244" s="35" t="str">
        <f>INDEX('PC List'!$C$7:$C$26,MATCH(PR24_Perf!$F7244,'PC List'!$B$7:$B$26,0))</f>
        <v>Down</v>
      </c>
      <c r="J7244" s="51" t="s">
        <v>866</v>
      </c>
      <c r="K7244" s="34">
        <f>SUMIFS(Inp_2!$J$9:$J$367,Inp_2!$E$9:$E$367,$E7244,Inp_2!$F$9:$F$367,$F7244)</f>
        <v>1.24</v>
      </c>
    </row>
    <row r="7245" spans="1:11" s="35" customFormat="1" hidden="1" outlineLevel="1">
      <c r="A7245" s="75"/>
      <c r="E7245" s="51" t="s">
        <v>93</v>
      </c>
      <c r="F7245" s="51" t="s">
        <v>374</v>
      </c>
      <c r="G7245" s="51" t="s">
        <v>905</v>
      </c>
      <c r="H7245" s="51" t="s">
        <v>421</v>
      </c>
      <c r="I7245" s="35" t="str">
        <f>INDEX('PC List'!$C$7:$C$26,MATCH(PR24_Perf!$F7245,'PC List'!$B$7:$B$26,0))</f>
        <v>Down</v>
      </c>
      <c r="J7245" s="51" t="s">
        <v>867</v>
      </c>
      <c r="K7245" s="34">
        <f>SUMIFS(Inp_2!$J$9:$J$367,Inp_2!$E$9:$E$367,$E7245,Inp_2!$F$9:$F$367,$F7245)</f>
        <v>1.24</v>
      </c>
    </row>
    <row r="7246" spans="1:11" s="35" customFormat="1" hidden="1" outlineLevel="1">
      <c r="A7246" s="75"/>
      <c r="E7246" s="51" t="s">
        <v>93</v>
      </c>
      <c r="F7246" s="51" t="s">
        <v>374</v>
      </c>
      <c r="G7246" s="51" t="s">
        <v>905</v>
      </c>
      <c r="H7246" s="51" t="s">
        <v>421</v>
      </c>
      <c r="I7246" s="35" t="str">
        <f>INDEX('PC List'!$C$7:$C$26,MATCH(PR24_Perf!$F7246,'PC List'!$B$7:$B$26,0))</f>
        <v>Down</v>
      </c>
      <c r="J7246" s="51" t="s">
        <v>868</v>
      </c>
      <c r="K7246" s="34">
        <f>SUMIFS(Inp_2!$J$9:$J$367,Inp_2!$E$9:$E$367,$E7246,Inp_2!$F$9:$F$367,$F7246)</f>
        <v>1.24</v>
      </c>
    </row>
    <row r="7247" spans="1:11" s="35" customFormat="1" hidden="1" outlineLevel="1">
      <c r="A7247" s="75"/>
      <c r="E7247" s="51"/>
      <c r="F7247" s="51"/>
      <c r="G7247" s="51"/>
      <c r="H7247" s="51"/>
      <c r="J7247" s="51"/>
      <c r="K7247" s="68"/>
    </row>
    <row r="7248" spans="1:11" s="35" customFormat="1" hidden="1" outlineLevel="1">
      <c r="A7248" s="75"/>
      <c r="E7248" s="51" t="s">
        <v>94</v>
      </c>
      <c r="F7248" s="51" t="s">
        <v>374</v>
      </c>
      <c r="G7248" s="51" t="s">
        <v>905</v>
      </c>
      <c r="H7248" s="51" t="s">
        <v>421</v>
      </c>
      <c r="I7248" s="35" t="str">
        <f>INDEX('PC List'!$C$7:$C$26,MATCH(PR24_Perf!$F7248,'PC List'!$B$7:$B$26,0))</f>
        <v>Down</v>
      </c>
      <c r="J7248" s="51" t="s">
        <v>852</v>
      </c>
      <c r="K7248" s="34">
        <f>SUMIFS(Inp_2!$J$9:$J$367,Inp_2!$E$9:$E$367,$E7248,Inp_2!$F$9:$F$367,$F7248)</f>
        <v>0</v>
      </c>
    </row>
    <row r="7249" spans="1:11" s="35" customFormat="1" hidden="1" outlineLevel="1">
      <c r="A7249" s="75"/>
      <c r="E7249" s="51" t="s">
        <v>94</v>
      </c>
      <c r="F7249" s="51" t="s">
        <v>374</v>
      </c>
      <c r="G7249" s="51" t="s">
        <v>905</v>
      </c>
      <c r="H7249" s="51" t="s">
        <v>421</v>
      </c>
      <c r="I7249" s="35" t="str">
        <f>INDEX('PC List'!$C$7:$C$26,MATCH(PR24_Perf!$F7249,'PC List'!$B$7:$B$26,0))</f>
        <v>Down</v>
      </c>
      <c r="J7249" s="51" t="s">
        <v>853</v>
      </c>
      <c r="K7249" s="34">
        <f>SUMIFS(Inp_2!$J$9:$J$367,Inp_2!$E$9:$E$367,$E7249,Inp_2!$F$9:$F$367,$F7249)</f>
        <v>0</v>
      </c>
    </row>
    <row r="7250" spans="1:11" s="35" customFormat="1" hidden="1" outlineLevel="1">
      <c r="A7250" s="75"/>
      <c r="E7250" s="51" t="s">
        <v>94</v>
      </c>
      <c r="F7250" s="51" t="s">
        <v>374</v>
      </c>
      <c r="G7250" s="51" t="s">
        <v>905</v>
      </c>
      <c r="H7250" s="51" t="s">
        <v>421</v>
      </c>
      <c r="I7250" s="35" t="str">
        <f>INDEX('PC List'!$C$7:$C$26,MATCH(PR24_Perf!$F7250,'PC List'!$B$7:$B$26,0))</f>
        <v>Down</v>
      </c>
      <c r="J7250" s="51" t="s">
        <v>854</v>
      </c>
      <c r="K7250" s="34">
        <f>SUMIFS(Inp_2!$J$9:$J$367,Inp_2!$E$9:$E$367,$E7250,Inp_2!$F$9:$F$367,$F7250)</f>
        <v>0</v>
      </c>
    </row>
    <row r="7251" spans="1:11" s="35" customFormat="1" hidden="1" outlineLevel="1">
      <c r="A7251" s="75"/>
      <c r="E7251" s="51" t="s">
        <v>94</v>
      </c>
      <c r="F7251" s="51" t="s">
        <v>374</v>
      </c>
      <c r="G7251" s="51" t="s">
        <v>905</v>
      </c>
      <c r="H7251" s="51" t="s">
        <v>421</v>
      </c>
      <c r="I7251" s="35" t="str">
        <f>INDEX('PC List'!$C$7:$C$26,MATCH(PR24_Perf!$F7251,'PC List'!$B$7:$B$26,0))</f>
        <v>Down</v>
      </c>
      <c r="J7251" s="51" t="s">
        <v>855</v>
      </c>
      <c r="K7251" s="34">
        <f>SUMIFS(Inp_2!$J$9:$J$367,Inp_2!$E$9:$E$367,$E7251,Inp_2!$F$9:$F$367,$F7251)</f>
        <v>0</v>
      </c>
    </row>
    <row r="7252" spans="1:11" s="35" customFormat="1" hidden="1" outlineLevel="1">
      <c r="A7252" s="75"/>
      <c r="E7252" s="51" t="s">
        <v>94</v>
      </c>
      <c r="F7252" s="51" t="s">
        <v>374</v>
      </c>
      <c r="G7252" s="51" t="s">
        <v>905</v>
      </c>
      <c r="H7252" s="51" t="s">
        <v>421</v>
      </c>
      <c r="I7252" s="35" t="str">
        <f>INDEX('PC List'!$C$7:$C$26,MATCH(PR24_Perf!$F7252,'PC List'!$B$7:$B$26,0))</f>
        <v>Down</v>
      </c>
      <c r="J7252" s="51" t="s">
        <v>856</v>
      </c>
      <c r="K7252" s="34">
        <f>SUMIFS(Inp_2!$J$9:$J$367,Inp_2!$E$9:$E$367,$E7252,Inp_2!$F$9:$F$367,$F7252)</f>
        <v>0</v>
      </c>
    </row>
    <row r="7253" spans="1:11" s="35" customFormat="1" hidden="1" outlineLevel="1">
      <c r="A7253" s="75"/>
      <c r="E7253" s="51" t="s">
        <v>94</v>
      </c>
      <c r="F7253" s="51" t="s">
        <v>374</v>
      </c>
      <c r="G7253" s="51" t="s">
        <v>905</v>
      </c>
      <c r="H7253" s="51" t="s">
        <v>421</v>
      </c>
      <c r="I7253" s="35" t="str">
        <f>INDEX('PC List'!$C$7:$C$26,MATCH(PR24_Perf!$F7253,'PC List'!$B$7:$B$26,0))</f>
        <v>Down</v>
      </c>
      <c r="J7253" s="51" t="s">
        <v>857</v>
      </c>
      <c r="K7253" s="34">
        <f>SUMIFS(Inp_2!$J$9:$J$367,Inp_2!$E$9:$E$367,$E7253,Inp_2!$F$9:$F$367,$F7253)</f>
        <v>0</v>
      </c>
    </row>
    <row r="7254" spans="1:11" s="35" customFormat="1" hidden="1" outlineLevel="1">
      <c r="A7254" s="75"/>
      <c r="E7254" s="51" t="s">
        <v>94</v>
      </c>
      <c r="F7254" s="51" t="s">
        <v>374</v>
      </c>
      <c r="G7254" s="51" t="s">
        <v>905</v>
      </c>
      <c r="H7254" s="51" t="s">
        <v>421</v>
      </c>
      <c r="I7254" s="35" t="str">
        <f>INDEX('PC List'!$C$7:$C$26,MATCH(PR24_Perf!$F7254,'PC List'!$B$7:$B$26,0))</f>
        <v>Down</v>
      </c>
      <c r="J7254" s="51" t="s">
        <v>858</v>
      </c>
      <c r="K7254" s="34">
        <f>SUMIFS(Inp_2!$J$9:$J$367,Inp_2!$E$9:$E$367,$E7254,Inp_2!$F$9:$F$367,$F7254)</f>
        <v>0</v>
      </c>
    </row>
    <row r="7255" spans="1:11" s="35" customFormat="1" hidden="1" outlineLevel="1">
      <c r="A7255" s="75"/>
      <c r="E7255" s="51" t="s">
        <v>94</v>
      </c>
      <c r="F7255" s="51" t="s">
        <v>374</v>
      </c>
      <c r="G7255" s="51" t="s">
        <v>905</v>
      </c>
      <c r="H7255" s="51" t="s">
        <v>421</v>
      </c>
      <c r="I7255" s="35" t="str">
        <f>INDEX('PC List'!$C$7:$C$26,MATCH(PR24_Perf!$F7255,'PC List'!$B$7:$B$26,0))</f>
        <v>Down</v>
      </c>
      <c r="J7255" s="51" t="s">
        <v>859</v>
      </c>
      <c r="K7255" s="34">
        <f>SUMIFS(Inp_2!$J$9:$J$367,Inp_2!$E$9:$E$367,$E7255,Inp_2!$F$9:$F$367,$F7255)</f>
        <v>0</v>
      </c>
    </row>
    <row r="7256" spans="1:11" s="35" customFormat="1" hidden="1" outlineLevel="1">
      <c r="A7256" s="75"/>
      <c r="E7256" s="51" t="s">
        <v>94</v>
      </c>
      <c r="F7256" s="51" t="s">
        <v>374</v>
      </c>
      <c r="G7256" s="51" t="s">
        <v>905</v>
      </c>
      <c r="H7256" s="51" t="s">
        <v>421</v>
      </c>
      <c r="I7256" s="35" t="str">
        <f>INDEX('PC List'!$C$7:$C$26,MATCH(PR24_Perf!$F7256,'PC List'!$B$7:$B$26,0))</f>
        <v>Down</v>
      </c>
      <c r="J7256" s="51" t="s">
        <v>860</v>
      </c>
      <c r="K7256" s="34">
        <f>SUMIFS(Inp_2!$J$9:$J$367,Inp_2!$E$9:$E$367,$E7256,Inp_2!$F$9:$F$367,$F7256)</f>
        <v>0</v>
      </c>
    </row>
    <row r="7257" spans="1:11" s="35" customFormat="1" hidden="1" outlineLevel="1">
      <c r="A7257" s="75"/>
      <c r="E7257" s="51" t="s">
        <v>94</v>
      </c>
      <c r="F7257" s="51" t="s">
        <v>374</v>
      </c>
      <c r="G7257" s="51" t="s">
        <v>905</v>
      </c>
      <c r="H7257" s="51" t="s">
        <v>421</v>
      </c>
      <c r="I7257" s="35" t="str">
        <f>INDEX('PC List'!$C$7:$C$26,MATCH(PR24_Perf!$F7257,'PC List'!$B$7:$B$26,0))</f>
        <v>Down</v>
      </c>
      <c r="J7257" s="51" t="s">
        <v>861</v>
      </c>
      <c r="K7257" s="34">
        <f>SUMIFS(Inp_2!$J$9:$J$367,Inp_2!$E$9:$E$367,$E7257,Inp_2!$F$9:$F$367,$F7257)</f>
        <v>0</v>
      </c>
    </row>
    <row r="7258" spans="1:11" s="35" customFormat="1" hidden="1" outlineLevel="1">
      <c r="A7258" s="75"/>
      <c r="E7258" s="51" t="s">
        <v>94</v>
      </c>
      <c r="F7258" s="51" t="s">
        <v>374</v>
      </c>
      <c r="G7258" s="51" t="s">
        <v>905</v>
      </c>
      <c r="H7258" s="51" t="s">
        <v>421</v>
      </c>
      <c r="I7258" s="35" t="str">
        <f>INDEX('PC List'!$C$7:$C$26,MATCH(PR24_Perf!$F7258,'PC List'!$B$7:$B$26,0))</f>
        <v>Down</v>
      </c>
      <c r="J7258" s="51" t="s">
        <v>862</v>
      </c>
      <c r="K7258" s="34">
        <f>SUMIFS(Inp_2!$J$9:$J$367,Inp_2!$E$9:$E$367,$E7258,Inp_2!$F$9:$F$367,$F7258)</f>
        <v>0</v>
      </c>
    </row>
    <row r="7259" spans="1:11" s="35" customFormat="1" hidden="1" outlineLevel="1">
      <c r="A7259" s="75"/>
      <c r="E7259" s="51" t="s">
        <v>94</v>
      </c>
      <c r="F7259" s="51" t="s">
        <v>374</v>
      </c>
      <c r="G7259" s="51" t="s">
        <v>905</v>
      </c>
      <c r="H7259" s="51" t="s">
        <v>421</v>
      </c>
      <c r="I7259" s="35" t="str">
        <f>INDEX('PC List'!$C$7:$C$26,MATCH(PR24_Perf!$F7259,'PC List'!$B$7:$B$26,0))</f>
        <v>Down</v>
      </c>
      <c r="J7259" s="51" t="s">
        <v>863</v>
      </c>
      <c r="K7259" s="34">
        <f>SUMIFS(Inp_2!$J$9:$J$367,Inp_2!$E$9:$E$367,$E7259,Inp_2!$F$9:$F$367,$F7259)</f>
        <v>0</v>
      </c>
    </row>
    <row r="7260" spans="1:11" s="35" customFormat="1" hidden="1" outlineLevel="1">
      <c r="A7260" s="75"/>
      <c r="E7260" s="51" t="s">
        <v>94</v>
      </c>
      <c r="F7260" s="51" t="s">
        <v>374</v>
      </c>
      <c r="G7260" s="51" t="s">
        <v>905</v>
      </c>
      <c r="H7260" s="51" t="s">
        <v>421</v>
      </c>
      <c r="I7260" s="35" t="str">
        <f>INDEX('PC List'!$C$7:$C$26,MATCH(PR24_Perf!$F7260,'PC List'!$B$7:$B$26,0))</f>
        <v>Down</v>
      </c>
      <c r="J7260" s="51" t="s">
        <v>864</v>
      </c>
      <c r="K7260" s="34">
        <f>SUMIFS(Inp_2!$J$9:$J$367,Inp_2!$E$9:$E$367,$E7260,Inp_2!$F$9:$F$367,$F7260)</f>
        <v>0</v>
      </c>
    </row>
    <row r="7261" spans="1:11" s="35" customFormat="1" hidden="1" outlineLevel="1">
      <c r="A7261" s="75"/>
      <c r="E7261" s="51" t="s">
        <v>94</v>
      </c>
      <c r="F7261" s="51" t="s">
        <v>374</v>
      </c>
      <c r="G7261" s="51" t="s">
        <v>905</v>
      </c>
      <c r="H7261" s="51" t="s">
        <v>421</v>
      </c>
      <c r="I7261" s="35" t="str">
        <f>INDEX('PC List'!$C$7:$C$26,MATCH(PR24_Perf!$F7261,'PC List'!$B$7:$B$26,0))</f>
        <v>Down</v>
      </c>
      <c r="J7261" s="51" t="s">
        <v>865</v>
      </c>
      <c r="K7261" s="34">
        <f>SUMIFS(Inp_2!$J$9:$J$367,Inp_2!$E$9:$E$367,$E7261,Inp_2!$F$9:$F$367,$F7261)</f>
        <v>0</v>
      </c>
    </row>
    <row r="7262" spans="1:11" s="35" customFormat="1" hidden="1" outlineLevel="1">
      <c r="A7262" s="75"/>
      <c r="E7262" s="51" t="s">
        <v>94</v>
      </c>
      <c r="F7262" s="51" t="s">
        <v>374</v>
      </c>
      <c r="G7262" s="51" t="s">
        <v>905</v>
      </c>
      <c r="H7262" s="51" t="s">
        <v>421</v>
      </c>
      <c r="I7262" s="35" t="str">
        <f>INDEX('PC List'!$C$7:$C$26,MATCH(PR24_Perf!$F7262,'PC List'!$B$7:$B$26,0))</f>
        <v>Down</v>
      </c>
      <c r="J7262" s="51" t="s">
        <v>866</v>
      </c>
      <c r="K7262" s="34">
        <f>SUMIFS(Inp_2!$J$9:$J$367,Inp_2!$E$9:$E$367,$E7262,Inp_2!$F$9:$F$367,$F7262)</f>
        <v>0</v>
      </c>
    </row>
    <row r="7263" spans="1:11" s="35" customFormat="1" hidden="1" outlineLevel="1">
      <c r="A7263" s="75"/>
      <c r="E7263" s="51" t="s">
        <v>94</v>
      </c>
      <c r="F7263" s="51" t="s">
        <v>374</v>
      </c>
      <c r="G7263" s="51" t="s">
        <v>905</v>
      </c>
      <c r="H7263" s="51" t="s">
        <v>421</v>
      </c>
      <c r="I7263" s="35" t="str">
        <f>INDEX('PC List'!$C$7:$C$26,MATCH(PR24_Perf!$F7263,'PC List'!$B$7:$B$26,0))</f>
        <v>Down</v>
      </c>
      <c r="J7263" s="51" t="s">
        <v>867</v>
      </c>
      <c r="K7263" s="34">
        <f>SUMIFS(Inp_2!$J$9:$J$367,Inp_2!$E$9:$E$367,$E7263,Inp_2!$F$9:$F$367,$F7263)</f>
        <v>0</v>
      </c>
    </row>
    <row r="7264" spans="1:11" s="35" customFormat="1" hidden="1" outlineLevel="1">
      <c r="A7264" s="75"/>
      <c r="E7264" s="51" t="s">
        <v>94</v>
      </c>
      <c r="F7264" s="51" t="s">
        <v>374</v>
      </c>
      <c r="G7264" s="51" t="s">
        <v>905</v>
      </c>
      <c r="H7264" s="51" t="s">
        <v>421</v>
      </c>
      <c r="I7264" s="35" t="str">
        <f>INDEX('PC List'!$C$7:$C$26,MATCH(PR24_Perf!$F7264,'PC List'!$B$7:$B$26,0))</f>
        <v>Down</v>
      </c>
      <c r="J7264" s="51" t="s">
        <v>868</v>
      </c>
      <c r="K7264" s="34">
        <f>SUMIFS(Inp_2!$J$9:$J$367,Inp_2!$E$9:$E$367,$E7264,Inp_2!$F$9:$F$367,$F7264)</f>
        <v>0</v>
      </c>
    </row>
    <row r="7265" spans="1:11" s="35" customFormat="1" hidden="1" outlineLevel="1">
      <c r="A7265" s="75"/>
      <c r="E7265" s="51"/>
      <c r="F7265" s="51"/>
      <c r="G7265" s="51"/>
      <c r="H7265" s="51"/>
      <c r="J7265" s="51"/>
      <c r="K7265" s="68"/>
    </row>
    <row r="7266" spans="1:11" s="35" customFormat="1" hidden="1" outlineLevel="1">
      <c r="A7266" s="75"/>
      <c r="E7266" s="51" t="s">
        <v>95</v>
      </c>
      <c r="F7266" s="51" t="s">
        <v>374</v>
      </c>
      <c r="G7266" s="51" t="s">
        <v>905</v>
      </c>
      <c r="H7266" s="51" t="s">
        <v>421</v>
      </c>
      <c r="I7266" s="35" t="str">
        <f>INDEX('PC List'!$C$7:$C$26,MATCH(PR24_Perf!$F7266,'PC List'!$B$7:$B$26,0))</f>
        <v>Down</v>
      </c>
      <c r="J7266" s="51" t="s">
        <v>852</v>
      </c>
      <c r="K7266" s="34">
        <f>SUMIFS(Inp_2!$J$9:$J$367,Inp_2!$E$9:$E$367,$E7266,Inp_2!$F$9:$F$367,$F7266)</f>
        <v>0</v>
      </c>
    </row>
    <row r="7267" spans="1:11" s="35" customFormat="1" hidden="1" outlineLevel="1">
      <c r="A7267" s="75"/>
      <c r="E7267" s="51" t="s">
        <v>95</v>
      </c>
      <c r="F7267" s="51" t="s">
        <v>374</v>
      </c>
      <c r="G7267" s="51" t="s">
        <v>905</v>
      </c>
      <c r="H7267" s="51" t="s">
        <v>421</v>
      </c>
      <c r="I7267" s="35" t="str">
        <f>INDEX('PC List'!$C$7:$C$26,MATCH(PR24_Perf!$F7267,'PC List'!$B$7:$B$26,0))</f>
        <v>Down</v>
      </c>
      <c r="J7267" s="51" t="s">
        <v>853</v>
      </c>
      <c r="K7267" s="34">
        <f>SUMIFS(Inp_2!$J$9:$J$367,Inp_2!$E$9:$E$367,$E7267,Inp_2!$F$9:$F$367,$F7267)</f>
        <v>0</v>
      </c>
    </row>
    <row r="7268" spans="1:11" s="35" customFormat="1" hidden="1" outlineLevel="1">
      <c r="A7268" s="75"/>
      <c r="E7268" s="51" t="s">
        <v>95</v>
      </c>
      <c r="F7268" s="51" t="s">
        <v>374</v>
      </c>
      <c r="G7268" s="51" t="s">
        <v>905</v>
      </c>
      <c r="H7268" s="51" t="s">
        <v>421</v>
      </c>
      <c r="I7268" s="35" t="str">
        <f>INDEX('PC List'!$C$7:$C$26,MATCH(PR24_Perf!$F7268,'PC List'!$B$7:$B$26,0))</f>
        <v>Down</v>
      </c>
      <c r="J7268" s="51" t="s">
        <v>854</v>
      </c>
      <c r="K7268" s="34">
        <f>SUMIFS(Inp_2!$J$9:$J$367,Inp_2!$E$9:$E$367,$E7268,Inp_2!$F$9:$F$367,$F7268)</f>
        <v>0</v>
      </c>
    </row>
    <row r="7269" spans="1:11" s="35" customFormat="1" hidden="1" outlineLevel="1">
      <c r="A7269" s="75"/>
      <c r="E7269" s="51" t="s">
        <v>95</v>
      </c>
      <c r="F7269" s="51" t="s">
        <v>374</v>
      </c>
      <c r="G7269" s="51" t="s">
        <v>905</v>
      </c>
      <c r="H7269" s="51" t="s">
        <v>421</v>
      </c>
      <c r="I7269" s="35" t="str">
        <f>INDEX('PC List'!$C$7:$C$26,MATCH(PR24_Perf!$F7269,'PC List'!$B$7:$B$26,0))</f>
        <v>Down</v>
      </c>
      <c r="J7269" s="51" t="s">
        <v>855</v>
      </c>
      <c r="K7269" s="34">
        <f>SUMIFS(Inp_2!$J$9:$J$367,Inp_2!$E$9:$E$367,$E7269,Inp_2!$F$9:$F$367,$F7269)</f>
        <v>0</v>
      </c>
    </row>
    <row r="7270" spans="1:11" s="35" customFormat="1" hidden="1" outlineLevel="1">
      <c r="A7270" s="75"/>
      <c r="E7270" s="51" t="s">
        <v>95</v>
      </c>
      <c r="F7270" s="51" t="s">
        <v>374</v>
      </c>
      <c r="G7270" s="51" t="s">
        <v>905</v>
      </c>
      <c r="H7270" s="51" t="s">
        <v>421</v>
      </c>
      <c r="I7270" s="35" t="str">
        <f>INDEX('PC List'!$C$7:$C$26,MATCH(PR24_Perf!$F7270,'PC List'!$B$7:$B$26,0))</f>
        <v>Down</v>
      </c>
      <c r="J7270" s="51" t="s">
        <v>856</v>
      </c>
      <c r="K7270" s="34">
        <f>SUMIFS(Inp_2!$J$9:$J$367,Inp_2!$E$9:$E$367,$E7270,Inp_2!$F$9:$F$367,$F7270)</f>
        <v>0</v>
      </c>
    </row>
    <row r="7271" spans="1:11" s="35" customFormat="1" hidden="1" outlineLevel="1">
      <c r="A7271" s="75"/>
      <c r="E7271" s="51" t="s">
        <v>95</v>
      </c>
      <c r="F7271" s="51" t="s">
        <v>374</v>
      </c>
      <c r="G7271" s="51" t="s">
        <v>905</v>
      </c>
      <c r="H7271" s="51" t="s">
        <v>421</v>
      </c>
      <c r="I7271" s="35" t="str">
        <f>INDEX('PC List'!$C$7:$C$26,MATCH(PR24_Perf!$F7271,'PC List'!$B$7:$B$26,0))</f>
        <v>Down</v>
      </c>
      <c r="J7271" s="51" t="s">
        <v>857</v>
      </c>
      <c r="K7271" s="34">
        <f>SUMIFS(Inp_2!$J$9:$J$367,Inp_2!$E$9:$E$367,$E7271,Inp_2!$F$9:$F$367,$F7271)</f>
        <v>0</v>
      </c>
    </row>
    <row r="7272" spans="1:11" s="35" customFormat="1" hidden="1" outlineLevel="1">
      <c r="A7272" s="75"/>
      <c r="E7272" s="51" t="s">
        <v>95</v>
      </c>
      <c r="F7272" s="51" t="s">
        <v>374</v>
      </c>
      <c r="G7272" s="51" t="s">
        <v>905</v>
      </c>
      <c r="H7272" s="51" t="s">
        <v>421</v>
      </c>
      <c r="I7272" s="35" t="str">
        <f>INDEX('PC List'!$C$7:$C$26,MATCH(PR24_Perf!$F7272,'PC List'!$B$7:$B$26,0))</f>
        <v>Down</v>
      </c>
      <c r="J7272" s="51" t="s">
        <v>858</v>
      </c>
      <c r="K7272" s="34">
        <f>SUMIFS(Inp_2!$J$9:$J$367,Inp_2!$E$9:$E$367,$E7272,Inp_2!$F$9:$F$367,$F7272)</f>
        <v>0</v>
      </c>
    </row>
    <row r="7273" spans="1:11" s="35" customFormat="1" hidden="1" outlineLevel="1">
      <c r="A7273" s="75"/>
      <c r="E7273" s="51" t="s">
        <v>95</v>
      </c>
      <c r="F7273" s="51" t="s">
        <v>374</v>
      </c>
      <c r="G7273" s="51" t="s">
        <v>905</v>
      </c>
      <c r="H7273" s="51" t="s">
        <v>421</v>
      </c>
      <c r="I7273" s="35" t="str">
        <f>INDEX('PC List'!$C$7:$C$26,MATCH(PR24_Perf!$F7273,'PC List'!$B$7:$B$26,0))</f>
        <v>Down</v>
      </c>
      <c r="J7273" s="51" t="s">
        <v>859</v>
      </c>
      <c r="K7273" s="34">
        <f>SUMIFS(Inp_2!$J$9:$J$367,Inp_2!$E$9:$E$367,$E7273,Inp_2!$F$9:$F$367,$F7273)</f>
        <v>0</v>
      </c>
    </row>
    <row r="7274" spans="1:11" s="35" customFormat="1" hidden="1" outlineLevel="1">
      <c r="A7274" s="75"/>
      <c r="E7274" s="51" t="s">
        <v>95</v>
      </c>
      <c r="F7274" s="51" t="s">
        <v>374</v>
      </c>
      <c r="G7274" s="51" t="s">
        <v>905</v>
      </c>
      <c r="H7274" s="51" t="s">
        <v>421</v>
      </c>
      <c r="I7274" s="35" t="str">
        <f>INDEX('PC List'!$C$7:$C$26,MATCH(PR24_Perf!$F7274,'PC List'!$B$7:$B$26,0))</f>
        <v>Down</v>
      </c>
      <c r="J7274" s="51" t="s">
        <v>860</v>
      </c>
      <c r="K7274" s="34">
        <f>SUMIFS(Inp_2!$J$9:$J$367,Inp_2!$E$9:$E$367,$E7274,Inp_2!$F$9:$F$367,$F7274)</f>
        <v>0</v>
      </c>
    </row>
    <row r="7275" spans="1:11" s="35" customFormat="1" hidden="1" outlineLevel="1">
      <c r="A7275" s="75"/>
      <c r="E7275" s="51" t="s">
        <v>95</v>
      </c>
      <c r="F7275" s="51" t="s">
        <v>374</v>
      </c>
      <c r="G7275" s="51" t="s">
        <v>905</v>
      </c>
      <c r="H7275" s="51" t="s">
        <v>421</v>
      </c>
      <c r="I7275" s="35" t="str">
        <f>INDEX('PC List'!$C$7:$C$26,MATCH(PR24_Perf!$F7275,'PC List'!$B$7:$B$26,0))</f>
        <v>Down</v>
      </c>
      <c r="J7275" s="51" t="s">
        <v>861</v>
      </c>
      <c r="K7275" s="34">
        <f>SUMIFS(Inp_2!$J$9:$J$367,Inp_2!$E$9:$E$367,$E7275,Inp_2!$F$9:$F$367,$F7275)</f>
        <v>0</v>
      </c>
    </row>
    <row r="7276" spans="1:11" s="35" customFormat="1" hidden="1" outlineLevel="1">
      <c r="A7276" s="75"/>
      <c r="E7276" s="51" t="s">
        <v>95</v>
      </c>
      <c r="F7276" s="51" t="s">
        <v>374</v>
      </c>
      <c r="G7276" s="51" t="s">
        <v>905</v>
      </c>
      <c r="H7276" s="51" t="s">
        <v>421</v>
      </c>
      <c r="I7276" s="35" t="str">
        <f>INDEX('PC List'!$C$7:$C$26,MATCH(PR24_Perf!$F7276,'PC List'!$B$7:$B$26,0))</f>
        <v>Down</v>
      </c>
      <c r="J7276" s="51" t="s">
        <v>862</v>
      </c>
      <c r="K7276" s="34">
        <f>SUMIFS(Inp_2!$J$9:$J$367,Inp_2!$E$9:$E$367,$E7276,Inp_2!$F$9:$F$367,$F7276)</f>
        <v>0</v>
      </c>
    </row>
    <row r="7277" spans="1:11" s="35" customFormat="1" hidden="1" outlineLevel="1">
      <c r="A7277" s="75"/>
      <c r="E7277" s="51" t="s">
        <v>95</v>
      </c>
      <c r="F7277" s="51" t="s">
        <v>374</v>
      </c>
      <c r="G7277" s="51" t="s">
        <v>905</v>
      </c>
      <c r="H7277" s="51" t="s">
        <v>421</v>
      </c>
      <c r="I7277" s="35" t="str">
        <f>INDEX('PC List'!$C$7:$C$26,MATCH(PR24_Perf!$F7277,'PC List'!$B$7:$B$26,0))</f>
        <v>Down</v>
      </c>
      <c r="J7277" s="51" t="s">
        <v>863</v>
      </c>
      <c r="K7277" s="34">
        <f>SUMIFS(Inp_2!$J$9:$J$367,Inp_2!$E$9:$E$367,$E7277,Inp_2!$F$9:$F$367,$F7277)</f>
        <v>0</v>
      </c>
    </row>
    <row r="7278" spans="1:11" s="35" customFormat="1" hidden="1" outlineLevel="1">
      <c r="A7278" s="75"/>
      <c r="E7278" s="51" t="s">
        <v>95</v>
      </c>
      <c r="F7278" s="51" t="s">
        <v>374</v>
      </c>
      <c r="G7278" s="51" t="s">
        <v>905</v>
      </c>
      <c r="H7278" s="51" t="s">
        <v>421</v>
      </c>
      <c r="I7278" s="35" t="str">
        <f>INDEX('PC List'!$C$7:$C$26,MATCH(PR24_Perf!$F7278,'PC List'!$B$7:$B$26,0))</f>
        <v>Down</v>
      </c>
      <c r="J7278" s="51" t="s">
        <v>864</v>
      </c>
      <c r="K7278" s="34">
        <f>SUMIFS(Inp_2!$J$9:$J$367,Inp_2!$E$9:$E$367,$E7278,Inp_2!$F$9:$F$367,$F7278)</f>
        <v>0</v>
      </c>
    </row>
    <row r="7279" spans="1:11" s="35" customFormat="1" hidden="1" outlineLevel="1">
      <c r="A7279" s="75"/>
      <c r="E7279" s="51" t="s">
        <v>95</v>
      </c>
      <c r="F7279" s="51" t="s">
        <v>374</v>
      </c>
      <c r="G7279" s="51" t="s">
        <v>905</v>
      </c>
      <c r="H7279" s="51" t="s">
        <v>421</v>
      </c>
      <c r="I7279" s="35" t="str">
        <f>INDEX('PC List'!$C$7:$C$26,MATCH(PR24_Perf!$F7279,'PC List'!$B$7:$B$26,0))</f>
        <v>Down</v>
      </c>
      <c r="J7279" s="51" t="s">
        <v>865</v>
      </c>
      <c r="K7279" s="34">
        <f>SUMIFS(Inp_2!$J$9:$J$367,Inp_2!$E$9:$E$367,$E7279,Inp_2!$F$9:$F$367,$F7279)</f>
        <v>0</v>
      </c>
    </row>
    <row r="7280" spans="1:11" s="35" customFormat="1" hidden="1" outlineLevel="1">
      <c r="A7280" s="75"/>
      <c r="E7280" s="51" t="s">
        <v>95</v>
      </c>
      <c r="F7280" s="51" t="s">
        <v>374</v>
      </c>
      <c r="G7280" s="51" t="s">
        <v>905</v>
      </c>
      <c r="H7280" s="51" t="s">
        <v>421</v>
      </c>
      <c r="I7280" s="35" t="str">
        <f>INDEX('PC List'!$C$7:$C$26,MATCH(PR24_Perf!$F7280,'PC List'!$B$7:$B$26,0))</f>
        <v>Down</v>
      </c>
      <c r="J7280" s="51" t="s">
        <v>866</v>
      </c>
      <c r="K7280" s="34">
        <f>SUMIFS(Inp_2!$J$9:$J$367,Inp_2!$E$9:$E$367,$E7280,Inp_2!$F$9:$F$367,$F7280)</f>
        <v>0</v>
      </c>
    </row>
    <row r="7281" spans="1:11" s="35" customFormat="1" hidden="1" outlineLevel="1">
      <c r="A7281" s="75"/>
      <c r="E7281" s="51" t="s">
        <v>95</v>
      </c>
      <c r="F7281" s="51" t="s">
        <v>374</v>
      </c>
      <c r="G7281" s="51" t="s">
        <v>905</v>
      </c>
      <c r="H7281" s="51" t="s">
        <v>421</v>
      </c>
      <c r="I7281" s="35" t="str">
        <f>INDEX('PC List'!$C$7:$C$26,MATCH(PR24_Perf!$F7281,'PC List'!$B$7:$B$26,0))</f>
        <v>Down</v>
      </c>
      <c r="J7281" s="51" t="s">
        <v>867</v>
      </c>
      <c r="K7281" s="34">
        <f>SUMIFS(Inp_2!$J$9:$J$367,Inp_2!$E$9:$E$367,$E7281,Inp_2!$F$9:$F$367,$F7281)</f>
        <v>0</v>
      </c>
    </row>
    <row r="7282" spans="1:11" s="35" customFormat="1" hidden="1" outlineLevel="1">
      <c r="A7282" s="75"/>
      <c r="E7282" s="51" t="s">
        <v>95</v>
      </c>
      <c r="F7282" s="51" t="s">
        <v>374</v>
      </c>
      <c r="G7282" s="51" t="s">
        <v>905</v>
      </c>
      <c r="H7282" s="51" t="s">
        <v>421</v>
      </c>
      <c r="I7282" s="35" t="str">
        <f>INDEX('PC List'!$C$7:$C$26,MATCH(PR24_Perf!$F7282,'PC List'!$B$7:$B$26,0))</f>
        <v>Down</v>
      </c>
      <c r="J7282" s="51" t="s">
        <v>868</v>
      </c>
      <c r="K7282" s="34">
        <f>SUMIFS(Inp_2!$J$9:$J$367,Inp_2!$E$9:$E$367,$E7282,Inp_2!$F$9:$F$367,$F7282)</f>
        <v>0</v>
      </c>
    </row>
    <row r="7283" spans="1:11" s="35" customFormat="1" hidden="1" outlineLevel="1">
      <c r="A7283" s="75"/>
      <c r="E7283" s="51"/>
      <c r="F7283" s="51"/>
      <c r="G7283" s="51"/>
      <c r="H7283" s="51"/>
      <c r="J7283" s="51"/>
      <c r="K7283" s="68"/>
    </row>
    <row r="7284" spans="1:11" s="35" customFormat="1" hidden="1" outlineLevel="1">
      <c r="A7284" s="75"/>
      <c r="E7284" s="51" t="s">
        <v>96</v>
      </c>
      <c r="F7284" s="51" t="s">
        <v>374</v>
      </c>
      <c r="G7284" s="51" t="s">
        <v>905</v>
      </c>
      <c r="H7284" s="51" t="s">
        <v>421</v>
      </c>
      <c r="I7284" s="35" t="str">
        <f>INDEX('PC List'!$C$7:$C$26,MATCH(PR24_Perf!$F7284,'PC List'!$B$7:$B$26,0))</f>
        <v>Down</v>
      </c>
      <c r="J7284" s="51" t="s">
        <v>852</v>
      </c>
      <c r="K7284" s="34">
        <f>SUMIFS(Inp_2!$J$9:$J$367,Inp_2!$E$9:$E$367,$E7284,Inp_2!$F$9:$F$367,$F7284)</f>
        <v>0</v>
      </c>
    </row>
    <row r="7285" spans="1:11" s="35" customFormat="1" hidden="1" outlineLevel="1">
      <c r="A7285" s="75"/>
      <c r="E7285" s="51" t="s">
        <v>96</v>
      </c>
      <c r="F7285" s="51" t="s">
        <v>374</v>
      </c>
      <c r="G7285" s="51" t="s">
        <v>905</v>
      </c>
      <c r="H7285" s="51" t="s">
        <v>421</v>
      </c>
      <c r="I7285" s="35" t="str">
        <f>INDEX('PC List'!$C$7:$C$26,MATCH(PR24_Perf!$F7285,'PC List'!$B$7:$B$26,0))</f>
        <v>Down</v>
      </c>
      <c r="J7285" s="51" t="s">
        <v>853</v>
      </c>
      <c r="K7285" s="34">
        <f>SUMIFS(Inp_2!$J$9:$J$367,Inp_2!$E$9:$E$367,$E7285,Inp_2!$F$9:$F$367,$F7285)</f>
        <v>0</v>
      </c>
    </row>
    <row r="7286" spans="1:11" s="35" customFormat="1" hidden="1" outlineLevel="1">
      <c r="A7286" s="75"/>
      <c r="E7286" s="51" t="s">
        <v>96</v>
      </c>
      <c r="F7286" s="51" t="s">
        <v>374</v>
      </c>
      <c r="G7286" s="51" t="s">
        <v>905</v>
      </c>
      <c r="H7286" s="51" t="s">
        <v>421</v>
      </c>
      <c r="I7286" s="35" t="str">
        <f>INDEX('PC List'!$C$7:$C$26,MATCH(PR24_Perf!$F7286,'PC List'!$B$7:$B$26,0))</f>
        <v>Down</v>
      </c>
      <c r="J7286" s="51" t="s">
        <v>854</v>
      </c>
      <c r="K7286" s="34">
        <f>SUMIFS(Inp_2!$J$9:$J$367,Inp_2!$E$9:$E$367,$E7286,Inp_2!$F$9:$F$367,$F7286)</f>
        <v>0</v>
      </c>
    </row>
    <row r="7287" spans="1:11" s="35" customFormat="1" hidden="1" outlineLevel="1">
      <c r="A7287" s="75"/>
      <c r="E7287" s="51" t="s">
        <v>96</v>
      </c>
      <c r="F7287" s="51" t="s">
        <v>374</v>
      </c>
      <c r="G7287" s="51" t="s">
        <v>905</v>
      </c>
      <c r="H7287" s="51" t="s">
        <v>421</v>
      </c>
      <c r="I7287" s="35" t="str">
        <f>INDEX('PC List'!$C$7:$C$26,MATCH(PR24_Perf!$F7287,'PC List'!$B$7:$B$26,0))</f>
        <v>Down</v>
      </c>
      <c r="J7287" s="51" t="s">
        <v>855</v>
      </c>
      <c r="K7287" s="34">
        <f>SUMIFS(Inp_2!$J$9:$J$367,Inp_2!$E$9:$E$367,$E7287,Inp_2!$F$9:$F$367,$F7287)</f>
        <v>0</v>
      </c>
    </row>
    <row r="7288" spans="1:11" s="35" customFormat="1" hidden="1" outlineLevel="1">
      <c r="A7288" s="75"/>
      <c r="E7288" s="51" t="s">
        <v>96</v>
      </c>
      <c r="F7288" s="51" t="s">
        <v>374</v>
      </c>
      <c r="G7288" s="51" t="s">
        <v>905</v>
      </c>
      <c r="H7288" s="51" t="s">
        <v>421</v>
      </c>
      <c r="I7288" s="35" t="str">
        <f>INDEX('PC List'!$C$7:$C$26,MATCH(PR24_Perf!$F7288,'PC List'!$B$7:$B$26,0))</f>
        <v>Down</v>
      </c>
      <c r="J7288" s="51" t="s">
        <v>856</v>
      </c>
      <c r="K7288" s="34">
        <f>SUMIFS(Inp_2!$J$9:$J$367,Inp_2!$E$9:$E$367,$E7288,Inp_2!$F$9:$F$367,$F7288)</f>
        <v>0</v>
      </c>
    </row>
    <row r="7289" spans="1:11" s="35" customFormat="1" hidden="1" outlineLevel="1">
      <c r="A7289" s="75"/>
      <c r="E7289" s="51" t="s">
        <v>96</v>
      </c>
      <c r="F7289" s="51" t="s">
        <v>374</v>
      </c>
      <c r="G7289" s="51" t="s">
        <v>905</v>
      </c>
      <c r="H7289" s="51" t="s">
        <v>421</v>
      </c>
      <c r="I7289" s="35" t="str">
        <f>INDEX('PC List'!$C$7:$C$26,MATCH(PR24_Perf!$F7289,'PC List'!$B$7:$B$26,0))</f>
        <v>Down</v>
      </c>
      <c r="J7289" s="51" t="s">
        <v>857</v>
      </c>
      <c r="K7289" s="34">
        <f>SUMIFS(Inp_2!$J$9:$J$367,Inp_2!$E$9:$E$367,$E7289,Inp_2!$F$9:$F$367,$F7289)</f>
        <v>0</v>
      </c>
    </row>
    <row r="7290" spans="1:11" s="35" customFormat="1" hidden="1" outlineLevel="1">
      <c r="A7290" s="75"/>
      <c r="E7290" s="51" t="s">
        <v>96</v>
      </c>
      <c r="F7290" s="51" t="s">
        <v>374</v>
      </c>
      <c r="G7290" s="51" t="s">
        <v>905</v>
      </c>
      <c r="H7290" s="51" t="s">
        <v>421</v>
      </c>
      <c r="I7290" s="35" t="str">
        <f>INDEX('PC List'!$C$7:$C$26,MATCH(PR24_Perf!$F7290,'PC List'!$B$7:$B$26,0))</f>
        <v>Down</v>
      </c>
      <c r="J7290" s="51" t="s">
        <v>858</v>
      </c>
      <c r="K7290" s="34">
        <f>SUMIFS(Inp_2!$J$9:$J$367,Inp_2!$E$9:$E$367,$E7290,Inp_2!$F$9:$F$367,$F7290)</f>
        <v>0</v>
      </c>
    </row>
    <row r="7291" spans="1:11" s="35" customFormat="1" hidden="1" outlineLevel="1">
      <c r="A7291" s="75"/>
      <c r="E7291" s="51" t="s">
        <v>96</v>
      </c>
      <c r="F7291" s="51" t="s">
        <v>374</v>
      </c>
      <c r="G7291" s="51" t="s">
        <v>905</v>
      </c>
      <c r="H7291" s="51" t="s">
        <v>421</v>
      </c>
      <c r="I7291" s="35" t="str">
        <f>INDEX('PC List'!$C$7:$C$26,MATCH(PR24_Perf!$F7291,'PC List'!$B$7:$B$26,0))</f>
        <v>Down</v>
      </c>
      <c r="J7291" s="51" t="s">
        <v>859</v>
      </c>
      <c r="K7291" s="34">
        <f>SUMIFS(Inp_2!$J$9:$J$367,Inp_2!$E$9:$E$367,$E7291,Inp_2!$F$9:$F$367,$F7291)</f>
        <v>0</v>
      </c>
    </row>
    <row r="7292" spans="1:11" s="35" customFormat="1" hidden="1" outlineLevel="1">
      <c r="A7292" s="75"/>
      <c r="E7292" s="51" t="s">
        <v>96</v>
      </c>
      <c r="F7292" s="51" t="s">
        <v>374</v>
      </c>
      <c r="G7292" s="51" t="s">
        <v>905</v>
      </c>
      <c r="H7292" s="51" t="s">
        <v>421</v>
      </c>
      <c r="I7292" s="35" t="str">
        <f>INDEX('PC List'!$C$7:$C$26,MATCH(PR24_Perf!$F7292,'PC List'!$B$7:$B$26,0))</f>
        <v>Down</v>
      </c>
      <c r="J7292" s="51" t="s">
        <v>860</v>
      </c>
      <c r="K7292" s="34">
        <f>SUMIFS(Inp_2!$J$9:$J$367,Inp_2!$E$9:$E$367,$E7292,Inp_2!$F$9:$F$367,$F7292)</f>
        <v>0</v>
      </c>
    </row>
    <row r="7293" spans="1:11" s="35" customFormat="1" hidden="1" outlineLevel="1">
      <c r="A7293" s="75"/>
      <c r="E7293" s="51" t="s">
        <v>96</v>
      </c>
      <c r="F7293" s="51" t="s">
        <v>374</v>
      </c>
      <c r="G7293" s="51" t="s">
        <v>905</v>
      </c>
      <c r="H7293" s="51" t="s">
        <v>421</v>
      </c>
      <c r="I7293" s="35" t="str">
        <f>INDEX('PC List'!$C$7:$C$26,MATCH(PR24_Perf!$F7293,'PC List'!$B$7:$B$26,0))</f>
        <v>Down</v>
      </c>
      <c r="J7293" s="51" t="s">
        <v>861</v>
      </c>
      <c r="K7293" s="34">
        <f>SUMIFS(Inp_2!$J$9:$J$367,Inp_2!$E$9:$E$367,$E7293,Inp_2!$F$9:$F$367,$F7293)</f>
        <v>0</v>
      </c>
    </row>
    <row r="7294" spans="1:11" s="35" customFormat="1" hidden="1" outlineLevel="1">
      <c r="A7294" s="75"/>
      <c r="E7294" s="51" t="s">
        <v>96</v>
      </c>
      <c r="F7294" s="51" t="s">
        <v>374</v>
      </c>
      <c r="G7294" s="51" t="s">
        <v>905</v>
      </c>
      <c r="H7294" s="51" t="s">
        <v>421</v>
      </c>
      <c r="I7294" s="35" t="str">
        <f>INDEX('PC List'!$C$7:$C$26,MATCH(PR24_Perf!$F7294,'PC List'!$B$7:$B$26,0))</f>
        <v>Down</v>
      </c>
      <c r="J7294" s="51" t="s">
        <v>862</v>
      </c>
      <c r="K7294" s="34">
        <f>SUMIFS(Inp_2!$J$9:$J$367,Inp_2!$E$9:$E$367,$E7294,Inp_2!$F$9:$F$367,$F7294)</f>
        <v>0</v>
      </c>
    </row>
    <row r="7295" spans="1:11" s="35" customFormat="1" hidden="1" outlineLevel="1">
      <c r="A7295" s="75"/>
      <c r="E7295" s="51" t="s">
        <v>96</v>
      </c>
      <c r="F7295" s="51" t="s">
        <v>374</v>
      </c>
      <c r="G7295" s="51" t="s">
        <v>905</v>
      </c>
      <c r="H7295" s="51" t="s">
        <v>421</v>
      </c>
      <c r="I7295" s="35" t="str">
        <f>INDEX('PC List'!$C$7:$C$26,MATCH(PR24_Perf!$F7295,'PC List'!$B$7:$B$26,0))</f>
        <v>Down</v>
      </c>
      <c r="J7295" s="51" t="s">
        <v>863</v>
      </c>
      <c r="K7295" s="34">
        <f>SUMIFS(Inp_2!$J$9:$J$367,Inp_2!$E$9:$E$367,$E7295,Inp_2!$F$9:$F$367,$F7295)</f>
        <v>0</v>
      </c>
    </row>
    <row r="7296" spans="1:11" s="35" customFormat="1" hidden="1" outlineLevel="1">
      <c r="A7296" s="75"/>
      <c r="E7296" s="51" t="s">
        <v>96</v>
      </c>
      <c r="F7296" s="51" t="s">
        <v>374</v>
      </c>
      <c r="G7296" s="51" t="s">
        <v>905</v>
      </c>
      <c r="H7296" s="51" t="s">
        <v>421</v>
      </c>
      <c r="I7296" s="35" t="str">
        <f>INDEX('PC List'!$C$7:$C$26,MATCH(PR24_Perf!$F7296,'PC List'!$B$7:$B$26,0))</f>
        <v>Down</v>
      </c>
      <c r="J7296" s="51" t="s">
        <v>864</v>
      </c>
      <c r="K7296" s="34">
        <f>SUMIFS(Inp_2!$J$9:$J$367,Inp_2!$E$9:$E$367,$E7296,Inp_2!$F$9:$F$367,$F7296)</f>
        <v>0</v>
      </c>
    </row>
    <row r="7297" spans="1:11" s="35" customFormat="1" hidden="1" outlineLevel="1">
      <c r="A7297" s="75"/>
      <c r="E7297" s="51" t="s">
        <v>96</v>
      </c>
      <c r="F7297" s="51" t="s">
        <v>374</v>
      </c>
      <c r="G7297" s="51" t="s">
        <v>905</v>
      </c>
      <c r="H7297" s="51" t="s">
        <v>421</v>
      </c>
      <c r="I7297" s="35" t="str">
        <f>INDEX('PC List'!$C$7:$C$26,MATCH(PR24_Perf!$F7297,'PC List'!$B$7:$B$26,0))</f>
        <v>Down</v>
      </c>
      <c r="J7297" s="51" t="s">
        <v>865</v>
      </c>
      <c r="K7297" s="34">
        <f>SUMIFS(Inp_2!$J$9:$J$367,Inp_2!$E$9:$E$367,$E7297,Inp_2!$F$9:$F$367,$F7297)</f>
        <v>0</v>
      </c>
    </row>
    <row r="7298" spans="1:11" s="35" customFormat="1" hidden="1" outlineLevel="1">
      <c r="A7298" s="75"/>
      <c r="E7298" s="51" t="s">
        <v>96</v>
      </c>
      <c r="F7298" s="51" t="s">
        <v>374</v>
      </c>
      <c r="G7298" s="51" t="s">
        <v>905</v>
      </c>
      <c r="H7298" s="51" t="s">
        <v>421</v>
      </c>
      <c r="I7298" s="35" t="str">
        <f>INDEX('PC List'!$C$7:$C$26,MATCH(PR24_Perf!$F7298,'PC List'!$B$7:$B$26,0))</f>
        <v>Down</v>
      </c>
      <c r="J7298" s="51" t="s">
        <v>866</v>
      </c>
      <c r="K7298" s="34">
        <f>SUMIFS(Inp_2!$J$9:$J$367,Inp_2!$E$9:$E$367,$E7298,Inp_2!$F$9:$F$367,$F7298)</f>
        <v>0</v>
      </c>
    </row>
    <row r="7299" spans="1:11" s="35" customFormat="1" hidden="1" outlineLevel="1">
      <c r="A7299" s="75"/>
      <c r="E7299" s="51" t="s">
        <v>96</v>
      </c>
      <c r="F7299" s="51" t="s">
        <v>374</v>
      </c>
      <c r="G7299" s="51" t="s">
        <v>905</v>
      </c>
      <c r="H7299" s="51" t="s">
        <v>421</v>
      </c>
      <c r="I7299" s="35" t="str">
        <f>INDEX('PC List'!$C$7:$C$26,MATCH(PR24_Perf!$F7299,'PC List'!$B$7:$B$26,0))</f>
        <v>Down</v>
      </c>
      <c r="J7299" s="51" t="s">
        <v>867</v>
      </c>
      <c r="K7299" s="34">
        <f>SUMIFS(Inp_2!$J$9:$J$367,Inp_2!$E$9:$E$367,$E7299,Inp_2!$F$9:$F$367,$F7299)</f>
        <v>0</v>
      </c>
    </row>
    <row r="7300" spans="1:11" s="35" customFormat="1" hidden="1" outlineLevel="1">
      <c r="A7300" s="75"/>
      <c r="E7300" s="51" t="s">
        <v>96</v>
      </c>
      <c r="F7300" s="51" t="s">
        <v>374</v>
      </c>
      <c r="G7300" s="51" t="s">
        <v>905</v>
      </c>
      <c r="H7300" s="51" t="s">
        <v>421</v>
      </c>
      <c r="I7300" s="35" t="str">
        <f>INDEX('PC List'!$C$7:$C$26,MATCH(PR24_Perf!$F7300,'PC List'!$B$7:$B$26,0))</f>
        <v>Down</v>
      </c>
      <c r="J7300" s="51" t="s">
        <v>868</v>
      </c>
      <c r="K7300" s="34">
        <f>SUMIFS(Inp_2!$J$9:$J$367,Inp_2!$E$9:$E$367,$E7300,Inp_2!$F$9:$F$367,$F7300)</f>
        <v>0</v>
      </c>
    </row>
    <row r="7301" spans="1:11" s="35" customFormat="1" hidden="1" outlineLevel="1">
      <c r="A7301" s="75"/>
      <c r="E7301" s="51"/>
      <c r="F7301" s="51"/>
      <c r="G7301" s="51"/>
      <c r="H7301" s="51"/>
      <c r="J7301" s="51"/>
      <c r="K7301" s="68"/>
    </row>
    <row r="7302" spans="1:11" s="35" customFormat="1" hidden="1" outlineLevel="1">
      <c r="A7302" s="75"/>
      <c r="E7302" s="51" t="s">
        <v>97</v>
      </c>
      <c r="F7302" s="51" t="s">
        <v>374</v>
      </c>
      <c r="G7302" s="51" t="s">
        <v>905</v>
      </c>
      <c r="H7302" s="51" t="s">
        <v>421</v>
      </c>
      <c r="I7302" s="35" t="str">
        <f>INDEX('PC List'!$C$7:$C$26,MATCH(PR24_Perf!$F7302,'PC List'!$B$7:$B$26,0))</f>
        <v>Down</v>
      </c>
      <c r="J7302" s="51" t="s">
        <v>852</v>
      </c>
      <c r="K7302" s="34">
        <f>SUMIFS(Inp_2!$J$9:$J$367,Inp_2!$E$9:$E$367,$E7302,Inp_2!$F$9:$F$367,$F7302)</f>
        <v>0</v>
      </c>
    </row>
    <row r="7303" spans="1:11" s="35" customFormat="1" hidden="1" outlineLevel="1">
      <c r="A7303" s="75"/>
      <c r="E7303" s="51" t="s">
        <v>97</v>
      </c>
      <c r="F7303" s="51" t="s">
        <v>374</v>
      </c>
      <c r="G7303" s="51" t="s">
        <v>905</v>
      </c>
      <c r="H7303" s="51" t="s">
        <v>421</v>
      </c>
      <c r="I7303" s="35" t="str">
        <f>INDEX('PC List'!$C$7:$C$26,MATCH(PR24_Perf!$F7303,'PC List'!$B$7:$B$26,0))</f>
        <v>Down</v>
      </c>
      <c r="J7303" s="51" t="s">
        <v>853</v>
      </c>
      <c r="K7303" s="34">
        <f>SUMIFS(Inp_2!$J$9:$J$367,Inp_2!$E$9:$E$367,$E7303,Inp_2!$F$9:$F$367,$F7303)</f>
        <v>0</v>
      </c>
    </row>
    <row r="7304" spans="1:11" s="35" customFormat="1" hidden="1" outlineLevel="1">
      <c r="A7304" s="75"/>
      <c r="E7304" s="51" t="s">
        <v>97</v>
      </c>
      <c r="F7304" s="51" t="s">
        <v>374</v>
      </c>
      <c r="G7304" s="51" t="s">
        <v>905</v>
      </c>
      <c r="H7304" s="51" t="s">
        <v>421</v>
      </c>
      <c r="I7304" s="35" t="str">
        <f>INDEX('PC List'!$C$7:$C$26,MATCH(PR24_Perf!$F7304,'PC List'!$B$7:$B$26,0))</f>
        <v>Down</v>
      </c>
      <c r="J7304" s="51" t="s">
        <v>854</v>
      </c>
      <c r="K7304" s="34">
        <f>SUMIFS(Inp_2!$J$9:$J$367,Inp_2!$E$9:$E$367,$E7304,Inp_2!$F$9:$F$367,$F7304)</f>
        <v>0</v>
      </c>
    </row>
    <row r="7305" spans="1:11" s="35" customFormat="1" hidden="1" outlineLevel="1">
      <c r="A7305" s="75"/>
      <c r="E7305" s="51" t="s">
        <v>97</v>
      </c>
      <c r="F7305" s="51" t="s">
        <v>374</v>
      </c>
      <c r="G7305" s="51" t="s">
        <v>905</v>
      </c>
      <c r="H7305" s="51" t="s">
        <v>421</v>
      </c>
      <c r="I7305" s="35" t="str">
        <f>INDEX('PC List'!$C$7:$C$26,MATCH(PR24_Perf!$F7305,'PC List'!$B$7:$B$26,0))</f>
        <v>Down</v>
      </c>
      <c r="J7305" s="51" t="s">
        <v>855</v>
      </c>
      <c r="K7305" s="34">
        <f>SUMIFS(Inp_2!$J$9:$J$367,Inp_2!$E$9:$E$367,$E7305,Inp_2!$F$9:$F$367,$F7305)</f>
        <v>0</v>
      </c>
    </row>
    <row r="7306" spans="1:11" s="35" customFormat="1" hidden="1" outlineLevel="1">
      <c r="A7306" s="75"/>
      <c r="E7306" s="51" t="s">
        <v>97</v>
      </c>
      <c r="F7306" s="51" t="s">
        <v>374</v>
      </c>
      <c r="G7306" s="51" t="s">
        <v>905</v>
      </c>
      <c r="H7306" s="51" t="s">
        <v>421</v>
      </c>
      <c r="I7306" s="35" t="str">
        <f>INDEX('PC List'!$C$7:$C$26,MATCH(PR24_Perf!$F7306,'PC List'!$B$7:$B$26,0))</f>
        <v>Down</v>
      </c>
      <c r="J7306" s="51" t="s">
        <v>856</v>
      </c>
      <c r="K7306" s="34">
        <f>SUMIFS(Inp_2!$J$9:$J$367,Inp_2!$E$9:$E$367,$E7306,Inp_2!$F$9:$F$367,$F7306)</f>
        <v>0</v>
      </c>
    </row>
    <row r="7307" spans="1:11" s="35" customFormat="1" hidden="1" outlineLevel="1">
      <c r="A7307" s="75"/>
      <c r="E7307" s="51" t="s">
        <v>97</v>
      </c>
      <c r="F7307" s="51" t="s">
        <v>374</v>
      </c>
      <c r="G7307" s="51" t="s">
        <v>905</v>
      </c>
      <c r="H7307" s="51" t="s">
        <v>421</v>
      </c>
      <c r="I7307" s="35" t="str">
        <f>INDEX('PC List'!$C$7:$C$26,MATCH(PR24_Perf!$F7307,'PC List'!$B$7:$B$26,0))</f>
        <v>Down</v>
      </c>
      <c r="J7307" s="51" t="s">
        <v>857</v>
      </c>
      <c r="K7307" s="34">
        <f>SUMIFS(Inp_2!$J$9:$J$367,Inp_2!$E$9:$E$367,$E7307,Inp_2!$F$9:$F$367,$F7307)</f>
        <v>0</v>
      </c>
    </row>
    <row r="7308" spans="1:11" s="35" customFormat="1" hidden="1" outlineLevel="1">
      <c r="A7308" s="75"/>
      <c r="E7308" s="51" t="s">
        <v>97</v>
      </c>
      <c r="F7308" s="51" t="s">
        <v>374</v>
      </c>
      <c r="G7308" s="51" t="s">
        <v>905</v>
      </c>
      <c r="H7308" s="51" t="s">
        <v>421</v>
      </c>
      <c r="I7308" s="35" t="str">
        <f>INDEX('PC List'!$C$7:$C$26,MATCH(PR24_Perf!$F7308,'PC List'!$B$7:$B$26,0))</f>
        <v>Down</v>
      </c>
      <c r="J7308" s="51" t="s">
        <v>858</v>
      </c>
      <c r="K7308" s="34">
        <f>SUMIFS(Inp_2!$J$9:$J$367,Inp_2!$E$9:$E$367,$E7308,Inp_2!$F$9:$F$367,$F7308)</f>
        <v>0</v>
      </c>
    </row>
    <row r="7309" spans="1:11" s="35" customFormat="1" hidden="1" outlineLevel="1">
      <c r="A7309" s="75"/>
      <c r="E7309" s="51" t="s">
        <v>97</v>
      </c>
      <c r="F7309" s="51" t="s">
        <v>374</v>
      </c>
      <c r="G7309" s="51" t="s">
        <v>905</v>
      </c>
      <c r="H7309" s="51" t="s">
        <v>421</v>
      </c>
      <c r="I7309" s="35" t="str">
        <f>INDEX('PC List'!$C$7:$C$26,MATCH(PR24_Perf!$F7309,'PC List'!$B$7:$B$26,0))</f>
        <v>Down</v>
      </c>
      <c r="J7309" s="51" t="s">
        <v>859</v>
      </c>
      <c r="K7309" s="34">
        <f>SUMIFS(Inp_2!$J$9:$J$367,Inp_2!$E$9:$E$367,$E7309,Inp_2!$F$9:$F$367,$F7309)</f>
        <v>0</v>
      </c>
    </row>
    <row r="7310" spans="1:11" s="35" customFormat="1" hidden="1" outlineLevel="1">
      <c r="A7310" s="75"/>
      <c r="E7310" s="51" t="s">
        <v>97</v>
      </c>
      <c r="F7310" s="51" t="s">
        <v>374</v>
      </c>
      <c r="G7310" s="51" t="s">
        <v>905</v>
      </c>
      <c r="H7310" s="51" t="s">
        <v>421</v>
      </c>
      <c r="I7310" s="35" t="str">
        <f>INDEX('PC List'!$C$7:$C$26,MATCH(PR24_Perf!$F7310,'PC List'!$B$7:$B$26,0))</f>
        <v>Down</v>
      </c>
      <c r="J7310" s="51" t="s">
        <v>860</v>
      </c>
      <c r="K7310" s="34">
        <f>SUMIFS(Inp_2!$J$9:$J$367,Inp_2!$E$9:$E$367,$E7310,Inp_2!$F$9:$F$367,$F7310)</f>
        <v>0</v>
      </c>
    </row>
    <row r="7311" spans="1:11" s="35" customFormat="1" hidden="1" outlineLevel="1">
      <c r="A7311" s="75"/>
      <c r="E7311" s="51" t="s">
        <v>97</v>
      </c>
      <c r="F7311" s="51" t="s">
        <v>374</v>
      </c>
      <c r="G7311" s="51" t="s">
        <v>905</v>
      </c>
      <c r="H7311" s="51" t="s">
        <v>421</v>
      </c>
      <c r="I7311" s="35" t="str">
        <f>INDEX('PC List'!$C$7:$C$26,MATCH(PR24_Perf!$F7311,'PC List'!$B$7:$B$26,0))</f>
        <v>Down</v>
      </c>
      <c r="J7311" s="51" t="s">
        <v>861</v>
      </c>
      <c r="K7311" s="34">
        <f>SUMIFS(Inp_2!$J$9:$J$367,Inp_2!$E$9:$E$367,$E7311,Inp_2!$F$9:$F$367,$F7311)</f>
        <v>0</v>
      </c>
    </row>
    <row r="7312" spans="1:11" s="35" customFormat="1" hidden="1" outlineLevel="1">
      <c r="A7312" s="75"/>
      <c r="E7312" s="51" t="s">
        <v>97</v>
      </c>
      <c r="F7312" s="51" t="s">
        <v>374</v>
      </c>
      <c r="G7312" s="51" t="s">
        <v>905</v>
      </c>
      <c r="H7312" s="51" t="s">
        <v>421</v>
      </c>
      <c r="I7312" s="35" t="str">
        <f>INDEX('PC List'!$C$7:$C$26,MATCH(PR24_Perf!$F7312,'PC List'!$B$7:$B$26,0))</f>
        <v>Down</v>
      </c>
      <c r="J7312" s="51" t="s">
        <v>862</v>
      </c>
      <c r="K7312" s="34">
        <f>SUMIFS(Inp_2!$J$9:$J$367,Inp_2!$E$9:$E$367,$E7312,Inp_2!$F$9:$F$367,$F7312)</f>
        <v>0</v>
      </c>
    </row>
    <row r="7313" spans="1:11" s="35" customFormat="1" hidden="1" outlineLevel="1">
      <c r="A7313" s="75"/>
      <c r="E7313" s="51" t="s">
        <v>97</v>
      </c>
      <c r="F7313" s="51" t="s">
        <v>374</v>
      </c>
      <c r="G7313" s="51" t="s">
        <v>905</v>
      </c>
      <c r="H7313" s="51" t="s">
        <v>421</v>
      </c>
      <c r="I7313" s="35" t="str">
        <f>INDEX('PC List'!$C$7:$C$26,MATCH(PR24_Perf!$F7313,'PC List'!$B$7:$B$26,0))</f>
        <v>Down</v>
      </c>
      <c r="J7313" s="51" t="s">
        <v>863</v>
      </c>
      <c r="K7313" s="34">
        <f>SUMIFS(Inp_2!$J$9:$J$367,Inp_2!$E$9:$E$367,$E7313,Inp_2!$F$9:$F$367,$F7313)</f>
        <v>0</v>
      </c>
    </row>
    <row r="7314" spans="1:11" s="35" customFormat="1" hidden="1" outlineLevel="1">
      <c r="A7314" s="75"/>
      <c r="E7314" s="51" t="s">
        <v>97</v>
      </c>
      <c r="F7314" s="51" t="s">
        <v>374</v>
      </c>
      <c r="G7314" s="51" t="s">
        <v>905</v>
      </c>
      <c r="H7314" s="51" t="s">
        <v>421</v>
      </c>
      <c r="I7314" s="35" t="str">
        <f>INDEX('PC List'!$C$7:$C$26,MATCH(PR24_Perf!$F7314,'PC List'!$B$7:$B$26,0))</f>
        <v>Down</v>
      </c>
      <c r="J7314" s="51" t="s">
        <v>864</v>
      </c>
      <c r="K7314" s="34">
        <f>SUMIFS(Inp_2!$J$9:$J$367,Inp_2!$E$9:$E$367,$E7314,Inp_2!$F$9:$F$367,$F7314)</f>
        <v>0</v>
      </c>
    </row>
    <row r="7315" spans="1:11" s="35" customFormat="1" hidden="1" outlineLevel="1">
      <c r="A7315" s="75"/>
      <c r="E7315" s="51" t="s">
        <v>97</v>
      </c>
      <c r="F7315" s="51" t="s">
        <v>374</v>
      </c>
      <c r="G7315" s="51" t="s">
        <v>905</v>
      </c>
      <c r="H7315" s="51" t="s">
        <v>421</v>
      </c>
      <c r="I7315" s="35" t="str">
        <f>INDEX('PC List'!$C$7:$C$26,MATCH(PR24_Perf!$F7315,'PC List'!$B$7:$B$26,0))</f>
        <v>Down</v>
      </c>
      <c r="J7315" s="51" t="s">
        <v>865</v>
      </c>
      <c r="K7315" s="34">
        <f>SUMIFS(Inp_2!$J$9:$J$367,Inp_2!$E$9:$E$367,$E7315,Inp_2!$F$9:$F$367,$F7315)</f>
        <v>0</v>
      </c>
    </row>
    <row r="7316" spans="1:11" s="35" customFormat="1" hidden="1" outlineLevel="1">
      <c r="A7316" s="75"/>
      <c r="E7316" s="51" t="s">
        <v>97</v>
      </c>
      <c r="F7316" s="51" t="s">
        <v>374</v>
      </c>
      <c r="G7316" s="51" t="s">
        <v>905</v>
      </c>
      <c r="H7316" s="51" t="s">
        <v>421</v>
      </c>
      <c r="I7316" s="35" t="str">
        <f>INDEX('PC List'!$C$7:$C$26,MATCH(PR24_Perf!$F7316,'PC List'!$B$7:$B$26,0))</f>
        <v>Down</v>
      </c>
      <c r="J7316" s="51" t="s">
        <v>866</v>
      </c>
      <c r="K7316" s="34">
        <f>SUMIFS(Inp_2!$J$9:$J$367,Inp_2!$E$9:$E$367,$E7316,Inp_2!$F$9:$F$367,$F7316)</f>
        <v>0</v>
      </c>
    </row>
    <row r="7317" spans="1:11" s="35" customFormat="1" hidden="1" outlineLevel="1">
      <c r="A7317" s="75"/>
      <c r="E7317" s="51" t="s">
        <v>97</v>
      </c>
      <c r="F7317" s="51" t="s">
        <v>374</v>
      </c>
      <c r="G7317" s="51" t="s">
        <v>905</v>
      </c>
      <c r="H7317" s="51" t="s">
        <v>421</v>
      </c>
      <c r="I7317" s="35" t="str">
        <f>INDEX('PC List'!$C$7:$C$26,MATCH(PR24_Perf!$F7317,'PC List'!$B$7:$B$26,0))</f>
        <v>Down</v>
      </c>
      <c r="J7317" s="51" t="s">
        <v>867</v>
      </c>
      <c r="K7317" s="34">
        <f>SUMIFS(Inp_2!$J$9:$J$367,Inp_2!$E$9:$E$367,$E7317,Inp_2!$F$9:$F$367,$F7317)</f>
        <v>0</v>
      </c>
    </row>
    <row r="7318" spans="1:11" s="35" customFormat="1" hidden="1" outlineLevel="1">
      <c r="A7318" s="75"/>
      <c r="E7318" s="51" t="s">
        <v>97</v>
      </c>
      <c r="F7318" s="51" t="s">
        <v>374</v>
      </c>
      <c r="G7318" s="51" t="s">
        <v>905</v>
      </c>
      <c r="H7318" s="51" t="s">
        <v>421</v>
      </c>
      <c r="I7318" s="35" t="str">
        <f>INDEX('PC List'!$C$7:$C$26,MATCH(PR24_Perf!$F7318,'PC List'!$B$7:$B$26,0))</f>
        <v>Down</v>
      </c>
      <c r="J7318" s="51" t="s">
        <v>868</v>
      </c>
      <c r="K7318" s="34">
        <f>SUMIFS(Inp_2!$J$9:$J$367,Inp_2!$E$9:$E$367,$E7318,Inp_2!$F$9:$F$367,$F7318)</f>
        <v>0</v>
      </c>
    </row>
    <row r="7319" spans="1:11" s="35" customFormat="1" hidden="1" outlineLevel="1">
      <c r="A7319" s="75"/>
      <c r="E7319" s="51"/>
      <c r="F7319" s="51"/>
      <c r="G7319" s="51"/>
      <c r="H7319" s="51"/>
      <c r="J7319" s="51"/>
      <c r="K7319" s="68"/>
    </row>
    <row r="7320" spans="1:11" s="35" customFormat="1" hidden="1" outlineLevel="1">
      <c r="A7320" s="75"/>
      <c r="E7320" s="51" t="s">
        <v>98</v>
      </c>
      <c r="F7320" s="51" t="s">
        <v>374</v>
      </c>
      <c r="G7320" s="51" t="s">
        <v>905</v>
      </c>
      <c r="H7320" s="51" t="s">
        <v>421</v>
      </c>
      <c r="I7320" s="35" t="str">
        <f>INDEX('PC List'!$C$7:$C$26,MATCH(PR24_Perf!$F7320,'PC List'!$B$7:$B$26,0))</f>
        <v>Down</v>
      </c>
      <c r="J7320" s="51" t="s">
        <v>852</v>
      </c>
      <c r="K7320" s="34">
        <f>SUMIFS(Inp_2!$J$9:$J$367,Inp_2!$E$9:$E$367,$E7320,Inp_2!$F$9:$F$367,$F7320)</f>
        <v>0</v>
      </c>
    </row>
    <row r="7321" spans="1:11" s="35" customFormat="1" hidden="1" outlineLevel="1">
      <c r="A7321" s="75"/>
      <c r="E7321" s="51" t="s">
        <v>98</v>
      </c>
      <c r="F7321" s="51" t="s">
        <v>374</v>
      </c>
      <c r="G7321" s="51" t="s">
        <v>905</v>
      </c>
      <c r="H7321" s="51" t="s">
        <v>421</v>
      </c>
      <c r="I7321" s="35" t="str">
        <f>INDEX('PC List'!$C$7:$C$26,MATCH(PR24_Perf!$F7321,'PC List'!$B$7:$B$26,0))</f>
        <v>Down</v>
      </c>
      <c r="J7321" s="51" t="s">
        <v>853</v>
      </c>
      <c r="K7321" s="34">
        <f>SUMIFS(Inp_2!$J$9:$J$367,Inp_2!$E$9:$E$367,$E7321,Inp_2!$F$9:$F$367,$F7321)</f>
        <v>0</v>
      </c>
    </row>
    <row r="7322" spans="1:11" s="35" customFormat="1" hidden="1" outlineLevel="1">
      <c r="A7322" s="75"/>
      <c r="E7322" s="51" t="s">
        <v>98</v>
      </c>
      <c r="F7322" s="51" t="s">
        <v>374</v>
      </c>
      <c r="G7322" s="51" t="s">
        <v>905</v>
      </c>
      <c r="H7322" s="51" t="s">
        <v>421</v>
      </c>
      <c r="I7322" s="35" t="str">
        <f>INDEX('PC List'!$C$7:$C$26,MATCH(PR24_Perf!$F7322,'PC List'!$B$7:$B$26,0))</f>
        <v>Down</v>
      </c>
      <c r="J7322" s="51" t="s">
        <v>854</v>
      </c>
      <c r="K7322" s="34">
        <f>SUMIFS(Inp_2!$J$9:$J$367,Inp_2!$E$9:$E$367,$E7322,Inp_2!$F$9:$F$367,$F7322)</f>
        <v>0</v>
      </c>
    </row>
    <row r="7323" spans="1:11" s="35" customFormat="1" hidden="1" outlineLevel="1">
      <c r="A7323" s="75"/>
      <c r="E7323" s="51" t="s">
        <v>98</v>
      </c>
      <c r="F7323" s="51" t="s">
        <v>374</v>
      </c>
      <c r="G7323" s="51" t="s">
        <v>905</v>
      </c>
      <c r="H7323" s="51" t="s">
        <v>421</v>
      </c>
      <c r="I7323" s="35" t="str">
        <f>INDEX('PC List'!$C$7:$C$26,MATCH(PR24_Perf!$F7323,'PC List'!$B$7:$B$26,0))</f>
        <v>Down</v>
      </c>
      <c r="J7323" s="51" t="s">
        <v>855</v>
      </c>
      <c r="K7323" s="34">
        <f>SUMIFS(Inp_2!$J$9:$J$367,Inp_2!$E$9:$E$367,$E7323,Inp_2!$F$9:$F$367,$F7323)</f>
        <v>0</v>
      </c>
    </row>
    <row r="7324" spans="1:11" s="35" customFormat="1" hidden="1" outlineLevel="1">
      <c r="A7324" s="75"/>
      <c r="E7324" s="51" t="s">
        <v>98</v>
      </c>
      <c r="F7324" s="51" t="s">
        <v>374</v>
      </c>
      <c r="G7324" s="51" t="s">
        <v>905</v>
      </c>
      <c r="H7324" s="51" t="s">
        <v>421</v>
      </c>
      <c r="I7324" s="35" t="str">
        <f>INDEX('PC List'!$C$7:$C$26,MATCH(PR24_Perf!$F7324,'PC List'!$B$7:$B$26,0))</f>
        <v>Down</v>
      </c>
      <c r="J7324" s="51" t="s">
        <v>856</v>
      </c>
      <c r="K7324" s="34">
        <f>SUMIFS(Inp_2!$J$9:$J$367,Inp_2!$E$9:$E$367,$E7324,Inp_2!$F$9:$F$367,$F7324)</f>
        <v>0</v>
      </c>
    </row>
    <row r="7325" spans="1:11" s="35" customFormat="1" hidden="1" outlineLevel="1">
      <c r="A7325" s="75"/>
      <c r="E7325" s="51" t="s">
        <v>98</v>
      </c>
      <c r="F7325" s="51" t="s">
        <v>374</v>
      </c>
      <c r="G7325" s="51" t="s">
        <v>905</v>
      </c>
      <c r="H7325" s="51" t="s">
        <v>421</v>
      </c>
      <c r="I7325" s="35" t="str">
        <f>INDEX('PC List'!$C$7:$C$26,MATCH(PR24_Perf!$F7325,'PC List'!$B$7:$B$26,0))</f>
        <v>Down</v>
      </c>
      <c r="J7325" s="51" t="s">
        <v>857</v>
      </c>
      <c r="K7325" s="34">
        <f>SUMIFS(Inp_2!$J$9:$J$367,Inp_2!$E$9:$E$367,$E7325,Inp_2!$F$9:$F$367,$F7325)</f>
        <v>0</v>
      </c>
    </row>
    <row r="7326" spans="1:11" s="35" customFormat="1" hidden="1" outlineLevel="1">
      <c r="A7326" s="75"/>
      <c r="E7326" s="51" t="s">
        <v>98</v>
      </c>
      <c r="F7326" s="51" t="s">
        <v>374</v>
      </c>
      <c r="G7326" s="51" t="s">
        <v>905</v>
      </c>
      <c r="H7326" s="51" t="s">
        <v>421</v>
      </c>
      <c r="I7326" s="35" t="str">
        <f>INDEX('PC List'!$C$7:$C$26,MATCH(PR24_Perf!$F7326,'PC List'!$B$7:$B$26,0))</f>
        <v>Down</v>
      </c>
      <c r="J7326" s="51" t="s">
        <v>858</v>
      </c>
      <c r="K7326" s="34">
        <f>SUMIFS(Inp_2!$J$9:$J$367,Inp_2!$E$9:$E$367,$E7326,Inp_2!$F$9:$F$367,$F7326)</f>
        <v>0</v>
      </c>
    </row>
    <row r="7327" spans="1:11" s="35" customFormat="1" hidden="1" outlineLevel="1">
      <c r="A7327" s="75"/>
      <c r="E7327" s="51" t="s">
        <v>98</v>
      </c>
      <c r="F7327" s="51" t="s">
        <v>374</v>
      </c>
      <c r="G7327" s="51" t="s">
        <v>905</v>
      </c>
      <c r="H7327" s="51" t="s">
        <v>421</v>
      </c>
      <c r="I7327" s="35" t="str">
        <f>INDEX('PC List'!$C$7:$C$26,MATCH(PR24_Perf!$F7327,'PC List'!$B$7:$B$26,0))</f>
        <v>Down</v>
      </c>
      <c r="J7327" s="51" t="s">
        <v>859</v>
      </c>
      <c r="K7327" s="34">
        <f>SUMIFS(Inp_2!$J$9:$J$367,Inp_2!$E$9:$E$367,$E7327,Inp_2!$F$9:$F$367,$F7327)</f>
        <v>0</v>
      </c>
    </row>
    <row r="7328" spans="1:11" s="35" customFormat="1" hidden="1" outlineLevel="1">
      <c r="A7328" s="75"/>
      <c r="E7328" s="51" t="s">
        <v>98</v>
      </c>
      <c r="F7328" s="51" t="s">
        <v>374</v>
      </c>
      <c r="G7328" s="51" t="s">
        <v>905</v>
      </c>
      <c r="H7328" s="51" t="s">
        <v>421</v>
      </c>
      <c r="I7328" s="35" t="str">
        <f>INDEX('PC List'!$C$7:$C$26,MATCH(PR24_Perf!$F7328,'PC List'!$B$7:$B$26,0))</f>
        <v>Down</v>
      </c>
      <c r="J7328" s="51" t="s">
        <v>860</v>
      </c>
      <c r="K7328" s="34">
        <f>SUMIFS(Inp_2!$J$9:$J$367,Inp_2!$E$9:$E$367,$E7328,Inp_2!$F$9:$F$367,$F7328)</f>
        <v>0</v>
      </c>
    </row>
    <row r="7329" spans="1:11" s="35" customFormat="1" hidden="1" outlineLevel="1">
      <c r="A7329" s="75"/>
      <c r="E7329" s="51" t="s">
        <v>98</v>
      </c>
      <c r="F7329" s="51" t="s">
        <v>374</v>
      </c>
      <c r="G7329" s="51" t="s">
        <v>905</v>
      </c>
      <c r="H7329" s="51" t="s">
        <v>421</v>
      </c>
      <c r="I7329" s="35" t="str">
        <f>INDEX('PC List'!$C$7:$C$26,MATCH(PR24_Perf!$F7329,'PC List'!$B$7:$B$26,0))</f>
        <v>Down</v>
      </c>
      <c r="J7329" s="51" t="s">
        <v>861</v>
      </c>
      <c r="K7329" s="34">
        <f>SUMIFS(Inp_2!$J$9:$J$367,Inp_2!$E$9:$E$367,$E7329,Inp_2!$F$9:$F$367,$F7329)</f>
        <v>0</v>
      </c>
    </row>
    <row r="7330" spans="1:11" s="35" customFormat="1" hidden="1" outlineLevel="1">
      <c r="A7330" s="75"/>
      <c r="E7330" s="51" t="s">
        <v>98</v>
      </c>
      <c r="F7330" s="51" t="s">
        <v>374</v>
      </c>
      <c r="G7330" s="51" t="s">
        <v>905</v>
      </c>
      <c r="H7330" s="51" t="s">
        <v>421</v>
      </c>
      <c r="I7330" s="35" t="str">
        <f>INDEX('PC List'!$C$7:$C$26,MATCH(PR24_Perf!$F7330,'PC List'!$B$7:$B$26,0))</f>
        <v>Down</v>
      </c>
      <c r="J7330" s="51" t="s">
        <v>862</v>
      </c>
      <c r="K7330" s="34">
        <f>SUMIFS(Inp_2!$J$9:$J$367,Inp_2!$E$9:$E$367,$E7330,Inp_2!$F$9:$F$367,$F7330)</f>
        <v>0</v>
      </c>
    </row>
    <row r="7331" spans="1:11" s="35" customFormat="1" hidden="1" outlineLevel="1">
      <c r="A7331" s="75"/>
      <c r="E7331" s="51" t="s">
        <v>98</v>
      </c>
      <c r="F7331" s="51" t="s">
        <v>374</v>
      </c>
      <c r="G7331" s="51" t="s">
        <v>905</v>
      </c>
      <c r="H7331" s="51" t="s">
        <v>421</v>
      </c>
      <c r="I7331" s="35" t="str">
        <f>INDEX('PC List'!$C$7:$C$26,MATCH(PR24_Perf!$F7331,'PC List'!$B$7:$B$26,0))</f>
        <v>Down</v>
      </c>
      <c r="J7331" s="51" t="s">
        <v>863</v>
      </c>
      <c r="K7331" s="34">
        <f>SUMIFS(Inp_2!$J$9:$J$367,Inp_2!$E$9:$E$367,$E7331,Inp_2!$F$9:$F$367,$F7331)</f>
        <v>0</v>
      </c>
    </row>
    <row r="7332" spans="1:11" s="35" customFormat="1" hidden="1" outlineLevel="1">
      <c r="A7332" s="75"/>
      <c r="E7332" s="51" t="s">
        <v>98</v>
      </c>
      <c r="F7332" s="51" t="s">
        <v>374</v>
      </c>
      <c r="G7332" s="51" t="s">
        <v>905</v>
      </c>
      <c r="H7332" s="51" t="s">
        <v>421</v>
      </c>
      <c r="I7332" s="35" t="str">
        <f>INDEX('PC List'!$C$7:$C$26,MATCH(PR24_Perf!$F7332,'PC List'!$B$7:$B$26,0))</f>
        <v>Down</v>
      </c>
      <c r="J7332" s="51" t="s">
        <v>864</v>
      </c>
      <c r="K7332" s="34">
        <f>SUMIFS(Inp_2!$J$9:$J$367,Inp_2!$E$9:$E$367,$E7332,Inp_2!$F$9:$F$367,$F7332)</f>
        <v>0</v>
      </c>
    </row>
    <row r="7333" spans="1:11" s="35" customFormat="1" hidden="1" outlineLevel="1">
      <c r="A7333" s="75"/>
      <c r="E7333" s="51" t="s">
        <v>98</v>
      </c>
      <c r="F7333" s="51" t="s">
        <v>374</v>
      </c>
      <c r="G7333" s="51" t="s">
        <v>905</v>
      </c>
      <c r="H7333" s="51" t="s">
        <v>421</v>
      </c>
      <c r="I7333" s="35" t="str">
        <f>INDEX('PC List'!$C$7:$C$26,MATCH(PR24_Perf!$F7333,'PC List'!$B$7:$B$26,0))</f>
        <v>Down</v>
      </c>
      <c r="J7333" s="51" t="s">
        <v>865</v>
      </c>
      <c r="K7333" s="34">
        <f>SUMIFS(Inp_2!$J$9:$J$367,Inp_2!$E$9:$E$367,$E7333,Inp_2!$F$9:$F$367,$F7333)</f>
        <v>0</v>
      </c>
    </row>
    <row r="7334" spans="1:11" s="35" customFormat="1" hidden="1" outlineLevel="1">
      <c r="A7334" s="75"/>
      <c r="E7334" s="51" t="s">
        <v>98</v>
      </c>
      <c r="F7334" s="51" t="s">
        <v>374</v>
      </c>
      <c r="G7334" s="51" t="s">
        <v>905</v>
      </c>
      <c r="H7334" s="51" t="s">
        <v>421</v>
      </c>
      <c r="I7334" s="35" t="str">
        <f>INDEX('PC List'!$C$7:$C$26,MATCH(PR24_Perf!$F7334,'PC List'!$B$7:$B$26,0))</f>
        <v>Down</v>
      </c>
      <c r="J7334" s="51" t="s">
        <v>866</v>
      </c>
      <c r="K7334" s="34">
        <f>SUMIFS(Inp_2!$J$9:$J$367,Inp_2!$E$9:$E$367,$E7334,Inp_2!$F$9:$F$367,$F7334)</f>
        <v>0</v>
      </c>
    </row>
    <row r="7335" spans="1:11" s="35" customFormat="1" hidden="1" outlineLevel="1">
      <c r="A7335" s="75"/>
      <c r="E7335" s="51" t="s">
        <v>98</v>
      </c>
      <c r="F7335" s="51" t="s">
        <v>374</v>
      </c>
      <c r="G7335" s="51" t="s">
        <v>905</v>
      </c>
      <c r="H7335" s="51" t="s">
        <v>421</v>
      </c>
      <c r="I7335" s="35" t="str">
        <f>INDEX('PC List'!$C$7:$C$26,MATCH(PR24_Perf!$F7335,'PC List'!$B$7:$B$26,0))</f>
        <v>Down</v>
      </c>
      <c r="J7335" s="51" t="s">
        <v>867</v>
      </c>
      <c r="K7335" s="34">
        <f>SUMIFS(Inp_2!$J$9:$J$367,Inp_2!$E$9:$E$367,$E7335,Inp_2!$F$9:$F$367,$F7335)</f>
        <v>0</v>
      </c>
    </row>
    <row r="7336" spans="1:11" s="35" customFormat="1" hidden="1" outlineLevel="1">
      <c r="A7336" s="75"/>
      <c r="E7336" s="51" t="s">
        <v>98</v>
      </c>
      <c r="F7336" s="51" t="s">
        <v>374</v>
      </c>
      <c r="G7336" s="51" t="s">
        <v>905</v>
      </c>
      <c r="H7336" s="51" t="s">
        <v>421</v>
      </c>
      <c r="I7336" s="35" t="str">
        <f>INDEX('PC List'!$C$7:$C$26,MATCH(PR24_Perf!$F7336,'PC List'!$B$7:$B$26,0))</f>
        <v>Down</v>
      </c>
      <c r="J7336" s="51" t="s">
        <v>868</v>
      </c>
      <c r="K7336" s="34">
        <f>SUMIFS(Inp_2!$J$9:$J$367,Inp_2!$E$9:$E$367,$E7336,Inp_2!$F$9:$F$367,$F7336)</f>
        <v>0</v>
      </c>
    </row>
    <row r="7337" spans="1:11" s="35" customFormat="1" hidden="1" outlineLevel="1">
      <c r="A7337" s="75"/>
      <c r="E7337" s="51"/>
      <c r="F7337" s="51"/>
      <c r="G7337" s="51"/>
      <c r="H7337" s="51"/>
      <c r="J7337" s="51"/>
      <c r="K7337" s="68"/>
    </row>
    <row r="7338" spans="1:11" s="35" customFormat="1" hidden="1" outlineLevel="1">
      <c r="A7338" s="75"/>
      <c r="E7338" s="51" t="s">
        <v>99</v>
      </c>
      <c r="F7338" s="51" t="s">
        <v>374</v>
      </c>
      <c r="G7338" s="51" t="s">
        <v>905</v>
      </c>
      <c r="H7338" s="51" t="s">
        <v>421</v>
      </c>
      <c r="I7338" s="35" t="str">
        <f>INDEX('PC List'!$C$7:$C$26,MATCH(PR24_Perf!$F7338,'PC List'!$B$7:$B$26,0))</f>
        <v>Down</v>
      </c>
      <c r="J7338" s="51" t="s">
        <v>852</v>
      </c>
      <c r="K7338" s="34">
        <f>SUMIFS(Inp_2!$J$9:$J$367,Inp_2!$E$9:$E$367,$E7338,Inp_2!$F$9:$F$367,$F7338)</f>
        <v>0</v>
      </c>
    </row>
    <row r="7339" spans="1:11" s="35" customFormat="1" hidden="1" outlineLevel="1">
      <c r="A7339" s="75"/>
      <c r="E7339" s="51" t="s">
        <v>99</v>
      </c>
      <c r="F7339" s="51" t="s">
        <v>374</v>
      </c>
      <c r="G7339" s="51" t="s">
        <v>905</v>
      </c>
      <c r="H7339" s="51" t="s">
        <v>421</v>
      </c>
      <c r="I7339" s="35" t="str">
        <f>INDEX('PC List'!$C$7:$C$26,MATCH(PR24_Perf!$F7339,'PC List'!$B$7:$B$26,0))</f>
        <v>Down</v>
      </c>
      <c r="J7339" s="51" t="s">
        <v>853</v>
      </c>
      <c r="K7339" s="34">
        <f>SUMIFS(Inp_2!$J$9:$J$367,Inp_2!$E$9:$E$367,$E7339,Inp_2!$F$9:$F$367,$F7339)</f>
        <v>0</v>
      </c>
    </row>
    <row r="7340" spans="1:11" s="35" customFormat="1" hidden="1" outlineLevel="1">
      <c r="A7340" s="75"/>
      <c r="E7340" s="51" t="s">
        <v>99</v>
      </c>
      <c r="F7340" s="51" t="s">
        <v>374</v>
      </c>
      <c r="G7340" s="51" t="s">
        <v>905</v>
      </c>
      <c r="H7340" s="51" t="s">
        <v>421</v>
      </c>
      <c r="I7340" s="35" t="str">
        <f>INDEX('PC List'!$C$7:$C$26,MATCH(PR24_Perf!$F7340,'PC List'!$B$7:$B$26,0))</f>
        <v>Down</v>
      </c>
      <c r="J7340" s="51" t="s">
        <v>854</v>
      </c>
      <c r="K7340" s="34">
        <f>SUMIFS(Inp_2!$J$9:$J$367,Inp_2!$E$9:$E$367,$E7340,Inp_2!$F$9:$F$367,$F7340)</f>
        <v>0</v>
      </c>
    </row>
    <row r="7341" spans="1:11" s="35" customFormat="1" hidden="1" outlineLevel="1">
      <c r="A7341" s="75"/>
      <c r="E7341" s="51" t="s">
        <v>99</v>
      </c>
      <c r="F7341" s="51" t="s">
        <v>374</v>
      </c>
      <c r="G7341" s="51" t="s">
        <v>905</v>
      </c>
      <c r="H7341" s="51" t="s">
        <v>421</v>
      </c>
      <c r="I7341" s="35" t="str">
        <f>INDEX('PC List'!$C$7:$C$26,MATCH(PR24_Perf!$F7341,'PC List'!$B$7:$B$26,0))</f>
        <v>Down</v>
      </c>
      <c r="J7341" s="51" t="s">
        <v>855</v>
      </c>
      <c r="K7341" s="34">
        <f>SUMIFS(Inp_2!$J$9:$J$367,Inp_2!$E$9:$E$367,$E7341,Inp_2!$F$9:$F$367,$F7341)</f>
        <v>0</v>
      </c>
    </row>
    <row r="7342" spans="1:11" s="35" customFormat="1" hidden="1" outlineLevel="1">
      <c r="A7342" s="75"/>
      <c r="E7342" s="51" t="s">
        <v>99</v>
      </c>
      <c r="F7342" s="51" t="s">
        <v>374</v>
      </c>
      <c r="G7342" s="51" t="s">
        <v>905</v>
      </c>
      <c r="H7342" s="51" t="s">
        <v>421</v>
      </c>
      <c r="I7342" s="35" t="str">
        <f>INDEX('PC List'!$C$7:$C$26,MATCH(PR24_Perf!$F7342,'PC List'!$B$7:$B$26,0))</f>
        <v>Down</v>
      </c>
      <c r="J7342" s="51" t="s">
        <v>856</v>
      </c>
      <c r="K7342" s="34">
        <f>SUMIFS(Inp_2!$J$9:$J$367,Inp_2!$E$9:$E$367,$E7342,Inp_2!$F$9:$F$367,$F7342)</f>
        <v>0</v>
      </c>
    </row>
    <row r="7343" spans="1:11" s="35" customFormat="1" hidden="1" outlineLevel="1">
      <c r="A7343" s="75"/>
      <c r="E7343" s="51" t="s">
        <v>99</v>
      </c>
      <c r="F7343" s="51" t="s">
        <v>374</v>
      </c>
      <c r="G7343" s="51" t="s">
        <v>905</v>
      </c>
      <c r="H7343" s="51" t="s">
        <v>421</v>
      </c>
      <c r="I7343" s="35" t="str">
        <f>INDEX('PC List'!$C$7:$C$26,MATCH(PR24_Perf!$F7343,'PC List'!$B$7:$B$26,0))</f>
        <v>Down</v>
      </c>
      <c r="J7343" s="51" t="s">
        <v>857</v>
      </c>
      <c r="K7343" s="34">
        <f>SUMIFS(Inp_2!$J$9:$J$367,Inp_2!$E$9:$E$367,$E7343,Inp_2!$F$9:$F$367,$F7343)</f>
        <v>0</v>
      </c>
    </row>
    <row r="7344" spans="1:11" s="35" customFormat="1" hidden="1" outlineLevel="1">
      <c r="A7344" s="75"/>
      <c r="E7344" s="51" t="s">
        <v>99</v>
      </c>
      <c r="F7344" s="51" t="s">
        <v>374</v>
      </c>
      <c r="G7344" s="51" t="s">
        <v>905</v>
      </c>
      <c r="H7344" s="51" t="s">
        <v>421</v>
      </c>
      <c r="I7344" s="35" t="str">
        <f>INDEX('PC List'!$C$7:$C$26,MATCH(PR24_Perf!$F7344,'PC List'!$B$7:$B$26,0))</f>
        <v>Down</v>
      </c>
      <c r="J7344" s="51" t="s">
        <v>858</v>
      </c>
      <c r="K7344" s="34">
        <f>SUMIFS(Inp_2!$J$9:$J$367,Inp_2!$E$9:$E$367,$E7344,Inp_2!$F$9:$F$367,$F7344)</f>
        <v>0</v>
      </c>
    </row>
    <row r="7345" spans="1:11" s="35" customFormat="1" hidden="1" outlineLevel="1">
      <c r="A7345" s="75"/>
      <c r="E7345" s="51" t="s">
        <v>99</v>
      </c>
      <c r="F7345" s="51" t="s">
        <v>374</v>
      </c>
      <c r="G7345" s="51" t="s">
        <v>905</v>
      </c>
      <c r="H7345" s="51" t="s">
        <v>421</v>
      </c>
      <c r="I7345" s="35" t="str">
        <f>INDEX('PC List'!$C$7:$C$26,MATCH(PR24_Perf!$F7345,'PC List'!$B$7:$B$26,0))</f>
        <v>Down</v>
      </c>
      <c r="J7345" s="51" t="s">
        <v>859</v>
      </c>
      <c r="K7345" s="34">
        <f>SUMIFS(Inp_2!$J$9:$J$367,Inp_2!$E$9:$E$367,$E7345,Inp_2!$F$9:$F$367,$F7345)</f>
        <v>0</v>
      </c>
    </row>
    <row r="7346" spans="1:11" s="35" customFormat="1" hidden="1" outlineLevel="1">
      <c r="A7346" s="75"/>
      <c r="E7346" s="51" t="s">
        <v>99</v>
      </c>
      <c r="F7346" s="51" t="s">
        <v>374</v>
      </c>
      <c r="G7346" s="51" t="s">
        <v>905</v>
      </c>
      <c r="H7346" s="51" t="s">
        <v>421</v>
      </c>
      <c r="I7346" s="35" t="str">
        <f>INDEX('PC List'!$C$7:$C$26,MATCH(PR24_Perf!$F7346,'PC List'!$B$7:$B$26,0))</f>
        <v>Down</v>
      </c>
      <c r="J7346" s="51" t="s">
        <v>860</v>
      </c>
      <c r="K7346" s="34">
        <f>SUMIFS(Inp_2!$J$9:$J$367,Inp_2!$E$9:$E$367,$E7346,Inp_2!$F$9:$F$367,$F7346)</f>
        <v>0</v>
      </c>
    </row>
    <row r="7347" spans="1:11" s="35" customFormat="1" hidden="1" outlineLevel="1">
      <c r="A7347" s="75"/>
      <c r="E7347" s="51" t="s">
        <v>99</v>
      </c>
      <c r="F7347" s="51" t="s">
        <v>374</v>
      </c>
      <c r="G7347" s="51" t="s">
        <v>905</v>
      </c>
      <c r="H7347" s="51" t="s">
        <v>421</v>
      </c>
      <c r="I7347" s="35" t="str">
        <f>INDEX('PC List'!$C$7:$C$26,MATCH(PR24_Perf!$F7347,'PC List'!$B$7:$B$26,0))</f>
        <v>Down</v>
      </c>
      <c r="J7347" s="51" t="s">
        <v>861</v>
      </c>
      <c r="K7347" s="34">
        <f>SUMIFS(Inp_2!$J$9:$J$367,Inp_2!$E$9:$E$367,$E7347,Inp_2!$F$9:$F$367,$F7347)</f>
        <v>0</v>
      </c>
    </row>
    <row r="7348" spans="1:11" s="35" customFormat="1" hidden="1" outlineLevel="1">
      <c r="A7348" s="75"/>
      <c r="E7348" s="51" t="s">
        <v>99</v>
      </c>
      <c r="F7348" s="51" t="s">
        <v>374</v>
      </c>
      <c r="G7348" s="51" t="s">
        <v>905</v>
      </c>
      <c r="H7348" s="51" t="s">
        <v>421</v>
      </c>
      <c r="I7348" s="35" t="str">
        <f>INDEX('PC List'!$C$7:$C$26,MATCH(PR24_Perf!$F7348,'PC List'!$B$7:$B$26,0))</f>
        <v>Down</v>
      </c>
      <c r="J7348" s="51" t="s">
        <v>862</v>
      </c>
      <c r="K7348" s="34">
        <f>SUMIFS(Inp_2!$J$9:$J$367,Inp_2!$E$9:$E$367,$E7348,Inp_2!$F$9:$F$367,$F7348)</f>
        <v>0</v>
      </c>
    </row>
    <row r="7349" spans="1:11" s="35" customFormat="1" hidden="1" outlineLevel="1">
      <c r="A7349" s="75"/>
      <c r="E7349" s="51" t="s">
        <v>99</v>
      </c>
      <c r="F7349" s="51" t="s">
        <v>374</v>
      </c>
      <c r="G7349" s="51" t="s">
        <v>905</v>
      </c>
      <c r="H7349" s="51" t="s">
        <v>421</v>
      </c>
      <c r="I7349" s="35" t="str">
        <f>INDEX('PC List'!$C$7:$C$26,MATCH(PR24_Perf!$F7349,'PC List'!$B$7:$B$26,0))</f>
        <v>Down</v>
      </c>
      <c r="J7349" s="51" t="s">
        <v>863</v>
      </c>
      <c r="K7349" s="34">
        <f>SUMIFS(Inp_2!$J$9:$J$367,Inp_2!$E$9:$E$367,$E7349,Inp_2!$F$9:$F$367,$F7349)</f>
        <v>0</v>
      </c>
    </row>
    <row r="7350" spans="1:11" s="35" customFormat="1" hidden="1" outlineLevel="1">
      <c r="A7350" s="75"/>
      <c r="E7350" s="51" t="s">
        <v>99</v>
      </c>
      <c r="F7350" s="51" t="s">
        <v>374</v>
      </c>
      <c r="G7350" s="51" t="s">
        <v>905</v>
      </c>
      <c r="H7350" s="51" t="s">
        <v>421</v>
      </c>
      <c r="I7350" s="35" t="str">
        <f>INDEX('PC List'!$C$7:$C$26,MATCH(PR24_Perf!$F7350,'PC List'!$B$7:$B$26,0))</f>
        <v>Down</v>
      </c>
      <c r="J7350" s="51" t="s">
        <v>864</v>
      </c>
      <c r="K7350" s="34">
        <f>SUMIFS(Inp_2!$J$9:$J$367,Inp_2!$E$9:$E$367,$E7350,Inp_2!$F$9:$F$367,$F7350)</f>
        <v>0</v>
      </c>
    </row>
    <row r="7351" spans="1:11" s="35" customFormat="1" hidden="1" outlineLevel="1">
      <c r="A7351" s="75"/>
      <c r="E7351" s="51" t="s">
        <v>99</v>
      </c>
      <c r="F7351" s="51" t="s">
        <v>374</v>
      </c>
      <c r="G7351" s="51" t="s">
        <v>905</v>
      </c>
      <c r="H7351" s="51" t="s">
        <v>421</v>
      </c>
      <c r="I7351" s="35" t="str">
        <f>INDEX('PC List'!$C$7:$C$26,MATCH(PR24_Perf!$F7351,'PC List'!$B$7:$B$26,0))</f>
        <v>Down</v>
      </c>
      <c r="J7351" s="51" t="s">
        <v>865</v>
      </c>
      <c r="K7351" s="34">
        <f>SUMIFS(Inp_2!$J$9:$J$367,Inp_2!$E$9:$E$367,$E7351,Inp_2!$F$9:$F$367,$F7351)</f>
        <v>0</v>
      </c>
    </row>
    <row r="7352" spans="1:11" s="35" customFormat="1" hidden="1" outlineLevel="1">
      <c r="A7352" s="75"/>
      <c r="E7352" s="51" t="s">
        <v>99</v>
      </c>
      <c r="F7352" s="51" t="s">
        <v>374</v>
      </c>
      <c r="G7352" s="51" t="s">
        <v>905</v>
      </c>
      <c r="H7352" s="51" t="s">
        <v>421</v>
      </c>
      <c r="I7352" s="35" t="str">
        <f>INDEX('PC List'!$C$7:$C$26,MATCH(PR24_Perf!$F7352,'PC List'!$B$7:$B$26,0))</f>
        <v>Down</v>
      </c>
      <c r="J7352" s="51" t="s">
        <v>866</v>
      </c>
      <c r="K7352" s="34">
        <f>SUMIFS(Inp_2!$J$9:$J$367,Inp_2!$E$9:$E$367,$E7352,Inp_2!$F$9:$F$367,$F7352)</f>
        <v>0</v>
      </c>
    </row>
    <row r="7353" spans="1:11" s="35" customFormat="1" hidden="1" outlineLevel="1">
      <c r="A7353" s="75"/>
      <c r="E7353" s="51" t="s">
        <v>99</v>
      </c>
      <c r="F7353" s="51" t="s">
        <v>374</v>
      </c>
      <c r="G7353" s="51" t="s">
        <v>905</v>
      </c>
      <c r="H7353" s="51" t="s">
        <v>421</v>
      </c>
      <c r="I7353" s="35" t="str">
        <f>INDEX('PC List'!$C$7:$C$26,MATCH(PR24_Perf!$F7353,'PC List'!$B$7:$B$26,0))</f>
        <v>Down</v>
      </c>
      <c r="J7353" s="51" t="s">
        <v>867</v>
      </c>
      <c r="K7353" s="34">
        <f>SUMIFS(Inp_2!$J$9:$J$367,Inp_2!$E$9:$E$367,$E7353,Inp_2!$F$9:$F$367,$F7353)</f>
        <v>0</v>
      </c>
    </row>
    <row r="7354" spans="1:11" s="35" customFormat="1" hidden="1" outlineLevel="1">
      <c r="A7354" s="75"/>
      <c r="E7354" s="51" t="s">
        <v>99</v>
      </c>
      <c r="F7354" s="51" t="s">
        <v>374</v>
      </c>
      <c r="G7354" s="51" t="s">
        <v>905</v>
      </c>
      <c r="H7354" s="51" t="s">
        <v>421</v>
      </c>
      <c r="I7354" s="35" t="str">
        <f>INDEX('PC List'!$C$7:$C$26,MATCH(PR24_Perf!$F7354,'PC List'!$B$7:$B$26,0))</f>
        <v>Down</v>
      </c>
      <c r="J7354" s="51" t="s">
        <v>868</v>
      </c>
      <c r="K7354" s="34">
        <f>SUMIFS(Inp_2!$J$9:$J$367,Inp_2!$E$9:$E$367,$E7354,Inp_2!$F$9:$F$367,$F7354)</f>
        <v>0</v>
      </c>
    </row>
    <row r="7355" spans="1:11" s="35" customFormat="1" collapsed="1">
      <c r="A7355" s="75"/>
      <c r="E7355" s="51"/>
      <c r="F7355" s="51"/>
      <c r="G7355" s="51"/>
      <c r="H7355" s="51"/>
      <c r="J7355" s="51"/>
      <c r="K7355" s="68"/>
    </row>
    <row r="7356" spans="1:11" s="35" customFormat="1">
      <c r="A7356" s="75"/>
      <c r="E7356" s="51" t="s">
        <v>81</v>
      </c>
      <c r="F7356" s="51" t="s">
        <v>376</v>
      </c>
      <c r="G7356" s="51" t="s">
        <v>905</v>
      </c>
      <c r="H7356" s="51" t="s">
        <v>421</v>
      </c>
      <c r="I7356" s="35" t="str">
        <f>INDEX('PC List'!$C$7:$C$26,MATCH(PR24_Perf!$F7356,'PC List'!$B$7:$B$26,0))</f>
        <v>Down</v>
      </c>
      <c r="J7356" s="51" t="s">
        <v>852</v>
      </c>
      <c r="K7356" s="34">
        <f>SUMIFS(Inp_2!$J$9:$J$367,Inp_2!$E$9:$E$367,$E7356,Inp_2!$F$9:$F$367,$F7356)</f>
        <v>14.107999999999999</v>
      </c>
    </row>
    <row r="7357" spans="1:11" s="35" customFormat="1" hidden="1" outlineLevel="1">
      <c r="A7357" s="75"/>
      <c r="E7357" s="51" t="s">
        <v>81</v>
      </c>
      <c r="F7357" s="51" t="s">
        <v>376</v>
      </c>
      <c r="G7357" s="51" t="s">
        <v>905</v>
      </c>
      <c r="H7357" s="51" t="s">
        <v>421</v>
      </c>
      <c r="I7357" s="35" t="str">
        <f>INDEX('PC List'!$C$7:$C$26,MATCH(PR24_Perf!$F7357,'PC List'!$B$7:$B$26,0))</f>
        <v>Down</v>
      </c>
      <c r="J7357" s="51" t="s">
        <v>853</v>
      </c>
      <c r="K7357" s="34">
        <f>SUMIFS(Inp_2!$J$9:$J$367,Inp_2!$E$9:$E$367,$E7357,Inp_2!$F$9:$F$367,$F7357)</f>
        <v>14.107999999999999</v>
      </c>
    </row>
    <row r="7358" spans="1:11" s="35" customFormat="1" hidden="1" outlineLevel="1">
      <c r="A7358" s="75"/>
      <c r="E7358" s="51" t="s">
        <v>81</v>
      </c>
      <c r="F7358" s="51" t="s">
        <v>376</v>
      </c>
      <c r="G7358" s="51" t="s">
        <v>905</v>
      </c>
      <c r="H7358" s="51" t="s">
        <v>421</v>
      </c>
      <c r="I7358" s="35" t="str">
        <f>INDEX('PC List'!$C$7:$C$26,MATCH(PR24_Perf!$F7358,'PC List'!$B$7:$B$26,0))</f>
        <v>Down</v>
      </c>
      <c r="J7358" s="51" t="s">
        <v>854</v>
      </c>
      <c r="K7358" s="34">
        <f>SUMIFS(Inp_2!$J$9:$J$367,Inp_2!$E$9:$E$367,$E7358,Inp_2!$F$9:$F$367,$F7358)</f>
        <v>14.107999999999999</v>
      </c>
    </row>
    <row r="7359" spans="1:11" s="35" customFormat="1" hidden="1" outlineLevel="1">
      <c r="A7359" s="75"/>
      <c r="E7359" s="51" t="s">
        <v>81</v>
      </c>
      <c r="F7359" s="51" t="s">
        <v>376</v>
      </c>
      <c r="G7359" s="51" t="s">
        <v>905</v>
      </c>
      <c r="H7359" s="51" t="s">
        <v>421</v>
      </c>
      <c r="I7359" s="35" t="str">
        <f>INDEX('PC List'!$C$7:$C$26,MATCH(PR24_Perf!$F7359,'PC List'!$B$7:$B$26,0))</f>
        <v>Down</v>
      </c>
      <c r="J7359" s="51" t="s">
        <v>855</v>
      </c>
      <c r="K7359" s="34">
        <f>SUMIFS(Inp_2!$J$9:$J$367,Inp_2!$E$9:$E$367,$E7359,Inp_2!$F$9:$F$367,$F7359)</f>
        <v>14.107999999999999</v>
      </c>
    </row>
    <row r="7360" spans="1:11" s="35" customFormat="1" hidden="1" outlineLevel="1">
      <c r="A7360" s="75"/>
      <c r="E7360" s="51" t="s">
        <v>81</v>
      </c>
      <c r="F7360" s="51" t="s">
        <v>376</v>
      </c>
      <c r="G7360" s="51" t="s">
        <v>905</v>
      </c>
      <c r="H7360" s="51" t="s">
        <v>421</v>
      </c>
      <c r="I7360" s="35" t="str">
        <f>INDEX('PC List'!$C$7:$C$26,MATCH(PR24_Perf!$F7360,'PC List'!$B$7:$B$26,0))</f>
        <v>Down</v>
      </c>
      <c r="J7360" s="51" t="s">
        <v>856</v>
      </c>
      <c r="K7360" s="34">
        <f>SUMIFS(Inp_2!$J$9:$J$367,Inp_2!$E$9:$E$367,$E7360,Inp_2!$F$9:$F$367,$F7360)</f>
        <v>14.107999999999999</v>
      </c>
    </row>
    <row r="7361" spans="1:11" s="35" customFormat="1" hidden="1" outlineLevel="1">
      <c r="A7361" s="75"/>
      <c r="E7361" s="51" t="s">
        <v>81</v>
      </c>
      <c r="F7361" s="51" t="s">
        <v>376</v>
      </c>
      <c r="G7361" s="51" t="s">
        <v>905</v>
      </c>
      <c r="H7361" s="51" t="s">
        <v>421</v>
      </c>
      <c r="I7361" s="35" t="str">
        <f>INDEX('PC List'!$C$7:$C$26,MATCH(PR24_Perf!$F7361,'PC List'!$B$7:$B$26,0))</f>
        <v>Down</v>
      </c>
      <c r="J7361" s="51" t="s">
        <v>857</v>
      </c>
      <c r="K7361" s="34">
        <f>SUMIFS(Inp_2!$J$9:$J$367,Inp_2!$E$9:$E$367,$E7361,Inp_2!$F$9:$F$367,$F7361)</f>
        <v>14.107999999999999</v>
      </c>
    </row>
    <row r="7362" spans="1:11" s="35" customFormat="1" hidden="1" outlineLevel="1">
      <c r="A7362" s="75"/>
      <c r="E7362" s="51" t="s">
        <v>81</v>
      </c>
      <c r="F7362" s="51" t="s">
        <v>376</v>
      </c>
      <c r="G7362" s="51" t="s">
        <v>905</v>
      </c>
      <c r="H7362" s="51" t="s">
        <v>421</v>
      </c>
      <c r="I7362" s="35" t="str">
        <f>INDEX('PC List'!$C$7:$C$26,MATCH(PR24_Perf!$F7362,'PC List'!$B$7:$B$26,0))</f>
        <v>Down</v>
      </c>
      <c r="J7362" s="51" t="s">
        <v>858</v>
      </c>
      <c r="K7362" s="34">
        <f>SUMIFS(Inp_2!$J$9:$J$367,Inp_2!$E$9:$E$367,$E7362,Inp_2!$F$9:$F$367,$F7362)</f>
        <v>14.107999999999999</v>
      </c>
    </row>
    <row r="7363" spans="1:11" s="35" customFormat="1" hidden="1" outlineLevel="1">
      <c r="A7363" s="75"/>
      <c r="E7363" s="51" t="s">
        <v>81</v>
      </c>
      <c r="F7363" s="51" t="s">
        <v>376</v>
      </c>
      <c r="G7363" s="51" t="s">
        <v>905</v>
      </c>
      <c r="H7363" s="51" t="s">
        <v>421</v>
      </c>
      <c r="I7363" s="35" t="str">
        <f>INDEX('PC List'!$C$7:$C$26,MATCH(PR24_Perf!$F7363,'PC List'!$B$7:$B$26,0))</f>
        <v>Down</v>
      </c>
      <c r="J7363" s="51" t="s">
        <v>859</v>
      </c>
      <c r="K7363" s="34">
        <f>SUMIFS(Inp_2!$J$9:$J$367,Inp_2!$E$9:$E$367,$E7363,Inp_2!$F$9:$F$367,$F7363)</f>
        <v>14.107999999999999</v>
      </c>
    </row>
    <row r="7364" spans="1:11" s="35" customFormat="1" hidden="1" outlineLevel="1">
      <c r="A7364" s="75"/>
      <c r="E7364" s="51" t="s">
        <v>81</v>
      </c>
      <c r="F7364" s="51" t="s">
        <v>376</v>
      </c>
      <c r="G7364" s="51" t="s">
        <v>905</v>
      </c>
      <c r="H7364" s="51" t="s">
        <v>421</v>
      </c>
      <c r="I7364" s="35" t="str">
        <f>INDEX('PC List'!$C$7:$C$26,MATCH(PR24_Perf!$F7364,'PC List'!$B$7:$B$26,0))</f>
        <v>Down</v>
      </c>
      <c r="J7364" s="51" t="s">
        <v>860</v>
      </c>
      <c r="K7364" s="34">
        <f>SUMIFS(Inp_2!$J$9:$J$367,Inp_2!$E$9:$E$367,$E7364,Inp_2!$F$9:$F$367,$F7364)</f>
        <v>14.107999999999999</v>
      </c>
    </row>
    <row r="7365" spans="1:11" s="35" customFormat="1" hidden="1" outlineLevel="1">
      <c r="A7365" s="75"/>
      <c r="E7365" s="51" t="s">
        <v>81</v>
      </c>
      <c r="F7365" s="51" t="s">
        <v>376</v>
      </c>
      <c r="G7365" s="51" t="s">
        <v>905</v>
      </c>
      <c r="H7365" s="51" t="s">
        <v>421</v>
      </c>
      <c r="I7365" s="35" t="str">
        <f>INDEX('PC List'!$C$7:$C$26,MATCH(PR24_Perf!$F7365,'PC List'!$B$7:$B$26,0))</f>
        <v>Down</v>
      </c>
      <c r="J7365" s="51" t="s">
        <v>861</v>
      </c>
      <c r="K7365" s="34">
        <f>SUMIFS(Inp_2!$J$9:$J$367,Inp_2!$E$9:$E$367,$E7365,Inp_2!$F$9:$F$367,$F7365)</f>
        <v>14.107999999999999</v>
      </c>
    </row>
    <row r="7366" spans="1:11" s="35" customFormat="1" hidden="1" outlineLevel="1">
      <c r="A7366" s="75"/>
      <c r="E7366" s="51" t="s">
        <v>81</v>
      </c>
      <c r="F7366" s="51" t="s">
        <v>376</v>
      </c>
      <c r="G7366" s="51" t="s">
        <v>905</v>
      </c>
      <c r="H7366" s="51" t="s">
        <v>421</v>
      </c>
      <c r="I7366" s="35" t="str">
        <f>INDEX('PC List'!$C$7:$C$26,MATCH(PR24_Perf!$F7366,'PC List'!$B$7:$B$26,0))</f>
        <v>Down</v>
      </c>
      <c r="J7366" s="51" t="s">
        <v>862</v>
      </c>
      <c r="K7366" s="34">
        <f>SUMIFS(Inp_2!$J$9:$J$367,Inp_2!$E$9:$E$367,$E7366,Inp_2!$F$9:$F$367,$F7366)</f>
        <v>14.107999999999999</v>
      </c>
    </row>
    <row r="7367" spans="1:11" s="35" customFormat="1" hidden="1" outlineLevel="1">
      <c r="A7367" s="75"/>
      <c r="E7367" s="51" t="s">
        <v>81</v>
      </c>
      <c r="F7367" s="51" t="s">
        <v>376</v>
      </c>
      <c r="G7367" s="51" t="s">
        <v>905</v>
      </c>
      <c r="H7367" s="51" t="s">
        <v>421</v>
      </c>
      <c r="I7367" s="35" t="str">
        <f>INDEX('PC List'!$C$7:$C$26,MATCH(PR24_Perf!$F7367,'PC List'!$B$7:$B$26,0))</f>
        <v>Down</v>
      </c>
      <c r="J7367" s="51" t="s">
        <v>863</v>
      </c>
      <c r="K7367" s="34">
        <f>SUMIFS(Inp_2!$J$9:$J$367,Inp_2!$E$9:$E$367,$E7367,Inp_2!$F$9:$F$367,$F7367)</f>
        <v>14.107999999999999</v>
      </c>
    </row>
    <row r="7368" spans="1:11" s="35" customFormat="1" hidden="1" outlineLevel="1">
      <c r="A7368" s="75"/>
      <c r="E7368" s="51" t="s">
        <v>81</v>
      </c>
      <c r="F7368" s="51" t="s">
        <v>376</v>
      </c>
      <c r="G7368" s="51" t="s">
        <v>905</v>
      </c>
      <c r="H7368" s="51" t="s">
        <v>421</v>
      </c>
      <c r="I7368" s="35" t="str">
        <f>INDEX('PC List'!$C$7:$C$26,MATCH(PR24_Perf!$F7368,'PC List'!$B$7:$B$26,0))</f>
        <v>Down</v>
      </c>
      <c r="J7368" s="51" t="s">
        <v>864</v>
      </c>
      <c r="K7368" s="34">
        <f>SUMIFS(Inp_2!$J$9:$J$367,Inp_2!$E$9:$E$367,$E7368,Inp_2!$F$9:$F$367,$F7368)</f>
        <v>14.107999999999999</v>
      </c>
    </row>
    <row r="7369" spans="1:11" s="35" customFormat="1" hidden="1" outlineLevel="1">
      <c r="A7369" s="75"/>
      <c r="E7369" s="51" t="s">
        <v>81</v>
      </c>
      <c r="F7369" s="51" t="s">
        <v>376</v>
      </c>
      <c r="G7369" s="51" t="s">
        <v>905</v>
      </c>
      <c r="H7369" s="51" t="s">
        <v>421</v>
      </c>
      <c r="I7369" s="35" t="str">
        <f>INDEX('PC List'!$C$7:$C$26,MATCH(PR24_Perf!$F7369,'PC List'!$B$7:$B$26,0))</f>
        <v>Down</v>
      </c>
      <c r="J7369" s="51" t="s">
        <v>865</v>
      </c>
      <c r="K7369" s="34">
        <f>SUMIFS(Inp_2!$J$9:$J$367,Inp_2!$E$9:$E$367,$E7369,Inp_2!$F$9:$F$367,$F7369)</f>
        <v>14.107999999999999</v>
      </c>
    </row>
    <row r="7370" spans="1:11" s="35" customFormat="1" hidden="1" outlineLevel="1">
      <c r="A7370" s="75"/>
      <c r="E7370" s="51" t="s">
        <v>81</v>
      </c>
      <c r="F7370" s="51" t="s">
        <v>376</v>
      </c>
      <c r="G7370" s="51" t="s">
        <v>905</v>
      </c>
      <c r="H7370" s="51" t="s">
        <v>421</v>
      </c>
      <c r="I7370" s="35" t="str">
        <f>INDEX('PC List'!$C$7:$C$26,MATCH(PR24_Perf!$F7370,'PC List'!$B$7:$B$26,0))</f>
        <v>Down</v>
      </c>
      <c r="J7370" s="51" t="s">
        <v>866</v>
      </c>
      <c r="K7370" s="34">
        <f>SUMIFS(Inp_2!$J$9:$J$367,Inp_2!$E$9:$E$367,$E7370,Inp_2!$F$9:$F$367,$F7370)</f>
        <v>14.107999999999999</v>
      </c>
    </row>
    <row r="7371" spans="1:11" s="35" customFormat="1" hidden="1" outlineLevel="1">
      <c r="A7371" s="75"/>
      <c r="E7371" s="51" t="s">
        <v>81</v>
      </c>
      <c r="F7371" s="51" t="s">
        <v>376</v>
      </c>
      <c r="G7371" s="51" t="s">
        <v>905</v>
      </c>
      <c r="H7371" s="51" t="s">
        <v>421</v>
      </c>
      <c r="I7371" s="35" t="str">
        <f>INDEX('PC List'!$C$7:$C$26,MATCH(PR24_Perf!$F7371,'PC List'!$B$7:$B$26,0))</f>
        <v>Down</v>
      </c>
      <c r="J7371" s="51" t="s">
        <v>867</v>
      </c>
      <c r="K7371" s="34">
        <f>SUMIFS(Inp_2!$J$9:$J$367,Inp_2!$E$9:$E$367,$E7371,Inp_2!$F$9:$F$367,$F7371)</f>
        <v>14.107999999999999</v>
      </c>
    </row>
    <row r="7372" spans="1:11" s="35" customFormat="1" hidden="1" outlineLevel="1">
      <c r="A7372" s="75"/>
      <c r="E7372" s="51" t="s">
        <v>81</v>
      </c>
      <c r="F7372" s="51" t="s">
        <v>376</v>
      </c>
      <c r="G7372" s="51" t="s">
        <v>905</v>
      </c>
      <c r="H7372" s="51" t="s">
        <v>421</v>
      </c>
      <c r="I7372" s="35" t="str">
        <f>INDEX('PC List'!$C$7:$C$26,MATCH(PR24_Perf!$F7372,'PC List'!$B$7:$B$26,0))</f>
        <v>Down</v>
      </c>
      <c r="J7372" s="51" t="s">
        <v>868</v>
      </c>
      <c r="K7372" s="34">
        <f>SUMIFS(Inp_2!$J$9:$J$367,Inp_2!$E$9:$E$367,$E7372,Inp_2!$F$9:$F$367,$F7372)</f>
        <v>14.107999999999999</v>
      </c>
    </row>
    <row r="7373" spans="1:11" s="35" customFormat="1" hidden="1" outlineLevel="1">
      <c r="A7373" s="75"/>
      <c r="E7373" s="51"/>
      <c r="F7373" s="51"/>
      <c r="G7373" s="51"/>
      <c r="H7373" s="51"/>
      <c r="J7373" s="51"/>
      <c r="K7373" s="68"/>
    </row>
    <row r="7374" spans="1:11" s="35" customFormat="1" hidden="1" outlineLevel="1">
      <c r="A7374" s="75"/>
      <c r="E7374" s="51" t="s">
        <v>84</v>
      </c>
      <c r="F7374" s="51" t="s">
        <v>376</v>
      </c>
      <c r="G7374" s="51" t="s">
        <v>905</v>
      </c>
      <c r="H7374" s="51" t="s">
        <v>421</v>
      </c>
      <c r="I7374" s="35" t="str">
        <f>INDEX('PC List'!$C$7:$C$26,MATCH(PR24_Perf!$F7374,'PC List'!$B$7:$B$26,0))</f>
        <v>Down</v>
      </c>
      <c r="J7374" s="51" t="s">
        <v>852</v>
      </c>
      <c r="K7374" s="34">
        <f>SUMIFS(Inp_2!$J$9:$J$367,Inp_2!$E$9:$E$367,$E7374,Inp_2!$F$9:$F$367,$F7374)</f>
        <v>18.235999999999997</v>
      </c>
    </row>
    <row r="7375" spans="1:11" s="35" customFormat="1" hidden="1" outlineLevel="1">
      <c r="A7375" s="75"/>
      <c r="E7375" s="51" t="s">
        <v>84</v>
      </c>
      <c r="F7375" s="51" t="s">
        <v>376</v>
      </c>
      <c r="G7375" s="51" t="s">
        <v>905</v>
      </c>
      <c r="H7375" s="51" t="s">
        <v>421</v>
      </c>
      <c r="I7375" s="35" t="str">
        <f>INDEX('PC List'!$C$7:$C$26,MATCH(PR24_Perf!$F7375,'PC List'!$B$7:$B$26,0))</f>
        <v>Down</v>
      </c>
      <c r="J7375" s="51" t="s">
        <v>853</v>
      </c>
      <c r="K7375" s="34">
        <f>SUMIFS(Inp_2!$J$9:$J$367,Inp_2!$E$9:$E$367,$E7375,Inp_2!$F$9:$F$367,$F7375)</f>
        <v>18.235999999999997</v>
      </c>
    </row>
    <row r="7376" spans="1:11" s="35" customFormat="1" hidden="1" outlineLevel="1">
      <c r="A7376" s="75"/>
      <c r="E7376" s="51" t="s">
        <v>84</v>
      </c>
      <c r="F7376" s="51" t="s">
        <v>376</v>
      </c>
      <c r="G7376" s="51" t="s">
        <v>905</v>
      </c>
      <c r="H7376" s="51" t="s">
        <v>421</v>
      </c>
      <c r="I7376" s="35" t="str">
        <f>INDEX('PC List'!$C$7:$C$26,MATCH(PR24_Perf!$F7376,'PC List'!$B$7:$B$26,0))</f>
        <v>Down</v>
      </c>
      <c r="J7376" s="51" t="s">
        <v>854</v>
      </c>
      <c r="K7376" s="34">
        <f>SUMIFS(Inp_2!$J$9:$J$367,Inp_2!$E$9:$E$367,$E7376,Inp_2!$F$9:$F$367,$F7376)</f>
        <v>18.235999999999997</v>
      </c>
    </row>
    <row r="7377" spans="1:11" s="35" customFormat="1" hidden="1" outlineLevel="1">
      <c r="A7377" s="75"/>
      <c r="E7377" s="51" t="s">
        <v>84</v>
      </c>
      <c r="F7377" s="51" t="s">
        <v>376</v>
      </c>
      <c r="G7377" s="51" t="s">
        <v>905</v>
      </c>
      <c r="H7377" s="51" t="s">
        <v>421</v>
      </c>
      <c r="I7377" s="35" t="str">
        <f>INDEX('PC List'!$C$7:$C$26,MATCH(PR24_Perf!$F7377,'PC List'!$B$7:$B$26,0))</f>
        <v>Down</v>
      </c>
      <c r="J7377" s="51" t="s">
        <v>855</v>
      </c>
      <c r="K7377" s="34">
        <f>SUMIFS(Inp_2!$J$9:$J$367,Inp_2!$E$9:$E$367,$E7377,Inp_2!$F$9:$F$367,$F7377)</f>
        <v>18.235999999999997</v>
      </c>
    </row>
    <row r="7378" spans="1:11" s="35" customFormat="1" hidden="1" outlineLevel="1">
      <c r="A7378" s="75"/>
      <c r="E7378" s="51" t="s">
        <v>84</v>
      </c>
      <c r="F7378" s="51" t="s">
        <v>376</v>
      </c>
      <c r="G7378" s="51" t="s">
        <v>905</v>
      </c>
      <c r="H7378" s="51" t="s">
        <v>421</v>
      </c>
      <c r="I7378" s="35" t="str">
        <f>INDEX('PC List'!$C$7:$C$26,MATCH(PR24_Perf!$F7378,'PC List'!$B$7:$B$26,0))</f>
        <v>Down</v>
      </c>
      <c r="J7378" s="51" t="s">
        <v>856</v>
      </c>
      <c r="K7378" s="34">
        <f>SUMIFS(Inp_2!$J$9:$J$367,Inp_2!$E$9:$E$367,$E7378,Inp_2!$F$9:$F$367,$F7378)</f>
        <v>18.235999999999997</v>
      </c>
    </row>
    <row r="7379" spans="1:11" s="35" customFormat="1" hidden="1" outlineLevel="1">
      <c r="A7379" s="75"/>
      <c r="E7379" s="51" t="s">
        <v>84</v>
      </c>
      <c r="F7379" s="51" t="s">
        <v>376</v>
      </c>
      <c r="G7379" s="51" t="s">
        <v>905</v>
      </c>
      <c r="H7379" s="51" t="s">
        <v>421</v>
      </c>
      <c r="I7379" s="35" t="str">
        <f>INDEX('PC List'!$C$7:$C$26,MATCH(PR24_Perf!$F7379,'PC List'!$B$7:$B$26,0))</f>
        <v>Down</v>
      </c>
      <c r="J7379" s="51" t="s">
        <v>857</v>
      </c>
      <c r="K7379" s="34">
        <f>SUMIFS(Inp_2!$J$9:$J$367,Inp_2!$E$9:$E$367,$E7379,Inp_2!$F$9:$F$367,$F7379)</f>
        <v>18.235999999999997</v>
      </c>
    </row>
    <row r="7380" spans="1:11" s="35" customFormat="1" hidden="1" outlineLevel="1">
      <c r="A7380" s="75"/>
      <c r="E7380" s="51" t="s">
        <v>84</v>
      </c>
      <c r="F7380" s="51" t="s">
        <v>376</v>
      </c>
      <c r="G7380" s="51" t="s">
        <v>905</v>
      </c>
      <c r="H7380" s="51" t="s">
        <v>421</v>
      </c>
      <c r="I7380" s="35" t="str">
        <f>INDEX('PC List'!$C$7:$C$26,MATCH(PR24_Perf!$F7380,'PC List'!$B$7:$B$26,0))</f>
        <v>Down</v>
      </c>
      <c r="J7380" s="51" t="s">
        <v>858</v>
      </c>
      <c r="K7380" s="34">
        <f>SUMIFS(Inp_2!$J$9:$J$367,Inp_2!$E$9:$E$367,$E7380,Inp_2!$F$9:$F$367,$F7380)</f>
        <v>18.235999999999997</v>
      </c>
    </row>
    <row r="7381" spans="1:11" s="35" customFormat="1" hidden="1" outlineLevel="1">
      <c r="A7381" s="75"/>
      <c r="E7381" s="51" t="s">
        <v>84</v>
      </c>
      <c r="F7381" s="51" t="s">
        <v>376</v>
      </c>
      <c r="G7381" s="51" t="s">
        <v>905</v>
      </c>
      <c r="H7381" s="51" t="s">
        <v>421</v>
      </c>
      <c r="I7381" s="35" t="str">
        <f>INDEX('PC List'!$C$7:$C$26,MATCH(PR24_Perf!$F7381,'PC List'!$B$7:$B$26,0))</f>
        <v>Down</v>
      </c>
      <c r="J7381" s="51" t="s">
        <v>859</v>
      </c>
      <c r="K7381" s="34">
        <f>SUMIFS(Inp_2!$J$9:$J$367,Inp_2!$E$9:$E$367,$E7381,Inp_2!$F$9:$F$367,$F7381)</f>
        <v>18.235999999999997</v>
      </c>
    </row>
    <row r="7382" spans="1:11" s="35" customFormat="1" hidden="1" outlineLevel="1">
      <c r="A7382" s="75"/>
      <c r="E7382" s="51" t="s">
        <v>84</v>
      </c>
      <c r="F7382" s="51" t="s">
        <v>376</v>
      </c>
      <c r="G7382" s="51" t="s">
        <v>905</v>
      </c>
      <c r="H7382" s="51" t="s">
        <v>421</v>
      </c>
      <c r="I7382" s="35" t="str">
        <f>INDEX('PC List'!$C$7:$C$26,MATCH(PR24_Perf!$F7382,'PC List'!$B$7:$B$26,0))</f>
        <v>Down</v>
      </c>
      <c r="J7382" s="51" t="s">
        <v>860</v>
      </c>
      <c r="K7382" s="34">
        <f>SUMIFS(Inp_2!$J$9:$J$367,Inp_2!$E$9:$E$367,$E7382,Inp_2!$F$9:$F$367,$F7382)</f>
        <v>18.235999999999997</v>
      </c>
    </row>
    <row r="7383" spans="1:11" s="35" customFormat="1" hidden="1" outlineLevel="1">
      <c r="A7383" s="75"/>
      <c r="E7383" s="51" t="s">
        <v>84</v>
      </c>
      <c r="F7383" s="51" t="s">
        <v>376</v>
      </c>
      <c r="G7383" s="51" t="s">
        <v>905</v>
      </c>
      <c r="H7383" s="51" t="s">
        <v>421</v>
      </c>
      <c r="I7383" s="35" t="str">
        <f>INDEX('PC List'!$C$7:$C$26,MATCH(PR24_Perf!$F7383,'PC List'!$B$7:$B$26,0))</f>
        <v>Down</v>
      </c>
      <c r="J7383" s="51" t="s">
        <v>861</v>
      </c>
      <c r="K7383" s="34">
        <f>SUMIFS(Inp_2!$J$9:$J$367,Inp_2!$E$9:$E$367,$E7383,Inp_2!$F$9:$F$367,$F7383)</f>
        <v>18.235999999999997</v>
      </c>
    </row>
    <row r="7384" spans="1:11" s="35" customFormat="1" hidden="1" outlineLevel="1">
      <c r="A7384" s="75"/>
      <c r="E7384" s="51" t="s">
        <v>84</v>
      </c>
      <c r="F7384" s="51" t="s">
        <v>376</v>
      </c>
      <c r="G7384" s="51" t="s">
        <v>905</v>
      </c>
      <c r="H7384" s="51" t="s">
        <v>421</v>
      </c>
      <c r="I7384" s="35" t="str">
        <f>INDEX('PC List'!$C$7:$C$26,MATCH(PR24_Perf!$F7384,'PC List'!$B$7:$B$26,0))</f>
        <v>Down</v>
      </c>
      <c r="J7384" s="51" t="s">
        <v>862</v>
      </c>
      <c r="K7384" s="34">
        <f>SUMIFS(Inp_2!$J$9:$J$367,Inp_2!$E$9:$E$367,$E7384,Inp_2!$F$9:$F$367,$F7384)</f>
        <v>18.235999999999997</v>
      </c>
    </row>
    <row r="7385" spans="1:11" s="35" customFormat="1" hidden="1" outlineLevel="1">
      <c r="A7385" s="75"/>
      <c r="E7385" s="51" t="s">
        <v>84</v>
      </c>
      <c r="F7385" s="51" t="s">
        <v>376</v>
      </c>
      <c r="G7385" s="51" t="s">
        <v>905</v>
      </c>
      <c r="H7385" s="51" t="s">
        <v>421</v>
      </c>
      <c r="I7385" s="35" t="str">
        <f>INDEX('PC List'!$C$7:$C$26,MATCH(PR24_Perf!$F7385,'PC List'!$B$7:$B$26,0))</f>
        <v>Down</v>
      </c>
      <c r="J7385" s="51" t="s">
        <v>863</v>
      </c>
      <c r="K7385" s="34">
        <f>SUMIFS(Inp_2!$J$9:$J$367,Inp_2!$E$9:$E$367,$E7385,Inp_2!$F$9:$F$367,$F7385)</f>
        <v>18.235999999999997</v>
      </c>
    </row>
    <row r="7386" spans="1:11" s="35" customFormat="1" hidden="1" outlineLevel="1">
      <c r="A7386" s="75"/>
      <c r="E7386" s="51" t="s">
        <v>84</v>
      </c>
      <c r="F7386" s="51" t="s">
        <v>376</v>
      </c>
      <c r="G7386" s="51" t="s">
        <v>905</v>
      </c>
      <c r="H7386" s="51" t="s">
        <v>421</v>
      </c>
      <c r="I7386" s="35" t="str">
        <f>INDEX('PC List'!$C$7:$C$26,MATCH(PR24_Perf!$F7386,'PC List'!$B$7:$B$26,0))</f>
        <v>Down</v>
      </c>
      <c r="J7386" s="51" t="s">
        <v>864</v>
      </c>
      <c r="K7386" s="34">
        <f>SUMIFS(Inp_2!$J$9:$J$367,Inp_2!$E$9:$E$367,$E7386,Inp_2!$F$9:$F$367,$F7386)</f>
        <v>18.235999999999997</v>
      </c>
    </row>
    <row r="7387" spans="1:11" s="35" customFormat="1" hidden="1" outlineLevel="1">
      <c r="A7387" s="75"/>
      <c r="E7387" s="51" t="s">
        <v>84</v>
      </c>
      <c r="F7387" s="51" t="s">
        <v>376</v>
      </c>
      <c r="G7387" s="51" t="s">
        <v>905</v>
      </c>
      <c r="H7387" s="51" t="s">
        <v>421</v>
      </c>
      <c r="I7387" s="35" t="str">
        <f>INDEX('PC List'!$C$7:$C$26,MATCH(PR24_Perf!$F7387,'PC List'!$B$7:$B$26,0))</f>
        <v>Down</v>
      </c>
      <c r="J7387" s="51" t="s">
        <v>865</v>
      </c>
      <c r="K7387" s="34">
        <f>SUMIFS(Inp_2!$J$9:$J$367,Inp_2!$E$9:$E$367,$E7387,Inp_2!$F$9:$F$367,$F7387)</f>
        <v>18.235999999999997</v>
      </c>
    </row>
    <row r="7388" spans="1:11" s="35" customFormat="1" hidden="1" outlineLevel="1">
      <c r="A7388" s="75"/>
      <c r="E7388" s="51" t="s">
        <v>84</v>
      </c>
      <c r="F7388" s="51" t="s">
        <v>376</v>
      </c>
      <c r="G7388" s="51" t="s">
        <v>905</v>
      </c>
      <c r="H7388" s="51" t="s">
        <v>421</v>
      </c>
      <c r="I7388" s="35" t="str">
        <f>INDEX('PC List'!$C$7:$C$26,MATCH(PR24_Perf!$F7388,'PC List'!$B$7:$B$26,0))</f>
        <v>Down</v>
      </c>
      <c r="J7388" s="51" t="s">
        <v>866</v>
      </c>
      <c r="K7388" s="34">
        <f>SUMIFS(Inp_2!$J$9:$J$367,Inp_2!$E$9:$E$367,$E7388,Inp_2!$F$9:$F$367,$F7388)</f>
        <v>18.235999999999997</v>
      </c>
    </row>
    <row r="7389" spans="1:11" s="35" customFormat="1" hidden="1" outlineLevel="1">
      <c r="A7389" s="75"/>
      <c r="E7389" s="51" t="s">
        <v>84</v>
      </c>
      <c r="F7389" s="51" t="s">
        <v>376</v>
      </c>
      <c r="G7389" s="51" t="s">
        <v>905</v>
      </c>
      <c r="H7389" s="51" t="s">
        <v>421</v>
      </c>
      <c r="I7389" s="35" t="str">
        <f>INDEX('PC List'!$C$7:$C$26,MATCH(PR24_Perf!$F7389,'PC List'!$B$7:$B$26,0))</f>
        <v>Down</v>
      </c>
      <c r="J7389" s="51" t="s">
        <v>867</v>
      </c>
      <c r="K7389" s="34">
        <f>SUMIFS(Inp_2!$J$9:$J$367,Inp_2!$E$9:$E$367,$E7389,Inp_2!$F$9:$F$367,$F7389)</f>
        <v>18.235999999999997</v>
      </c>
    </row>
    <row r="7390" spans="1:11" s="35" customFormat="1" hidden="1" outlineLevel="1">
      <c r="A7390" s="75"/>
      <c r="E7390" s="51" t="s">
        <v>84</v>
      </c>
      <c r="F7390" s="51" t="s">
        <v>376</v>
      </c>
      <c r="G7390" s="51" t="s">
        <v>905</v>
      </c>
      <c r="H7390" s="51" t="s">
        <v>421</v>
      </c>
      <c r="I7390" s="35" t="str">
        <f>INDEX('PC List'!$C$7:$C$26,MATCH(PR24_Perf!$F7390,'PC List'!$B$7:$B$26,0))</f>
        <v>Down</v>
      </c>
      <c r="J7390" s="51" t="s">
        <v>868</v>
      </c>
      <c r="K7390" s="34">
        <f>SUMIFS(Inp_2!$J$9:$J$367,Inp_2!$E$9:$E$367,$E7390,Inp_2!$F$9:$F$367,$F7390)</f>
        <v>18.235999999999997</v>
      </c>
    </row>
    <row r="7391" spans="1:11" s="35" customFormat="1" hidden="1" outlineLevel="1">
      <c r="A7391" s="75"/>
      <c r="E7391" s="51"/>
      <c r="F7391" s="51"/>
      <c r="G7391" s="51"/>
      <c r="H7391" s="51"/>
      <c r="J7391" s="51"/>
      <c r="K7391" s="68"/>
    </row>
    <row r="7392" spans="1:11" s="35" customFormat="1" hidden="1" outlineLevel="1">
      <c r="A7392" s="75"/>
      <c r="E7392" s="51" t="s">
        <v>85</v>
      </c>
      <c r="F7392" s="51" t="s">
        <v>376</v>
      </c>
      <c r="G7392" s="51" t="s">
        <v>905</v>
      </c>
      <c r="H7392" s="51" t="s">
        <v>421</v>
      </c>
      <c r="I7392" s="35" t="str">
        <f>INDEX('PC List'!$C$7:$C$26,MATCH(PR24_Perf!$F7392,'PC List'!$B$7:$B$26,0))</f>
        <v>Down</v>
      </c>
      <c r="J7392" s="51" t="s">
        <v>852</v>
      </c>
      <c r="K7392" s="34">
        <f>SUMIFS(Inp_2!$J$9:$J$367,Inp_2!$E$9:$E$367,$E7392,Inp_2!$F$9:$F$367,$F7392)</f>
        <v>15.976800000000001</v>
      </c>
    </row>
    <row r="7393" spans="1:11" s="35" customFormat="1" hidden="1" outlineLevel="1">
      <c r="A7393" s="75"/>
      <c r="E7393" s="51" t="s">
        <v>85</v>
      </c>
      <c r="F7393" s="51" t="s">
        <v>376</v>
      </c>
      <c r="G7393" s="51" t="s">
        <v>905</v>
      </c>
      <c r="H7393" s="51" t="s">
        <v>421</v>
      </c>
      <c r="I7393" s="35" t="str">
        <f>INDEX('PC List'!$C$7:$C$26,MATCH(PR24_Perf!$F7393,'PC List'!$B$7:$B$26,0))</f>
        <v>Down</v>
      </c>
      <c r="J7393" s="51" t="s">
        <v>853</v>
      </c>
      <c r="K7393" s="34">
        <f>SUMIFS(Inp_2!$J$9:$J$367,Inp_2!$E$9:$E$367,$E7393,Inp_2!$F$9:$F$367,$F7393)</f>
        <v>15.976800000000001</v>
      </c>
    </row>
    <row r="7394" spans="1:11" s="35" customFormat="1" hidden="1" outlineLevel="1">
      <c r="A7394" s="75"/>
      <c r="E7394" s="51" t="s">
        <v>85</v>
      </c>
      <c r="F7394" s="51" t="s">
        <v>376</v>
      </c>
      <c r="G7394" s="51" t="s">
        <v>905</v>
      </c>
      <c r="H7394" s="51" t="s">
        <v>421</v>
      </c>
      <c r="I7394" s="35" t="str">
        <f>INDEX('PC List'!$C$7:$C$26,MATCH(PR24_Perf!$F7394,'PC List'!$B$7:$B$26,0))</f>
        <v>Down</v>
      </c>
      <c r="J7394" s="51" t="s">
        <v>854</v>
      </c>
      <c r="K7394" s="34">
        <f>SUMIFS(Inp_2!$J$9:$J$367,Inp_2!$E$9:$E$367,$E7394,Inp_2!$F$9:$F$367,$F7394)</f>
        <v>15.976800000000001</v>
      </c>
    </row>
    <row r="7395" spans="1:11" s="35" customFormat="1" hidden="1" outlineLevel="1">
      <c r="A7395" s="75"/>
      <c r="E7395" s="51" t="s">
        <v>85</v>
      </c>
      <c r="F7395" s="51" t="s">
        <v>376</v>
      </c>
      <c r="G7395" s="51" t="s">
        <v>905</v>
      </c>
      <c r="H7395" s="51" t="s">
        <v>421</v>
      </c>
      <c r="I7395" s="35" t="str">
        <f>INDEX('PC List'!$C$7:$C$26,MATCH(PR24_Perf!$F7395,'PC List'!$B$7:$B$26,0))</f>
        <v>Down</v>
      </c>
      <c r="J7395" s="51" t="s">
        <v>855</v>
      </c>
      <c r="K7395" s="34">
        <f>SUMIFS(Inp_2!$J$9:$J$367,Inp_2!$E$9:$E$367,$E7395,Inp_2!$F$9:$F$367,$F7395)</f>
        <v>15.976800000000001</v>
      </c>
    </row>
    <row r="7396" spans="1:11" s="35" customFormat="1" hidden="1" outlineLevel="1">
      <c r="A7396" s="75"/>
      <c r="E7396" s="51" t="s">
        <v>85</v>
      </c>
      <c r="F7396" s="51" t="s">
        <v>376</v>
      </c>
      <c r="G7396" s="51" t="s">
        <v>905</v>
      </c>
      <c r="H7396" s="51" t="s">
        <v>421</v>
      </c>
      <c r="I7396" s="35" t="str">
        <f>INDEX('PC List'!$C$7:$C$26,MATCH(PR24_Perf!$F7396,'PC List'!$B$7:$B$26,0))</f>
        <v>Down</v>
      </c>
      <c r="J7396" s="51" t="s">
        <v>856</v>
      </c>
      <c r="K7396" s="34">
        <f>SUMIFS(Inp_2!$J$9:$J$367,Inp_2!$E$9:$E$367,$E7396,Inp_2!$F$9:$F$367,$F7396)</f>
        <v>15.976800000000001</v>
      </c>
    </row>
    <row r="7397" spans="1:11" s="35" customFormat="1" hidden="1" outlineLevel="1">
      <c r="A7397" s="75"/>
      <c r="E7397" s="51" t="s">
        <v>85</v>
      </c>
      <c r="F7397" s="51" t="s">
        <v>376</v>
      </c>
      <c r="G7397" s="51" t="s">
        <v>905</v>
      </c>
      <c r="H7397" s="51" t="s">
        <v>421</v>
      </c>
      <c r="I7397" s="35" t="str">
        <f>INDEX('PC List'!$C$7:$C$26,MATCH(PR24_Perf!$F7397,'PC List'!$B$7:$B$26,0))</f>
        <v>Down</v>
      </c>
      <c r="J7397" s="51" t="s">
        <v>857</v>
      </c>
      <c r="K7397" s="34">
        <f>SUMIFS(Inp_2!$J$9:$J$367,Inp_2!$E$9:$E$367,$E7397,Inp_2!$F$9:$F$367,$F7397)</f>
        <v>15.976800000000001</v>
      </c>
    </row>
    <row r="7398" spans="1:11" s="35" customFormat="1" hidden="1" outlineLevel="1">
      <c r="A7398" s="75"/>
      <c r="E7398" s="51" t="s">
        <v>85</v>
      </c>
      <c r="F7398" s="51" t="s">
        <v>376</v>
      </c>
      <c r="G7398" s="51" t="s">
        <v>905</v>
      </c>
      <c r="H7398" s="51" t="s">
        <v>421</v>
      </c>
      <c r="I7398" s="35" t="str">
        <f>INDEX('PC List'!$C$7:$C$26,MATCH(PR24_Perf!$F7398,'PC List'!$B$7:$B$26,0))</f>
        <v>Down</v>
      </c>
      <c r="J7398" s="51" t="s">
        <v>858</v>
      </c>
      <c r="K7398" s="34">
        <f>SUMIFS(Inp_2!$J$9:$J$367,Inp_2!$E$9:$E$367,$E7398,Inp_2!$F$9:$F$367,$F7398)</f>
        <v>15.976800000000001</v>
      </c>
    </row>
    <row r="7399" spans="1:11" s="35" customFormat="1" hidden="1" outlineLevel="1">
      <c r="A7399" s="75"/>
      <c r="E7399" s="51" t="s">
        <v>85</v>
      </c>
      <c r="F7399" s="51" t="s">
        <v>376</v>
      </c>
      <c r="G7399" s="51" t="s">
        <v>905</v>
      </c>
      <c r="H7399" s="51" t="s">
        <v>421</v>
      </c>
      <c r="I7399" s="35" t="str">
        <f>INDEX('PC List'!$C$7:$C$26,MATCH(PR24_Perf!$F7399,'PC List'!$B$7:$B$26,0))</f>
        <v>Down</v>
      </c>
      <c r="J7399" s="51" t="s">
        <v>859</v>
      </c>
      <c r="K7399" s="34">
        <f>SUMIFS(Inp_2!$J$9:$J$367,Inp_2!$E$9:$E$367,$E7399,Inp_2!$F$9:$F$367,$F7399)</f>
        <v>15.976800000000001</v>
      </c>
    </row>
    <row r="7400" spans="1:11" s="35" customFormat="1" hidden="1" outlineLevel="1">
      <c r="A7400" s="75"/>
      <c r="E7400" s="51" t="s">
        <v>85</v>
      </c>
      <c r="F7400" s="51" t="s">
        <v>376</v>
      </c>
      <c r="G7400" s="51" t="s">
        <v>905</v>
      </c>
      <c r="H7400" s="51" t="s">
        <v>421</v>
      </c>
      <c r="I7400" s="35" t="str">
        <f>INDEX('PC List'!$C$7:$C$26,MATCH(PR24_Perf!$F7400,'PC List'!$B$7:$B$26,0))</f>
        <v>Down</v>
      </c>
      <c r="J7400" s="51" t="s">
        <v>860</v>
      </c>
      <c r="K7400" s="34">
        <f>SUMIFS(Inp_2!$J$9:$J$367,Inp_2!$E$9:$E$367,$E7400,Inp_2!$F$9:$F$367,$F7400)</f>
        <v>15.976800000000001</v>
      </c>
    </row>
    <row r="7401" spans="1:11" s="35" customFormat="1" hidden="1" outlineLevel="1">
      <c r="A7401" s="75"/>
      <c r="E7401" s="51" t="s">
        <v>85</v>
      </c>
      <c r="F7401" s="51" t="s">
        <v>376</v>
      </c>
      <c r="G7401" s="51" t="s">
        <v>905</v>
      </c>
      <c r="H7401" s="51" t="s">
        <v>421</v>
      </c>
      <c r="I7401" s="35" t="str">
        <f>INDEX('PC List'!$C$7:$C$26,MATCH(PR24_Perf!$F7401,'PC List'!$B$7:$B$26,0))</f>
        <v>Down</v>
      </c>
      <c r="J7401" s="51" t="s">
        <v>861</v>
      </c>
      <c r="K7401" s="34">
        <f>SUMIFS(Inp_2!$J$9:$J$367,Inp_2!$E$9:$E$367,$E7401,Inp_2!$F$9:$F$367,$F7401)</f>
        <v>15.976800000000001</v>
      </c>
    </row>
    <row r="7402" spans="1:11" s="35" customFormat="1" hidden="1" outlineLevel="1">
      <c r="A7402" s="75"/>
      <c r="E7402" s="51" t="s">
        <v>85</v>
      </c>
      <c r="F7402" s="51" t="s">
        <v>376</v>
      </c>
      <c r="G7402" s="51" t="s">
        <v>905</v>
      </c>
      <c r="H7402" s="51" t="s">
        <v>421</v>
      </c>
      <c r="I7402" s="35" t="str">
        <f>INDEX('PC List'!$C$7:$C$26,MATCH(PR24_Perf!$F7402,'PC List'!$B$7:$B$26,0))</f>
        <v>Down</v>
      </c>
      <c r="J7402" s="51" t="s">
        <v>862</v>
      </c>
      <c r="K7402" s="34">
        <f>SUMIFS(Inp_2!$J$9:$J$367,Inp_2!$E$9:$E$367,$E7402,Inp_2!$F$9:$F$367,$F7402)</f>
        <v>15.976800000000001</v>
      </c>
    </row>
    <row r="7403" spans="1:11" s="35" customFormat="1" hidden="1" outlineLevel="1">
      <c r="A7403" s="75"/>
      <c r="E7403" s="51" t="s">
        <v>85</v>
      </c>
      <c r="F7403" s="51" t="s">
        <v>376</v>
      </c>
      <c r="G7403" s="51" t="s">
        <v>905</v>
      </c>
      <c r="H7403" s="51" t="s">
        <v>421</v>
      </c>
      <c r="I7403" s="35" t="str">
        <f>INDEX('PC List'!$C$7:$C$26,MATCH(PR24_Perf!$F7403,'PC List'!$B$7:$B$26,0))</f>
        <v>Down</v>
      </c>
      <c r="J7403" s="51" t="s">
        <v>863</v>
      </c>
      <c r="K7403" s="34">
        <f>SUMIFS(Inp_2!$J$9:$J$367,Inp_2!$E$9:$E$367,$E7403,Inp_2!$F$9:$F$367,$F7403)</f>
        <v>15.976800000000001</v>
      </c>
    </row>
    <row r="7404" spans="1:11" s="35" customFormat="1" hidden="1" outlineLevel="1">
      <c r="A7404" s="75"/>
      <c r="E7404" s="51" t="s">
        <v>85</v>
      </c>
      <c r="F7404" s="51" t="s">
        <v>376</v>
      </c>
      <c r="G7404" s="51" t="s">
        <v>905</v>
      </c>
      <c r="H7404" s="51" t="s">
        <v>421</v>
      </c>
      <c r="I7404" s="35" t="str">
        <f>INDEX('PC List'!$C$7:$C$26,MATCH(PR24_Perf!$F7404,'PC List'!$B$7:$B$26,0))</f>
        <v>Down</v>
      </c>
      <c r="J7404" s="51" t="s">
        <v>864</v>
      </c>
      <c r="K7404" s="34">
        <f>SUMIFS(Inp_2!$J$9:$J$367,Inp_2!$E$9:$E$367,$E7404,Inp_2!$F$9:$F$367,$F7404)</f>
        <v>15.976800000000001</v>
      </c>
    </row>
    <row r="7405" spans="1:11" s="35" customFormat="1" hidden="1" outlineLevel="1">
      <c r="A7405" s="75"/>
      <c r="E7405" s="51" t="s">
        <v>85</v>
      </c>
      <c r="F7405" s="51" t="s">
        <v>376</v>
      </c>
      <c r="G7405" s="51" t="s">
        <v>905</v>
      </c>
      <c r="H7405" s="51" t="s">
        <v>421</v>
      </c>
      <c r="I7405" s="35" t="str">
        <f>INDEX('PC List'!$C$7:$C$26,MATCH(PR24_Perf!$F7405,'PC List'!$B$7:$B$26,0))</f>
        <v>Down</v>
      </c>
      <c r="J7405" s="51" t="s">
        <v>865</v>
      </c>
      <c r="K7405" s="34">
        <f>SUMIFS(Inp_2!$J$9:$J$367,Inp_2!$E$9:$E$367,$E7405,Inp_2!$F$9:$F$367,$F7405)</f>
        <v>15.976800000000001</v>
      </c>
    </row>
    <row r="7406" spans="1:11" s="35" customFormat="1" hidden="1" outlineLevel="1">
      <c r="A7406" s="75"/>
      <c r="E7406" s="51" t="s">
        <v>85</v>
      </c>
      <c r="F7406" s="51" t="s">
        <v>376</v>
      </c>
      <c r="G7406" s="51" t="s">
        <v>905</v>
      </c>
      <c r="H7406" s="51" t="s">
        <v>421</v>
      </c>
      <c r="I7406" s="35" t="str">
        <f>INDEX('PC List'!$C$7:$C$26,MATCH(PR24_Perf!$F7406,'PC List'!$B$7:$B$26,0))</f>
        <v>Down</v>
      </c>
      <c r="J7406" s="51" t="s">
        <v>866</v>
      </c>
      <c r="K7406" s="34">
        <f>SUMIFS(Inp_2!$J$9:$J$367,Inp_2!$E$9:$E$367,$E7406,Inp_2!$F$9:$F$367,$F7406)</f>
        <v>15.976800000000001</v>
      </c>
    </row>
    <row r="7407" spans="1:11" s="35" customFormat="1" hidden="1" outlineLevel="1">
      <c r="A7407" s="75"/>
      <c r="E7407" s="51" t="s">
        <v>85</v>
      </c>
      <c r="F7407" s="51" t="s">
        <v>376</v>
      </c>
      <c r="G7407" s="51" t="s">
        <v>905</v>
      </c>
      <c r="H7407" s="51" t="s">
        <v>421</v>
      </c>
      <c r="I7407" s="35" t="str">
        <f>INDEX('PC List'!$C$7:$C$26,MATCH(PR24_Perf!$F7407,'PC List'!$B$7:$B$26,0))</f>
        <v>Down</v>
      </c>
      <c r="J7407" s="51" t="s">
        <v>867</v>
      </c>
      <c r="K7407" s="34">
        <f>SUMIFS(Inp_2!$J$9:$J$367,Inp_2!$E$9:$E$367,$E7407,Inp_2!$F$9:$F$367,$F7407)</f>
        <v>15.976800000000001</v>
      </c>
    </row>
    <row r="7408" spans="1:11" s="35" customFormat="1" hidden="1" outlineLevel="1">
      <c r="A7408" s="75"/>
      <c r="E7408" s="51" t="s">
        <v>85</v>
      </c>
      <c r="F7408" s="51" t="s">
        <v>376</v>
      </c>
      <c r="G7408" s="51" t="s">
        <v>905</v>
      </c>
      <c r="H7408" s="51" t="s">
        <v>421</v>
      </c>
      <c r="I7408" s="35" t="str">
        <f>INDEX('PC List'!$C$7:$C$26,MATCH(PR24_Perf!$F7408,'PC List'!$B$7:$B$26,0))</f>
        <v>Down</v>
      </c>
      <c r="J7408" s="51" t="s">
        <v>868</v>
      </c>
      <c r="K7408" s="34">
        <f>SUMIFS(Inp_2!$J$9:$J$367,Inp_2!$E$9:$E$367,$E7408,Inp_2!$F$9:$F$367,$F7408)</f>
        <v>15.976800000000001</v>
      </c>
    </row>
    <row r="7409" spans="1:11" s="35" customFormat="1" hidden="1" outlineLevel="1">
      <c r="A7409" s="75"/>
      <c r="E7409" s="51"/>
      <c r="F7409" s="51"/>
      <c r="G7409" s="51"/>
      <c r="H7409" s="51"/>
      <c r="J7409" s="51"/>
      <c r="K7409" s="68"/>
    </row>
    <row r="7410" spans="1:11" s="35" customFormat="1" hidden="1" outlineLevel="1">
      <c r="A7410" s="75"/>
      <c r="E7410" s="51" t="s">
        <v>86</v>
      </c>
      <c r="F7410" s="51" t="s">
        <v>376</v>
      </c>
      <c r="G7410" s="51" t="s">
        <v>905</v>
      </c>
      <c r="H7410" s="51" t="s">
        <v>421</v>
      </c>
      <c r="I7410" s="35" t="str">
        <f>INDEX('PC List'!$C$7:$C$26,MATCH(PR24_Perf!$F7410,'PC List'!$B$7:$B$26,0))</f>
        <v>Down</v>
      </c>
      <c r="J7410" s="51" t="s">
        <v>852</v>
      </c>
      <c r="K7410" s="34">
        <f>SUMIFS(Inp_2!$J$9:$J$367,Inp_2!$E$9:$E$367,$E7410,Inp_2!$F$9:$F$367,$F7410)</f>
        <v>18.126000000000001</v>
      </c>
    </row>
    <row r="7411" spans="1:11" s="35" customFormat="1" hidden="1" outlineLevel="1">
      <c r="A7411" s="75"/>
      <c r="E7411" s="51" t="s">
        <v>86</v>
      </c>
      <c r="F7411" s="51" t="s">
        <v>376</v>
      </c>
      <c r="G7411" s="51" t="s">
        <v>905</v>
      </c>
      <c r="H7411" s="51" t="s">
        <v>421</v>
      </c>
      <c r="I7411" s="35" t="str">
        <f>INDEX('PC List'!$C$7:$C$26,MATCH(PR24_Perf!$F7411,'PC List'!$B$7:$B$26,0))</f>
        <v>Down</v>
      </c>
      <c r="J7411" s="51" t="s">
        <v>853</v>
      </c>
      <c r="K7411" s="34">
        <f>SUMIFS(Inp_2!$J$9:$J$367,Inp_2!$E$9:$E$367,$E7411,Inp_2!$F$9:$F$367,$F7411)</f>
        <v>18.126000000000001</v>
      </c>
    </row>
    <row r="7412" spans="1:11" s="35" customFormat="1" hidden="1" outlineLevel="1">
      <c r="A7412" s="75"/>
      <c r="E7412" s="51" t="s">
        <v>86</v>
      </c>
      <c r="F7412" s="51" t="s">
        <v>376</v>
      </c>
      <c r="G7412" s="51" t="s">
        <v>905</v>
      </c>
      <c r="H7412" s="51" t="s">
        <v>421</v>
      </c>
      <c r="I7412" s="35" t="str">
        <f>INDEX('PC List'!$C$7:$C$26,MATCH(PR24_Perf!$F7412,'PC List'!$B$7:$B$26,0))</f>
        <v>Down</v>
      </c>
      <c r="J7412" s="51" t="s">
        <v>854</v>
      </c>
      <c r="K7412" s="34">
        <f>SUMIFS(Inp_2!$J$9:$J$367,Inp_2!$E$9:$E$367,$E7412,Inp_2!$F$9:$F$367,$F7412)</f>
        <v>18.126000000000001</v>
      </c>
    </row>
    <row r="7413" spans="1:11" s="35" customFormat="1" hidden="1" outlineLevel="1">
      <c r="A7413" s="75"/>
      <c r="E7413" s="51" t="s">
        <v>86</v>
      </c>
      <c r="F7413" s="51" t="s">
        <v>376</v>
      </c>
      <c r="G7413" s="51" t="s">
        <v>905</v>
      </c>
      <c r="H7413" s="51" t="s">
        <v>421</v>
      </c>
      <c r="I7413" s="35" t="str">
        <f>INDEX('PC List'!$C$7:$C$26,MATCH(PR24_Perf!$F7413,'PC List'!$B$7:$B$26,0))</f>
        <v>Down</v>
      </c>
      <c r="J7413" s="51" t="s">
        <v>855</v>
      </c>
      <c r="K7413" s="34">
        <f>SUMIFS(Inp_2!$J$9:$J$367,Inp_2!$E$9:$E$367,$E7413,Inp_2!$F$9:$F$367,$F7413)</f>
        <v>18.126000000000001</v>
      </c>
    </row>
    <row r="7414" spans="1:11" s="35" customFormat="1" hidden="1" outlineLevel="1">
      <c r="A7414" s="75"/>
      <c r="E7414" s="51" t="s">
        <v>86</v>
      </c>
      <c r="F7414" s="51" t="s">
        <v>376</v>
      </c>
      <c r="G7414" s="51" t="s">
        <v>905</v>
      </c>
      <c r="H7414" s="51" t="s">
        <v>421</v>
      </c>
      <c r="I7414" s="35" t="str">
        <f>INDEX('PC List'!$C$7:$C$26,MATCH(PR24_Perf!$F7414,'PC List'!$B$7:$B$26,0))</f>
        <v>Down</v>
      </c>
      <c r="J7414" s="51" t="s">
        <v>856</v>
      </c>
      <c r="K7414" s="34">
        <f>SUMIFS(Inp_2!$J$9:$J$367,Inp_2!$E$9:$E$367,$E7414,Inp_2!$F$9:$F$367,$F7414)</f>
        <v>18.126000000000001</v>
      </c>
    </row>
    <row r="7415" spans="1:11" s="35" customFormat="1" hidden="1" outlineLevel="1">
      <c r="A7415" s="75"/>
      <c r="E7415" s="51" t="s">
        <v>86</v>
      </c>
      <c r="F7415" s="51" t="s">
        <v>376</v>
      </c>
      <c r="G7415" s="51" t="s">
        <v>905</v>
      </c>
      <c r="H7415" s="51" t="s">
        <v>421</v>
      </c>
      <c r="I7415" s="35" t="str">
        <f>INDEX('PC List'!$C$7:$C$26,MATCH(PR24_Perf!$F7415,'PC List'!$B$7:$B$26,0))</f>
        <v>Down</v>
      </c>
      <c r="J7415" s="51" t="s">
        <v>857</v>
      </c>
      <c r="K7415" s="34">
        <f>SUMIFS(Inp_2!$J$9:$J$367,Inp_2!$E$9:$E$367,$E7415,Inp_2!$F$9:$F$367,$F7415)</f>
        <v>18.126000000000001</v>
      </c>
    </row>
    <row r="7416" spans="1:11" s="35" customFormat="1" hidden="1" outlineLevel="1">
      <c r="A7416" s="75"/>
      <c r="E7416" s="51" t="s">
        <v>86</v>
      </c>
      <c r="F7416" s="51" t="s">
        <v>376</v>
      </c>
      <c r="G7416" s="51" t="s">
        <v>905</v>
      </c>
      <c r="H7416" s="51" t="s">
        <v>421</v>
      </c>
      <c r="I7416" s="35" t="str">
        <f>INDEX('PC List'!$C$7:$C$26,MATCH(PR24_Perf!$F7416,'PC List'!$B$7:$B$26,0))</f>
        <v>Down</v>
      </c>
      <c r="J7416" s="51" t="s">
        <v>858</v>
      </c>
      <c r="K7416" s="34">
        <f>SUMIFS(Inp_2!$J$9:$J$367,Inp_2!$E$9:$E$367,$E7416,Inp_2!$F$9:$F$367,$F7416)</f>
        <v>18.126000000000001</v>
      </c>
    </row>
    <row r="7417" spans="1:11" s="35" customFormat="1" hidden="1" outlineLevel="1">
      <c r="A7417" s="75"/>
      <c r="E7417" s="51" t="s">
        <v>86</v>
      </c>
      <c r="F7417" s="51" t="s">
        <v>376</v>
      </c>
      <c r="G7417" s="51" t="s">
        <v>905</v>
      </c>
      <c r="H7417" s="51" t="s">
        <v>421</v>
      </c>
      <c r="I7417" s="35" t="str">
        <f>INDEX('PC List'!$C$7:$C$26,MATCH(PR24_Perf!$F7417,'PC List'!$B$7:$B$26,0))</f>
        <v>Down</v>
      </c>
      <c r="J7417" s="51" t="s">
        <v>859</v>
      </c>
      <c r="K7417" s="34">
        <f>SUMIFS(Inp_2!$J$9:$J$367,Inp_2!$E$9:$E$367,$E7417,Inp_2!$F$9:$F$367,$F7417)</f>
        <v>18.126000000000001</v>
      </c>
    </row>
    <row r="7418" spans="1:11" s="35" customFormat="1" hidden="1" outlineLevel="1">
      <c r="A7418" s="75"/>
      <c r="E7418" s="51" t="s">
        <v>86</v>
      </c>
      <c r="F7418" s="51" t="s">
        <v>376</v>
      </c>
      <c r="G7418" s="51" t="s">
        <v>905</v>
      </c>
      <c r="H7418" s="51" t="s">
        <v>421</v>
      </c>
      <c r="I7418" s="35" t="str">
        <f>INDEX('PC List'!$C$7:$C$26,MATCH(PR24_Perf!$F7418,'PC List'!$B$7:$B$26,0))</f>
        <v>Down</v>
      </c>
      <c r="J7418" s="51" t="s">
        <v>860</v>
      </c>
      <c r="K7418" s="34">
        <f>SUMIFS(Inp_2!$J$9:$J$367,Inp_2!$E$9:$E$367,$E7418,Inp_2!$F$9:$F$367,$F7418)</f>
        <v>18.126000000000001</v>
      </c>
    </row>
    <row r="7419" spans="1:11" s="35" customFormat="1" hidden="1" outlineLevel="1">
      <c r="A7419" s="75"/>
      <c r="E7419" s="51" t="s">
        <v>86</v>
      </c>
      <c r="F7419" s="51" t="s">
        <v>376</v>
      </c>
      <c r="G7419" s="51" t="s">
        <v>905</v>
      </c>
      <c r="H7419" s="51" t="s">
        <v>421</v>
      </c>
      <c r="I7419" s="35" t="str">
        <f>INDEX('PC List'!$C$7:$C$26,MATCH(PR24_Perf!$F7419,'PC List'!$B$7:$B$26,0))</f>
        <v>Down</v>
      </c>
      <c r="J7419" s="51" t="s">
        <v>861</v>
      </c>
      <c r="K7419" s="34">
        <f>SUMIFS(Inp_2!$J$9:$J$367,Inp_2!$E$9:$E$367,$E7419,Inp_2!$F$9:$F$367,$F7419)</f>
        <v>18.126000000000001</v>
      </c>
    </row>
    <row r="7420" spans="1:11" s="35" customFormat="1" hidden="1" outlineLevel="1">
      <c r="A7420" s="75"/>
      <c r="E7420" s="51" t="s">
        <v>86</v>
      </c>
      <c r="F7420" s="51" t="s">
        <v>376</v>
      </c>
      <c r="G7420" s="51" t="s">
        <v>905</v>
      </c>
      <c r="H7420" s="51" t="s">
        <v>421</v>
      </c>
      <c r="I7420" s="35" t="str">
        <f>INDEX('PC List'!$C$7:$C$26,MATCH(PR24_Perf!$F7420,'PC List'!$B$7:$B$26,0))</f>
        <v>Down</v>
      </c>
      <c r="J7420" s="51" t="s">
        <v>862</v>
      </c>
      <c r="K7420" s="34">
        <f>SUMIFS(Inp_2!$J$9:$J$367,Inp_2!$E$9:$E$367,$E7420,Inp_2!$F$9:$F$367,$F7420)</f>
        <v>18.126000000000001</v>
      </c>
    </row>
    <row r="7421" spans="1:11" s="35" customFormat="1" hidden="1" outlineLevel="1">
      <c r="A7421" s="75"/>
      <c r="E7421" s="51" t="s">
        <v>86</v>
      </c>
      <c r="F7421" s="51" t="s">
        <v>376</v>
      </c>
      <c r="G7421" s="51" t="s">
        <v>905</v>
      </c>
      <c r="H7421" s="51" t="s">
        <v>421</v>
      </c>
      <c r="I7421" s="35" t="str">
        <f>INDEX('PC List'!$C$7:$C$26,MATCH(PR24_Perf!$F7421,'PC List'!$B$7:$B$26,0))</f>
        <v>Down</v>
      </c>
      <c r="J7421" s="51" t="s">
        <v>863</v>
      </c>
      <c r="K7421" s="34">
        <f>SUMIFS(Inp_2!$J$9:$J$367,Inp_2!$E$9:$E$367,$E7421,Inp_2!$F$9:$F$367,$F7421)</f>
        <v>18.126000000000001</v>
      </c>
    </row>
    <row r="7422" spans="1:11" s="35" customFormat="1" hidden="1" outlineLevel="1">
      <c r="A7422" s="75"/>
      <c r="E7422" s="51" t="s">
        <v>86</v>
      </c>
      <c r="F7422" s="51" t="s">
        <v>376</v>
      </c>
      <c r="G7422" s="51" t="s">
        <v>905</v>
      </c>
      <c r="H7422" s="51" t="s">
        <v>421</v>
      </c>
      <c r="I7422" s="35" t="str">
        <f>INDEX('PC List'!$C$7:$C$26,MATCH(PR24_Perf!$F7422,'PC List'!$B$7:$B$26,0))</f>
        <v>Down</v>
      </c>
      <c r="J7422" s="51" t="s">
        <v>864</v>
      </c>
      <c r="K7422" s="34">
        <f>SUMIFS(Inp_2!$J$9:$J$367,Inp_2!$E$9:$E$367,$E7422,Inp_2!$F$9:$F$367,$F7422)</f>
        <v>18.126000000000001</v>
      </c>
    </row>
    <row r="7423" spans="1:11" s="35" customFormat="1" hidden="1" outlineLevel="1">
      <c r="A7423" s="75"/>
      <c r="E7423" s="51" t="s">
        <v>86</v>
      </c>
      <c r="F7423" s="51" t="s">
        <v>376</v>
      </c>
      <c r="G7423" s="51" t="s">
        <v>905</v>
      </c>
      <c r="H7423" s="51" t="s">
        <v>421</v>
      </c>
      <c r="I7423" s="35" t="str">
        <f>INDEX('PC List'!$C$7:$C$26,MATCH(PR24_Perf!$F7423,'PC List'!$B$7:$B$26,0))</f>
        <v>Down</v>
      </c>
      <c r="J7423" s="51" t="s">
        <v>865</v>
      </c>
      <c r="K7423" s="34">
        <f>SUMIFS(Inp_2!$J$9:$J$367,Inp_2!$E$9:$E$367,$E7423,Inp_2!$F$9:$F$367,$F7423)</f>
        <v>18.126000000000001</v>
      </c>
    </row>
    <row r="7424" spans="1:11" s="35" customFormat="1" hidden="1" outlineLevel="1">
      <c r="A7424" s="75"/>
      <c r="E7424" s="51" t="s">
        <v>86</v>
      </c>
      <c r="F7424" s="51" t="s">
        <v>376</v>
      </c>
      <c r="G7424" s="51" t="s">
        <v>905</v>
      </c>
      <c r="H7424" s="51" t="s">
        <v>421</v>
      </c>
      <c r="I7424" s="35" t="str">
        <f>INDEX('PC List'!$C$7:$C$26,MATCH(PR24_Perf!$F7424,'PC List'!$B$7:$B$26,0))</f>
        <v>Down</v>
      </c>
      <c r="J7424" s="51" t="s">
        <v>866</v>
      </c>
      <c r="K7424" s="34">
        <f>SUMIFS(Inp_2!$J$9:$J$367,Inp_2!$E$9:$E$367,$E7424,Inp_2!$F$9:$F$367,$F7424)</f>
        <v>18.126000000000001</v>
      </c>
    </row>
    <row r="7425" spans="1:11" s="35" customFormat="1" hidden="1" outlineLevel="1">
      <c r="A7425" s="75"/>
      <c r="E7425" s="51" t="s">
        <v>86</v>
      </c>
      <c r="F7425" s="51" t="s">
        <v>376</v>
      </c>
      <c r="G7425" s="51" t="s">
        <v>905</v>
      </c>
      <c r="H7425" s="51" t="s">
        <v>421</v>
      </c>
      <c r="I7425" s="35" t="str">
        <f>INDEX('PC List'!$C$7:$C$26,MATCH(PR24_Perf!$F7425,'PC List'!$B$7:$B$26,0))</f>
        <v>Down</v>
      </c>
      <c r="J7425" s="51" t="s">
        <v>867</v>
      </c>
      <c r="K7425" s="34">
        <f>SUMIFS(Inp_2!$J$9:$J$367,Inp_2!$E$9:$E$367,$E7425,Inp_2!$F$9:$F$367,$F7425)</f>
        <v>18.126000000000001</v>
      </c>
    </row>
    <row r="7426" spans="1:11" s="35" customFormat="1" hidden="1" outlineLevel="1">
      <c r="A7426" s="75"/>
      <c r="E7426" s="51" t="s">
        <v>86</v>
      </c>
      <c r="F7426" s="51" t="s">
        <v>376</v>
      </c>
      <c r="G7426" s="51" t="s">
        <v>905</v>
      </c>
      <c r="H7426" s="51" t="s">
        <v>421</v>
      </c>
      <c r="I7426" s="35" t="str">
        <f>INDEX('PC List'!$C$7:$C$26,MATCH(PR24_Perf!$F7426,'PC List'!$B$7:$B$26,0))</f>
        <v>Down</v>
      </c>
      <c r="J7426" s="51" t="s">
        <v>868</v>
      </c>
      <c r="K7426" s="34">
        <f>SUMIFS(Inp_2!$J$9:$J$367,Inp_2!$E$9:$E$367,$E7426,Inp_2!$F$9:$F$367,$F7426)</f>
        <v>18.126000000000001</v>
      </c>
    </row>
    <row r="7427" spans="1:11" s="35" customFormat="1" hidden="1" outlineLevel="1">
      <c r="A7427" s="75"/>
      <c r="E7427" s="51"/>
      <c r="F7427" s="51"/>
      <c r="G7427" s="51"/>
      <c r="H7427" s="51"/>
      <c r="J7427" s="51"/>
      <c r="K7427" s="68"/>
    </row>
    <row r="7428" spans="1:11" s="35" customFormat="1" hidden="1" outlineLevel="1">
      <c r="A7428" s="75"/>
      <c r="E7428" s="51" t="s">
        <v>87</v>
      </c>
      <c r="F7428" s="51" t="s">
        <v>376</v>
      </c>
      <c r="G7428" s="51" t="s">
        <v>905</v>
      </c>
      <c r="H7428" s="51" t="s">
        <v>421</v>
      </c>
      <c r="I7428" s="35" t="str">
        <f>INDEX('PC List'!$C$7:$C$26,MATCH(PR24_Perf!$F7428,'PC List'!$B$7:$B$26,0))</f>
        <v>Down</v>
      </c>
      <c r="J7428" s="51" t="s">
        <v>852</v>
      </c>
      <c r="K7428" s="34">
        <f>SUMIFS(Inp_2!$J$9:$J$367,Inp_2!$E$9:$E$367,$E7428,Inp_2!$F$9:$F$367,$F7428)</f>
        <v>10.148</v>
      </c>
    </row>
    <row r="7429" spans="1:11" s="35" customFormat="1" hidden="1" outlineLevel="1">
      <c r="A7429" s="75"/>
      <c r="E7429" s="51" t="s">
        <v>87</v>
      </c>
      <c r="F7429" s="51" t="s">
        <v>376</v>
      </c>
      <c r="G7429" s="51" t="s">
        <v>905</v>
      </c>
      <c r="H7429" s="51" t="s">
        <v>421</v>
      </c>
      <c r="I7429" s="35" t="str">
        <f>INDEX('PC List'!$C$7:$C$26,MATCH(PR24_Perf!$F7429,'PC List'!$B$7:$B$26,0))</f>
        <v>Down</v>
      </c>
      <c r="J7429" s="51" t="s">
        <v>853</v>
      </c>
      <c r="K7429" s="34">
        <f>SUMIFS(Inp_2!$J$9:$J$367,Inp_2!$E$9:$E$367,$E7429,Inp_2!$F$9:$F$367,$F7429)</f>
        <v>10.148</v>
      </c>
    </row>
    <row r="7430" spans="1:11" s="35" customFormat="1" hidden="1" outlineLevel="1">
      <c r="A7430" s="75"/>
      <c r="E7430" s="51" t="s">
        <v>87</v>
      </c>
      <c r="F7430" s="51" t="s">
        <v>376</v>
      </c>
      <c r="G7430" s="51" t="s">
        <v>905</v>
      </c>
      <c r="H7430" s="51" t="s">
        <v>421</v>
      </c>
      <c r="I7430" s="35" t="str">
        <f>INDEX('PC List'!$C$7:$C$26,MATCH(PR24_Perf!$F7430,'PC List'!$B$7:$B$26,0))</f>
        <v>Down</v>
      </c>
      <c r="J7430" s="51" t="s">
        <v>854</v>
      </c>
      <c r="K7430" s="34">
        <f>SUMIFS(Inp_2!$J$9:$J$367,Inp_2!$E$9:$E$367,$E7430,Inp_2!$F$9:$F$367,$F7430)</f>
        <v>10.148</v>
      </c>
    </row>
    <row r="7431" spans="1:11" s="35" customFormat="1" hidden="1" outlineLevel="1">
      <c r="A7431" s="75"/>
      <c r="E7431" s="51" t="s">
        <v>87</v>
      </c>
      <c r="F7431" s="51" t="s">
        <v>376</v>
      </c>
      <c r="G7431" s="51" t="s">
        <v>905</v>
      </c>
      <c r="H7431" s="51" t="s">
        <v>421</v>
      </c>
      <c r="I7431" s="35" t="str">
        <f>INDEX('PC List'!$C$7:$C$26,MATCH(PR24_Perf!$F7431,'PC List'!$B$7:$B$26,0))</f>
        <v>Down</v>
      </c>
      <c r="J7431" s="51" t="s">
        <v>855</v>
      </c>
      <c r="K7431" s="34">
        <f>SUMIFS(Inp_2!$J$9:$J$367,Inp_2!$E$9:$E$367,$E7431,Inp_2!$F$9:$F$367,$F7431)</f>
        <v>10.148</v>
      </c>
    </row>
    <row r="7432" spans="1:11" s="35" customFormat="1" hidden="1" outlineLevel="1">
      <c r="A7432" s="75"/>
      <c r="E7432" s="51" t="s">
        <v>87</v>
      </c>
      <c r="F7432" s="51" t="s">
        <v>376</v>
      </c>
      <c r="G7432" s="51" t="s">
        <v>905</v>
      </c>
      <c r="H7432" s="51" t="s">
        <v>421</v>
      </c>
      <c r="I7432" s="35" t="str">
        <f>INDEX('PC List'!$C$7:$C$26,MATCH(PR24_Perf!$F7432,'PC List'!$B$7:$B$26,0))</f>
        <v>Down</v>
      </c>
      <c r="J7432" s="51" t="s">
        <v>856</v>
      </c>
      <c r="K7432" s="34">
        <f>SUMIFS(Inp_2!$J$9:$J$367,Inp_2!$E$9:$E$367,$E7432,Inp_2!$F$9:$F$367,$F7432)</f>
        <v>10.148</v>
      </c>
    </row>
    <row r="7433" spans="1:11" s="35" customFormat="1" hidden="1" outlineLevel="1">
      <c r="A7433" s="75"/>
      <c r="E7433" s="51" t="s">
        <v>87</v>
      </c>
      <c r="F7433" s="51" t="s">
        <v>376</v>
      </c>
      <c r="G7433" s="51" t="s">
        <v>905</v>
      </c>
      <c r="H7433" s="51" t="s">
        <v>421</v>
      </c>
      <c r="I7433" s="35" t="str">
        <f>INDEX('PC List'!$C$7:$C$26,MATCH(PR24_Perf!$F7433,'PC List'!$B$7:$B$26,0))</f>
        <v>Down</v>
      </c>
      <c r="J7433" s="51" t="s">
        <v>857</v>
      </c>
      <c r="K7433" s="34">
        <f>SUMIFS(Inp_2!$J$9:$J$367,Inp_2!$E$9:$E$367,$E7433,Inp_2!$F$9:$F$367,$F7433)</f>
        <v>10.148</v>
      </c>
    </row>
    <row r="7434" spans="1:11" s="35" customFormat="1" hidden="1" outlineLevel="1">
      <c r="A7434" s="75"/>
      <c r="E7434" s="51" t="s">
        <v>87</v>
      </c>
      <c r="F7434" s="51" t="s">
        <v>376</v>
      </c>
      <c r="G7434" s="51" t="s">
        <v>905</v>
      </c>
      <c r="H7434" s="51" t="s">
        <v>421</v>
      </c>
      <c r="I7434" s="35" t="str">
        <f>INDEX('PC List'!$C$7:$C$26,MATCH(PR24_Perf!$F7434,'PC List'!$B$7:$B$26,0))</f>
        <v>Down</v>
      </c>
      <c r="J7434" s="51" t="s">
        <v>858</v>
      </c>
      <c r="K7434" s="34">
        <f>SUMIFS(Inp_2!$J$9:$J$367,Inp_2!$E$9:$E$367,$E7434,Inp_2!$F$9:$F$367,$F7434)</f>
        <v>10.148</v>
      </c>
    </row>
    <row r="7435" spans="1:11" s="35" customFormat="1" hidden="1" outlineLevel="1">
      <c r="A7435" s="75"/>
      <c r="E7435" s="51" t="s">
        <v>87</v>
      </c>
      <c r="F7435" s="51" t="s">
        <v>376</v>
      </c>
      <c r="G7435" s="51" t="s">
        <v>905</v>
      </c>
      <c r="H7435" s="51" t="s">
        <v>421</v>
      </c>
      <c r="I7435" s="35" t="str">
        <f>INDEX('PC List'!$C$7:$C$26,MATCH(PR24_Perf!$F7435,'PC List'!$B$7:$B$26,0))</f>
        <v>Down</v>
      </c>
      <c r="J7435" s="51" t="s">
        <v>859</v>
      </c>
      <c r="K7435" s="34">
        <f>SUMIFS(Inp_2!$J$9:$J$367,Inp_2!$E$9:$E$367,$E7435,Inp_2!$F$9:$F$367,$F7435)</f>
        <v>10.148</v>
      </c>
    </row>
    <row r="7436" spans="1:11" s="35" customFormat="1" hidden="1" outlineLevel="1">
      <c r="A7436" s="75"/>
      <c r="E7436" s="51" t="s">
        <v>87</v>
      </c>
      <c r="F7436" s="51" t="s">
        <v>376</v>
      </c>
      <c r="G7436" s="51" t="s">
        <v>905</v>
      </c>
      <c r="H7436" s="51" t="s">
        <v>421</v>
      </c>
      <c r="I7436" s="35" t="str">
        <f>INDEX('PC List'!$C$7:$C$26,MATCH(PR24_Perf!$F7436,'PC List'!$B$7:$B$26,0))</f>
        <v>Down</v>
      </c>
      <c r="J7436" s="51" t="s">
        <v>860</v>
      </c>
      <c r="K7436" s="34">
        <f>SUMIFS(Inp_2!$J$9:$J$367,Inp_2!$E$9:$E$367,$E7436,Inp_2!$F$9:$F$367,$F7436)</f>
        <v>10.148</v>
      </c>
    </row>
    <row r="7437" spans="1:11" s="35" customFormat="1" hidden="1" outlineLevel="1">
      <c r="A7437" s="75"/>
      <c r="E7437" s="51" t="s">
        <v>87</v>
      </c>
      <c r="F7437" s="51" t="s">
        <v>376</v>
      </c>
      <c r="G7437" s="51" t="s">
        <v>905</v>
      </c>
      <c r="H7437" s="51" t="s">
        <v>421</v>
      </c>
      <c r="I7437" s="35" t="str">
        <f>INDEX('PC List'!$C$7:$C$26,MATCH(PR24_Perf!$F7437,'PC List'!$B$7:$B$26,0))</f>
        <v>Down</v>
      </c>
      <c r="J7437" s="51" t="s">
        <v>861</v>
      </c>
      <c r="K7437" s="34">
        <f>SUMIFS(Inp_2!$J$9:$J$367,Inp_2!$E$9:$E$367,$E7437,Inp_2!$F$9:$F$367,$F7437)</f>
        <v>10.148</v>
      </c>
    </row>
    <row r="7438" spans="1:11" s="35" customFormat="1" hidden="1" outlineLevel="1">
      <c r="A7438" s="75"/>
      <c r="E7438" s="51" t="s">
        <v>87</v>
      </c>
      <c r="F7438" s="51" t="s">
        <v>376</v>
      </c>
      <c r="G7438" s="51" t="s">
        <v>905</v>
      </c>
      <c r="H7438" s="51" t="s">
        <v>421</v>
      </c>
      <c r="I7438" s="35" t="str">
        <f>INDEX('PC List'!$C$7:$C$26,MATCH(PR24_Perf!$F7438,'PC List'!$B$7:$B$26,0))</f>
        <v>Down</v>
      </c>
      <c r="J7438" s="51" t="s">
        <v>862</v>
      </c>
      <c r="K7438" s="34">
        <f>SUMIFS(Inp_2!$J$9:$J$367,Inp_2!$E$9:$E$367,$E7438,Inp_2!$F$9:$F$367,$F7438)</f>
        <v>10.148</v>
      </c>
    </row>
    <row r="7439" spans="1:11" s="35" customFormat="1" hidden="1" outlineLevel="1">
      <c r="A7439" s="75"/>
      <c r="E7439" s="51" t="s">
        <v>87</v>
      </c>
      <c r="F7439" s="51" t="s">
        <v>376</v>
      </c>
      <c r="G7439" s="51" t="s">
        <v>905</v>
      </c>
      <c r="H7439" s="51" t="s">
        <v>421</v>
      </c>
      <c r="I7439" s="35" t="str">
        <f>INDEX('PC List'!$C$7:$C$26,MATCH(PR24_Perf!$F7439,'PC List'!$B$7:$B$26,0))</f>
        <v>Down</v>
      </c>
      <c r="J7439" s="51" t="s">
        <v>863</v>
      </c>
      <c r="K7439" s="34">
        <f>SUMIFS(Inp_2!$J$9:$J$367,Inp_2!$E$9:$E$367,$E7439,Inp_2!$F$9:$F$367,$F7439)</f>
        <v>10.148</v>
      </c>
    </row>
    <row r="7440" spans="1:11" s="35" customFormat="1" hidden="1" outlineLevel="1">
      <c r="A7440" s="75"/>
      <c r="E7440" s="51" t="s">
        <v>87</v>
      </c>
      <c r="F7440" s="51" t="s">
        <v>376</v>
      </c>
      <c r="G7440" s="51" t="s">
        <v>905</v>
      </c>
      <c r="H7440" s="51" t="s">
        <v>421</v>
      </c>
      <c r="I7440" s="35" t="str">
        <f>INDEX('PC List'!$C$7:$C$26,MATCH(PR24_Perf!$F7440,'PC List'!$B$7:$B$26,0))</f>
        <v>Down</v>
      </c>
      <c r="J7440" s="51" t="s">
        <v>864</v>
      </c>
      <c r="K7440" s="34">
        <f>SUMIFS(Inp_2!$J$9:$J$367,Inp_2!$E$9:$E$367,$E7440,Inp_2!$F$9:$F$367,$F7440)</f>
        <v>10.148</v>
      </c>
    </row>
    <row r="7441" spans="1:11" s="35" customFormat="1" hidden="1" outlineLevel="1">
      <c r="A7441" s="75"/>
      <c r="E7441" s="51" t="s">
        <v>87</v>
      </c>
      <c r="F7441" s="51" t="s">
        <v>376</v>
      </c>
      <c r="G7441" s="51" t="s">
        <v>905</v>
      </c>
      <c r="H7441" s="51" t="s">
        <v>421</v>
      </c>
      <c r="I7441" s="35" t="str">
        <f>INDEX('PC List'!$C$7:$C$26,MATCH(PR24_Perf!$F7441,'PC List'!$B$7:$B$26,0))</f>
        <v>Down</v>
      </c>
      <c r="J7441" s="51" t="s">
        <v>865</v>
      </c>
      <c r="K7441" s="34">
        <f>SUMIFS(Inp_2!$J$9:$J$367,Inp_2!$E$9:$E$367,$E7441,Inp_2!$F$9:$F$367,$F7441)</f>
        <v>10.148</v>
      </c>
    </row>
    <row r="7442" spans="1:11" s="35" customFormat="1" hidden="1" outlineLevel="1">
      <c r="A7442" s="75"/>
      <c r="E7442" s="51" t="s">
        <v>87</v>
      </c>
      <c r="F7442" s="51" t="s">
        <v>376</v>
      </c>
      <c r="G7442" s="51" t="s">
        <v>905</v>
      </c>
      <c r="H7442" s="51" t="s">
        <v>421</v>
      </c>
      <c r="I7442" s="35" t="str">
        <f>INDEX('PC List'!$C$7:$C$26,MATCH(PR24_Perf!$F7442,'PC List'!$B$7:$B$26,0))</f>
        <v>Down</v>
      </c>
      <c r="J7442" s="51" t="s">
        <v>866</v>
      </c>
      <c r="K7442" s="34">
        <f>SUMIFS(Inp_2!$J$9:$J$367,Inp_2!$E$9:$E$367,$E7442,Inp_2!$F$9:$F$367,$F7442)</f>
        <v>10.148</v>
      </c>
    </row>
    <row r="7443" spans="1:11" s="35" customFormat="1" hidden="1" outlineLevel="1">
      <c r="A7443" s="75"/>
      <c r="E7443" s="51" t="s">
        <v>87</v>
      </c>
      <c r="F7443" s="51" t="s">
        <v>376</v>
      </c>
      <c r="G7443" s="51" t="s">
        <v>905</v>
      </c>
      <c r="H7443" s="51" t="s">
        <v>421</v>
      </c>
      <c r="I7443" s="35" t="str">
        <f>INDEX('PC List'!$C$7:$C$26,MATCH(PR24_Perf!$F7443,'PC List'!$B$7:$B$26,0))</f>
        <v>Down</v>
      </c>
      <c r="J7443" s="51" t="s">
        <v>867</v>
      </c>
      <c r="K7443" s="34">
        <f>SUMIFS(Inp_2!$J$9:$J$367,Inp_2!$E$9:$E$367,$E7443,Inp_2!$F$9:$F$367,$F7443)</f>
        <v>10.148</v>
      </c>
    </row>
    <row r="7444" spans="1:11" s="35" customFormat="1" hidden="1" outlineLevel="1">
      <c r="A7444" s="75"/>
      <c r="E7444" s="51" t="s">
        <v>87</v>
      </c>
      <c r="F7444" s="51" t="s">
        <v>376</v>
      </c>
      <c r="G7444" s="51" t="s">
        <v>905</v>
      </c>
      <c r="H7444" s="51" t="s">
        <v>421</v>
      </c>
      <c r="I7444" s="35" t="str">
        <f>INDEX('PC List'!$C$7:$C$26,MATCH(PR24_Perf!$F7444,'PC List'!$B$7:$B$26,0))</f>
        <v>Down</v>
      </c>
      <c r="J7444" s="51" t="s">
        <v>868</v>
      </c>
      <c r="K7444" s="34">
        <f>SUMIFS(Inp_2!$J$9:$J$367,Inp_2!$E$9:$E$367,$E7444,Inp_2!$F$9:$F$367,$F7444)</f>
        <v>10.148</v>
      </c>
    </row>
    <row r="7445" spans="1:11" s="35" customFormat="1" hidden="1" outlineLevel="1">
      <c r="A7445" s="75"/>
      <c r="E7445" s="51"/>
      <c r="F7445" s="51"/>
      <c r="G7445" s="51"/>
      <c r="H7445" s="51"/>
      <c r="J7445" s="51"/>
      <c r="K7445" s="68"/>
    </row>
    <row r="7446" spans="1:11" s="35" customFormat="1" hidden="1" outlineLevel="1">
      <c r="A7446" s="75"/>
      <c r="E7446" s="51" t="s">
        <v>88</v>
      </c>
      <c r="F7446" s="51" t="s">
        <v>376</v>
      </c>
      <c r="G7446" s="51" t="s">
        <v>905</v>
      </c>
      <c r="H7446" s="51" t="s">
        <v>421</v>
      </c>
      <c r="I7446" s="35" t="str">
        <f>INDEX('PC List'!$C$7:$C$26,MATCH(PR24_Perf!$F7446,'PC List'!$B$7:$B$26,0))</f>
        <v>Down</v>
      </c>
      <c r="J7446" s="51" t="s">
        <v>852</v>
      </c>
      <c r="K7446" s="34">
        <f>SUMIFS(Inp_2!$J$9:$J$367,Inp_2!$E$9:$E$367,$E7446,Inp_2!$F$9:$F$367,$F7446)</f>
        <v>13.435999999999998</v>
      </c>
    </row>
    <row r="7447" spans="1:11" s="35" customFormat="1" hidden="1" outlineLevel="1">
      <c r="A7447" s="75"/>
      <c r="E7447" s="51" t="s">
        <v>88</v>
      </c>
      <c r="F7447" s="51" t="s">
        <v>376</v>
      </c>
      <c r="G7447" s="51" t="s">
        <v>905</v>
      </c>
      <c r="H7447" s="51" t="s">
        <v>421</v>
      </c>
      <c r="I7447" s="35" t="str">
        <f>INDEX('PC List'!$C$7:$C$26,MATCH(PR24_Perf!$F7447,'PC List'!$B$7:$B$26,0))</f>
        <v>Down</v>
      </c>
      <c r="J7447" s="51" t="s">
        <v>853</v>
      </c>
      <c r="K7447" s="34">
        <f>SUMIFS(Inp_2!$J$9:$J$367,Inp_2!$E$9:$E$367,$E7447,Inp_2!$F$9:$F$367,$F7447)</f>
        <v>13.435999999999998</v>
      </c>
    </row>
    <row r="7448" spans="1:11" s="35" customFormat="1" hidden="1" outlineLevel="1">
      <c r="A7448" s="75"/>
      <c r="E7448" s="51" t="s">
        <v>88</v>
      </c>
      <c r="F7448" s="51" t="s">
        <v>376</v>
      </c>
      <c r="G7448" s="51" t="s">
        <v>905</v>
      </c>
      <c r="H7448" s="51" t="s">
        <v>421</v>
      </c>
      <c r="I7448" s="35" t="str">
        <f>INDEX('PC List'!$C$7:$C$26,MATCH(PR24_Perf!$F7448,'PC List'!$B$7:$B$26,0))</f>
        <v>Down</v>
      </c>
      <c r="J7448" s="51" t="s">
        <v>854</v>
      </c>
      <c r="K7448" s="34">
        <f>SUMIFS(Inp_2!$J$9:$J$367,Inp_2!$E$9:$E$367,$E7448,Inp_2!$F$9:$F$367,$F7448)</f>
        <v>13.435999999999998</v>
      </c>
    </row>
    <row r="7449" spans="1:11" s="35" customFormat="1" hidden="1" outlineLevel="1">
      <c r="A7449" s="75"/>
      <c r="E7449" s="51" t="s">
        <v>88</v>
      </c>
      <c r="F7449" s="51" t="s">
        <v>376</v>
      </c>
      <c r="G7449" s="51" t="s">
        <v>905</v>
      </c>
      <c r="H7449" s="51" t="s">
        <v>421</v>
      </c>
      <c r="I7449" s="35" t="str">
        <f>INDEX('PC List'!$C$7:$C$26,MATCH(PR24_Perf!$F7449,'PC List'!$B$7:$B$26,0))</f>
        <v>Down</v>
      </c>
      <c r="J7449" s="51" t="s">
        <v>855</v>
      </c>
      <c r="K7449" s="34">
        <f>SUMIFS(Inp_2!$J$9:$J$367,Inp_2!$E$9:$E$367,$E7449,Inp_2!$F$9:$F$367,$F7449)</f>
        <v>13.435999999999998</v>
      </c>
    </row>
    <row r="7450" spans="1:11" s="35" customFormat="1" hidden="1" outlineLevel="1">
      <c r="A7450" s="75"/>
      <c r="E7450" s="51" t="s">
        <v>88</v>
      </c>
      <c r="F7450" s="51" t="s">
        <v>376</v>
      </c>
      <c r="G7450" s="51" t="s">
        <v>905</v>
      </c>
      <c r="H7450" s="51" t="s">
        <v>421</v>
      </c>
      <c r="I7450" s="35" t="str">
        <f>INDEX('PC List'!$C$7:$C$26,MATCH(PR24_Perf!$F7450,'PC List'!$B$7:$B$26,0))</f>
        <v>Down</v>
      </c>
      <c r="J7450" s="51" t="s">
        <v>856</v>
      </c>
      <c r="K7450" s="34">
        <f>SUMIFS(Inp_2!$J$9:$J$367,Inp_2!$E$9:$E$367,$E7450,Inp_2!$F$9:$F$367,$F7450)</f>
        <v>13.435999999999998</v>
      </c>
    </row>
    <row r="7451" spans="1:11" s="35" customFormat="1" hidden="1" outlineLevel="1">
      <c r="A7451" s="75"/>
      <c r="E7451" s="51" t="s">
        <v>88</v>
      </c>
      <c r="F7451" s="51" t="s">
        <v>376</v>
      </c>
      <c r="G7451" s="51" t="s">
        <v>905</v>
      </c>
      <c r="H7451" s="51" t="s">
        <v>421</v>
      </c>
      <c r="I7451" s="35" t="str">
        <f>INDEX('PC List'!$C$7:$C$26,MATCH(PR24_Perf!$F7451,'PC List'!$B$7:$B$26,0))</f>
        <v>Down</v>
      </c>
      <c r="J7451" s="51" t="s">
        <v>857</v>
      </c>
      <c r="K7451" s="34">
        <f>SUMIFS(Inp_2!$J$9:$J$367,Inp_2!$E$9:$E$367,$E7451,Inp_2!$F$9:$F$367,$F7451)</f>
        <v>13.435999999999998</v>
      </c>
    </row>
    <row r="7452" spans="1:11" s="35" customFormat="1" hidden="1" outlineLevel="1">
      <c r="A7452" s="75"/>
      <c r="E7452" s="51" t="s">
        <v>88</v>
      </c>
      <c r="F7452" s="51" t="s">
        <v>376</v>
      </c>
      <c r="G7452" s="51" t="s">
        <v>905</v>
      </c>
      <c r="H7452" s="51" t="s">
        <v>421</v>
      </c>
      <c r="I7452" s="35" t="str">
        <f>INDEX('PC List'!$C$7:$C$26,MATCH(PR24_Perf!$F7452,'PC List'!$B$7:$B$26,0))</f>
        <v>Down</v>
      </c>
      <c r="J7452" s="51" t="s">
        <v>858</v>
      </c>
      <c r="K7452" s="34">
        <f>SUMIFS(Inp_2!$J$9:$J$367,Inp_2!$E$9:$E$367,$E7452,Inp_2!$F$9:$F$367,$F7452)</f>
        <v>13.435999999999998</v>
      </c>
    </row>
    <row r="7453" spans="1:11" s="35" customFormat="1" hidden="1" outlineLevel="1">
      <c r="A7453" s="75"/>
      <c r="E7453" s="51" t="s">
        <v>88</v>
      </c>
      <c r="F7453" s="51" t="s">
        <v>376</v>
      </c>
      <c r="G7453" s="51" t="s">
        <v>905</v>
      </c>
      <c r="H7453" s="51" t="s">
        <v>421</v>
      </c>
      <c r="I7453" s="35" t="str">
        <f>INDEX('PC List'!$C$7:$C$26,MATCH(PR24_Perf!$F7453,'PC List'!$B$7:$B$26,0))</f>
        <v>Down</v>
      </c>
      <c r="J7453" s="51" t="s">
        <v>859</v>
      </c>
      <c r="K7453" s="34">
        <f>SUMIFS(Inp_2!$J$9:$J$367,Inp_2!$E$9:$E$367,$E7453,Inp_2!$F$9:$F$367,$F7453)</f>
        <v>13.435999999999998</v>
      </c>
    </row>
    <row r="7454" spans="1:11" s="35" customFormat="1" hidden="1" outlineLevel="1">
      <c r="A7454" s="75"/>
      <c r="E7454" s="51" t="s">
        <v>88</v>
      </c>
      <c r="F7454" s="51" t="s">
        <v>376</v>
      </c>
      <c r="G7454" s="51" t="s">
        <v>905</v>
      </c>
      <c r="H7454" s="51" t="s">
        <v>421</v>
      </c>
      <c r="I7454" s="35" t="str">
        <f>INDEX('PC List'!$C$7:$C$26,MATCH(PR24_Perf!$F7454,'PC List'!$B$7:$B$26,0))</f>
        <v>Down</v>
      </c>
      <c r="J7454" s="51" t="s">
        <v>860</v>
      </c>
      <c r="K7454" s="34">
        <f>SUMIFS(Inp_2!$J$9:$J$367,Inp_2!$E$9:$E$367,$E7454,Inp_2!$F$9:$F$367,$F7454)</f>
        <v>13.435999999999998</v>
      </c>
    </row>
    <row r="7455" spans="1:11" s="35" customFormat="1" hidden="1" outlineLevel="1">
      <c r="A7455" s="75"/>
      <c r="E7455" s="51" t="s">
        <v>88</v>
      </c>
      <c r="F7455" s="51" t="s">
        <v>376</v>
      </c>
      <c r="G7455" s="51" t="s">
        <v>905</v>
      </c>
      <c r="H7455" s="51" t="s">
        <v>421</v>
      </c>
      <c r="I7455" s="35" t="str">
        <f>INDEX('PC List'!$C$7:$C$26,MATCH(PR24_Perf!$F7455,'PC List'!$B$7:$B$26,0))</f>
        <v>Down</v>
      </c>
      <c r="J7455" s="51" t="s">
        <v>861</v>
      </c>
      <c r="K7455" s="34">
        <f>SUMIFS(Inp_2!$J$9:$J$367,Inp_2!$E$9:$E$367,$E7455,Inp_2!$F$9:$F$367,$F7455)</f>
        <v>13.435999999999998</v>
      </c>
    </row>
    <row r="7456" spans="1:11" s="35" customFormat="1" hidden="1" outlineLevel="1">
      <c r="A7456" s="75"/>
      <c r="E7456" s="51" t="s">
        <v>88</v>
      </c>
      <c r="F7456" s="51" t="s">
        <v>376</v>
      </c>
      <c r="G7456" s="51" t="s">
        <v>905</v>
      </c>
      <c r="H7456" s="51" t="s">
        <v>421</v>
      </c>
      <c r="I7456" s="35" t="str">
        <f>INDEX('PC List'!$C$7:$C$26,MATCH(PR24_Perf!$F7456,'PC List'!$B$7:$B$26,0))</f>
        <v>Down</v>
      </c>
      <c r="J7456" s="51" t="s">
        <v>862</v>
      </c>
      <c r="K7456" s="34">
        <f>SUMIFS(Inp_2!$J$9:$J$367,Inp_2!$E$9:$E$367,$E7456,Inp_2!$F$9:$F$367,$F7456)</f>
        <v>13.435999999999998</v>
      </c>
    </row>
    <row r="7457" spans="1:11" s="35" customFormat="1" hidden="1" outlineLevel="1">
      <c r="A7457" s="75"/>
      <c r="E7457" s="51" t="s">
        <v>88</v>
      </c>
      <c r="F7457" s="51" t="s">
        <v>376</v>
      </c>
      <c r="G7457" s="51" t="s">
        <v>905</v>
      </c>
      <c r="H7457" s="51" t="s">
        <v>421</v>
      </c>
      <c r="I7457" s="35" t="str">
        <f>INDEX('PC List'!$C$7:$C$26,MATCH(PR24_Perf!$F7457,'PC List'!$B$7:$B$26,0))</f>
        <v>Down</v>
      </c>
      <c r="J7457" s="51" t="s">
        <v>863</v>
      </c>
      <c r="K7457" s="34">
        <f>SUMIFS(Inp_2!$J$9:$J$367,Inp_2!$E$9:$E$367,$E7457,Inp_2!$F$9:$F$367,$F7457)</f>
        <v>13.435999999999998</v>
      </c>
    </row>
    <row r="7458" spans="1:11" s="35" customFormat="1" hidden="1" outlineLevel="1">
      <c r="A7458" s="75"/>
      <c r="E7458" s="51" t="s">
        <v>88</v>
      </c>
      <c r="F7458" s="51" t="s">
        <v>376</v>
      </c>
      <c r="G7458" s="51" t="s">
        <v>905</v>
      </c>
      <c r="H7458" s="51" t="s">
        <v>421</v>
      </c>
      <c r="I7458" s="35" t="str">
        <f>INDEX('PC List'!$C$7:$C$26,MATCH(PR24_Perf!$F7458,'PC List'!$B$7:$B$26,0))</f>
        <v>Down</v>
      </c>
      <c r="J7458" s="51" t="s">
        <v>864</v>
      </c>
      <c r="K7458" s="34">
        <f>SUMIFS(Inp_2!$J$9:$J$367,Inp_2!$E$9:$E$367,$E7458,Inp_2!$F$9:$F$367,$F7458)</f>
        <v>13.435999999999998</v>
      </c>
    </row>
    <row r="7459" spans="1:11" s="35" customFormat="1" hidden="1" outlineLevel="1">
      <c r="A7459" s="75"/>
      <c r="E7459" s="51" t="s">
        <v>88</v>
      </c>
      <c r="F7459" s="51" t="s">
        <v>376</v>
      </c>
      <c r="G7459" s="51" t="s">
        <v>905</v>
      </c>
      <c r="H7459" s="51" t="s">
        <v>421</v>
      </c>
      <c r="I7459" s="35" t="str">
        <f>INDEX('PC List'!$C$7:$C$26,MATCH(PR24_Perf!$F7459,'PC List'!$B$7:$B$26,0))</f>
        <v>Down</v>
      </c>
      <c r="J7459" s="51" t="s">
        <v>865</v>
      </c>
      <c r="K7459" s="34">
        <f>SUMIFS(Inp_2!$J$9:$J$367,Inp_2!$E$9:$E$367,$E7459,Inp_2!$F$9:$F$367,$F7459)</f>
        <v>13.435999999999998</v>
      </c>
    </row>
    <row r="7460" spans="1:11" s="35" customFormat="1" hidden="1" outlineLevel="1">
      <c r="A7460" s="75"/>
      <c r="E7460" s="51" t="s">
        <v>88</v>
      </c>
      <c r="F7460" s="51" t="s">
        <v>376</v>
      </c>
      <c r="G7460" s="51" t="s">
        <v>905</v>
      </c>
      <c r="H7460" s="51" t="s">
        <v>421</v>
      </c>
      <c r="I7460" s="35" t="str">
        <f>INDEX('PC List'!$C$7:$C$26,MATCH(PR24_Perf!$F7460,'PC List'!$B$7:$B$26,0))</f>
        <v>Down</v>
      </c>
      <c r="J7460" s="51" t="s">
        <v>866</v>
      </c>
      <c r="K7460" s="34">
        <f>SUMIFS(Inp_2!$J$9:$J$367,Inp_2!$E$9:$E$367,$E7460,Inp_2!$F$9:$F$367,$F7460)</f>
        <v>13.435999999999998</v>
      </c>
    </row>
    <row r="7461" spans="1:11" s="35" customFormat="1" hidden="1" outlineLevel="1">
      <c r="A7461" s="75"/>
      <c r="E7461" s="51" t="s">
        <v>88</v>
      </c>
      <c r="F7461" s="51" t="s">
        <v>376</v>
      </c>
      <c r="G7461" s="51" t="s">
        <v>905</v>
      </c>
      <c r="H7461" s="51" t="s">
        <v>421</v>
      </c>
      <c r="I7461" s="35" t="str">
        <f>INDEX('PC List'!$C$7:$C$26,MATCH(PR24_Perf!$F7461,'PC List'!$B$7:$B$26,0))</f>
        <v>Down</v>
      </c>
      <c r="J7461" s="51" t="s">
        <v>867</v>
      </c>
      <c r="K7461" s="34">
        <f>SUMIFS(Inp_2!$J$9:$J$367,Inp_2!$E$9:$E$367,$E7461,Inp_2!$F$9:$F$367,$F7461)</f>
        <v>13.435999999999998</v>
      </c>
    </row>
    <row r="7462" spans="1:11" s="35" customFormat="1" hidden="1" outlineLevel="1">
      <c r="A7462" s="75"/>
      <c r="E7462" s="51" t="s">
        <v>88</v>
      </c>
      <c r="F7462" s="51" t="s">
        <v>376</v>
      </c>
      <c r="G7462" s="51" t="s">
        <v>905</v>
      </c>
      <c r="H7462" s="51" t="s">
        <v>421</v>
      </c>
      <c r="I7462" s="35" t="str">
        <f>INDEX('PC List'!$C$7:$C$26,MATCH(PR24_Perf!$F7462,'PC List'!$B$7:$B$26,0))</f>
        <v>Down</v>
      </c>
      <c r="J7462" s="51" t="s">
        <v>868</v>
      </c>
      <c r="K7462" s="34">
        <f>SUMIFS(Inp_2!$J$9:$J$367,Inp_2!$E$9:$E$367,$E7462,Inp_2!$F$9:$F$367,$F7462)</f>
        <v>13.435999999999998</v>
      </c>
    </row>
    <row r="7463" spans="1:11" s="35" customFormat="1" hidden="1" outlineLevel="1">
      <c r="A7463" s="75"/>
      <c r="E7463" s="51"/>
      <c r="F7463" s="51"/>
      <c r="G7463" s="51"/>
      <c r="H7463" s="51"/>
      <c r="J7463" s="51"/>
      <c r="K7463" s="68"/>
    </row>
    <row r="7464" spans="1:11" s="35" customFormat="1" hidden="1" outlineLevel="1">
      <c r="A7464" s="75"/>
      <c r="E7464" s="51" t="s">
        <v>89</v>
      </c>
      <c r="F7464" s="51" t="s">
        <v>376</v>
      </c>
      <c r="G7464" s="51" t="s">
        <v>905</v>
      </c>
      <c r="H7464" s="51" t="s">
        <v>421</v>
      </c>
      <c r="I7464" s="35" t="str">
        <f>INDEX('PC List'!$C$7:$C$26,MATCH(PR24_Perf!$F7464,'PC List'!$B$7:$B$26,0))</f>
        <v>Down</v>
      </c>
      <c r="J7464" s="51" t="s">
        <v>852</v>
      </c>
      <c r="K7464" s="34">
        <f>SUMIFS(Inp_2!$J$9:$J$367,Inp_2!$E$9:$E$367,$E7464,Inp_2!$F$9:$F$367,$F7464)</f>
        <v>15.555999999999997</v>
      </c>
    </row>
    <row r="7465" spans="1:11" s="35" customFormat="1" hidden="1" outlineLevel="1">
      <c r="A7465" s="75"/>
      <c r="E7465" s="51" t="s">
        <v>89</v>
      </c>
      <c r="F7465" s="51" t="s">
        <v>376</v>
      </c>
      <c r="G7465" s="51" t="s">
        <v>905</v>
      </c>
      <c r="H7465" s="51" t="s">
        <v>421</v>
      </c>
      <c r="I7465" s="35" t="str">
        <f>INDEX('PC List'!$C$7:$C$26,MATCH(PR24_Perf!$F7465,'PC List'!$B$7:$B$26,0))</f>
        <v>Down</v>
      </c>
      <c r="J7465" s="51" t="s">
        <v>853</v>
      </c>
      <c r="K7465" s="34">
        <f>SUMIFS(Inp_2!$J$9:$J$367,Inp_2!$E$9:$E$367,$E7465,Inp_2!$F$9:$F$367,$F7465)</f>
        <v>15.555999999999997</v>
      </c>
    </row>
    <row r="7466" spans="1:11" s="35" customFormat="1" hidden="1" outlineLevel="1">
      <c r="A7466" s="75"/>
      <c r="E7466" s="51" t="s">
        <v>89</v>
      </c>
      <c r="F7466" s="51" t="s">
        <v>376</v>
      </c>
      <c r="G7466" s="51" t="s">
        <v>905</v>
      </c>
      <c r="H7466" s="51" t="s">
        <v>421</v>
      </c>
      <c r="I7466" s="35" t="str">
        <f>INDEX('PC List'!$C$7:$C$26,MATCH(PR24_Perf!$F7466,'PC List'!$B$7:$B$26,0))</f>
        <v>Down</v>
      </c>
      <c r="J7466" s="51" t="s">
        <v>854</v>
      </c>
      <c r="K7466" s="34">
        <f>SUMIFS(Inp_2!$J$9:$J$367,Inp_2!$E$9:$E$367,$E7466,Inp_2!$F$9:$F$367,$F7466)</f>
        <v>15.555999999999997</v>
      </c>
    </row>
    <row r="7467" spans="1:11" s="35" customFormat="1" hidden="1" outlineLevel="1">
      <c r="A7467" s="75"/>
      <c r="E7467" s="51" t="s">
        <v>89</v>
      </c>
      <c r="F7467" s="51" t="s">
        <v>376</v>
      </c>
      <c r="G7467" s="51" t="s">
        <v>905</v>
      </c>
      <c r="H7467" s="51" t="s">
        <v>421</v>
      </c>
      <c r="I7467" s="35" t="str">
        <f>INDEX('PC List'!$C$7:$C$26,MATCH(PR24_Perf!$F7467,'PC List'!$B$7:$B$26,0))</f>
        <v>Down</v>
      </c>
      <c r="J7467" s="51" t="s">
        <v>855</v>
      </c>
      <c r="K7467" s="34">
        <f>SUMIFS(Inp_2!$J$9:$J$367,Inp_2!$E$9:$E$367,$E7467,Inp_2!$F$9:$F$367,$F7467)</f>
        <v>15.555999999999997</v>
      </c>
    </row>
    <row r="7468" spans="1:11" s="35" customFormat="1" hidden="1" outlineLevel="1">
      <c r="A7468" s="75"/>
      <c r="E7468" s="51" t="s">
        <v>89</v>
      </c>
      <c r="F7468" s="51" t="s">
        <v>376</v>
      </c>
      <c r="G7468" s="51" t="s">
        <v>905</v>
      </c>
      <c r="H7468" s="51" t="s">
        <v>421</v>
      </c>
      <c r="I7468" s="35" t="str">
        <f>INDEX('PC List'!$C$7:$C$26,MATCH(PR24_Perf!$F7468,'PC List'!$B$7:$B$26,0))</f>
        <v>Down</v>
      </c>
      <c r="J7468" s="51" t="s">
        <v>856</v>
      </c>
      <c r="K7468" s="34">
        <f>SUMIFS(Inp_2!$J$9:$J$367,Inp_2!$E$9:$E$367,$E7468,Inp_2!$F$9:$F$367,$F7468)</f>
        <v>15.555999999999997</v>
      </c>
    </row>
    <row r="7469" spans="1:11" s="35" customFormat="1" hidden="1" outlineLevel="1">
      <c r="A7469" s="75"/>
      <c r="E7469" s="51" t="s">
        <v>89</v>
      </c>
      <c r="F7469" s="51" t="s">
        <v>376</v>
      </c>
      <c r="G7469" s="51" t="s">
        <v>905</v>
      </c>
      <c r="H7469" s="51" t="s">
        <v>421</v>
      </c>
      <c r="I7469" s="35" t="str">
        <f>INDEX('PC List'!$C$7:$C$26,MATCH(PR24_Perf!$F7469,'PC List'!$B$7:$B$26,0))</f>
        <v>Down</v>
      </c>
      <c r="J7469" s="51" t="s">
        <v>857</v>
      </c>
      <c r="K7469" s="34">
        <f>SUMIFS(Inp_2!$J$9:$J$367,Inp_2!$E$9:$E$367,$E7469,Inp_2!$F$9:$F$367,$F7469)</f>
        <v>15.555999999999997</v>
      </c>
    </row>
    <row r="7470" spans="1:11" s="35" customFormat="1" hidden="1" outlineLevel="1">
      <c r="A7470" s="75"/>
      <c r="E7470" s="51" t="s">
        <v>89</v>
      </c>
      <c r="F7470" s="51" t="s">
        <v>376</v>
      </c>
      <c r="G7470" s="51" t="s">
        <v>905</v>
      </c>
      <c r="H7470" s="51" t="s">
        <v>421</v>
      </c>
      <c r="I7470" s="35" t="str">
        <f>INDEX('PC List'!$C$7:$C$26,MATCH(PR24_Perf!$F7470,'PC List'!$B$7:$B$26,0))</f>
        <v>Down</v>
      </c>
      <c r="J7470" s="51" t="s">
        <v>858</v>
      </c>
      <c r="K7470" s="34">
        <f>SUMIFS(Inp_2!$J$9:$J$367,Inp_2!$E$9:$E$367,$E7470,Inp_2!$F$9:$F$367,$F7470)</f>
        <v>15.555999999999997</v>
      </c>
    </row>
    <row r="7471" spans="1:11" s="35" customFormat="1" hidden="1" outlineLevel="1">
      <c r="A7471" s="75"/>
      <c r="E7471" s="51" t="s">
        <v>89</v>
      </c>
      <c r="F7471" s="51" t="s">
        <v>376</v>
      </c>
      <c r="G7471" s="51" t="s">
        <v>905</v>
      </c>
      <c r="H7471" s="51" t="s">
        <v>421</v>
      </c>
      <c r="I7471" s="35" t="str">
        <f>INDEX('PC List'!$C$7:$C$26,MATCH(PR24_Perf!$F7471,'PC List'!$B$7:$B$26,0))</f>
        <v>Down</v>
      </c>
      <c r="J7471" s="51" t="s">
        <v>859</v>
      </c>
      <c r="K7471" s="34">
        <f>SUMIFS(Inp_2!$J$9:$J$367,Inp_2!$E$9:$E$367,$E7471,Inp_2!$F$9:$F$367,$F7471)</f>
        <v>15.555999999999997</v>
      </c>
    </row>
    <row r="7472" spans="1:11" s="35" customFormat="1" hidden="1" outlineLevel="1">
      <c r="A7472" s="75"/>
      <c r="E7472" s="51" t="s">
        <v>89</v>
      </c>
      <c r="F7472" s="51" t="s">
        <v>376</v>
      </c>
      <c r="G7472" s="51" t="s">
        <v>905</v>
      </c>
      <c r="H7472" s="51" t="s">
        <v>421</v>
      </c>
      <c r="I7472" s="35" t="str">
        <f>INDEX('PC List'!$C$7:$C$26,MATCH(PR24_Perf!$F7472,'PC List'!$B$7:$B$26,0))</f>
        <v>Down</v>
      </c>
      <c r="J7472" s="51" t="s">
        <v>860</v>
      </c>
      <c r="K7472" s="34">
        <f>SUMIFS(Inp_2!$J$9:$J$367,Inp_2!$E$9:$E$367,$E7472,Inp_2!$F$9:$F$367,$F7472)</f>
        <v>15.555999999999997</v>
      </c>
    </row>
    <row r="7473" spans="1:11" s="35" customFormat="1" hidden="1" outlineLevel="1">
      <c r="A7473" s="75"/>
      <c r="E7473" s="51" t="s">
        <v>89</v>
      </c>
      <c r="F7473" s="51" t="s">
        <v>376</v>
      </c>
      <c r="G7473" s="51" t="s">
        <v>905</v>
      </c>
      <c r="H7473" s="51" t="s">
        <v>421</v>
      </c>
      <c r="I7473" s="35" t="str">
        <f>INDEX('PC List'!$C$7:$C$26,MATCH(PR24_Perf!$F7473,'PC List'!$B$7:$B$26,0))</f>
        <v>Down</v>
      </c>
      <c r="J7473" s="51" t="s">
        <v>861</v>
      </c>
      <c r="K7473" s="34">
        <f>SUMIFS(Inp_2!$J$9:$J$367,Inp_2!$E$9:$E$367,$E7473,Inp_2!$F$9:$F$367,$F7473)</f>
        <v>15.555999999999997</v>
      </c>
    </row>
    <row r="7474" spans="1:11" s="35" customFormat="1" hidden="1" outlineLevel="1">
      <c r="A7474" s="75"/>
      <c r="E7474" s="51" t="s">
        <v>89</v>
      </c>
      <c r="F7474" s="51" t="s">
        <v>376</v>
      </c>
      <c r="G7474" s="51" t="s">
        <v>905</v>
      </c>
      <c r="H7474" s="51" t="s">
        <v>421</v>
      </c>
      <c r="I7474" s="35" t="str">
        <f>INDEX('PC List'!$C$7:$C$26,MATCH(PR24_Perf!$F7474,'PC List'!$B$7:$B$26,0))</f>
        <v>Down</v>
      </c>
      <c r="J7474" s="51" t="s">
        <v>862</v>
      </c>
      <c r="K7474" s="34">
        <f>SUMIFS(Inp_2!$J$9:$J$367,Inp_2!$E$9:$E$367,$E7474,Inp_2!$F$9:$F$367,$F7474)</f>
        <v>15.555999999999997</v>
      </c>
    </row>
    <row r="7475" spans="1:11" s="35" customFormat="1" hidden="1" outlineLevel="1">
      <c r="A7475" s="75"/>
      <c r="E7475" s="51" t="s">
        <v>89</v>
      </c>
      <c r="F7475" s="51" t="s">
        <v>376</v>
      </c>
      <c r="G7475" s="51" t="s">
        <v>905</v>
      </c>
      <c r="H7475" s="51" t="s">
        <v>421</v>
      </c>
      <c r="I7475" s="35" t="str">
        <f>INDEX('PC List'!$C$7:$C$26,MATCH(PR24_Perf!$F7475,'PC List'!$B$7:$B$26,0))</f>
        <v>Down</v>
      </c>
      <c r="J7475" s="51" t="s">
        <v>863</v>
      </c>
      <c r="K7475" s="34">
        <f>SUMIFS(Inp_2!$J$9:$J$367,Inp_2!$E$9:$E$367,$E7475,Inp_2!$F$9:$F$367,$F7475)</f>
        <v>15.555999999999997</v>
      </c>
    </row>
    <row r="7476" spans="1:11" s="35" customFormat="1" hidden="1" outlineLevel="1">
      <c r="A7476" s="75"/>
      <c r="E7476" s="51" t="s">
        <v>89</v>
      </c>
      <c r="F7476" s="51" t="s">
        <v>376</v>
      </c>
      <c r="G7476" s="51" t="s">
        <v>905</v>
      </c>
      <c r="H7476" s="51" t="s">
        <v>421</v>
      </c>
      <c r="I7476" s="35" t="str">
        <f>INDEX('PC List'!$C$7:$C$26,MATCH(PR24_Perf!$F7476,'PC List'!$B$7:$B$26,0))</f>
        <v>Down</v>
      </c>
      <c r="J7476" s="51" t="s">
        <v>864</v>
      </c>
      <c r="K7476" s="34">
        <f>SUMIFS(Inp_2!$J$9:$J$367,Inp_2!$E$9:$E$367,$E7476,Inp_2!$F$9:$F$367,$F7476)</f>
        <v>15.555999999999997</v>
      </c>
    </row>
    <row r="7477" spans="1:11" s="35" customFormat="1" hidden="1" outlineLevel="1">
      <c r="A7477" s="75"/>
      <c r="E7477" s="51" t="s">
        <v>89</v>
      </c>
      <c r="F7477" s="51" t="s">
        <v>376</v>
      </c>
      <c r="G7477" s="51" t="s">
        <v>905</v>
      </c>
      <c r="H7477" s="51" t="s">
        <v>421</v>
      </c>
      <c r="I7477" s="35" t="str">
        <f>INDEX('PC List'!$C$7:$C$26,MATCH(PR24_Perf!$F7477,'PC List'!$B$7:$B$26,0))</f>
        <v>Down</v>
      </c>
      <c r="J7477" s="51" t="s">
        <v>865</v>
      </c>
      <c r="K7477" s="34">
        <f>SUMIFS(Inp_2!$J$9:$J$367,Inp_2!$E$9:$E$367,$E7477,Inp_2!$F$9:$F$367,$F7477)</f>
        <v>15.555999999999997</v>
      </c>
    </row>
    <row r="7478" spans="1:11" s="35" customFormat="1" hidden="1" outlineLevel="1">
      <c r="A7478" s="75"/>
      <c r="E7478" s="51" t="s">
        <v>89</v>
      </c>
      <c r="F7478" s="51" t="s">
        <v>376</v>
      </c>
      <c r="G7478" s="51" t="s">
        <v>905</v>
      </c>
      <c r="H7478" s="51" t="s">
        <v>421</v>
      </c>
      <c r="I7478" s="35" t="str">
        <f>INDEX('PC List'!$C$7:$C$26,MATCH(PR24_Perf!$F7478,'PC List'!$B$7:$B$26,0))</f>
        <v>Down</v>
      </c>
      <c r="J7478" s="51" t="s">
        <v>866</v>
      </c>
      <c r="K7478" s="34">
        <f>SUMIFS(Inp_2!$J$9:$J$367,Inp_2!$E$9:$E$367,$E7478,Inp_2!$F$9:$F$367,$F7478)</f>
        <v>15.555999999999997</v>
      </c>
    </row>
    <row r="7479" spans="1:11" s="35" customFormat="1" hidden="1" outlineLevel="1">
      <c r="A7479" s="75"/>
      <c r="E7479" s="51" t="s">
        <v>89</v>
      </c>
      <c r="F7479" s="51" t="s">
        <v>376</v>
      </c>
      <c r="G7479" s="51" t="s">
        <v>905</v>
      </c>
      <c r="H7479" s="51" t="s">
        <v>421</v>
      </c>
      <c r="I7479" s="35" t="str">
        <f>INDEX('PC List'!$C$7:$C$26,MATCH(PR24_Perf!$F7479,'PC List'!$B$7:$B$26,0))</f>
        <v>Down</v>
      </c>
      <c r="J7479" s="51" t="s">
        <v>867</v>
      </c>
      <c r="K7479" s="34">
        <f>SUMIFS(Inp_2!$J$9:$J$367,Inp_2!$E$9:$E$367,$E7479,Inp_2!$F$9:$F$367,$F7479)</f>
        <v>15.555999999999997</v>
      </c>
    </row>
    <row r="7480" spans="1:11" s="35" customFormat="1" hidden="1" outlineLevel="1">
      <c r="A7480" s="75"/>
      <c r="E7480" s="51" t="s">
        <v>89</v>
      </c>
      <c r="F7480" s="51" t="s">
        <v>376</v>
      </c>
      <c r="G7480" s="51" t="s">
        <v>905</v>
      </c>
      <c r="H7480" s="51" t="s">
        <v>421</v>
      </c>
      <c r="I7480" s="35" t="str">
        <f>INDEX('PC List'!$C$7:$C$26,MATCH(PR24_Perf!$F7480,'PC List'!$B$7:$B$26,0))</f>
        <v>Down</v>
      </c>
      <c r="J7480" s="51" t="s">
        <v>868</v>
      </c>
      <c r="K7480" s="34">
        <f>SUMIFS(Inp_2!$J$9:$J$367,Inp_2!$E$9:$E$367,$E7480,Inp_2!$F$9:$F$367,$F7480)</f>
        <v>15.555999999999997</v>
      </c>
    </row>
    <row r="7481" spans="1:11" s="35" customFormat="1" hidden="1" outlineLevel="1">
      <c r="A7481" s="75"/>
      <c r="E7481" s="51"/>
      <c r="F7481" s="51"/>
      <c r="G7481" s="51"/>
      <c r="H7481" s="51"/>
      <c r="J7481" s="51"/>
      <c r="K7481" s="68"/>
    </row>
    <row r="7482" spans="1:11" s="35" customFormat="1" hidden="1" outlineLevel="1">
      <c r="A7482" s="75"/>
      <c r="E7482" s="51" t="s">
        <v>90</v>
      </c>
      <c r="F7482" s="51" t="s">
        <v>376</v>
      </c>
      <c r="G7482" s="51" t="s">
        <v>905</v>
      </c>
      <c r="H7482" s="51" t="s">
        <v>421</v>
      </c>
      <c r="I7482" s="35" t="str">
        <f>INDEX('PC List'!$C$7:$C$26,MATCH(PR24_Perf!$F7482,'PC List'!$B$7:$B$26,0))</f>
        <v>Down</v>
      </c>
      <c r="J7482" s="51" t="s">
        <v>852</v>
      </c>
      <c r="K7482" s="34">
        <f>SUMIFS(Inp_2!$J$9:$J$367,Inp_2!$E$9:$E$367,$E7482,Inp_2!$F$9:$F$367,$F7482)</f>
        <v>9.1620000000000008</v>
      </c>
    </row>
    <row r="7483" spans="1:11" s="35" customFormat="1" hidden="1" outlineLevel="1">
      <c r="A7483" s="75"/>
      <c r="E7483" s="51" t="s">
        <v>90</v>
      </c>
      <c r="F7483" s="51" t="s">
        <v>376</v>
      </c>
      <c r="G7483" s="51" t="s">
        <v>905</v>
      </c>
      <c r="H7483" s="51" t="s">
        <v>421</v>
      </c>
      <c r="I7483" s="35" t="str">
        <f>INDEX('PC List'!$C$7:$C$26,MATCH(PR24_Perf!$F7483,'PC List'!$B$7:$B$26,0))</f>
        <v>Down</v>
      </c>
      <c r="J7483" s="51" t="s">
        <v>853</v>
      </c>
      <c r="K7483" s="34">
        <f>SUMIFS(Inp_2!$J$9:$J$367,Inp_2!$E$9:$E$367,$E7483,Inp_2!$F$9:$F$367,$F7483)</f>
        <v>9.1620000000000008</v>
      </c>
    </row>
    <row r="7484" spans="1:11" s="35" customFormat="1" hidden="1" outlineLevel="1">
      <c r="A7484" s="75"/>
      <c r="E7484" s="51" t="s">
        <v>90</v>
      </c>
      <c r="F7484" s="51" t="s">
        <v>376</v>
      </c>
      <c r="G7484" s="51" t="s">
        <v>905</v>
      </c>
      <c r="H7484" s="51" t="s">
        <v>421</v>
      </c>
      <c r="I7484" s="35" t="str">
        <f>INDEX('PC List'!$C$7:$C$26,MATCH(PR24_Perf!$F7484,'PC List'!$B$7:$B$26,0))</f>
        <v>Down</v>
      </c>
      <c r="J7484" s="51" t="s">
        <v>854</v>
      </c>
      <c r="K7484" s="34">
        <f>SUMIFS(Inp_2!$J$9:$J$367,Inp_2!$E$9:$E$367,$E7484,Inp_2!$F$9:$F$367,$F7484)</f>
        <v>9.1620000000000008</v>
      </c>
    </row>
    <row r="7485" spans="1:11" s="35" customFormat="1" hidden="1" outlineLevel="1">
      <c r="A7485" s="75"/>
      <c r="E7485" s="51" t="s">
        <v>90</v>
      </c>
      <c r="F7485" s="51" t="s">
        <v>376</v>
      </c>
      <c r="G7485" s="51" t="s">
        <v>905</v>
      </c>
      <c r="H7485" s="51" t="s">
        <v>421</v>
      </c>
      <c r="I7485" s="35" t="str">
        <f>INDEX('PC List'!$C$7:$C$26,MATCH(PR24_Perf!$F7485,'PC List'!$B$7:$B$26,0))</f>
        <v>Down</v>
      </c>
      <c r="J7485" s="51" t="s">
        <v>855</v>
      </c>
      <c r="K7485" s="34">
        <f>SUMIFS(Inp_2!$J$9:$J$367,Inp_2!$E$9:$E$367,$E7485,Inp_2!$F$9:$F$367,$F7485)</f>
        <v>9.1620000000000008</v>
      </c>
    </row>
    <row r="7486" spans="1:11" s="35" customFormat="1" hidden="1" outlineLevel="1">
      <c r="A7486" s="75"/>
      <c r="E7486" s="51" t="s">
        <v>90</v>
      </c>
      <c r="F7486" s="51" t="s">
        <v>376</v>
      </c>
      <c r="G7486" s="51" t="s">
        <v>905</v>
      </c>
      <c r="H7486" s="51" t="s">
        <v>421</v>
      </c>
      <c r="I7486" s="35" t="str">
        <f>INDEX('PC List'!$C$7:$C$26,MATCH(PR24_Perf!$F7486,'PC List'!$B$7:$B$26,0))</f>
        <v>Down</v>
      </c>
      <c r="J7486" s="51" t="s">
        <v>856</v>
      </c>
      <c r="K7486" s="34">
        <f>SUMIFS(Inp_2!$J$9:$J$367,Inp_2!$E$9:$E$367,$E7486,Inp_2!$F$9:$F$367,$F7486)</f>
        <v>9.1620000000000008</v>
      </c>
    </row>
    <row r="7487" spans="1:11" s="35" customFormat="1" hidden="1" outlineLevel="1">
      <c r="A7487" s="75"/>
      <c r="E7487" s="51" t="s">
        <v>90</v>
      </c>
      <c r="F7487" s="51" t="s">
        <v>376</v>
      </c>
      <c r="G7487" s="51" t="s">
        <v>905</v>
      </c>
      <c r="H7487" s="51" t="s">
        <v>421</v>
      </c>
      <c r="I7487" s="35" t="str">
        <f>INDEX('PC List'!$C$7:$C$26,MATCH(PR24_Perf!$F7487,'PC List'!$B$7:$B$26,0))</f>
        <v>Down</v>
      </c>
      <c r="J7487" s="51" t="s">
        <v>857</v>
      </c>
      <c r="K7487" s="34">
        <f>SUMIFS(Inp_2!$J$9:$J$367,Inp_2!$E$9:$E$367,$E7487,Inp_2!$F$9:$F$367,$F7487)</f>
        <v>9.1620000000000008</v>
      </c>
    </row>
    <row r="7488" spans="1:11" s="35" customFormat="1" hidden="1" outlineLevel="1">
      <c r="A7488" s="75"/>
      <c r="E7488" s="51" t="s">
        <v>90</v>
      </c>
      <c r="F7488" s="51" t="s">
        <v>376</v>
      </c>
      <c r="G7488" s="51" t="s">
        <v>905</v>
      </c>
      <c r="H7488" s="51" t="s">
        <v>421</v>
      </c>
      <c r="I7488" s="35" t="str">
        <f>INDEX('PC List'!$C$7:$C$26,MATCH(PR24_Perf!$F7488,'PC List'!$B$7:$B$26,0))</f>
        <v>Down</v>
      </c>
      <c r="J7488" s="51" t="s">
        <v>858</v>
      </c>
      <c r="K7488" s="34">
        <f>SUMIFS(Inp_2!$J$9:$J$367,Inp_2!$E$9:$E$367,$E7488,Inp_2!$F$9:$F$367,$F7488)</f>
        <v>9.1620000000000008</v>
      </c>
    </row>
    <row r="7489" spans="1:11" s="35" customFormat="1" hidden="1" outlineLevel="1">
      <c r="A7489" s="75"/>
      <c r="E7489" s="51" t="s">
        <v>90</v>
      </c>
      <c r="F7489" s="51" t="s">
        <v>376</v>
      </c>
      <c r="G7489" s="51" t="s">
        <v>905</v>
      </c>
      <c r="H7489" s="51" t="s">
        <v>421</v>
      </c>
      <c r="I7489" s="35" t="str">
        <f>INDEX('PC List'!$C$7:$C$26,MATCH(PR24_Perf!$F7489,'PC List'!$B$7:$B$26,0))</f>
        <v>Down</v>
      </c>
      <c r="J7489" s="51" t="s">
        <v>859</v>
      </c>
      <c r="K7489" s="34">
        <f>SUMIFS(Inp_2!$J$9:$J$367,Inp_2!$E$9:$E$367,$E7489,Inp_2!$F$9:$F$367,$F7489)</f>
        <v>9.1620000000000008</v>
      </c>
    </row>
    <row r="7490" spans="1:11" s="35" customFormat="1" hidden="1" outlineLevel="1">
      <c r="A7490" s="75"/>
      <c r="E7490" s="51" t="s">
        <v>90</v>
      </c>
      <c r="F7490" s="51" t="s">
        <v>376</v>
      </c>
      <c r="G7490" s="51" t="s">
        <v>905</v>
      </c>
      <c r="H7490" s="51" t="s">
        <v>421</v>
      </c>
      <c r="I7490" s="35" t="str">
        <f>INDEX('PC List'!$C$7:$C$26,MATCH(PR24_Perf!$F7490,'PC List'!$B$7:$B$26,0))</f>
        <v>Down</v>
      </c>
      <c r="J7490" s="51" t="s">
        <v>860</v>
      </c>
      <c r="K7490" s="34">
        <f>SUMIFS(Inp_2!$J$9:$J$367,Inp_2!$E$9:$E$367,$E7490,Inp_2!$F$9:$F$367,$F7490)</f>
        <v>9.1620000000000008</v>
      </c>
    </row>
    <row r="7491" spans="1:11" s="35" customFormat="1" hidden="1" outlineLevel="1">
      <c r="A7491" s="75"/>
      <c r="E7491" s="51" t="s">
        <v>90</v>
      </c>
      <c r="F7491" s="51" t="s">
        <v>376</v>
      </c>
      <c r="G7491" s="51" t="s">
        <v>905</v>
      </c>
      <c r="H7491" s="51" t="s">
        <v>421</v>
      </c>
      <c r="I7491" s="35" t="str">
        <f>INDEX('PC List'!$C$7:$C$26,MATCH(PR24_Perf!$F7491,'PC List'!$B$7:$B$26,0))</f>
        <v>Down</v>
      </c>
      <c r="J7491" s="51" t="s">
        <v>861</v>
      </c>
      <c r="K7491" s="34">
        <f>SUMIFS(Inp_2!$J$9:$J$367,Inp_2!$E$9:$E$367,$E7491,Inp_2!$F$9:$F$367,$F7491)</f>
        <v>9.1620000000000008</v>
      </c>
    </row>
    <row r="7492" spans="1:11" s="35" customFormat="1" hidden="1" outlineLevel="1">
      <c r="A7492" s="75"/>
      <c r="E7492" s="51" t="s">
        <v>90</v>
      </c>
      <c r="F7492" s="51" t="s">
        <v>376</v>
      </c>
      <c r="G7492" s="51" t="s">
        <v>905</v>
      </c>
      <c r="H7492" s="51" t="s">
        <v>421</v>
      </c>
      <c r="I7492" s="35" t="str">
        <f>INDEX('PC List'!$C$7:$C$26,MATCH(PR24_Perf!$F7492,'PC List'!$B$7:$B$26,0))</f>
        <v>Down</v>
      </c>
      <c r="J7492" s="51" t="s">
        <v>862</v>
      </c>
      <c r="K7492" s="34">
        <f>SUMIFS(Inp_2!$J$9:$J$367,Inp_2!$E$9:$E$367,$E7492,Inp_2!$F$9:$F$367,$F7492)</f>
        <v>9.1620000000000008</v>
      </c>
    </row>
    <row r="7493" spans="1:11" s="35" customFormat="1" hidden="1" outlineLevel="1">
      <c r="A7493" s="75"/>
      <c r="E7493" s="51" t="s">
        <v>90</v>
      </c>
      <c r="F7493" s="51" t="s">
        <v>376</v>
      </c>
      <c r="G7493" s="51" t="s">
        <v>905</v>
      </c>
      <c r="H7493" s="51" t="s">
        <v>421</v>
      </c>
      <c r="I7493" s="35" t="str">
        <f>INDEX('PC List'!$C$7:$C$26,MATCH(PR24_Perf!$F7493,'PC List'!$B$7:$B$26,0))</f>
        <v>Down</v>
      </c>
      <c r="J7493" s="51" t="s">
        <v>863</v>
      </c>
      <c r="K7493" s="34">
        <f>SUMIFS(Inp_2!$J$9:$J$367,Inp_2!$E$9:$E$367,$E7493,Inp_2!$F$9:$F$367,$F7493)</f>
        <v>9.1620000000000008</v>
      </c>
    </row>
    <row r="7494" spans="1:11" s="35" customFormat="1" hidden="1" outlineLevel="1">
      <c r="A7494" s="75"/>
      <c r="E7494" s="51" t="s">
        <v>90</v>
      </c>
      <c r="F7494" s="51" t="s">
        <v>376</v>
      </c>
      <c r="G7494" s="51" t="s">
        <v>905</v>
      </c>
      <c r="H7494" s="51" t="s">
        <v>421</v>
      </c>
      <c r="I7494" s="35" t="str">
        <f>INDEX('PC List'!$C$7:$C$26,MATCH(PR24_Perf!$F7494,'PC List'!$B$7:$B$26,0))</f>
        <v>Down</v>
      </c>
      <c r="J7494" s="51" t="s">
        <v>864</v>
      </c>
      <c r="K7494" s="34">
        <f>SUMIFS(Inp_2!$J$9:$J$367,Inp_2!$E$9:$E$367,$E7494,Inp_2!$F$9:$F$367,$F7494)</f>
        <v>9.1620000000000008</v>
      </c>
    </row>
    <row r="7495" spans="1:11" s="35" customFormat="1" hidden="1" outlineLevel="1">
      <c r="A7495" s="75"/>
      <c r="E7495" s="51" t="s">
        <v>90</v>
      </c>
      <c r="F7495" s="51" t="s">
        <v>376</v>
      </c>
      <c r="G7495" s="51" t="s">
        <v>905</v>
      </c>
      <c r="H7495" s="51" t="s">
        <v>421</v>
      </c>
      <c r="I7495" s="35" t="str">
        <f>INDEX('PC List'!$C$7:$C$26,MATCH(PR24_Perf!$F7495,'PC List'!$B$7:$B$26,0))</f>
        <v>Down</v>
      </c>
      <c r="J7495" s="51" t="s">
        <v>865</v>
      </c>
      <c r="K7495" s="34">
        <f>SUMIFS(Inp_2!$J$9:$J$367,Inp_2!$E$9:$E$367,$E7495,Inp_2!$F$9:$F$367,$F7495)</f>
        <v>9.1620000000000008</v>
      </c>
    </row>
    <row r="7496" spans="1:11" s="35" customFormat="1" hidden="1" outlineLevel="1">
      <c r="A7496" s="75"/>
      <c r="E7496" s="51" t="s">
        <v>90</v>
      </c>
      <c r="F7496" s="51" t="s">
        <v>376</v>
      </c>
      <c r="G7496" s="51" t="s">
        <v>905</v>
      </c>
      <c r="H7496" s="51" t="s">
        <v>421</v>
      </c>
      <c r="I7496" s="35" t="str">
        <f>INDEX('PC List'!$C$7:$C$26,MATCH(PR24_Perf!$F7496,'PC List'!$B$7:$B$26,0))</f>
        <v>Down</v>
      </c>
      <c r="J7496" s="51" t="s">
        <v>866</v>
      </c>
      <c r="K7496" s="34">
        <f>SUMIFS(Inp_2!$J$9:$J$367,Inp_2!$E$9:$E$367,$E7496,Inp_2!$F$9:$F$367,$F7496)</f>
        <v>9.1620000000000008</v>
      </c>
    </row>
    <row r="7497" spans="1:11" s="35" customFormat="1" hidden="1" outlineLevel="1">
      <c r="A7497" s="75"/>
      <c r="E7497" s="51" t="s">
        <v>90</v>
      </c>
      <c r="F7497" s="51" t="s">
        <v>376</v>
      </c>
      <c r="G7497" s="51" t="s">
        <v>905</v>
      </c>
      <c r="H7497" s="51" t="s">
        <v>421</v>
      </c>
      <c r="I7497" s="35" t="str">
        <f>INDEX('PC List'!$C$7:$C$26,MATCH(PR24_Perf!$F7497,'PC List'!$B$7:$B$26,0))</f>
        <v>Down</v>
      </c>
      <c r="J7497" s="51" t="s">
        <v>867</v>
      </c>
      <c r="K7497" s="34">
        <f>SUMIFS(Inp_2!$J$9:$J$367,Inp_2!$E$9:$E$367,$E7497,Inp_2!$F$9:$F$367,$F7497)</f>
        <v>9.1620000000000008</v>
      </c>
    </row>
    <row r="7498" spans="1:11" s="35" customFormat="1" hidden="1" outlineLevel="1">
      <c r="A7498" s="75"/>
      <c r="E7498" s="51" t="s">
        <v>90</v>
      </c>
      <c r="F7498" s="51" t="s">
        <v>376</v>
      </c>
      <c r="G7498" s="51" t="s">
        <v>905</v>
      </c>
      <c r="H7498" s="51" t="s">
        <v>421</v>
      </c>
      <c r="I7498" s="35" t="str">
        <f>INDEX('PC List'!$C$7:$C$26,MATCH(PR24_Perf!$F7498,'PC List'!$B$7:$B$26,0))</f>
        <v>Down</v>
      </c>
      <c r="J7498" s="51" t="s">
        <v>868</v>
      </c>
      <c r="K7498" s="34">
        <f>SUMIFS(Inp_2!$J$9:$J$367,Inp_2!$E$9:$E$367,$E7498,Inp_2!$F$9:$F$367,$F7498)</f>
        <v>9.1620000000000008</v>
      </c>
    </row>
    <row r="7499" spans="1:11" s="35" customFormat="1" hidden="1" outlineLevel="1">
      <c r="A7499" s="75"/>
      <c r="E7499" s="51"/>
      <c r="F7499" s="51"/>
      <c r="G7499" s="51"/>
      <c r="H7499" s="51"/>
      <c r="J7499" s="51"/>
      <c r="K7499" s="68"/>
    </row>
    <row r="7500" spans="1:11" s="35" customFormat="1" hidden="1" outlineLevel="1">
      <c r="A7500" s="75"/>
      <c r="E7500" s="51" t="s">
        <v>91</v>
      </c>
      <c r="F7500" s="51" t="s">
        <v>376</v>
      </c>
      <c r="G7500" s="51" t="s">
        <v>905</v>
      </c>
      <c r="H7500" s="51" t="s">
        <v>421</v>
      </c>
      <c r="I7500" s="35" t="str">
        <f>INDEX('PC List'!$C$7:$C$26,MATCH(PR24_Perf!$F7500,'PC List'!$B$7:$B$26,0))</f>
        <v>Down</v>
      </c>
      <c r="J7500" s="51" t="s">
        <v>852</v>
      </c>
      <c r="K7500" s="34">
        <f>SUMIFS(Inp_2!$J$9:$J$367,Inp_2!$E$9:$E$367,$E7500,Inp_2!$F$9:$F$367,$F7500)</f>
        <v>15.257999999999999</v>
      </c>
    </row>
    <row r="7501" spans="1:11" s="35" customFormat="1" hidden="1" outlineLevel="1">
      <c r="A7501" s="75"/>
      <c r="E7501" s="51" t="s">
        <v>91</v>
      </c>
      <c r="F7501" s="51" t="s">
        <v>376</v>
      </c>
      <c r="G7501" s="51" t="s">
        <v>905</v>
      </c>
      <c r="H7501" s="51" t="s">
        <v>421</v>
      </c>
      <c r="I7501" s="35" t="str">
        <f>INDEX('PC List'!$C$7:$C$26,MATCH(PR24_Perf!$F7501,'PC List'!$B$7:$B$26,0))</f>
        <v>Down</v>
      </c>
      <c r="J7501" s="51" t="s">
        <v>853</v>
      </c>
      <c r="K7501" s="34">
        <f>SUMIFS(Inp_2!$J$9:$J$367,Inp_2!$E$9:$E$367,$E7501,Inp_2!$F$9:$F$367,$F7501)</f>
        <v>15.257999999999999</v>
      </c>
    </row>
    <row r="7502" spans="1:11" s="35" customFormat="1" hidden="1" outlineLevel="1">
      <c r="A7502" s="75"/>
      <c r="E7502" s="51" t="s">
        <v>91</v>
      </c>
      <c r="F7502" s="51" t="s">
        <v>376</v>
      </c>
      <c r="G7502" s="51" t="s">
        <v>905</v>
      </c>
      <c r="H7502" s="51" t="s">
        <v>421</v>
      </c>
      <c r="I7502" s="35" t="str">
        <f>INDEX('PC List'!$C$7:$C$26,MATCH(PR24_Perf!$F7502,'PC List'!$B$7:$B$26,0))</f>
        <v>Down</v>
      </c>
      <c r="J7502" s="51" t="s">
        <v>854</v>
      </c>
      <c r="K7502" s="34">
        <f>SUMIFS(Inp_2!$J$9:$J$367,Inp_2!$E$9:$E$367,$E7502,Inp_2!$F$9:$F$367,$F7502)</f>
        <v>15.257999999999999</v>
      </c>
    </row>
    <row r="7503" spans="1:11" s="35" customFormat="1" hidden="1" outlineLevel="1">
      <c r="A7503" s="75"/>
      <c r="E7503" s="51" t="s">
        <v>91</v>
      </c>
      <c r="F7503" s="51" t="s">
        <v>376</v>
      </c>
      <c r="G7503" s="51" t="s">
        <v>905</v>
      </c>
      <c r="H7503" s="51" t="s">
        <v>421</v>
      </c>
      <c r="I7503" s="35" t="str">
        <f>INDEX('PC List'!$C$7:$C$26,MATCH(PR24_Perf!$F7503,'PC List'!$B$7:$B$26,0))</f>
        <v>Down</v>
      </c>
      <c r="J7503" s="51" t="s">
        <v>855</v>
      </c>
      <c r="K7503" s="34">
        <f>SUMIFS(Inp_2!$J$9:$J$367,Inp_2!$E$9:$E$367,$E7503,Inp_2!$F$9:$F$367,$F7503)</f>
        <v>15.257999999999999</v>
      </c>
    </row>
    <row r="7504" spans="1:11" s="35" customFormat="1" hidden="1" outlineLevel="1">
      <c r="A7504" s="75"/>
      <c r="E7504" s="51" t="s">
        <v>91</v>
      </c>
      <c r="F7504" s="51" t="s">
        <v>376</v>
      </c>
      <c r="G7504" s="51" t="s">
        <v>905</v>
      </c>
      <c r="H7504" s="51" t="s">
        <v>421</v>
      </c>
      <c r="I7504" s="35" t="str">
        <f>INDEX('PC List'!$C$7:$C$26,MATCH(PR24_Perf!$F7504,'PC List'!$B$7:$B$26,0))</f>
        <v>Down</v>
      </c>
      <c r="J7504" s="51" t="s">
        <v>856</v>
      </c>
      <c r="K7504" s="34">
        <f>SUMIFS(Inp_2!$J$9:$J$367,Inp_2!$E$9:$E$367,$E7504,Inp_2!$F$9:$F$367,$F7504)</f>
        <v>15.257999999999999</v>
      </c>
    </row>
    <row r="7505" spans="1:11" s="35" customFormat="1" hidden="1" outlineLevel="1">
      <c r="A7505" s="75"/>
      <c r="E7505" s="51" t="s">
        <v>91</v>
      </c>
      <c r="F7505" s="51" t="s">
        <v>376</v>
      </c>
      <c r="G7505" s="51" t="s">
        <v>905</v>
      </c>
      <c r="H7505" s="51" t="s">
        <v>421</v>
      </c>
      <c r="I7505" s="35" t="str">
        <f>INDEX('PC List'!$C$7:$C$26,MATCH(PR24_Perf!$F7505,'PC List'!$B$7:$B$26,0))</f>
        <v>Down</v>
      </c>
      <c r="J7505" s="51" t="s">
        <v>857</v>
      </c>
      <c r="K7505" s="34">
        <f>SUMIFS(Inp_2!$J$9:$J$367,Inp_2!$E$9:$E$367,$E7505,Inp_2!$F$9:$F$367,$F7505)</f>
        <v>15.257999999999999</v>
      </c>
    </row>
    <row r="7506" spans="1:11" s="35" customFormat="1" hidden="1" outlineLevel="1">
      <c r="A7506" s="75"/>
      <c r="E7506" s="51" t="s">
        <v>91</v>
      </c>
      <c r="F7506" s="51" t="s">
        <v>376</v>
      </c>
      <c r="G7506" s="51" t="s">
        <v>905</v>
      </c>
      <c r="H7506" s="51" t="s">
        <v>421</v>
      </c>
      <c r="I7506" s="35" t="str">
        <f>INDEX('PC List'!$C$7:$C$26,MATCH(PR24_Perf!$F7506,'PC List'!$B$7:$B$26,0))</f>
        <v>Down</v>
      </c>
      <c r="J7506" s="51" t="s">
        <v>858</v>
      </c>
      <c r="K7506" s="34">
        <f>SUMIFS(Inp_2!$J$9:$J$367,Inp_2!$E$9:$E$367,$E7506,Inp_2!$F$9:$F$367,$F7506)</f>
        <v>15.257999999999999</v>
      </c>
    </row>
    <row r="7507" spans="1:11" s="35" customFormat="1" hidden="1" outlineLevel="1">
      <c r="A7507" s="75"/>
      <c r="E7507" s="51" t="s">
        <v>91</v>
      </c>
      <c r="F7507" s="51" t="s">
        <v>376</v>
      </c>
      <c r="G7507" s="51" t="s">
        <v>905</v>
      </c>
      <c r="H7507" s="51" t="s">
        <v>421</v>
      </c>
      <c r="I7507" s="35" t="str">
        <f>INDEX('PC List'!$C$7:$C$26,MATCH(PR24_Perf!$F7507,'PC List'!$B$7:$B$26,0))</f>
        <v>Down</v>
      </c>
      <c r="J7507" s="51" t="s">
        <v>859</v>
      </c>
      <c r="K7507" s="34">
        <f>SUMIFS(Inp_2!$J$9:$J$367,Inp_2!$E$9:$E$367,$E7507,Inp_2!$F$9:$F$367,$F7507)</f>
        <v>15.257999999999999</v>
      </c>
    </row>
    <row r="7508" spans="1:11" s="35" customFormat="1" hidden="1" outlineLevel="1">
      <c r="A7508" s="75"/>
      <c r="E7508" s="51" t="s">
        <v>91</v>
      </c>
      <c r="F7508" s="51" t="s">
        <v>376</v>
      </c>
      <c r="G7508" s="51" t="s">
        <v>905</v>
      </c>
      <c r="H7508" s="51" t="s">
        <v>421</v>
      </c>
      <c r="I7508" s="35" t="str">
        <f>INDEX('PC List'!$C$7:$C$26,MATCH(PR24_Perf!$F7508,'PC List'!$B$7:$B$26,0))</f>
        <v>Down</v>
      </c>
      <c r="J7508" s="51" t="s">
        <v>860</v>
      </c>
      <c r="K7508" s="34">
        <f>SUMIFS(Inp_2!$J$9:$J$367,Inp_2!$E$9:$E$367,$E7508,Inp_2!$F$9:$F$367,$F7508)</f>
        <v>15.257999999999999</v>
      </c>
    </row>
    <row r="7509" spans="1:11" s="35" customFormat="1" hidden="1" outlineLevel="1">
      <c r="A7509" s="75"/>
      <c r="E7509" s="51" t="s">
        <v>91</v>
      </c>
      <c r="F7509" s="51" t="s">
        <v>376</v>
      </c>
      <c r="G7509" s="51" t="s">
        <v>905</v>
      </c>
      <c r="H7509" s="51" t="s">
        <v>421</v>
      </c>
      <c r="I7509" s="35" t="str">
        <f>INDEX('PC List'!$C$7:$C$26,MATCH(PR24_Perf!$F7509,'PC List'!$B$7:$B$26,0))</f>
        <v>Down</v>
      </c>
      <c r="J7509" s="51" t="s">
        <v>861</v>
      </c>
      <c r="K7509" s="34">
        <f>SUMIFS(Inp_2!$J$9:$J$367,Inp_2!$E$9:$E$367,$E7509,Inp_2!$F$9:$F$367,$F7509)</f>
        <v>15.257999999999999</v>
      </c>
    </row>
    <row r="7510" spans="1:11" s="35" customFormat="1" hidden="1" outlineLevel="1">
      <c r="A7510" s="75"/>
      <c r="E7510" s="51" t="s">
        <v>91</v>
      </c>
      <c r="F7510" s="51" t="s">
        <v>376</v>
      </c>
      <c r="G7510" s="51" t="s">
        <v>905</v>
      </c>
      <c r="H7510" s="51" t="s">
        <v>421</v>
      </c>
      <c r="I7510" s="35" t="str">
        <f>INDEX('PC List'!$C$7:$C$26,MATCH(PR24_Perf!$F7510,'PC List'!$B$7:$B$26,0))</f>
        <v>Down</v>
      </c>
      <c r="J7510" s="51" t="s">
        <v>862</v>
      </c>
      <c r="K7510" s="34">
        <f>SUMIFS(Inp_2!$J$9:$J$367,Inp_2!$E$9:$E$367,$E7510,Inp_2!$F$9:$F$367,$F7510)</f>
        <v>15.257999999999999</v>
      </c>
    </row>
    <row r="7511" spans="1:11" s="35" customFormat="1" hidden="1" outlineLevel="1">
      <c r="A7511" s="75"/>
      <c r="E7511" s="51" t="s">
        <v>91</v>
      </c>
      <c r="F7511" s="51" t="s">
        <v>376</v>
      </c>
      <c r="G7511" s="51" t="s">
        <v>905</v>
      </c>
      <c r="H7511" s="51" t="s">
        <v>421</v>
      </c>
      <c r="I7511" s="35" t="str">
        <f>INDEX('PC List'!$C$7:$C$26,MATCH(PR24_Perf!$F7511,'PC List'!$B$7:$B$26,0))</f>
        <v>Down</v>
      </c>
      <c r="J7511" s="51" t="s">
        <v>863</v>
      </c>
      <c r="K7511" s="34">
        <f>SUMIFS(Inp_2!$J$9:$J$367,Inp_2!$E$9:$E$367,$E7511,Inp_2!$F$9:$F$367,$F7511)</f>
        <v>15.257999999999999</v>
      </c>
    </row>
    <row r="7512" spans="1:11" s="35" customFormat="1" hidden="1" outlineLevel="1">
      <c r="A7512" s="75"/>
      <c r="E7512" s="51" t="s">
        <v>91</v>
      </c>
      <c r="F7512" s="51" t="s">
        <v>376</v>
      </c>
      <c r="G7512" s="51" t="s">
        <v>905</v>
      </c>
      <c r="H7512" s="51" t="s">
        <v>421</v>
      </c>
      <c r="I7512" s="35" t="str">
        <f>INDEX('PC List'!$C$7:$C$26,MATCH(PR24_Perf!$F7512,'PC List'!$B$7:$B$26,0))</f>
        <v>Down</v>
      </c>
      <c r="J7512" s="51" t="s">
        <v>864</v>
      </c>
      <c r="K7512" s="34">
        <f>SUMIFS(Inp_2!$J$9:$J$367,Inp_2!$E$9:$E$367,$E7512,Inp_2!$F$9:$F$367,$F7512)</f>
        <v>15.257999999999999</v>
      </c>
    </row>
    <row r="7513" spans="1:11" s="35" customFormat="1" hidden="1" outlineLevel="1">
      <c r="A7513" s="75"/>
      <c r="E7513" s="51" t="s">
        <v>91</v>
      </c>
      <c r="F7513" s="51" t="s">
        <v>376</v>
      </c>
      <c r="G7513" s="51" t="s">
        <v>905</v>
      </c>
      <c r="H7513" s="51" t="s">
        <v>421</v>
      </c>
      <c r="I7513" s="35" t="str">
        <f>INDEX('PC List'!$C$7:$C$26,MATCH(PR24_Perf!$F7513,'PC List'!$B$7:$B$26,0))</f>
        <v>Down</v>
      </c>
      <c r="J7513" s="51" t="s">
        <v>865</v>
      </c>
      <c r="K7513" s="34">
        <f>SUMIFS(Inp_2!$J$9:$J$367,Inp_2!$E$9:$E$367,$E7513,Inp_2!$F$9:$F$367,$F7513)</f>
        <v>15.257999999999999</v>
      </c>
    </row>
    <row r="7514" spans="1:11" s="35" customFormat="1" hidden="1" outlineLevel="1">
      <c r="A7514" s="75"/>
      <c r="E7514" s="51" t="s">
        <v>91</v>
      </c>
      <c r="F7514" s="51" t="s">
        <v>376</v>
      </c>
      <c r="G7514" s="51" t="s">
        <v>905</v>
      </c>
      <c r="H7514" s="51" t="s">
        <v>421</v>
      </c>
      <c r="I7514" s="35" t="str">
        <f>INDEX('PC List'!$C$7:$C$26,MATCH(PR24_Perf!$F7514,'PC List'!$B$7:$B$26,0))</f>
        <v>Down</v>
      </c>
      <c r="J7514" s="51" t="s">
        <v>866</v>
      </c>
      <c r="K7514" s="34">
        <f>SUMIFS(Inp_2!$J$9:$J$367,Inp_2!$E$9:$E$367,$E7514,Inp_2!$F$9:$F$367,$F7514)</f>
        <v>15.257999999999999</v>
      </c>
    </row>
    <row r="7515" spans="1:11" s="35" customFormat="1" hidden="1" outlineLevel="1">
      <c r="A7515" s="75"/>
      <c r="E7515" s="51" t="s">
        <v>91</v>
      </c>
      <c r="F7515" s="51" t="s">
        <v>376</v>
      </c>
      <c r="G7515" s="51" t="s">
        <v>905</v>
      </c>
      <c r="H7515" s="51" t="s">
        <v>421</v>
      </c>
      <c r="I7515" s="35" t="str">
        <f>INDEX('PC List'!$C$7:$C$26,MATCH(PR24_Perf!$F7515,'PC List'!$B$7:$B$26,0))</f>
        <v>Down</v>
      </c>
      <c r="J7515" s="51" t="s">
        <v>867</v>
      </c>
      <c r="K7515" s="34">
        <f>SUMIFS(Inp_2!$J$9:$J$367,Inp_2!$E$9:$E$367,$E7515,Inp_2!$F$9:$F$367,$F7515)</f>
        <v>15.257999999999999</v>
      </c>
    </row>
    <row r="7516" spans="1:11" s="35" customFormat="1" hidden="1" outlineLevel="1">
      <c r="A7516" s="75"/>
      <c r="E7516" s="51" t="s">
        <v>91</v>
      </c>
      <c r="F7516" s="51" t="s">
        <v>376</v>
      </c>
      <c r="G7516" s="51" t="s">
        <v>905</v>
      </c>
      <c r="H7516" s="51" t="s">
        <v>421</v>
      </c>
      <c r="I7516" s="35" t="str">
        <f>INDEX('PC List'!$C$7:$C$26,MATCH(PR24_Perf!$F7516,'PC List'!$B$7:$B$26,0))</f>
        <v>Down</v>
      </c>
      <c r="J7516" s="51" t="s">
        <v>868</v>
      </c>
      <c r="K7516" s="34">
        <f>SUMIFS(Inp_2!$J$9:$J$367,Inp_2!$E$9:$E$367,$E7516,Inp_2!$F$9:$F$367,$F7516)</f>
        <v>15.257999999999999</v>
      </c>
    </row>
    <row r="7517" spans="1:11" s="35" customFormat="1" hidden="1" outlineLevel="1">
      <c r="A7517" s="75"/>
      <c r="E7517" s="51"/>
      <c r="F7517" s="51"/>
      <c r="G7517" s="51"/>
      <c r="H7517" s="51"/>
      <c r="J7517" s="51"/>
      <c r="K7517" s="68"/>
    </row>
    <row r="7518" spans="1:11" s="35" customFormat="1" hidden="1" outlineLevel="1">
      <c r="A7518" s="75"/>
      <c r="E7518" s="51" t="s">
        <v>92</v>
      </c>
      <c r="F7518" s="51" t="s">
        <v>376</v>
      </c>
      <c r="G7518" s="51" t="s">
        <v>905</v>
      </c>
      <c r="H7518" s="51" t="s">
        <v>421</v>
      </c>
      <c r="I7518" s="35" t="str">
        <f>INDEX('PC List'!$C$7:$C$26,MATCH(PR24_Perf!$F7518,'PC List'!$B$7:$B$26,0))</f>
        <v>Down</v>
      </c>
      <c r="J7518" s="51" t="s">
        <v>852</v>
      </c>
      <c r="K7518" s="34">
        <f>SUMIFS(Inp_2!$J$9:$J$367,Inp_2!$E$9:$E$367,$E7518,Inp_2!$F$9:$F$367,$F7518)</f>
        <v>14.113999999999999</v>
      </c>
    </row>
    <row r="7519" spans="1:11" s="35" customFormat="1" hidden="1" outlineLevel="1">
      <c r="A7519" s="75"/>
      <c r="E7519" s="51" t="s">
        <v>92</v>
      </c>
      <c r="F7519" s="51" t="s">
        <v>376</v>
      </c>
      <c r="G7519" s="51" t="s">
        <v>905</v>
      </c>
      <c r="H7519" s="51" t="s">
        <v>421</v>
      </c>
      <c r="I7519" s="35" t="str">
        <f>INDEX('PC List'!$C$7:$C$26,MATCH(PR24_Perf!$F7519,'PC List'!$B$7:$B$26,0))</f>
        <v>Down</v>
      </c>
      <c r="J7519" s="51" t="s">
        <v>853</v>
      </c>
      <c r="K7519" s="34">
        <f>SUMIFS(Inp_2!$J$9:$J$367,Inp_2!$E$9:$E$367,$E7519,Inp_2!$F$9:$F$367,$F7519)</f>
        <v>14.113999999999999</v>
      </c>
    </row>
    <row r="7520" spans="1:11" s="35" customFormat="1" hidden="1" outlineLevel="1">
      <c r="A7520" s="75"/>
      <c r="E7520" s="51" t="s">
        <v>92</v>
      </c>
      <c r="F7520" s="51" t="s">
        <v>376</v>
      </c>
      <c r="G7520" s="51" t="s">
        <v>905</v>
      </c>
      <c r="H7520" s="51" t="s">
        <v>421</v>
      </c>
      <c r="I7520" s="35" t="str">
        <f>INDEX('PC List'!$C$7:$C$26,MATCH(PR24_Perf!$F7520,'PC List'!$B$7:$B$26,0))</f>
        <v>Down</v>
      </c>
      <c r="J7520" s="51" t="s">
        <v>854</v>
      </c>
      <c r="K7520" s="34">
        <f>SUMIFS(Inp_2!$J$9:$J$367,Inp_2!$E$9:$E$367,$E7520,Inp_2!$F$9:$F$367,$F7520)</f>
        <v>14.113999999999999</v>
      </c>
    </row>
    <row r="7521" spans="1:11" s="35" customFormat="1" hidden="1" outlineLevel="1">
      <c r="A7521" s="75"/>
      <c r="E7521" s="51" t="s">
        <v>92</v>
      </c>
      <c r="F7521" s="51" t="s">
        <v>376</v>
      </c>
      <c r="G7521" s="51" t="s">
        <v>905</v>
      </c>
      <c r="H7521" s="51" t="s">
        <v>421</v>
      </c>
      <c r="I7521" s="35" t="str">
        <f>INDEX('PC List'!$C$7:$C$26,MATCH(PR24_Perf!$F7521,'PC List'!$B$7:$B$26,0))</f>
        <v>Down</v>
      </c>
      <c r="J7521" s="51" t="s">
        <v>855</v>
      </c>
      <c r="K7521" s="34">
        <f>SUMIFS(Inp_2!$J$9:$J$367,Inp_2!$E$9:$E$367,$E7521,Inp_2!$F$9:$F$367,$F7521)</f>
        <v>14.113999999999999</v>
      </c>
    </row>
    <row r="7522" spans="1:11" s="35" customFormat="1" hidden="1" outlineLevel="1">
      <c r="A7522" s="75"/>
      <c r="E7522" s="51" t="s">
        <v>92</v>
      </c>
      <c r="F7522" s="51" t="s">
        <v>376</v>
      </c>
      <c r="G7522" s="51" t="s">
        <v>905</v>
      </c>
      <c r="H7522" s="51" t="s">
        <v>421</v>
      </c>
      <c r="I7522" s="35" t="str">
        <f>INDEX('PC List'!$C$7:$C$26,MATCH(PR24_Perf!$F7522,'PC List'!$B$7:$B$26,0))</f>
        <v>Down</v>
      </c>
      <c r="J7522" s="51" t="s">
        <v>856</v>
      </c>
      <c r="K7522" s="34">
        <f>SUMIFS(Inp_2!$J$9:$J$367,Inp_2!$E$9:$E$367,$E7522,Inp_2!$F$9:$F$367,$F7522)</f>
        <v>14.113999999999999</v>
      </c>
    </row>
    <row r="7523" spans="1:11" s="35" customFormat="1" hidden="1" outlineLevel="1">
      <c r="A7523" s="75"/>
      <c r="E7523" s="51" t="s">
        <v>92</v>
      </c>
      <c r="F7523" s="51" t="s">
        <v>376</v>
      </c>
      <c r="G7523" s="51" t="s">
        <v>905</v>
      </c>
      <c r="H7523" s="51" t="s">
        <v>421</v>
      </c>
      <c r="I7523" s="35" t="str">
        <f>INDEX('PC List'!$C$7:$C$26,MATCH(PR24_Perf!$F7523,'PC List'!$B$7:$B$26,0))</f>
        <v>Down</v>
      </c>
      <c r="J7523" s="51" t="s">
        <v>857</v>
      </c>
      <c r="K7523" s="34">
        <f>SUMIFS(Inp_2!$J$9:$J$367,Inp_2!$E$9:$E$367,$E7523,Inp_2!$F$9:$F$367,$F7523)</f>
        <v>14.113999999999999</v>
      </c>
    </row>
    <row r="7524" spans="1:11" s="35" customFormat="1" hidden="1" outlineLevel="1">
      <c r="A7524" s="75"/>
      <c r="E7524" s="51" t="s">
        <v>92</v>
      </c>
      <c r="F7524" s="51" t="s">
        <v>376</v>
      </c>
      <c r="G7524" s="51" t="s">
        <v>905</v>
      </c>
      <c r="H7524" s="51" t="s">
        <v>421</v>
      </c>
      <c r="I7524" s="35" t="str">
        <f>INDEX('PC List'!$C$7:$C$26,MATCH(PR24_Perf!$F7524,'PC List'!$B$7:$B$26,0))</f>
        <v>Down</v>
      </c>
      <c r="J7524" s="51" t="s">
        <v>858</v>
      </c>
      <c r="K7524" s="34">
        <f>SUMIFS(Inp_2!$J$9:$J$367,Inp_2!$E$9:$E$367,$E7524,Inp_2!$F$9:$F$367,$F7524)</f>
        <v>14.113999999999999</v>
      </c>
    </row>
    <row r="7525" spans="1:11" s="35" customFormat="1" hidden="1" outlineLevel="1">
      <c r="A7525" s="75"/>
      <c r="E7525" s="51" t="s">
        <v>92</v>
      </c>
      <c r="F7525" s="51" t="s">
        <v>376</v>
      </c>
      <c r="G7525" s="51" t="s">
        <v>905</v>
      </c>
      <c r="H7525" s="51" t="s">
        <v>421</v>
      </c>
      <c r="I7525" s="35" t="str">
        <f>INDEX('PC List'!$C$7:$C$26,MATCH(PR24_Perf!$F7525,'PC List'!$B$7:$B$26,0))</f>
        <v>Down</v>
      </c>
      <c r="J7525" s="51" t="s">
        <v>859</v>
      </c>
      <c r="K7525" s="34">
        <f>SUMIFS(Inp_2!$J$9:$J$367,Inp_2!$E$9:$E$367,$E7525,Inp_2!$F$9:$F$367,$F7525)</f>
        <v>14.113999999999999</v>
      </c>
    </row>
    <row r="7526" spans="1:11" s="35" customFormat="1" hidden="1" outlineLevel="1">
      <c r="A7526" s="75"/>
      <c r="E7526" s="51" t="s">
        <v>92</v>
      </c>
      <c r="F7526" s="51" t="s">
        <v>376</v>
      </c>
      <c r="G7526" s="51" t="s">
        <v>905</v>
      </c>
      <c r="H7526" s="51" t="s">
        <v>421</v>
      </c>
      <c r="I7526" s="35" t="str">
        <f>INDEX('PC List'!$C$7:$C$26,MATCH(PR24_Perf!$F7526,'PC List'!$B$7:$B$26,0))</f>
        <v>Down</v>
      </c>
      <c r="J7526" s="51" t="s">
        <v>860</v>
      </c>
      <c r="K7526" s="34">
        <f>SUMIFS(Inp_2!$J$9:$J$367,Inp_2!$E$9:$E$367,$E7526,Inp_2!$F$9:$F$367,$F7526)</f>
        <v>14.113999999999999</v>
      </c>
    </row>
    <row r="7527" spans="1:11" s="35" customFormat="1" hidden="1" outlineLevel="1">
      <c r="A7527" s="75"/>
      <c r="E7527" s="51" t="s">
        <v>92</v>
      </c>
      <c r="F7527" s="51" t="s">
        <v>376</v>
      </c>
      <c r="G7527" s="51" t="s">
        <v>905</v>
      </c>
      <c r="H7527" s="51" t="s">
        <v>421</v>
      </c>
      <c r="I7527" s="35" t="str">
        <f>INDEX('PC List'!$C$7:$C$26,MATCH(PR24_Perf!$F7527,'PC List'!$B$7:$B$26,0))</f>
        <v>Down</v>
      </c>
      <c r="J7527" s="51" t="s">
        <v>861</v>
      </c>
      <c r="K7527" s="34">
        <f>SUMIFS(Inp_2!$J$9:$J$367,Inp_2!$E$9:$E$367,$E7527,Inp_2!$F$9:$F$367,$F7527)</f>
        <v>14.113999999999999</v>
      </c>
    </row>
    <row r="7528" spans="1:11" s="35" customFormat="1" hidden="1" outlineLevel="1">
      <c r="A7528" s="75"/>
      <c r="E7528" s="51" t="s">
        <v>92</v>
      </c>
      <c r="F7528" s="51" t="s">
        <v>376</v>
      </c>
      <c r="G7528" s="51" t="s">
        <v>905</v>
      </c>
      <c r="H7528" s="51" t="s">
        <v>421</v>
      </c>
      <c r="I7528" s="35" t="str">
        <f>INDEX('PC List'!$C$7:$C$26,MATCH(PR24_Perf!$F7528,'PC List'!$B$7:$B$26,0))</f>
        <v>Down</v>
      </c>
      <c r="J7528" s="51" t="s">
        <v>862</v>
      </c>
      <c r="K7528" s="34">
        <f>SUMIFS(Inp_2!$J$9:$J$367,Inp_2!$E$9:$E$367,$E7528,Inp_2!$F$9:$F$367,$F7528)</f>
        <v>14.113999999999999</v>
      </c>
    </row>
    <row r="7529" spans="1:11" s="35" customFormat="1" hidden="1" outlineLevel="1">
      <c r="A7529" s="75"/>
      <c r="E7529" s="51" t="s">
        <v>92</v>
      </c>
      <c r="F7529" s="51" t="s">
        <v>376</v>
      </c>
      <c r="G7529" s="51" t="s">
        <v>905</v>
      </c>
      <c r="H7529" s="51" t="s">
        <v>421</v>
      </c>
      <c r="I7529" s="35" t="str">
        <f>INDEX('PC List'!$C$7:$C$26,MATCH(PR24_Perf!$F7529,'PC List'!$B$7:$B$26,0))</f>
        <v>Down</v>
      </c>
      <c r="J7529" s="51" t="s">
        <v>863</v>
      </c>
      <c r="K7529" s="34">
        <f>SUMIFS(Inp_2!$J$9:$J$367,Inp_2!$E$9:$E$367,$E7529,Inp_2!$F$9:$F$367,$F7529)</f>
        <v>14.113999999999999</v>
      </c>
    </row>
    <row r="7530" spans="1:11" s="35" customFormat="1" hidden="1" outlineLevel="1">
      <c r="A7530" s="75"/>
      <c r="E7530" s="51" t="s">
        <v>92</v>
      </c>
      <c r="F7530" s="51" t="s">
        <v>376</v>
      </c>
      <c r="G7530" s="51" t="s">
        <v>905</v>
      </c>
      <c r="H7530" s="51" t="s">
        <v>421</v>
      </c>
      <c r="I7530" s="35" t="str">
        <f>INDEX('PC List'!$C$7:$C$26,MATCH(PR24_Perf!$F7530,'PC List'!$B$7:$B$26,0))</f>
        <v>Down</v>
      </c>
      <c r="J7530" s="51" t="s">
        <v>864</v>
      </c>
      <c r="K7530" s="34">
        <f>SUMIFS(Inp_2!$J$9:$J$367,Inp_2!$E$9:$E$367,$E7530,Inp_2!$F$9:$F$367,$F7530)</f>
        <v>14.113999999999999</v>
      </c>
    </row>
    <row r="7531" spans="1:11" s="35" customFormat="1" hidden="1" outlineLevel="1">
      <c r="A7531" s="75"/>
      <c r="E7531" s="51" t="s">
        <v>92</v>
      </c>
      <c r="F7531" s="51" t="s">
        <v>376</v>
      </c>
      <c r="G7531" s="51" t="s">
        <v>905</v>
      </c>
      <c r="H7531" s="51" t="s">
        <v>421</v>
      </c>
      <c r="I7531" s="35" t="str">
        <f>INDEX('PC List'!$C$7:$C$26,MATCH(PR24_Perf!$F7531,'PC List'!$B$7:$B$26,0))</f>
        <v>Down</v>
      </c>
      <c r="J7531" s="51" t="s">
        <v>865</v>
      </c>
      <c r="K7531" s="34">
        <f>SUMIFS(Inp_2!$J$9:$J$367,Inp_2!$E$9:$E$367,$E7531,Inp_2!$F$9:$F$367,$F7531)</f>
        <v>14.113999999999999</v>
      </c>
    </row>
    <row r="7532" spans="1:11" s="35" customFormat="1" hidden="1" outlineLevel="1">
      <c r="A7532" s="75"/>
      <c r="E7532" s="51" t="s">
        <v>92</v>
      </c>
      <c r="F7532" s="51" t="s">
        <v>376</v>
      </c>
      <c r="G7532" s="51" t="s">
        <v>905</v>
      </c>
      <c r="H7532" s="51" t="s">
        <v>421</v>
      </c>
      <c r="I7532" s="35" t="str">
        <f>INDEX('PC List'!$C$7:$C$26,MATCH(PR24_Perf!$F7532,'PC List'!$B$7:$B$26,0))</f>
        <v>Down</v>
      </c>
      <c r="J7532" s="51" t="s">
        <v>866</v>
      </c>
      <c r="K7532" s="34">
        <f>SUMIFS(Inp_2!$J$9:$J$367,Inp_2!$E$9:$E$367,$E7532,Inp_2!$F$9:$F$367,$F7532)</f>
        <v>14.113999999999999</v>
      </c>
    </row>
    <row r="7533" spans="1:11" s="35" customFormat="1" hidden="1" outlineLevel="1">
      <c r="A7533" s="75"/>
      <c r="E7533" s="51" t="s">
        <v>92</v>
      </c>
      <c r="F7533" s="51" t="s">
        <v>376</v>
      </c>
      <c r="G7533" s="51" t="s">
        <v>905</v>
      </c>
      <c r="H7533" s="51" t="s">
        <v>421</v>
      </c>
      <c r="I7533" s="35" t="str">
        <f>INDEX('PC List'!$C$7:$C$26,MATCH(PR24_Perf!$F7533,'PC List'!$B$7:$B$26,0))</f>
        <v>Down</v>
      </c>
      <c r="J7533" s="51" t="s">
        <v>867</v>
      </c>
      <c r="K7533" s="34">
        <f>SUMIFS(Inp_2!$J$9:$J$367,Inp_2!$E$9:$E$367,$E7533,Inp_2!$F$9:$F$367,$F7533)</f>
        <v>14.113999999999999</v>
      </c>
    </row>
    <row r="7534" spans="1:11" s="35" customFormat="1" hidden="1" outlineLevel="1">
      <c r="A7534" s="75"/>
      <c r="E7534" s="51" t="s">
        <v>92</v>
      </c>
      <c r="F7534" s="51" t="s">
        <v>376</v>
      </c>
      <c r="G7534" s="51" t="s">
        <v>905</v>
      </c>
      <c r="H7534" s="51" t="s">
        <v>421</v>
      </c>
      <c r="I7534" s="35" t="str">
        <f>INDEX('PC List'!$C$7:$C$26,MATCH(PR24_Perf!$F7534,'PC List'!$B$7:$B$26,0))</f>
        <v>Down</v>
      </c>
      <c r="J7534" s="51" t="s">
        <v>868</v>
      </c>
      <c r="K7534" s="34">
        <f>SUMIFS(Inp_2!$J$9:$J$367,Inp_2!$E$9:$E$367,$E7534,Inp_2!$F$9:$F$367,$F7534)</f>
        <v>14.113999999999999</v>
      </c>
    </row>
    <row r="7535" spans="1:11" s="35" customFormat="1" hidden="1" outlineLevel="1">
      <c r="A7535" s="75"/>
      <c r="E7535" s="51"/>
      <c r="F7535" s="51"/>
      <c r="G7535" s="51"/>
      <c r="H7535" s="51"/>
      <c r="J7535" s="51"/>
      <c r="K7535" s="68"/>
    </row>
    <row r="7536" spans="1:11" s="35" customFormat="1" hidden="1" outlineLevel="1">
      <c r="A7536" s="75"/>
      <c r="E7536" s="51" t="s">
        <v>93</v>
      </c>
      <c r="F7536" s="51" t="s">
        <v>376</v>
      </c>
      <c r="G7536" s="51" t="s">
        <v>905</v>
      </c>
      <c r="H7536" s="51" t="s">
        <v>421</v>
      </c>
      <c r="I7536" s="35" t="str">
        <f>INDEX('PC List'!$C$7:$C$26,MATCH(PR24_Perf!$F7536,'PC List'!$B$7:$B$26,0))</f>
        <v>Down</v>
      </c>
      <c r="J7536" s="51" t="s">
        <v>852</v>
      </c>
      <c r="K7536" s="34">
        <f>SUMIFS(Inp_2!$J$9:$J$367,Inp_2!$E$9:$E$367,$E7536,Inp_2!$F$9:$F$367,$F7536)</f>
        <v>20.589999999999996</v>
      </c>
    </row>
    <row r="7537" spans="1:11" s="35" customFormat="1" hidden="1" outlineLevel="1">
      <c r="A7537" s="75"/>
      <c r="E7537" s="51" t="s">
        <v>93</v>
      </c>
      <c r="F7537" s="51" t="s">
        <v>376</v>
      </c>
      <c r="G7537" s="51" t="s">
        <v>905</v>
      </c>
      <c r="H7537" s="51" t="s">
        <v>421</v>
      </c>
      <c r="I7537" s="35" t="str">
        <f>INDEX('PC List'!$C$7:$C$26,MATCH(PR24_Perf!$F7537,'PC List'!$B$7:$B$26,0))</f>
        <v>Down</v>
      </c>
      <c r="J7537" s="51" t="s">
        <v>853</v>
      </c>
      <c r="K7537" s="34">
        <f>SUMIFS(Inp_2!$J$9:$J$367,Inp_2!$E$9:$E$367,$E7537,Inp_2!$F$9:$F$367,$F7537)</f>
        <v>20.589999999999996</v>
      </c>
    </row>
    <row r="7538" spans="1:11" s="35" customFormat="1" hidden="1" outlineLevel="1">
      <c r="A7538" s="75"/>
      <c r="E7538" s="51" t="s">
        <v>93</v>
      </c>
      <c r="F7538" s="51" t="s">
        <v>376</v>
      </c>
      <c r="G7538" s="51" t="s">
        <v>905</v>
      </c>
      <c r="H7538" s="51" t="s">
        <v>421</v>
      </c>
      <c r="I7538" s="35" t="str">
        <f>INDEX('PC List'!$C$7:$C$26,MATCH(PR24_Perf!$F7538,'PC List'!$B$7:$B$26,0))</f>
        <v>Down</v>
      </c>
      <c r="J7538" s="51" t="s">
        <v>854</v>
      </c>
      <c r="K7538" s="34">
        <f>SUMIFS(Inp_2!$J$9:$J$367,Inp_2!$E$9:$E$367,$E7538,Inp_2!$F$9:$F$367,$F7538)</f>
        <v>20.589999999999996</v>
      </c>
    </row>
    <row r="7539" spans="1:11" s="35" customFormat="1" hidden="1" outlineLevel="1">
      <c r="A7539" s="75"/>
      <c r="E7539" s="51" t="s">
        <v>93</v>
      </c>
      <c r="F7539" s="51" t="s">
        <v>376</v>
      </c>
      <c r="G7539" s="51" t="s">
        <v>905</v>
      </c>
      <c r="H7539" s="51" t="s">
        <v>421</v>
      </c>
      <c r="I7539" s="35" t="str">
        <f>INDEX('PC List'!$C$7:$C$26,MATCH(PR24_Perf!$F7539,'PC List'!$B$7:$B$26,0))</f>
        <v>Down</v>
      </c>
      <c r="J7539" s="51" t="s">
        <v>855</v>
      </c>
      <c r="K7539" s="34">
        <f>SUMIFS(Inp_2!$J$9:$J$367,Inp_2!$E$9:$E$367,$E7539,Inp_2!$F$9:$F$367,$F7539)</f>
        <v>20.589999999999996</v>
      </c>
    </row>
    <row r="7540" spans="1:11" s="35" customFormat="1" hidden="1" outlineLevel="1">
      <c r="A7540" s="75"/>
      <c r="E7540" s="51" t="s">
        <v>93</v>
      </c>
      <c r="F7540" s="51" t="s">
        <v>376</v>
      </c>
      <c r="G7540" s="51" t="s">
        <v>905</v>
      </c>
      <c r="H7540" s="51" t="s">
        <v>421</v>
      </c>
      <c r="I7540" s="35" t="str">
        <f>INDEX('PC List'!$C$7:$C$26,MATCH(PR24_Perf!$F7540,'PC List'!$B$7:$B$26,0))</f>
        <v>Down</v>
      </c>
      <c r="J7540" s="51" t="s">
        <v>856</v>
      </c>
      <c r="K7540" s="34">
        <f>SUMIFS(Inp_2!$J$9:$J$367,Inp_2!$E$9:$E$367,$E7540,Inp_2!$F$9:$F$367,$F7540)</f>
        <v>20.589999999999996</v>
      </c>
    </row>
    <row r="7541" spans="1:11" s="35" customFormat="1" hidden="1" outlineLevel="1">
      <c r="A7541" s="75"/>
      <c r="E7541" s="51" t="s">
        <v>93</v>
      </c>
      <c r="F7541" s="51" t="s">
        <v>376</v>
      </c>
      <c r="G7541" s="51" t="s">
        <v>905</v>
      </c>
      <c r="H7541" s="51" t="s">
        <v>421</v>
      </c>
      <c r="I7541" s="35" t="str">
        <f>INDEX('PC List'!$C$7:$C$26,MATCH(PR24_Perf!$F7541,'PC List'!$B$7:$B$26,0))</f>
        <v>Down</v>
      </c>
      <c r="J7541" s="51" t="s">
        <v>857</v>
      </c>
      <c r="K7541" s="34">
        <f>SUMIFS(Inp_2!$J$9:$J$367,Inp_2!$E$9:$E$367,$E7541,Inp_2!$F$9:$F$367,$F7541)</f>
        <v>20.589999999999996</v>
      </c>
    </row>
    <row r="7542" spans="1:11" s="35" customFormat="1" hidden="1" outlineLevel="1">
      <c r="A7542" s="75"/>
      <c r="E7542" s="51" t="s">
        <v>93</v>
      </c>
      <c r="F7542" s="51" t="s">
        <v>376</v>
      </c>
      <c r="G7542" s="51" t="s">
        <v>905</v>
      </c>
      <c r="H7542" s="51" t="s">
        <v>421</v>
      </c>
      <c r="I7542" s="35" t="str">
        <f>INDEX('PC List'!$C$7:$C$26,MATCH(PR24_Perf!$F7542,'PC List'!$B$7:$B$26,0))</f>
        <v>Down</v>
      </c>
      <c r="J7542" s="51" t="s">
        <v>858</v>
      </c>
      <c r="K7542" s="34">
        <f>SUMIFS(Inp_2!$J$9:$J$367,Inp_2!$E$9:$E$367,$E7542,Inp_2!$F$9:$F$367,$F7542)</f>
        <v>20.589999999999996</v>
      </c>
    </row>
    <row r="7543" spans="1:11" s="35" customFormat="1" hidden="1" outlineLevel="1">
      <c r="A7543" s="75"/>
      <c r="E7543" s="51" t="s">
        <v>93</v>
      </c>
      <c r="F7543" s="51" t="s">
        <v>376</v>
      </c>
      <c r="G7543" s="51" t="s">
        <v>905</v>
      </c>
      <c r="H7543" s="51" t="s">
        <v>421</v>
      </c>
      <c r="I7543" s="35" t="str">
        <f>INDEX('PC List'!$C$7:$C$26,MATCH(PR24_Perf!$F7543,'PC List'!$B$7:$B$26,0))</f>
        <v>Down</v>
      </c>
      <c r="J7543" s="51" t="s">
        <v>859</v>
      </c>
      <c r="K7543" s="34">
        <f>SUMIFS(Inp_2!$J$9:$J$367,Inp_2!$E$9:$E$367,$E7543,Inp_2!$F$9:$F$367,$F7543)</f>
        <v>20.589999999999996</v>
      </c>
    </row>
    <row r="7544" spans="1:11" s="35" customFormat="1" hidden="1" outlineLevel="1">
      <c r="A7544" s="75"/>
      <c r="E7544" s="51" t="s">
        <v>93</v>
      </c>
      <c r="F7544" s="51" t="s">
        <v>376</v>
      </c>
      <c r="G7544" s="51" t="s">
        <v>905</v>
      </c>
      <c r="H7544" s="51" t="s">
        <v>421</v>
      </c>
      <c r="I7544" s="35" t="str">
        <f>INDEX('PC List'!$C$7:$C$26,MATCH(PR24_Perf!$F7544,'PC List'!$B$7:$B$26,0))</f>
        <v>Down</v>
      </c>
      <c r="J7544" s="51" t="s">
        <v>860</v>
      </c>
      <c r="K7544" s="34">
        <f>SUMIFS(Inp_2!$J$9:$J$367,Inp_2!$E$9:$E$367,$E7544,Inp_2!$F$9:$F$367,$F7544)</f>
        <v>20.589999999999996</v>
      </c>
    </row>
    <row r="7545" spans="1:11" s="35" customFormat="1" hidden="1" outlineLevel="1">
      <c r="A7545" s="75"/>
      <c r="E7545" s="51" t="s">
        <v>93</v>
      </c>
      <c r="F7545" s="51" t="s">
        <v>376</v>
      </c>
      <c r="G7545" s="51" t="s">
        <v>905</v>
      </c>
      <c r="H7545" s="51" t="s">
        <v>421</v>
      </c>
      <c r="I7545" s="35" t="str">
        <f>INDEX('PC List'!$C$7:$C$26,MATCH(PR24_Perf!$F7545,'PC List'!$B$7:$B$26,0))</f>
        <v>Down</v>
      </c>
      <c r="J7545" s="51" t="s">
        <v>861</v>
      </c>
      <c r="K7545" s="34">
        <f>SUMIFS(Inp_2!$J$9:$J$367,Inp_2!$E$9:$E$367,$E7545,Inp_2!$F$9:$F$367,$F7545)</f>
        <v>20.589999999999996</v>
      </c>
    </row>
    <row r="7546" spans="1:11" s="35" customFormat="1" hidden="1" outlineLevel="1">
      <c r="A7546" s="75"/>
      <c r="E7546" s="51" t="s">
        <v>93</v>
      </c>
      <c r="F7546" s="51" t="s">
        <v>376</v>
      </c>
      <c r="G7546" s="51" t="s">
        <v>905</v>
      </c>
      <c r="H7546" s="51" t="s">
        <v>421</v>
      </c>
      <c r="I7546" s="35" t="str">
        <f>INDEX('PC List'!$C$7:$C$26,MATCH(PR24_Perf!$F7546,'PC List'!$B$7:$B$26,0))</f>
        <v>Down</v>
      </c>
      <c r="J7546" s="51" t="s">
        <v>862</v>
      </c>
      <c r="K7546" s="34">
        <f>SUMIFS(Inp_2!$J$9:$J$367,Inp_2!$E$9:$E$367,$E7546,Inp_2!$F$9:$F$367,$F7546)</f>
        <v>20.589999999999996</v>
      </c>
    </row>
    <row r="7547" spans="1:11" s="35" customFormat="1" hidden="1" outlineLevel="1">
      <c r="A7547" s="75"/>
      <c r="E7547" s="51" t="s">
        <v>93</v>
      </c>
      <c r="F7547" s="51" t="s">
        <v>376</v>
      </c>
      <c r="G7547" s="51" t="s">
        <v>905</v>
      </c>
      <c r="H7547" s="51" t="s">
        <v>421</v>
      </c>
      <c r="I7547" s="35" t="str">
        <f>INDEX('PC List'!$C$7:$C$26,MATCH(PR24_Perf!$F7547,'PC List'!$B$7:$B$26,0))</f>
        <v>Down</v>
      </c>
      <c r="J7547" s="51" t="s">
        <v>863</v>
      </c>
      <c r="K7547" s="34">
        <f>SUMIFS(Inp_2!$J$9:$J$367,Inp_2!$E$9:$E$367,$E7547,Inp_2!$F$9:$F$367,$F7547)</f>
        <v>20.589999999999996</v>
      </c>
    </row>
    <row r="7548" spans="1:11" s="35" customFormat="1" hidden="1" outlineLevel="1">
      <c r="A7548" s="75"/>
      <c r="E7548" s="51" t="s">
        <v>93</v>
      </c>
      <c r="F7548" s="51" t="s">
        <v>376</v>
      </c>
      <c r="G7548" s="51" t="s">
        <v>905</v>
      </c>
      <c r="H7548" s="51" t="s">
        <v>421</v>
      </c>
      <c r="I7548" s="35" t="str">
        <f>INDEX('PC List'!$C$7:$C$26,MATCH(PR24_Perf!$F7548,'PC List'!$B$7:$B$26,0))</f>
        <v>Down</v>
      </c>
      <c r="J7548" s="51" t="s">
        <v>864</v>
      </c>
      <c r="K7548" s="34">
        <f>SUMIFS(Inp_2!$J$9:$J$367,Inp_2!$E$9:$E$367,$E7548,Inp_2!$F$9:$F$367,$F7548)</f>
        <v>20.589999999999996</v>
      </c>
    </row>
    <row r="7549" spans="1:11" s="35" customFormat="1" hidden="1" outlineLevel="1">
      <c r="A7549" s="75"/>
      <c r="E7549" s="51" t="s">
        <v>93</v>
      </c>
      <c r="F7549" s="51" t="s">
        <v>376</v>
      </c>
      <c r="G7549" s="51" t="s">
        <v>905</v>
      </c>
      <c r="H7549" s="51" t="s">
        <v>421</v>
      </c>
      <c r="I7549" s="35" t="str">
        <f>INDEX('PC List'!$C$7:$C$26,MATCH(PR24_Perf!$F7549,'PC List'!$B$7:$B$26,0))</f>
        <v>Down</v>
      </c>
      <c r="J7549" s="51" t="s">
        <v>865</v>
      </c>
      <c r="K7549" s="34">
        <f>SUMIFS(Inp_2!$J$9:$J$367,Inp_2!$E$9:$E$367,$E7549,Inp_2!$F$9:$F$367,$F7549)</f>
        <v>20.589999999999996</v>
      </c>
    </row>
    <row r="7550" spans="1:11" s="35" customFormat="1" hidden="1" outlineLevel="1">
      <c r="A7550" s="75"/>
      <c r="E7550" s="51" t="s">
        <v>93</v>
      </c>
      <c r="F7550" s="51" t="s">
        <v>376</v>
      </c>
      <c r="G7550" s="51" t="s">
        <v>905</v>
      </c>
      <c r="H7550" s="51" t="s">
        <v>421</v>
      </c>
      <c r="I7550" s="35" t="str">
        <f>INDEX('PC List'!$C$7:$C$26,MATCH(PR24_Perf!$F7550,'PC List'!$B$7:$B$26,0))</f>
        <v>Down</v>
      </c>
      <c r="J7550" s="51" t="s">
        <v>866</v>
      </c>
      <c r="K7550" s="34">
        <f>SUMIFS(Inp_2!$J$9:$J$367,Inp_2!$E$9:$E$367,$E7550,Inp_2!$F$9:$F$367,$F7550)</f>
        <v>20.589999999999996</v>
      </c>
    </row>
    <row r="7551" spans="1:11" s="35" customFormat="1" hidden="1" outlineLevel="1">
      <c r="A7551" s="75"/>
      <c r="E7551" s="51" t="s">
        <v>93</v>
      </c>
      <c r="F7551" s="51" t="s">
        <v>376</v>
      </c>
      <c r="G7551" s="51" t="s">
        <v>905</v>
      </c>
      <c r="H7551" s="51" t="s">
        <v>421</v>
      </c>
      <c r="I7551" s="35" t="str">
        <f>INDEX('PC List'!$C$7:$C$26,MATCH(PR24_Perf!$F7551,'PC List'!$B$7:$B$26,0))</f>
        <v>Down</v>
      </c>
      <c r="J7551" s="51" t="s">
        <v>867</v>
      </c>
      <c r="K7551" s="34">
        <f>SUMIFS(Inp_2!$J$9:$J$367,Inp_2!$E$9:$E$367,$E7551,Inp_2!$F$9:$F$367,$F7551)</f>
        <v>20.589999999999996</v>
      </c>
    </row>
    <row r="7552" spans="1:11" s="35" customFormat="1" hidden="1" outlineLevel="1">
      <c r="A7552" s="75"/>
      <c r="E7552" s="51" t="s">
        <v>93</v>
      </c>
      <c r="F7552" s="51" t="s">
        <v>376</v>
      </c>
      <c r="G7552" s="51" t="s">
        <v>905</v>
      </c>
      <c r="H7552" s="51" t="s">
        <v>421</v>
      </c>
      <c r="I7552" s="35" t="str">
        <f>INDEX('PC List'!$C$7:$C$26,MATCH(PR24_Perf!$F7552,'PC List'!$B$7:$B$26,0))</f>
        <v>Down</v>
      </c>
      <c r="J7552" s="51" t="s">
        <v>868</v>
      </c>
      <c r="K7552" s="34">
        <f>SUMIFS(Inp_2!$J$9:$J$367,Inp_2!$E$9:$E$367,$E7552,Inp_2!$F$9:$F$367,$F7552)</f>
        <v>20.589999999999996</v>
      </c>
    </row>
    <row r="7553" spans="1:11" s="35" customFormat="1" hidden="1" outlineLevel="1">
      <c r="A7553" s="75"/>
      <c r="E7553" s="51"/>
      <c r="F7553" s="51"/>
      <c r="G7553" s="51"/>
      <c r="H7553" s="51"/>
      <c r="J7553" s="51"/>
      <c r="K7553" s="68"/>
    </row>
    <row r="7554" spans="1:11" s="35" customFormat="1" hidden="1" outlineLevel="1">
      <c r="A7554" s="75"/>
      <c r="E7554" s="51" t="s">
        <v>94</v>
      </c>
      <c r="F7554" s="51" t="s">
        <v>376</v>
      </c>
      <c r="G7554" s="51" t="s">
        <v>905</v>
      </c>
      <c r="H7554" s="51" t="s">
        <v>421</v>
      </c>
      <c r="I7554" s="35" t="str">
        <f>INDEX('PC List'!$C$7:$C$26,MATCH(PR24_Perf!$F7554,'PC List'!$B$7:$B$26,0))</f>
        <v>Down</v>
      </c>
      <c r="J7554" s="51" t="s">
        <v>852</v>
      </c>
      <c r="K7554" s="34">
        <f>SUMIFS(Inp_2!$J$9:$J$367,Inp_2!$E$9:$E$367,$E7554,Inp_2!$F$9:$F$367,$F7554)</f>
        <v>0</v>
      </c>
    </row>
    <row r="7555" spans="1:11" s="35" customFormat="1" hidden="1" outlineLevel="1">
      <c r="A7555" s="75"/>
      <c r="E7555" s="51" t="s">
        <v>94</v>
      </c>
      <c r="F7555" s="51" t="s">
        <v>376</v>
      </c>
      <c r="G7555" s="51" t="s">
        <v>905</v>
      </c>
      <c r="H7555" s="51" t="s">
        <v>421</v>
      </c>
      <c r="I7555" s="35" t="str">
        <f>INDEX('PC List'!$C$7:$C$26,MATCH(PR24_Perf!$F7555,'PC List'!$B$7:$B$26,0))</f>
        <v>Down</v>
      </c>
      <c r="J7555" s="51" t="s">
        <v>853</v>
      </c>
      <c r="K7555" s="34">
        <f>SUMIFS(Inp_2!$J$9:$J$367,Inp_2!$E$9:$E$367,$E7555,Inp_2!$F$9:$F$367,$F7555)</f>
        <v>0</v>
      </c>
    </row>
    <row r="7556" spans="1:11" s="35" customFormat="1" hidden="1" outlineLevel="1">
      <c r="A7556" s="75"/>
      <c r="E7556" s="51" t="s">
        <v>94</v>
      </c>
      <c r="F7556" s="51" t="s">
        <v>376</v>
      </c>
      <c r="G7556" s="51" t="s">
        <v>905</v>
      </c>
      <c r="H7556" s="51" t="s">
        <v>421</v>
      </c>
      <c r="I7556" s="35" t="str">
        <f>INDEX('PC List'!$C$7:$C$26,MATCH(PR24_Perf!$F7556,'PC List'!$B$7:$B$26,0))</f>
        <v>Down</v>
      </c>
      <c r="J7556" s="51" t="s">
        <v>854</v>
      </c>
      <c r="K7556" s="34">
        <f>SUMIFS(Inp_2!$J$9:$J$367,Inp_2!$E$9:$E$367,$E7556,Inp_2!$F$9:$F$367,$F7556)</f>
        <v>0</v>
      </c>
    </row>
    <row r="7557" spans="1:11" s="35" customFormat="1" hidden="1" outlineLevel="1">
      <c r="A7557" s="75"/>
      <c r="E7557" s="51" t="s">
        <v>94</v>
      </c>
      <c r="F7557" s="51" t="s">
        <v>376</v>
      </c>
      <c r="G7557" s="51" t="s">
        <v>905</v>
      </c>
      <c r="H7557" s="51" t="s">
        <v>421</v>
      </c>
      <c r="I7557" s="35" t="str">
        <f>INDEX('PC List'!$C$7:$C$26,MATCH(PR24_Perf!$F7557,'PC List'!$B$7:$B$26,0))</f>
        <v>Down</v>
      </c>
      <c r="J7557" s="51" t="s">
        <v>855</v>
      </c>
      <c r="K7557" s="34">
        <f>SUMIFS(Inp_2!$J$9:$J$367,Inp_2!$E$9:$E$367,$E7557,Inp_2!$F$9:$F$367,$F7557)</f>
        <v>0</v>
      </c>
    </row>
    <row r="7558" spans="1:11" s="35" customFormat="1" hidden="1" outlineLevel="1">
      <c r="A7558" s="75"/>
      <c r="E7558" s="51" t="s">
        <v>94</v>
      </c>
      <c r="F7558" s="51" t="s">
        <v>376</v>
      </c>
      <c r="G7558" s="51" t="s">
        <v>905</v>
      </c>
      <c r="H7558" s="51" t="s">
        <v>421</v>
      </c>
      <c r="I7558" s="35" t="str">
        <f>INDEX('PC List'!$C$7:$C$26,MATCH(PR24_Perf!$F7558,'PC List'!$B$7:$B$26,0))</f>
        <v>Down</v>
      </c>
      <c r="J7558" s="51" t="s">
        <v>856</v>
      </c>
      <c r="K7558" s="34">
        <f>SUMIFS(Inp_2!$J$9:$J$367,Inp_2!$E$9:$E$367,$E7558,Inp_2!$F$9:$F$367,$F7558)</f>
        <v>0</v>
      </c>
    </row>
    <row r="7559" spans="1:11" s="35" customFormat="1" hidden="1" outlineLevel="1">
      <c r="A7559" s="75"/>
      <c r="E7559" s="51" t="s">
        <v>94</v>
      </c>
      <c r="F7559" s="51" t="s">
        <v>376</v>
      </c>
      <c r="G7559" s="51" t="s">
        <v>905</v>
      </c>
      <c r="H7559" s="51" t="s">
        <v>421</v>
      </c>
      <c r="I7559" s="35" t="str">
        <f>INDEX('PC List'!$C$7:$C$26,MATCH(PR24_Perf!$F7559,'PC List'!$B$7:$B$26,0))</f>
        <v>Down</v>
      </c>
      <c r="J7559" s="51" t="s">
        <v>857</v>
      </c>
      <c r="K7559" s="34">
        <f>SUMIFS(Inp_2!$J$9:$J$367,Inp_2!$E$9:$E$367,$E7559,Inp_2!$F$9:$F$367,$F7559)</f>
        <v>0</v>
      </c>
    </row>
    <row r="7560" spans="1:11" s="35" customFormat="1" hidden="1" outlineLevel="1">
      <c r="A7560" s="75"/>
      <c r="E7560" s="51" t="s">
        <v>94</v>
      </c>
      <c r="F7560" s="51" t="s">
        <v>376</v>
      </c>
      <c r="G7560" s="51" t="s">
        <v>905</v>
      </c>
      <c r="H7560" s="51" t="s">
        <v>421</v>
      </c>
      <c r="I7560" s="35" t="str">
        <f>INDEX('PC List'!$C$7:$C$26,MATCH(PR24_Perf!$F7560,'PC List'!$B$7:$B$26,0))</f>
        <v>Down</v>
      </c>
      <c r="J7560" s="51" t="s">
        <v>858</v>
      </c>
      <c r="K7560" s="34">
        <f>SUMIFS(Inp_2!$J$9:$J$367,Inp_2!$E$9:$E$367,$E7560,Inp_2!$F$9:$F$367,$F7560)</f>
        <v>0</v>
      </c>
    </row>
    <row r="7561" spans="1:11" s="35" customFormat="1" hidden="1" outlineLevel="1">
      <c r="A7561" s="75"/>
      <c r="E7561" s="51" t="s">
        <v>94</v>
      </c>
      <c r="F7561" s="51" t="s">
        <v>376</v>
      </c>
      <c r="G7561" s="51" t="s">
        <v>905</v>
      </c>
      <c r="H7561" s="51" t="s">
        <v>421</v>
      </c>
      <c r="I7561" s="35" t="str">
        <f>INDEX('PC List'!$C$7:$C$26,MATCH(PR24_Perf!$F7561,'PC List'!$B$7:$B$26,0))</f>
        <v>Down</v>
      </c>
      <c r="J7561" s="51" t="s">
        <v>859</v>
      </c>
      <c r="K7561" s="34">
        <f>SUMIFS(Inp_2!$J$9:$J$367,Inp_2!$E$9:$E$367,$E7561,Inp_2!$F$9:$F$367,$F7561)</f>
        <v>0</v>
      </c>
    </row>
    <row r="7562" spans="1:11" s="35" customFormat="1" hidden="1" outlineLevel="1">
      <c r="A7562" s="75"/>
      <c r="E7562" s="51" t="s">
        <v>94</v>
      </c>
      <c r="F7562" s="51" t="s">
        <v>376</v>
      </c>
      <c r="G7562" s="51" t="s">
        <v>905</v>
      </c>
      <c r="H7562" s="51" t="s">
        <v>421</v>
      </c>
      <c r="I7562" s="35" t="str">
        <f>INDEX('PC List'!$C$7:$C$26,MATCH(PR24_Perf!$F7562,'PC List'!$B$7:$B$26,0))</f>
        <v>Down</v>
      </c>
      <c r="J7562" s="51" t="s">
        <v>860</v>
      </c>
      <c r="K7562" s="34">
        <f>SUMIFS(Inp_2!$J$9:$J$367,Inp_2!$E$9:$E$367,$E7562,Inp_2!$F$9:$F$367,$F7562)</f>
        <v>0</v>
      </c>
    </row>
    <row r="7563" spans="1:11" s="35" customFormat="1" hidden="1" outlineLevel="1">
      <c r="A7563" s="75"/>
      <c r="E7563" s="51" t="s">
        <v>94</v>
      </c>
      <c r="F7563" s="51" t="s">
        <v>376</v>
      </c>
      <c r="G7563" s="51" t="s">
        <v>905</v>
      </c>
      <c r="H7563" s="51" t="s">
        <v>421</v>
      </c>
      <c r="I7563" s="35" t="str">
        <f>INDEX('PC List'!$C$7:$C$26,MATCH(PR24_Perf!$F7563,'PC List'!$B$7:$B$26,0))</f>
        <v>Down</v>
      </c>
      <c r="J7563" s="51" t="s">
        <v>861</v>
      </c>
      <c r="K7563" s="34">
        <f>SUMIFS(Inp_2!$J$9:$J$367,Inp_2!$E$9:$E$367,$E7563,Inp_2!$F$9:$F$367,$F7563)</f>
        <v>0</v>
      </c>
    </row>
    <row r="7564" spans="1:11" s="35" customFormat="1" hidden="1" outlineLevel="1">
      <c r="A7564" s="75"/>
      <c r="E7564" s="51" t="s">
        <v>94</v>
      </c>
      <c r="F7564" s="51" t="s">
        <v>376</v>
      </c>
      <c r="G7564" s="51" t="s">
        <v>905</v>
      </c>
      <c r="H7564" s="51" t="s">
        <v>421</v>
      </c>
      <c r="I7564" s="35" t="str">
        <f>INDEX('PC List'!$C$7:$C$26,MATCH(PR24_Perf!$F7564,'PC List'!$B$7:$B$26,0))</f>
        <v>Down</v>
      </c>
      <c r="J7564" s="51" t="s">
        <v>862</v>
      </c>
      <c r="K7564" s="34">
        <f>SUMIFS(Inp_2!$J$9:$J$367,Inp_2!$E$9:$E$367,$E7564,Inp_2!$F$9:$F$367,$F7564)</f>
        <v>0</v>
      </c>
    </row>
    <row r="7565" spans="1:11" s="35" customFormat="1" hidden="1" outlineLevel="1">
      <c r="A7565" s="75"/>
      <c r="E7565" s="51" t="s">
        <v>94</v>
      </c>
      <c r="F7565" s="51" t="s">
        <v>376</v>
      </c>
      <c r="G7565" s="51" t="s">
        <v>905</v>
      </c>
      <c r="H7565" s="51" t="s">
        <v>421</v>
      </c>
      <c r="I7565" s="35" t="str">
        <f>INDEX('PC List'!$C$7:$C$26,MATCH(PR24_Perf!$F7565,'PC List'!$B$7:$B$26,0))</f>
        <v>Down</v>
      </c>
      <c r="J7565" s="51" t="s">
        <v>863</v>
      </c>
      <c r="K7565" s="34">
        <f>SUMIFS(Inp_2!$J$9:$J$367,Inp_2!$E$9:$E$367,$E7565,Inp_2!$F$9:$F$367,$F7565)</f>
        <v>0</v>
      </c>
    </row>
    <row r="7566" spans="1:11" s="35" customFormat="1" hidden="1" outlineLevel="1">
      <c r="A7566" s="75"/>
      <c r="E7566" s="51" t="s">
        <v>94</v>
      </c>
      <c r="F7566" s="51" t="s">
        <v>376</v>
      </c>
      <c r="G7566" s="51" t="s">
        <v>905</v>
      </c>
      <c r="H7566" s="51" t="s">
        <v>421</v>
      </c>
      <c r="I7566" s="35" t="str">
        <f>INDEX('PC List'!$C$7:$C$26,MATCH(PR24_Perf!$F7566,'PC List'!$B$7:$B$26,0))</f>
        <v>Down</v>
      </c>
      <c r="J7566" s="51" t="s">
        <v>864</v>
      </c>
      <c r="K7566" s="34">
        <f>SUMIFS(Inp_2!$J$9:$J$367,Inp_2!$E$9:$E$367,$E7566,Inp_2!$F$9:$F$367,$F7566)</f>
        <v>0</v>
      </c>
    </row>
    <row r="7567" spans="1:11" s="35" customFormat="1" hidden="1" outlineLevel="1">
      <c r="A7567" s="75"/>
      <c r="E7567" s="51" t="s">
        <v>94</v>
      </c>
      <c r="F7567" s="51" t="s">
        <v>376</v>
      </c>
      <c r="G7567" s="51" t="s">
        <v>905</v>
      </c>
      <c r="H7567" s="51" t="s">
        <v>421</v>
      </c>
      <c r="I7567" s="35" t="str">
        <f>INDEX('PC List'!$C$7:$C$26,MATCH(PR24_Perf!$F7567,'PC List'!$B$7:$B$26,0))</f>
        <v>Down</v>
      </c>
      <c r="J7567" s="51" t="s">
        <v>865</v>
      </c>
      <c r="K7567" s="34">
        <f>SUMIFS(Inp_2!$J$9:$J$367,Inp_2!$E$9:$E$367,$E7567,Inp_2!$F$9:$F$367,$F7567)</f>
        <v>0</v>
      </c>
    </row>
    <row r="7568" spans="1:11" s="35" customFormat="1" hidden="1" outlineLevel="1">
      <c r="A7568" s="75"/>
      <c r="E7568" s="51" t="s">
        <v>94</v>
      </c>
      <c r="F7568" s="51" t="s">
        <v>376</v>
      </c>
      <c r="G7568" s="51" t="s">
        <v>905</v>
      </c>
      <c r="H7568" s="51" t="s">
        <v>421</v>
      </c>
      <c r="I7568" s="35" t="str">
        <f>INDEX('PC List'!$C$7:$C$26,MATCH(PR24_Perf!$F7568,'PC List'!$B$7:$B$26,0))</f>
        <v>Down</v>
      </c>
      <c r="J7568" s="51" t="s">
        <v>866</v>
      </c>
      <c r="K7568" s="34">
        <f>SUMIFS(Inp_2!$J$9:$J$367,Inp_2!$E$9:$E$367,$E7568,Inp_2!$F$9:$F$367,$F7568)</f>
        <v>0</v>
      </c>
    </row>
    <row r="7569" spans="1:11" s="35" customFormat="1" hidden="1" outlineLevel="1">
      <c r="A7569" s="75"/>
      <c r="E7569" s="51" t="s">
        <v>94</v>
      </c>
      <c r="F7569" s="51" t="s">
        <v>376</v>
      </c>
      <c r="G7569" s="51" t="s">
        <v>905</v>
      </c>
      <c r="H7569" s="51" t="s">
        <v>421</v>
      </c>
      <c r="I7569" s="35" t="str">
        <f>INDEX('PC List'!$C$7:$C$26,MATCH(PR24_Perf!$F7569,'PC List'!$B$7:$B$26,0))</f>
        <v>Down</v>
      </c>
      <c r="J7569" s="51" t="s">
        <v>867</v>
      </c>
      <c r="K7569" s="34">
        <f>SUMIFS(Inp_2!$J$9:$J$367,Inp_2!$E$9:$E$367,$E7569,Inp_2!$F$9:$F$367,$F7569)</f>
        <v>0</v>
      </c>
    </row>
    <row r="7570" spans="1:11" s="35" customFormat="1" hidden="1" outlineLevel="1">
      <c r="A7570" s="75"/>
      <c r="E7570" s="51" t="s">
        <v>94</v>
      </c>
      <c r="F7570" s="51" t="s">
        <v>376</v>
      </c>
      <c r="G7570" s="51" t="s">
        <v>905</v>
      </c>
      <c r="H7570" s="51" t="s">
        <v>421</v>
      </c>
      <c r="I7570" s="35" t="str">
        <f>INDEX('PC List'!$C$7:$C$26,MATCH(PR24_Perf!$F7570,'PC List'!$B$7:$B$26,0))</f>
        <v>Down</v>
      </c>
      <c r="J7570" s="51" t="s">
        <v>868</v>
      </c>
      <c r="K7570" s="34">
        <f>SUMIFS(Inp_2!$J$9:$J$367,Inp_2!$E$9:$E$367,$E7570,Inp_2!$F$9:$F$367,$F7570)</f>
        <v>0</v>
      </c>
    </row>
    <row r="7571" spans="1:11" s="35" customFormat="1" hidden="1" outlineLevel="1">
      <c r="A7571" s="75"/>
      <c r="E7571" s="51"/>
      <c r="F7571" s="51"/>
      <c r="G7571" s="51"/>
      <c r="H7571" s="51"/>
      <c r="J7571" s="51"/>
      <c r="K7571" s="68"/>
    </row>
    <row r="7572" spans="1:11" s="35" customFormat="1" hidden="1" outlineLevel="1">
      <c r="A7572" s="75"/>
      <c r="E7572" s="51" t="s">
        <v>95</v>
      </c>
      <c r="F7572" s="51" t="s">
        <v>376</v>
      </c>
      <c r="G7572" s="51" t="s">
        <v>905</v>
      </c>
      <c r="H7572" s="51" t="s">
        <v>421</v>
      </c>
      <c r="I7572" s="35" t="str">
        <f>INDEX('PC List'!$C$7:$C$26,MATCH(PR24_Perf!$F7572,'PC List'!$B$7:$B$26,0))</f>
        <v>Down</v>
      </c>
      <c r="J7572" s="51" t="s">
        <v>852</v>
      </c>
      <c r="K7572" s="34">
        <f>SUMIFS(Inp_2!$J$9:$J$367,Inp_2!$E$9:$E$367,$E7572,Inp_2!$F$9:$F$367,$F7572)</f>
        <v>0</v>
      </c>
    </row>
    <row r="7573" spans="1:11" s="35" customFormat="1" hidden="1" outlineLevel="1">
      <c r="A7573" s="75"/>
      <c r="E7573" s="51" t="s">
        <v>95</v>
      </c>
      <c r="F7573" s="51" t="s">
        <v>376</v>
      </c>
      <c r="G7573" s="51" t="s">
        <v>905</v>
      </c>
      <c r="H7573" s="51" t="s">
        <v>421</v>
      </c>
      <c r="I7573" s="35" t="str">
        <f>INDEX('PC List'!$C$7:$C$26,MATCH(PR24_Perf!$F7573,'PC List'!$B$7:$B$26,0))</f>
        <v>Down</v>
      </c>
      <c r="J7573" s="51" t="s">
        <v>853</v>
      </c>
      <c r="K7573" s="34">
        <f>SUMIFS(Inp_2!$J$9:$J$367,Inp_2!$E$9:$E$367,$E7573,Inp_2!$F$9:$F$367,$F7573)</f>
        <v>0</v>
      </c>
    </row>
    <row r="7574" spans="1:11" s="35" customFormat="1" hidden="1" outlineLevel="1">
      <c r="A7574" s="75"/>
      <c r="E7574" s="51" t="s">
        <v>95</v>
      </c>
      <c r="F7574" s="51" t="s">
        <v>376</v>
      </c>
      <c r="G7574" s="51" t="s">
        <v>905</v>
      </c>
      <c r="H7574" s="51" t="s">
        <v>421</v>
      </c>
      <c r="I7574" s="35" t="str">
        <f>INDEX('PC List'!$C$7:$C$26,MATCH(PR24_Perf!$F7574,'PC List'!$B$7:$B$26,0))</f>
        <v>Down</v>
      </c>
      <c r="J7574" s="51" t="s">
        <v>854</v>
      </c>
      <c r="K7574" s="34">
        <f>SUMIFS(Inp_2!$J$9:$J$367,Inp_2!$E$9:$E$367,$E7574,Inp_2!$F$9:$F$367,$F7574)</f>
        <v>0</v>
      </c>
    </row>
    <row r="7575" spans="1:11" s="35" customFormat="1" hidden="1" outlineLevel="1">
      <c r="A7575" s="75"/>
      <c r="E7575" s="51" t="s">
        <v>95</v>
      </c>
      <c r="F7575" s="51" t="s">
        <v>376</v>
      </c>
      <c r="G7575" s="51" t="s">
        <v>905</v>
      </c>
      <c r="H7575" s="51" t="s">
        <v>421</v>
      </c>
      <c r="I7575" s="35" t="str">
        <f>INDEX('PC List'!$C$7:$C$26,MATCH(PR24_Perf!$F7575,'PC List'!$B$7:$B$26,0))</f>
        <v>Down</v>
      </c>
      <c r="J7575" s="51" t="s">
        <v>855</v>
      </c>
      <c r="K7575" s="34">
        <f>SUMIFS(Inp_2!$J$9:$J$367,Inp_2!$E$9:$E$367,$E7575,Inp_2!$F$9:$F$367,$F7575)</f>
        <v>0</v>
      </c>
    </row>
    <row r="7576" spans="1:11" s="35" customFormat="1" hidden="1" outlineLevel="1">
      <c r="A7576" s="75"/>
      <c r="E7576" s="51" t="s">
        <v>95</v>
      </c>
      <c r="F7576" s="51" t="s">
        <v>376</v>
      </c>
      <c r="G7576" s="51" t="s">
        <v>905</v>
      </c>
      <c r="H7576" s="51" t="s">
        <v>421</v>
      </c>
      <c r="I7576" s="35" t="str">
        <f>INDEX('PC List'!$C$7:$C$26,MATCH(PR24_Perf!$F7576,'PC List'!$B$7:$B$26,0))</f>
        <v>Down</v>
      </c>
      <c r="J7576" s="51" t="s">
        <v>856</v>
      </c>
      <c r="K7576" s="34">
        <f>SUMIFS(Inp_2!$J$9:$J$367,Inp_2!$E$9:$E$367,$E7576,Inp_2!$F$9:$F$367,$F7576)</f>
        <v>0</v>
      </c>
    </row>
    <row r="7577" spans="1:11" s="35" customFormat="1" hidden="1" outlineLevel="1">
      <c r="A7577" s="75"/>
      <c r="E7577" s="51" t="s">
        <v>95</v>
      </c>
      <c r="F7577" s="51" t="s">
        <v>376</v>
      </c>
      <c r="G7577" s="51" t="s">
        <v>905</v>
      </c>
      <c r="H7577" s="51" t="s">
        <v>421</v>
      </c>
      <c r="I7577" s="35" t="str">
        <f>INDEX('PC List'!$C$7:$C$26,MATCH(PR24_Perf!$F7577,'PC List'!$B$7:$B$26,0))</f>
        <v>Down</v>
      </c>
      <c r="J7577" s="51" t="s">
        <v>857</v>
      </c>
      <c r="K7577" s="34">
        <f>SUMIFS(Inp_2!$J$9:$J$367,Inp_2!$E$9:$E$367,$E7577,Inp_2!$F$9:$F$367,$F7577)</f>
        <v>0</v>
      </c>
    </row>
    <row r="7578" spans="1:11" s="35" customFormat="1" hidden="1" outlineLevel="1">
      <c r="A7578" s="75"/>
      <c r="E7578" s="51" t="s">
        <v>95</v>
      </c>
      <c r="F7578" s="51" t="s">
        <v>376</v>
      </c>
      <c r="G7578" s="51" t="s">
        <v>905</v>
      </c>
      <c r="H7578" s="51" t="s">
        <v>421</v>
      </c>
      <c r="I7578" s="35" t="str">
        <f>INDEX('PC List'!$C$7:$C$26,MATCH(PR24_Perf!$F7578,'PC List'!$B$7:$B$26,0))</f>
        <v>Down</v>
      </c>
      <c r="J7578" s="51" t="s">
        <v>858</v>
      </c>
      <c r="K7578" s="34">
        <f>SUMIFS(Inp_2!$J$9:$J$367,Inp_2!$E$9:$E$367,$E7578,Inp_2!$F$9:$F$367,$F7578)</f>
        <v>0</v>
      </c>
    </row>
    <row r="7579" spans="1:11" s="35" customFormat="1" hidden="1" outlineLevel="1">
      <c r="A7579" s="75"/>
      <c r="E7579" s="51" t="s">
        <v>95</v>
      </c>
      <c r="F7579" s="51" t="s">
        <v>376</v>
      </c>
      <c r="G7579" s="51" t="s">
        <v>905</v>
      </c>
      <c r="H7579" s="51" t="s">
        <v>421</v>
      </c>
      <c r="I7579" s="35" t="str">
        <f>INDEX('PC List'!$C$7:$C$26,MATCH(PR24_Perf!$F7579,'PC List'!$B$7:$B$26,0))</f>
        <v>Down</v>
      </c>
      <c r="J7579" s="51" t="s">
        <v>859</v>
      </c>
      <c r="K7579" s="34">
        <f>SUMIFS(Inp_2!$J$9:$J$367,Inp_2!$E$9:$E$367,$E7579,Inp_2!$F$9:$F$367,$F7579)</f>
        <v>0</v>
      </c>
    </row>
    <row r="7580" spans="1:11" s="35" customFormat="1" hidden="1" outlineLevel="1">
      <c r="A7580" s="75"/>
      <c r="E7580" s="51" t="s">
        <v>95</v>
      </c>
      <c r="F7580" s="51" t="s">
        <v>376</v>
      </c>
      <c r="G7580" s="51" t="s">
        <v>905</v>
      </c>
      <c r="H7580" s="51" t="s">
        <v>421</v>
      </c>
      <c r="I7580" s="35" t="str">
        <f>INDEX('PC List'!$C$7:$C$26,MATCH(PR24_Perf!$F7580,'PC List'!$B$7:$B$26,0))</f>
        <v>Down</v>
      </c>
      <c r="J7580" s="51" t="s">
        <v>860</v>
      </c>
      <c r="K7580" s="34">
        <f>SUMIFS(Inp_2!$J$9:$J$367,Inp_2!$E$9:$E$367,$E7580,Inp_2!$F$9:$F$367,$F7580)</f>
        <v>0</v>
      </c>
    </row>
    <row r="7581" spans="1:11" s="35" customFormat="1" hidden="1" outlineLevel="1">
      <c r="A7581" s="75"/>
      <c r="E7581" s="51" t="s">
        <v>95</v>
      </c>
      <c r="F7581" s="51" t="s">
        <v>376</v>
      </c>
      <c r="G7581" s="51" t="s">
        <v>905</v>
      </c>
      <c r="H7581" s="51" t="s">
        <v>421</v>
      </c>
      <c r="I7581" s="35" t="str">
        <f>INDEX('PC List'!$C$7:$C$26,MATCH(PR24_Perf!$F7581,'PC List'!$B$7:$B$26,0))</f>
        <v>Down</v>
      </c>
      <c r="J7581" s="51" t="s">
        <v>861</v>
      </c>
      <c r="K7581" s="34">
        <f>SUMIFS(Inp_2!$J$9:$J$367,Inp_2!$E$9:$E$367,$E7581,Inp_2!$F$9:$F$367,$F7581)</f>
        <v>0</v>
      </c>
    </row>
    <row r="7582" spans="1:11" s="35" customFormat="1" hidden="1" outlineLevel="1">
      <c r="A7582" s="75"/>
      <c r="E7582" s="51" t="s">
        <v>95</v>
      </c>
      <c r="F7582" s="51" t="s">
        <v>376</v>
      </c>
      <c r="G7582" s="51" t="s">
        <v>905</v>
      </c>
      <c r="H7582" s="51" t="s">
        <v>421</v>
      </c>
      <c r="I7582" s="35" t="str">
        <f>INDEX('PC List'!$C$7:$C$26,MATCH(PR24_Perf!$F7582,'PC List'!$B$7:$B$26,0))</f>
        <v>Down</v>
      </c>
      <c r="J7582" s="51" t="s">
        <v>862</v>
      </c>
      <c r="K7582" s="34">
        <f>SUMIFS(Inp_2!$J$9:$J$367,Inp_2!$E$9:$E$367,$E7582,Inp_2!$F$9:$F$367,$F7582)</f>
        <v>0</v>
      </c>
    </row>
    <row r="7583" spans="1:11" s="35" customFormat="1" hidden="1" outlineLevel="1">
      <c r="A7583" s="75"/>
      <c r="E7583" s="51" t="s">
        <v>95</v>
      </c>
      <c r="F7583" s="51" t="s">
        <v>376</v>
      </c>
      <c r="G7583" s="51" t="s">
        <v>905</v>
      </c>
      <c r="H7583" s="51" t="s">
        <v>421</v>
      </c>
      <c r="I7583" s="35" t="str">
        <f>INDEX('PC List'!$C$7:$C$26,MATCH(PR24_Perf!$F7583,'PC List'!$B$7:$B$26,0))</f>
        <v>Down</v>
      </c>
      <c r="J7583" s="51" t="s">
        <v>863</v>
      </c>
      <c r="K7583" s="34">
        <f>SUMIFS(Inp_2!$J$9:$J$367,Inp_2!$E$9:$E$367,$E7583,Inp_2!$F$9:$F$367,$F7583)</f>
        <v>0</v>
      </c>
    </row>
    <row r="7584" spans="1:11" s="35" customFormat="1" hidden="1" outlineLevel="1">
      <c r="A7584" s="75"/>
      <c r="E7584" s="51" t="s">
        <v>95</v>
      </c>
      <c r="F7584" s="51" t="s">
        <v>376</v>
      </c>
      <c r="G7584" s="51" t="s">
        <v>905</v>
      </c>
      <c r="H7584" s="51" t="s">
        <v>421</v>
      </c>
      <c r="I7584" s="35" t="str">
        <f>INDEX('PC List'!$C$7:$C$26,MATCH(PR24_Perf!$F7584,'PC List'!$B$7:$B$26,0))</f>
        <v>Down</v>
      </c>
      <c r="J7584" s="51" t="s">
        <v>864</v>
      </c>
      <c r="K7584" s="34">
        <f>SUMIFS(Inp_2!$J$9:$J$367,Inp_2!$E$9:$E$367,$E7584,Inp_2!$F$9:$F$367,$F7584)</f>
        <v>0</v>
      </c>
    </row>
    <row r="7585" spans="1:11" s="35" customFormat="1" hidden="1" outlineLevel="1">
      <c r="A7585" s="75"/>
      <c r="E7585" s="51" t="s">
        <v>95</v>
      </c>
      <c r="F7585" s="51" t="s">
        <v>376</v>
      </c>
      <c r="G7585" s="51" t="s">
        <v>905</v>
      </c>
      <c r="H7585" s="51" t="s">
        <v>421</v>
      </c>
      <c r="I7585" s="35" t="str">
        <f>INDEX('PC List'!$C$7:$C$26,MATCH(PR24_Perf!$F7585,'PC List'!$B$7:$B$26,0))</f>
        <v>Down</v>
      </c>
      <c r="J7585" s="51" t="s">
        <v>865</v>
      </c>
      <c r="K7585" s="34">
        <f>SUMIFS(Inp_2!$J$9:$J$367,Inp_2!$E$9:$E$367,$E7585,Inp_2!$F$9:$F$367,$F7585)</f>
        <v>0</v>
      </c>
    </row>
    <row r="7586" spans="1:11" s="35" customFormat="1" hidden="1" outlineLevel="1">
      <c r="A7586" s="75"/>
      <c r="E7586" s="51" t="s">
        <v>95</v>
      </c>
      <c r="F7586" s="51" t="s">
        <v>376</v>
      </c>
      <c r="G7586" s="51" t="s">
        <v>905</v>
      </c>
      <c r="H7586" s="51" t="s">
        <v>421</v>
      </c>
      <c r="I7586" s="35" t="str">
        <f>INDEX('PC List'!$C$7:$C$26,MATCH(PR24_Perf!$F7586,'PC List'!$B$7:$B$26,0))</f>
        <v>Down</v>
      </c>
      <c r="J7586" s="51" t="s">
        <v>866</v>
      </c>
      <c r="K7586" s="34">
        <f>SUMIFS(Inp_2!$J$9:$J$367,Inp_2!$E$9:$E$367,$E7586,Inp_2!$F$9:$F$367,$F7586)</f>
        <v>0</v>
      </c>
    </row>
    <row r="7587" spans="1:11" s="35" customFormat="1" hidden="1" outlineLevel="1">
      <c r="A7587" s="75"/>
      <c r="E7587" s="51" t="s">
        <v>95</v>
      </c>
      <c r="F7587" s="51" t="s">
        <v>376</v>
      </c>
      <c r="G7587" s="51" t="s">
        <v>905</v>
      </c>
      <c r="H7587" s="51" t="s">
        <v>421</v>
      </c>
      <c r="I7587" s="35" t="str">
        <f>INDEX('PC List'!$C$7:$C$26,MATCH(PR24_Perf!$F7587,'PC List'!$B$7:$B$26,0))</f>
        <v>Down</v>
      </c>
      <c r="J7587" s="51" t="s">
        <v>867</v>
      </c>
      <c r="K7587" s="34">
        <f>SUMIFS(Inp_2!$J$9:$J$367,Inp_2!$E$9:$E$367,$E7587,Inp_2!$F$9:$F$367,$F7587)</f>
        <v>0</v>
      </c>
    </row>
    <row r="7588" spans="1:11" s="35" customFormat="1" hidden="1" outlineLevel="1">
      <c r="A7588" s="75"/>
      <c r="E7588" s="51" t="s">
        <v>95</v>
      </c>
      <c r="F7588" s="51" t="s">
        <v>376</v>
      </c>
      <c r="G7588" s="51" t="s">
        <v>905</v>
      </c>
      <c r="H7588" s="51" t="s">
        <v>421</v>
      </c>
      <c r="I7588" s="35" t="str">
        <f>INDEX('PC List'!$C$7:$C$26,MATCH(PR24_Perf!$F7588,'PC List'!$B$7:$B$26,0))</f>
        <v>Down</v>
      </c>
      <c r="J7588" s="51" t="s">
        <v>868</v>
      </c>
      <c r="K7588" s="34">
        <f>SUMIFS(Inp_2!$J$9:$J$367,Inp_2!$E$9:$E$367,$E7588,Inp_2!$F$9:$F$367,$F7588)</f>
        <v>0</v>
      </c>
    </row>
    <row r="7589" spans="1:11" s="35" customFormat="1" hidden="1" outlineLevel="1">
      <c r="A7589" s="75"/>
      <c r="E7589" s="51"/>
      <c r="F7589" s="51"/>
      <c r="G7589" s="51"/>
      <c r="H7589" s="51"/>
      <c r="J7589" s="51"/>
      <c r="K7589" s="68"/>
    </row>
    <row r="7590" spans="1:11" s="35" customFormat="1" hidden="1" outlineLevel="1">
      <c r="A7590" s="75"/>
      <c r="E7590" s="51" t="s">
        <v>96</v>
      </c>
      <c r="F7590" s="51" t="s">
        <v>376</v>
      </c>
      <c r="G7590" s="51" t="s">
        <v>905</v>
      </c>
      <c r="H7590" s="51" t="s">
        <v>421</v>
      </c>
      <c r="I7590" s="35" t="str">
        <f>INDEX('PC List'!$C$7:$C$26,MATCH(PR24_Perf!$F7590,'PC List'!$B$7:$B$26,0))</f>
        <v>Down</v>
      </c>
      <c r="J7590" s="51" t="s">
        <v>852</v>
      </c>
      <c r="K7590" s="34">
        <f>SUMIFS(Inp_2!$J$9:$J$367,Inp_2!$E$9:$E$367,$E7590,Inp_2!$F$9:$F$367,$F7590)</f>
        <v>0</v>
      </c>
    </row>
    <row r="7591" spans="1:11" s="35" customFormat="1" hidden="1" outlineLevel="1">
      <c r="A7591" s="75"/>
      <c r="E7591" s="51" t="s">
        <v>96</v>
      </c>
      <c r="F7591" s="51" t="s">
        <v>376</v>
      </c>
      <c r="G7591" s="51" t="s">
        <v>905</v>
      </c>
      <c r="H7591" s="51" t="s">
        <v>421</v>
      </c>
      <c r="I7591" s="35" t="str">
        <f>INDEX('PC List'!$C$7:$C$26,MATCH(PR24_Perf!$F7591,'PC List'!$B$7:$B$26,0))</f>
        <v>Down</v>
      </c>
      <c r="J7591" s="51" t="s">
        <v>853</v>
      </c>
      <c r="K7591" s="34">
        <f>SUMIFS(Inp_2!$J$9:$J$367,Inp_2!$E$9:$E$367,$E7591,Inp_2!$F$9:$F$367,$F7591)</f>
        <v>0</v>
      </c>
    </row>
    <row r="7592" spans="1:11" s="35" customFormat="1" hidden="1" outlineLevel="1">
      <c r="A7592" s="75"/>
      <c r="E7592" s="51" t="s">
        <v>96</v>
      </c>
      <c r="F7592" s="51" t="s">
        <v>376</v>
      </c>
      <c r="G7592" s="51" t="s">
        <v>905</v>
      </c>
      <c r="H7592" s="51" t="s">
        <v>421</v>
      </c>
      <c r="I7592" s="35" t="str">
        <f>INDEX('PC List'!$C$7:$C$26,MATCH(PR24_Perf!$F7592,'PC List'!$B$7:$B$26,0))</f>
        <v>Down</v>
      </c>
      <c r="J7592" s="51" t="s">
        <v>854</v>
      </c>
      <c r="K7592" s="34">
        <f>SUMIFS(Inp_2!$J$9:$J$367,Inp_2!$E$9:$E$367,$E7592,Inp_2!$F$9:$F$367,$F7592)</f>
        <v>0</v>
      </c>
    </row>
    <row r="7593" spans="1:11" s="35" customFormat="1" hidden="1" outlineLevel="1">
      <c r="A7593" s="75"/>
      <c r="E7593" s="51" t="s">
        <v>96</v>
      </c>
      <c r="F7593" s="51" t="s">
        <v>376</v>
      </c>
      <c r="G7593" s="51" t="s">
        <v>905</v>
      </c>
      <c r="H7593" s="51" t="s">
        <v>421</v>
      </c>
      <c r="I7593" s="35" t="str">
        <f>INDEX('PC List'!$C$7:$C$26,MATCH(PR24_Perf!$F7593,'PC List'!$B$7:$B$26,0))</f>
        <v>Down</v>
      </c>
      <c r="J7593" s="51" t="s">
        <v>855</v>
      </c>
      <c r="K7593" s="34">
        <f>SUMIFS(Inp_2!$J$9:$J$367,Inp_2!$E$9:$E$367,$E7593,Inp_2!$F$9:$F$367,$F7593)</f>
        <v>0</v>
      </c>
    </row>
    <row r="7594" spans="1:11" s="35" customFormat="1" hidden="1" outlineLevel="1">
      <c r="A7594" s="75"/>
      <c r="E7594" s="51" t="s">
        <v>96</v>
      </c>
      <c r="F7594" s="51" t="s">
        <v>376</v>
      </c>
      <c r="G7594" s="51" t="s">
        <v>905</v>
      </c>
      <c r="H7594" s="51" t="s">
        <v>421</v>
      </c>
      <c r="I7594" s="35" t="str">
        <f>INDEX('PC List'!$C$7:$C$26,MATCH(PR24_Perf!$F7594,'PC List'!$B$7:$B$26,0))</f>
        <v>Down</v>
      </c>
      <c r="J7594" s="51" t="s">
        <v>856</v>
      </c>
      <c r="K7594" s="34">
        <f>SUMIFS(Inp_2!$J$9:$J$367,Inp_2!$E$9:$E$367,$E7594,Inp_2!$F$9:$F$367,$F7594)</f>
        <v>0</v>
      </c>
    </row>
    <row r="7595" spans="1:11" s="35" customFormat="1" hidden="1" outlineLevel="1">
      <c r="A7595" s="75"/>
      <c r="E7595" s="51" t="s">
        <v>96</v>
      </c>
      <c r="F7595" s="51" t="s">
        <v>376</v>
      </c>
      <c r="G7595" s="51" t="s">
        <v>905</v>
      </c>
      <c r="H7595" s="51" t="s">
        <v>421</v>
      </c>
      <c r="I7595" s="35" t="str">
        <f>INDEX('PC List'!$C$7:$C$26,MATCH(PR24_Perf!$F7595,'PC List'!$B$7:$B$26,0))</f>
        <v>Down</v>
      </c>
      <c r="J7595" s="51" t="s">
        <v>857</v>
      </c>
      <c r="K7595" s="34">
        <f>SUMIFS(Inp_2!$J$9:$J$367,Inp_2!$E$9:$E$367,$E7595,Inp_2!$F$9:$F$367,$F7595)</f>
        <v>0</v>
      </c>
    </row>
    <row r="7596" spans="1:11" s="35" customFormat="1" hidden="1" outlineLevel="1">
      <c r="A7596" s="75"/>
      <c r="E7596" s="51" t="s">
        <v>96</v>
      </c>
      <c r="F7596" s="51" t="s">
        <v>376</v>
      </c>
      <c r="G7596" s="51" t="s">
        <v>905</v>
      </c>
      <c r="H7596" s="51" t="s">
        <v>421</v>
      </c>
      <c r="I7596" s="35" t="str">
        <f>INDEX('PC List'!$C$7:$C$26,MATCH(PR24_Perf!$F7596,'PC List'!$B$7:$B$26,0))</f>
        <v>Down</v>
      </c>
      <c r="J7596" s="51" t="s">
        <v>858</v>
      </c>
      <c r="K7596" s="34">
        <f>SUMIFS(Inp_2!$J$9:$J$367,Inp_2!$E$9:$E$367,$E7596,Inp_2!$F$9:$F$367,$F7596)</f>
        <v>0</v>
      </c>
    </row>
    <row r="7597" spans="1:11" s="35" customFormat="1" hidden="1" outlineLevel="1">
      <c r="A7597" s="75"/>
      <c r="E7597" s="51" t="s">
        <v>96</v>
      </c>
      <c r="F7597" s="51" t="s">
        <v>376</v>
      </c>
      <c r="G7597" s="51" t="s">
        <v>905</v>
      </c>
      <c r="H7597" s="51" t="s">
        <v>421</v>
      </c>
      <c r="I7597" s="35" t="str">
        <f>INDEX('PC List'!$C$7:$C$26,MATCH(PR24_Perf!$F7597,'PC List'!$B$7:$B$26,0))</f>
        <v>Down</v>
      </c>
      <c r="J7597" s="51" t="s">
        <v>859</v>
      </c>
      <c r="K7597" s="34">
        <f>SUMIFS(Inp_2!$J$9:$J$367,Inp_2!$E$9:$E$367,$E7597,Inp_2!$F$9:$F$367,$F7597)</f>
        <v>0</v>
      </c>
    </row>
    <row r="7598" spans="1:11" s="35" customFormat="1" hidden="1" outlineLevel="1">
      <c r="A7598" s="75"/>
      <c r="E7598" s="51" t="s">
        <v>96</v>
      </c>
      <c r="F7598" s="51" t="s">
        <v>376</v>
      </c>
      <c r="G7598" s="51" t="s">
        <v>905</v>
      </c>
      <c r="H7598" s="51" t="s">
        <v>421</v>
      </c>
      <c r="I7598" s="35" t="str">
        <f>INDEX('PC List'!$C$7:$C$26,MATCH(PR24_Perf!$F7598,'PC List'!$B$7:$B$26,0))</f>
        <v>Down</v>
      </c>
      <c r="J7598" s="51" t="s">
        <v>860</v>
      </c>
      <c r="K7598" s="34">
        <f>SUMIFS(Inp_2!$J$9:$J$367,Inp_2!$E$9:$E$367,$E7598,Inp_2!$F$9:$F$367,$F7598)</f>
        <v>0</v>
      </c>
    </row>
    <row r="7599" spans="1:11" s="35" customFormat="1" hidden="1" outlineLevel="1">
      <c r="A7599" s="75"/>
      <c r="E7599" s="51" t="s">
        <v>96</v>
      </c>
      <c r="F7599" s="51" t="s">
        <v>376</v>
      </c>
      <c r="G7599" s="51" t="s">
        <v>905</v>
      </c>
      <c r="H7599" s="51" t="s">
        <v>421</v>
      </c>
      <c r="I7599" s="35" t="str">
        <f>INDEX('PC List'!$C$7:$C$26,MATCH(PR24_Perf!$F7599,'PC List'!$B$7:$B$26,0))</f>
        <v>Down</v>
      </c>
      <c r="J7599" s="51" t="s">
        <v>861</v>
      </c>
      <c r="K7599" s="34">
        <f>SUMIFS(Inp_2!$J$9:$J$367,Inp_2!$E$9:$E$367,$E7599,Inp_2!$F$9:$F$367,$F7599)</f>
        <v>0</v>
      </c>
    </row>
    <row r="7600" spans="1:11" s="35" customFormat="1" hidden="1" outlineLevel="1">
      <c r="A7600" s="75"/>
      <c r="E7600" s="51" t="s">
        <v>96</v>
      </c>
      <c r="F7600" s="51" t="s">
        <v>376</v>
      </c>
      <c r="G7600" s="51" t="s">
        <v>905</v>
      </c>
      <c r="H7600" s="51" t="s">
        <v>421</v>
      </c>
      <c r="I7600" s="35" t="str">
        <f>INDEX('PC List'!$C$7:$C$26,MATCH(PR24_Perf!$F7600,'PC List'!$B$7:$B$26,0))</f>
        <v>Down</v>
      </c>
      <c r="J7600" s="51" t="s">
        <v>862</v>
      </c>
      <c r="K7600" s="34">
        <f>SUMIFS(Inp_2!$J$9:$J$367,Inp_2!$E$9:$E$367,$E7600,Inp_2!$F$9:$F$367,$F7600)</f>
        <v>0</v>
      </c>
    </row>
    <row r="7601" spans="1:11" s="35" customFormat="1" hidden="1" outlineLevel="1">
      <c r="A7601" s="75"/>
      <c r="E7601" s="51" t="s">
        <v>96</v>
      </c>
      <c r="F7601" s="51" t="s">
        <v>376</v>
      </c>
      <c r="G7601" s="51" t="s">
        <v>905</v>
      </c>
      <c r="H7601" s="51" t="s">
        <v>421</v>
      </c>
      <c r="I7601" s="35" t="str">
        <f>INDEX('PC List'!$C$7:$C$26,MATCH(PR24_Perf!$F7601,'PC List'!$B$7:$B$26,0))</f>
        <v>Down</v>
      </c>
      <c r="J7601" s="51" t="s">
        <v>863</v>
      </c>
      <c r="K7601" s="34">
        <f>SUMIFS(Inp_2!$J$9:$J$367,Inp_2!$E$9:$E$367,$E7601,Inp_2!$F$9:$F$367,$F7601)</f>
        <v>0</v>
      </c>
    </row>
    <row r="7602" spans="1:11" s="35" customFormat="1" hidden="1" outlineLevel="1">
      <c r="A7602" s="75"/>
      <c r="E7602" s="51" t="s">
        <v>96</v>
      </c>
      <c r="F7602" s="51" t="s">
        <v>376</v>
      </c>
      <c r="G7602" s="51" t="s">
        <v>905</v>
      </c>
      <c r="H7602" s="51" t="s">
        <v>421</v>
      </c>
      <c r="I7602" s="35" t="str">
        <f>INDEX('PC List'!$C$7:$C$26,MATCH(PR24_Perf!$F7602,'PC List'!$B$7:$B$26,0))</f>
        <v>Down</v>
      </c>
      <c r="J7602" s="51" t="s">
        <v>864</v>
      </c>
      <c r="K7602" s="34">
        <f>SUMIFS(Inp_2!$J$9:$J$367,Inp_2!$E$9:$E$367,$E7602,Inp_2!$F$9:$F$367,$F7602)</f>
        <v>0</v>
      </c>
    </row>
    <row r="7603" spans="1:11" s="35" customFormat="1" hidden="1" outlineLevel="1">
      <c r="A7603" s="75"/>
      <c r="E7603" s="51" t="s">
        <v>96</v>
      </c>
      <c r="F7603" s="51" t="s">
        <v>376</v>
      </c>
      <c r="G7603" s="51" t="s">
        <v>905</v>
      </c>
      <c r="H7603" s="51" t="s">
        <v>421</v>
      </c>
      <c r="I7603" s="35" t="str">
        <f>INDEX('PC List'!$C$7:$C$26,MATCH(PR24_Perf!$F7603,'PC List'!$B$7:$B$26,0))</f>
        <v>Down</v>
      </c>
      <c r="J7603" s="51" t="s">
        <v>865</v>
      </c>
      <c r="K7603" s="34">
        <f>SUMIFS(Inp_2!$J$9:$J$367,Inp_2!$E$9:$E$367,$E7603,Inp_2!$F$9:$F$367,$F7603)</f>
        <v>0</v>
      </c>
    </row>
    <row r="7604" spans="1:11" s="35" customFormat="1" hidden="1" outlineLevel="1">
      <c r="A7604" s="75"/>
      <c r="E7604" s="51" t="s">
        <v>96</v>
      </c>
      <c r="F7604" s="51" t="s">
        <v>376</v>
      </c>
      <c r="G7604" s="51" t="s">
        <v>905</v>
      </c>
      <c r="H7604" s="51" t="s">
        <v>421</v>
      </c>
      <c r="I7604" s="35" t="str">
        <f>INDEX('PC List'!$C$7:$C$26,MATCH(PR24_Perf!$F7604,'PC List'!$B$7:$B$26,0))</f>
        <v>Down</v>
      </c>
      <c r="J7604" s="51" t="s">
        <v>866</v>
      </c>
      <c r="K7604" s="34">
        <f>SUMIFS(Inp_2!$J$9:$J$367,Inp_2!$E$9:$E$367,$E7604,Inp_2!$F$9:$F$367,$F7604)</f>
        <v>0</v>
      </c>
    </row>
    <row r="7605" spans="1:11" s="35" customFormat="1" hidden="1" outlineLevel="1">
      <c r="A7605" s="75"/>
      <c r="E7605" s="51" t="s">
        <v>96</v>
      </c>
      <c r="F7605" s="51" t="s">
        <v>376</v>
      </c>
      <c r="G7605" s="51" t="s">
        <v>905</v>
      </c>
      <c r="H7605" s="51" t="s">
        <v>421</v>
      </c>
      <c r="I7605" s="35" t="str">
        <f>INDEX('PC List'!$C$7:$C$26,MATCH(PR24_Perf!$F7605,'PC List'!$B$7:$B$26,0))</f>
        <v>Down</v>
      </c>
      <c r="J7605" s="51" t="s">
        <v>867</v>
      </c>
      <c r="K7605" s="34">
        <f>SUMIFS(Inp_2!$J$9:$J$367,Inp_2!$E$9:$E$367,$E7605,Inp_2!$F$9:$F$367,$F7605)</f>
        <v>0</v>
      </c>
    </row>
    <row r="7606" spans="1:11" s="35" customFormat="1" hidden="1" outlineLevel="1">
      <c r="A7606" s="75"/>
      <c r="E7606" s="51" t="s">
        <v>96</v>
      </c>
      <c r="F7606" s="51" t="s">
        <v>376</v>
      </c>
      <c r="G7606" s="51" t="s">
        <v>905</v>
      </c>
      <c r="H7606" s="51" t="s">
        <v>421</v>
      </c>
      <c r="I7606" s="35" t="str">
        <f>INDEX('PC List'!$C$7:$C$26,MATCH(PR24_Perf!$F7606,'PC List'!$B$7:$B$26,0))</f>
        <v>Down</v>
      </c>
      <c r="J7606" s="51" t="s">
        <v>868</v>
      </c>
      <c r="K7606" s="34">
        <f>SUMIFS(Inp_2!$J$9:$J$367,Inp_2!$E$9:$E$367,$E7606,Inp_2!$F$9:$F$367,$F7606)</f>
        <v>0</v>
      </c>
    </row>
    <row r="7607" spans="1:11" s="35" customFormat="1" hidden="1" outlineLevel="1">
      <c r="A7607" s="75"/>
      <c r="E7607" s="51"/>
      <c r="F7607" s="51"/>
      <c r="G7607" s="51"/>
      <c r="H7607" s="51"/>
      <c r="J7607" s="51"/>
      <c r="K7607" s="68"/>
    </row>
    <row r="7608" spans="1:11" s="35" customFormat="1" hidden="1" outlineLevel="1">
      <c r="A7608" s="75"/>
      <c r="E7608" s="51" t="s">
        <v>97</v>
      </c>
      <c r="F7608" s="51" t="s">
        <v>376</v>
      </c>
      <c r="G7608" s="51" t="s">
        <v>905</v>
      </c>
      <c r="H7608" s="51" t="s">
        <v>421</v>
      </c>
      <c r="I7608" s="35" t="str">
        <f>INDEX('PC List'!$C$7:$C$26,MATCH(PR24_Perf!$F7608,'PC List'!$B$7:$B$26,0))</f>
        <v>Down</v>
      </c>
      <c r="J7608" s="51" t="s">
        <v>852</v>
      </c>
      <c r="K7608" s="34">
        <f>SUMIFS(Inp_2!$J$9:$J$367,Inp_2!$E$9:$E$367,$E7608,Inp_2!$F$9:$F$367,$F7608)</f>
        <v>0</v>
      </c>
    </row>
    <row r="7609" spans="1:11" s="35" customFormat="1" hidden="1" outlineLevel="1">
      <c r="A7609" s="75"/>
      <c r="E7609" s="51" t="s">
        <v>97</v>
      </c>
      <c r="F7609" s="51" t="s">
        <v>376</v>
      </c>
      <c r="G7609" s="51" t="s">
        <v>905</v>
      </c>
      <c r="H7609" s="51" t="s">
        <v>421</v>
      </c>
      <c r="I7609" s="35" t="str">
        <f>INDEX('PC List'!$C$7:$C$26,MATCH(PR24_Perf!$F7609,'PC List'!$B$7:$B$26,0))</f>
        <v>Down</v>
      </c>
      <c r="J7609" s="51" t="s">
        <v>853</v>
      </c>
      <c r="K7609" s="34">
        <f>SUMIFS(Inp_2!$J$9:$J$367,Inp_2!$E$9:$E$367,$E7609,Inp_2!$F$9:$F$367,$F7609)</f>
        <v>0</v>
      </c>
    </row>
    <row r="7610" spans="1:11" s="35" customFormat="1" hidden="1" outlineLevel="1">
      <c r="A7610" s="75"/>
      <c r="E7610" s="51" t="s">
        <v>97</v>
      </c>
      <c r="F7610" s="51" t="s">
        <v>376</v>
      </c>
      <c r="G7610" s="51" t="s">
        <v>905</v>
      </c>
      <c r="H7610" s="51" t="s">
        <v>421</v>
      </c>
      <c r="I7610" s="35" t="str">
        <f>INDEX('PC List'!$C$7:$C$26,MATCH(PR24_Perf!$F7610,'PC List'!$B$7:$B$26,0))</f>
        <v>Down</v>
      </c>
      <c r="J7610" s="51" t="s">
        <v>854</v>
      </c>
      <c r="K7610" s="34">
        <f>SUMIFS(Inp_2!$J$9:$J$367,Inp_2!$E$9:$E$367,$E7610,Inp_2!$F$9:$F$367,$F7610)</f>
        <v>0</v>
      </c>
    </row>
    <row r="7611" spans="1:11" s="35" customFormat="1" hidden="1" outlineLevel="1">
      <c r="A7611" s="75"/>
      <c r="E7611" s="51" t="s">
        <v>97</v>
      </c>
      <c r="F7611" s="51" t="s">
        <v>376</v>
      </c>
      <c r="G7611" s="51" t="s">
        <v>905</v>
      </c>
      <c r="H7611" s="51" t="s">
        <v>421</v>
      </c>
      <c r="I7611" s="35" t="str">
        <f>INDEX('PC List'!$C$7:$C$26,MATCH(PR24_Perf!$F7611,'PC List'!$B$7:$B$26,0))</f>
        <v>Down</v>
      </c>
      <c r="J7611" s="51" t="s">
        <v>855</v>
      </c>
      <c r="K7611" s="34">
        <f>SUMIFS(Inp_2!$J$9:$J$367,Inp_2!$E$9:$E$367,$E7611,Inp_2!$F$9:$F$367,$F7611)</f>
        <v>0</v>
      </c>
    </row>
    <row r="7612" spans="1:11" s="35" customFormat="1" hidden="1" outlineLevel="1">
      <c r="A7612" s="75"/>
      <c r="E7612" s="51" t="s">
        <v>97</v>
      </c>
      <c r="F7612" s="51" t="s">
        <v>376</v>
      </c>
      <c r="G7612" s="51" t="s">
        <v>905</v>
      </c>
      <c r="H7612" s="51" t="s">
        <v>421</v>
      </c>
      <c r="I7612" s="35" t="str">
        <f>INDEX('PC List'!$C$7:$C$26,MATCH(PR24_Perf!$F7612,'PC List'!$B$7:$B$26,0))</f>
        <v>Down</v>
      </c>
      <c r="J7612" s="51" t="s">
        <v>856</v>
      </c>
      <c r="K7612" s="34">
        <f>SUMIFS(Inp_2!$J$9:$J$367,Inp_2!$E$9:$E$367,$E7612,Inp_2!$F$9:$F$367,$F7612)</f>
        <v>0</v>
      </c>
    </row>
    <row r="7613" spans="1:11" s="35" customFormat="1" hidden="1" outlineLevel="1">
      <c r="A7613" s="75"/>
      <c r="E7613" s="51" t="s">
        <v>97</v>
      </c>
      <c r="F7613" s="51" t="s">
        <v>376</v>
      </c>
      <c r="G7613" s="51" t="s">
        <v>905</v>
      </c>
      <c r="H7613" s="51" t="s">
        <v>421</v>
      </c>
      <c r="I7613" s="35" t="str">
        <f>INDEX('PC List'!$C$7:$C$26,MATCH(PR24_Perf!$F7613,'PC List'!$B$7:$B$26,0))</f>
        <v>Down</v>
      </c>
      <c r="J7613" s="51" t="s">
        <v>857</v>
      </c>
      <c r="K7613" s="34">
        <f>SUMIFS(Inp_2!$J$9:$J$367,Inp_2!$E$9:$E$367,$E7613,Inp_2!$F$9:$F$367,$F7613)</f>
        <v>0</v>
      </c>
    </row>
    <row r="7614" spans="1:11" s="35" customFormat="1" hidden="1" outlineLevel="1">
      <c r="A7614" s="75"/>
      <c r="E7614" s="51" t="s">
        <v>97</v>
      </c>
      <c r="F7614" s="51" t="s">
        <v>376</v>
      </c>
      <c r="G7614" s="51" t="s">
        <v>905</v>
      </c>
      <c r="H7614" s="51" t="s">
        <v>421</v>
      </c>
      <c r="I7614" s="35" t="str">
        <f>INDEX('PC List'!$C$7:$C$26,MATCH(PR24_Perf!$F7614,'PC List'!$B$7:$B$26,0))</f>
        <v>Down</v>
      </c>
      <c r="J7614" s="51" t="s">
        <v>858</v>
      </c>
      <c r="K7614" s="34">
        <f>SUMIFS(Inp_2!$J$9:$J$367,Inp_2!$E$9:$E$367,$E7614,Inp_2!$F$9:$F$367,$F7614)</f>
        <v>0</v>
      </c>
    </row>
    <row r="7615" spans="1:11" s="35" customFormat="1" hidden="1" outlineLevel="1">
      <c r="A7615" s="75"/>
      <c r="E7615" s="51" t="s">
        <v>97</v>
      </c>
      <c r="F7615" s="51" t="s">
        <v>376</v>
      </c>
      <c r="G7615" s="51" t="s">
        <v>905</v>
      </c>
      <c r="H7615" s="51" t="s">
        <v>421</v>
      </c>
      <c r="I7615" s="35" t="str">
        <f>INDEX('PC List'!$C$7:$C$26,MATCH(PR24_Perf!$F7615,'PC List'!$B$7:$B$26,0))</f>
        <v>Down</v>
      </c>
      <c r="J7615" s="51" t="s">
        <v>859</v>
      </c>
      <c r="K7615" s="34">
        <f>SUMIFS(Inp_2!$J$9:$J$367,Inp_2!$E$9:$E$367,$E7615,Inp_2!$F$9:$F$367,$F7615)</f>
        <v>0</v>
      </c>
    </row>
    <row r="7616" spans="1:11" s="35" customFormat="1" hidden="1" outlineLevel="1">
      <c r="A7616" s="75"/>
      <c r="E7616" s="51" t="s">
        <v>97</v>
      </c>
      <c r="F7616" s="51" t="s">
        <v>376</v>
      </c>
      <c r="G7616" s="51" t="s">
        <v>905</v>
      </c>
      <c r="H7616" s="51" t="s">
        <v>421</v>
      </c>
      <c r="I7616" s="35" t="str">
        <f>INDEX('PC List'!$C$7:$C$26,MATCH(PR24_Perf!$F7616,'PC List'!$B$7:$B$26,0))</f>
        <v>Down</v>
      </c>
      <c r="J7616" s="51" t="s">
        <v>860</v>
      </c>
      <c r="K7616" s="34">
        <f>SUMIFS(Inp_2!$J$9:$J$367,Inp_2!$E$9:$E$367,$E7616,Inp_2!$F$9:$F$367,$F7616)</f>
        <v>0</v>
      </c>
    </row>
    <row r="7617" spans="1:11" s="35" customFormat="1" hidden="1" outlineLevel="1">
      <c r="A7617" s="75"/>
      <c r="E7617" s="51" t="s">
        <v>97</v>
      </c>
      <c r="F7617" s="51" t="s">
        <v>376</v>
      </c>
      <c r="G7617" s="51" t="s">
        <v>905</v>
      </c>
      <c r="H7617" s="51" t="s">
        <v>421</v>
      </c>
      <c r="I7617" s="35" t="str">
        <f>INDEX('PC List'!$C$7:$C$26,MATCH(PR24_Perf!$F7617,'PC List'!$B$7:$B$26,0))</f>
        <v>Down</v>
      </c>
      <c r="J7617" s="51" t="s">
        <v>861</v>
      </c>
      <c r="K7617" s="34">
        <f>SUMIFS(Inp_2!$J$9:$J$367,Inp_2!$E$9:$E$367,$E7617,Inp_2!$F$9:$F$367,$F7617)</f>
        <v>0</v>
      </c>
    </row>
    <row r="7618" spans="1:11" s="35" customFormat="1" hidden="1" outlineLevel="1">
      <c r="A7618" s="75"/>
      <c r="E7618" s="51" t="s">
        <v>97</v>
      </c>
      <c r="F7618" s="51" t="s">
        <v>376</v>
      </c>
      <c r="G7618" s="51" t="s">
        <v>905</v>
      </c>
      <c r="H7618" s="51" t="s">
        <v>421</v>
      </c>
      <c r="I7618" s="35" t="str">
        <f>INDEX('PC List'!$C$7:$C$26,MATCH(PR24_Perf!$F7618,'PC List'!$B$7:$B$26,0))</f>
        <v>Down</v>
      </c>
      <c r="J7618" s="51" t="s">
        <v>862</v>
      </c>
      <c r="K7618" s="34">
        <f>SUMIFS(Inp_2!$J$9:$J$367,Inp_2!$E$9:$E$367,$E7618,Inp_2!$F$9:$F$367,$F7618)</f>
        <v>0</v>
      </c>
    </row>
    <row r="7619" spans="1:11" s="35" customFormat="1" hidden="1" outlineLevel="1">
      <c r="A7619" s="75"/>
      <c r="E7619" s="51" t="s">
        <v>97</v>
      </c>
      <c r="F7619" s="51" t="s">
        <v>376</v>
      </c>
      <c r="G7619" s="51" t="s">
        <v>905</v>
      </c>
      <c r="H7619" s="51" t="s">
        <v>421</v>
      </c>
      <c r="I7619" s="35" t="str">
        <f>INDEX('PC List'!$C$7:$C$26,MATCH(PR24_Perf!$F7619,'PC List'!$B$7:$B$26,0))</f>
        <v>Down</v>
      </c>
      <c r="J7619" s="51" t="s">
        <v>863</v>
      </c>
      <c r="K7619" s="34">
        <f>SUMIFS(Inp_2!$J$9:$J$367,Inp_2!$E$9:$E$367,$E7619,Inp_2!$F$9:$F$367,$F7619)</f>
        <v>0</v>
      </c>
    </row>
    <row r="7620" spans="1:11" s="35" customFormat="1" hidden="1" outlineLevel="1">
      <c r="A7620" s="75"/>
      <c r="E7620" s="51" t="s">
        <v>97</v>
      </c>
      <c r="F7620" s="51" t="s">
        <v>376</v>
      </c>
      <c r="G7620" s="51" t="s">
        <v>905</v>
      </c>
      <c r="H7620" s="51" t="s">
        <v>421</v>
      </c>
      <c r="I7620" s="35" t="str">
        <f>INDEX('PC List'!$C$7:$C$26,MATCH(PR24_Perf!$F7620,'PC List'!$B$7:$B$26,0))</f>
        <v>Down</v>
      </c>
      <c r="J7620" s="51" t="s">
        <v>864</v>
      </c>
      <c r="K7620" s="34">
        <f>SUMIFS(Inp_2!$J$9:$J$367,Inp_2!$E$9:$E$367,$E7620,Inp_2!$F$9:$F$367,$F7620)</f>
        <v>0</v>
      </c>
    </row>
    <row r="7621" spans="1:11" s="35" customFormat="1" hidden="1" outlineLevel="1">
      <c r="A7621" s="75"/>
      <c r="E7621" s="51" t="s">
        <v>97</v>
      </c>
      <c r="F7621" s="51" t="s">
        <v>376</v>
      </c>
      <c r="G7621" s="51" t="s">
        <v>905</v>
      </c>
      <c r="H7621" s="51" t="s">
        <v>421</v>
      </c>
      <c r="I7621" s="35" t="str">
        <f>INDEX('PC List'!$C$7:$C$26,MATCH(PR24_Perf!$F7621,'PC List'!$B$7:$B$26,0))</f>
        <v>Down</v>
      </c>
      <c r="J7621" s="51" t="s">
        <v>865</v>
      </c>
      <c r="K7621" s="34">
        <f>SUMIFS(Inp_2!$J$9:$J$367,Inp_2!$E$9:$E$367,$E7621,Inp_2!$F$9:$F$367,$F7621)</f>
        <v>0</v>
      </c>
    </row>
    <row r="7622" spans="1:11" s="35" customFormat="1" hidden="1" outlineLevel="1">
      <c r="A7622" s="75"/>
      <c r="E7622" s="51" t="s">
        <v>97</v>
      </c>
      <c r="F7622" s="51" t="s">
        <v>376</v>
      </c>
      <c r="G7622" s="51" t="s">
        <v>905</v>
      </c>
      <c r="H7622" s="51" t="s">
        <v>421</v>
      </c>
      <c r="I7622" s="35" t="str">
        <f>INDEX('PC List'!$C$7:$C$26,MATCH(PR24_Perf!$F7622,'PC List'!$B$7:$B$26,0))</f>
        <v>Down</v>
      </c>
      <c r="J7622" s="51" t="s">
        <v>866</v>
      </c>
      <c r="K7622" s="34">
        <f>SUMIFS(Inp_2!$J$9:$J$367,Inp_2!$E$9:$E$367,$E7622,Inp_2!$F$9:$F$367,$F7622)</f>
        <v>0</v>
      </c>
    </row>
    <row r="7623" spans="1:11" s="35" customFormat="1" hidden="1" outlineLevel="1">
      <c r="A7623" s="75"/>
      <c r="E7623" s="51" t="s">
        <v>97</v>
      </c>
      <c r="F7623" s="51" t="s">
        <v>376</v>
      </c>
      <c r="G7623" s="51" t="s">
        <v>905</v>
      </c>
      <c r="H7623" s="51" t="s">
        <v>421</v>
      </c>
      <c r="I7623" s="35" t="str">
        <f>INDEX('PC List'!$C$7:$C$26,MATCH(PR24_Perf!$F7623,'PC List'!$B$7:$B$26,0))</f>
        <v>Down</v>
      </c>
      <c r="J7623" s="51" t="s">
        <v>867</v>
      </c>
      <c r="K7623" s="34">
        <f>SUMIFS(Inp_2!$J$9:$J$367,Inp_2!$E$9:$E$367,$E7623,Inp_2!$F$9:$F$367,$F7623)</f>
        <v>0</v>
      </c>
    </row>
    <row r="7624" spans="1:11" s="35" customFormat="1" hidden="1" outlineLevel="1">
      <c r="A7624" s="75"/>
      <c r="E7624" s="51" t="s">
        <v>97</v>
      </c>
      <c r="F7624" s="51" t="s">
        <v>376</v>
      </c>
      <c r="G7624" s="51" t="s">
        <v>905</v>
      </c>
      <c r="H7624" s="51" t="s">
        <v>421</v>
      </c>
      <c r="I7624" s="35" t="str">
        <f>INDEX('PC List'!$C$7:$C$26,MATCH(PR24_Perf!$F7624,'PC List'!$B$7:$B$26,0))</f>
        <v>Down</v>
      </c>
      <c r="J7624" s="51" t="s">
        <v>868</v>
      </c>
      <c r="K7624" s="34">
        <f>SUMIFS(Inp_2!$J$9:$J$367,Inp_2!$E$9:$E$367,$E7624,Inp_2!$F$9:$F$367,$F7624)</f>
        <v>0</v>
      </c>
    </row>
    <row r="7625" spans="1:11" s="35" customFormat="1" hidden="1" outlineLevel="1">
      <c r="A7625" s="75"/>
      <c r="E7625" s="51"/>
      <c r="F7625" s="51"/>
      <c r="G7625" s="51"/>
      <c r="H7625" s="51"/>
      <c r="J7625" s="51"/>
      <c r="K7625" s="68"/>
    </row>
    <row r="7626" spans="1:11" s="35" customFormat="1" hidden="1" outlineLevel="1">
      <c r="A7626" s="75"/>
      <c r="E7626" s="51" t="s">
        <v>98</v>
      </c>
      <c r="F7626" s="51" t="s">
        <v>376</v>
      </c>
      <c r="G7626" s="51" t="s">
        <v>905</v>
      </c>
      <c r="H7626" s="51" t="s">
        <v>421</v>
      </c>
      <c r="I7626" s="35" t="str">
        <f>INDEX('PC List'!$C$7:$C$26,MATCH(PR24_Perf!$F7626,'PC List'!$B$7:$B$26,0))</f>
        <v>Down</v>
      </c>
      <c r="J7626" s="51" t="s">
        <v>852</v>
      </c>
      <c r="K7626" s="34">
        <f>SUMIFS(Inp_2!$J$9:$J$367,Inp_2!$E$9:$E$367,$E7626,Inp_2!$F$9:$F$367,$F7626)</f>
        <v>0</v>
      </c>
    </row>
    <row r="7627" spans="1:11" s="35" customFormat="1" hidden="1" outlineLevel="1">
      <c r="A7627" s="75"/>
      <c r="E7627" s="51" t="s">
        <v>98</v>
      </c>
      <c r="F7627" s="51" t="s">
        <v>376</v>
      </c>
      <c r="G7627" s="51" t="s">
        <v>905</v>
      </c>
      <c r="H7627" s="51" t="s">
        <v>421</v>
      </c>
      <c r="I7627" s="35" t="str">
        <f>INDEX('PC List'!$C$7:$C$26,MATCH(PR24_Perf!$F7627,'PC List'!$B$7:$B$26,0))</f>
        <v>Down</v>
      </c>
      <c r="J7627" s="51" t="s">
        <v>853</v>
      </c>
      <c r="K7627" s="34">
        <f>SUMIFS(Inp_2!$J$9:$J$367,Inp_2!$E$9:$E$367,$E7627,Inp_2!$F$9:$F$367,$F7627)</f>
        <v>0</v>
      </c>
    </row>
    <row r="7628" spans="1:11" s="35" customFormat="1" hidden="1" outlineLevel="1">
      <c r="A7628" s="75"/>
      <c r="E7628" s="51" t="s">
        <v>98</v>
      </c>
      <c r="F7628" s="51" t="s">
        <v>376</v>
      </c>
      <c r="G7628" s="51" t="s">
        <v>905</v>
      </c>
      <c r="H7628" s="51" t="s">
        <v>421</v>
      </c>
      <c r="I7628" s="35" t="str">
        <f>INDEX('PC List'!$C$7:$C$26,MATCH(PR24_Perf!$F7628,'PC List'!$B$7:$B$26,0))</f>
        <v>Down</v>
      </c>
      <c r="J7628" s="51" t="s">
        <v>854</v>
      </c>
      <c r="K7628" s="34">
        <f>SUMIFS(Inp_2!$J$9:$J$367,Inp_2!$E$9:$E$367,$E7628,Inp_2!$F$9:$F$367,$F7628)</f>
        <v>0</v>
      </c>
    </row>
    <row r="7629" spans="1:11" s="35" customFormat="1" hidden="1" outlineLevel="1">
      <c r="A7629" s="75"/>
      <c r="E7629" s="51" t="s">
        <v>98</v>
      </c>
      <c r="F7629" s="51" t="s">
        <v>376</v>
      </c>
      <c r="G7629" s="51" t="s">
        <v>905</v>
      </c>
      <c r="H7629" s="51" t="s">
        <v>421</v>
      </c>
      <c r="I7629" s="35" t="str">
        <f>INDEX('PC List'!$C$7:$C$26,MATCH(PR24_Perf!$F7629,'PC List'!$B$7:$B$26,0))</f>
        <v>Down</v>
      </c>
      <c r="J7629" s="51" t="s">
        <v>855</v>
      </c>
      <c r="K7629" s="34">
        <f>SUMIFS(Inp_2!$J$9:$J$367,Inp_2!$E$9:$E$367,$E7629,Inp_2!$F$9:$F$367,$F7629)</f>
        <v>0</v>
      </c>
    </row>
    <row r="7630" spans="1:11" s="35" customFormat="1" hidden="1" outlineLevel="1">
      <c r="A7630" s="75"/>
      <c r="E7630" s="51" t="s">
        <v>98</v>
      </c>
      <c r="F7630" s="51" t="s">
        <v>376</v>
      </c>
      <c r="G7630" s="51" t="s">
        <v>905</v>
      </c>
      <c r="H7630" s="51" t="s">
        <v>421</v>
      </c>
      <c r="I7630" s="35" t="str">
        <f>INDEX('PC List'!$C$7:$C$26,MATCH(PR24_Perf!$F7630,'PC List'!$B$7:$B$26,0))</f>
        <v>Down</v>
      </c>
      <c r="J7630" s="51" t="s">
        <v>856</v>
      </c>
      <c r="K7630" s="34">
        <f>SUMIFS(Inp_2!$J$9:$J$367,Inp_2!$E$9:$E$367,$E7630,Inp_2!$F$9:$F$367,$F7630)</f>
        <v>0</v>
      </c>
    </row>
    <row r="7631" spans="1:11" s="35" customFormat="1" hidden="1" outlineLevel="1">
      <c r="A7631" s="75"/>
      <c r="E7631" s="51" t="s">
        <v>98</v>
      </c>
      <c r="F7631" s="51" t="s">
        <v>376</v>
      </c>
      <c r="G7631" s="51" t="s">
        <v>905</v>
      </c>
      <c r="H7631" s="51" t="s">
        <v>421</v>
      </c>
      <c r="I7631" s="35" t="str">
        <f>INDEX('PC List'!$C$7:$C$26,MATCH(PR24_Perf!$F7631,'PC List'!$B$7:$B$26,0))</f>
        <v>Down</v>
      </c>
      <c r="J7631" s="51" t="s">
        <v>857</v>
      </c>
      <c r="K7631" s="34">
        <f>SUMIFS(Inp_2!$J$9:$J$367,Inp_2!$E$9:$E$367,$E7631,Inp_2!$F$9:$F$367,$F7631)</f>
        <v>0</v>
      </c>
    </row>
    <row r="7632" spans="1:11" s="35" customFormat="1" hidden="1" outlineLevel="1">
      <c r="A7632" s="75"/>
      <c r="E7632" s="51" t="s">
        <v>98</v>
      </c>
      <c r="F7632" s="51" t="s">
        <v>376</v>
      </c>
      <c r="G7632" s="51" t="s">
        <v>905</v>
      </c>
      <c r="H7632" s="51" t="s">
        <v>421</v>
      </c>
      <c r="I7632" s="35" t="str">
        <f>INDEX('PC List'!$C$7:$C$26,MATCH(PR24_Perf!$F7632,'PC List'!$B$7:$B$26,0))</f>
        <v>Down</v>
      </c>
      <c r="J7632" s="51" t="s">
        <v>858</v>
      </c>
      <c r="K7632" s="34">
        <f>SUMIFS(Inp_2!$J$9:$J$367,Inp_2!$E$9:$E$367,$E7632,Inp_2!$F$9:$F$367,$F7632)</f>
        <v>0</v>
      </c>
    </row>
    <row r="7633" spans="1:11" s="35" customFormat="1" hidden="1" outlineLevel="1">
      <c r="A7633" s="75"/>
      <c r="E7633" s="51" t="s">
        <v>98</v>
      </c>
      <c r="F7633" s="51" t="s">
        <v>376</v>
      </c>
      <c r="G7633" s="51" t="s">
        <v>905</v>
      </c>
      <c r="H7633" s="51" t="s">
        <v>421</v>
      </c>
      <c r="I7633" s="35" t="str">
        <f>INDEX('PC List'!$C$7:$C$26,MATCH(PR24_Perf!$F7633,'PC List'!$B$7:$B$26,0))</f>
        <v>Down</v>
      </c>
      <c r="J7633" s="51" t="s">
        <v>859</v>
      </c>
      <c r="K7633" s="34">
        <f>SUMIFS(Inp_2!$J$9:$J$367,Inp_2!$E$9:$E$367,$E7633,Inp_2!$F$9:$F$367,$F7633)</f>
        <v>0</v>
      </c>
    </row>
    <row r="7634" spans="1:11" s="35" customFormat="1" hidden="1" outlineLevel="1">
      <c r="A7634" s="75"/>
      <c r="E7634" s="51" t="s">
        <v>98</v>
      </c>
      <c r="F7634" s="51" t="s">
        <v>376</v>
      </c>
      <c r="G7634" s="51" t="s">
        <v>905</v>
      </c>
      <c r="H7634" s="51" t="s">
        <v>421</v>
      </c>
      <c r="I7634" s="35" t="str">
        <f>INDEX('PC List'!$C$7:$C$26,MATCH(PR24_Perf!$F7634,'PC List'!$B$7:$B$26,0))</f>
        <v>Down</v>
      </c>
      <c r="J7634" s="51" t="s">
        <v>860</v>
      </c>
      <c r="K7634" s="34">
        <f>SUMIFS(Inp_2!$J$9:$J$367,Inp_2!$E$9:$E$367,$E7634,Inp_2!$F$9:$F$367,$F7634)</f>
        <v>0</v>
      </c>
    </row>
    <row r="7635" spans="1:11" s="35" customFormat="1" hidden="1" outlineLevel="1">
      <c r="A7635" s="75"/>
      <c r="E7635" s="51" t="s">
        <v>98</v>
      </c>
      <c r="F7635" s="51" t="s">
        <v>376</v>
      </c>
      <c r="G7635" s="51" t="s">
        <v>905</v>
      </c>
      <c r="H7635" s="51" t="s">
        <v>421</v>
      </c>
      <c r="I7635" s="35" t="str">
        <f>INDEX('PC List'!$C$7:$C$26,MATCH(PR24_Perf!$F7635,'PC List'!$B$7:$B$26,0))</f>
        <v>Down</v>
      </c>
      <c r="J7635" s="51" t="s">
        <v>861</v>
      </c>
      <c r="K7635" s="34">
        <f>SUMIFS(Inp_2!$J$9:$J$367,Inp_2!$E$9:$E$367,$E7635,Inp_2!$F$9:$F$367,$F7635)</f>
        <v>0</v>
      </c>
    </row>
    <row r="7636" spans="1:11" s="35" customFormat="1" hidden="1" outlineLevel="1">
      <c r="A7636" s="75"/>
      <c r="E7636" s="51" t="s">
        <v>98</v>
      </c>
      <c r="F7636" s="51" t="s">
        <v>376</v>
      </c>
      <c r="G7636" s="51" t="s">
        <v>905</v>
      </c>
      <c r="H7636" s="51" t="s">
        <v>421</v>
      </c>
      <c r="I7636" s="35" t="str">
        <f>INDEX('PC List'!$C$7:$C$26,MATCH(PR24_Perf!$F7636,'PC List'!$B$7:$B$26,0))</f>
        <v>Down</v>
      </c>
      <c r="J7636" s="51" t="s">
        <v>862</v>
      </c>
      <c r="K7636" s="34">
        <f>SUMIFS(Inp_2!$J$9:$J$367,Inp_2!$E$9:$E$367,$E7636,Inp_2!$F$9:$F$367,$F7636)</f>
        <v>0</v>
      </c>
    </row>
    <row r="7637" spans="1:11" s="35" customFormat="1" hidden="1" outlineLevel="1">
      <c r="A7637" s="75"/>
      <c r="E7637" s="51" t="s">
        <v>98</v>
      </c>
      <c r="F7637" s="51" t="s">
        <v>376</v>
      </c>
      <c r="G7637" s="51" t="s">
        <v>905</v>
      </c>
      <c r="H7637" s="51" t="s">
        <v>421</v>
      </c>
      <c r="I7637" s="35" t="str">
        <f>INDEX('PC List'!$C$7:$C$26,MATCH(PR24_Perf!$F7637,'PC List'!$B$7:$B$26,0))</f>
        <v>Down</v>
      </c>
      <c r="J7637" s="51" t="s">
        <v>863</v>
      </c>
      <c r="K7637" s="34">
        <f>SUMIFS(Inp_2!$J$9:$J$367,Inp_2!$E$9:$E$367,$E7637,Inp_2!$F$9:$F$367,$F7637)</f>
        <v>0</v>
      </c>
    </row>
    <row r="7638" spans="1:11" s="35" customFormat="1" hidden="1" outlineLevel="1">
      <c r="A7638" s="75"/>
      <c r="E7638" s="51" t="s">
        <v>98</v>
      </c>
      <c r="F7638" s="51" t="s">
        <v>376</v>
      </c>
      <c r="G7638" s="51" t="s">
        <v>905</v>
      </c>
      <c r="H7638" s="51" t="s">
        <v>421</v>
      </c>
      <c r="I7638" s="35" t="str">
        <f>INDEX('PC List'!$C$7:$C$26,MATCH(PR24_Perf!$F7638,'PC List'!$B$7:$B$26,0))</f>
        <v>Down</v>
      </c>
      <c r="J7638" s="51" t="s">
        <v>864</v>
      </c>
      <c r="K7638" s="34">
        <f>SUMIFS(Inp_2!$J$9:$J$367,Inp_2!$E$9:$E$367,$E7638,Inp_2!$F$9:$F$367,$F7638)</f>
        <v>0</v>
      </c>
    </row>
    <row r="7639" spans="1:11" s="35" customFormat="1" hidden="1" outlineLevel="1">
      <c r="A7639" s="75"/>
      <c r="E7639" s="51" t="s">
        <v>98</v>
      </c>
      <c r="F7639" s="51" t="s">
        <v>376</v>
      </c>
      <c r="G7639" s="51" t="s">
        <v>905</v>
      </c>
      <c r="H7639" s="51" t="s">
        <v>421</v>
      </c>
      <c r="I7639" s="35" t="str">
        <f>INDEX('PC List'!$C$7:$C$26,MATCH(PR24_Perf!$F7639,'PC List'!$B$7:$B$26,0))</f>
        <v>Down</v>
      </c>
      <c r="J7639" s="51" t="s">
        <v>865</v>
      </c>
      <c r="K7639" s="34">
        <f>SUMIFS(Inp_2!$J$9:$J$367,Inp_2!$E$9:$E$367,$E7639,Inp_2!$F$9:$F$367,$F7639)</f>
        <v>0</v>
      </c>
    </row>
    <row r="7640" spans="1:11" s="35" customFormat="1" hidden="1" outlineLevel="1">
      <c r="A7640" s="75"/>
      <c r="E7640" s="51" t="s">
        <v>98</v>
      </c>
      <c r="F7640" s="51" t="s">
        <v>376</v>
      </c>
      <c r="G7640" s="51" t="s">
        <v>905</v>
      </c>
      <c r="H7640" s="51" t="s">
        <v>421</v>
      </c>
      <c r="I7640" s="35" t="str">
        <f>INDEX('PC List'!$C$7:$C$26,MATCH(PR24_Perf!$F7640,'PC List'!$B$7:$B$26,0))</f>
        <v>Down</v>
      </c>
      <c r="J7640" s="51" t="s">
        <v>866</v>
      </c>
      <c r="K7640" s="34">
        <f>SUMIFS(Inp_2!$J$9:$J$367,Inp_2!$E$9:$E$367,$E7640,Inp_2!$F$9:$F$367,$F7640)</f>
        <v>0</v>
      </c>
    </row>
    <row r="7641" spans="1:11" s="35" customFormat="1" hidden="1" outlineLevel="1">
      <c r="A7641" s="75"/>
      <c r="E7641" s="51" t="s">
        <v>98</v>
      </c>
      <c r="F7641" s="51" t="s">
        <v>376</v>
      </c>
      <c r="G7641" s="51" t="s">
        <v>905</v>
      </c>
      <c r="H7641" s="51" t="s">
        <v>421</v>
      </c>
      <c r="I7641" s="35" t="str">
        <f>INDEX('PC List'!$C$7:$C$26,MATCH(PR24_Perf!$F7641,'PC List'!$B$7:$B$26,0))</f>
        <v>Down</v>
      </c>
      <c r="J7641" s="51" t="s">
        <v>867</v>
      </c>
      <c r="K7641" s="34">
        <f>SUMIFS(Inp_2!$J$9:$J$367,Inp_2!$E$9:$E$367,$E7641,Inp_2!$F$9:$F$367,$F7641)</f>
        <v>0</v>
      </c>
    </row>
    <row r="7642" spans="1:11" s="35" customFormat="1" hidden="1" outlineLevel="1">
      <c r="A7642" s="75"/>
      <c r="E7642" s="51" t="s">
        <v>98</v>
      </c>
      <c r="F7642" s="51" t="s">
        <v>376</v>
      </c>
      <c r="G7642" s="51" t="s">
        <v>905</v>
      </c>
      <c r="H7642" s="51" t="s">
        <v>421</v>
      </c>
      <c r="I7642" s="35" t="str">
        <f>INDEX('PC List'!$C$7:$C$26,MATCH(PR24_Perf!$F7642,'PC List'!$B$7:$B$26,0))</f>
        <v>Down</v>
      </c>
      <c r="J7642" s="51" t="s">
        <v>868</v>
      </c>
      <c r="K7642" s="34">
        <f>SUMIFS(Inp_2!$J$9:$J$367,Inp_2!$E$9:$E$367,$E7642,Inp_2!$F$9:$F$367,$F7642)</f>
        <v>0</v>
      </c>
    </row>
    <row r="7643" spans="1:11" s="35" customFormat="1" hidden="1" outlineLevel="1">
      <c r="A7643" s="75"/>
      <c r="E7643" s="51"/>
      <c r="F7643" s="51"/>
      <c r="G7643" s="51"/>
      <c r="H7643" s="51"/>
      <c r="J7643" s="51"/>
      <c r="K7643" s="68"/>
    </row>
    <row r="7644" spans="1:11" s="35" customFormat="1" hidden="1" outlineLevel="1">
      <c r="A7644" s="75"/>
      <c r="E7644" s="51" t="s">
        <v>99</v>
      </c>
      <c r="F7644" s="51" t="s">
        <v>376</v>
      </c>
      <c r="G7644" s="51" t="s">
        <v>905</v>
      </c>
      <c r="H7644" s="51" t="s">
        <v>421</v>
      </c>
      <c r="I7644" s="35" t="str">
        <f>INDEX('PC List'!$C$7:$C$26,MATCH(PR24_Perf!$F7644,'PC List'!$B$7:$B$26,0))</f>
        <v>Down</v>
      </c>
      <c r="J7644" s="51" t="s">
        <v>852</v>
      </c>
      <c r="K7644" s="34">
        <f>SUMIFS(Inp_2!$J$9:$J$367,Inp_2!$E$9:$E$367,$E7644,Inp_2!$F$9:$F$367,$F7644)</f>
        <v>0</v>
      </c>
    </row>
    <row r="7645" spans="1:11" s="35" customFormat="1" hidden="1" outlineLevel="1">
      <c r="A7645" s="75"/>
      <c r="E7645" s="51" t="s">
        <v>99</v>
      </c>
      <c r="F7645" s="51" t="s">
        <v>376</v>
      </c>
      <c r="G7645" s="51" t="s">
        <v>905</v>
      </c>
      <c r="H7645" s="51" t="s">
        <v>421</v>
      </c>
      <c r="I7645" s="35" t="str">
        <f>INDEX('PC List'!$C$7:$C$26,MATCH(PR24_Perf!$F7645,'PC List'!$B$7:$B$26,0))</f>
        <v>Down</v>
      </c>
      <c r="J7645" s="51" t="s">
        <v>853</v>
      </c>
      <c r="K7645" s="34">
        <f>SUMIFS(Inp_2!$J$9:$J$367,Inp_2!$E$9:$E$367,$E7645,Inp_2!$F$9:$F$367,$F7645)</f>
        <v>0</v>
      </c>
    </row>
    <row r="7646" spans="1:11" s="35" customFormat="1" hidden="1" outlineLevel="1">
      <c r="A7646" s="75"/>
      <c r="E7646" s="51" t="s">
        <v>99</v>
      </c>
      <c r="F7646" s="51" t="s">
        <v>376</v>
      </c>
      <c r="G7646" s="51" t="s">
        <v>905</v>
      </c>
      <c r="H7646" s="51" t="s">
        <v>421</v>
      </c>
      <c r="I7646" s="35" t="str">
        <f>INDEX('PC List'!$C$7:$C$26,MATCH(PR24_Perf!$F7646,'PC List'!$B$7:$B$26,0))</f>
        <v>Down</v>
      </c>
      <c r="J7646" s="51" t="s">
        <v>854</v>
      </c>
      <c r="K7646" s="34">
        <f>SUMIFS(Inp_2!$J$9:$J$367,Inp_2!$E$9:$E$367,$E7646,Inp_2!$F$9:$F$367,$F7646)</f>
        <v>0</v>
      </c>
    </row>
    <row r="7647" spans="1:11" s="35" customFormat="1" hidden="1" outlineLevel="1">
      <c r="A7647" s="75"/>
      <c r="E7647" s="51" t="s">
        <v>99</v>
      </c>
      <c r="F7647" s="51" t="s">
        <v>376</v>
      </c>
      <c r="G7647" s="51" t="s">
        <v>905</v>
      </c>
      <c r="H7647" s="51" t="s">
        <v>421</v>
      </c>
      <c r="I7647" s="35" t="str">
        <f>INDEX('PC List'!$C$7:$C$26,MATCH(PR24_Perf!$F7647,'PC List'!$B$7:$B$26,0))</f>
        <v>Down</v>
      </c>
      <c r="J7647" s="51" t="s">
        <v>855</v>
      </c>
      <c r="K7647" s="34">
        <f>SUMIFS(Inp_2!$J$9:$J$367,Inp_2!$E$9:$E$367,$E7647,Inp_2!$F$9:$F$367,$F7647)</f>
        <v>0</v>
      </c>
    </row>
    <row r="7648" spans="1:11" s="35" customFormat="1" hidden="1" outlineLevel="1">
      <c r="A7648" s="75"/>
      <c r="E7648" s="51" t="s">
        <v>99</v>
      </c>
      <c r="F7648" s="51" t="s">
        <v>376</v>
      </c>
      <c r="G7648" s="51" t="s">
        <v>905</v>
      </c>
      <c r="H7648" s="51" t="s">
        <v>421</v>
      </c>
      <c r="I7648" s="35" t="str">
        <f>INDEX('PC List'!$C$7:$C$26,MATCH(PR24_Perf!$F7648,'PC List'!$B$7:$B$26,0))</f>
        <v>Down</v>
      </c>
      <c r="J7648" s="51" t="s">
        <v>856</v>
      </c>
      <c r="K7648" s="34">
        <f>SUMIFS(Inp_2!$J$9:$J$367,Inp_2!$E$9:$E$367,$E7648,Inp_2!$F$9:$F$367,$F7648)</f>
        <v>0</v>
      </c>
    </row>
    <row r="7649" spans="1:11" s="35" customFormat="1" hidden="1" outlineLevel="1">
      <c r="A7649" s="75"/>
      <c r="E7649" s="51" t="s">
        <v>99</v>
      </c>
      <c r="F7649" s="51" t="s">
        <v>376</v>
      </c>
      <c r="G7649" s="51" t="s">
        <v>905</v>
      </c>
      <c r="H7649" s="51" t="s">
        <v>421</v>
      </c>
      <c r="I7649" s="35" t="str">
        <f>INDEX('PC List'!$C$7:$C$26,MATCH(PR24_Perf!$F7649,'PC List'!$B$7:$B$26,0))</f>
        <v>Down</v>
      </c>
      <c r="J7649" s="51" t="s">
        <v>857</v>
      </c>
      <c r="K7649" s="34">
        <f>SUMIFS(Inp_2!$J$9:$J$367,Inp_2!$E$9:$E$367,$E7649,Inp_2!$F$9:$F$367,$F7649)</f>
        <v>0</v>
      </c>
    </row>
    <row r="7650" spans="1:11" s="35" customFormat="1" hidden="1" outlineLevel="1">
      <c r="A7650" s="75"/>
      <c r="E7650" s="51" t="s">
        <v>99</v>
      </c>
      <c r="F7650" s="51" t="s">
        <v>376</v>
      </c>
      <c r="G7650" s="51" t="s">
        <v>905</v>
      </c>
      <c r="H7650" s="51" t="s">
        <v>421</v>
      </c>
      <c r="I7650" s="35" t="str">
        <f>INDEX('PC List'!$C$7:$C$26,MATCH(PR24_Perf!$F7650,'PC List'!$B$7:$B$26,0))</f>
        <v>Down</v>
      </c>
      <c r="J7650" s="51" t="s">
        <v>858</v>
      </c>
      <c r="K7650" s="34">
        <f>SUMIFS(Inp_2!$J$9:$J$367,Inp_2!$E$9:$E$367,$E7650,Inp_2!$F$9:$F$367,$F7650)</f>
        <v>0</v>
      </c>
    </row>
    <row r="7651" spans="1:11" s="35" customFormat="1" hidden="1" outlineLevel="1">
      <c r="A7651" s="75"/>
      <c r="E7651" s="51" t="s">
        <v>99</v>
      </c>
      <c r="F7651" s="51" t="s">
        <v>376</v>
      </c>
      <c r="G7651" s="51" t="s">
        <v>905</v>
      </c>
      <c r="H7651" s="51" t="s">
        <v>421</v>
      </c>
      <c r="I7651" s="35" t="str">
        <f>INDEX('PC List'!$C$7:$C$26,MATCH(PR24_Perf!$F7651,'PC List'!$B$7:$B$26,0))</f>
        <v>Down</v>
      </c>
      <c r="J7651" s="51" t="s">
        <v>859</v>
      </c>
      <c r="K7651" s="34">
        <f>SUMIFS(Inp_2!$J$9:$J$367,Inp_2!$E$9:$E$367,$E7651,Inp_2!$F$9:$F$367,$F7651)</f>
        <v>0</v>
      </c>
    </row>
    <row r="7652" spans="1:11" s="35" customFormat="1" hidden="1" outlineLevel="1">
      <c r="A7652" s="75"/>
      <c r="E7652" s="51" t="s">
        <v>99</v>
      </c>
      <c r="F7652" s="51" t="s">
        <v>376</v>
      </c>
      <c r="G7652" s="51" t="s">
        <v>905</v>
      </c>
      <c r="H7652" s="51" t="s">
        <v>421</v>
      </c>
      <c r="I7652" s="35" t="str">
        <f>INDEX('PC List'!$C$7:$C$26,MATCH(PR24_Perf!$F7652,'PC List'!$B$7:$B$26,0))</f>
        <v>Down</v>
      </c>
      <c r="J7652" s="51" t="s">
        <v>860</v>
      </c>
      <c r="K7652" s="34">
        <f>SUMIFS(Inp_2!$J$9:$J$367,Inp_2!$E$9:$E$367,$E7652,Inp_2!$F$9:$F$367,$F7652)</f>
        <v>0</v>
      </c>
    </row>
    <row r="7653" spans="1:11" s="35" customFormat="1" hidden="1" outlineLevel="1">
      <c r="A7653" s="75"/>
      <c r="E7653" s="51" t="s">
        <v>99</v>
      </c>
      <c r="F7653" s="51" t="s">
        <v>376</v>
      </c>
      <c r="G7653" s="51" t="s">
        <v>905</v>
      </c>
      <c r="H7653" s="51" t="s">
        <v>421</v>
      </c>
      <c r="I7653" s="35" t="str">
        <f>INDEX('PC List'!$C$7:$C$26,MATCH(PR24_Perf!$F7653,'PC List'!$B$7:$B$26,0))</f>
        <v>Down</v>
      </c>
      <c r="J7653" s="51" t="s">
        <v>861</v>
      </c>
      <c r="K7653" s="34">
        <f>SUMIFS(Inp_2!$J$9:$J$367,Inp_2!$E$9:$E$367,$E7653,Inp_2!$F$9:$F$367,$F7653)</f>
        <v>0</v>
      </c>
    </row>
    <row r="7654" spans="1:11" s="35" customFormat="1" hidden="1" outlineLevel="1">
      <c r="A7654" s="75"/>
      <c r="E7654" s="51" t="s">
        <v>99</v>
      </c>
      <c r="F7654" s="51" t="s">
        <v>376</v>
      </c>
      <c r="G7654" s="51" t="s">
        <v>905</v>
      </c>
      <c r="H7654" s="51" t="s">
        <v>421</v>
      </c>
      <c r="I7654" s="35" t="str">
        <f>INDEX('PC List'!$C$7:$C$26,MATCH(PR24_Perf!$F7654,'PC List'!$B$7:$B$26,0))</f>
        <v>Down</v>
      </c>
      <c r="J7654" s="51" t="s">
        <v>862</v>
      </c>
      <c r="K7654" s="34">
        <f>SUMIFS(Inp_2!$J$9:$J$367,Inp_2!$E$9:$E$367,$E7654,Inp_2!$F$9:$F$367,$F7654)</f>
        <v>0</v>
      </c>
    </row>
    <row r="7655" spans="1:11" s="35" customFormat="1" hidden="1" outlineLevel="1">
      <c r="A7655" s="75"/>
      <c r="E7655" s="51" t="s">
        <v>99</v>
      </c>
      <c r="F7655" s="51" t="s">
        <v>376</v>
      </c>
      <c r="G7655" s="51" t="s">
        <v>905</v>
      </c>
      <c r="H7655" s="51" t="s">
        <v>421</v>
      </c>
      <c r="I7655" s="35" t="str">
        <f>INDEX('PC List'!$C$7:$C$26,MATCH(PR24_Perf!$F7655,'PC List'!$B$7:$B$26,0))</f>
        <v>Down</v>
      </c>
      <c r="J7655" s="51" t="s">
        <v>863</v>
      </c>
      <c r="K7655" s="34">
        <f>SUMIFS(Inp_2!$J$9:$J$367,Inp_2!$E$9:$E$367,$E7655,Inp_2!$F$9:$F$367,$F7655)</f>
        <v>0</v>
      </c>
    </row>
    <row r="7656" spans="1:11" s="35" customFormat="1" hidden="1" outlineLevel="1">
      <c r="A7656" s="75"/>
      <c r="E7656" s="51" t="s">
        <v>99</v>
      </c>
      <c r="F7656" s="51" t="s">
        <v>376</v>
      </c>
      <c r="G7656" s="51" t="s">
        <v>905</v>
      </c>
      <c r="H7656" s="51" t="s">
        <v>421</v>
      </c>
      <c r="I7656" s="35" t="str">
        <f>INDEX('PC List'!$C$7:$C$26,MATCH(PR24_Perf!$F7656,'PC List'!$B$7:$B$26,0))</f>
        <v>Down</v>
      </c>
      <c r="J7656" s="51" t="s">
        <v>864</v>
      </c>
      <c r="K7656" s="34">
        <f>SUMIFS(Inp_2!$J$9:$J$367,Inp_2!$E$9:$E$367,$E7656,Inp_2!$F$9:$F$367,$F7656)</f>
        <v>0</v>
      </c>
    </row>
    <row r="7657" spans="1:11" s="35" customFormat="1" hidden="1" outlineLevel="1">
      <c r="A7657" s="75"/>
      <c r="E7657" s="51" t="s">
        <v>99</v>
      </c>
      <c r="F7657" s="51" t="s">
        <v>376</v>
      </c>
      <c r="G7657" s="51" t="s">
        <v>905</v>
      </c>
      <c r="H7657" s="51" t="s">
        <v>421</v>
      </c>
      <c r="I7657" s="35" t="str">
        <f>INDEX('PC List'!$C$7:$C$26,MATCH(PR24_Perf!$F7657,'PC List'!$B$7:$B$26,0))</f>
        <v>Down</v>
      </c>
      <c r="J7657" s="51" t="s">
        <v>865</v>
      </c>
      <c r="K7657" s="34">
        <f>SUMIFS(Inp_2!$J$9:$J$367,Inp_2!$E$9:$E$367,$E7657,Inp_2!$F$9:$F$367,$F7657)</f>
        <v>0</v>
      </c>
    </row>
    <row r="7658" spans="1:11" s="35" customFormat="1" hidden="1" outlineLevel="1">
      <c r="A7658" s="75"/>
      <c r="E7658" s="51" t="s">
        <v>99</v>
      </c>
      <c r="F7658" s="51" t="s">
        <v>376</v>
      </c>
      <c r="G7658" s="51" t="s">
        <v>905</v>
      </c>
      <c r="H7658" s="51" t="s">
        <v>421</v>
      </c>
      <c r="I7658" s="35" t="str">
        <f>INDEX('PC List'!$C$7:$C$26,MATCH(PR24_Perf!$F7658,'PC List'!$B$7:$B$26,0))</f>
        <v>Down</v>
      </c>
      <c r="J7658" s="51" t="s">
        <v>866</v>
      </c>
      <c r="K7658" s="34">
        <f>SUMIFS(Inp_2!$J$9:$J$367,Inp_2!$E$9:$E$367,$E7658,Inp_2!$F$9:$F$367,$F7658)</f>
        <v>0</v>
      </c>
    </row>
    <row r="7659" spans="1:11" s="35" customFormat="1" hidden="1" outlineLevel="1">
      <c r="A7659" s="75"/>
      <c r="E7659" s="51" t="s">
        <v>99</v>
      </c>
      <c r="F7659" s="51" t="s">
        <v>376</v>
      </c>
      <c r="G7659" s="51" t="s">
        <v>905</v>
      </c>
      <c r="H7659" s="51" t="s">
        <v>421</v>
      </c>
      <c r="I7659" s="35" t="str">
        <f>INDEX('PC List'!$C$7:$C$26,MATCH(PR24_Perf!$F7659,'PC List'!$B$7:$B$26,0))</f>
        <v>Down</v>
      </c>
      <c r="J7659" s="51" t="s">
        <v>867</v>
      </c>
      <c r="K7659" s="34">
        <f>SUMIFS(Inp_2!$J$9:$J$367,Inp_2!$E$9:$E$367,$E7659,Inp_2!$F$9:$F$367,$F7659)</f>
        <v>0</v>
      </c>
    </row>
    <row r="7660" spans="1:11" s="35" customFormat="1" hidden="1" outlineLevel="1">
      <c r="A7660" s="75"/>
      <c r="E7660" s="51" t="s">
        <v>99</v>
      </c>
      <c r="F7660" s="51" t="s">
        <v>376</v>
      </c>
      <c r="G7660" s="51" t="s">
        <v>905</v>
      </c>
      <c r="H7660" s="51" t="s">
        <v>421</v>
      </c>
      <c r="I7660" s="35" t="str">
        <f>INDEX('PC List'!$C$7:$C$26,MATCH(PR24_Perf!$F7660,'PC List'!$B$7:$B$26,0))</f>
        <v>Down</v>
      </c>
      <c r="J7660" s="51" t="s">
        <v>868</v>
      </c>
      <c r="K7660" s="34">
        <f>SUMIFS(Inp_2!$J$9:$J$367,Inp_2!$E$9:$E$367,$E7660,Inp_2!$F$9:$F$367,$F7660)</f>
        <v>0</v>
      </c>
    </row>
    <row r="7661" spans="1:11" s="35" customFormat="1" collapsed="1">
      <c r="A7661" s="75"/>
      <c r="E7661" s="51"/>
      <c r="F7661" s="51"/>
      <c r="G7661" s="51"/>
      <c r="H7661" s="51"/>
      <c r="J7661" s="51"/>
      <c r="K7661" s="68"/>
    </row>
    <row r="7662" spans="1:11" s="35" customFormat="1">
      <c r="A7662" s="75"/>
      <c r="E7662" s="51" t="s">
        <v>81</v>
      </c>
      <c r="F7662" s="51" t="s">
        <v>378</v>
      </c>
      <c r="G7662" s="51" t="s">
        <v>905</v>
      </c>
      <c r="H7662" s="51" t="s">
        <v>421</v>
      </c>
      <c r="I7662" s="35" t="str">
        <f>INDEX('PC List'!$C$7:$C$26,MATCH(PR24_Perf!$F7662,'PC List'!$B$7:$B$26,0))</f>
        <v>Up</v>
      </c>
      <c r="J7662" s="51" t="s">
        <v>852</v>
      </c>
      <c r="K7662" s="34">
        <f>SUMIFS(Inp_2!$J$9:$J$367,Inp_2!$E$9:$E$367,$E7662,Inp_2!$F$9:$F$367,$F7662)</f>
        <v>0.42400000000000004</v>
      </c>
    </row>
    <row r="7663" spans="1:11" s="35" customFormat="1" hidden="1" outlineLevel="1">
      <c r="A7663" s="75"/>
      <c r="E7663" s="51" t="s">
        <v>81</v>
      </c>
      <c r="F7663" s="51" t="s">
        <v>378</v>
      </c>
      <c r="G7663" s="51" t="s">
        <v>905</v>
      </c>
      <c r="H7663" s="51" t="s">
        <v>421</v>
      </c>
      <c r="I7663" s="35" t="str">
        <f>INDEX('PC List'!$C$7:$C$26,MATCH(PR24_Perf!$F7663,'PC List'!$B$7:$B$26,0))</f>
        <v>Up</v>
      </c>
      <c r="J7663" s="51" t="s">
        <v>853</v>
      </c>
      <c r="K7663" s="34">
        <f>SUMIFS(Inp_2!$J$9:$J$367,Inp_2!$E$9:$E$367,$E7663,Inp_2!$F$9:$F$367,$F7663)</f>
        <v>0.42400000000000004</v>
      </c>
    </row>
    <row r="7664" spans="1:11" s="35" customFormat="1" hidden="1" outlineLevel="1">
      <c r="A7664" s="75"/>
      <c r="E7664" s="51" t="s">
        <v>81</v>
      </c>
      <c r="F7664" s="51" t="s">
        <v>378</v>
      </c>
      <c r="G7664" s="51" t="s">
        <v>905</v>
      </c>
      <c r="H7664" s="51" t="s">
        <v>421</v>
      </c>
      <c r="I7664" s="35" t="str">
        <f>INDEX('PC List'!$C$7:$C$26,MATCH(PR24_Perf!$F7664,'PC List'!$B$7:$B$26,0))</f>
        <v>Up</v>
      </c>
      <c r="J7664" s="51" t="s">
        <v>854</v>
      </c>
      <c r="K7664" s="34">
        <f>SUMIFS(Inp_2!$J$9:$J$367,Inp_2!$E$9:$E$367,$E7664,Inp_2!$F$9:$F$367,$F7664)</f>
        <v>0.42400000000000004</v>
      </c>
    </row>
    <row r="7665" spans="1:11" s="35" customFormat="1" hidden="1" outlineLevel="1">
      <c r="A7665" s="75"/>
      <c r="E7665" s="51" t="s">
        <v>81</v>
      </c>
      <c r="F7665" s="51" t="s">
        <v>378</v>
      </c>
      <c r="G7665" s="51" t="s">
        <v>905</v>
      </c>
      <c r="H7665" s="51" t="s">
        <v>421</v>
      </c>
      <c r="I7665" s="35" t="str">
        <f>INDEX('PC List'!$C$7:$C$26,MATCH(PR24_Perf!$F7665,'PC List'!$B$7:$B$26,0))</f>
        <v>Up</v>
      </c>
      <c r="J7665" s="51" t="s">
        <v>855</v>
      </c>
      <c r="K7665" s="34">
        <f>SUMIFS(Inp_2!$J$9:$J$367,Inp_2!$E$9:$E$367,$E7665,Inp_2!$F$9:$F$367,$F7665)</f>
        <v>0.42400000000000004</v>
      </c>
    </row>
    <row r="7666" spans="1:11" s="35" customFormat="1" hidden="1" outlineLevel="1">
      <c r="A7666" s="75"/>
      <c r="E7666" s="51" t="s">
        <v>81</v>
      </c>
      <c r="F7666" s="51" t="s">
        <v>378</v>
      </c>
      <c r="G7666" s="51" t="s">
        <v>905</v>
      </c>
      <c r="H7666" s="51" t="s">
        <v>421</v>
      </c>
      <c r="I7666" s="35" t="str">
        <f>INDEX('PC List'!$C$7:$C$26,MATCH(PR24_Perf!$F7666,'PC List'!$B$7:$B$26,0))</f>
        <v>Up</v>
      </c>
      <c r="J7666" s="51" t="s">
        <v>856</v>
      </c>
      <c r="K7666" s="34">
        <f>SUMIFS(Inp_2!$J$9:$J$367,Inp_2!$E$9:$E$367,$E7666,Inp_2!$F$9:$F$367,$F7666)</f>
        <v>0.42400000000000004</v>
      </c>
    </row>
    <row r="7667" spans="1:11" s="35" customFormat="1" hidden="1" outlineLevel="1">
      <c r="A7667" s="75"/>
      <c r="E7667" s="51" t="s">
        <v>81</v>
      </c>
      <c r="F7667" s="51" t="s">
        <v>378</v>
      </c>
      <c r="G7667" s="51" t="s">
        <v>905</v>
      </c>
      <c r="H7667" s="51" t="s">
        <v>421</v>
      </c>
      <c r="I7667" s="35" t="str">
        <f>INDEX('PC List'!$C$7:$C$26,MATCH(PR24_Perf!$F7667,'PC List'!$B$7:$B$26,0))</f>
        <v>Up</v>
      </c>
      <c r="J7667" s="51" t="s">
        <v>857</v>
      </c>
      <c r="K7667" s="34">
        <f>SUMIFS(Inp_2!$J$9:$J$367,Inp_2!$E$9:$E$367,$E7667,Inp_2!$F$9:$F$367,$F7667)</f>
        <v>0.42400000000000004</v>
      </c>
    </row>
    <row r="7668" spans="1:11" s="35" customFormat="1" hidden="1" outlineLevel="1">
      <c r="A7668" s="75"/>
      <c r="E7668" s="51" t="s">
        <v>81</v>
      </c>
      <c r="F7668" s="51" t="s">
        <v>378</v>
      </c>
      <c r="G7668" s="51" t="s">
        <v>905</v>
      </c>
      <c r="H7668" s="51" t="s">
        <v>421</v>
      </c>
      <c r="I7668" s="35" t="str">
        <f>INDEX('PC List'!$C$7:$C$26,MATCH(PR24_Perf!$F7668,'PC List'!$B$7:$B$26,0))</f>
        <v>Up</v>
      </c>
      <c r="J7668" s="51" t="s">
        <v>858</v>
      </c>
      <c r="K7668" s="34">
        <f>SUMIFS(Inp_2!$J$9:$J$367,Inp_2!$E$9:$E$367,$E7668,Inp_2!$F$9:$F$367,$F7668)</f>
        <v>0.42400000000000004</v>
      </c>
    </row>
    <row r="7669" spans="1:11" s="35" customFormat="1" hidden="1" outlineLevel="1">
      <c r="A7669" s="75"/>
      <c r="E7669" s="51" t="s">
        <v>81</v>
      </c>
      <c r="F7669" s="51" t="s">
        <v>378</v>
      </c>
      <c r="G7669" s="51" t="s">
        <v>905</v>
      </c>
      <c r="H7669" s="51" t="s">
        <v>421</v>
      </c>
      <c r="I7669" s="35" t="str">
        <f>INDEX('PC List'!$C$7:$C$26,MATCH(PR24_Perf!$F7669,'PC List'!$B$7:$B$26,0))</f>
        <v>Up</v>
      </c>
      <c r="J7669" s="51" t="s">
        <v>859</v>
      </c>
      <c r="K7669" s="34">
        <f>SUMIFS(Inp_2!$J$9:$J$367,Inp_2!$E$9:$E$367,$E7669,Inp_2!$F$9:$F$367,$F7669)</f>
        <v>0.42400000000000004</v>
      </c>
    </row>
    <row r="7670" spans="1:11" s="35" customFormat="1" hidden="1" outlineLevel="1">
      <c r="A7670" s="75"/>
      <c r="E7670" s="51" t="s">
        <v>81</v>
      </c>
      <c r="F7670" s="51" t="s">
        <v>378</v>
      </c>
      <c r="G7670" s="51" t="s">
        <v>905</v>
      </c>
      <c r="H7670" s="51" t="s">
        <v>421</v>
      </c>
      <c r="I7670" s="35" t="str">
        <f>INDEX('PC List'!$C$7:$C$26,MATCH(PR24_Perf!$F7670,'PC List'!$B$7:$B$26,0))</f>
        <v>Up</v>
      </c>
      <c r="J7670" s="51" t="s">
        <v>860</v>
      </c>
      <c r="K7670" s="34">
        <f>SUMIFS(Inp_2!$J$9:$J$367,Inp_2!$E$9:$E$367,$E7670,Inp_2!$F$9:$F$367,$F7670)</f>
        <v>0.42400000000000004</v>
      </c>
    </row>
    <row r="7671" spans="1:11" s="35" customFormat="1" hidden="1" outlineLevel="1">
      <c r="A7671" s="75"/>
      <c r="E7671" s="51" t="s">
        <v>81</v>
      </c>
      <c r="F7671" s="51" t="s">
        <v>378</v>
      </c>
      <c r="G7671" s="51" t="s">
        <v>905</v>
      </c>
      <c r="H7671" s="51" t="s">
        <v>421</v>
      </c>
      <c r="I7671" s="35" t="str">
        <f>INDEX('PC List'!$C$7:$C$26,MATCH(PR24_Perf!$F7671,'PC List'!$B$7:$B$26,0))</f>
        <v>Up</v>
      </c>
      <c r="J7671" s="51" t="s">
        <v>861</v>
      </c>
      <c r="K7671" s="34">
        <f>SUMIFS(Inp_2!$J$9:$J$367,Inp_2!$E$9:$E$367,$E7671,Inp_2!$F$9:$F$367,$F7671)</f>
        <v>0.42400000000000004</v>
      </c>
    </row>
    <row r="7672" spans="1:11" s="35" customFormat="1" hidden="1" outlineLevel="1">
      <c r="A7672" s="75"/>
      <c r="E7672" s="51" t="s">
        <v>81</v>
      </c>
      <c r="F7672" s="51" t="s">
        <v>378</v>
      </c>
      <c r="G7672" s="51" t="s">
        <v>905</v>
      </c>
      <c r="H7672" s="51" t="s">
        <v>421</v>
      </c>
      <c r="I7672" s="35" t="str">
        <f>INDEX('PC List'!$C$7:$C$26,MATCH(PR24_Perf!$F7672,'PC List'!$B$7:$B$26,0))</f>
        <v>Up</v>
      </c>
      <c r="J7672" s="51" t="s">
        <v>862</v>
      </c>
      <c r="K7672" s="34">
        <f>SUMIFS(Inp_2!$J$9:$J$367,Inp_2!$E$9:$E$367,$E7672,Inp_2!$F$9:$F$367,$F7672)</f>
        <v>0.42400000000000004</v>
      </c>
    </row>
    <row r="7673" spans="1:11" s="35" customFormat="1" hidden="1" outlineLevel="1">
      <c r="A7673" s="75"/>
      <c r="E7673" s="51" t="s">
        <v>81</v>
      </c>
      <c r="F7673" s="51" t="s">
        <v>378</v>
      </c>
      <c r="G7673" s="51" t="s">
        <v>905</v>
      </c>
      <c r="H7673" s="51" t="s">
        <v>421</v>
      </c>
      <c r="I7673" s="35" t="str">
        <f>INDEX('PC List'!$C$7:$C$26,MATCH(PR24_Perf!$F7673,'PC List'!$B$7:$B$26,0))</f>
        <v>Up</v>
      </c>
      <c r="J7673" s="51" t="s">
        <v>863</v>
      </c>
      <c r="K7673" s="34">
        <f>SUMIFS(Inp_2!$J$9:$J$367,Inp_2!$E$9:$E$367,$E7673,Inp_2!$F$9:$F$367,$F7673)</f>
        <v>0.42400000000000004</v>
      </c>
    </row>
    <row r="7674" spans="1:11" s="35" customFormat="1" hidden="1" outlineLevel="1">
      <c r="A7674" s="75"/>
      <c r="E7674" s="51" t="s">
        <v>81</v>
      </c>
      <c r="F7674" s="51" t="s">
        <v>378</v>
      </c>
      <c r="G7674" s="51" t="s">
        <v>905</v>
      </c>
      <c r="H7674" s="51" t="s">
        <v>421</v>
      </c>
      <c r="I7674" s="35" t="str">
        <f>INDEX('PC List'!$C$7:$C$26,MATCH(PR24_Perf!$F7674,'PC List'!$B$7:$B$26,0))</f>
        <v>Up</v>
      </c>
      <c r="J7674" s="51" t="s">
        <v>864</v>
      </c>
      <c r="K7674" s="34">
        <f>SUMIFS(Inp_2!$J$9:$J$367,Inp_2!$E$9:$E$367,$E7674,Inp_2!$F$9:$F$367,$F7674)</f>
        <v>0.42400000000000004</v>
      </c>
    </row>
    <row r="7675" spans="1:11" s="35" customFormat="1" hidden="1" outlineLevel="1">
      <c r="A7675" s="75"/>
      <c r="E7675" s="51" t="s">
        <v>81</v>
      </c>
      <c r="F7675" s="51" t="s">
        <v>378</v>
      </c>
      <c r="G7675" s="51" t="s">
        <v>905</v>
      </c>
      <c r="H7675" s="51" t="s">
        <v>421</v>
      </c>
      <c r="I7675" s="35" t="str">
        <f>INDEX('PC List'!$C$7:$C$26,MATCH(PR24_Perf!$F7675,'PC List'!$B$7:$B$26,0))</f>
        <v>Up</v>
      </c>
      <c r="J7675" s="51" t="s">
        <v>865</v>
      </c>
      <c r="K7675" s="34">
        <f>SUMIFS(Inp_2!$J$9:$J$367,Inp_2!$E$9:$E$367,$E7675,Inp_2!$F$9:$F$367,$F7675)</f>
        <v>0.42400000000000004</v>
      </c>
    </row>
    <row r="7676" spans="1:11" s="35" customFormat="1" hidden="1" outlineLevel="1">
      <c r="A7676" s="75"/>
      <c r="E7676" s="51" t="s">
        <v>81</v>
      </c>
      <c r="F7676" s="51" t="s">
        <v>378</v>
      </c>
      <c r="G7676" s="51" t="s">
        <v>905</v>
      </c>
      <c r="H7676" s="51" t="s">
        <v>421</v>
      </c>
      <c r="I7676" s="35" t="str">
        <f>INDEX('PC List'!$C$7:$C$26,MATCH(PR24_Perf!$F7676,'PC List'!$B$7:$B$26,0))</f>
        <v>Up</v>
      </c>
      <c r="J7676" s="51" t="s">
        <v>866</v>
      </c>
      <c r="K7676" s="34">
        <f>SUMIFS(Inp_2!$J$9:$J$367,Inp_2!$E$9:$E$367,$E7676,Inp_2!$F$9:$F$367,$F7676)</f>
        <v>0.42400000000000004</v>
      </c>
    </row>
    <row r="7677" spans="1:11" s="35" customFormat="1" hidden="1" outlineLevel="1">
      <c r="A7677" s="75"/>
      <c r="E7677" s="51" t="s">
        <v>81</v>
      </c>
      <c r="F7677" s="51" t="s">
        <v>378</v>
      </c>
      <c r="G7677" s="51" t="s">
        <v>905</v>
      </c>
      <c r="H7677" s="51" t="s">
        <v>421</v>
      </c>
      <c r="I7677" s="35" t="str">
        <f>INDEX('PC List'!$C$7:$C$26,MATCH(PR24_Perf!$F7677,'PC List'!$B$7:$B$26,0))</f>
        <v>Up</v>
      </c>
      <c r="J7677" s="51" t="s">
        <v>867</v>
      </c>
      <c r="K7677" s="34">
        <f>SUMIFS(Inp_2!$J$9:$J$367,Inp_2!$E$9:$E$367,$E7677,Inp_2!$F$9:$F$367,$F7677)</f>
        <v>0.42400000000000004</v>
      </c>
    </row>
    <row r="7678" spans="1:11" s="35" customFormat="1" hidden="1" outlineLevel="1">
      <c r="A7678" s="75"/>
      <c r="E7678" s="51" t="s">
        <v>81</v>
      </c>
      <c r="F7678" s="51" t="s">
        <v>378</v>
      </c>
      <c r="G7678" s="51" t="s">
        <v>905</v>
      </c>
      <c r="H7678" s="51" t="s">
        <v>421</v>
      </c>
      <c r="I7678" s="35" t="str">
        <f>INDEX('PC List'!$C$7:$C$26,MATCH(PR24_Perf!$F7678,'PC List'!$B$7:$B$26,0))</f>
        <v>Up</v>
      </c>
      <c r="J7678" s="51" t="s">
        <v>868</v>
      </c>
      <c r="K7678" s="34">
        <f>SUMIFS(Inp_2!$J$9:$J$367,Inp_2!$E$9:$E$367,$E7678,Inp_2!$F$9:$F$367,$F7678)</f>
        <v>0.42400000000000004</v>
      </c>
    </row>
    <row r="7679" spans="1:11" s="35" customFormat="1" hidden="1" outlineLevel="1">
      <c r="A7679" s="75"/>
      <c r="E7679" s="51"/>
      <c r="F7679" s="51"/>
      <c r="G7679" s="51"/>
      <c r="H7679" s="51"/>
      <c r="J7679" s="51"/>
      <c r="K7679" s="68"/>
    </row>
    <row r="7680" spans="1:11" s="35" customFormat="1" hidden="1" outlineLevel="1">
      <c r="A7680" s="75"/>
      <c r="E7680" s="51" t="s">
        <v>84</v>
      </c>
      <c r="F7680" s="51" t="s">
        <v>378</v>
      </c>
      <c r="G7680" s="51" t="s">
        <v>905</v>
      </c>
      <c r="H7680" s="51" t="s">
        <v>421</v>
      </c>
      <c r="I7680" s="35" t="str">
        <f>INDEX('PC List'!$C$7:$C$26,MATCH(PR24_Perf!$F7680,'PC List'!$B$7:$B$26,0))</f>
        <v>Up</v>
      </c>
      <c r="J7680" s="51" t="s">
        <v>852</v>
      </c>
      <c r="K7680" s="34">
        <f>SUMIFS(Inp_2!$J$9:$J$367,Inp_2!$E$9:$E$367,$E7680,Inp_2!$F$9:$F$367,$F7680)</f>
        <v>0.42400000000000004</v>
      </c>
    </row>
    <row r="7681" spans="1:11" s="35" customFormat="1" hidden="1" outlineLevel="1">
      <c r="A7681" s="75"/>
      <c r="E7681" s="51" t="s">
        <v>84</v>
      </c>
      <c r="F7681" s="51" t="s">
        <v>378</v>
      </c>
      <c r="G7681" s="51" t="s">
        <v>905</v>
      </c>
      <c r="H7681" s="51" t="s">
        <v>421</v>
      </c>
      <c r="I7681" s="35" t="str">
        <f>INDEX('PC List'!$C$7:$C$26,MATCH(PR24_Perf!$F7681,'PC List'!$B$7:$B$26,0))</f>
        <v>Up</v>
      </c>
      <c r="J7681" s="51" t="s">
        <v>853</v>
      </c>
      <c r="K7681" s="34">
        <f>SUMIFS(Inp_2!$J$9:$J$367,Inp_2!$E$9:$E$367,$E7681,Inp_2!$F$9:$F$367,$F7681)</f>
        <v>0.42400000000000004</v>
      </c>
    </row>
    <row r="7682" spans="1:11" s="35" customFormat="1" hidden="1" outlineLevel="1">
      <c r="A7682" s="75"/>
      <c r="E7682" s="51" t="s">
        <v>84</v>
      </c>
      <c r="F7682" s="51" t="s">
        <v>378</v>
      </c>
      <c r="G7682" s="51" t="s">
        <v>905</v>
      </c>
      <c r="H7682" s="51" t="s">
        <v>421</v>
      </c>
      <c r="I7682" s="35" t="str">
        <f>INDEX('PC List'!$C$7:$C$26,MATCH(PR24_Perf!$F7682,'PC List'!$B$7:$B$26,0))</f>
        <v>Up</v>
      </c>
      <c r="J7682" s="51" t="s">
        <v>854</v>
      </c>
      <c r="K7682" s="34">
        <f>SUMIFS(Inp_2!$J$9:$J$367,Inp_2!$E$9:$E$367,$E7682,Inp_2!$F$9:$F$367,$F7682)</f>
        <v>0.42400000000000004</v>
      </c>
    </row>
    <row r="7683" spans="1:11" s="35" customFormat="1" hidden="1" outlineLevel="1">
      <c r="A7683" s="75"/>
      <c r="E7683" s="51" t="s">
        <v>84</v>
      </c>
      <c r="F7683" s="51" t="s">
        <v>378</v>
      </c>
      <c r="G7683" s="51" t="s">
        <v>905</v>
      </c>
      <c r="H7683" s="51" t="s">
        <v>421</v>
      </c>
      <c r="I7683" s="35" t="str">
        <f>INDEX('PC List'!$C$7:$C$26,MATCH(PR24_Perf!$F7683,'PC List'!$B$7:$B$26,0))</f>
        <v>Up</v>
      </c>
      <c r="J7683" s="51" t="s">
        <v>855</v>
      </c>
      <c r="K7683" s="34">
        <f>SUMIFS(Inp_2!$J$9:$J$367,Inp_2!$E$9:$E$367,$E7683,Inp_2!$F$9:$F$367,$F7683)</f>
        <v>0.42400000000000004</v>
      </c>
    </row>
    <row r="7684" spans="1:11" s="35" customFormat="1" hidden="1" outlineLevel="1">
      <c r="A7684" s="75"/>
      <c r="E7684" s="51" t="s">
        <v>84</v>
      </c>
      <c r="F7684" s="51" t="s">
        <v>378</v>
      </c>
      <c r="G7684" s="51" t="s">
        <v>905</v>
      </c>
      <c r="H7684" s="51" t="s">
        <v>421</v>
      </c>
      <c r="I7684" s="35" t="str">
        <f>INDEX('PC List'!$C$7:$C$26,MATCH(PR24_Perf!$F7684,'PC List'!$B$7:$B$26,0))</f>
        <v>Up</v>
      </c>
      <c r="J7684" s="51" t="s">
        <v>856</v>
      </c>
      <c r="K7684" s="34">
        <f>SUMIFS(Inp_2!$J$9:$J$367,Inp_2!$E$9:$E$367,$E7684,Inp_2!$F$9:$F$367,$F7684)</f>
        <v>0.42400000000000004</v>
      </c>
    </row>
    <row r="7685" spans="1:11" s="35" customFormat="1" hidden="1" outlineLevel="1">
      <c r="A7685" s="75"/>
      <c r="E7685" s="51" t="s">
        <v>84</v>
      </c>
      <c r="F7685" s="51" t="s">
        <v>378</v>
      </c>
      <c r="G7685" s="51" t="s">
        <v>905</v>
      </c>
      <c r="H7685" s="51" t="s">
        <v>421</v>
      </c>
      <c r="I7685" s="35" t="str">
        <f>INDEX('PC List'!$C$7:$C$26,MATCH(PR24_Perf!$F7685,'PC List'!$B$7:$B$26,0))</f>
        <v>Up</v>
      </c>
      <c r="J7685" s="51" t="s">
        <v>857</v>
      </c>
      <c r="K7685" s="34">
        <f>SUMIFS(Inp_2!$J$9:$J$367,Inp_2!$E$9:$E$367,$E7685,Inp_2!$F$9:$F$367,$F7685)</f>
        <v>0.42400000000000004</v>
      </c>
    </row>
    <row r="7686" spans="1:11" s="35" customFormat="1" hidden="1" outlineLevel="1">
      <c r="A7686" s="75"/>
      <c r="E7686" s="51" t="s">
        <v>84</v>
      </c>
      <c r="F7686" s="51" t="s">
        <v>378</v>
      </c>
      <c r="G7686" s="51" t="s">
        <v>905</v>
      </c>
      <c r="H7686" s="51" t="s">
        <v>421</v>
      </c>
      <c r="I7686" s="35" t="str">
        <f>INDEX('PC List'!$C$7:$C$26,MATCH(PR24_Perf!$F7686,'PC List'!$B$7:$B$26,0))</f>
        <v>Up</v>
      </c>
      <c r="J7686" s="51" t="s">
        <v>858</v>
      </c>
      <c r="K7686" s="34">
        <f>SUMIFS(Inp_2!$J$9:$J$367,Inp_2!$E$9:$E$367,$E7686,Inp_2!$F$9:$F$367,$F7686)</f>
        <v>0.42400000000000004</v>
      </c>
    </row>
    <row r="7687" spans="1:11" s="35" customFormat="1" hidden="1" outlineLevel="1">
      <c r="A7687" s="75"/>
      <c r="E7687" s="51" t="s">
        <v>84</v>
      </c>
      <c r="F7687" s="51" t="s">
        <v>378</v>
      </c>
      <c r="G7687" s="51" t="s">
        <v>905</v>
      </c>
      <c r="H7687" s="51" t="s">
        <v>421</v>
      </c>
      <c r="I7687" s="35" t="str">
        <f>INDEX('PC List'!$C$7:$C$26,MATCH(PR24_Perf!$F7687,'PC List'!$B$7:$B$26,0))</f>
        <v>Up</v>
      </c>
      <c r="J7687" s="51" t="s">
        <v>859</v>
      </c>
      <c r="K7687" s="34">
        <f>SUMIFS(Inp_2!$J$9:$J$367,Inp_2!$E$9:$E$367,$E7687,Inp_2!$F$9:$F$367,$F7687)</f>
        <v>0.42400000000000004</v>
      </c>
    </row>
    <row r="7688" spans="1:11" s="35" customFormat="1" hidden="1" outlineLevel="1">
      <c r="A7688" s="75"/>
      <c r="E7688" s="51" t="s">
        <v>84</v>
      </c>
      <c r="F7688" s="51" t="s">
        <v>378</v>
      </c>
      <c r="G7688" s="51" t="s">
        <v>905</v>
      </c>
      <c r="H7688" s="51" t="s">
        <v>421</v>
      </c>
      <c r="I7688" s="35" t="str">
        <f>INDEX('PC List'!$C$7:$C$26,MATCH(PR24_Perf!$F7688,'PC List'!$B$7:$B$26,0))</f>
        <v>Up</v>
      </c>
      <c r="J7688" s="51" t="s">
        <v>860</v>
      </c>
      <c r="K7688" s="34">
        <f>SUMIFS(Inp_2!$J$9:$J$367,Inp_2!$E$9:$E$367,$E7688,Inp_2!$F$9:$F$367,$F7688)</f>
        <v>0.42400000000000004</v>
      </c>
    </row>
    <row r="7689" spans="1:11" s="35" customFormat="1" hidden="1" outlineLevel="1">
      <c r="A7689" s="75"/>
      <c r="E7689" s="51" t="s">
        <v>84</v>
      </c>
      <c r="F7689" s="51" t="s">
        <v>378</v>
      </c>
      <c r="G7689" s="51" t="s">
        <v>905</v>
      </c>
      <c r="H7689" s="51" t="s">
        <v>421</v>
      </c>
      <c r="I7689" s="35" t="str">
        <f>INDEX('PC List'!$C$7:$C$26,MATCH(PR24_Perf!$F7689,'PC List'!$B$7:$B$26,0))</f>
        <v>Up</v>
      </c>
      <c r="J7689" s="51" t="s">
        <v>861</v>
      </c>
      <c r="K7689" s="34">
        <f>SUMIFS(Inp_2!$J$9:$J$367,Inp_2!$E$9:$E$367,$E7689,Inp_2!$F$9:$F$367,$F7689)</f>
        <v>0.42400000000000004</v>
      </c>
    </row>
    <row r="7690" spans="1:11" s="35" customFormat="1" hidden="1" outlineLevel="1">
      <c r="A7690" s="75"/>
      <c r="E7690" s="51" t="s">
        <v>84</v>
      </c>
      <c r="F7690" s="51" t="s">
        <v>378</v>
      </c>
      <c r="G7690" s="51" t="s">
        <v>905</v>
      </c>
      <c r="H7690" s="51" t="s">
        <v>421</v>
      </c>
      <c r="I7690" s="35" t="str">
        <f>INDEX('PC List'!$C$7:$C$26,MATCH(PR24_Perf!$F7690,'PC List'!$B$7:$B$26,0))</f>
        <v>Up</v>
      </c>
      <c r="J7690" s="51" t="s">
        <v>862</v>
      </c>
      <c r="K7690" s="34">
        <f>SUMIFS(Inp_2!$J$9:$J$367,Inp_2!$E$9:$E$367,$E7690,Inp_2!$F$9:$F$367,$F7690)</f>
        <v>0.42400000000000004</v>
      </c>
    </row>
    <row r="7691" spans="1:11" s="35" customFormat="1" hidden="1" outlineLevel="1">
      <c r="A7691" s="75"/>
      <c r="E7691" s="51" t="s">
        <v>84</v>
      </c>
      <c r="F7691" s="51" t="s">
        <v>378</v>
      </c>
      <c r="G7691" s="51" t="s">
        <v>905</v>
      </c>
      <c r="H7691" s="51" t="s">
        <v>421</v>
      </c>
      <c r="I7691" s="35" t="str">
        <f>INDEX('PC List'!$C$7:$C$26,MATCH(PR24_Perf!$F7691,'PC List'!$B$7:$B$26,0))</f>
        <v>Up</v>
      </c>
      <c r="J7691" s="51" t="s">
        <v>863</v>
      </c>
      <c r="K7691" s="34">
        <f>SUMIFS(Inp_2!$J$9:$J$367,Inp_2!$E$9:$E$367,$E7691,Inp_2!$F$9:$F$367,$F7691)</f>
        <v>0.42400000000000004</v>
      </c>
    </row>
    <row r="7692" spans="1:11" s="35" customFormat="1" hidden="1" outlineLevel="1">
      <c r="A7692" s="75"/>
      <c r="E7692" s="51" t="s">
        <v>84</v>
      </c>
      <c r="F7692" s="51" t="s">
        <v>378</v>
      </c>
      <c r="G7692" s="51" t="s">
        <v>905</v>
      </c>
      <c r="H7692" s="51" t="s">
        <v>421</v>
      </c>
      <c r="I7692" s="35" t="str">
        <f>INDEX('PC List'!$C$7:$C$26,MATCH(PR24_Perf!$F7692,'PC List'!$B$7:$B$26,0))</f>
        <v>Up</v>
      </c>
      <c r="J7692" s="51" t="s">
        <v>864</v>
      </c>
      <c r="K7692" s="34">
        <f>SUMIFS(Inp_2!$J$9:$J$367,Inp_2!$E$9:$E$367,$E7692,Inp_2!$F$9:$F$367,$F7692)</f>
        <v>0.42400000000000004</v>
      </c>
    </row>
    <row r="7693" spans="1:11" s="35" customFormat="1" hidden="1" outlineLevel="1">
      <c r="A7693" s="75"/>
      <c r="E7693" s="51" t="s">
        <v>84</v>
      </c>
      <c r="F7693" s="51" t="s">
        <v>378</v>
      </c>
      <c r="G7693" s="51" t="s">
        <v>905</v>
      </c>
      <c r="H7693" s="51" t="s">
        <v>421</v>
      </c>
      <c r="I7693" s="35" t="str">
        <f>INDEX('PC List'!$C$7:$C$26,MATCH(PR24_Perf!$F7693,'PC List'!$B$7:$B$26,0))</f>
        <v>Up</v>
      </c>
      <c r="J7693" s="51" t="s">
        <v>865</v>
      </c>
      <c r="K7693" s="34">
        <f>SUMIFS(Inp_2!$J$9:$J$367,Inp_2!$E$9:$E$367,$E7693,Inp_2!$F$9:$F$367,$F7693)</f>
        <v>0.42400000000000004</v>
      </c>
    </row>
    <row r="7694" spans="1:11" s="35" customFormat="1" hidden="1" outlineLevel="1">
      <c r="A7694" s="75"/>
      <c r="E7694" s="51" t="s">
        <v>84</v>
      </c>
      <c r="F7694" s="51" t="s">
        <v>378</v>
      </c>
      <c r="G7694" s="51" t="s">
        <v>905</v>
      </c>
      <c r="H7694" s="51" t="s">
        <v>421</v>
      </c>
      <c r="I7694" s="35" t="str">
        <f>INDEX('PC List'!$C$7:$C$26,MATCH(PR24_Perf!$F7694,'PC List'!$B$7:$B$26,0))</f>
        <v>Up</v>
      </c>
      <c r="J7694" s="51" t="s">
        <v>866</v>
      </c>
      <c r="K7694" s="34">
        <f>SUMIFS(Inp_2!$J$9:$J$367,Inp_2!$E$9:$E$367,$E7694,Inp_2!$F$9:$F$367,$F7694)</f>
        <v>0.42400000000000004</v>
      </c>
    </row>
    <row r="7695" spans="1:11" s="35" customFormat="1" hidden="1" outlineLevel="1">
      <c r="A7695" s="75"/>
      <c r="E7695" s="51" t="s">
        <v>84</v>
      </c>
      <c r="F7695" s="51" t="s">
        <v>378</v>
      </c>
      <c r="G7695" s="51" t="s">
        <v>905</v>
      </c>
      <c r="H7695" s="51" t="s">
        <v>421</v>
      </c>
      <c r="I7695" s="35" t="str">
        <f>INDEX('PC List'!$C$7:$C$26,MATCH(PR24_Perf!$F7695,'PC List'!$B$7:$B$26,0))</f>
        <v>Up</v>
      </c>
      <c r="J7695" s="51" t="s">
        <v>867</v>
      </c>
      <c r="K7695" s="34">
        <f>SUMIFS(Inp_2!$J$9:$J$367,Inp_2!$E$9:$E$367,$E7695,Inp_2!$F$9:$F$367,$F7695)</f>
        <v>0.42400000000000004</v>
      </c>
    </row>
    <row r="7696" spans="1:11" s="35" customFormat="1" hidden="1" outlineLevel="1">
      <c r="A7696" s="75"/>
      <c r="E7696" s="51" t="s">
        <v>84</v>
      </c>
      <c r="F7696" s="51" t="s">
        <v>378</v>
      </c>
      <c r="G7696" s="51" t="s">
        <v>905</v>
      </c>
      <c r="H7696" s="51" t="s">
        <v>421</v>
      </c>
      <c r="I7696" s="35" t="str">
        <f>INDEX('PC List'!$C$7:$C$26,MATCH(PR24_Perf!$F7696,'PC List'!$B$7:$B$26,0))</f>
        <v>Up</v>
      </c>
      <c r="J7696" s="51" t="s">
        <v>868</v>
      </c>
      <c r="K7696" s="34">
        <f>SUMIFS(Inp_2!$J$9:$J$367,Inp_2!$E$9:$E$367,$E7696,Inp_2!$F$9:$F$367,$F7696)</f>
        <v>0.42400000000000004</v>
      </c>
    </row>
    <row r="7697" spans="1:11" s="35" customFormat="1" hidden="1" outlineLevel="1">
      <c r="A7697" s="75"/>
      <c r="E7697" s="51"/>
      <c r="F7697" s="51"/>
      <c r="G7697" s="51"/>
      <c r="H7697" s="51"/>
      <c r="J7697" s="51"/>
      <c r="K7697" s="68"/>
    </row>
    <row r="7698" spans="1:11" s="35" customFormat="1" hidden="1" outlineLevel="1">
      <c r="A7698" s="75"/>
      <c r="E7698" s="51" t="s">
        <v>85</v>
      </c>
      <c r="F7698" s="51" t="s">
        <v>378</v>
      </c>
      <c r="G7698" s="51" t="s">
        <v>905</v>
      </c>
      <c r="H7698" s="51" t="s">
        <v>421</v>
      </c>
      <c r="I7698" s="35" t="str">
        <f>INDEX('PC List'!$C$7:$C$26,MATCH(PR24_Perf!$F7698,'PC List'!$B$7:$B$26,0))</f>
        <v>Up</v>
      </c>
      <c r="J7698" s="51" t="s">
        <v>852</v>
      </c>
      <c r="K7698" s="34">
        <f>SUMIFS(Inp_2!$J$9:$J$367,Inp_2!$E$9:$E$367,$E7698,Inp_2!$F$9:$F$367,$F7698)</f>
        <v>0.42400000000000004</v>
      </c>
    </row>
    <row r="7699" spans="1:11" s="35" customFormat="1" hidden="1" outlineLevel="1">
      <c r="A7699" s="75"/>
      <c r="E7699" s="51" t="s">
        <v>85</v>
      </c>
      <c r="F7699" s="51" t="s">
        <v>378</v>
      </c>
      <c r="G7699" s="51" t="s">
        <v>905</v>
      </c>
      <c r="H7699" s="51" t="s">
        <v>421</v>
      </c>
      <c r="I7699" s="35" t="str">
        <f>INDEX('PC List'!$C$7:$C$26,MATCH(PR24_Perf!$F7699,'PC List'!$B$7:$B$26,0))</f>
        <v>Up</v>
      </c>
      <c r="J7699" s="51" t="s">
        <v>853</v>
      </c>
      <c r="K7699" s="34">
        <f>SUMIFS(Inp_2!$J$9:$J$367,Inp_2!$E$9:$E$367,$E7699,Inp_2!$F$9:$F$367,$F7699)</f>
        <v>0.42400000000000004</v>
      </c>
    </row>
    <row r="7700" spans="1:11" s="35" customFormat="1" hidden="1" outlineLevel="1">
      <c r="A7700" s="75"/>
      <c r="E7700" s="51" t="s">
        <v>85</v>
      </c>
      <c r="F7700" s="51" t="s">
        <v>378</v>
      </c>
      <c r="G7700" s="51" t="s">
        <v>905</v>
      </c>
      <c r="H7700" s="51" t="s">
        <v>421</v>
      </c>
      <c r="I7700" s="35" t="str">
        <f>INDEX('PC List'!$C$7:$C$26,MATCH(PR24_Perf!$F7700,'PC List'!$B$7:$B$26,0))</f>
        <v>Up</v>
      </c>
      <c r="J7700" s="51" t="s">
        <v>854</v>
      </c>
      <c r="K7700" s="34">
        <f>SUMIFS(Inp_2!$J$9:$J$367,Inp_2!$E$9:$E$367,$E7700,Inp_2!$F$9:$F$367,$F7700)</f>
        <v>0.42400000000000004</v>
      </c>
    </row>
    <row r="7701" spans="1:11" s="35" customFormat="1" hidden="1" outlineLevel="1">
      <c r="A7701" s="75"/>
      <c r="E7701" s="51" t="s">
        <v>85</v>
      </c>
      <c r="F7701" s="51" t="s">
        <v>378</v>
      </c>
      <c r="G7701" s="51" t="s">
        <v>905</v>
      </c>
      <c r="H7701" s="51" t="s">
        <v>421</v>
      </c>
      <c r="I7701" s="35" t="str">
        <f>INDEX('PC List'!$C$7:$C$26,MATCH(PR24_Perf!$F7701,'PC List'!$B$7:$B$26,0))</f>
        <v>Up</v>
      </c>
      <c r="J7701" s="51" t="s">
        <v>855</v>
      </c>
      <c r="K7701" s="34">
        <f>SUMIFS(Inp_2!$J$9:$J$367,Inp_2!$E$9:$E$367,$E7701,Inp_2!$F$9:$F$367,$F7701)</f>
        <v>0.42400000000000004</v>
      </c>
    </row>
    <row r="7702" spans="1:11" s="35" customFormat="1" hidden="1" outlineLevel="1">
      <c r="A7702" s="75"/>
      <c r="E7702" s="51" t="s">
        <v>85</v>
      </c>
      <c r="F7702" s="51" t="s">
        <v>378</v>
      </c>
      <c r="G7702" s="51" t="s">
        <v>905</v>
      </c>
      <c r="H7702" s="51" t="s">
        <v>421</v>
      </c>
      <c r="I7702" s="35" t="str">
        <f>INDEX('PC List'!$C$7:$C$26,MATCH(PR24_Perf!$F7702,'PC List'!$B$7:$B$26,0))</f>
        <v>Up</v>
      </c>
      <c r="J7702" s="51" t="s">
        <v>856</v>
      </c>
      <c r="K7702" s="34">
        <f>SUMIFS(Inp_2!$J$9:$J$367,Inp_2!$E$9:$E$367,$E7702,Inp_2!$F$9:$F$367,$F7702)</f>
        <v>0.42400000000000004</v>
      </c>
    </row>
    <row r="7703" spans="1:11" s="35" customFormat="1" hidden="1" outlineLevel="1">
      <c r="A7703" s="75"/>
      <c r="E7703" s="51" t="s">
        <v>85</v>
      </c>
      <c r="F7703" s="51" t="s">
        <v>378</v>
      </c>
      <c r="G7703" s="51" t="s">
        <v>905</v>
      </c>
      <c r="H7703" s="51" t="s">
        <v>421</v>
      </c>
      <c r="I7703" s="35" t="str">
        <f>INDEX('PC List'!$C$7:$C$26,MATCH(PR24_Perf!$F7703,'PC List'!$B$7:$B$26,0))</f>
        <v>Up</v>
      </c>
      <c r="J7703" s="51" t="s">
        <v>857</v>
      </c>
      <c r="K7703" s="34">
        <f>SUMIFS(Inp_2!$J$9:$J$367,Inp_2!$E$9:$E$367,$E7703,Inp_2!$F$9:$F$367,$F7703)</f>
        <v>0.42400000000000004</v>
      </c>
    </row>
    <row r="7704" spans="1:11" s="35" customFormat="1" hidden="1" outlineLevel="1">
      <c r="A7704" s="75"/>
      <c r="E7704" s="51" t="s">
        <v>85</v>
      </c>
      <c r="F7704" s="51" t="s">
        <v>378</v>
      </c>
      <c r="G7704" s="51" t="s">
        <v>905</v>
      </c>
      <c r="H7704" s="51" t="s">
        <v>421</v>
      </c>
      <c r="I7704" s="35" t="str">
        <f>INDEX('PC List'!$C$7:$C$26,MATCH(PR24_Perf!$F7704,'PC List'!$B$7:$B$26,0))</f>
        <v>Up</v>
      </c>
      <c r="J7704" s="51" t="s">
        <v>858</v>
      </c>
      <c r="K7704" s="34">
        <f>SUMIFS(Inp_2!$J$9:$J$367,Inp_2!$E$9:$E$367,$E7704,Inp_2!$F$9:$F$367,$F7704)</f>
        <v>0.42400000000000004</v>
      </c>
    </row>
    <row r="7705" spans="1:11" s="35" customFormat="1" hidden="1" outlineLevel="1">
      <c r="A7705" s="75"/>
      <c r="E7705" s="51" t="s">
        <v>85</v>
      </c>
      <c r="F7705" s="51" t="s">
        <v>378</v>
      </c>
      <c r="G7705" s="51" t="s">
        <v>905</v>
      </c>
      <c r="H7705" s="51" t="s">
        <v>421</v>
      </c>
      <c r="I7705" s="35" t="str">
        <f>INDEX('PC List'!$C$7:$C$26,MATCH(PR24_Perf!$F7705,'PC List'!$B$7:$B$26,0))</f>
        <v>Up</v>
      </c>
      <c r="J7705" s="51" t="s">
        <v>859</v>
      </c>
      <c r="K7705" s="34">
        <f>SUMIFS(Inp_2!$J$9:$J$367,Inp_2!$E$9:$E$367,$E7705,Inp_2!$F$9:$F$367,$F7705)</f>
        <v>0.42400000000000004</v>
      </c>
    </row>
    <row r="7706" spans="1:11" s="35" customFormat="1" hidden="1" outlineLevel="1">
      <c r="A7706" s="75"/>
      <c r="E7706" s="51" t="s">
        <v>85</v>
      </c>
      <c r="F7706" s="51" t="s">
        <v>378</v>
      </c>
      <c r="G7706" s="51" t="s">
        <v>905</v>
      </c>
      <c r="H7706" s="51" t="s">
        <v>421</v>
      </c>
      <c r="I7706" s="35" t="str">
        <f>INDEX('PC List'!$C$7:$C$26,MATCH(PR24_Perf!$F7706,'PC List'!$B$7:$B$26,0))</f>
        <v>Up</v>
      </c>
      <c r="J7706" s="51" t="s">
        <v>860</v>
      </c>
      <c r="K7706" s="34">
        <f>SUMIFS(Inp_2!$J$9:$J$367,Inp_2!$E$9:$E$367,$E7706,Inp_2!$F$9:$F$367,$F7706)</f>
        <v>0.42400000000000004</v>
      </c>
    </row>
    <row r="7707" spans="1:11" s="35" customFormat="1" hidden="1" outlineLevel="1">
      <c r="A7707" s="75"/>
      <c r="E7707" s="51" t="s">
        <v>85</v>
      </c>
      <c r="F7707" s="51" t="s">
        <v>378</v>
      </c>
      <c r="G7707" s="51" t="s">
        <v>905</v>
      </c>
      <c r="H7707" s="51" t="s">
        <v>421</v>
      </c>
      <c r="I7707" s="35" t="str">
        <f>INDEX('PC List'!$C$7:$C$26,MATCH(PR24_Perf!$F7707,'PC List'!$B$7:$B$26,0))</f>
        <v>Up</v>
      </c>
      <c r="J7707" s="51" t="s">
        <v>861</v>
      </c>
      <c r="K7707" s="34">
        <f>SUMIFS(Inp_2!$J$9:$J$367,Inp_2!$E$9:$E$367,$E7707,Inp_2!$F$9:$F$367,$F7707)</f>
        <v>0.42400000000000004</v>
      </c>
    </row>
    <row r="7708" spans="1:11" s="35" customFormat="1" hidden="1" outlineLevel="1">
      <c r="A7708" s="75"/>
      <c r="E7708" s="51" t="s">
        <v>85</v>
      </c>
      <c r="F7708" s="51" t="s">
        <v>378</v>
      </c>
      <c r="G7708" s="51" t="s">
        <v>905</v>
      </c>
      <c r="H7708" s="51" t="s">
        <v>421</v>
      </c>
      <c r="I7708" s="35" t="str">
        <f>INDEX('PC List'!$C$7:$C$26,MATCH(PR24_Perf!$F7708,'PC List'!$B$7:$B$26,0))</f>
        <v>Up</v>
      </c>
      <c r="J7708" s="51" t="s">
        <v>862</v>
      </c>
      <c r="K7708" s="34">
        <f>SUMIFS(Inp_2!$J$9:$J$367,Inp_2!$E$9:$E$367,$E7708,Inp_2!$F$9:$F$367,$F7708)</f>
        <v>0.42400000000000004</v>
      </c>
    </row>
    <row r="7709" spans="1:11" s="35" customFormat="1" hidden="1" outlineLevel="1">
      <c r="A7709" s="75"/>
      <c r="E7709" s="51" t="s">
        <v>85</v>
      </c>
      <c r="F7709" s="51" t="s">
        <v>378</v>
      </c>
      <c r="G7709" s="51" t="s">
        <v>905</v>
      </c>
      <c r="H7709" s="51" t="s">
        <v>421</v>
      </c>
      <c r="I7709" s="35" t="str">
        <f>INDEX('PC List'!$C$7:$C$26,MATCH(PR24_Perf!$F7709,'PC List'!$B$7:$B$26,0))</f>
        <v>Up</v>
      </c>
      <c r="J7709" s="51" t="s">
        <v>863</v>
      </c>
      <c r="K7709" s="34">
        <f>SUMIFS(Inp_2!$J$9:$J$367,Inp_2!$E$9:$E$367,$E7709,Inp_2!$F$9:$F$367,$F7709)</f>
        <v>0.42400000000000004</v>
      </c>
    </row>
    <row r="7710" spans="1:11" s="35" customFormat="1" hidden="1" outlineLevel="1">
      <c r="A7710" s="75"/>
      <c r="E7710" s="51" t="s">
        <v>85</v>
      </c>
      <c r="F7710" s="51" t="s">
        <v>378</v>
      </c>
      <c r="G7710" s="51" t="s">
        <v>905</v>
      </c>
      <c r="H7710" s="51" t="s">
        <v>421</v>
      </c>
      <c r="I7710" s="35" t="str">
        <f>INDEX('PC List'!$C$7:$C$26,MATCH(PR24_Perf!$F7710,'PC List'!$B$7:$B$26,0))</f>
        <v>Up</v>
      </c>
      <c r="J7710" s="51" t="s">
        <v>864</v>
      </c>
      <c r="K7710" s="34">
        <f>SUMIFS(Inp_2!$J$9:$J$367,Inp_2!$E$9:$E$367,$E7710,Inp_2!$F$9:$F$367,$F7710)</f>
        <v>0.42400000000000004</v>
      </c>
    </row>
    <row r="7711" spans="1:11" s="35" customFormat="1" hidden="1" outlineLevel="1">
      <c r="A7711" s="75"/>
      <c r="E7711" s="51" t="s">
        <v>85</v>
      </c>
      <c r="F7711" s="51" t="s">
        <v>378</v>
      </c>
      <c r="G7711" s="51" t="s">
        <v>905</v>
      </c>
      <c r="H7711" s="51" t="s">
        <v>421</v>
      </c>
      <c r="I7711" s="35" t="str">
        <f>INDEX('PC List'!$C$7:$C$26,MATCH(PR24_Perf!$F7711,'PC List'!$B$7:$B$26,0))</f>
        <v>Up</v>
      </c>
      <c r="J7711" s="51" t="s">
        <v>865</v>
      </c>
      <c r="K7711" s="34">
        <f>SUMIFS(Inp_2!$J$9:$J$367,Inp_2!$E$9:$E$367,$E7711,Inp_2!$F$9:$F$367,$F7711)</f>
        <v>0.42400000000000004</v>
      </c>
    </row>
    <row r="7712" spans="1:11" s="35" customFormat="1" hidden="1" outlineLevel="1">
      <c r="A7712" s="75"/>
      <c r="E7712" s="51" t="s">
        <v>85</v>
      </c>
      <c r="F7712" s="51" t="s">
        <v>378</v>
      </c>
      <c r="G7712" s="51" t="s">
        <v>905</v>
      </c>
      <c r="H7712" s="51" t="s">
        <v>421</v>
      </c>
      <c r="I7712" s="35" t="str">
        <f>INDEX('PC List'!$C$7:$C$26,MATCH(PR24_Perf!$F7712,'PC List'!$B$7:$B$26,0))</f>
        <v>Up</v>
      </c>
      <c r="J7712" s="51" t="s">
        <v>866</v>
      </c>
      <c r="K7712" s="34">
        <f>SUMIFS(Inp_2!$J$9:$J$367,Inp_2!$E$9:$E$367,$E7712,Inp_2!$F$9:$F$367,$F7712)</f>
        <v>0.42400000000000004</v>
      </c>
    </row>
    <row r="7713" spans="1:11" s="35" customFormat="1" hidden="1" outlineLevel="1">
      <c r="A7713" s="75"/>
      <c r="E7713" s="51" t="s">
        <v>85</v>
      </c>
      <c r="F7713" s="51" t="s">
        <v>378</v>
      </c>
      <c r="G7713" s="51" t="s">
        <v>905</v>
      </c>
      <c r="H7713" s="51" t="s">
        <v>421</v>
      </c>
      <c r="I7713" s="35" t="str">
        <f>INDEX('PC List'!$C$7:$C$26,MATCH(PR24_Perf!$F7713,'PC List'!$B$7:$B$26,0))</f>
        <v>Up</v>
      </c>
      <c r="J7713" s="51" t="s">
        <v>867</v>
      </c>
      <c r="K7713" s="34">
        <f>SUMIFS(Inp_2!$J$9:$J$367,Inp_2!$E$9:$E$367,$E7713,Inp_2!$F$9:$F$367,$F7713)</f>
        <v>0.42400000000000004</v>
      </c>
    </row>
    <row r="7714" spans="1:11" s="35" customFormat="1" hidden="1" outlineLevel="1">
      <c r="A7714" s="75"/>
      <c r="E7714" s="51" t="s">
        <v>85</v>
      </c>
      <c r="F7714" s="51" t="s">
        <v>378</v>
      </c>
      <c r="G7714" s="51" t="s">
        <v>905</v>
      </c>
      <c r="H7714" s="51" t="s">
        <v>421</v>
      </c>
      <c r="I7714" s="35" t="str">
        <f>INDEX('PC List'!$C$7:$C$26,MATCH(PR24_Perf!$F7714,'PC List'!$B$7:$B$26,0))</f>
        <v>Up</v>
      </c>
      <c r="J7714" s="51" t="s">
        <v>868</v>
      </c>
      <c r="K7714" s="34">
        <f>SUMIFS(Inp_2!$J$9:$J$367,Inp_2!$E$9:$E$367,$E7714,Inp_2!$F$9:$F$367,$F7714)</f>
        <v>0.42400000000000004</v>
      </c>
    </row>
    <row r="7715" spans="1:11" s="35" customFormat="1" hidden="1" outlineLevel="1">
      <c r="A7715" s="75"/>
      <c r="E7715" s="51"/>
      <c r="F7715" s="51"/>
      <c r="G7715" s="51"/>
      <c r="H7715" s="51"/>
      <c r="J7715" s="51"/>
      <c r="K7715" s="68"/>
    </row>
    <row r="7716" spans="1:11" s="35" customFormat="1" hidden="1" outlineLevel="1">
      <c r="A7716" s="75"/>
      <c r="E7716" s="51" t="s">
        <v>86</v>
      </c>
      <c r="F7716" s="51" t="s">
        <v>378</v>
      </c>
      <c r="G7716" s="51" t="s">
        <v>905</v>
      </c>
      <c r="H7716" s="51" t="s">
        <v>421</v>
      </c>
      <c r="I7716" s="35" t="str">
        <f>INDEX('PC List'!$C$7:$C$26,MATCH(PR24_Perf!$F7716,'PC List'!$B$7:$B$26,0))</f>
        <v>Up</v>
      </c>
      <c r="J7716" s="51" t="s">
        <v>852</v>
      </c>
      <c r="K7716" s="34">
        <f>SUMIFS(Inp_2!$J$9:$J$367,Inp_2!$E$9:$E$367,$E7716,Inp_2!$F$9:$F$367,$F7716)</f>
        <v>0.42400000000000004</v>
      </c>
    </row>
    <row r="7717" spans="1:11" s="35" customFormat="1" hidden="1" outlineLevel="1">
      <c r="A7717" s="75"/>
      <c r="E7717" s="51" t="s">
        <v>86</v>
      </c>
      <c r="F7717" s="51" t="s">
        <v>378</v>
      </c>
      <c r="G7717" s="51" t="s">
        <v>905</v>
      </c>
      <c r="H7717" s="51" t="s">
        <v>421</v>
      </c>
      <c r="I7717" s="35" t="str">
        <f>INDEX('PC List'!$C$7:$C$26,MATCH(PR24_Perf!$F7717,'PC List'!$B$7:$B$26,0))</f>
        <v>Up</v>
      </c>
      <c r="J7717" s="51" t="s">
        <v>853</v>
      </c>
      <c r="K7717" s="34">
        <f>SUMIFS(Inp_2!$J$9:$J$367,Inp_2!$E$9:$E$367,$E7717,Inp_2!$F$9:$F$367,$F7717)</f>
        <v>0.42400000000000004</v>
      </c>
    </row>
    <row r="7718" spans="1:11" s="35" customFormat="1" hidden="1" outlineLevel="1">
      <c r="A7718" s="75"/>
      <c r="E7718" s="51" t="s">
        <v>86</v>
      </c>
      <c r="F7718" s="51" t="s">
        <v>378</v>
      </c>
      <c r="G7718" s="51" t="s">
        <v>905</v>
      </c>
      <c r="H7718" s="51" t="s">
        <v>421</v>
      </c>
      <c r="I7718" s="35" t="str">
        <f>INDEX('PC List'!$C$7:$C$26,MATCH(PR24_Perf!$F7718,'PC List'!$B$7:$B$26,0))</f>
        <v>Up</v>
      </c>
      <c r="J7718" s="51" t="s">
        <v>854</v>
      </c>
      <c r="K7718" s="34">
        <f>SUMIFS(Inp_2!$J$9:$J$367,Inp_2!$E$9:$E$367,$E7718,Inp_2!$F$9:$F$367,$F7718)</f>
        <v>0.42400000000000004</v>
      </c>
    </row>
    <row r="7719" spans="1:11" s="35" customFormat="1" hidden="1" outlineLevel="1">
      <c r="A7719" s="75"/>
      <c r="E7719" s="51" t="s">
        <v>86</v>
      </c>
      <c r="F7719" s="51" t="s">
        <v>378</v>
      </c>
      <c r="G7719" s="51" t="s">
        <v>905</v>
      </c>
      <c r="H7719" s="51" t="s">
        <v>421</v>
      </c>
      <c r="I7719" s="35" t="str">
        <f>INDEX('PC List'!$C$7:$C$26,MATCH(PR24_Perf!$F7719,'PC List'!$B$7:$B$26,0))</f>
        <v>Up</v>
      </c>
      <c r="J7719" s="51" t="s">
        <v>855</v>
      </c>
      <c r="K7719" s="34">
        <f>SUMIFS(Inp_2!$J$9:$J$367,Inp_2!$E$9:$E$367,$E7719,Inp_2!$F$9:$F$367,$F7719)</f>
        <v>0.42400000000000004</v>
      </c>
    </row>
    <row r="7720" spans="1:11" s="35" customFormat="1" hidden="1" outlineLevel="1">
      <c r="A7720" s="75"/>
      <c r="E7720" s="51" t="s">
        <v>86</v>
      </c>
      <c r="F7720" s="51" t="s">
        <v>378</v>
      </c>
      <c r="G7720" s="51" t="s">
        <v>905</v>
      </c>
      <c r="H7720" s="51" t="s">
        <v>421</v>
      </c>
      <c r="I7720" s="35" t="str">
        <f>INDEX('PC List'!$C$7:$C$26,MATCH(PR24_Perf!$F7720,'PC List'!$B$7:$B$26,0))</f>
        <v>Up</v>
      </c>
      <c r="J7720" s="51" t="s">
        <v>856</v>
      </c>
      <c r="K7720" s="34">
        <f>SUMIFS(Inp_2!$J$9:$J$367,Inp_2!$E$9:$E$367,$E7720,Inp_2!$F$9:$F$367,$F7720)</f>
        <v>0.42400000000000004</v>
      </c>
    </row>
    <row r="7721" spans="1:11" s="35" customFormat="1" hidden="1" outlineLevel="1">
      <c r="A7721" s="75"/>
      <c r="E7721" s="51" t="s">
        <v>86</v>
      </c>
      <c r="F7721" s="51" t="s">
        <v>378</v>
      </c>
      <c r="G7721" s="51" t="s">
        <v>905</v>
      </c>
      <c r="H7721" s="51" t="s">
        <v>421</v>
      </c>
      <c r="I7721" s="35" t="str">
        <f>INDEX('PC List'!$C$7:$C$26,MATCH(PR24_Perf!$F7721,'PC List'!$B$7:$B$26,0))</f>
        <v>Up</v>
      </c>
      <c r="J7721" s="51" t="s">
        <v>857</v>
      </c>
      <c r="K7721" s="34">
        <f>SUMIFS(Inp_2!$J$9:$J$367,Inp_2!$E$9:$E$367,$E7721,Inp_2!$F$9:$F$367,$F7721)</f>
        <v>0.42400000000000004</v>
      </c>
    </row>
    <row r="7722" spans="1:11" s="35" customFormat="1" hidden="1" outlineLevel="1">
      <c r="A7722" s="75"/>
      <c r="E7722" s="51" t="s">
        <v>86</v>
      </c>
      <c r="F7722" s="51" t="s">
        <v>378</v>
      </c>
      <c r="G7722" s="51" t="s">
        <v>905</v>
      </c>
      <c r="H7722" s="51" t="s">
        <v>421</v>
      </c>
      <c r="I7722" s="35" t="str">
        <f>INDEX('PC List'!$C$7:$C$26,MATCH(PR24_Perf!$F7722,'PC List'!$B$7:$B$26,0))</f>
        <v>Up</v>
      </c>
      <c r="J7722" s="51" t="s">
        <v>858</v>
      </c>
      <c r="K7722" s="34">
        <f>SUMIFS(Inp_2!$J$9:$J$367,Inp_2!$E$9:$E$367,$E7722,Inp_2!$F$9:$F$367,$F7722)</f>
        <v>0.42400000000000004</v>
      </c>
    </row>
    <row r="7723" spans="1:11" s="35" customFormat="1" hidden="1" outlineLevel="1">
      <c r="A7723" s="75"/>
      <c r="E7723" s="51" t="s">
        <v>86</v>
      </c>
      <c r="F7723" s="51" t="s">
        <v>378</v>
      </c>
      <c r="G7723" s="51" t="s">
        <v>905</v>
      </c>
      <c r="H7723" s="51" t="s">
        <v>421</v>
      </c>
      <c r="I7723" s="35" t="str">
        <f>INDEX('PC List'!$C$7:$C$26,MATCH(PR24_Perf!$F7723,'PC List'!$B$7:$B$26,0))</f>
        <v>Up</v>
      </c>
      <c r="J7723" s="51" t="s">
        <v>859</v>
      </c>
      <c r="K7723" s="34">
        <f>SUMIFS(Inp_2!$J$9:$J$367,Inp_2!$E$9:$E$367,$E7723,Inp_2!$F$9:$F$367,$F7723)</f>
        <v>0.42400000000000004</v>
      </c>
    </row>
    <row r="7724" spans="1:11" s="35" customFormat="1" hidden="1" outlineLevel="1">
      <c r="A7724" s="75"/>
      <c r="E7724" s="51" t="s">
        <v>86</v>
      </c>
      <c r="F7724" s="51" t="s">
        <v>378</v>
      </c>
      <c r="G7724" s="51" t="s">
        <v>905</v>
      </c>
      <c r="H7724" s="51" t="s">
        <v>421</v>
      </c>
      <c r="I7724" s="35" t="str">
        <f>INDEX('PC List'!$C$7:$C$26,MATCH(PR24_Perf!$F7724,'PC List'!$B$7:$B$26,0))</f>
        <v>Up</v>
      </c>
      <c r="J7724" s="51" t="s">
        <v>860</v>
      </c>
      <c r="K7724" s="34">
        <f>SUMIFS(Inp_2!$J$9:$J$367,Inp_2!$E$9:$E$367,$E7724,Inp_2!$F$9:$F$367,$F7724)</f>
        <v>0.42400000000000004</v>
      </c>
    </row>
    <row r="7725" spans="1:11" s="35" customFormat="1" hidden="1" outlineLevel="1">
      <c r="A7725" s="75"/>
      <c r="E7725" s="51" t="s">
        <v>86</v>
      </c>
      <c r="F7725" s="51" t="s">
        <v>378</v>
      </c>
      <c r="G7725" s="51" t="s">
        <v>905</v>
      </c>
      <c r="H7725" s="51" t="s">
        <v>421</v>
      </c>
      <c r="I7725" s="35" t="str">
        <f>INDEX('PC List'!$C$7:$C$26,MATCH(PR24_Perf!$F7725,'PC List'!$B$7:$B$26,0))</f>
        <v>Up</v>
      </c>
      <c r="J7725" s="51" t="s">
        <v>861</v>
      </c>
      <c r="K7725" s="34">
        <f>SUMIFS(Inp_2!$J$9:$J$367,Inp_2!$E$9:$E$367,$E7725,Inp_2!$F$9:$F$367,$F7725)</f>
        <v>0.42400000000000004</v>
      </c>
    </row>
    <row r="7726" spans="1:11" s="35" customFormat="1" hidden="1" outlineLevel="1">
      <c r="A7726" s="75"/>
      <c r="E7726" s="51" t="s">
        <v>86</v>
      </c>
      <c r="F7726" s="51" t="s">
        <v>378</v>
      </c>
      <c r="G7726" s="51" t="s">
        <v>905</v>
      </c>
      <c r="H7726" s="51" t="s">
        <v>421</v>
      </c>
      <c r="I7726" s="35" t="str">
        <f>INDEX('PC List'!$C$7:$C$26,MATCH(PR24_Perf!$F7726,'PC List'!$B$7:$B$26,0))</f>
        <v>Up</v>
      </c>
      <c r="J7726" s="51" t="s">
        <v>862</v>
      </c>
      <c r="K7726" s="34">
        <f>SUMIFS(Inp_2!$J$9:$J$367,Inp_2!$E$9:$E$367,$E7726,Inp_2!$F$9:$F$367,$F7726)</f>
        <v>0.42400000000000004</v>
      </c>
    </row>
    <row r="7727" spans="1:11" s="35" customFormat="1" hidden="1" outlineLevel="1">
      <c r="A7727" s="75"/>
      <c r="E7727" s="51" t="s">
        <v>86</v>
      </c>
      <c r="F7727" s="51" t="s">
        <v>378</v>
      </c>
      <c r="G7727" s="51" t="s">
        <v>905</v>
      </c>
      <c r="H7727" s="51" t="s">
        <v>421</v>
      </c>
      <c r="I7727" s="35" t="str">
        <f>INDEX('PC List'!$C$7:$C$26,MATCH(PR24_Perf!$F7727,'PC List'!$B$7:$B$26,0))</f>
        <v>Up</v>
      </c>
      <c r="J7727" s="51" t="s">
        <v>863</v>
      </c>
      <c r="K7727" s="34">
        <f>SUMIFS(Inp_2!$J$9:$J$367,Inp_2!$E$9:$E$367,$E7727,Inp_2!$F$9:$F$367,$F7727)</f>
        <v>0.42400000000000004</v>
      </c>
    </row>
    <row r="7728" spans="1:11" s="35" customFormat="1" hidden="1" outlineLevel="1">
      <c r="A7728" s="75"/>
      <c r="E7728" s="51" t="s">
        <v>86</v>
      </c>
      <c r="F7728" s="51" t="s">
        <v>378</v>
      </c>
      <c r="G7728" s="51" t="s">
        <v>905</v>
      </c>
      <c r="H7728" s="51" t="s">
        <v>421</v>
      </c>
      <c r="I7728" s="35" t="str">
        <f>INDEX('PC List'!$C$7:$C$26,MATCH(PR24_Perf!$F7728,'PC List'!$B$7:$B$26,0))</f>
        <v>Up</v>
      </c>
      <c r="J7728" s="51" t="s">
        <v>864</v>
      </c>
      <c r="K7728" s="34">
        <f>SUMIFS(Inp_2!$J$9:$J$367,Inp_2!$E$9:$E$367,$E7728,Inp_2!$F$9:$F$367,$F7728)</f>
        <v>0.42400000000000004</v>
      </c>
    </row>
    <row r="7729" spans="1:11" s="35" customFormat="1" hidden="1" outlineLevel="1">
      <c r="A7729" s="75"/>
      <c r="E7729" s="51" t="s">
        <v>86</v>
      </c>
      <c r="F7729" s="51" t="s">
        <v>378</v>
      </c>
      <c r="G7729" s="51" t="s">
        <v>905</v>
      </c>
      <c r="H7729" s="51" t="s">
        <v>421</v>
      </c>
      <c r="I7729" s="35" t="str">
        <f>INDEX('PC List'!$C$7:$C$26,MATCH(PR24_Perf!$F7729,'PC List'!$B$7:$B$26,0))</f>
        <v>Up</v>
      </c>
      <c r="J7729" s="51" t="s">
        <v>865</v>
      </c>
      <c r="K7729" s="34">
        <f>SUMIFS(Inp_2!$J$9:$J$367,Inp_2!$E$9:$E$367,$E7729,Inp_2!$F$9:$F$367,$F7729)</f>
        <v>0.42400000000000004</v>
      </c>
    </row>
    <row r="7730" spans="1:11" s="35" customFormat="1" hidden="1" outlineLevel="1">
      <c r="A7730" s="75"/>
      <c r="E7730" s="51" t="s">
        <v>86</v>
      </c>
      <c r="F7730" s="51" t="s">
        <v>378</v>
      </c>
      <c r="G7730" s="51" t="s">
        <v>905</v>
      </c>
      <c r="H7730" s="51" t="s">
        <v>421</v>
      </c>
      <c r="I7730" s="35" t="str">
        <f>INDEX('PC List'!$C$7:$C$26,MATCH(PR24_Perf!$F7730,'PC List'!$B$7:$B$26,0))</f>
        <v>Up</v>
      </c>
      <c r="J7730" s="51" t="s">
        <v>866</v>
      </c>
      <c r="K7730" s="34">
        <f>SUMIFS(Inp_2!$J$9:$J$367,Inp_2!$E$9:$E$367,$E7730,Inp_2!$F$9:$F$367,$F7730)</f>
        <v>0.42400000000000004</v>
      </c>
    </row>
    <row r="7731" spans="1:11" s="35" customFormat="1" hidden="1" outlineLevel="1">
      <c r="A7731" s="75"/>
      <c r="E7731" s="51" t="s">
        <v>86</v>
      </c>
      <c r="F7731" s="51" t="s">
        <v>378</v>
      </c>
      <c r="G7731" s="51" t="s">
        <v>905</v>
      </c>
      <c r="H7731" s="51" t="s">
        <v>421</v>
      </c>
      <c r="I7731" s="35" t="str">
        <f>INDEX('PC List'!$C$7:$C$26,MATCH(PR24_Perf!$F7731,'PC List'!$B$7:$B$26,0))</f>
        <v>Up</v>
      </c>
      <c r="J7731" s="51" t="s">
        <v>867</v>
      </c>
      <c r="K7731" s="34">
        <f>SUMIFS(Inp_2!$J$9:$J$367,Inp_2!$E$9:$E$367,$E7731,Inp_2!$F$9:$F$367,$F7731)</f>
        <v>0.42400000000000004</v>
      </c>
    </row>
    <row r="7732" spans="1:11" s="35" customFormat="1" hidden="1" outlineLevel="1">
      <c r="A7732" s="75"/>
      <c r="E7732" s="51" t="s">
        <v>86</v>
      </c>
      <c r="F7732" s="51" t="s">
        <v>378</v>
      </c>
      <c r="G7732" s="51" t="s">
        <v>905</v>
      </c>
      <c r="H7732" s="51" t="s">
        <v>421</v>
      </c>
      <c r="I7732" s="35" t="str">
        <f>INDEX('PC List'!$C$7:$C$26,MATCH(PR24_Perf!$F7732,'PC List'!$B$7:$B$26,0))</f>
        <v>Up</v>
      </c>
      <c r="J7732" s="51" t="s">
        <v>868</v>
      </c>
      <c r="K7732" s="34">
        <f>SUMIFS(Inp_2!$J$9:$J$367,Inp_2!$E$9:$E$367,$E7732,Inp_2!$F$9:$F$367,$F7732)</f>
        <v>0.42400000000000004</v>
      </c>
    </row>
    <row r="7733" spans="1:11" s="35" customFormat="1" hidden="1" outlineLevel="1">
      <c r="A7733" s="75"/>
      <c r="E7733" s="51"/>
      <c r="F7733" s="51"/>
      <c r="G7733" s="51"/>
      <c r="H7733" s="51"/>
      <c r="J7733" s="51"/>
      <c r="K7733" s="68"/>
    </row>
    <row r="7734" spans="1:11" s="35" customFormat="1" hidden="1" outlineLevel="1">
      <c r="A7734" s="75"/>
      <c r="E7734" s="51" t="s">
        <v>87</v>
      </c>
      <c r="F7734" s="51" t="s">
        <v>378</v>
      </c>
      <c r="G7734" s="51" t="s">
        <v>905</v>
      </c>
      <c r="H7734" s="51" t="s">
        <v>421</v>
      </c>
      <c r="I7734" s="35" t="str">
        <f>INDEX('PC List'!$C$7:$C$26,MATCH(PR24_Perf!$F7734,'PC List'!$B$7:$B$26,0))</f>
        <v>Up</v>
      </c>
      <c r="J7734" s="51" t="s">
        <v>852</v>
      </c>
      <c r="K7734" s="34">
        <f>SUMIFS(Inp_2!$J$9:$J$367,Inp_2!$E$9:$E$367,$E7734,Inp_2!$F$9:$F$367,$F7734)</f>
        <v>0.42400000000000004</v>
      </c>
    </row>
    <row r="7735" spans="1:11" s="35" customFormat="1" hidden="1" outlineLevel="1">
      <c r="A7735" s="75"/>
      <c r="E7735" s="51" t="s">
        <v>87</v>
      </c>
      <c r="F7735" s="51" t="s">
        <v>378</v>
      </c>
      <c r="G7735" s="51" t="s">
        <v>905</v>
      </c>
      <c r="H7735" s="51" t="s">
        <v>421</v>
      </c>
      <c r="I7735" s="35" t="str">
        <f>INDEX('PC List'!$C$7:$C$26,MATCH(PR24_Perf!$F7735,'PC List'!$B$7:$B$26,0))</f>
        <v>Up</v>
      </c>
      <c r="J7735" s="51" t="s">
        <v>853</v>
      </c>
      <c r="K7735" s="34">
        <f>SUMIFS(Inp_2!$J$9:$J$367,Inp_2!$E$9:$E$367,$E7735,Inp_2!$F$9:$F$367,$F7735)</f>
        <v>0.42400000000000004</v>
      </c>
    </row>
    <row r="7736" spans="1:11" s="35" customFormat="1" hidden="1" outlineLevel="1">
      <c r="A7736" s="75"/>
      <c r="E7736" s="51" t="s">
        <v>87</v>
      </c>
      <c r="F7736" s="51" t="s">
        <v>378</v>
      </c>
      <c r="G7736" s="51" t="s">
        <v>905</v>
      </c>
      <c r="H7736" s="51" t="s">
        <v>421</v>
      </c>
      <c r="I7736" s="35" t="str">
        <f>INDEX('PC List'!$C$7:$C$26,MATCH(PR24_Perf!$F7736,'PC List'!$B$7:$B$26,0))</f>
        <v>Up</v>
      </c>
      <c r="J7736" s="51" t="s">
        <v>854</v>
      </c>
      <c r="K7736" s="34">
        <f>SUMIFS(Inp_2!$J$9:$J$367,Inp_2!$E$9:$E$367,$E7736,Inp_2!$F$9:$F$367,$F7736)</f>
        <v>0.42400000000000004</v>
      </c>
    </row>
    <row r="7737" spans="1:11" s="35" customFormat="1" hidden="1" outlineLevel="1">
      <c r="A7737" s="75"/>
      <c r="E7737" s="51" t="s">
        <v>87</v>
      </c>
      <c r="F7737" s="51" t="s">
        <v>378</v>
      </c>
      <c r="G7737" s="51" t="s">
        <v>905</v>
      </c>
      <c r="H7737" s="51" t="s">
        <v>421</v>
      </c>
      <c r="I7737" s="35" t="str">
        <f>INDEX('PC List'!$C$7:$C$26,MATCH(PR24_Perf!$F7737,'PC List'!$B$7:$B$26,0))</f>
        <v>Up</v>
      </c>
      <c r="J7737" s="51" t="s">
        <v>855</v>
      </c>
      <c r="K7737" s="34">
        <f>SUMIFS(Inp_2!$J$9:$J$367,Inp_2!$E$9:$E$367,$E7737,Inp_2!$F$9:$F$367,$F7737)</f>
        <v>0.42400000000000004</v>
      </c>
    </row>
    <row r="7738" spans="1:11" s="35" customFormat="1" hidden="1" outlineLevel="1">
      <c r="A7738" s="75"/>
      <c r="E7738" s="51" t="s">
        <v>87</v>
      </c>
      <c r="F7738" s="51" t="s">
        <v>378</v>
      </c>
      <c r="G7738" s="51" t="s">
        <v>905</v>
      </c>
      <c r="H7738" s="51" t="s">
        <v>421</v>
      </c>
      <c r="I7738" s="35" t="str">
        <f>INDEX('PC List'!$C$7:$C$26,MATCH(PR24_Perf!$F7738,'PC List'!$B$7:$B$26,0))</f>
        <v>Up</v>
      </c>
      <c r="J7738" s="51" t="s">
        <v>856</v>
      </c>
      <c r="K7738" s="34">
        <f>SUMIFS(Inp_2!$J$9:$J$367,Inp_2!$E$9:$E$367,$E7738,Inp_2!$F$9:$F$367,$F7738)</f>
        <v>0.42400000000000004</v>
      </c>
    </row>
    <row r="7739" spans="1:11" s="35" customFormat="1" hidden="1" outlineLevel="1">
      <c r="A7739" s="75"/>
      <c r="E7739" s="51" t="s">
        <v>87</v>
      </c>
      <c r="F7739" s="51" t="s">
        <v>378</v>
      </c>
      <c r="G7739" s="51" t="s">
        <v>905</v>
      </c>
      <c r="H7739" s="51" t="s">
        <v>421</v>
      </c>
      <c r="I7739" s="35" t="str">
        <f>INDEX('PC List'!$C$7:$C$26,MATCH(PR24_Perf!$F7739,'PC List'!$B$7:$B$26,0))</f>
        <v>Up</v>
      </c>
      <c r="J7739" s="51" t="s">
        <v>857</v>
      </c>
      <c r="K7739" s="34">
        <f>SUMIFS(Inp_2!$J$9:$J$367,Inp_2!$E$9:$E$367,$E7739,Inp_2!$F$9:$F$367,$F7739)</f>
        <v>0.42400000000000004</v>
      </c>
    </row>
    <row r="7740" spans="1:11" s="35" customFormat="1" hidden="1" outlineLevel="1">
      <c r="A7740" s="75"/>
      <c r="E7740" s="51" t="s">
        <v>87</v>
      </c>
      <c r="F7740" s="51" t="s">
        <v>378</v>
      </c>
      <c r="G7740" s="51" t="s">
        <v>905</v>
      </c>
      <c r="H7740" s="51" t="s">
        <v>421</v>
      </c>
      <c r="I7740" s="35" t="str">
        <f>INDEX('PC List'!$C$7:$C$26,MATCH(PR24_Perf!$F7740,'PC List'!$B$7:$B$26,0))</f>
        <v>Up</v>
      </c>
      <c r="J7740" s="51" t="s">
        <v>858</v>
      </c>
      <c r="K7740" s="34">
        <f>SUMIFS(Inp_2!$J$9:$J$367,Inp_2!$E$9:$E$367,$E7740,Inp_2!$F$9:$F$367,$F7740)</f>
        <v>0.42400000000000004</v>
      </c>
    </row>
    <row r="7741" spans="1:11" s="35" customFormat="1" hidden="1" outlineLevel="1">
      <c r="A7741" s="75"/>
      <c r="E7741" s="51" t="s">
        <v>87</v>
      </c>
      <c r="F7741" s="51" t="s">
        <v>378</v>
      </c>
      <c r="G7741" s="51" t="s">
        <v>905</v>
      </c>
      <c r="H7741" s="51" t="s">
        <v>421</v>
      </c>
      <c r="I7741" s="35" t="str">
        <f>INDEX('PC List'!$C$7:$C$26,MATCH(PR24_Perf!$F7741,'PC List'!$B$7:$B$26,0))</f>
        <v>Up</v>
      </c>
      <c r="J7741" s="51" t="s">
        <v>859</v>
      </c>
      <c r="K7741" s="34">
        <f>SUMIFS(Inp_2!$J$9:$J$367,Inp_2!$E$9:$E$367,$E7741,Inp_2!$F$9:$F$367,$F7741)</f>
        <v>0.42400000000000004</v>
      </c>
    </row>
    <row r="7742" spans="1:11" s="35" customFormat="1" hidden="1" outlineLevel="1">
      <c r="A7742" s="75"/>
      <c r="E7742" s="51" t="s">
        <v>87</v>
      </c>
      <c r="F7742" s="51" t="s">
        <v>378</v>
      </c>
      <c r="G7742" s="51" t="s">
        <v>905</v>
      </c>
      <c r="H7742" s="51" t="s">
        <v>421</v>
      </c>
      <c r="I7742" s="35" t="str">
        <f>INDEX('PC List'!$C$7:$C$26,MATCH(PR24_Perf!$F7742,'PC List'!$B$7:$B$26,0))</f>
        <v>Up</v>
      </c>
      <c r="J7742" s="51" t="s">
        <v>860</v>
      </c>
      <c r="K7742" s="34">
        <f>SUMIFS(Inp_2!$J$9:$J$367,Inp_2!$E$9:$E$367,$E7742,Inp_2!$F$9:$F$367,$F7742)</f>
        <v>0.42400000000000004</v>
      </c>
    </row>
    <row r="7743" spans="1:11" s="35" customFormat="1" hidden="1" outlineLevel="1">
      <c r="A7743" s="75"/>
      <c r="E7743" s="51" t="s">
        <v>87</v>
      </c>
      <c r="F7743" s="51" t="s">
        <v>378</v>
      </c>
      <c r="G7743" s="51" t="s">
        <v>905</v>
      </c>
      <c r="H7743" s="51" t="s">
        <v>421</v>
      </c>
      <c r="I7743" s="35" t="str">
        <f>INDEX('PC List'!$C$7:$C$26,MATCH(PR24_Perf!$F7743,'PC List'!$B$7:$B$26,0))</f>
        <v>Up</v>
      </c>
      <c r="J7743" s="51" t="s">
        <v>861</v>
      </c>
      <c r="K7743" s="34">
        <f>SUMIFS(Inp_2!$J$9:$J$367,Inp_2!$E$9:$E$367,$E7743,Inp_2!$F$9:$F$367,$F7743)</f>
        <v>0.42400000000000004</v>
      </c>
    </row>
    <row r="7744" spans="1:11" s="35" customFormat="1" hidden="1" outlineLevel="1">
      <c r="A7744" s="75"/>
      <c r="E7744" s="51" t="s">
        <v>87</v>
      </c>
      <c r="F7744" s="51" t="s">
        <v>378</v>
      </c>
      <c r="G7744" s="51" t="s">
        <v>905</v>
      </c>
      <c r="H7744" s="51" t="s">
        <v>421</v>
      </c>
      <c r="I7744" s="35" t="str">
        <f>INDEX('PC List'!$C$7:$C$26,MATCH(PR24_Perf!$F7744,'PC List'!$B$7:$B$26,0))</f>
        <v>Up</v>
      </c>
      <c r="J7744" s="51" t="s">
        <v>862</v>
      </c>
      <c r="K7744" s="34">
        <f>SUMIFS(Inp_2!$J$9:$J$367,Inp_2!$E$9:$E$367,$E7744,Inp_2!$F$9:$F$367,$F7744)</f>
        <v>0.42400000000000004</v>
      </c>
    </row>
    <row r="7745" spans="1:11" s="35" customFormat="1" hidden="1" outlineLevel="1">
      <c r="A7745" s="75"/>
      <c r="E7745" s="51" t="s">
        <v>87</v>
      </c>
      <c r="F7745" s="51" t="s">
        <v>378</v>
      </c>
      <c r="G7745" s="51" t="s">
        <v>905</v>
      </c>
      <c r="H7745" s="51" t="s">
        <v>421</v>
      </c>
      <c r="I7745" s="35" t="str">
        <f>INDEX('PC List'!$C$7:$C$26,MATCH(PR24_Perf!$F7745,'PC List'!$B$7:$B$26,0))</f>
        <v>Up</v>
      </c>
      <c r="J7745" s="51" t="s">
        <v>863</v>
      </c>
      <c r="K7745" s="34">
        <f>SUMIFS(Inp_2!$J$9:$J$367,Inp_2!$E$9:$E$367,$E7745,Inp_2!$F$9:$F$367,$F7745)</f>
        <v>0.42400000000000004</v>
      </c>
    </row>
    <row r="7746" spans="1:11" s="35" customFormat="1" hidden="1" outlineLevel="1">
      <c r="A7746" s="75"/>
      <c r="E7746" s="51" t="s">
        <v>87</v>
      </c>
      <c r="F7746" s="51" t="s">
        <v>378</v>
      </c>
      <c r="G7746" s="51" t="s">
        <v>905</v>
      </c>
      <c r="H7746" s="51" t="s">
        <v>421</v>
      </c>
      <c r="I7746" s="35" t="str">
        <f>INDEX('PC List'!$C$7:$C$26,MATCH(PR24_Perf!$F7746,'PC List'!$B$7:$B$26,0))</f>
        <v>Up</v>
      </c>
      <c r="J7746" s="51" t="s">
        <v>864</v>
      </c>
      <c r="K7746" s="34">
        <f>SUMIFS(Inp_2!$J$9:$J$367,Inp_2!$E$9:$E$367,$E7746,Inp_2!$F$9:$F$367,$F7746)</f>
        <v>0.42400000000000004</v>
      </c>
    </row>
    <row r="7747" spans="1:11" s="35" customFormat="1" hidden="1" outlineLevel="1">
      <c r="A7747" s="75"/>
      <c r="E7747" s="51" t="s">
        <v>87</v>
      </c>
      <c r="F7747" s="51" t="s">
        <v>378</v>
      </c>
      <c r="G7747" s="51" t="s">
        <v>905</v>
      </c>
      <c r="H7747" s="51" t="s">
        <v>421</v>
      </c>
      <c r="I7747" s="35" t="str">
        <f>INDEX('PC List'!$C$7:$C$26,MATCH(PR24_Perf!$F7747,'PC List'!$B$7:$B$26,0))</f>
        <v>Up</v>
      </c>
      <c r="J7747" s="51" t="s">
        <v>865</v>
      </c>
      <c r="K7747" s="34">
        <f>SUMIFS(Inp_2!$J$9:$J$367,Inp_2!$E$9:$E$367,$E7747,Inp_2!$F$9:$F$367,$F7747)</f>
        <v>0.42400000000000004</v>
      </c>
    </row>
    <row r="7748" spans="1:11" s="35" customFormat="1" hidden="1" outlineLevel="1">
      <c r="A7748" s="75"/>
      <c r="E7748" s="51" t="s">
        <v>87</v>
      </c>
      <c r="F7748" s="51" t="s">
        <v>378</v>
      </c>
      <c r="G7748" s="51" t="s">
        <v>905</v>
      </c>
      <c r="H7748" s="51" t="s">
        <v>421</v>
      </c>
      <c r="I7748" s="35" t="str">
        <f>INDEX('PC List'!$C$7:$C$26,MATCH(PR24_Perf!$F7748,'PC List'!$B$7:$B$26,0))</f>
        <v>Up</v>
      </c>
      <c r="J7748" s="51" t="s">
        <v>866</v>
      </c>
      <c r="K7748" s="34">
        <f>SUMIFS(Inp_2!$J$9:$J$367,Inp_2!$E$9:$E$367,$E7748,Inp_2!$F$9:$F$367,$F7748)</f>
        <v>0.42400000000000004</v>
      </c>
    </row>
    <row r="7749" spans="1:11" s="35" customFormat="1" hidden="1" outlineLevel="1">
      <c r="A7749" s="75"/>
      <c r="E7749" s="51" t="s">
        <v>87</v>
      </c>
      <c r="F7749" s="51" t="s">
        <v>378</v>
      </c>
      <c r="G7749" s="51" t="s">
        <v>905</v>
      </c>
      <c r="H7749" s="51" t="s">
        <v>421</v>
      </c>
      <c r="I7749" s="35" t="str">
        <f>INDEX('PC List'!$C$7:$C$26,MATCH(PR24_Perf!$F7749,'PC List'!$B$7:$B$26,0))</f>
        <v>Up</v>
      </c>
      <c r="J7749" s="51" t="s">
        <v>867</v>
      </c>
      <c r="K7749" s="34">
        <f>SUMIFS(Inp_2!$J$9:$J$367,Inp_2!$E$9:$E$367,$E7749,Inp_2!$F$9:$F$367,$F7749)</f>
        <v>0.42400000000000004</v>
      </c>
    </row>
    <row r="7750" spans="1:11" s="35" customFormat="1" hidden="1" outlineLevel="1">
      <c r="A7750" s="75"/>
      <c r="E7750" s="51" t="s">
        <v>87</v>
      </c>
      <c r="F7750" s="51" t="s">
        <v>378</v>
      </c>
      <c r="G7750" s="51" t="s">
        <v>905</v>
      </c>
      <c r="H7750" s="51" t="s">
        <v>421</v>
      </c>
      <c r="I7750" s="35" t="str">
        <f>INDEX('PC List'!$C$7:$C$26,MATCH(PR24_Perf!$F7750,'PC List'!$B$7:$B$26,0))</f>
        <v>Up</v>
      </c>
      <c r="J7750" s="51" t="s">
        <v>868</v>
      </c>
      <c r="K7750" s="34">
        <f>SUMIFS(Inp_2!$J$9:$J$367,Inp_2!$E$9:$E$367,$E7750,Inp_2!$F$9:$F$367,$F7750)</f>
        <v>0.42400000000000004</v>
      </c>
    </row>
    <row r="7751" spans="1:11" s="35" customFormat="1" hidden="1" outlineLevel="1">
      <c r="A7751" s="75"/>
      <c r="E7751" s="51"/>
      <c r="F7751" s="51"/>
      <c r="G7751" s="51"/>
      <c r="H7751" s="51"/>
      <c r="J7751" s="51"/>
      <c r="K7751" s="68"/>
    </row>
    <row r="7752" spans="1:11" s="35" customFormat="1" hidden="1" outlineLevel="1">
      <c r="A7752" s="75"/>
      <c r="E7752" s="51" t="s">
        <v>88</v>
      </c>
      <c r="F7752" s="51" t="s">
        <v>378</v>
      </c>
      <c r="G7752" s="51" t="s">
        <v>905</v>
      </c>
      <c r="H7752" s="51" t="s">
        <v>421</v>
      </c>
      <c r="I7752" s="35" t="str">
        <f>INDEX('PC List'!$C$7:$C$26,MATCH(PR24_Perf!$F7752,'PC List'!$B$7:$B$26,0))</f>
        <v>Up</v>
      </c>
      <c r="J7752" s="51" t="s">
        <v>852</v>
      </c>
      <c r="K7752" s="34">
        <f>SUMIFS(Inp_2!$J$9:$J$367,Inp_2!$E$9:$E$367,$E7752,Inp_2!$F$9:$F$367,$F7752)</f>
        <v>0.42400000000000004</v>
      </c>
    </row>
    <row r="7753" spans="1:11" s="35" customFormat="1" hidden="1" outlineLevel="1">
      <c r="A7753" s="75"/>
      <c r="E7753" s="51" t="s">
        <v>88</v>
      </c>
      <c r="F7753" s="51" t="s">
        <v>378</v>
      </c>
      <c r="G7753" s="51" t="s">
        <v>905</v>
      </c>
      <c r="H7753" s="51" t="s">
        <v>421</v>
      </c>
      <c r="I7753" s="35" t="str">
        <f>INDEX('PC List'!$C$7:$C$26,MATCH(PR24_Perf!$F7753,'PC List'!$B$7:$B$26,0))</f>
        <v>Up</v>
      </c>
      <c r="J7753" s="51" t="s">
        <v>853</v>
      </c>
      <c r="K7753" s="34">
        <f>SUMIFS(Inp_2!$J$9:$J$367,Inp_2!$E$9:$E$367,$E7753,Inp_2!$F$9:$F$367,$F7753)</f>
        <v>0.42400000000000004</v>
      </c>
    </row>
    <row r="7754" spans="1:11" s="35" customFormat="1" hidden="1" outlineLevel="1">
      <c r="A7754" s="75"/>
      <c r="E7754" s="51" t="s">
        <v>88</v>
      </c>
      <c r="F7754" s="51" t="s">
        <v>378</v>
      </c>
      <c r="G7754" s="51" t="s">
        <v>905</v>
      </c>
      <c r="H7754" s="51" t="s">
        <v>421</v>
      </c>
      <c r="I7754" s="35" t="str">
        <f>INDEX('PC List'!$C$7:$C$26,MATCH(PR24_Perf!$F7754,'PC List'!$B$7:$B$26,0))</f>
        <v>Up</v>
      </c>
      <c r="J7754" s="51" t="s">
        <v>854</v>
      </c>
      <c r="K7754" s="34">
        <f>SUMIFS(Inp_2!$J$9:$J$367,Inp_2!$E$9:$E$367,$E7754,Inp_2!$F$9:$F$367,$F7754)</f>
        <v>0.42400000000000004</v>
      </c>
    </row>
    <row r="7755" spans="1:11" s="35" customFormat="1" hidden="1" outlineLevel="1">
      <c r="A7755" s="75"/>
      <c r="E7755" s="51" t="s">
        <v>88</v>
      </c>
      <c r="F7755" s="51" t="s">
        <v>378</v>
      </c>
      <c r="G7755" s="51" t="s">
        <v>905</v>
      </c>
      <c r="H7755" s="51" t="s">
        <v>421</v>
      </c>
      <c r="I7755" s="35" t="str">
        <f>INDEX('PC List'!$C$7:$C$26,MATCH(PR24_Perf!$F7755,'PC List'!$B$7:$B$26,0))</f>
        <v>Up</v>
      </c>
      <c r="J7755" s="51" t="s">
        <v>855</v>
      </c>
      <c r="K7755" s="34">
        <f>SUMIFS(Inp_2!$J$9:$J$367,Inp_2!$E$9:$E$367,$E7755,Inp_2!$F$9:$F$367,$F7755)</f>
        <v>0.42400000000000004</v>
      </c>
    </row>
    <row r="7756" spans="1:11" s="35" customFormat="1" hidden="1" outlineLevel="1">
      <c r="A7756" s="75"/>
      <c r="E7756" s="51" t="s">
        <v>88</v>
      </c>
      <c r="F7756" s="51" t="s">
        <v>378</v>
      </c>
      <c r="G7756" s="51" t="s">
        <v>905</v>
      </c>
      <c r="H7756" s="51" t="s">
        <v>421</v>
      </c>
      <c r="I7756" s="35" t="str">
        <f>INDEX('PC List'!$C$7:$C$26,MATCH(PR24_Perf!$F7756,'PC List'!$B$7:$B$26,0))</f>
        <v>Up</v>
      </c>
      <c r="J7756" s="51" t="s">
        <v>856</v>
      </c>
      <c r="K7756" s="34">
        <f>SUMIFS(Inp_2!$J$9:$J$367,Inp_2!$E$9:$E$367,$E7756,Inp_2!$F$9:$F$367,$F7756)</f>
        <v>0.42400000000000004</v>
      </c>
    </row>
    <row r="7757" spans="1:11" s="35" customFormat="1" hidden="1" outlineLevel="1">
      <c r="A7757" s="75"/>
      <c r="E7757" s="51" t="s">
        <v>88</v>
      </c>
      <c r="F7757" s="51" t="s">
        <v>378</v>
      </c>
      <c r="G7757" s="51" t="s">
        <v>905</v>
      </c>
      <c r="H7757" s="51" t="s">
        <v>421</v>
      </c>
      <c r="I7757" s="35" t="str">
        <f>INDEX('PC List'!$C$7:$C$26,MATCH(PR24_Perf!$F7757,'PC List'!$B$7:$B$26,0))</f>
        <v>Up</v>
      </c>
      <c r="J7757" s="51" t="s">
        <v>857</v>
      </c>
      <c r="K7757" s="34">
        <f>SUMIFS(Inp_2!$J$9:$J$367,Inp_2!$E$9:$E$367,$E7757,Inp_2!$F$9:$F$367,$F7757)</f>
        <v>0.42400000000000004</v>
      </c>
    </row>
    <row r="7758" spans="1:11" s="35" customFormat="1" hidden="1" outlineLevel="1">
      <c r="A7758" s="75"/>
      <c r="E7758" s="51" t="s">
        <v>88</v>
      </c>
      <c r="F7758" s="51" t="s">
        <v>378</v>
      </c>
      <c r="G7758" s="51" t="s">
        <v>905</v>
      </c>
      <c r="H7758" s="51" t="s">
        <v>421</v>
      </c>
      <c r="I7758" s="35" t="str">
        <f>INDEX('PC List'!$C$7:$C$26,MATCH(PR24_Perf!$F7758,'PC List'!$B$7:$B$26,0))</f>
        <v>Up</v>
      </c>
      <c r="J7758" s="51" t="s">
        <v>858</v>
      </c>
      <c r="K7758" s="34">
        <f>SUMIFS(Inp_2!$J$9:$J$367,Inp_2!$E$9:$E$367,$E7758,Inp_2!$F$9:$F$367,$F7758)</f>
        <v>0.42400000000000004</v>
      </c>
    </row>
    <row r="7759" spans="1:11" s="35" customFormat="1" hidden="1" outlineLevel="1">
      <c r="A7759" s="75"/>
      <c r="E7759" s="51" t="s">
        <v>88</v>
      </c>
      <c r="F7759" s="51" t="s">
        <v>378</v>
      </c>
      <c r="G7759" s="51" t="s">
        <v>905</v>
      </c>
      <c r="H7759" s="51" t="s">
        <v>421</v>
      </c>
      <c r="I7759" s="35" t="str">
        <f>INDEX('PC List'!$C$7:$C$26,MATCH(PR24_Perf!$F7759,'PC List'!$B$7:$B$26,0))</f>
        <v>Up</v>
      </c>
      <c r="J7759" s="51" t="s">
        <v>859</v>
      </c>
      <c r="K7759" s="34">
        <f>SUMIFS(Inp_2!$J$9:$J$367,Inp_2!$E$9:$E$367,$E7759,Inp_2!$F$9:$F$367,$F7759)</f>
        <v>0.42400000000000004</v>
      </c>
    </row>
    <row r="7760" spans="1:11" s="35" customFormat="1" hidden="1" outlineLevel="1">
      <c r="A7760" s="75"/>
      <c r="E7760" s="51" t="s">
        <v>88</v>
      </c>
      <c r="F7760" s="51" t="s">
        <v>378</v>
      </c>
      <c r="G7760" s="51" t="s">
        <v>905</v>
      </c>
      <c r="H7760" s="51" t="s">
        <v>421</v>
      </c>
      <c r="I7760" s="35" t="str">
        <f>INDEX('PC List'!$C$7:$C$26,MATCH(PR24_Perf!$F7760,'PC List'!$B$7:$B$26,0))</f>
        <v>Up</v>
      </c>
      <c r="J7760" s="51" t="s">
        <v>860</v>
      </c>
      <c r="K7760" s="34">
        <f>SUMIFS(Inp_2!$J$9:$J$367,Inp_2!$E$9:$E$367,$E7760,Inp_2!$F$9:$F$367,$F7760)</f>
        <v>0.42400000000000004</v>
      </c>
    </row>
    <row r="7761" spans="1:11" s="35" customFormat="1" hidden="1" outlineLevel="1">
      <c r="A7761" s="75"/>
      <c r="E7761" s="51" t="s">
        <v>88</v>
      </c>
      <c r="F7761" s="51" t="s">
        <v>378</v>
      </c>
      <c r="G7761" s="51" t="s">
        <v>905</v>
      </c>
      <c r="H7761" s="51" t="s">
        <v>421</v>
      </c>
      <c r="I7761" s="35" t="str">
        <f>INDEX('PC List'!$C$7:$C$26,MATCH(PR24_Perf!$F7761,'PC List'!$B$7:$B$26,0))</f>
        <v>Up</v>
      </c>
      <c r="J7761" s="51" t="s">
        <v>861</v>
      </c>
      <c r="K7761" s="34">
        <f>SUMIFS(Inp_2!$J$9:$J$367,Inp_2!$E$9:$E$367,$E7761,Inp_2!$F$9:$F$367,$F7761)</f>
        <v>0.42400000000000004</v>
      </c>
    </row>
    <row r="7762" spans="1:11" s="35" customFormat="1" hidden="1" outlineLevel="1">
      <c r="A7762" s="75"/>
      <c r="E7762" s="51" t="s">
        <v>88</v>
      </c>
      <c r="F7762" s="51" t="s">
        <v>378</v>
      </c>
      <c r="G7762" s="51" t="s">
        <v>905</v>
      </c>
      <c r="H7762" s="51" t="s">
        <v>421</v>
      </c>
      <c r="I7762" s="35" t="str">
        <f>INDEX('PC List'!$C$7:$C$26,MATCH(PR24_Perf!$F7762,'PC List'!$B$7:$B$26,0))</f>
        <v>Up</v>
      </c>
      <c r="J7762" s="51" t="s">
        <v>862</v>
      </c>
      <c r="K7762" s="34">
        <f>SUMIFS(Inp_2!$J$9:$J$367,Inp_2!$E$9:$E$367,$E7762,Inp_2!$F$9:$F$367,$F7762)</f>
        <v>0.42400000000000004</v>
      </c>
    </row>
    <row r="7763" spans="1:11" s="35" customFormat="1" hidden="1" outlineLevel="1">
      <c r="A7763" s="75"/>
      <c r="E7763" s="51" t="s">
        <v>88</v>
      </c>
      <c r="F7763" s="51" t="s">
        <v>378</v>
      </c>
      <c r="G7763" s="51" t="s">
        <v>905</v>
      </c>
      <c r="H7763" s="51" t="s">
        <v>421</v>
      </c>
      <c r="I7763" s="35" t="str">
        <f>INDEX('PC List'!$C$7:$C$26,MATCH(PR24_Perf!$F7763,'PC List'!$B$7:$B$26,0))</f>
        <v>Up</v>
      </c>
      <c r="J7763" s="51" t="s">
        <v>863</v>
      </c>
      <c r="K7763" s="34">
        <f>SUMIFS(Inp_2!$J$9:$J$367,Inp_2!$E$9:$E$367,$E7763,Inp_2!$F$9:$F$367,$F7763)</f>
        <v>0.42400000000000004</v>
      </c>
    </row>
    <row r="7764" spans="1:11" s="35" customFormat="1" hidden="1" outlineLevel="1">
      <c r="A7764" s="75"/>
      <c r="E7764" s="51" t="s">
        <v>88</v>
      </c>
      <c r="F7764" s="51" t="s">
        <v>378</v>
      </c>
      <c r="G7764" s="51" t="s">
        <v>905</v>
      </c>
      <c r="H7764" s="51" t="s">
        <v>421</v>
      </c>
      <c r="I7764" s="35" t="str">
        <f>INDEX('PC List'!$C$7:$C$26,MATCH(PR24_Perf!$F7764,'PC List'!$B$7:$B$26,0))</f>
        <v>Up</v>
      </c>
      <c r="J7764" s="51" t="s">
        <v>864</v>
      </c>
      <c r="K7764" s="34">
        <f>SUMIFS(Inp_2!$J$9:$J$367,Inp_2!$E$9:$E$367,$E7764,Inp_2!$F$9:$F$367,$F7764)</f>
        <v>0.42400000000000004</v>
      </c>
    </row>
    <row r="7765" spans="1:11" s="35" customFormat="1" hidden="1" outlineLevel="1">
      <c r="A7765" s="75"/>
      <c r="E7765" s="51" t="s">
        <v>88</v>
      </c>
      <c r="F7765" s="51" t="s">
        <v>378</v>
      </c>
      <c r="G7765" s="51" t="s">
        <v>905</v>
      </c>
      <c r="H7765" s="51" t="s">
        <v>421</v>
      </c>
      <c r="I7765" s="35" t="str">
        <f>INDEX('PC List'!$C$7:$C$26,MATCH(PR24_Perf!$F7765,'PC List'!$B$7:$B$26,0))</f>
        <v>Up</v>
      </c>
      <c r="J7765" s="51" t="s">
        <v>865</v>
      </c>
      <c r="K7765" s="34">
        <f>SUMIFS(Inp_2!$J$9:$J$367,Inp_2!$E$9:$E$367,$E7765,Inp_2!$F$9:$F$367,$F7765)</f>
        <v>0.42400000000000004</v>
      </c>
    </row>
    <row r="7766" spans="1:11" s="35" customFormat="1" hidden="1" outlineLevel="1">
      <c r="A7766" s="75"/>
      <c r="E7766" s="51" t="s">
        <v>88</v>
      </c>
      <c r="F7766" s="51" t="s">
        <v>378</v>
      </c>
      <c r="G7766" s="51" t="s">
        <v>905</v>
      </c>
      <c r="H7766" s="51" t="s">
        <v>421</v>
      </c>
      <c r="I7766" s="35" t="str">
        <f>INDEX('PC List'!$C$7:$C$26,MATCH(PR24_Perf!$F7766,'PC List'!$B$7:$B$26,0))</f>
        <v>Up</v>
      </c>
      <c r="J7766" s="51" t="s">
        <v>866</v>
      </c>
      <c r="K7766" s="34">
        <f>SUMIFS(Inp_2!$J$9:$J$367,Inp_2!$E$9:$E$367,$E7766,Inp_2!$F$9:$F$367,$F7766)</f>
        <v>0.42400000000000004</v>
      </c>
    </row>
    <row r="7767" spans="1:11" s="35" customFormat="1" hidden="1" outlineLevel="1">
      <c r="A7767" s="75"/>
      <c r="E7767" s="51" t="s">
        <v>88</v>
      </c>
      <c r="F7767" s="51" t="s">
        <v>378</v>
      </c>
      <c r="G7767" s="51" t="s">
        <v>905</v>
      </c>
      <c r="H7767" s="51" t="s">
        <v>421</v>
      </c>
      <c r="I7767" s="35" t="str">
        <f>INDEX('PC List'!$C$7:$C$26,MATCH(PR24_Perf!$F7767,'PC List'!$B$7:$B$26,0))</f>
        <v>Up</v>
      </c>
      <c r="J7767" s="51" t="s">
        <v>867</v>
      </c>
      <c r="K7767" s="34">
        <f>SUMIFS(Inp_2!$J$9:$J$367,Inp_2!$E$9:$E$367,$E7767,Inp_2!$F$9:$F$367,$F7767)</f>
        <v>0.42400000000000004</v>
      </c>
    </row>
    <row r="7768" spans="1:11" s="35" customFormat="1" hidden="1" outlineLevel="1">
      <c r="A7768" s="75"/>
      <c r="E7768" s="51" t="s">
        <v>88</v>
      </c>
      <c r="F7768" s="51" t="s">
        <v>378</v>
      </c>
      <c r="G7768" s="51" t="s">
        <v>905</v>
      </c>
      <c r="H7768" s="51" t="s">
        <v>421</v>
      </c>
      <c r="I7768" s="35" t="str">
        <f>INDEX('PC List'!$C$7:$C$26,MATCH(PR24_Perf!$F7768,'PC List'!$B$7:$B$26,0))</f>
        <v>Up</v>
      </c>
      <c r="J7768" s="51" t="s">
        <v>868</v>
      </c>
      <c r="K7768" s="34">
        <f>SUMIFS(Inp_2!$J$9:$J$367,Inp_2!$E$9:$E$367,$E7768,Inp_2!$F$9:$F$367,$F7768)</f>
        <v>0.42400000000000004</v>
      </c>
    </row>
    <row r="7769" spans="1:11" s="35" customFormat="1" hidden="1" outlineLevel="1">
      <c r="A7769" s="75"/>
      <c r="E7769" s="51"/>
      <c r="F7769" s="51"/>
      <c r="G7769" s="51"/>
      <c r="H7769" s="51"/>
      <c r="J7769" s="51"/>
      <c r="K7769" s="68"/>
    </row>
    <row r="7770" spans="1:11" s="35" customFormat="1" hidden="1" outlineLevel="1">
      <c r="A7770" s="75"/>
      <c r="E7770" s="51" t="s">
        <v>89</v>
      </c>
      <c r="F7770" s="51" t="s">
        <v>378</v>
      </c>
      <c r="G7770" s="51" t="s">
        <v>905</v>
      </c>
      <c r="H7770" s="51" t="s">
        <v>421</v>
      </c>
      <c r="I7770" s="35" t="str">
        <f>INDEX('PC List'!$C$7:$C$26,MATCH(PR24_Perf!$F7770,'PC List'!$B$7:$B$26,0))</f>
        <v>Up</v>
      </c>
      <c r="J7770" s="51" t="s">
        <v>852</v>
      </c>
      <c r="K7770" s="34">
        <f>SUMIFS(Inp_2!$J$9:$J$367,Inp_2!$E$9:$E$367,$E7770,Inp_2!$F$9:$F$367,$F7770)</f>
        <v>0.42400000000000004</v>
      </c>
    </row>
    <row r="7771" spans="1:11" s="35" customFormat="1" hidden="1" outlineLevel="1">
      <c r="A7771" s="75"/>
      <c r="E7771" s="51" t="s">
        <v>89</v>
      </c>
      <c r="F7771" s="51" t="s">
        <v>378</v>
      </c>
      <c r="G7771" s="51" t="s">
        <v>905</v>
      </c>
      <c r="H7771" s="51" t="s">
        <v>421</v>
      </c>
      <c r="I7771" s="35" t="str">
        <f>INDEX('PC List'!$C$7:$C$26,MATCH(PR24_Perf!$F7771,'PC List'!$B$7:$B$26,0))</f>
        <v>Up</v>
      </c>
      <c r="J7771" s="51" t="s">
        <v>853</v>
      </c>
      <c r="K7771" s="34">
        <f>SUMIFS(Inp_2!$J$9:$J$367,Inp_2!$E$9:$E$367,$E7771,Inp_2!$F$9:$F$367,$F7771)</f>
        <v>0.42400000000000004</v>
      </c>
    </row>
    <row r="7772" spans="1:11" s="35" customFormat="1" hidden="1" outlineLevel="1">
      <c r="A7772" s="75"/>
      <c r="E7772" s="51" t="s">
        <v>89</v>
      </c>
      <c r="F7772" s="51" t="s">
        <v>378</v>
      </c>
      <c r="G7772" s="51" t="s">
        <v>905</v>
      </c>
      <c r="H7772" s="51" t="s">
        <v>421</v>
      </c>
      <c r="I7772" s="35" t="str">
        <f>INDEX('PC List'!$C$7:$C$26,MATCH(PR24_Perf!$F7772,'PC List'!$B$7:$B$26,0))</f>
        <v>Up</v>
      </c>
      <c r="J7772" s="51" t="s">
        <v>854</v>
      </c>
      <c r="K7772" s="34">
        <f>SUMIFS(Inp_2!$J$9:$J$367,Inp_2!$E$9:$E$367,$E7772,Inp_2!$F$9:$F$367,$F7772)</f>
        <v>0.42400000000000004</v>
      </c>
    </row>
    <row r="7773" spans="1:11" s="35" customFormat="1" hidden="1" outlineLevel="1">
      <c r="A7773" s="75"/>
      <c r="E7773" s="51" t="s">
        <v>89</v>
      </c>
      <c r="F7773" s="51" t="s">
        <v>378</v>
      </c>
      <c r="G7773" s="51" t="s">
        <v>905</v>
      </c>
      <c r="H7773" s="51" t="s">
        <v>421</v>
      </c>
      <c r="I7773" s="35" t="str">
        <f>INDEX('PC List'!$C$7:$C$26,MATCH(PR24_Perf!$F7773,'PC List'!$B$7:$B$26,0))</f>
        <v>Up</v>
      </c>
      <c r="J7773" s="51" t="s">
        <v>855</v>
      </c>
      <c r="K7773" s="34">
        <f>SUMIFS(Inp_2!$J$9:$J$367,Inp_2!$E$9:$E$367,$E7773,Inp_2!$F$9:$F$367,$F7773)</f>
        <v>0.42400000000000004</v>
      </c>
    </row>
    <row r="7774" spans="1:11" s="35" customFormat="1" hidden="1" outlineLevel="1">
      <c r="A7774" s="75"/>
      <c r="E7774" s="51" t="s">
        <v>89</v>
      </c>
      <c r="F7774" s="51" t="s">
        <v>378</v>
      </c>
      <c r="G7774" s="51" t="s">
        <v>905</v>
      </c>
      <c r="H7774" s="51" t="s">
        <v>421</v>
      </c>
      <c r="I7774" s="35" t="str">
        <f>INDEX('PC List'!$C$7:$C$26,MATCH(PR24_Perf!$F7774,'PC List'!$B$7:$B$26,0))</f>
        <v>Up</v>
      </c>
      <c r="J7774" s="51" t="s">
        <v>856</v>
      </c>
      <c r="K7774" s="34">
        <f>SUMIFS(Inp_2!$J$9:$J$367,Inp_2!$E$9:$E$367,$E7774,Inp_2!$F$9:$F$367,$F7774)</f>
        <v>0.42400000000000004</v>
      </c>
    </row>
    <row r="7775" spans="1:11" s="35" customFormat="1" hidden="1" outlineLevel="1">
      <c r="A7775" s="75"/>
      <c r="E7775" s="51" t="s">
        <v>89</v>
      </c>
      <c r="F7775" s="51" t="s">
        <v>378</v>
      </c>
      <c r="G7775" s="51" t="s">
        <v>905</v>
      </c>
      <c r="H7775" s="51" t="s">
        <v>421</v>
      </c>
      <c r="I7775" s="35" t="str">
        <f>INDEX('PC List'!$C$7:$C$26,MATCH(PR24_Perf!$F7775,'PC List'!$B$7:$B$26,0))</f>
        <v>Up</v>
      </c>
      <c r="J7775" s="51" t="s">
        <v>857</v>
      </c>
      <c r="K7775" s="34">
        <f>SUMIFS(Inp_2!$J$9:$J$367,Inp_2!$E$9:$E$367,$E7775,Inp_2!$F$9:$F$367,$F7775)</f>
        <v>0.42400000000000004</v>
      </c>
    </row>
    <row r="7776" spans="1:11" s="35" customFormat="1" hidden="1" outlineLevel="1">
      <c r="A7776" s="75"/>
      <c r="E7776" s="51" t="s">
        <v>89</v>
      </c>
      <c r="F7776" s="51" t="s">
        <v>378</v>
      </c>
      <c r="G7776" s="51" t="s">
        <v>905</v>
      </c>
      <c r="H7776" s="51" t="s">
        <v>421</v>
      </c>
      <c r="I7776" s="35" t="str">
        <f>INDEX('PC List'!$C$7:$C$26,MATCH(PR24_Perf!$F7776,'PC List'!$B$7:$B$26,0))</f>
        <v>Up</v>
      </c>
      <c r="J7776" s="51" t="s">
        <v>858</v>
      </c>
      <c r="K7776" s="34">
        <f>SUMIFS(Inp_2!$J$9:$J$367,Inp_2!$E$9:$E$367,$E7776,Inp_2!$F$9:$F$367,$F7776)</f>
        <v>0.42400000000000004</v>
      </c>
    </row>
    <row r="7777" spans="1:11" s="35" customFormat="1" hidden="1" outlineLevel="1">
      <c r="A7777" s="75"/>
      <c r="E7777" s="51" t="s">
        <v>89</v>
      </c>
      <c r="F7777" s="51" t="s">
        <v>378</v>
      </c>
      <c r="G7777" s="51" t="s">
        <v>905</v>
      </c>
      <c r="H7777" s="51" t="s">
        <v>421</v>
      </c>
      <c r="I7777" s="35" t="str">
        <f>INDEX('PC List'!$C$7:$C$26,MATCH(PR24_Perf!$F7777,'PC List'!$B$7:$B$26,0))</f>
        <v>Up</v>
      </c>
      <c r="J7777" s="51" t="s">
        <v>859</v>
      </c>
      <c r="K7777" s="34">
        <f>SUMIFS(Inp_2!$J$9:$J$367,Inp_2!$E$9:$E$367,$E7777,Inp_2!$F$9:$F$367,$F7777)</f>
        <v>0.42400000000000004</v>
      </c>
    </row>
    <row r="7778" spans="1:11" s="35" customFormat="1" hidden="1" outlineLevel="1">
      <c r="A7778" s="75"/>
      <c r="E7778" s="51" t="s">
        <v>89</v>
      </c>
      <c r="F7778" s="51" t="s">
        <v>378</v>
      </c>
      <c r="G7778" s="51" t="s">
        <v>905</v>
      </c>
      <c r="H7778" s="51" t="s">
        <v>421</v>
      </c>
      <c r="I7778" s="35" t="str">
        <f>INDEX('PC List'!$C$7:$C$26,MATCH(PR24_Perf!$F7778,'PC List'!$B$7:$B$26,0))</f>
        <v>Up</v>
      </c>
      <c r="J7778" s="51" t="s">
        <v>860</v>
      </c>
      <c r="K7778" s="34">
        <f>SUMIFS(Inp_2!$J$9:$J$367,Inp_2!$E$9:$E$367,$E7778,Inp_2!$F$9:$F$367,$F7778)</f>
        <v>0.42400000000000004</v>
      </c>
    </row>
    <row r="7779" spans="1:11" s="35" customFormat="1" hidden="1" outlineLevel="1">
      <c r="A7779" s="75"/>
      <c r="E7779" s="51" t="s">
        <v>89</v>
      </c>
      <c r="F7779" s="51" t="s">
        <v>378</v>
      </c>
      <c r="G7779" s="51" t="s">
        <v>905</v>
      </c>
      <c r="H7779" s="51" t="s">
        <v>421</v>
      </c>
      <c r="I7779" s="35" t="str">
        <f>INDEX('PC List'!$C$7:$C$26,MATCH(PR24_Perf!$F7779,'PC List'!$B$7:$B$26,0))</f>
        <v>Up</v>
      </c>
      <c r="J7779" s="51" t="s">
        <v>861</v>
      </c>
      <c r="K7779" s="34">
        <f>SUMIFS(Inp_2!$J$9:$J$367,Inp_2!$E$9:$E$367,$E7779,Inp_2!$F$9:$F$367,$F7779)</f>
        <v>0.42400000000000004</v>
      </c>
    </row>
    <row r="7780" spans="1:11" s="35" customFormat="1" hidden="1" outlineLevel="1">
      <c r="A7780" s="75"/>
      <c r="E7780" s="51" t="s">
        <v>89</v>
      </c>
      <c r="F7780" s="51" t="s">
        <v>378</v>
      </c>
      <c r="G7780" s="51" t="s">
        <v>905</v>
      </c>
      <c r="H7780" s="51" t="s">
        <v>421</v>
      </c>
      <c r="I7780" s="35" t="str">
        <f>INDEX('PC List'!$C$7:$C$26,MATCH(PR24_Perf!$F7780,'PC List'!$B$7:$B$26,0))</f>
        <v>Up</v>
      </c>
      <c r="J7780" s="51" t="s">
        <v>862</v>
      </c>
      <c r="K7780" s="34">
        <f>SUMIFS(Inp_2!$J$9:$J$367,Inp_2!$E$9:$E$367,$E7780,Inp_2!$F$9:$F$367,$F7780)</f>
        <v>0.42400000000000004</v>
      </c>
    </row>
    <row r="7781" spans="1:11" s="35" customFormat="1" hidden="1" outlineLevel="1">
      <c r="A7781" s="75"/>
      <c r="E7781" s="51" t="s">
        <v>89</v>
      </c>
      <c r="F7781" s="51" t="s">
        <v>378</v>
      </c>
      <c r="G7781" s="51" t="s">
        <v>905</v>
      </c>
      <c r="H7781" s="51" t="s">
        <v>421</v>
      </c>
      <c r="I7781" s="35" t="str">
        <f>INDEX('PC List'!$C$7:$C$26,MATCH(PR24_Perf!$F7781,'PC List'!$B$7:$B$26,0))</f>
        <v>Up</v>
      </c>
      <c r="J7781" s="51" t="s">
        <v>863</v>
      </c>
      <c r="K7781" s="34">
        <f>SUMIFS(Inp_2!$J$9:$J$367,Inp_2!$E$9:$E$367,$E7781,Inp_2!$F$9:$F$367,$F7781)</f>
        <v>0.42400000000000004</v>
      </c>
    </row>
    <row r="7782" spans="1:11" s="35" customFormat="1" hidden="1" outlineLevel="1">
      <c r="A7782" s="75"/>
      <c r="E7782" s="51" t="s">
        <v>89</v>
      </c>
      <c r="F7782" s="51" t="s">
        <v>378</v>
      </c>
      <c r="G7782" s="51" t="s">
        <v>905</v>
      </c>
      <c r="H7782" s="51" t="s">
        <v>421</v>
      </c>
      <c r="I7782" s="35" t="str">
        <f>INDEX('PC List'!$C$7:$C$26,MATCH(PR24_Perf!$F7782,'PC List'!$B$7:$B$26,0))</f>
        <v>Up</v>
      </c>
      <c r="J7782" s="51" t="s">
        <v>864</v>
      </c>
      <c r="K7782" s="34">
        <f>SUMIFS(Inp_2!$J$9:$J$367,Inp_2!$E$9:$E$367,$E7782,Inp_2!$F$9:$F$367,$F7782)</f>
        <v>0.42400000000000004</v>
      </c>
    </row>
    <row r="7783" spans="1:11" s="35" customFormat="1" hidden="1" outlineLevel="1">
      <c r="A7783" s="75"/>
      <c r="E7783" s="51" t="s">
        <v>89</v>
      </c>
      <c r="F7783" s="51" t="s">
        <v>378</v>
      </c>
      <c r="G7783" s="51" t="s">
        <v>905</v>
      </c>
      <c r="H7783" s="51" t="s">
        <v>421</v>
      </c>
      <c r="I7783" s="35" t="str">
        <f>INDEX('PC List'!$C$7:$C$26,MATCH(PR24_Perf!$F7783,'PC List'!$B$7:$B$26,0))</f>
        <v>Up</v>
      </c>
      <c r="J7783" s="51" t="s">
        <v>865</v>
      </c>
      <c r="K7783" s="34">
        <f>SUMIFS(Inp_2!$J$9:$J$367,Inp_2!$E$9:$E$367,$E7783,Inp_2!$F$9:$F$367,$F7783)</f>
        <v>0.42400000000000004</v>
      </c>
    </row>
    <row r="7784" spans="1:11" s="35" customFormat="1" hidden="1" outlineLevel="1">
      <c r="A7784" s="75"/>
      <c r="E7784" s="51" t="s">
        <v>89</v>
      </c>
      <c r="F7784" s="51" t="s">
        <v>378</v>
      </c>
      <c r="G7784" s="51" t="s">
        <v>905</v>
      </c>
      <c r="H7784" s="51" t="s">
        <v>421</v>
      </c>
      <c r="I7784" s="35" t="str">
        <f>INDEX('PC List'!$C$7:$C$26,MATCH(PR24_Perf!$F7784,'PC List'!$B$7:$B$26,0))</f>
        <v>Up</v>
      </c>
      <c r="J7784" s="51" t="s">
        <v>866</v>
      </c>
      <c r="K7784" s="34">
        <f>SUMIFS(Inp_2!$J$9:$J$367,Inp_2!$E$9:$E$367,$E7784,Inp_2!$F$9:$F$367,$F7784)</f>
        <v>0.42400000000000004</v>
      </c>
    </row>
    <row r="7785" spans="1:11" s="35" customFormat="1" hidden="1" outlineLevel="1">
      <c r="A7785" s="75"/>
      <c r="E7785" s="51" t="s">
        <v>89</v>
      </c>
      <c r="F7785" s="51" t="s">
        <v>378</v>
      </c>
      <c r="G7785" s="51" t="s">
        <v>905</v>
      </c>
      <c r="H7785" s="51" t="s">
        <v>421</v>
      </c>
      <c r="I7785" s="35" t="str">
        <f>INDEX('PC List'!$C$7:$C$26,MATCH(PR24_Perf!$F7785,'PC List'!$B$7:$B$26,0))</f>
        <v>Up</v>
      </c>
      <c r="J7785" s="51" t="s">
        <v>867</v>
      </c>
      <c r="K7785" s="34">
        <f>SUMIFS(Inp_2!$J$9:$J$367,Inp_2!$E$9:$E$367,$E7785,Inp_2!$F$9:$F$367,$F7785)</f>
        <v>0.42400000000000004</v>
      </c>
    </row>
    <row r="7786" spans="1:11" s="35" customFormat="1" hidden="1" outlineLevel="1">
      <c r="A7786" s="75"/>
      <c r="E7786" s="51" t="s">
        <v>89</v>
      </c>
      <c r="F7786" s="51" t="s">
        <v>378</v>
      </c>
      <c r="G7786" s="51" t="s">
        <v>905</v>
      </c>
      <c r="H7786" s="51" t="s">
        <v>421</v>
      </c>
      <c r="I7786" s="35" t="str">
        <f>INDEX('PC List'!$C$7:$C$26,MATCH(PR24_Perf!$F7786,'PC List'!$B$7:$B$26,0))</f>
        <v>Up</v>
      </c>
      <c r="J7786" s="51" t="s">
        <v>868</v>
      </c>
      <c r="K7786" s="34">
        <f>SUMIFS(Inp_2!$J$9:$J$367,Inp_2!$E$9:$E$367,$E7786,Inp_2!$F$9:$F$367,$F7786)</f>
        <v>0.42400000000000004</v>
      </c>
    </row>
    <row r="7787" spans="1:11" s="35" customFormat="1" hidden="1" outlineLevel="1">
      <c r="A7787" s="75"/>
      <c r="E7787" s="51"/>
      <c r="F7787" s="51"/>
      <c r="G7787" s="51"/>
      <c r="H7787" s="51"/>
      <c r="J7787" s="51"/>
      <c r="K7787" s="68"/>
    </row>
    <row r="7788" spans="1:11" s="35" customFormat="1" hidden="1" outlineLevel="1">
      <c r="A7788" s="75"/>
      <c r="E7788" s="51" t="s">
        <v>90</v>
      </c>
      <c r="F7788" s="51" t="s">
        <v>378</v>
      </c>
      <c r="G7788" s="51" t="s">
        <v>905</v>
      </c>
      <c r="H7788" s="51" t="s">
        <v>421</v>
      </c>
      <c r="I7788" s="35" t="str">
        <f>INDEX('PC List'!$C$7:$C$26,MATCH(PR24_Perf!$F7788,'PC List'!$B$7:$B$26,0))</f>
        <v>Up</v>
      </c>
      <c r="J7788" s="51" t="s">
        <v>852</v>
      </c>
      <c r="K7788" s="34">
        <f>SUMIFS(Inp_2!$J$9:$J$367,Inp_2!$E$9:$E$367,$E7788,Inp_2!$F$9:$F$367,$F7788)</f>
        <v>0.42400000000000004</v>
      </c>
    </row>
    <row r="7789" spans="1:11" s="35" customFormat="1" hidden="1" outlineLevel="1">
      <c r="A7789" s="75"/>
      <c r="E7789" s="51" t="s">
        <v>90</v>
      </c>
      <c r="F7789" s="51" t="s">
        <v>378</v>
      </c>
      <c r="G7789" s="51" t="s">
        <v>905</v>
      </c>
      <c r="H7789" s="51" t="s">
        <v>421</v>
      </c>
      <c r="I7789" s="35" t="str">
        <f>INDEX('PC List'!$C$7:$C$26,MATCH(PR24_Perf!$F7789,'PC List'!$B$7:$B$26,0))</f>
        <v>Up</v>
      </c>
      <c r="J7789" s="51" t="s">
        <v>853</v>
      </c>
      <c r="K7789" s="34">
        <f>SUMIFS(Inp_2!$J$9:$J$367,Inp_2!$E$9:$E$367,$E7789,Inp_2!$F$9:$F$367,$F7789)</f>
        <v>0.42400000000000004</v>
      </c>
    </row>
    <row r="7790" spans="1:11" s="35" customFormat="1" hidden="1" outlineLevel="1">
      <c r="A7790" s="75"/>
      <c r="E7790" s="51" t="s">
        <v>90</v>
      </c>
      <c r="F7790" s="51" t="s">
        <v>378</v>
      </c>
      <c r="G7790" s="51" t="s">
        <v>905</v>
      </c>
      <c r="H7790" s="51" t="s">
        <v>421</v>
      </c>
      <c r="I7790" s="35" t="str">
        <f>INDEX('PC List'!$C$7:$C$26,MATCH(PR24_Perf!$F7790,'PC List'!$B$7:$B$26,0))</f>
        <v>Up</v>
      </c>
      <c r="J7790" s="51" t="s">
        <v>854</v>
      </c>
      <c r="K7790" s="34">
        <f>SUMIFS(Inp_2!$J$9:$J$367,Inp_2!$E$9:$E$367,$E7790,Inp_2!$F$9:$F$367,$F7790)</f>
        <v>0.42400000000000004</v>
      </c>
    </row>
    <row r="7791" spans="1:11" s="35" customFormat="1" hidden="1" outlineLevel="1">
      <c r="A7791" s="75"/>
      <c r="E7791" s="51" t="s">
        <v>90</v>
      </c>
      <c r="F7791" s="51" t="s">
        <v>378</v>
      </c>
      <c r="G7791" s="51" t="s">
        <v>905</v>
      </c>
      <c r="H7791" s="51" t="s">
        <v>421</v>
      </c>
      <c r="I7791" s="35" t="str">
        <f>INDEX('PC List'!$C$7:$C$26,MATCH(PR24_Perf!$F7791,'PC List'!$B$7:$B$26,0))</f>
        <v>Up</v>
      </c>
      <c r="J7791" s="51" t="s">
        <v>855</v>
      </c>
      <c r="K7791" s="34">
        <f>SUMIFS(Inp_2!$J$9:$J$367,Inp_2!$E$9:$E$367,$E7791,Inp_2!$F$9:$F$367,$F7791)</f>
        <v>0.42400000000000004</v>
      </c>
    </row>
    <row r="7792" spans="1:11" s="35" customFormat="1" hidden="1" outlineLevel="1">
      <c r="A7792" s="75"/>
      <c r="E7792" s="51" t="s">
        <v>90</v>
      </c>
      <c r="F7792" s="51" t="s">
        <v>378</v>
      </c>
      <c r="G7792" s="51" t="s">
        <v>905</v>
      </c>
      <c r="H7792" s="51" t="s">
        <v>421</v>
      </c>
      <c r="I7792" s="35" t="str">
        <f>INDEX('PC List'!$C$7:$C$26,MATCH(PR24_Perf!$F7792,'PC List'!$B$7:$B$26,0))</f>
        <v>Up</v>
      </c>
      <c r="J7792" s="51" t="s">
        <v>856</v>
      </c>
      <c r="K7792" s="34">
        <f>SUMIFS(Inp_2!$J$9:$J$367,Inp_2!$E$9:$E$367,$E7792,Inp_2!$F$9:$F$367,$F7792)</f>
        <v>0.42400000000000004</v>
      </c>
    </row>
    <row r="7793" spans="1:11" s="35" customFormat="1" hidden="1" outlineLevel="1">
      <c r="A7793" s="75"/>
      <c r="E7793" s="51" t="s">
        <v>90</v>
      </c>
      <c r="F7793" s="51" t="s">
        <v>378</v>
      </c>
      <c r="G7793" s="51" t="s">
        <v>905</v>
      </c>
      <c r="H7793" s="51" t="s">
        <v>421</v>
      </c>
      <c r="I7793" s="35" t="str">
        <f>INDEX('PC List'!$C$7:$C$26,MATCH(PR24_Perf!$F7793,'PC List'!$B$7:$B$26,0))</f>
        <v>Up</v>
      </c>
      <c r="J7793" s="51" t="s">
        <v>857</v>
      </c>
      <c r="K7793" s="34">
        <f>SUMIFS(Inp_2!$J$9:$J$367,Inp_2!$E$9:$E$367,$E7793,Inp_2!$F$9:$F$367,$F7793)</f>
        <v>0.42400000000000004</v>
      </c>
    </row>
    <row r="7794" spans="1:11" s="35" customFormat="1" hidden="1" outlineLevel="1">
      <c r="A7794" s="75"/>
      <c r="E7794" s="51" t="s">
        <v>90</v>
      </c>
      <c r="F7794" s="51" t="s">
        <v>378</v>
      </c>
      <c r="G7794" s="51" t="s">
        <v>905</v>
      </c>
      <c r="H7794" s="51" t="s">
        <v>421</v>
      </c>
      <c r="I7794" s="35" t="str">
        <f>INDEX('PC List'!$C$7:$C$26,MATCH(PR24_Perf!$F7794,'PC List'!$B$7:$B$26,0))</f>
        <v>Up</v>
      </c>
      <c r="J7794" s="51" t="s">
        <v>858</v>
      </c>
      <c r="K7794" s="34">
        <f>SUMIFS(Inp_2!$J$9:$J$367,Inp_2!$E$9:$E$367,$E7794,Inp_2!$F$9:$F$367,$F7794)</f>
        <v>0.42400000000000004</v>
      </c>
    </row>
    <row r="7795" spans="1:11" s="35" customFormat="1" hidden="1" outlineLevel="1">
      <c r="A7795" s="75"/>
      <c r="E7795" s="51" t="s">
        <v>90</v>
      </c>
      <c r="F7795" s="51" t="s">
        <v>378</v>
      </c>
      <c r="G7795" s="51" t="s">
        <v>905</v>
      </c>
      <c r="H7795" s="51" t="s">
        <v>421</v>
      </c>
      <c r="I7795" s="35" t="str">
        <f>INDEX('PC List'!$C$7:$C$26,MATCH(PR24_Perf!$F7795,'PC List'!$B$7:$B$26,0))</f>
        <v>Up</v>
      </c>
      <c r="J7795" s="51" t="s">
        <v>859</v>
      </c>
      <c r="K7795" s="34">
        <f>SUMIFS(Inp_2!$J$9:$J$367,Inp_2!$E$9:$E$367,$E7795,Inp_2!$F$9:$F$367,$F7795)</f>
        <v>0.42400000000000004</v>
      </c>
    </row>
    <row r="7796" spans="1:11" s="35" customFormat="1" hidden="1" outlineLevel="1">
      <c r="A7796" s="75"/>
      <c r="E7796" s="51" t="s">
        <v>90</v>
      </c>
      <c r="F7796" s="51" t="s">
        <v>378</v>
      </c>
      <c r="G7796" s="51" t="s">
        <v>905</v>
      </c>
      <c r="H7796" s="51" t="s">
        <v>421</v>
      </c>
      <c r="I7796" s="35" t="str">
        <f>INDEX('PC List'!$C$7:$C$26,MATCH(PR24_Perf!$F7796,'PC List'!$B$7:$B$26,0))</f>
        <v>Up</v>
      </c>
      <c r="J7796" s="51" t="s">
        <v>860</v>
      </c>
      <c r="K7796" s="34">
        <f>SUMIFS(Inp_2!$J$9:$J$367,Inp_2!$E$9:$E$367,$E7796,Inp_2!$F$9:$F$367,$F7796)</f>
        <v>0.42400000000000004</v>
      </c>
    </row>
    <row r="7797" spans="1:11" s="35" customFormat="1" hidden="1" outlineLevel="1">
      <c r="A7797" s="75"/>
      <c r="E7797" s="51" t="s">
        <v>90</v>
      </c>
      <c r="F7797" s="51" t="s">
        <v>378</v>
      </c>
      <c r="G7797" s="51" t="s">
        <v>905</v>
      </c>
      <c r="H7797" s="51" t="s">
        <v>421</v>
      </c>
      <c r="I7797" s="35" t="str">
        <f>INDEX('PC List'!$C$7:$C$26,MATCH(PR24_Perf!$F7797,'PC List'!$B$7:$B$26,0))</f>
        <v>Up</v>
      </c>
      <c r="J7797" s="51" t="s">
        <v>861</v>
      </c>
      <c r="K7797" s="34">
        <f>SUMIFS(Inp_2!$J$9:$J$367,Inp_2!$E$9:$E$367,$E7797,Inp_2!$F$9:$F$367,$F7797)</f>
        <v>0.42400000000000004</v>
      </c>
    </row>
    <row r="7798" spans="1:11" s="35" customFormat="1" hidden="1" outlineLevel="1">
      <c r="A7798" s="75"/>
      <c r="E7798" s="51" t="s">
        <v>90</v>
      </c>
      <c r="F7798" s="51" t="s">
        <v>378</v>
      </c>
      <c r="G7798" s="51" t="s">
        <v>905</v>
      </c>
      <c r="H7798" s="51" t="s">
        <v>421</v>
      </c>
      <c r="I7798" s="35" t="str">
        <f>INDEX('PC List'!$C$7:$C$26,MATCH(PR24_Perf!$F7798,'PC List'!$B$7:$B$26,0))</f>
        <v>Up</v>
      </c>
      <c r="J7798" s="51" t="s">
        <v>862</v>
      </c>
      <c r="K7798" s="34">
        <f>SUMIFS(Inp_2!$J$9:$J$367,Inp_2!$E$9:$E$367,$E7798,Inp_2!$F$9:$F$367,$F7798)</f>
        <v>0.42400000000000004</v>
      </c>
    </row>
    <row r="7799" spans="1:11" s="35" customFormat="1" hidden="1" outlineLevel="1">
      <c r="A7799" s="75"/>
      <c r="E7799" s="51" t="s">
        <v>90</v>
      </c>
      <c r="F7799" s="51" t="s">
        <v>378</v>
      </c>
      <c r="G7799" s="51" t="s">
        <v>905</v>
      </c>
      <c r="H7799" s="51" t="s">
        <v>421</v>
      </c>
      <c r="I7799" s="35" t="str">
        <f>INDEX('PC List'!$C$7:$C$26,MATCH(PR24_Perf!$F7799,'PC List'!$B$7:$B$26,0))</f>
        <v>Up</v>
      </c>
      <c r="J7799" s="51" t="s">
        <v>863</v>
      </c>
      <c r="K7799" s="34">
        <f>SUMIFS(Inp_2!$J$9:$J$367,Inp_2!$E$9:$E$367,$E7799,Inp_2!$F$9:$F$367,$F7799)</f>
        <v>0.42400000000000004</v>
      </c>
    </row>
    <row r="7800" spans="1:11" s="35" customFormat="1" hidden="1" outlineLevel="1">
      <c r="A7800" s="75"/>
      <c r="E7800" s="51" t="s">
        <v>90</v>
      </c>
      <c r="F7800" s="51" t="s">
        <v>378</v>
      </c>
      <c r="G7800" s="51" t="s">
        <v>905</v>
      </c>
      <c r="H7800" s="51" t="s">
        <v>421</v>
      </c>
      <c r="I7800" s="35" t="str">
        <f>INDEX('PC List'!$C$7:$C$26,MATCH(PR24_Perf!$F7800,'PC List'!$B$7:$B$26,0))</f>
        <v>Up</v>
      </c>
      <c r="J7800" s="51" t="s">
        <v>864</v>
      </c>
      <c r="K7800" s="34">
        <f>SUMIFS(Inp_2!$J$9:$J$367,Inp_2!$E$9:$E$367,$E7800,Inp_2!$F$9:$F$367,$F7800)</f>
        <v>0.42400000000000004</v>
      </c>
    </row>
    <row r="7801" spans="1:11" s="35" customFormat="1" hidden="1" outlineLevel="1">
      <c r="A7801" s="75"/>
      <c r="E7801" s="51" t="s">
        <v>90</v>
      </c>
      <c r="F7801" s="51" t="s">
        <v>378</v>
      </c>
      <c r="G7801" s="51" t="s">
        <v>905</v>
      </c>
      <c r="H7801" s="51" t="s">
        <v>421</v>
      </c>
      <c r="I7801" s="35" t="str">
        <f>INDEX('PC List'!$C$7:$C$26,MATCH(PR24_Perf!$F7801,'PC List'!$B$7:$B$26,0))</f>
        <v>Up</v>
      </c>
      <c r="J7801" s="51" t="s">
        <v>865</v>
      </c>
      <c r="K7801" s="34">
        <f>SUMIFS(Inp_2!$J$9:$J$367,Inp_2!$E$9:$E$367,$E7801,Inp_2!$F$9:$F$367,$F7801)</f>
        <v>0.42400000000000004</v>
      </c>
    </row>
    <row r="7802" spans="1:11" s="35" customFormat="1" hidden="1" outlineLevel="1">
      <c r="A7802" s="75"/>
      <c r="E7802" s="51" t="s">
        <v>90</v>
      </c>
      <c r="F7802" s="51" t="s">
        <v>378</v>
      </c>
      <c r="G7802" s="51" t="s">
        <v>905</v>
      </c>
      <c r="H7802" s="51" t="s">
        <v>421</v>
      </c>
      <c r="I7802" s="35" t="str">
        <f>INDEX('PC List'!$C$7:$C$26,MATCH(PR24_Perf!$F7802,'PC List'!$B$7:$B$26,0))</f>
        <v>Up</v>
      </c>
      <c r="J7802" s="51" t="s">
        <v>866</v>
      </c>
      <c r="K7802" s="34">
        <f>SUMIFS(Inp_2!$J$9:$J$367,Inp_2!$E$9:$E$367,$E7802,Inp_2!$F$9:$F$367,$F7802)</f>
        <v>0.42400000000000004</v>
      </c>
    </row>
    <row r="7803" spans="1:11" s="35" customFormat="1" hidden="1" outlineLevel="1">
      <c r="A7803" s="75"/>
      <c r="E7803" s="51" t="s">
        <v>90</v>
      </c>
      <c r="F7803" s="51" t="s">
        <v>378</v>
      </c>
      <c r="G7803" s="51" t="s">
        <v>905</v>
      </c>
      <c r="H7803" s="51" t="s">
        <v>421</v>
      </c>
      <c r="I7803" s="35" t="str">
        <f>INDEX('PC List'!$C$7:$C$26,MATCH(PR24_Perf!$F7803,'PC List'!$B$7:$B$26,0))</f>
        <v>Up</v>
      </c>
      <c r="J7803" s="51" t="s">
        <v>867</v>
      </c>
      <c r="K7803" s="34">
        <f>SUMIFS(Inp_2!$J$9:$J$367,Inp_2!$E$9:$E$367,$E7803,Inp_2!$F$9:$F$367,$F7803)</f>
        <v>0.42400000000000004</v>
      </c>
    </row>
    <row r="7804" spans="1:11" s="35" customFormat="1" hidden="1" outlineLevel="1">
      <c r="A7804" s="75"/>
      <c r="E7804" s="51" t="s">
        <v>90</v>
      </c>
      <c r="F7804" s="51" t="s">
        <v>378</v>
      </c>
      <c r="G7804" s="51" t="s">
        <v>905</v>
      </c>
      <c r="H7804" s="51" t="s">
        <v>421</v>
      </c>
      <c r="I7804" s="35" t="str">
        <f>INDEX('PC List'!$C$7:$C$26,MATCH(PR24_Perf!$F7804,'PC List'!$B$7:$B$26,0))</f>
        <v>Up</v>
      </c>
      <c r="J7804" s="51" t="s">
        <v>868</v>
      </c>
      <c r="K7804" s="34">
        <f>SUMIFS(Inp_2!$J$9:$J$367,Inp_2!$E$9:$E$367,$E7804,Inp_2!$F$9:$F$367,$F7804)</f>
        <v>0.42400000000000004</v>
      </c>
    </row>
    <row r="7805" spans="1:11" s="35" customFormat="1" hidden="1" outlineLevel="1">
      <c r="A7805" s="75"/>
      <c r="E7805" s="51"/>
      <c r="F7805" s="51"/>
      <c r="G7805" s="51"/>
      <c r="H7805" s="51"/>
      <c r="J7805" s="51"/>
      <c r="K7805" s="68"/>
    </row>
    <row r="7806" spans="1:11" s="35" customFormat="1" hidden="1" outlineLevel="1">
      <c r="A7806" s="75"/>
      <c r="E7806" s="51" t="s">
        <v>91</v>
      </c>
      <c r="F7806" s="51" t="s">
        <v>378</v>
      </c>
      <c r="G7806" s="51" t="s">
        <v>905</v>
      </c>
      <c r="H7806" s="51" t="s">
        <v>421</v>
      </c>
      <c r="I7806" s="35" t="str">
        <f>INDEX('PC List'!$C$7:$C$26,MATCH(PR24_Perf!$F7806,'PC List'!$B$7:$B$26,0))</f>
        <v>Up</v>
      </c>
      <c r="J7806" s="51" t="s">
        <v>852</v>
      </c>
      <c r="K7806" s="34">
        <f>SUMIFS(Inp_2!$J$9:$J$367,Inp_2!$E$9:$E$367,$E7806,Inp_2!$F$9:$F$367,$F7806)</f>
        <v>0.42400000000000004</v>
      </c>
    </row>
    <row r="7807" spans="1:11" s="35" customFormat="1" hidden="1" outlineLevel="1">
      <c r="A7807" s="75"/>
      <c r="E7807" s="51" t="s">
        <v>91</v>
      </c>
      <c r="F7807" s="51" t="s">
        <v>378</v>
      </c>
      <c r="G7807" s="51" t="s">
        <v>905</v>
      </c>
      <c r="H7807" s="51" t="s">
        <v>421</v>
      </c>
      <c r="I7807" s="35" t="str">
        <f>INDEX('PC List'!$C$7:$C$26,MATCH(PR24_Perf!$F7807,'PC List'!$B$7:$B$26,0))</f>
        <v>Up</v>
      </c>
      <c r="J7807" s="51" t="s">
        <v>853</v>
      </c>
      <c r="K7807" s="34">
        <f>SUMIFS(Inp_2!$J$9:$J$367,Inp_2!$E$9:$E$367,$E7807,Inp_2!$F$9:$F$367,$F7807)</f>
        <v>0.42400000000000004</v>
      </c>
    </row>
    <row r="7808" spans="1:11" s="35" customFormat="1" hidden="1" outlineLevel="1">
      <c r="A7808" s="75"/>
      <c r="E7808" s="51" t="s">
        <v>91</v>
      </c>
      <c r="F7808" s="51" t="s">
        <v>378</v>
      </c>
      <c r="G7808" s="51" t="s">
        <v>905</v>
      </c>
      <c r="H7808" s="51" t="s">
        <v>421</v>
      </c>
      <c r="I7808" s="35" t="str">
        <f>INDEX('PC List'!$C$7:$C$26,MATCH(PR24_Perf!$F7808,'PC List'!$B$7:$B$26,0))</f>
        <v>Up</v>
      </c>
      <c r="J7808" s="51" t="s">
        <v>854</v>
      </c>
      <c r="K7808" s="34">
        <f>SUMIFS(Inp_2!$J$9:$J$367,Inp_2!$E$9:$E$367,$E7808,Inp_2!$F$9:$F$367,$F7808)</f>
        <v>0.42400000000000004</v>
      </c>
    </row>
    <row r="7809" spans="1:11" s="35" customFormat="1" hidden="1" outlineLevel="1">
      <c r="A7809" s="75"/>
      <c r="E7809" s="51" t="s">
        <v>91</v>
      </c>
      <c r="F7809" s="51" t="s">
        <v>378</v>
      </c>
      <c r="G7809" s="51" t="s">
        <v>905</v>
      </c>
      <c r="H7809" s="51" t="s">
        <v>421</v>
      </c>
      <c r="I7809" s="35" t="str">
        <f>INDEX('PC List'!$C$7:$C$26,MATCH(PR24_Perf!$F7809,'PC List'!$B$7:$B$26,0))</f>
        <v>Up</v>
      </c>
      <c r="J7809" s="51" t="s">
        <v>855</v>
      </c>
      <c r="K7809" s="34">
        <f>SUMIFS(Inp_2!$J$9:$J$367,Inp_2!$E$9:$E$367,$E7809,Inp_2!$F$9:$F$367,$F7809)</f>
        <v>0.42400000000000004</v>
      </c>
    </row>
    <row r="7810" spans="1:11" s="35" customFormat="1" hidden="1" outlineLevel="1">
      <c r="A7810" s="75"/>
      <c r="E7810" s="51" t="s">
        <v>91</v>
      </c>
      <c r="F7810" s="51" t="s">
        <v>378</v>
      </c>
      <c r="G7810" s="51" t="s">
        <v>905</v>
      </c>
      <c r="H7810" s="51" t="s">
        <v>421</v>
      </c>
      <c r="I7810" s="35" t="str">
        <f>INDEX('PC List'!$C$7:$C$26,MATCH(PR24_Perf!$F7810,'PC List'!$B$7:$B$26,0))</f>
        <v>Up</v>
      </c>
      <c r="J7810" s="51" t="s">
        <v>856</v>
      </c>
      <c r="K7810" s="34">
        <f>SUMIFS(Inp_2!$J$9:$J$367,Inp_2!$E$9:$E$367,$E7810,Inp_2!$F$9:$F$367,$F7810)</f>
        <v>0.42400000000000004</v>
      </c>
    </row>
    <row r="7811" spans="1:11" s="35" customFormat="1" hidden="1" outlineLevel="1">
      <c r="A7811" s="75"/>
      <c r="E7811" s="51" t="s">
        <v>91</v>
      </c>
      <c r="F7811" s="51" t="s">
        <v>378</v>
      </c>
      <c r="G7811" s="51" t="s">
        <v>905</v>
      </c>
      <c r="H7811" s="51" t="s">
        <v>421</v>
      </c>
      <c r="I7811" s="35" t="str">
        <f>INDEX('PC List'!$C$7:$C$26,MATCH(PR24_Perf!$F7811,'PC List'!$B$7:$B$26,0))</f>
        <v>Up</v>
      </c>
      <c r="J7811" s="51" t="s">
        <v>857</v>
      </c>
      <c r="K7811" s="34">
        <f>SUMIFS(Inp_2!$J$9:$J$367,Inp_2!$E$9:$E$367,$E7811,Inp_2!$F$9:$F$367,$F7811)</f>
        <v>0.42400000000000004</v>
      </c>
    </row>
    <row r="7812" spans="1:11" s="35" customFormat="1" hidden="1" outlineLevel="1">
      <c r="A7812" s="75"/>
      <c r="E7812" s="51" t="s">
        <v>91</v>
      </c>
      <c r="F7812" s="51" t="s">
        <v>378</v>
      </c>
      <c r="G7812" s="51" t="s">
        <v>905</v>
      </c>
      <c r="H7812" s="51" t="s">
        <v>421</v>
      </c>
      <c r="I7812" s="35" t="str">
        <f>INDEX('PC List'!$C$7:$C$26,MATCH(PR24_Perf!$F7812,'PC List'!$B$7:$B$26,0))</f>
        <v>Up</v>
      </c>
      <c r="J7812" s="51" t="s">
        <v>858</v>
      </c>
      <c r="K7812" s="34">
        <f>SUMIFS(Inp_2!$J$9:$J$367,Inp_2!$E$9:$E$367,$E7812,Inp_2!$F$9:$F$367,$F7812)</f>
        <v>0.42400000000000004</v>
      </c>
    </row>
    <row r="7813" spans="1:11" s="35" customFormat="1" hidden="1" outlineLevel="1">
      <c r="A7813" s="75"/>
      <c r="E7813" s="51" t="s">
        <v>91</v>
      </c>
      <c r="F7813" s="51" t="s">
        <v>378</v>
      </c>
      <c r="G7813" s="51" t="s">
        <v>905</v>
      </c>
      <c r="H7813" s="51" t="s">
        <v>421</v>
      </c>
      <c r="I7813" s="35" t="str">
        <f>INDEX('PC List'!$C$7:$C$26,MATCH(PR24_Perf!$F7813,'PC List'!$B$7:$B$26,0))</f>
        <v>Up</v>
      </c>
      <c r="J7813" s="51" t="s">
        <v>859</v>
      </c>
      <c r="K7813" s="34">
        <f>SUMIFS(Inp_2!$J$9:$J$367,Inp_2!$E$9:$E$367,$E7813,Inp_2!$F$9:$F$367,$F7813)</f>
        <v>0.42400000000000004</v>
      </c>
    </row>
    <row r="7814" spans="1:11" s="35" customFormat="1" hidden="1" outlineLevel="1">
      <c r="A7814" s="75"/>
      <c r="E7814" s="51" t="s">
        <v>91</v>
      </c>
      <c r="F7814" s="51" t="s">
        <v>378</v>
      </c>
      <c r="G7814" s="51" t="s">
        <v>905</v>
      </c>
      <c r="H7814" s="51" t="s">
        <v>421</v>
      </c>
      <c r="I7814" s="35" t="str">
        <f>INDEX('PC List'!$C$7:$C$26,MATCH(PR24_Perf!$F7814,'PC List'!$B$7:$B$26,0))</f>
        <v>Up</v>
      </c>
      <c r="J7814" s="51" t="s">
        <v>860</v>
      </c>
      <c r="K7814" s="34">
        <f>SUMIFS(Inp_2!$J$9:$J$367,Inp_2!$E$9:$E$367,$E7814,Inp_2!$F$9:$F$367,$F7814)</f>
        <v>0.42400000000000004</v>
      </c>
    </row>
    <row r="7815" spans="1:11" s="35" customFormat="1" hidden="1" outlineLevel="1">
      <c r="A7815" s="75"/>
      <c r="E7815" s="51" t="s">
        <v>91</v>
      </c>
      <c r="F7815" s="51" t="s">
        <v>378</v>
      </c>
      <c r="G7815" s="51" t="s">
        <v>905</v>
      </c>
      <c r="H7815" s="51" t="s">
        <v>421</v>
      </c>
      <c r="I7815" s="35" t="str">
        <f>INDEX('PC List'!$C$7:$C$26,MATCH(PR24_Perf!$F7815,'PC List'!$B$7:$B$26,0))</f>
        <v>Up</v>
      </c>
      <c r="J7815" s="51" t="s">
        <v>861</v>
      </c>
      <c r="K7815" s="34">
        <f>SUMIFS(Inp_2!$J$9:$J$367,Inp_2!$E$9:$E$367,$E7815,Inp_2!$F$9:$F$367,$F7815)</f>
        <v>0.42400000000000004</v>
      </c>
    </row>
    <row r="7816" spans="1:11" s="35" customFormat="1" hidden="1" outlineLevel="1">
      <c r="A7816" s="75"/>
      <c r="E7816" s="51" t="s">
        <v>91</v>
      </c>
      <c r="F7816" s="51" t="s">
        <v>378</v>
      </c>
      <c r="G7816" s="51" t="s">
        <v>905</v>
      </c>
      <c r="H7816" s="51" t="s">
        <v>421</v>
      </c>
      <c r="I7816" s="35" t="str">
        <f>INDEX('PC List'!$C$7:$C$26,MATCH(PR24_Perf!$F7816,'PC List'!$B$7:$B$26,0))</f>
        <v>Up</v>
      </c>
      <c r="J7816" s="51" t="s">
        <v>862</v>
      </c>
      <c r="K7816" s="34">
        <f>SUMIFS(Inp_2!$J$9:$J$367,Inp_2!$E$9:$E$367,$E7816,Inp_2!$F$9:$F$367,$F7816)</f>
        <v>0.42400000000000004</v>
      </c>
    </row>
    <row r="7817" spans="1:11" s="35" customFormat="1" hidden="1" outlineLevel="1">
      <c r="A7817" s="75"/>
      <c r="E7817" s="51" t="s">
        <v>91</v>
      </c>
      <c r="F7817" s="51" t="s">
        <v>378</v>
      </c>
      <c r="G7817" s="51" t="s">
        <v>905</v>
      </c>
      <c r="H7817" s="51" t="s">
        <v>421</v>
      </c>
      <c r="I7817" s="35" t="str">
        <f>INDEX('PC List'!$C$7:$C$26,MATCH(PR24_Perf!$F7817,'PC List'!$B$7:$B$26,0))</f>
        <v>Up</v>
      </c>
      <c r="J7817" s="51" t="s">
        <v>863</v>
      </c>
      <c r="K7817" s="34">
        <f>SUMIFS(Inp_2!$J$9:$J$367,Inp_2!$E$9:$E$367,$E7817,Inp_2!$F$9:$F$367,$F7817)</f>
        <v>0.42400000000000004</v>
      </c>
    </row>
    <row r="7818" spans="1:11" s="35" customFormat="1" hidden="1" outlineLevel="1">
      <c r="A7818" s="75"/>
      <c r="E7818" s="51" t="s">
        <v>91</v>
      </c>
      <c r="F7818" s="51" t="s">
        <v>378</v>
      </c>
      <c r="G7818" s="51" t="s">
        <v>905</v>
      </c>
      <c r="H7818" s="51" t="s">
        <v>421</v>
      </c>
      <c r="I7818" s="35" t="str">
        <f>INDEX('PC List'!$C$7:$C$26,MATCH(PR24_Perf!$F7818,'PC List'!$B$7:$B$26,0))</f>
        <v>Up</v>
      </c>
      <c r="J7818" s="51" t="s">
        <v>864</v>
      </c>
      <c r="K7818" s="34">
        <f>SUMIFS(Inp_2!$J$9:$J$367,Inp_2!$E$9:$E$367,$E7818,Inp_2!$F$9:$F$367,$F7818)</f>
        <v>0.42400000000000004</v>
      </c>
    </row>
    <row r="7819" spans="1:11" s="35" customFormat="1" hidden="1" outlineLevel="1">
      <c r="A7819" s="75"/>
      <c r="E7819" s="51" t="s">
        <v>91</v>
      </c>
      <c r="F7819" s="51" t="s">
        <v>378</v>
      </c>
      <c r="G7819" s="51" t="s">
        <v>905</v>
      </c>
      <c r="H7819" s="51" t="s">
        <v>421</v>
      </c>
      <c r="I7819" s="35" t="str">
        <f>INDEX('PC List'!$C$7:$C$26,MATCH(PR24_Perf!$F7819,'PC List'!$B$7:$B$26,0))</f>
        <v>Up</v>
      </c>
      <c r="J7819" s="51" t="s">
        <v>865</v>
      </c>
      <c r="K7819" s="34">
        <f>SUMIFS(Inp_2!$J$9:$J$367,Inp_2!$E$9:$E$367,$E7819,Inp_2!$F$9:$F$367,$F7819)</f>
        <v>0.42400000000000004</v>
      </c>
    </row>
    <row r="7820" spans="1:11" s="35" customFormat="1" hidden="1" outlineLevel="1">
      <c r="A7820" s="75"/>
      <c r="E7820" s="51" t="s">
        <v>91</v>
      </c>
      <c r="F7820" s="51" t="s">
        <v>378</v>
      </c>
      <c r="G7820" s="51" t="s">
        <v>905</v>
      </c>
      <c r="H7820" s="51" t="s">
        <v>421</v>
      </c>
      <c r="I7820" s="35" t="str">
        <f>INDEX('PC List'!$C$7:$C$26,MATCH(PR24_Perf!$F7820,'PC List'!$B$7:$B$26,0))</f>
        <v>Up</v>
      </c>
      <c r="J7820" s="51" t="s">
        <v>866</v>
      </c>
      <c r="K7820" s="34">
        <f>SUMIFS(Inp_2!$J$9:$J$367,Inp_2!$E$9:$E$367,$E7820,Inp_2!$F$9:$F$367,$F7820)</f>
        <v>0.42400000000000004</v>
      </c>
    </row>
    <row r="7821" spans="1:11" s="35" customFormat="1" hidden="1" outlineLevel="1">
      <c r="A7821" s="75"/>
      <c r="E7821" s="51" t="s">
        <v>91</v>
      </c>
      <c r="F7821" s="51" t="s">
        <v>378</v>
      </c>
      <c r="G7821" s="51" t="s">
        <v>905</v>
      </c>
      <c r="H7821" s="51" t="s">
        <v>421</v>
      </c>
      <c r="I7821" s="35" t="str">
        <f>INDEX('PC List'!$C$7:$C$26,MATCH(PR24_Perf!$F7821,'PC List'!$B$7:$B$26,0))</f>
        <v>Up</v>
      </c>
      <c r="J7821" s="51" t="s">
        <v>867</v>
      </c>
      <c r="K7821" s="34">
        <f>SUMIFS(Inp_2!$J$9:$J$367,Inp_2!$E$9:$E$367,$E7821,Inp_2!$F$9:$F$367,$F7821)</f>
        <v>0.42400000000000004</v>
      </c>
    </row>
    <row r="7822" spans="1:11" s="35" customFormat="1" hidden="1" outlineLevel="1">
      <c r="A7822" s="75"/>
      <c r="E7822" s="51" t="s">
        <v>91</v>
      </c>
      <c r="F7822" s="51" t="s">
        <v>378</v>
      </c>
      <c r="G7822" s="51" t="s">
        <v>905</v>
      </c>
      <c r="H7822" s="51" t="s">
        <v>421</v>
      </c>
      <c r="I7822" s="35" t="str">
        <f>INDEX('PC List'!$C$7:$C$26,MATCH(PR24_Perf!$F7822,'PC List'!$B$7:$B$26,0))</f>
        <v>Up</v>
      </c>
      <c r="J7822" s="51" t="s">
        <v>868</v>
      </c>
      <c r="K7822" s="34">
        <f>SUMIFS(Inp_2!$J$9:$J$367,Inp_2!$E$9:$E$367,$E7822,Inp_2!$F$9:$F$367,$F7822)</f>
        <v>0.42400000000000004</v>
      </c>
    </row>
    <row r="7823" spans="1:11" s="35" customFormat="1" hidden="1" outlineLevel="1">
      <c r="A7823" s="75"/>
      <c r="E7823" s="51"/>
      <c r="F7823" s="51"/>
      <c r="G7823" s="51"/>
      <c r="H7823" s="51"/>
      <c r="J7823" s="51"/>
      <c r="K7823" s="68"/>
    </row>
    <row r="7824" spans="1:11" s="35" customFormat="1" hidden="1" outlineLevel="1">
      <c r="A7824" s="75"/>
      <c r="E7824" s="51" t="s">
        <v>92</v>
      </c>
      <c r="F7824" s="51" t="s">
        <v>378</v>
      </c>
      <c r="G7824" s="51" t="s">
        <v>905</v>
      </c>
      <c r="H7824" s="51" t="s">
        <v>421</v>
      </c>
      <c r="I7824" s="35" t="str">
        <f>INDEX('PC List'!$C$7:$C$26,MATCH(PR24_Perf!$F7824,'PC List'!$B$7:$B$26,0))</f>
        <v>Up</v>
      </c>
      <c r="J7824" s="51" t="s">
        <v>852</v>
      </c>
      <c r="K7824" s="34">
        <f>SUMIFS(Inp_2!$J$9:$J$367,Inp_2!$E$9:$E$367,$E7824,Inp_2!$F$9:$F$367,$F7824)</f>
        <v>0.42400000000000004</v>
      </c>
    </row>
    <row r="7825" spans="1:11" s="35" customFormat="1" hidden="1" outlineLevel="1">
      <c r="A7825" s="75"/>
      <c r="E7825" s="51" t="s">
        <v>92</v>
      </c>
      <c r="F7825" s="51" t="s">
        <v>378</v>
      </c>
      <c r="G7825" s="51" t="s">
        <v>905</v>
      </c>
      <c r="H7825" s="51" t="s">
        <v>421</v>
      </c>
      <c r="I7825" s="35" t="str">
        <f>INDEX('PC List'!$C$7:$C$26,MATCH(PR24_Perf!$F7825,'PC List'!$B$7:$B$26,0))</f>
        <v>Up</v>
      </c>
      <c r="J7825" s="51" t="s">
        <v>853</v>
      </c>
      <c r="K7825" s="34">
        <f>SUMIFS(Inp_2!$J$9:$J$367,Inp_2!$E$9:$E$367,$E7825,Inp_2!$F$9:$F$367,$F7825)</f>
        <v>0.42400000000000004</v>
      </c>
    </row>
    <row r="7826" spans="1:11" s="35" customFormat="1" hidden="1" outlineLevel="1">
      <c r="A7826" s="75"/>
      <c r="E7826" s="51" t="s">
        <v>92</v>
      </c>
      <c r="F7826" s="51" t="s">
        <v>378</v>
      </c>
      <c r="G7826" s="51" t="s">
        <v>905</v>
      </c>
      <c r="H7826" s="51" t="s">
        <v>421</v>
      </c>
      <c r="I7826" s="35" t="str">
        <f>INDEX('PC List'!$C$7:$C$26,MATCH(PR24_Perf!$F7826,'PC List'!$B$7:$B$26,0))</f>
        <v>Up</v>
      </c>
      <c r="J7826" s="51" t="s">
        <v>854</v>
      </c>
      <c r="K7826" s="34">
        <f>SUMIFS(Inp_2!$J$9:$J$367,Inp_2!$E$9:$E$367,$E7826,Inp_2!$F$9:$F$367,$F7826)</f>
        <v>0.42400000000000004</v>
      </c>
    </row>
    <row r="7827" spans="1:11" s="35" customFormat="1" hidden="1" outlineLevel="1">
      <c r="A7827" s="75"/>
      <c r="E7827" s="51" t="s">
        <v>92</v>
      </c>
      <c r="F7827" s="51" t="s">
        <v>378</v>
      </c>
      <c r="G7827" s="51" t="s">
        <v>905</v>
      </c>
      <c r="H7827" s="51" t="s">
        <v>421</v>
      </c>
      <c r="I7827" s="35" t="str">
        <f>INDEX('PC List'!$C$7:$C$26,MATCH(PR24_Perf!$F7827,'PC List'!$B$7:$B$26,0))</f>
        <v>Up</v>
      </c>
      <c r="J7827" s="51" t="s">
        <v>855</v>
      </c>
      <c r="K7827" s="34">
        <f>SUMIFS(Inp_2!$J$9:$J$367,Inp_2!$E$9:$E$367,$E7827,Inp_2!$F$9:$F$367,$F7827)</f>
        <v>0.42400000000000004</v>
      </c>
    </row>
    <row r="7828" spans="1:11" s="35" customFormat="1" hidden="1" outlineLevel="1">
      <c r="A7828" s="75"/>
      <c r="E7828" s="51" t="s">
        <v>92</v>
      </c>
      <c r="F7828" s="51" t="s">
        <v>378</v>
      </c>
      <c r="G7828" s="51" t="s">
        <v>905</v>
      </c>
      <c r="H7828" s="51" t="s">
        <v>421</v>
      </c>
      <c r="I7828" s="35" t="str">
        <f>INDEX('PC List'!$C$7:$C$26,MATCH(PR24_Perf!$F7828,'PC List'!$B$7:$B$26,0))</f>
        <v>Up</v>
      </c>
      <c r="J7828" s="51" t="s">
        <v>856</v>
      </c>
      <c r="K7828" s="34">
        <f>SUMIFS(Inp_2!$J$9:$J$367,Inp_2!$E$9:$E$367,$E7828,Inp_2!$F$9:$F$367,$F7828)</f>
        <v>0.42400000000000004</v>
      </c>
    </row>
    <row r="7829" spans="1:11" s="35" customFormat="1" hidden="1" outlineLevel="1">
      <c r="A7829" s="75"/>
      <c r="E7829" s="51" t="s">
        <v>92</v>
      </c>
      <c r="F7829" s="51" t="s">
        <v>378</v>
      </c>
      <c r="G7829" s="51" t="s">
        <v>905</v>
      </c>
      <c r="H7829" s="51" t="s">
        <v>421</v>
      </c>
      <c r="I7829" s="35" t="str">
        <f>INDEX('PC List'!$C$7:$C$26,MATCH(PR24_Perf!$F7829,'PC List'!$B$7:$B$26,0))</f>
        <v>Up</v>
      </c>
      <c r="J7829" s="51" t="s">
        <v>857</v>
      </c>
      <c r="K7829" s="34">
        <f>SUMIFS(Inp_2!$J$9:$J$367,Inp_2!$E$9:$E$367,$E7829,Inp_2!$F$9:$F$367,$F7829)</f>
        <v>0.42400000000000004</v>
      </c>
    </row>
    <row r="7830" spans="1:11" s="35" customFormat="1" hidden="1" outlineLevel="1">
      <c r="A7830" s="75"/>
      <c r="E7830" s="51" t="s">
        <v>92</v>
      </c>
      <c r="F7830" s="51" t="s">
        <v>378</v>
      </c>
      <c r="G7830" s="51" t="s">
        <v>905</v>
      </c>
      <c r="H7830" s="51" t="s">
        <v>421</v>
      </c>
      <c r="I7830" s="35" t="str">
        <f>INDEX('PC List'!$C$7:$C$26,MATCH(PR24_Perf!$F7830,'PC List'!$B$7:$B$26,0))</f>
        <v>Up</v>
      </c>
      <c r="J7830" s="51" t="s">
        <v>858</v>
      </c>
      <c r="K7830" s="34">
        <f>SUMIFS(Inp_2!$J$9:$J$367,Inp_2!$E$9:$E$367,$E7830,Inp_2!$F$9:$F$367,$F7830)</f>
        <v>0.42400000000000004</v>
      </c>
    </row>
    <row r="7831" spans="1:11" s="35" customFormat="1" hidden="1" outlineLevel="1">
      <c r="A7831" s="75"/>
      <c r="E7831" s="51" t="s">
        <v>92</v>
      </c>
      <c r="F7831" s="51" t="s">
        <v>378</v>
      </c>
      <c r="G7831" s="51" t="s">
        <v>905</v>
      </c>
      <c r="H7831" s="51" t="s">
        <v>421</v>
      </c>
      <c r="I7831" s="35" t="str">
        <f>INDEX('PC List'!$C$7:$C$26,MATCH(PR24_Perf!$F7831,'PC List'!$B$7:$B$26,0))</f>
        <v>Up</v>
      </c>
      <c r="J7831" s="51" t="s">
        <v>859</v>
      </c>
      <c r="K7831" s="34">
        <f>SUMIFS(Inp_2!$J$9:$J$367,Inp_2!$E$9:$E$367,$E7831,Inp_2!$F$9:$F$367,$F7831)</f>
        <v>0.42400000000000004</v>
      </c>
    </row>
    <row r="7832" spans="1:11" s="35" customFormat="1" hidden="1" outlineLevel="1">
      <c r="A7832" s="75"/>
      <c r="E7832" s="51" t="s">
        <v>92</v>
      </c>
      <c r="F7832" s="51" t="s">
        <v>378</v>
      </c>
      <c r="G7832" s="51" t="s">
        <v>905</v>
      </c>
      <c r="H7832" s="51" t="s">
        <v>421</v>
      </c>
      <c r="I7832" s="35" t="str">
        <f>INDEX('PC List'!$C$7:$C$26,MATCH(PR24_Perf!$F7832,'PC List'!$B$7:$B$26,0))</f>
        <v>Up</v>
      </c>
      <c r="J7832" s="51" t="s">
        <v>860</v>
      </c>
      <c r="K7832" s="34">
        <f>SUMIFS(Inp_2!$J$9:$J$367,Inp_2!$E$9:$E$367,$E7832,Inp_2!$F$9:$F$367,$F7832)</f>
        <v>0.42400000000000004</v>
      </c>
    </row>
    <row r="7833" spans="1:11" s="35" customFormat="1" hidden="1" outlineLevel="1">
      <c r="A7833" s="75"/>
      <c r="E7833" s="51" t="s">
        <v>92</v>
      </c>
      <c r="F7833" s="51" t="s">
        <v>378</v>
      </c>
      <c r="G7833" s="51" t="s">
        <v>905</v>
      </c>
      <c r="H7833" s="51" t="s">
        <v>421</v>
      </c>
      <c r="I7833" s="35" t="str">
        <f>INDEX('PC List'!$C$7:$C$26,MATCH(PR24_Perf!$F7833,'PC List'!$B$7:$B$26,0))</f>
        <v>Up</v>
      </c>
      <c r="J7833" s="51" t="s">
        <v>861</v>
      </c>
      <c r="K7833" s="34">
        <f>SUMIFS(Inp_2!$J$9:$J$367,Inp_2!$E$9:$E$367,$E7833,Inp_2!$F$9:$F$367,$F7833)</f>
        <v>0.42400000000000004</v>
      </c>
    </row>
    <row r="7834" spans="1:11" s="35" customFormat="1" hidden="1" outlineLevel="1">
      <c r="A7834" s="75"/>
      <c r="E7834" s="51" t="s">
        <v>92</v>
      </c>
      <c r="F7834" s="51" t="s">
        <v>378</v>
      </c>
      <c r="G7834" s="51" t="s">
        <v>905</v>
      </c>
      <c r="H7834" s="51" t="s">
        <v>421</v>
      </c>
      <c r="I7834" s="35" t="str">
        <f>INDEX('PC List'!$C$7:$C$26,MATCH(PR24_Perf!$F7834,'PC List'!$B$7:$B$26,0))</f>
        <v>Up</v>
      </c>
      <c r="J7834" s="51" t="s">
        <v>862</v>
      </c>
      <c r="K7834" s="34">
        <f>SUMIFS(Inp_2!$J$9:$J$367,Inp_2!$E$9:$E$367,$E7834,Inp_2!$F$9:$F$367,$F7834)</f>
        <v>0.42400000000000004</v>
      </c>
    </row>
    <row r="7835" spans="1:11" s="35" customFormat="1" hidden="1" outlineLevel="1">
      <c r="A7835" s="75"/>
      <c r="E7835" s="51" t="s">
        <v>92</v>
      </c>
      <c r="F7835" s="51" t="s">
        <v>378</v>
      </c>
      <c r="G7835" s="51" t="s">
        <v>905</v>
      </c>
      <c r="H7835" s="51" t="s">
        <v>421</v>
      </c>
      <c r="I7835" s="35" t="str">
        <f>INDEX('PC List'!$C$7:$C$26,MATCH(PR24_Perf!$F7835,'PC List'!$B$7:$B$26,0))</f>
        <v>Up</v>
      </c>
      <c r="J7835" s="51" t="s">
        <v>863</v>
      </c>
      <c r="K7835" s="34">
        <f>SUMIFS(Inp_2!$J$9:$J$367,Inp_2!$E$9:$E$367,$E7835,Inp_2!$F$9:$F$367,$F7835)</f>
        <v>0.42400000000000004</v>
      </c>
    </row>
    <row r="7836" spans="1:11" s="35" customFormat="1" hidden="1" outlineLevel="1">
      <c r="A7836" s="75"/>
      <c r="E7836" s="51" t="s">
        <v>92</v>
      </c>
      <c r="F7836" s="51" t="s">
        <v>378</v>
      </c>
      <c r="G7836" s="51" t="s">
        <v>905</v>
      </c>
      <c r="H7836" s="51" t="s">
        <v>421</v>
      </c>
      <c r="I7836" s="35" t="str">
        <f>INDEX('PC List'!$C$7:$C$26,MATCH(PR24_Perf!$F7836,'PC List'!$B$7:$B$26,0))</f>
        <v>Up</v>
      </c>
      <c r="J7836" s="51" t="s">
        <v>864</v>
      </c>
      <c r="K7836" s="34">
        <f>SUMIFS(Inp_2!$J$9:$J$367,Inp_2!$E$9:$E$367,$E7836,Inp_2!$F$9:$F$367,$F7836)</f>
        <v>0.42400000000000004</v>
      </c>
    </row>
    <row r="7837" spans="1:11" s="35" customFormat="1" hidden="1" outlineLevel="1">
      <c r="A7837" s="75"/>
      <c r="E7837" s="51" t="s">
        <v>92</v>
      </c>
      <c r="F7837" s="51" t="s">
        <v>378</v>
      </c>
      <c r="G7837" s="51" t="s">
        <v>905</v>
      </c>
      <c r="H7837" s="51" t="s">
        <v>421</v>
      </c>
      <c r="I7837" s="35" t="str">
        <f>INDEX('PC List'!$C$7:$C$26,MATCH(PR24_Perf!$F7837,'PC List'!$B$7:$B$26,0))</f>
        <v>Up</v>
      </c>
      <c r="J7837" s="51" t="s">
        <v>865</v>
      </c>
      <c r="K7837" s="34">
        <f>SUMIFS(Inp_2!$J$9:$J$367,Inp_2!$E$9:$E$367,$E7837,Inp_2!$F$9:$F$367,$F7837)</f>
        <v>0.42400000000000004</v>
      </c>
    </row>
    <row r="7838" spans="1:11" s="35" customFormat="1" hidden="1" outlineLevel="1">
      <c r="A7838" s="75"/>
      <c r="E7838" s="51" t="s">
        <v>92</v>
      </c>
      <c r="F7838" s="51" t="s">
        <v>378</v>
      </c>
      <c r="G7838" s="51" t="s">
        <v>905</v>
      </c>
      <c r="H7838" s="51" t="s">
        <v>421</v>
      </c>
      <c r="I7838" s="35" t="str">
        <f>INDEX('PC List'!$C$7:$C$26,MATCH(PR24_Perf!$F7838,'PC List'!$B$7:$B$26,0))</f>
        <v>Up</v>
      </c>
      <c r="J7838" s="51" t="s">
        <v>866</v>
      </c>
      <c r="K7838" s="34">
        <f>SUMIFS(Inp_2!$J$9:$J$367,Inp_2!$E$9:$E$367,$E7838,Inp_2!$F$9:$F$367,$F7838)</f>
        <v>0.42400000000000004</v>
      </c>
    </row>
    <row r="7839" spans="1:11" s="35" customFormat="1" hidden="1" outlineLevel="1">
      <c r="A7839" s="75"/>
      <c r="E7839" s="51" t="s">
        <v>92</v>
      </c>
      <c r="F7839" s="51" t="s">
        <v>378</v>
      </c>
      <c r="G7839" s="51" t="s">
        <v>905</v>
      </c>
      <c r="H7839" s="51" t="s">
        <v>421</v>
      </c>
      <c r="I7839" s="35" t="str">
        <f>INDEX('PC List'!$C$7:$C$26,MATCH(PR24_Perf!$F7839,'PC List'!$B$7:$B$26,0))</f>
        <v>Up</v>
      </c>
      <c r="J7839" s="51" t="s">
        <v>867</v>
      </c>
      <c r="K7839" s="34">
        <f>SUMIFS(Inp_2!$J$9:$J$367,Inp_2!$E$9:$E$367,$E7839,Inp_2!$F$9:$F$367,$F7839)</f>
        <v>0.42400000000000004</v>
      </c>
    </row>
    <row r="7840" spans="1:11" s="35" customFormat="1" hidden="1" outlineLevel="1">
      <c r="A7840" s="75"/>
      <c r="E7840" s="51" t="s">
        <v>92</v>
      </c>
      <c r="F7840" s="51" t="s">
        <v>378</v>
      </c>
      <c r="G7840" s="51" t="s">
        <v>905</v>
      </c>
      <c r="H7840" s="51" t="s">
        <v>421</v>
      </c>
      <c r="I7840" s="35" t="str">
        <f>INDEX('PC List'!$C$7:$C$26,MATCH(PR24_Perf!$F7840,'PC List'!$B$7:$B$26,0))</f>
        <v>Up</v>
      </c>
      <c r="J7840" s="51" t="s">
        <v>868</v>
      </c>
      <c r="K7840" s="34">
        <f>SUMIFS(Inp_2!$J$9:$J$367,Inp_2!$E$9:$E$367,$E7840,Inp_2!$F$9:$F$367,$F7840)</f>
        <v>0.42400000000000004</v>
      </c>
    </row>
    <row r="7841" spans="1:11" s="35" customFormat="1" hidden="1" outlineLevel="1">
      <c r="A7841" s="75"/>
      <c r="E7841" s="51"/>
      <c r="F7841" s="51"/>
      <c r="G7841" s="51"/>
      <c r="H7841" s="51"/>
      <c r="J7841" s="51"/>
      <c r="K7841" s="68"/>
    </row>
    <row r="7842" spans="1:11" s="35" customFormat="1" hidden="1" outlineLevel="1">
      <c r="A7842" s="75"/>
      <c r="E7842" s="51" t="s">
        <v>93</v>
      </c>
      <c r="F7842" s="51" t="s">
        <v>378</v>
      </c>
      <c r="G7842" s="51" t="s">
        <v>905</v>
      </c>
      <c r="H7842" s="51" t="s">
        <v>421</v>
      </c>
      <c r="I7842" s="35" t="str">
        <f>INDEX('PC List'!$C$7:$C$26,MATCH(PR24_Perf!$F7842,'PC List'!$B$7:$B$26,0))</f>
        <v>Up</v>
      </c>
      <c r="J7842" s="51" t="s">
        <v>852</v>
      </c>
      <c r="K7842" s="34">
        <f>SUMIFS(Inp_2!$J$9:$J$367,Inp_2!$E$9:$E$367,$E7842,Inp_2!$F$9:$F$367,$F7842)</f>
        <v>0.42400000000000004</v>
      </c>
    </row>
    <row r="7843" spans="1:11" s="35" customFormat="1" hidden="1" outlineLevel="1">
      <c r="A7843" s="75"/>
      <c r="E7843" s="51" t="s">
        <v>93</v>
      </c>
      <c r="F7843" s="51" t="s">
        <v>378</v>
      </c>
      <c r="G7843" s="51" t="s">
        <v>905</v>
      </c>
      <c r="H7843" s="51" t="s">
        <v>421</v>
      </c>
      <c r="I7843" s="35" t="str">
        <f>INDEX('PC List'!$C$7:$C$26,MATCH(PR24_Perf!$F7843,'PC List'!$B$7:$B$26,0))</f>
        <v>Up</v>
      </c>
      <c r="J7843" s="51" t="s">
        <v>853</v>
      </c>
      <c r="K7843" s="34">
        <f>SUMIFS(Inp_2!$J$9:$J$367,Inp_2!$E$9:$E$367,$E7843,Inp_2!$F$9:$F$367,$F7843)</f>
        <v>0.42400000000000004</v>
      </c>
    </row>
    <row r="7844" spans="1:11" s="35" customFormat="1" hidden="1" outlineLevel="1">
      <c r="A7844" s="75"/>
      <c r="E7844" s="51" t="s">
        <v>93</v>
      </c>
      <c r="F7844" s="51" t="s">
        <v>378</v>
      </c>
      <c r="G7844" s="51" t="s">
        <v>905</v>
      </c>
      <c r="H7844" s="51" t="s">
        <v>421</v>
      </c>
      <c r="I7844" s="35" t="str">
        <f>INDEX('PC List'!$C$7:$C$26,MATCH(PR24_Perf!$F7844,'PC List'!$B$7:$B$26,0))</f>
        <v>Up</v>
      </c>
      <c r="J7844" s="51" t="s">
        <v>854</v>
      </c>
      <c r="K7844" s="34">
        <f>SUMIFS(Inp_2!$J$9:$J$367,Inp_2!$E$9:$E$367,$E7844,Inp_2!$F$9:$F$367,$F7844)</f>
        <v>0.42400000000000004</v>
      </c>
    </row>
    <row r="7845" spans="1:11" s="35" customFormat="1" hidden="1" outlineLevel="1">
      <c r="A7845" s="75"/>
      <c r="E7845" s="51" t="s">
        <v>93</v>
      </c>
      <c r="F7845" s="51" t="s">
        <v>378</v>
      </c>
      <c r="G7845" s="51" t="s">
        <v>905</v>
      </c>
      <c r="H7845" s="51" t="s">
        <v>421</v>
      </c>
      <c r="I7845" s="35" t="str">
        <f>INDEX('PC List'!$C$7:$C$26,MATCH(PR24_Perf!$F7845,'PC List'!$B$7:$B$26,0))</f>
        <v>Up</v>
      </c>
      <c r="J7845" s="51" t="s">
        <v>855</v>
      </c>
      <c r="K7845" s="34">
        <f>SUMIFS(Inp_2!$J$9:$J$367,Inp_2!$E$9:$E$367,$E7845,Inp_2!$F$9:$F$367,$F7845)</f>
        <v>0.42400000000000004</v>
      </c>
    </row>
    <row r="7846" spans="1:11" s="35" customFormat="1" hidden="1" outlineLevel="1">
      <c r="A7846" s="75"/>
      <c r="E7846" s="51" t="s">
        <v>93</v>
      </c>
      <c r="F7846" s="51" t="s">
        <v>378</v>
      </c>
      <c r="G7846" s="51" t="s">
        <v>905</v>
      </c>
      <c r="H7846" s="51" t="s">
        <v>421</v>
      </c>
      <c r="I7846" s="35" t="str">
        <f>INDEX('PC List'!$C$7:$C$26,MATCH(PR24_Perf!$F7846,'PC List'!$B$7:$B$26,0))</f>
        <v>Up</v>
      </c>
      <c r="J7846" s="51" t="s">
        <v>856</v>
      </c>
      <c r="K7846" s="34">
        <f>SUMIFS(Inp_2!$J$9:$J$367,Inp_2!$E$9:$E$367,$E7846,Inp_2!$F$9:$F$367,$F7846)</f>
        <v>0.42400000000000004</v>
      </c>
    </row>
    <row r="7847" spans="1:11" s="35" customFormat="1" hidden="1" outlineLevel="1">
      <c r="A7847" s="75"/>
      <c r="E7847" s="51" t="s">
        <v>93</v>
      </c>
      <c r="F7847" s="51" t="s">
        <v>378</v>
      </c>
      <c r="G7847" s="51" t="s">
        <v>905</v>
      </c>
      <c r="H7847" s="51" t="s">
        <v>421</v>
      </c>
      <c r="I7847" s="35" t="str">
        <f>INDEX('PC List'!$C$7:$C$26,MATCH(PR24_Perf!$F7847,'PC List'!$B$7:$B$26,0))</f>
        <v>Up</v>
      </c>
      <c r="J7847" s="51" t="s">
        <v>857</v>
      </c>
      <c r="K7847" s="34">
        <f>SUMIFS(Inp_2!$J$9:$J$367,Inp_2!$E$9:$E$367,$E7847,Inp_2!$F$9:$F$367,$F7847)</f>
        <v>0.42400000000000004</v>
      </c>
    </row>
    <row r="7848" spans="1:11" s="35" customFormat="1" hidden="1" outlineLevel="1">
      <c r="A7848" s="75"/>
      <c r="E7848" s="51" t="s">
        <v>93</v>
      </c>
      <c r="F7848" s="51" t="s">
        <v>378</v>
      </c>
      <c r="G7848" s="51" t="s">
        <v>905</v>
      </c>
      <c r="H7848" s="51" t="s">
        <v>421</v>
      </c>
      <c r="I7848" s="35" t="str">
        <f>INDEX('PC List'!$C$7:$C$26,MATCH(PR24_Perf!$F7848,'PC List'!$B$7:$B$26,0))</f>
        <v>Up</v>
      </c>
      <c r="J7848" s="51" t="s">
        <v>858</v>
      </c>
      <c r="K7848" s="34">
        <f>SUMIFS(Inp_2!$J$9:$J$367,Inp_2!$E$9:$E$367,$E7848,Inp_2!$F$9:$F$367,$F7848)</f>
        <v>0.42400000000000004</v>
      </c>
    </row>
    <row r="7849" spans="1:11" s="35" customFormat="1" hidden="1" outlineLevel="1">
      <c r="A7849" s="75"/>
      <c r="E7849" s="51" t="s">
        <v>93</v>
      </c>
      <c r="F7849" s="51" t="s">
        <v>378</v>
      </c>
      <c r="G7849" s="51" t="s">
        <v>905</v>
      </c>
      <c r="H7849" s="51" t="s">
        <v>421</v>
      </c>
      <c r="I7849" s="35" t="str">
        <f>INDEX('PC List'!$C$7:$C$26,MATCH(PR24_Perf!$F7849,'PC List'!$B$7:$B$26,0))</f>
        <v>Up</v>
      </c>
      <c r="J7849" s="51" t="s">
        <v>859</v>
      </c>
      <c r="K7849" s="34">
        <f>SUMIFS(Inp_2!$J$9:$J$367,Inp_2!$E$9:$E$367,$E7849,Inp_2!$F$9:$F$367,$F7849)</f>
        <v>0.42400000000000004</v>
      </c>
    </row>
    <row r="7850" spans="1:11" s="35" customFormat="1" hidden="1" outlineLevel="1">
      <c r="A7850" s="75"/>
      <c r="E7850" s="51" t="s">
        <v>93</v>
      </c>
      <c r="F7850" s="51" t="s">
        <v>378</v>
      </c>
      <c r="G7850" s="51" t="s">
        <v>905</v>
      </c>
      <c r="H7850" s="51" t="s">
        <v>421</v>
      </c>
      <c r="I7850" s="35" t="str">
        <f>INDEX('PC List'!$C$7:$C$26,MATCH(PR24_Perf!$F7850,'PC List'!$B$7:$B$26,0))</f>
        <v>Up</v>
      </c>
      <c r="J7850" s="51" t="s">
        <v>860</v>
      </c>
      <c r="K7850" s="34">
        <f>SUMIFS(Inp_2!$J$9:$J$367,Inp_2!$E$9:$E$367,$E7850,Inp_2!$F$9:$F$367,$F7850)</f>
        <v>0.42400000000000004</v>
      </c>
    </row>
    <row r="7851" spans="1:11" s="35" customFormat="1" hidden="1" outlineLevel="1">
      <c r="A7851" s="75"/>
      <c r="E7851" s="51" t="s">
        <v>93</v>
      </c>
      <c r="F7851" s="51" t="s">
        <v>378</v>
      </c>
      <c r="G7851" s="51" t="s">
        <v>905</v>
      </c>
      <c r="H7851" s="51" t="s">
        <v>421</v>
      </c>
      <c r="I7851" s="35" t="str">
        <f>INDEX('PC List'!$C$7:$C$26,MATCH(PR24_Perf!$F7851,'PC List'!$B$7:$B$26,0))</f>
        <v>Up</v>
      </c>
      <c r="J7851" s="51" t="s">
        <v>861</v>
      </c>
      <c r="K7851" s="34">
        <f>SUMIFS(Inp_2!$J$9:$J$367,Inp_2!$E$9:$E$367,$E7851,Inp_2!$F$9:$F$367,$F7851)</f>
        <v>0.42400000000000004</v>
      </c>
    </row>
    <row r="7852" spans="1:11" s="35" customFormat="1" hidden="1" outlineLevel="1">
      <c r="A7852" s="75"/>
      <c r="E7852" s="51" t="s">
        <v>93</v>
      </c>
      <c r="F7852" s="51" t="s">
        <v>378</v>
      </c>
      <c r="G7852" s="51" t="s">
        <v>905</v>
      </c>
      <c r="H7852" s="51" t="s">
        <v>421</v>
      </c>
      <c r="I7852" s="35" t="str">
        <f>INDEX('PC List'!$C$7:$C$26,MATCH(PR24_Perf!$F7852,'PC List'!$B$7:$B$26,0))</f>
        <v>Up</v>
      </c>
      <c r="J7852" s="51" t="s">
        <v>862</v>
      </c>
      <c r="K7852" s="34">
        <f>SUMIFS(Inp_2!$J$9:$J$367,Inp_2!$E$9:$E$367,$E7852,Inp_2!$F$9:$F$367,$F7852)</f>
        <v>0.42400000000000004</v>
      </c>
    </row>
    <row r="7853" spans="1:11" s="35" customFormat="1" hidden="1" outlineLevel="1">
      <c r="A7853" s="75"/>
      <c r="E7853" s="51" t="s">
        <v>93</v>
      </c>
      <c r="F7853" s="51" t="s">
        <v>378</v>
      </c>
      <c r="G7853" s="51" t="s">
        <v>905</v>
      </c>
      <c r="H7853" s="51" t="s">
        <v>421</v>
      </c>
      <c r="I7853" s="35" t="str">
        <f>INDEX('PC List'!$C$7:$C$26,MATCH(PR24_Perf!$F7853,'PC List'!$B$7:$B$26,0))</f>
        <v>Up</v>
      </c>
      <c r="J7853" s="51" t="s">
        <v>863</v>
      </c>
      <c r="K7853" s="34">
        <f>SUMIFS(Inp_2!$J$9:$J$367,Inp_2!$E$9:$E$367,$E7853,Inp_2!$F$9:$F$367,$F7853)</f>
        <v>0.42400000000000004</v>
      </c>
    </row>
    <row r="7854" spans="1:11" s="35" customFormat="1" hidden="1" outlineLevel="1">
      <c r="A7854" s="75"/>
      <c r="E7854" s="51" t="s">
        <v>93</v>
      </c>
      <c r="F7854" s="51" t="s">
        <v>378</v>
      </c>
      <c r="G7854" s="51" t="s">
        <v>905</v>
      </c>
      <c r="H7854" s="51" t="s">
        <v>421</v>
      </c>
      <c r="I7854" s="35" t="str">
        <f>INDEX('PC List'!$C$7:$C$26,MATCH(PR24_Perf!$F7854,'PC List'!$B$7:$B$26,0))</f>
        <v>Up</v>
      </c>
      <c r="J7854" s="51" t="s">
        <v>864</v>
      </c>
      <c r="K7854" s="34">
        <f>SUMIFS(Inp_2!$J$9:$J$367,Inp_2!$E$9:$E$367,$E7854,Inp_2!$F$9:$F$367,$F7854)</f>
        <v>0.42400000000000004</v>
      </c>
    </row>
    <row r="7855" spans="1:11" s="35" customFormat="1" hidden="1" outlineLevel="1">
      <c r="A7855" s="75"/>
      <c r="E7855" s="51" t="s">
        <v>93</v>
      </c>
      <c r="F7855" s="51" t="s">
        <v>378</v>
      </c>
      <c r="G7855" s="51" t="s">
        <v>905</v>
      </c>
      <c r="H7855" s="51" t="s">
        <v>421</v>
      </c>
      <c r="I7855" s="35" t="str">
        <f>INDEX('PC List'!$C$7:$C$26,MATCH(PR24_Perf!$F7855,'PC List'!$B$7:$B$26,0))</f>
        <v>Up</v>
      </c>
      <c r="J7855" s="51" t="s">
        <v>865</v>
      </c>
      <c r="K7855" s="34">
        <f>SUMIFS(Inp_2!$J$9:$J$367,Inp_2!$E$9:$E$367,$E7855,Inp_2!$F$9:$F$367,$F7855)</f>
        <v>0.42400000000000004</v>
      </c>
    </row>
    <row r="7856" spans="1:11" s="35" customFormat="1" hidden="1" outlineLevel="1">
      <c r="A7856" s="75"/>
      <c r="E7856" s="51" t="s">
        <v>93</v>
      </c>
      <c r="F7856" s="51" t="s">
        <v>378</v>
      </c>
      <c r="G7856" s="51" t="s">
        <v>905</v>
      </c>
      <c r="H7856" s="51" t="s">
        <v>421</v>
      </c>
      <c r="I7856" s="35" t="str">
        <f>INDEX('PC List'!$C$7:$C$26,MATCH(PR24_Perf!$F7856,'PC List'!$B$7:$B$26,0))</f>
        <v>Up</v>
      </c>
      <c r="J7856" s="51" t="s">
        <v>866</v>
      </c>
      <c r="K7856" s="34">
        <f>SUMIFS(Inp_2!$J$9:$J$367,Inp_2!$E$9:$E$367,$E7856,Inp_2!$F$9:$F$367,$F7856)</f>
        <v>0.42400000000000004</v>
      </c>
    </row>
    <row r="7857" spans="1:11" s="35" customFormat="1" hidden="1" outlineLevel="1">
      <c r="A7857" s="75"/>
      <c r="E7857" s="51" t="s">
        <v>93</v>
      </c>
      <c r="F7857" s="51" t="s">
        <v>378</v>
      </c>
      <c r="G7857" s="51" t="s">
        <v>905</v>
      </c>
      <c r="H7857" s="51" t="s">
        <v>421</v>
      </c>
      <c r="I7857" s="35" t="str">
        <f>INDEX('PC List'!$C$7:$C$26,MATCH(PR24_Perf!$F7857,'PC List'!$B$7:$B$26,0))</f>
        <v>Up</v>
      </c>
      <c r="J7857" s="51" t="s">
        <v>867</v>
      </c>
      <c r="K7857" s="34">
        <f>SUMIFS(Inp_2!$J$9:$J$367,Inp_2!$E$9:$E$367,$E7857,Inp_2!$F$9:$F$367,$F7857)</f>
        <v>0.42400000000000004</v>
      </c>
    </row>
    <row r="7858" spans="1:11" s="35" customFormat="1" hidden="1" outlineLevel="1">
      <c r="A7858" s="75"/>
      <c r="E7858" s="51" t="s">
        <v>93</v>
      </c>
      <c r="F7858" s="51" t="s">
        <v>378</v>
      </c>
      <c r="G7858" s="51" t="s">
        <v>905</v>
      </c>
      <c r="H7858" s="51" t="s">
        <v>421</v>
      </c>
      <c r="I7858" s="35" t="str">
        <f>INDEX('PC List'!$C$7:$C$26,MATCH(PR24_Perf!$F7858,'PC List'!$B$7:$B$26,0))</f>
        <v>Up</v>
      </c>
      <c r="J7858" s="51" t="s">
        <v>868</v>
      </c>
      <c r="K7858" s="34">
        <f>SUMIFS(Inp_2!$J$9:$J$367,Inp_2!$E$9:$E$367,$E7858,Inp_2!$F$9:$F$367,$F7858)</f>
        <v>0.42400000000000004</v>
      </c>
    </row>
    <row r="7859" spans="1:11" s="35" customFormat="1" hidden="1" outlineLevel="1">
      <c r="A7859" s="75"/>
      <c r="E7859" s="51"/>
      <c r="F7859" s="51"/>
      <c r="G7859" s="51"/>
      <c r="H7859" s="51"/>
      <c r="J7859" s="51"/>
      <c r="K7859" s="68"/>
    </row>
    <row r="7860" spans="1:11" s="35" customFormat="1" hidden="1" outlineLevel="1">
      <c r="A7860" s="75"/>
      <c r="E7860" s="51" t="s">
        <v>94</v>
      </c>
      <c r="F7860" s="51" t="s">
        <v>378</v>
      </c>
      <c r="G7860" s="51" t="s">
        <v>905</v>
      </c>
      <c r="H7860" s="51" t="s">
        <v>421</v>
      </c>
      <c r="I7860" s="35" t="str">
        <f>INDEX('PC List'!$C$7:$C$26,MATCH(PR24_Perf!$F7860,'PC List'!$B$7:$B$26,0))</f>
        <v>Up</v>
      </c>
      <c r="J7860" s="51" t="s">
        <v>852</v>
      </c>
      <c r="K7860" s="34">
        <f>SUMIFS(Inp_2!$J$9:$J$367,Inp_2!$E$9:$E$367,$E7860,Inp_2!$F$9:$F$367,$F7860)</f>
        <v>0.42400000000000004</v>
      </c>
    </row>
    <row r="7861" spans="1:11" s="35" customFormat="1" hidden="1" outlineLevel="1">
      <c r="A7861" s="75"/>
      <c r="E7861" s="51" t="s">
        <v>94</v>
      </c>
      <c r="F7861" s="51" t="s">
        <v>378</v>
      </c>
      <c r="G7861" s="51" t="s">
        <v>905</v>
      </c>
      <c r="H7861" s="51" t="s">
        <v>421</v>
      </c>
      <c r="I7861" s="35" t="str">
        <f>INDEX('PC List'!$C$7:$C$26,MATCH(PR24_Perf!$F7861,'PC List'!$B$7:$B$26,0))</f>
        <v>Up</v>
      </c>
      <c r="J7861" s="51" t="s">
        <v>853</v>
      </c>
      <c r="K7861" s="34">
        <f>SUMIFS(Inp_2!$J$9:$J$367,Inp_2!$E$9:$E$367,$E7861,Inp_2!$F$9:$F$367,$F7861)</f>
        <v>0.42400000000000004</v>
      </c>
    </row>
    <row r="7862" spans="1:11" s="35" customFormat="1" hidden="1" outlineLevel="1">
      <c r="A7862" s="75"/>
      <c r="E7862" s="51" t="s">
        <v>94</v>
      </c>
      <c r="F7862" s="51" t="s">
        <v>378</v>
      </c>
      <c r="G7862" s="51" t="s">
        <v>905</v>
      </c>
      <c r="H7862" s="51" t="s">
        <v>421</v>
      </c>
      <c r="I7862" s="35" t="str">
        <f>INDEX('PC List'!$C$7:$C$26,MATCH(PR24_Perf!$F7862,'PC List'!$B$7:$B$26,0))</f>
        <v>Up</v>
      </c>
      <c r="J7862" s="51" t="s">
        <v>854</v>
      </c>
      <c r="K7862" s="34">
        <f>SUMIFS(Inp_2!$J$9:$J$367,Inp_2!$E$9:$E$367,$E7862,Inp_2!$F$9:$F$367,$F7862)</f>
        <v>0.42400000000000004</v>
      </c>
    </row>
    <row r="7863" spans="1:11" s="35" customFormat="1" hidden="1" outlineLevel="1">
      <c r="A7863" s="75"/>
      <c r="E7863" s="51" t="s">
        <v>94</v>
      </c>
      <c r="F7863" s="51" t="s">
        <v>378</v>
      </c>
      <c r="G7863" s="51" t="s">
        <v>905</v>
      </c>
      <c r="H7863" s="51" t="s">
        <v>421</v>
      </c>
      <c r="I7863" s="35" t="str">
        <f>INDEX('PC List'!$C$7:$C$26,MATCH(PR24_Perf!$F7863,'PC List'!$B$7:$B$26,0))</f>
        <v>Up</v>
      </c>
      <c r="J7863" s="51" t="s">
        <v>855</v>
      </c>
      <c r="K7863" s="34">
        <f>SUMIFS(Inp_2!$J$9:$J$367,Inp_2!$E$9:$E$367,$E7863,Inp_2!$F$9:$F$367,$F7863)</f>
        <v>0.42400000000000004</v>
      </c>
    </row>
    <row r="7864" spans="1:11" s="35" customFormat="1" hidden="1" outlineLevel="1">
      <c r="A7864" s="75"/>
      <c r="E7864" s="51" t="s">
        <v>94</v>
      </c>
      <c r="F7864" s="51" t="s">
        <v>378</v>
      </c>
      <c r="G7864" s="51" t="s">
        <v>905</v>
      </c>
      <c r="H7864" s="51" t="s">
        <v>421</v>
      </c>
      <c r="I7864" s="35" t="str">
        <f>INDEX('PC List'!$C$7:$C$26,MATCH(PR24_Perf!$F7864,'PC List'!$B$7:$B$26,0))</f>
        <v>Up</v>
      </c>
      <c r="J7864" s="51" t="s">
        <v>856</v>
      </c>
      <c r="K7864" s="34">
        <f>SUMIFS(Inp_2!$J$9:$J$367,Inp_2!$E$9:$E$367,$E7864,Inp_2!$F$9:$F$367,$F7864)</f>
        <v>0.42400000000000004</v>
      </c>
    </row>
    <row r="7865" spans="1:11" s="35" customFormat="1" hidden="1" outlineLevel="1">
      <c r="A7865" s="75"/>
      <c r="E7865" s="51" t="s">
        <v>94</v>
      </c>
      <c r="F7865" s="51" t="s">
        <v>378</v>
      </c>
      <c r="G7865" s="51" t="s">
        <v>905</v>
      </c>
      <c r="H7865" s="51" t="s">
        <v>421</v>
      </c>
      <c r="I7865" s="35" t="str">
        <f>INDEX('PC List'!$C$7:$C$26,MATCH(PR24_Perf!$F7865,'PC List'!$B$7:$B$26,0))</f>
        <v>Up</v>
      </c>
      <c r="J7865" s="51" t="s">
        <v>857</v>
      </c>
      <c r="K7865" s="34">
        <f>SUMIFS(Inp_2!$J$9:$J$367,Inp_2!$E$9:$E$367,$E7865,Inp_2!$F$9:$F$367,$F7865)</f>
        <v>0.42400000000000004</v>
      </c>
    </row>
    <row r="7866" spans="1:11" s="35" customFormat="1" hidden="1" outlineLevel="1">
      <c r="A7866" s="75"/>
      <c r="E7866" s="51" t="s">
        <v>94</v>
      </c>
      <c r="F7866" s="51" t="s">
        <v>378</v>
      </c>
      <c r="G7866" s="51" t="s">
        <v>905</v>
      </c>
      <c r="H7866" s="51" t="s">
        <v>421</v>
      </c>
      <c r="I7866" s="35" t="str">
        <f>INDEX('PC List'!$C$7:$C$26,MATCH(PR24_Perf!$F7866,'PC List'!$B$7:$B$26,0))</f>
        <v>Up</v>
      </c>
      <c r="J7866" s="51" t="s">
        <v>858</v>
      </c>
      <c r="K7866" s="34">
        <f>SUMIFS(Inp_2!$J$9:$J$367,Inp_2!$E$9:$E$367,$E7866,Inp_2!$F$9:$F$367,$F7866)</f>
        <v>0.42400000000000004</v>
      </c>
    </row>
    <row r="7867" spans="1:11" s="35" customFormat="1" hidden="1" outlineLevel="1">
      <c r="A7867" s="75"/>
      <c r="E7867" s="51" t="s">
        <v>94</v>
      </c>
      <c r="F7867" s="51" t="s">
        <v>378</v>
      </c>
      <c r="G7867" s="51" t="s">
        <v>905</v>
      </c>
      <c r="H7867" s="51" t="s">
        <v>421</v>
      </c>
      <c r="I7867" s="35" t="str">
        <f>INDEX('PC List'!$C$7:$C$26,MATCH(PR24_Perf!$F7867,'PC List'!$B$7:$B$26,0))</f>
        <v>Up</v>
      </c>
      <c r="J7867" s="51" t="s">
        <v>859</v>
      </c>
      <c r="K7867" s="34">
        <f>SUMIFS(Inp_2!$J$9:$J$367,Inp_2!$E$9:$E$367,$E7867,Inp_2!$F$9:$F$367,$F7867)</f>
        <v>0.42400000000000004</v>
      </c>
    </row>
    <row r="7868" spans="1:11" s="35" customFormat="1" hidden="1" outlineLevel="1">
      <c r="A7868" s="75"/>
      <c r="E7868" s="51" t="s">
        <v>94</v>
      </c>
      <c r="F7868" s="51" t="s">
        <v>378</v>
      </c>
      <c r="G7868" s="51" t="s">
        <v>905</v>
      </c>
      <c r="H7868" s="51" t="s">
        <v>421</v>
      </c>
      <c r="I7868" s="35" t="str">
        <f>INDEX('PC List'!$C$7:$C$26,MATCH(PR24_Perf!$F7868,'PC List'!$B$7:$B$26,0))</f>
        <v>Up</v>
      </c>
      <c r="J7868" s="51" t="s">
        <v>860</v>
      </c>
      <c r="K7868" s="34">
        <f>SUMIFS(Inp_2!$J$9:$J$367,Inp_2!$E$9:$E$367,$E7868,Inp_2!$F$9:$F$367,$F7868)</f>
        <v>0.42400000000000004</v>
      </c>
    </row>
    <row r="7869" spans="1:11" s="35" customFormat="1" hidden="1" outlineLevel="1">
      <c r="A7869" s="75"/>
      <c r="E7869" s="51" t="s">
        <v>94</v>
      </c>
      <c r="F7869" s="51" t="s">
        <v>378</v>
      </c>
      <c r="G7869" s="51" t="s">
        <v>905</v>
      </c>
      <c r="H7869" s="51" t="s">
        <v>421</v>
      </c>
      <c r="I7869" s="35" t="str">
        <f>INDEX('PC List'!$C$7:$C$26,MATCH(PR24_Perf!$F7869,'PC List'!$B$7:$B$26,0))</f>
        <v>Up</v>
      </c>
      <c r="J7869" s="51" t="s">
        <v>861</v>
      </c>
      <c r="K7869" s="34">
        <f>SUMIFS(Inp_2!$J$9:$J$367,Inp_2!$E$9:$E$367,$E7869,Inp_2!$F$9:$F$367,$F7869)</f>
        <v>0.42400000000000004</v>
      </c>
    </row>
    <row r="7870" spans="1:11" s="35" customFormat="1" hidden="1" outlineLevel="1">
      <c r="A7870" s="75"/>
      <c r="E7870" s="51" t="s">
        <v>94</v>
      </c>
      <c r="F7870" s="51" t="s">
        <v>378</v>
      </c>
      <c r="G7870" s="51" t="s">
        <v>905</v>
      </c>
      <c r="H7870" s="51" t="s">
        <v>421</v>
      </c>
      <c r="I7870" s="35" t="str">
        <f>INDEX('PC List'!$C$7:$C$26,MATCH(PR24_Perf!$F7870,'PC List'!$B$7:$B$26,0))</f>
        <v>Up</v>
      </c>
      <c r="J7870" s="51" t="s">
        <v>862</v>
      </c>
      <c r="K7870" s="34">
        <f>SUMIFS(Inp_2!$J$9:$J$367,Inp_2!$E$9:$E$367,$E7870,Inp_2!$F$9:$F$367,$F7870)</f>
        <v>0.42400000000000004</v>
      </c>
    </row>
    <row r="7871" spans="1:11" s="35" customFormat="1" hidden="1" outlineLevel="1">
      <c r="A7871" s="75"/>
      <c r="E7871" s="51" t="s">
        <v>94</v>
      </c>
      <c r="F7871" s="51" t="s">
        <v>378</v>
      </c>
      <c r="G7871" s="51" t="s">
        <v>905</v>
      </c>
      <c r="H7871" s="51" t="s">
        <v>421</v>
      </c>
      <c r="I7871" s="35" t="str">
        <f>INDEX('PC List'!$C$7:$C$26,MATCH(PR24_Perf!$F7871,'PC List'!$B$7:$B$26,0))</f>
        <v>Up</v>
      </c>
      <c r="J7871" s="51" t="s">
        <v>863</v>
      </c>
      <c r="K7871" s="34">
        <f>SUMIFS(Inp_2!$J$9:$J$367,Inp_2!$E$9:$E$367,$E7871,Inp_2!$F$9:$F$367,$F7871)</f>
        <v>0.42400000000000004</v>
      </c>
    </row>
    <row r="7872" spans="1:11" s="35" customFormat="1" hidden="1" outlineLevel="1">
      <c r="A7872" s="75"/>
      <c r="E7872" s="51" t="s">
        <v>94</v>
      </c>
      <c r="F7872" s="51" t="s">
        <v>378</v>
      </c>
      <c r="G7872" s="51" t="s">
        <v>905</v>
      </c>
      <c r="H7872" s="51" t="s">
        <v>421</v>
      </c>
      <c r="I7872" s="35" t="str">
        <f>INDEX('PC List'!$C$7:$C$26,MATCH(PR24_Perf!$F7872,'PC List'!$B$7:$B$26,0))</f>
        <v>Up</v>
      </c>
      <c r="J7872" s="51" t="s">
        <v>864</v>
      </c>
      <c r="K7872" s="34">
        <f>SUMIFS(Inp_2!$J$9:$J$367,Inp_2!$E$9:$E$367,$E7872,Inp_2!$F$9:$F$367,$F7872)</f>
        <v>0.42400000000000004</v>
      </c>
    </row>
    <row r="7873" spans="1:11" s="35" customFormat="1" hidden="1" outlineLevel="1">
      <c r="A7873" s="75"/>
      <c r="E7873" s="51" t="s">
        <v>94</v>
      </c>
      <c r="F7873" s="51" t="s">
        <v>378</v>
      </c>
      <c r="G7873" s="51" t="s">
        <v>905</v>
      </c>
      <c r="H7873" s="51" t="s">
        <v>421</v>
      </c>
      <c r="I7873" s="35" t="str">
        <f>INDEX('PC List'!$C$7:$C$26,MATCH(PR24_Perf!$F7873,'PC List'!$B$7:$B$26,0))</f>
        <v>Up</v>
      </c>
      <c r="J7873" s="51" t="s">
        <v>865</v>
      </c>
      <c r="K7873" s="34">
        <f>SUMIFS(Inp_2!$J$9:$J$367,Inp_2!$E$9:$E$367,$E7873,Inp_2!$F$9:$F$367,$F7873)</f>
        <v>0.42400000000000004</v>
      </c>
    </row>
    <row r="7874" spans="1:11" s="35" customFormat="1" hidden="1" outlineLevel="1">
      <c r="A7874" s="75"/>
      <c r="E7874" s="51" t="s">
        <v>94</v>
      </c>
      <c r="F7874" s="51" t="s">
        <v>378</v>
      </c>
      <c r="G7874" s="51" t="s">
        <v>905</v>
      </c>
      <c r="H7874" s="51" t="s">
        <v>421</v>
      </c>
      <c r="I7874" s="35" t="str">
        <f>INDEX('PC List'!$C$7:$C$26,MATCH(PR24_Perf!$F7874,'PC List'!$B$7:$B$26,0))</f>
        <v>Up</v>
      </c>
      <c r="J7874" s="51" t="s">
        <v>866</v>
      </c>
      <c r="K7874" s="34">
        <f>SUMIFS(Inp_2!$J$9:$J$367,Inp_2!$E$9:$E$367,$E7874,Inp_2!$F$9:$F$367,$F7874)</f>
        <v>0.42400000000000004</v>
      </c>
    </row>
    <row r="7875" spans="1:11" s="35" customFormat="1" hidden="1" outlineLevel="1">
      <c r="A7875" s="75"/>
      <c r="E7875" s="51" t="s">
        <v>94</v>
      </c>
      <c r="F7875" s="51" t="s">
        <v>378</v>
      </c>
      <c r="G7875" s="51" t="s">
        <v>905</v>
      </c>
      <c r="H7875" s="51" t="s">
        <v>421</v>
      </c>
      <c r="I7875" s="35" t="str">
        <f>INDEX('PC List'!$C$7:$C$26,MATCH(PR24_Perf!$F7875,'PC List'!$B$7:$B$26,0))</f>
        <v>Up</v>
      </c>
      <c r="J7875" s="51" t="s">
        <v>867</v>
      </c>
      <c r="K7875" s="34">
        <f>SUMIFS(Inp_2!$J$9:$J$367,Inp_2!$E$9:$E$367,$E7875,Inp_2!$F$9:$F$367,$F7875)</f>
        <v>0.42400000000000004</v>
      </c>
    </row>
    <row r="7876" spans="1:11" s="35" customFormat="1" hidden="1" outlineLevel="1">
      <c r="A7876" s="75"/>
      <c r="E7876" s="51" t="s">
        <v>94</v>
      </c>
      <c r="F7876" s="51" t="s">
        <v>378</v>
      </c>
      <c r="G7876" s="51" t="s">
        <v>905</v>
      </c>
      <c r="H7876" s="51" t="s">
        <v>421</v>
      </c>
      <c r="I7876" s="35" t="str">
        <f>INDEX('PC List'!$C$7:$C$26,MATCH(PR24_Perf!$F7876,'PC List'!$B$7:$B$26,0))</f>
        <v>Up</v>
      </c>
      <c r="J7876" s="51" t="s">
        <v>868</v>
      </c>
      <c r="K7876" s="34">
        <f>SUMIFS(Inp_2!$J$9:$J$367,Inp_2!$E$9:$E$367,$E7876,Inp_2!$F$9:$F$367,$F7876)</f>
        <v>0.42400000000000004</v>
      </c>
    </row>
    <row r="7877" spans="1:11" s="35" customFormat="1" hidden="1" outlineLevel="1">
      <c r="A7877" s="75"/>
      <c r="E7877" s="51"/>
      <c r="F7877" s="51"/>
      <c r="G7877" s="51"/>
      <c r="H7877" s="51"/>
      <c r="J7877" s="51"/>
      <c r="K7877" s="68"/>
    </row>
    <row r="7878" spans="1:11" s="35" customFormat="1" hidden="1" outlineLevel="1">
      <c r="A7878" s="75"/>
      <c r="E7878" s="51" t="s">
        <v>95</v>
      </c>
      <c r="F7878" s="51" t="s">
        <v>378</v>
      </c>
      <c r="G7878" s="51" t="s">
        <v>905</v>
      </c>
      <c r="H7878" s="51" t="s">
        <v>421</v>
      </c>
      <c r="I7878" s="35" t="str">
        <f>INDEX('PC List'!$C$7:$C$26,MATCH(PR24_Perf!$F7878,'PC List'!$B$7:$B$26,0))</f>
        <v>Up</v>
      </c>
      <c r="J7878" s="51" t="s">
        <v>852</v>
      </c>
      <c r="K7878" s="34">
        <f>SUMIFS(Inp_2!$J$9:$J$367,Inp_2!$E$9:$E$367,$E7878,Inp_2!$F$9:$F$367,$F7878)</f>
        <v>0.42400000000000004</v>
      </c>
    </row>
    <row r="7879" spans="1:11" s="35" customFormat="1" hidden="1" outlineLevel="1">
      <c r="A7879" s="75"/>
      <c r="E7879" s="51" t="s">
        <v>95</v>
      </c>
      <c r="F7879" s="51" t="s">
        <v>378</v>
      </c>
      <c r="G7879" s="51" t="s">
        <v>905</v>
      </c>
      <c r="H7879" s="51" t="s">
        <v>421</v>
      </c>
      <c r="I7879" s="35" t="str">
        <f>INDEX('PC List'!$C$7:$C$26,MATCH(PR24_Perf!$F7879,'PC List'!$B$7:$B$26,0))</f>
        <v>Up</v>
      </c>
      <c r="J7879" s="51" t="s">
        <v>853</v>
      </c>
      <c r="K7879" s="34">
        <f>SUMIFS(Inp_2!$J$9:$J$367,Inp_2!$E$9:$E$367,$E7879,Inp_2!$F$9:$F$367,$F7879)</f>
        <v>0.42400000000000004</v>
      </c>
    </row>
    <row r="7880" spans="1:11" s="35" customFormat="1" hidden="1" outlineLevel="1">
      <c r="A7880" s="75"/>
      <c r="E7880" s="51" t="s">
        <v>95</v>
      </c>
      <c r="F7880" s="51" t="s">
        <v>378</v>
      </c>
      <c r="G7880" s="51" t="s">
        <v>905</v>
      </c>
      <c r="H7880" s="51" t="s">
        <v>421</v>
      </c>
      <c r="I7880" s="35" t="str">
        <f>INDEX('PC List'!$C$7:$C$26,MATCH(PR24_Perf!$F7880,'PC List'!$B$7:$B$26,0))</f>
        <v>Up</v>
      </c>
      <c r="J7880" s="51" t="s">
        <v>854</v>
      </c>
      <c r="K7880" s="34">
        <f>SUMIFS(Inp_2!$J$9:$J$367,Inp_2!$E$9:$E$367,$E7880,Inp_2!$F$9:$F$367,$F7880)</f>
        <v>0.42400000000000004</v>
      </c>
    </row>
    <row r="7881" spans="1:11" s="35" customFormat="1" hidden="1" outlineLevel="1">
      <c r="A7881" s="75"/>
      <c r="E7881" s="51" t="s">
        <v>95</v>
      </c>
      <c r="F7881" s="51" t="s">
        <v>378</v>
      </c>
      <c r="G7881" s="51" t="s">
        <v>905</v>
      </c>
      <c r="H7881" s="51" t="s">
        <v>421</v>
      </c>
      <c r="I7881" s="35" t="str">
        <f>INDEX('PC List'!$C$7:$C$26,MATCH(PR24_Perf!$F7881,'PC List'!$B$7:$B$26,0))</f>
        <v>Up</v>
      </c>
      <c r="J7881" s="51" t="s">
        <v>855</v>
      </c>
      <c r="K7881" s="34">
        <f>SUMIFS(Inp_2!$J$9:$J$367,Inp_2!$E$9:$E$367,$E7881,Inp_2!$F$9:$F$367,$F7881)</f>
        <v>0.42400000000000004</v>
      </c>
    </row>
    <row r="7882" spans="1:11" s="35" customFormat="1" hidden="1" outlineLevel="1">
      <c r="A7882" s="75"/>
      <c r="E7882" s="51" t="s">
        <v>95</v>
      </c>
      <c r="F7882" s="51" t="s">
        <v>378</v>
      </c>
      <c r="G7882" s="51" t="s">
        <v>905</v>
      </c>
      <c r="H7882" s="51" t="s">
        <v>421</v>
      </c>
      <c r="I7882" s="35" t="str">
        <f>INDEX('PC List'!$C$7:$C$26,MATCH(PR24_Perf!$F7882,'PC List'!$B$7:$B$26,0))</f>
        <v>Up</v>
      </c>
      <c r="J7882" s="51" t="s">
        <v>856</v>
      </c>
      <c r="K7882" s="34">
        <f>SUMIFS(Inp_2!$J$9:$J$367,Inp_2!$E$9:$E$367,$E7882,Inp_2!$F$9:$F$367,$F7882)</f>
        <v>0.42400000000000004</v>
      </c>
    </row>
    <row r="7883" spans="1:11" s="35" customFormat="1" hidden="1" outlineLevel="1">
      <c r="A7883" s="75"/>
      <c r="E7883" s="51" t="s">
        <v>95</v>
      </c>
      <c r="F7883" s="51" t="s">
        <v>378</v>
      </c>
      <c r="G7883" s="51" t="s">
        <v>905</v>
      </c>
      <c r="H7883" s="51" t="s">
        <v>421</v>
      </c>
      <c r="I7883" s="35" t="str">
        <f>INDEX('PC List'!$C$7:$C$26,MATCH(PR24_Perf!$F7883,'PC List'!$B$7:$B$26,0))</f>
        <v>Up</v>
      </c>
      <c r="J7883" s="51" t="s">
        <v>857</v>
      </c>
      <c r="K7883" s="34">
        <f>SUMIFS(Inp_2!$J$9:$J$367,Inp_2!$E$9:$E$367,$E7883,Inp_2!$F$9:$F$367,$F7883)</f>
        <v>0.42400000000000004</v>
      </c>
    </row>
    <row r="7884" spans="1:11" s="35" customFormat="1" hidden="1" outlineLevel="1">
      <c r="A7884" s="75"/>
      <c r="E7884" s="51" t="s">
        <v>95</v>
      </c>
      <c r="F7884" s="51" t="s">
        <v>378</v>
      </c>
      <c r="G7884" s="51" t="s">
        <v>905</v>
      </c>
      <c r="H7884" s="51" t="s">
        <v>421</v>
      </c>
      <c r="I7884" s="35" t="str">
        <f>INDEX('PC List'!$C$7:$C$26,MATCH(PR24_Perf!$F7884,'PC List'!$B$7:$B$26,0))</f>
        <v>Up</v>
      </c>
      <c r="J7884" s="51" t="s">
        <v>858</v>
      </c>
      <c r="K7884" s="34">
        <f>SUMIFS(Inp_2!$J$9:$J$367,Inp_2!$E$9:$E$367,$E7884,Inp_2!$F$9:$F$367,$F7884)</f>
        <v>0.42400000000000004</v>
      </c>
    </row>
    <row r="7885" spans="1:11" s="35" customFormat="1" hidden="1" outlineLevel="1">
      <c r="A7885" s="75"/>
      <c r="E7885" s="51" t="s">
        <v>95</v>
      </c>
      <c r="F7885" s="51" t="s">
        <v>378</v>
      </c>
      <c r="G7885" s="51" t="s">
        <v>905</v>
      </c>
      <c r="H7885" s="51" t="s">
        <v>421</v>
      </c>
      <c r="I7885" s="35" t="str">
        <f>INDEX('PC List'!$C$7:$C$26,MATCH(PR24_Perf!$F7885,'PC List'!$B$7:$B$26,0))</f>
        <v>Up</v>
      </c>
      <c r="J7885" s="51" t="s">
        <v>859</v>
      </c>
      <c r="K7885" s="34">
        <f>SUMIFS(Inp_2!$J$9:$J$367,Inp_2!$E$9:$E$367,$E7885,Inp_2!$F$9:$F$367,$F7885)</f>
        <v>0.42400000000000004</v>
      </c>
    </row>
    <row r="7886" spans="1:11" s="35" customFormat="1" hidden="1" outlineLevel="1">
      <c r="A7886" s="75"/>
      <c r="E7886" s="51" t="s">
        <v>95</v>
      </c>
      <c r="F7886" s="51" t="s">
        <v>378</v>
      </c>
      <c r="G7886" s="51" t="s">
        <v>905</v>
      </c>
      <c r="H7886" s="51" t="s">
        <v>421</v>
      </c>
      <c r="I7886" s="35" t="str">
        <f>INDEX('PC List'!$C$7:$C$26,MATCH(PR24_Perf!$F7886,'PC List'!$B$7:$B$26,0))</f>
        <v>Up</v>
      </c>
      <c r="J7886" s="51" t="s">
        <v>860</v>
      </c>
      <c r="K7886" s="34">
        <f>SUMIFS(Inp_2!$J$9:$J$367,Inp_2!$E$9:$E$367,$E7886,Inp_2!$F$9:$F$367,$F7886)</f>
        <v>0.42400000000000004</v>
      </c>
    </row>
    <row r="7887" spans="1:11" s="35" customFormat="1" hidden="1" outlineLevel="1">
      <c r="A7887" s="75"/>
      <c r="E7887" s="51" t="s">
        <v>95</v>
      </c>
      <c r="F7887" s="51" t="s">
        <v>378</v>
      </c>
      <c r="G7887" s="51" t="s">
        <v>905</v>
      </c>
      <c r="H7887" s="51" t="s">
        <v>421</v>
      </c>
      <c r="I7887" s="35" t="str">
        <f>INDEX('PC List'!$C$7:$C$26,MATCH(PR24_Perf!$F7887,'PC List'!$B$7:$B$26,0))</f>
        <v>Up</v>
      </c>
      <c r="J7887" s="51" t="s">
        <v>861</v>
      </c>
      <c r="K7887" s="34">
        <f>SUMIFS(Inp_2!$J$9:$J$367,Inp_2!$E$9:$E$367,$E7887,Inp_2!$F$9:$F$367,$F7887)</f>
        <v>0.42400000000000004</v>
      </c>
    </row>
    <row r="7888" spans="1:11" s="35" customFormat="1" hidden="1" outlineLevel="1">
      <c r="A7888" s="75"/>
      <c r="E7888" s="51" t="s">
        <v>95</v>
      </c>
      <c r="F7888" s="51" t="s">
        <v>378</v>
      </c>
      <c r="G7888" s="51" t="s">
        <v>905</v>
      </c>
      <c r="H7888" s="51" t="s">
        <v>421</v>
      </c>
      <c r="I7888" s="35" t="str">
        <f>INDEX('PC List'!$C$7:$C$26,MATCH(PR24_Perf!$F7888,'PC List'!$B$7:$B$26,0))</f>
        <v>Up</v>
      </c>
      <c r="J7888" s="51" t="s">
        <v>862</v>
      </c>
      <c r="K7888" s="34">
        <f>SUMIFS(Inp_2!$J$9:$J$367,Inp_2!$E$9:$E$367,$E7888,Inp_2!$F$9:$F$367,$F7888)</f>
        <v>0.42400000000000004</v>
      </c>
    </row>
    <row r="7889" spans="1:11" s="35" customFormat="1" hidden="1" outlineLevel="1">
      <c r="A7889" s="75"/>
      <c r="E7889" s="51" t="s">
        <v>95</v>
      </c>
      <c r="F7889" s="51" t="s">
        <v>378</v>
      </c>
      <c r="G7889" s="51" t="s">
        <v>905</v>
      </c>
      <c r="H7889" s="51" t="s">
        <v>421</v>
      </c>
      <c r="I7889" s="35" t="str">
        <f>INDEX('PC List'!$C$7:$C$26,MATCH(PR24_Perf!$F7889,'PC List'!$B$7:$B$26,0))</f>
        <v>Up</v>
      </c>
      <c r="J7889" s="51" t="s">
        <v>863</v>
      </c>
      <c r="K7889" s="34">
        <f>SUMIFS(Inp_2!$J$9:$J$367,Inp_2!$E$9:$E$367,$E7889,Inp_2!$F$9:$F$367,$F7889)</f>
        <v>0.42400000000000004</v>
      </c>
    </row>
    <row r="7890" spans="1:11" s="35" customFormat="1" hidden="1" outlineLevel="1">
      <c r="A7890" s="75"/>
      <c r="E7890" s="51" t="s">
        <v>95</v>
      </c>
      <c r="F7890" s="51" t="s">
        <v>378</v>
      </c>
      <c r="G7890" s="51" t="s">
        <v>905</v>
      </c>
      <c r="H7890" s="51" t="s">
        <v>421</v>
      </c>
      <c r="I7890" s="35" t="str">
        <f>INDEX('PC List'!$C$7:$C$26,MATCH(PR24_Perf!$F7890,'PC List'!$B$7:$B$26,0))</f>
        <v>Up</v>
      </c>
      <c r="J7890" s="51" t="s">
        <v>864</v>
      </c>
      <c r="K7890" s="34">
        <f>SUMIFS(Inp_2!$J$9:$J$367,Inp_2!$E$9:$E$367,$E7890,Inp_2!$F$9:$F$367,$F7890)</f>
        <v>0.42400000000000004</v>
      </c>
    </row>
    <row r="7891" spans="1:11" s="35" customFormat="1" hidden="1" outlineLevel="1">
      <c r="A7891" s="75"/>
      <c r="E7891" s="51" t="s">
        <v>95</v>
      </c>
      <c r="F7891" s="51" t="s">
        <v>378</v>
      </c>
      <c r="G7891" s="51" t="s">
        <v>905</v>
      </c>
      <c r="H7891" s="51" t="s">
        <v>421</v>
      </c>
      <c r="I7891" s="35" t="str">
        <f>INDEX('PC List'!$C$7:$C$26,MATCH(PR24_Perf!$F7891,'PC List'!$B$7:$B$26,0))</f>
        <v>Up</v>
      </c>
      <c r="J7891" s="51" t="s">
        <v>865</v>
      </c>
      <c r="K7891" s="34">
        <f>SUMIFS(Inp_2!$J$9:$J$367,Inp_2!$E$9:$E$367,$E7891,Inp_2!$F$9:$F$367,$F7891)</f>
        <v>0.42400000000000004</v>
      </c>
    </row>
    <row r="7892" spans="1:11" s="35" customFormat="1" hidden="1" outlineLevel="1">
      <c r="A7892" s="75"/>
      <c r="E7892" s="51" t="s">
        <v>95</v>
      </c>
      <c r="F7892" s="51" t="s">
        <v>378</v>
      </c>
      <c r="G7892" s="51" t="s">
        <v>905</v>
      </c>
      <c r="H7892" s="51" t="s">
        <v>421</v>
      </c>
      <c r="I7892" s="35" t="str">
        <f>INDEX('PC List'!$C$7:$C$26,MATCH(PR24_Perf!$F7892,'PC List'!$B$7:$B$26,0))</f>
        <v>Up</v>
      </c>
      <c r="J7892" s="51" t="s">
        <v>866</v>
      </c>
      <c r="K7892" s="34">
        <f>SUMIFS(Inp_2!$J$9:$J$367,Inp_2!$E$9:$E$367,$E7892,Inp_2!$F$9:$F$367,$F7892)</f>
        <v>0.42400000000000004</v>
      </c>
    </row>
    <row r="7893" spans="1:11" s="35" customFormat="1" hidden="1" outlineLevel="1">
      <c r="A7893" s="75"/>
      <c r="E7893" s="51" t="s">
        <v>95</v>
      </c>
      <c r="F7893" s="51" t="s">
        <v>378</v>
      </c>
      <c r="G7893" s="51" t="s">
        <v>905</v>
      </c>
      <c r="H7893" s="51" t="s">
        <v>421</v>
      </c>
      <c r="I7893" s="35" t="str">
        <f>INDEX('PC List'!$C$7:$C$26,MATCH(PR24_Perf!$F7893,'PC List'!$B$7:$B$26,0))</f>
        <v>Up</v>
      </c>
      <c r="J7893" s="51" t="s">
        <v>867</v>
      </c>
      <c r="K7893" s="34">
        <f>SUMIFS(Inp_2!$J$9:$J$367,Inp_2!$E$9:$E$367,$E7893,Inp_2!$F$9:$F$367,$F7893)</f>
        <v>0.42400000000000004</v>
      </c>
    </row>
    <row r="7894" spans="1:11" s="35" customFormat="1" hidden="1" outlineLevel="1">
      <c r="A7894" s="75"/>
      <c r="E7894" s="51" t="s">
        <v>95</v>
      </c>
      <c r="F7894" s="51" t="s">
        <v>378</v>
      </c>
      <c r="G7894" s="51" t="s">
        <v>905</v>
      </c>
      <c r="H7894" s="51" t="s">
        <v>421</v>
      </c>
      <c r="I7894" s="35" t="str">
        <f>INDEX('PC List'!$C$7:$C$26,MATCH(PR24_Perf!$F7894,'PC List'!$B$7:$B$26,0))</f>
        <v>Up</v>
      </c>
      <c r="J7894" s="51" t="s">
        <v>868</v>
      </c>
      <c r="K7894" s="34">
        <f>SUMIFS(Inp_2!$J$9:$J$367,Inp_2!$E$9:$E$367,$E7894,Inp_2!$F$9:$F$367,$F7894)</f>
        <v>0.42400000000000004</v>
      </c>
    </row>
    <row r="7895" spans="1:11" s="35" customFormat="1" hidden="1" outlineLevel="1">
      <c r="A7895" s="75"/>
      <c r="E7895" s="51"/>
      <c r="F7895" s="51"/>
      <c r="G7895" s="51"/>
      <c r="H7895" s="51"/>
      <c r="J7895" s="51"/>
      <c r="K7895" s="68"/>
    </row>
    <row r="7896" spans="1:11" s="35" customFormat="1" hidden="1" outlineLevel="1">
      <c r="A7896" s="75"/>
      <c r="E7896" s="51" t="s">
        <v>96</v>
      </c>
      <c r="F7896" s="51" t="s">
        <v>378</v>
      </c>
      <c r="G7896" s="51" t="s">
        <v>905</v>
      </c>
      <c r="H7896" s="51" t="s">
        <v>421</v>
      </c>
      <c r="I7896" s="35" t="str">
        <f>INDEX('PC List'!$C$7:$C$26,MATCH(PR24_Perf!$F7896,'PC List'!$B$7:$B$26,0))</f>
        <v>Up</v>
      </c>
      <c r="J7896" s="51" t="s">
        <v>852</v>
      </c>
      <c r="K7896" s="34">
        <f>SUMIFS(Inp_2!$J$9:$J$367,Inp_2!$E$9:$E$367,$E7896,Inp_2!$F$9:$F$367,$F7896)</f>
        <v>0.42400000000000004</v>
      </c>
    </row>
    <row r="7897" spans="1:11" s="35" customFormat="1" hidden="1" outlineLevel="1">
      <c r="A7897" s="75"/>
      <c r="E7897" s="51" t="s">
        <v>96</v>
      </c>
      <c r="F7897" s="51" t="s">
        <v>378</v>
      </c>
      <c r="G7897" s="51" t="s">
        <v>905</v>
      </c>
      <c r="H7897" s="51" t="s">
        <v>421</v>
      </c>
      <c r="I7897" s="35" t="str">
        <f>INDEX('PC List'!$C$7:$C$26,MATCH(PR24_Perf!$F7897,'PC List'!$B$7:$B$26,0))</f>
        <v>Up</v>
      </c>
      <c r="J7897" s="51" t="s">
        <v>853</v>
      </c>
      <c r="K7897" s="34">
        <f>SUMIFS(Inp_2!$J$9:$J$367,Inp_2!$E$9:$E$367,$E7897,Inp_2!$F$9:$F$367,$F7897)</f>
        <v>0.42400000000000004</v>
      </c>
    </row>
    <row r="7898" spans="1:11" s="35" customFormat="1" hidden="1" outlineLevel="1">
      <c r="A7898" s="75"/>
      <c r="E7898" s="51" t="s">
        <v>96</v>
      </c>
      <c r="F7898" s="51" t="s">
        <v>378</v>
      </c>
      <c r="G7898" s="51" t="s">
        <v>905</v>
      </c>
      <c r="H7898" s="51" t="s">
        <v>421</v>
      </c>
      <c r="I7898" s="35" t="str">
        <f>INDEX('PC List'!$C$7:$C$26,MATCH(PR24_Perf!$F7898,'PC List'!$B$7:$B$26,0))</f>
        <v>Up</v>
      </c>
      <c r="J7898" s="51" t="s">
        <v>854</v>
      </c>
      <c r="K7898" s="34">
        <f>SUMIFS(Inp_2!$J$9:$J$367,Inp_2!$E$9:$E$367,$E7898,Inp_2!$F$9:$F$367,$F7898)</f>
        <v>0.42400000000000004</v>
      </c>
    </row>
    <row r="7899" spans="1:11" s="35" customFormat="1" hidden="1" outlineLevel="1">
      <c r="A7899" s="75"/>
      <c r="E7899" s="51" t="s">
        <v>96</v>
      </c>
      <c r="F7899" s="51" t="s">
        <v>378</v>
      </c>
      <c r="G7899" s="51" t="s">
        <v>905</v>
      </c>
      <c r="H7899" s="51" t="s">
        <v>421</v>
      </c>
      <c r="I7899" s="35" t="str">
        <f>INDEX('PC List'!$C$7:$C$26,MATCH(PR24_Perf!$F7899,'PC List'!$B$7:$B$26,0))</f>
        <v>Up</v>
      </c>
      <c r="J7899" s="51" t="s">
        <v>855</v>
      </c>
      <c r="K7899" s="34">
        <f>SUMIFS(Inp_2!$J$9:$J$367,Inp_2!$E$9:$E$367,$E7899,Inp_2!$F$9:$F$367,$F7899)</f>
        <v>0.42400000000000004</v>
      </c>
    </row>
    <row r="7900" spans="1:11" s="35" customFormat="1" hidden="1" outlineLevel="1">
      <c r="A7900" s="75"/>
      <c r="E7900" s="51" t="s">
        <v>96</v>
      </c>
      <c r="F7900" s="51" t="s">
        <v>378</v>
      </c>
      <c r="G7900" s="51" t="s">
        <v>905</v>
      </c>
      <c r="H7900" s="51" t="s">
        <v>421</v>
      </c>
      <c r="I7900" s="35" t="str">
        <f>INDEX('PC List'!$C$7:$C$26,MATCH(PR24_Perf!$F7900,'PC List'!$B$7:$B$26,0))</f>
        <v>Up</v>
      </c>
      <c r="J7900" s="51" t="s">
        <v>856</v>
      </c>
      <c r="K7900" s="34">
        <f>SUMIFS(Inp_2!$J$9:$J$367,Inp_2!$E$9:$E$367,$E7900,Inp_2!$F$9:$F$367,$F7900)</f>
        <v>0.42400000000000004</v>
      </c>
    </row>
    <row r="7901" spans="1:11" s="35" customFormat="1" hidden="1" outlineLevel="1">
      <c r="A7901" s="75"/>
      <c r="E7901" s="51" t="s">
        <v>96</v>
      </c>
      <c r="F7901" s="51" t="s">
        <v>378</v>
      </c>
      <c r="G7901" s="51" t="s">
        <v>905</v>
      </c>
      <c r="H7901" s="51" t="s">
        <v>421</v>
      </c>
      <c r="I7901" s="35" t="str">
        <f>INDEX('PC List'!$C$7:$C$26,MATCH(PR24_Perf!$F7901,'PC List'!$B$7:$B$26,0))</f>
        <v>Up</v>
      </c>
      <c r="J7901" s="51" t="s">
        <v>857</v>
      </c>
      <c r="K7901" s="34">
        <f>SUMIFS(Inp_2!$J$9:$J$367,Inp_2!$E$9:$E$367,$E7901,Inp_2!$F$9:$F$367,$F7901)</f>
        <v>0.42400000000000004</v>
      </c>
    </row>
    <row r="7902" spans="1:11" s="35" customFormat="1" hidden="1" outlineLevel="1">
      <c r="A7902" s="75"/>
      <c r="E7902" s="51" t="s">
        <v>96</v>
      </c>
      <c r="F7902" s="51" t="s">
        <v>378</v>
      </c>
      <c r="G7902" s="51" t="s">
        <v>905</v>
      </c>
      <c r="H7902" s="51" t="s">
        <v>421</v>
      </c>
      <c r="I7902" s="35" t="str">
        <f>INDEX('PC List'!$C$7:$C$26,MATCH(PR24_Perf!$F7902,'PC List'!$B$7:$B$26,0))</f>
        <v>Up</v>
      </c>
      <c r="J7902" s="51" t="s">
        <v>858</v>
      </c>
      <c r="K7902" s="34">
        <f>SUMIFS(Inp_2!$J$9:$J$367,Inp_2!$E$9:$E$367,$E7902,Inp_2!$F$9:$F$367,$F7902)</f>
        <v>0.42400000000000004</v>
      </c>
    </row>
    <row r="7903" spans="1:11" s="35" customFormat="1" hidden="1" outlineLevel="1">
      <c r="A7903" s="75"/>
      <c r="E7903" s="51" t="s">
        <v>96</v>
      </c>
      <c r="F7903" s="51" t="s">
        <v>378</v>
      </c>
      <c r="G7903" s="51" t="s">
        <v>905</v>
      </c>
      <c r="H7903" s="51" t="s">
        <v>421</v>
      </c>
      <c r="I7903" s="35" t="str">
        <f>INDEX('PC List'!$C$7:$C$26,MATCH(PR24_Perf!$F7903,'PC List'!$B$7:$B$26,0))</f>
        <v>Up</v>
      </c>
      <c r="J7903" s="51" t="s">
        <v>859</v>
      </c>
      <c r="K7903" s="34">
        <f>SUMIFS(Inp_2!$J$9:$J$367,Inp_2!$E$9:$E$367,$E7903,Inp_2!$F$9:$F$367,$F7903)</f>
        <v>0.42400000000000004</v>
      </c>
    </row>
    <row r="7904" spans="1:11" s="35" customFormat="1" hidden="1" outlineLevel="1">
      <c r="A7904" s="75"/>
      <c r="E7904" s="51" t="s">
        <v>96</v>
      </c>
      <c r="F7904" s="51" t="s">
        <v>378</v>
      </c>
      <c r="G7904" s="51" t="s">
        <v>905</v>
      </c>
      <c r="H7904" s="51" t="s">
        <v>421</v>
      </c>
      <c r="I7904" s="35" t="str">
        <f>INDEX('PC List'!$C$7:$C$26,MATCH(PR24_Perf!$F7904,'PC List'!$B$7:$B$26,0))</f>
        <v>Up</v>
      </c>
      <c r="J7904" s="51" t="s">
        <v>860</v>
      </c>
      <c r="K7904" s="34">
        <f>SUMIFS(Inp_2!$J$9:$J$367,Inp_2!$E$9:$E$367,$E7904,Inp_2!$F$9:$F$367,$F7904)</f>
        <v>0.42400000000000004</v>
      </c>
    </row>
    <row r="7905" spans="1:11" s="35" customFormat="1" hidden="1" outlineLevel="1">
      <c r="A7905" s="75"/>
      <c r="E7905" s="51" t="s">
        <v>96</v>
      </c>
      <c r="F7905" s="51" t="s">
        <v>378</v>
      </c>
      <c r="G7905" s="51" t="s">
        <v>905</v>
      </c>
      <c r="H7905" s="51" t="s">
        <v>421</v>
      </c>
      <c r="I7905" s="35" t="str">
        <f>INDEX('PC List'!$C$7:$C$26,MATCH(PR24_Perf!$F7905,'PC List'!$B$7:$B$26,0))</f>
        <v>Up</v>
      </c>
      <c r="J7905" s="51" t="s">
        <v>861</v>
      </c>
      <c r="K7905" s="34">
        <f>SUMIFS(Inp_2!$J$9:$J$367,Inp_2!$E$9:$E$367,$E7905,Inp_2!$F$9:$F$367,$F7905)</f>
        <v>0.42400000000000004</v>
      </c>
    </row>
    <row r="7906" spans="1:11" s="35" customFormat="1" hidden="1" outlineLevel="1">
      <c r="A7906" s="75"/>
      <c r="E7906" s="51" t="s">
        <v>96</v>
      </c>
      <c r="F7906" s="51" t="s">
        <v>378</v>
      </c>
      <c r="G7906" s="51" t="s">
        <v>905</v>
      </c>
      <c r="H7906" s="51" t="s">
        <v>421</v>
      </c>
      <c r="I7906" s="35" t="str">
        <f>INDEX('PC List'!$C$7:$C$26,MATCH(PR24_Perf!$F7906,'PC List'!$B$7:$B$26,0))</f>
        <v>Up</v>
      </c>
      <c r="J7906" s="51" t="s">
        <v>862</v>
      </c>
      <c r="K7906" s="34">
        <f>SUMIFS(Inp_2!$J$9:$J$367,Inp_2!$E$9:$E$367,$E7906,Inp_2!$F$9:$F$367,$F7906)</f>
        <v>0.42400000000000004</v>
      </c>
    </row>
    <row r="7907" spans="1:11" s="35" customFormat="1" hidden="1" outlineLevel="1">
      <c r="A7907" s="75"/>
      <c r="E7907" s="51" t="s">
        <v>96</v>
      </c>
      <c r="F7907" s="51" t="s">
        <v>378</v>
      </c>
      <c r="G7907" s="51" t="s">
        <v>905</v>
      </c>
      <c r="H7907" s="51" t="s">
        <v>421</v>
      </c>
      <c r="I7907" s="35" t="str">
        <f>INDEX('PC List'!$C$7:$C$26,MATCH(PR24_Perf!$F7907,'PC List'!$B$7:$B$26,0))</f>
        <v>Up</v>
      </c>
      <c r="J7907" s="51" t="s">
        <v>863</v>
      </c>
      <c r="K7907" s="34">
        <f>SUMIFS(Inp_2!$J$9:$J$367,Inp_2!$E$9:$E$367,$E7907,Inp_2!$F$9:$F$367,$F7907)</f>
        <v>0.42400000000000004</v>
      </c>
    </row>
    <row r="7908" spans="1:11" s="35" customFormat="1" hidden="1" outlineLevel="1">
      <c r="A7908" s="75"/>
      <c r="E7908" s="51" t="s">
        <v>96</v>
      </c>
      <c r="F7908" s="51" t="s">
        <v>378</v>
      </c>
      <c r="G7908" s="51" t="s">
        <v>905</v>
      </c>
      <c r="H7908" s="51" t="s">
        <v>421</v>
      </c>
      <c r="I7908" s="35" t="str">
        <f>INDEX('PC List'!$C$7:$C$26,MATCH(PR24_Perf!$F7908,'PC List'!$B$7:$B$26,0))</f>
        <v>Up</v>
      </c>
      <c r="J7908" s="51" t="s">
        <v>864</v>
      </c>
      <c r="K7908" s="34">
        <f>SUMIFS(Inp_2!$J$9:$J$367,Inp_2!$E$9:$E$367,$E7908,Inp_2!$F$9:$F$367,$F7908)</f>
        <v>0.42400000000000004</v>
      </c>
    </row>
    <row r="7909" spans="1:11" s="35" customFormat="1" hidden="1" outlineLevel="1">
      <c r="A7909" s="75"/>
      <c r="E7909" s="51" t="s">
        <v>96</v>
      </c>
      <c r="F7909" s="51" t="s">
        <v>378</v>
      </c>
      <c r="G7909" s="51" t="s">
        <v>905</v>
      </c>
      <c r="H7909" s="51" t="s">
        <v>421</v>
      </c>
      <c r="I7909" s="35" t="str">
        <f>INDEX('PC List'!$C$7:$C$26,MATCH(PR24_Perf!$F7909,'PC List'!$B$7:$B$26,0))</f>
        <v>Up</v>
      </c>
      <c r="J7909" s="51" t="s">
        <v>865</v>
      </c>
      <c r="K7909" s="34">
        <f>SUMIFS(Inp_2!$J$9:$J$367,Inp_2!$E$9:$E$367,$E7909,Inp_2!$F$9:$F$367,$F7909)</f>
        <v>0.42400000000000004</v>
      </c>
    </row>
    <row r="7910" spans="1:11" s="35" customFormat="1" hidden="1" outlineLevel="1">
      <c r="A7910" s="75"/>
      <c r="E7910" s="51" t="s">
        <v>96</v>
      </c>
      <c r="F7910" s="51" t="s">
        <v>378</v>
      </c>
      <c r="G7910" s="51" t="s">
        <v>905</v>
      </c>
      <c r="H7910" s="51" t="s">
        <v>421</v>
      </c>
      <c r="I7910" s="35" t="str">
        <f>INDEX('PC List'!$C$7:$C$26,MATCH(PR24_Perf!$F7910,'PC List'!$B$7:$B$26,0))</f>
        <v>Up</v>
      </c>
      <c r="J7910" s="51" t="s">
        <v>866</v>
      </c>
      <c r="K7910" s="34">
        <f>SUMIFS(Inp_2!$J$9:$J$367,Inp_2!$E$9:$E$367,$E7910,Inp_2!$F$9:$F$367,$F7910)</f>
        <v>0.42400000000000004</v>
      </c>
    </row>
    <row r="7911" spans="1:11" s="35" customFormat="1" hidden="1" outlineLevel="1">
      <c r="A7911" s="75"/>
      <c r="E7911" s="51" t="s">
        <v>96</v>
      </c>
      <c r="F7911" s="51" t="s">
        <v>378</v>
      </c>
      <c r="G7911" s="51" t="s">
        <v>905</v>
      </c>
      <c r="H7911" s="51" t="s">
        <v>421</v>
      </c>
      <c r="I7911" s="35" t="str">
        <f>INDEX('PC List'!$C$7:$C$26,MATCH(PR24_Perf!$F7911,'PC List'!$B$7:$B$26,0))</f>
        <v>Up</v>
      </c>
      <c r="J7911" s="51" t="s">
        <v>867</v>
      </c>
      <c r="K7911" s="34">
        <f>SUMIFS(Inp_2!$J$9:$J$367,Inp_2!$E$9:$E$367,$E7911,Inp_2!$F$9:$F$367,$F7911)</f>
        <v>0.42400000000000004</v>
      </c>
    </row>
    <row r="7912" spans="1:11" s="35" customFormat="1" hidden="1" outlineLevel="1">
      <c r="A7912" s="75"/>
      <c r="E7912" s="51" t="s">
        <v>96</v>
      </c>
      <c r="F7912" s="51" t="s">
        <v>378</v>
      </c>
      <c r="G7912" s="51" t="s">
        <v>905</v>
      </c>
      <c r="H7912" s="51" t="s">
        <v>421</v>
      </c>
      <c r="I7912" s="35" t="str">
        <f>INDEX('PC List'!$C$7:$C$26,MATCH(PR24_Perf!$F7912,'PC List'!$B$7:$B$26,0))</f>
        <v>Up</v>
      </c>
      <c r="J7912" s="51" t="s">
        <v>868</v>
      </c>
      <c r="K7912" s="34">
        <f>SUMIFS(Inp_2!$J$9:$J$367,Inp_2!$E$9:$E$367,$E7912,Inp_2!$F$9:$F$367,$F7912)</f>
        <v>0.42400000000000004</v>
      </c>
    </row>
    <row r="7913" spans="1:11" s="35" customFormat="1" hidden="1" outlineLevel="1">
      <c r="A7913" s="75"/>
      <c r="E7913" s="51"/>
      <c r="F7913" s="51"/>
      <c r="G7913" s="51"/>
      <c r="H7913" s="51"/>
      <c r="J7913" s="51"/>
      <c r="K7913" s="68"/>
    </row>
    <row r="7914" spans="1:11" s="35" customFormat="1" hidden="1" outlineLevel="1">
      <c r="A7914" s="75"/>
      <c r="E7914" s="51" t="s">
        <v>97</v>
      </c>
      <c r="F7914" s="51" t="s">
        <v>378</v>
      </c>
      <c r="G7914" s="51" t="s">
        <v>905</v>
      </c>
      <c r="H7914" s="51" t="s">
        <v>421</v>
      </c>
      <c r="I7914" s="35" t="str">
        <f>INDEX('PC List'!$C$7:$C$26,MATCH(PR24_Perf!$F7914,'PC List'!$B$7:$B$26,0))</f>
        <v>Up</v>
      </c>
      <c r="J7914" s="51" t="s">
        <v>852</v>
      </c>
      <c r="K7914" s="34">
        <f>SUMIFS(Inp_2!$J$9:$J$367,Inp_2!$E$9:$E$367,$E7914,Inp_2!$F$9:$F$367,$F7914)</f>
        <v>0.42400000000000004</v>
      </c>
    </row>
    <row r="7915" spans="1:11" s="35" customFormat="1" hidden="1" outlineLevel="1">
      <c r="A7915" s="75"/>
      <c r="E7915" s="51" t="s">
        <v>97</v>
      </c>
      <c r="F7915" s="51" t="s">
        <v>378</v>
      </c>
      <c r="G7915" s="51" t="s">
        <v>905</v>
      </c>
      <c r="H7915" s="51" t="s">
        <v>421</v>
      </c>
      <c r="I7915" s="35" t="str">
        <f>INDEX('PC List'!$C$7:$C$26,MATCH(PR24_Perf!$F7915,'PC List'!$B$7:$B$26,0))</f>
        <v>Up</v>
      </c>
      <c r="J7915" s="51" t="s">
        <v>853</v>
      </c>
      <c r="K7915" s="34">
        <f>SUMIFS(Inp_2!$J$9:$J$367,Inp_2!$E$9:$E$367,$E7915,Inp_2!$F$9:$F$367,$F7915)</f>
        <v>0.42400000000000004</v>
      </c>
    </row>
    <row r="7916" spans="1:11" s="35" customFormat="1" hidden="1" outlineLevel="1">
      <c r="A7916" s="75"/>
      <c r="E7916" s="51" t="s">
        <v>97</v>
      </c>
      <c r="F7916" s="51" t="s">
        <v>378</v>
      </c>
      <c r="G7916" s="51" t="s">
        <v>905</v>
      </c>
      <c r="H7916" s="51" t="s">
        <v>421</v>
      </c>
      <c r="I7916" s="35" t="str">
        <f>INDEX('PC List'!$C$7:$C$26,MATCH(PR24_Perf!$F7916,'PC List'!$B$7:$B$26,0))</f>
        <v>Up</v>
      </c>
      <c r="J7916" s="51" t="s">
        <v>854</v>
      </c>
      <c r="K7916" s="34">
        <f>SUMIFS(Inp_2!$J$9:$J$367,Inp_2!$E$9:$E$367,$E7916,Inp_2!$F$9:$F$367,$F7916)</f>
        <v>0.42400000000000004</v>
      </c>
    </row>
    <row r="7917" spans="1:11" s="35" customFormat="1" hidden="1" outlineLevel="1">
      <c r="A7917" s="75"/>
      <c r="E7917" s="51" t="s">
        <v>97</v>
      </c>
      <c r="F7917" s="51" t="s">
        <v>378</v>
      </c>
      <c r="G7917" s="51" t="s">
        <v>905</v>
      </c>
      <c r="H7917" s="51" t="s">
        <v>421</v>
      </c>
      <c r="I7917" s="35" t="str">
        <f>INDEX('PC List'!$C$7:$C$26,MATCH(PR24_Perf!$F7917,'PC List'!$B$7:$B$26,0))</f>
        <v>Up</v>
      </c>
      <c r="J7917" s="51" t="s">
        <v>855</v>
      </c>
      <c r="K7917" s="34">
        <f>SUMIFS(Inp_2!$J$9:$J$367,Inp_2!$E$9:$E$367,$E7917,Inp_2!$F$9:$F$367,$F7917)</f>
        <v>0.42400000000000004</v>
      </c>
    </row>
    <row r="7918" spans="1:11" s="35" customFormat="1" hidden="1" outlineLevel="1">
      <c r="A7918" s="75"/>
      <c r="E7918" s="51" t="s">
        <v>97</v>
      </c>
      <c r="F7918" s="51" t="s">
        <v>378</v>
      </c>
      <c r="G7918" s="51" t="s">
        <v>905</v>
      </c>
      <c r="H7918" s="51" t="s">
        <v>421</v>
      </c>
      <c r="I7918" s="35" t="str">
        <f>INDEX('PC List'!$C$7:$C$26,MATCH(PR24_Perf!$F7918,'PC List'!$B$7:$B$26,0))</f>
        <v>Up</v>
      </c>
      <c r="J7918" s="51" t="s">
        <v>856</v>
      </c>
      <c r="K7918" s="34">
        <f>SUMIFS(Inp_2!$J$9:$J$367,Inp_2!$E$9:$E$367,$E7918,Inp_2!$F$9:$F$367,$F7918)</f>
        <v>0.42400000000000004</v>
      </c>
    </row>
    <row r="7919" spans="1:11" s="35" customFormat="1" hidden="1" outlineLevel="1">
      <c r="A7919" s="75"/>
      <c r="E7919" s="51" t="s">
        <v>97</v>
      </c>
      <c r="F7919" s="51" t="s">
        <v>378</v>
      </c>
      <c r="G7919" s="51" t="s">
        <v>905</v>
      </c>
      <c r="H7919" s="51" t="s">
        <v>421</v>
      </c>
      <c r="I7919" s="35" t="str">
        <f>INDEX('PC List'!$C$7:$C$26,MATCH(PR24_Perf!$F7919,'PC List'!$B$7:$B$26,0))</f>
        <v>Up</v>
      </c>
      <c r="J7919" s="51" t="s">
        <v>857</v>
      </c>
      <c r="K7919" s="34">
        <f>SUMIFS(Inp_2!$J$9:$J$367,Inp_2!$E$9:$E$367,$E7919,Inp_2!$F$9:$F$367,$F7919)</f>
        <v>0.42400000000000004</v>
      </c>
    </row>
    <row r="7920" spans="1:11" s="35" customFormat="1" hidden="1" outlineLevel="1">
      <c r="A7920" s="75"/>
      <c r="E7920" s="51" t="s">
        <v>97</v>
      </c>
      <c r="F7920" s="51" t="s">
        <v>378</v>
      </c>
      <c r="G7920" s="51" t="s">
        <v>905</v>
      </c>
      <c r="H7920" s="51" t="s">
        <v>421</v>
      </c>
      <c r="I7920" s="35" t="str">
        <f>INDEX('PC List'!$C$7:$C$26,MATCH(PR24_Perf!$F7920,'PC List'!$B$7:$B$26,0))</f>
        <v>Up</v>
      </c>
      <c r="J7920" s="51" t="s">
        <v>858</v>
      </c>
      <c r="K7920" s="34">
        <f>SUMIFS(Inp_2!$J$9:$J$367,Inp_2!$E$9:$E$367,$E7920,Inp_2!$F$9:$F$367,$F7920)</f>
        <v>0.42400000000000004</v>
      </c>
    </row>
    <row r="7921" spans="1:11" s="35" customFormat="1" hidden="1" outlineLevel="1">
      <c r="A7921" s="75"/>
      <c r="E7921" s="51" t="s">
        <v>97</v>
      </c>
      <c r="F7921" s="51" t="s">
        <v>378</v>
      </c>
      <c r="G7921" s="51" t="s">
        <v>905</v>
      </c>
      <c r="H7921" s="51" t="s">
        <v>421</v>
      </c>
      <c r="I7921" s="35" t="str">
        <f>INDEX('PC List'!$C$7:$C$26,MATCH(PR24_Perf!$F7921,'PC List'!$B$7:$B$26,0))</f>
        <v>Up</v>
      </c>
      <c r="J7921" s="51" t="s">
        <v>859</v>
      </c>
      <c r="K7921" s="34">
        <f>SUMIFS(Inp_2!$J$9:$J$367,Inp_2!$E$9:$E$367,$E7921,Inp_2!$F$9:$F$367,$F7921)</f>
        <v>0.42400000000000004</v>
      </c>
    </row>
    <row r="7922" spans="1:11" s="35" customFormat="1" hidden="1" outlineLevel="1">
      <c r="A7922" s="75"/>
      <c r="E7922" s="51" t="s">
        <v>97</v>
      </c>
      <c r="F7922" s="51" t="s">
        <v>378</v>
      </c>
      <c r="G7922" s="51" t="s">
        <v>905</v>
      </c>
      <c r="H7922" s="51" t="s">
        <v>421</v>
      </c>
      <c r="I7922" s="35" t="str">
        <f>INDEX('PC List'!$C$7:$C$26,MATCH(PR24_Perf!$F7922,'PC List'!$B$7:$B$26,0))</f>
        <v>Up</v>
      </c>
      <c r="J7922" s="51" t="s">
        <v>860</v>
      </c>
      <c r="K7922" s="34">
        <f>SUMIFS(Inp_2!$J$9:$J$367,Inp_2!$E$9:$E$367,$E7922,Inp_2!$F$9:$F$367,$F7922)</f>
        <v>0.42400000000000004</v>
      </c>
    </row>
    <row r="7923" spans="1:11" s="35" customFormat="1" hidden="1" outlineLevel="1">
      <c r="A7923" s="75"/>
      <c r="E7923" s="51" t="s">
        <v>97</v>
      </c>
      <c r="F7923" s="51" t="s">
        <v>378</v>
      </c>
      <c r="G7923" s="51" t="s">
        <v>905</v>
      </c>
      <c r="H7923" s="51" t="s">
        <v>421</v>
      </c>
      <c r="I7923" s="35" t="str">
        <f>INDEX('PC List'!$C$7:$C$26,MATCH(PR24_Perf!$F7923,'PC List'!$B$7:$B$26,0))</f>
        <v>Up</v>
      </c>
      <c r="J7923" s="51" t="s">
        <v>861</v>
      </c>
      <c r="K7923" s="34">
        <f>SUMIFS(Inp_2!$J$9:$J$367,Inp_2!$E$9:$E$367,$E7923,Inp_2!$F$9:$F$367,$F7923)</f>
        <v>0.42400000000000004</v>
      </c>
    </row>
    <row r="7924" spans="1:11" s="35" customFormat="1" hidden="1" outlineLevel="1">
      <c r="A7924" s="75"/>
      <c r="E7924" s="51" t="s">
        <v>97</v>
      </c>
      <c r="F7924" s="51" t="s">
        <v>378</v>
      </c>
      <c r="G7924" s="51" t="s">
        <v>905</v>
      </c>
      <c r="H7924" s="51" t="s">
        <v>421</v>
      </c>
      <c r="I7924" s="35" t="str">
        <f>INDEX('PC List'!$C$7:$C$26,MATCH(PR24_Perf!$F7924,'PC List'!$B$7:$B$26,0))</f>
        <v>Up</v>
      </c>
      <c r="J7924" s="51" t="s">
        <v>862</v>
      </c>
      <c r="K7924" s="34">
        <f>SUMIFS(Inp_2!$J$9:$J$367,Inp_2!$E$9:$E$367,$E7924,Inp_2!$F$9:$F$367,$F7924)</f>
        <v>0.42400000000000004</v>
      </c>
    </row>
    <row r="7925" spans="1:11" s="35" customFormat="1" hidden="1" outlineLevel="1">
      <c r="A7925" s="75"/>
      <c r="E7925" s="51" t="s">
        <v>97</v>
      </c>
      <c r="F7925" s="51" t="s">
        <v>378</v>
      </c>
      <c r="G7925" s="51" t="s">
        <v>905</v>
      </c>
      <c r="H7925" s="51" t="s">
        <v>421</v>
      </c>
      <c r="I7925" s="35" t="str">
        <f>INDEX('PC List'!$C$7:$C$26,MATCH(PR24_Perf!$F7925,'PC List'!$B$7:$B$26,0))</f>
        <v>Up</v>
      </c>
      <c r="J7925" s="51" t="s">
        <v>863</v>
      </c>
      <c r="K7925" s="34">
        <f>SUMIFS(Inp_2!$J$9:$J$367,Inp_2!$E$9:$E$367,$E7925,Inp_2!$F$9:$F$367,$F7925)</f>
        <v>0.42400000000000004</v>
      </c>
    </row>
    <row r="7926" spans="1:11" s="35" customFormat="1" hidden="1" outlineLevel="1">
      <c r="A7926" s="75"/>
      <c r="E7926" s="51" t="s">
        <v>97</v>
      </c>
      <c r="F7926" s="51" t="s">
        <v>378</v>
      </c>
      <c r="G7926" s="51" t="s">
        <v>905</v>
      </c>
      <c r="H7926" s="51" t="s">
        <v>421</v>
      </c>
      <c r="I7926" s="35" t="str">
        <f>INDEX('PC List'!$C$7:$C$26,MATCH(PR24_Perf!$F7926,'PC List'!$B$7:$B$26,0))</f>
        <v>Up</v>
      </c>
      <c r="J7926" s="51" t="s">
        <v>864</v>
      </c>
      <c r="K7926" s="34">
        <f>SUMIFS(Inp_2!$J$9:$J$367,Inp_2!$E$9:$E$367,$E7926,Inp_2!$F$9:$F$367,$F7926)</f>
        <v>0.42400000000000004</v>
      </c>
    </row>
    <row r="7927" spans="1:11" s="35" customFormat="1" hidden="1" outlineLevel="1">
      <c r="A7927" s="75"/>
      <c r="E7927" s="51" t="s">
        <v>97</v>
      </c>
      <c r="F7927" s="51" t="s">
        <v>378</v>
      </c>
      <c r="G7927" s="51" t="s">
        <v>905</v>
      </c>
      <c r="H7927" s="51" t="s">
        <v>421</v>
      </c>
      <c r="I7927" s="35" t="str">
        <f>INDEX('PC List'!$C$7:$C$26,MATCH(PR24_Perf!$F7927,'PC List'!$B$7:$B$26,0))</f>
        <v>Up</v>
      </c>
      <c r="J7927" s="51" t="s">
        <v>865</v>
      </c>
      <c r="K7927" s="34">
        <f>SUMIFS(Inp_2!$J$9:$J$367,Inp_2!$E$9:$E$367,$E7927,Inp_2!$F$9:$F$367,$F7927)</f>
        <v>0.42400000000000004</v>
      </c>
    </row>
    <row r="7928" spans="1:11" s="35" customFormat="1" hidden="1" outlineLevel="1">
      <c r="A7928" s="75"/>
      <c r="E7928" s="51" t="s">
        <v>97</v>
      </c>
      <c r="F7928" s="51" t="s">
        <v>378</v>
      </c>
      <c r="G7928" s="51" t="s">
        <v>905</v>
      </c>
      <c r="H7928" s="51" t="s">
        <v>421</v>
      </c>
      <c r="I7928" s="35" t="str">
        <f>INDEX('PC List'!$C$7:$C$26,MATCH(PR24_Perf!$F7928,'PC List'!$B$7:$B$26,0))</f>
        <v>Up</v>
      </c>
      <c r="J7928" s="51" t="s">
        <v>866</v>
      </c>
      <c r="K7928" s="34">
        <f>SUMIFS(Inp_2!$J$9:$J$367,Inp_2!$E$9:$E$367,$E7928,Inp_2!$F$9:$F$367,$F7928)</f>
        <v>0.42400000000000004</v>
      </c>
    </row>
    <row r="7929" spans="1:11" s="35" customFormat="1" hidden="1" outlineLevel="1">
      <c r="A7929" s="75"/>
      <c r="E7929" s="51" t="s">
        <v>97</v>
      </c>
      <c r="F7929" s="51" t="s">
        <v>378</v>
      </c>
      <c r="G7929" s="51" t="s">
        <v>905</v>
      </c>
      <c r="H7929" s="51" t="s">
        <v>421</v>
      </c>
      <c r="I7929" s="35" t="str">
        <f>INDEX('PC List'!$C$7:$C$26,MATCH(PR24_Perf!$F7929,'PC List'!$B$7:$B$26,0))</f>
        <v>Up</v>
      </c>
      <c r="J7929" s="51" t="s">
        <v>867</v>
      </c>
      <c r="K7929" s="34">
        <f>SUMIFS(Inp_2!$J$9:$J$367,Inp_2!$E$9:$E$367,$E7929,Inp_2!$F$9:$F$367,$F7929)</f>
        <v>0.42400000000000004</v>
      </c>
    </row>
    <row r="7930" spans="1:11" s="35" customFormat="1" hidden="1" outlineLevel="1">
      <c r="A7930" s="75"/>
      <c r="E7930" s="51" t="s">
        <v>97</v>
      </c>
      <c r="F7930" s="51" t="s">
        <v>378</v>
      </c>
      <c r="G7930" s="51" t="s">
        <v>905</v>
      </c>
      <c r="H7930" s="51" t="s">
        <v>421</v>
      </c>
      <c r="I7930" s="35" t="str">
        <f>INDEX('PC List'!$C$7:$C$26,MATCH(PR24_Perf!$F7930,'PC List'!$B$7:$B$26,0))</f>
        <v>Up</v>
      </c>
      <c r="J7930" s="51" t="s">
        <v>868</v>
      </c>
      <c r="K7930" s="34">
        <f>SUMIFS(Inp_2!$J$9:$J$367,Inp_2!$E$9:$E$367,$E7930,Inp_2!$F$9:$F$367,$F7930)</f>
        <v>0.42400000000000004</v>
      </c>
    </row>
    <row r="7931" spans="1:11" s="35" customFormat="1" hidden="1" outlineLevel="1">
      <c r="A7931" s="75"/>
      <c r="E7931" s="51"/>
      <c r="F7931" s="51"/>
      <c r="G7931" s="51"/>
      <c r="H7931" s="51"/>
      <c r="J7931" s="51"/>
      <c r="K7931" s="68"/>
    </row>
    <row r="7932" spans="1:11" s="35" customFormat="1" hidden="1" outlineLevel="1">
      <c r="A7932" s="75"/>
      <c r="E7932" s="51" t="s">
        <v>98</v>
      </c>
      <c r="F7932" s="51" t="s">
        <v>378</v>
      </c>
      <c r="G7932" s="51" t="s">
        <v>905</v>
      </c>
      <c r="H7932" s="51" t="s">
        <v>421</v>
      </c>
      <c r="I7932" s="35" t="str">
        <f>INDEX('PC List'!$C$7:$C$26,MATCH(PR24_Perf!$F7932,'PC List'!$B$7:$B$26,0))</f>
        <v>Up</v>
      </c>
      <c r="J7932" s="51" t="s">
        <v>852</v>
      </c>
      <c r="K7932" s="34">
        <f>SUMIFS(Inp_2!$J$9:$J$367,Inp_2!$E$9:$E$367,$E7932,Inp_2!$F$9:$F$367,$F7932)</f>
        <v>0.42400000000000004</v>
      </c>
    </row>
    <row r="7933" spans="1:11" s="35" customFormat="1" hidden="1" outlineLevel="1">
      <c r="A7933" s="75"/>
      <c r="E7933" s="51" t="s">
        <v>98</v>
      </c>
      <c r="F7933" s="51" t="s">
        <v>378</v>
      </c>
      <c r="G7933" s="51" t="s">
        <v>905</v>
      </c>
      <c r="H7933" s="51" t="s">
        <v>421</v>
      </c>
      <c r="I7933" s="35" t="str">
        <f>INDEX('PC List'!$C$7:$C$26,MATCH(PR24_Perf!$F7933,'PC List'!$B$7:$B$26,0))</f>
        <v>Up</v>
      </c>
      <c r="J7933" s="51" t="s">
        <v>853</v>
      </c>
      <c r="K7933" s="34">
        <f>SUMIFS(Inp_2!$J$9:$J$367,Inp_2!$E$9:$E$367,$E7933,Inp_2!$F$9:$F$367,$F7933)</f>
        <v>0.42400000000000004</v>
      </c>
    </row>
    <row r="7934" spans="1:11" s="35" customFormat="1" hidden="1" outlineLevel="1">
      <c r="A7934" s="75"/>
      <c r="E7934" s="51" t="s">
        <v>98</v>
      </c>
      <c r="F7934" s="51" t="s">
        <v>378</v>
      </c>
      <c r="G7934" s="51" t="s">
        <v>905</v>
      </c>
      <c r="H7934" s="51" t="s">
        <v>421</v>
      </c>
      <c r="I7934" s="35" t="str">
        <f>INDEX('PC List'!$C$7:$C$26,MATCH(PR24_Perf!$F7934,'PC List'!$B$7:$B$26,0))</f>
        <v>Up</v>
      </c>
      <c r="J7934" s="51" t="s">
        <v>854</v>
      </c>
      <c r="K7934" s="34">
        <f>SUMIFS(Inp_2!$J$9:$J$367,Inp_2!$E$9:$E$367,$E7934,Inp_2!$F$9:$F$367,$F7934)</f>
        <v>0.42400000000000004</v>
      </c>
    </row>
    <row r="7935" spans="1:11" s="35" customFormat="1" hidden="1" outlineLevel="1">
      <c r="A7935" s="75"/>
      <c r="E7935" s="51" t="s">
        <v>98</v>
      </c>
      <c r="F7935" s="51" t="s">
        <v>378</v>
      </c>
      <c r="G7935" s="51" t="s">
        <v>905</v>
      </c>
      <c r="H7935" s="51" t="s">
        <v>421</v>
      </c>
      <c r="I7935" s="35" t="str">
        <f>INDEX('PC List'!$C$7:$C$26,MATCH(PR24_Perf!$F7935,'PC List'!$B$7:$B$26,0))</f>
        <v>Up</v>
      </c>
      <c r="J7935" s="51" t="s">
        <v>855</v>
      </c>
      <c r="K7935" s="34">
        <f>SUMIFS(Inp_2!$J$9:$J$367,Inp_2!$E$9:$E$367,$E7935,Inp_2!$F$9:$F$367,$F7935)</f>
        <v>0.42400000000000004</v>
      </c>
    </row>
    <row r="7936" spans="1:11" s="35" customFormat="1" hidden="1" outlineLevel="1">
      <c r="A7936" s="75"/>
      <c r="E7936" s="51" t="s">
        <v>98</v>
      </c>
      <c r="F7936" s="51" t="s">
        <v>378</v>
      </c>
      <c r="G7936" s="51" t="s">
        <v>905</v>
      </c>
      <c r="H7936" s="51" t="s">
        <v>421</v>
      </c>
      <c r="I7936" s="35" t="str">
        <f>INDEX('PC List'!$C$7:$C$26,MATCH(PR24_Perf!$F7936,'PC List'!$B$7:$B$26,0))</f>
        <v>Up</v>
      </c>
      <c r="J7936" s="51" t="s">
        <v>856</v>
      </c>
      <c r="K7936" s="34">
        <f>SUMIFS(Inp_2!$J$9:$J$367,Inp_2!$E$9:$E$367,$E7936,Inp_2!$F$9:$F$367,$F7936)</f>
        <v>0.42400000000000004</v>
      </c>
    </row>
    <row r="7937" spans="1:11" s="35" customFormat="1" hidden="1" outlineLevel="1">
      <c r="A7937" s="75"/>
      <c r="E7937" s="51" t="s">
        <v>98</v>
      </c>
      <c r="F7937" s="51" t="s">
        <v>378</v>
      </c>
      <c r="G7937" s="51" t="s">
        <v>905</v>
      </c>
      <c r="H7937" s="51" t="s">
        <v>421</v>
      </c>
      <c r="I7937" s="35" t="str">
        <f>INDEX('PC List'!$C$7:$C$26,MATCH(PR24_Perf!$F7937,'PC List'!$B$7:$B$26,0))</f>
        <v>Up</v>
      </c>
      <c r="J7937" s="51" t="s">
        <v>857</v>
      </c>
      <c r="K7937" s="34">
        <f>SUMIFS(Inp_2!$J$9:$J$367,Inp_2!$E$9:$E$367,$E7937,Inp_2!$F$9:$F$367,$F7937)</f>
        <v>0.42400000000000004</v>
      </c>
    </row>
    <row r="7938" spans="1:11" s="35" customFormat="1" hidden="1" outlineLevel="1">
      <c r="A7938" s="75"/>
      <c r="E7938" s="51" t="s">
        <v>98</v>
      </c>
      <c r="F7938" s="51" t="s">
        <v>378</v>
      </c>
      <c r="G7938" s="51" t="s">
        <v>905</v>
      </c>
      <c r="H7938" s="51" t="s">
        <v>421</v>
      </c>
      <c r="I7938" s="35" t="str">
        <f>INDEX('PC List'!$C$7:$C$26,MATCH(PR24_Perf!$F7938,'PC List'!$B$7:$B$26,0))</f>
        <v>Up</v>
      </c>
      <c r="J7938" s="51" t="s">
        <v>858</v>
      </c>
      <c r="K7938" s="34">
        <f>SUMIFS(Inp_2!$J$9:$J$367,Inp_2!$E$9:$E$367,$E7938,Inp_2!$F$9:$F$367,$F7938)</f>
        <v>0.42400000000000004</v>
      </c>
    </row>
    <row r="7939" spans="1:11" s="35" customFormat="1" hidden="1" outlineLevel="1">
      <c r="A7939" s="75"/>
      <c r="E7939" s="51" t="s">
        <v>98</v>
      </c>
      <c r="F7939" s="51" t="s">
        <v>378</v>
      </c>
      <c r="G7939" s="51" t="s">
        <v>905</v>
      </c>
      <c r="H7939" s="51" t="s">
        <v>421</v>
      </c>
      <c r="I7939" s="35" t="str">
        <f>INDEX('PC List'!$C$7:$C$26,MATCH(PR24_Perf!$F7939,'PC List'!$B$7:$B$26,0))</f>
        <v>Up</v>
      </c>
      <c r="J7939" s="51" t="s">
        <v>859</v>
      </c>
      <c r="K7939" s="34">
        <f>SUMIFS(Inp_2!$J$9:$J$367,Inp_2!$E$9:$E$367,$E7939,Inp_2!$F$9:$F$367,$F7939)</f>
        <v>0.42400000000000004</v>
      </c>
    </row>
    <row r="7940" spans="1:11" s="35" customFormat="1" hidden="1" outlineLevel="1">
      <c r="A7940" s="75"/>
      <c r="E7940" s="51" t="s">
        <v>98</v>
      </c>
      <c r="F7940" s="51" t="s">
        <v>378</v>
      </c>
      <c r="G7940" s="51" t="s">
        <v>905</v>
      </c>
      <c r="H7940" s="51" t="s">
        <v>421</v>
      </c>
      <c r="I7940" s="35" t="str">
        <f>INDEX('PC List'!$C$7:$C$26,MATCH(PR24_Perf!$F7940,'PC List'!$B$7:$B$26,0))</f>
        <v>Up</v>
      </c>
      <c r="J7940" s="51" t="s">
        <v>860</v>
      </c>
      <c r="K7940" s="34">
        <f>SUMIFS(Inp_2!$J$9:$J$367,Inp_2!$E$9:$E$367,$E7940,Inp_2!$F$9:$F$367,$F7940)</f>
        <v>0.42400000000000004</v>
      </c>
    </row>
    <row r="7941" spans="1:11" s="35" customFormat="1" hidden="1" outlineLevel="1">
      <c r="A7941" s="75"/>
      <c r="E7941" s="51" t="s">
        <v>98</v>
      </c>
      <c r="F7941" s="51" t="s">
        <v>378</v>
      </c>
      <c r="G7941" s="51" t="s">
        <v>905</v>
      </c>
      <c r="H7941" s="51" t="s">
        <v>421</v>
      </c>
      <c r="I7941" s="35" t="str">
        <f>INDEX('PC List'!$C$7:$C$26,MATCH(PR24_Perf!$F7941,'PC List'!$B$7:$B$26,0))</f>
        <v>Up</v>
      </c>
      <c r="J7941" s="51" t="s">
        <v>861</v>
      </c>
      <c r="K7941" s="34">
        <f>SUMIFS(Inp_2!$J$9:$J$367,Inp_2!$E$9:$E$367,$E7941,Inp_2!$F$9:$F$367,$F7941)</f>
        <v>0.42400000000000004</v>
      </c>
    </row>
    <row r="7942" spans="1:11" s="35" customFormat="1" hidden="1" outlineLevel="1">
      <c r="A7942" s="75"/>
      <c r="E7942" s="51" t="s">
        <v>98</v>
      </c>
      <c r="F7942" s="51" t="s">
        <v>378</v>
      </c>
      <c r="G7942" s="51" t="s">
        <v>905</v>
      </c>
      <c r="H7942" s="51" t="s">
        <v>421</v>
      </c>
      <c r="I7942" s="35" t="str">
        <f>INDEX('PC List'!$C$7:$C$26,MATCH(PR24_Perf!$F7942,'PC List'!$B$7:$B$26,0))</f>
        <v>Up</v>
      </c>
      <c r="J7942" s="51" t="s">
        <v>862</v>
      </c>
      <c r="K7942" s="34">
        <f>SUMIFS(Inp_2!$J$9:$J$367,Inp_2!$E$9:$E$367,$E7942,Inp_2!$F$9:$F$367,$F7942)</f>
        <v>0.42400000000000004</v>
      </c>
    </row>
    <row r="7943" spans="1:11" s="35" customFormat="1" hidden="1" outlineLevel="1">
      <c r="A7943" s="75"/>
      <c r="E7943" s="51" t="s">
        <v>98</v>
      </c>
      <c r="F7943" s="51" t="s">
        <v>378</v>
      </c>
      <c r="G7943" s="51" t="s">
        <v>905</v>
      </c>
      <c r="H7943" s="51" t="s">
        <v>421</v>
      </c>
      <c r="I7943" s="35" t="str">
        <f>INDEX('PC List'!$C$7:$C$26,MATCH(PR24_Perf!$F7943,'PC List'!$B$7:$B$26,0))</f>
        <v>Up</v>
      </c>
      <c r="J7943" s="51" t="s">
        <v>863</v>
      </c>
      <c r="K7943" s="34">
        <f>SUMIFS(Inp_2!$J$9:$J$367,Inp_2!$E$9:$E$367,$E7943,Inp_2!$F$9:$F$367,$F7943)</f>
        <v>0.42400000000000004</v>
      </c>
    </row>
    <row r="7944" spans="1:11" s="35" customFormat="1" hidden="1" outlineLevel="1">
      <c r="A7944" s="75"/>
      <c r="E7944" s="51" t="s">
        <v>98</v>
      </c>
      <c r="F7944" s="51" t="s">
        <v>378</v>
      </c>
      <c r="G7944" s="51" t="s">
        <v>905</v>
      </c>
      <c r="H7944" s="51" t="s">
        <v>421</v>
      </c>
      <c r="I7944" s="35" t="str">
        <f>INDEX('PC List'!$C$7:$C$26,MATCH(PR24_Perf!$F7944,'PC List'!$B$7:$B$26,0))</f>
        <v>Up</v>
      </c>
      <c r="J7944" s="51" t="s">
        <v>864</v>
      </c>
      <c r="K7944" s="34">
        <f>SUMIFS(Inp_2!$J$9:$J$367,Inp_2!$E$9:$E$367,$E7944,Inp_2!$F$9:$F$367,$F7944)</f>
        <v>0.42400000000000004</v>
      </c>
    </row>
    <row r="7945" spans="1:11" s="35" customFormat="1" hidden="1" outlineLevel="1">
      <c r="A7945" s="75"/>
      <c r="E7945" s="51" t="s">
        <v>98</v>
      </c>
      <c r="F7945" s="51" t="s">
        <v>378</v>
      </c>
      <c r="G7945" s="51" t="s">
        <v>905</v>
      </c>
      <c r="H7945" s="51" t="s">
        <v>421</v>
      </c>
      <c r="I7945" s="35" t="str">
        <f>INDEX('PC List'!$C$7:$C$26,MATCH(PR24_Perf!$F7945,'PC List'!$B$7:$B$26,0))</f>
        <v>Up</v>
      </c>
      <c r="J7945" s="51" t="s">
        <v>865</v>
      </c>
      <c r="K7945" s="34">
        <f>SUMIFS(Inp_2!$J$9:$J$367,Inp_2!$E$9:$E$367,$E7945,Inp_2!$F$9:$F$367,$F7945)</f>
        <v>0.42400000000000004</v>
      </c>
    </row>
    <row r="7946" spans="1:11" s="35" customFormat="1" hidden="1" outlineLevel="1">
      <c r="A7946" s="75"/>
      <c r="E7946" s="51" t="s">
        <v>98</v>
      </c>
      <c r="F7946" s="51" t="s">
        <v>378</v>
      </c>
      <c r="G7946" s="51" t="s">
        <v>905</v>
      </c>
      <c r="H7946" s="51" t="s">
        <v>421</v>
      </c>
      <c r="I7946" s="35" t="str">
        <f>INDEX('PC List'!$C$7:$C$26,MATCH(PR24_Perf!$F7946,'PC List'!$B$7:$B$26,0))</f>
        <v>Up</v>
      </c>
      <c r="J7946" s="51" t="s">
        <v>866</v>
      </c>
      <c r="K7946" s="34">
        <f>SUMIFS(Inp_2!$J$9:$J$367,Inp_2!$E$9:$E$367,$E7946,Inp_2!$F$9:$F$367,$F7946)</f>
        <v>0.42400000000000004</v>
      </c>
    </row>
    <row r="7947" spans="1:11" s="35" customFormat="1" hidden="1" outlineLevel="1">
      <c r="A7947" s="75"/>
      <c r="E7947" s="51" t="s">
        <v>98</v>
      </c>
      <c r="F7947" s="51" t="s">
        <v>378</v>
      </c>
      <c r="G7947" s="51" t="s">
        <v>905</v>
      </c>
      <c r="H7947" s="51" t="s">
        <v>421</v>
      </c>
      <c r="I7947" s="35" t="str">
        <f>INDEX('PC List'!$C$7:$C$26,MATCH(PR24_Perf!$F7947,'PC List'!$B$7:$B$26,0))</f>
        <v>Up</v>
      </c>
      <c r="J7947" s="51" t="s">
        <v>867</v>
      </c>
      <c r="K7947" s="34">
        <f>SUMIFS(Inp_2!$J$9:$J$367,Inp_2!$E$9:$E$367,$E7947,Inp_2!$F$9:$F$367,$F7947)</f>
        <v>0.42400000000000004</v>
      </c>
    </row>
    <row r="7948" spans="1:11" s="35" customFormat="1" hidden="1" outlineLevel="1">
      <c r="A7948" s="75"/>
      <c r="E7948" s="51" t="s">
        <v>98</v>
      </c>
      <c r="F7948" s="51" t="s">
        <v>378</v>
      </c>
      <c r="G7948" s="51" t="s">
        <v>905</v>
      </c>
      <c r="H7948" s="51" t="s">
        <v>421</v>
      </c>
      <c r="I7948" s="35" t="str">
        <f>INDEX('PC List'!$C$7:$C$26,MATCH(PR24_Perf!$F7948,'PC List'!$B$7:$B$26,0))</f>
        <v>Up</v>
      </c>
      <c r="J7948" s="51" t="s">
        <v>868</v>
      </c>
      <c r="K7948" s="34">
        <f>SUMIFS(Inp_2!$J$9:$J$367,Inp_2!$E$9:$E$367,$E7948,Inp_2!$F$9:$F$367,$F7948)</f>
        <v>0.42400000000000004</v>
      </c>
    </row>
    <row r="7949" spans="1:11" s="35" customFormat="1" hidden="1" outlineLevel="1">
      <c r="A7949" s="75"/>
      <c r="E7949" s="51"/>
      <c r="F7949" s="51"/>
      <c r="G7949" s="51"/>
      <c r="H7949" s="51"/>
      <c r="J7949" s="51"/>
      <c r="K7949" s="68"/>
    </row>
    <row r="7950" spans="1:11" s="35" customFormat="1" hidden="1" outlineLevel="1">
      <c r="A7950" s="75"/>
      <c r="E7950" s="51" t="s">
        <v>99</v>
      </c>
      <c r="F7950" s="51" t="s">
        <v>378</v>
      </c>
      <c r="G7950" s="51" t="s">
        <v>905</v>
      </c>
      <c r="H7950" s="51" t="s">
        <v>421</v>
      </c>
      <c r="I7950" s="35" t="str">
        <f>INDEX('PC List'!$C$7:$C$26,MATCH(PR24_Perf!$F7950,'PC List'!$B$7:$B$26,0))</f>
        <v>Up</v>
      </c>
      <c r="J7950" s="51" t="s">
        <v>852</v>
      </c>
      <c r="K7950" s="34">
        <f>SUMIFS(Inp_2!$J$9:$J$367,Inp_2!$E$9:$E$367,$E7950,Inp_2!$F$9:$F$367,$F7950)</f>
        <v>0.42400000000000004</v>
      </c>
    </row>
    <row r="7951" spans="1:11" s="35" customFormat="1" hidden="1" outlineLevel="1">
      <c r="A7951" s="75"/>
      <c r="E7951" s="51" t="s">
        <v>99</v>
      </c>
      <c r="F7951" s="51" t="s">
        <v>378</v>
      </c>
      <c r="G7951" s="51" t="s">
        <v>905</v>
      </c>
      <c r="H7951" s="51" t="s">
        <v>421</v>
      </c>
      <c r="I7951" s="35" t="str">
        <f>INDEX('PC List'!$C$7:$C$26,MATCH(PR24_Perf!$F7951,'PC List'!$B$7:$B$26,0))</f>
        <v>Up</v>
      </c>
      <c r="J7951" s="51" t="s">
        <v>853</v>
      </c>
      <c r="K7951" s="34">
        <f>SUMIFS(Inp_2!$J$9:$J$367,Inp_2!$E$9:$E$367,$E7951,Inp_2!$F$9:$F$367,$F7951)</f>
        <v>0.42400000000000004</v>
      </c>
    </row>
    <row r="7952" spans="1:11" s="35" customFormat="1" hidden="1" outlineLevel="1">
      <c r="A7952" s="75"/>
      <c r="E7952" s="51" t="s">
        <v>99</v>
      </c>
      <c r="F7952" s="51" t="s">
        <v>378</v>
      </c>
      <c r="G7952" s="51" t="s">
        <v>905</v>
      </c>
      <c r="H7952" s="51" t="s">
        <v>421</v>
      </c>
      <c r="I7952" s="35" t="str">
        <f>INDEX('PC List'!$C$7:$C$26,MATCH(PR24_Perf!$F7952,'PC List'!$B$7:$B$26,0))</f>
        <v>Up</v>
      </c>
      <c r="J7952" s="51" t="s">
        <v>854</v>
      </c>
      <c r="K7952" s="34">
        <f>SUMIFS(Inp_2!$J$9:$J$367,Inp_2!$E$9:$E$367,$E7952,Inp_2!$F$9:$F$367,$F7952)</f>
        <v>0.42400000000000004</v>
      </c>
    </row>
    <row r="7953" spans="1:11" s="35" customFormat="1" hidden="1" outlineLevel="1">
      <c r="A7953" s="75"/>
      <c r="E7953" s="51" t="s">
        <v>99</v>
      </c>
      <c r="F7953" s="51" t="s">
        <v>378</v>
      </c>
      <c r="G7953" s="51" t="s">
        <v>905</v>
      </c>
      <c r="H7953" s="51" t="s">
        <v>421</v>
      </c>
      <c r="I7953" s="35" t="str">
        <f>INDEX('PC List'!$C$7:$C$26,MATCH(PR24_Perf!$F7953,'PC List'!$B$7:$B$26,0))</f>
        <v>Up</v>
      </c>
      <c r="J7953" s="51" t="s">
        <v>855</v>
      </c>
      <c r="K7953" s="34">
        <f>SUMIFS(Inp_2!$J$9:$J$367,Inp_2!$E$9:$E$367,$E7953,Inp_2!$F$9:$F$367,$F7953)</f>
        <v>0.42400000000000004</v>
      </c>
    </row>
    <row r="7954" spans="1:11" s="35" customFormat="1" hidden="1" outlineLevel="1">
      <c r="A7954" s="75"/>
      <c r="E7954" s="51" t="s">
        <v>99</v>
      </c>
      <c r="F7954" s="51" t="s">
        <v>378</v>
      </c>
      <c r="G7954" s="51" t="s">
        <v>905</v>
      </c>
      <c r="H7954" s="51" t="s">
        <v>421</v>
      </c>
      <c r="I7954" s="35" t="str">
        <f>INDEX('PC List'!$C$7:$C$26,MATCH(PR24_Perf!$F7954,'PC List'!$B$7:$B$26,0))</f>
        <v>Up</v>
      </c>
      <c r="J7954" s="51" t="s">
        <v>856</v>
      </c>
      <c r="K7954" s="34">
        <f>SUMIFS(Inp_2!$J$9:$J$367,Inp_2!$E$9:$E$367,$E7954,Inp_2!$F$9:$F$367,$F7954)</f>
        <v>0.42400000000000004</v>
      </c>
    </row>
    <row r="7955" spans="1:11" s="35" customFormat="1" hidden="1" outlineLevel="1">
      <c r="A7955" s="75"/>
      <c r="E7955" s="51" t="s">
        <v>99</v>
      </c>
      <c r="F7955" s="51" t="s">
        <v>378</v>
      </c>
      <c r="G7955" s="51" t="s">
        <v>905</v>
      </c>
      <c r="H7955" s="51" t="s">
        <v>421</v>
      </c>
      <c r="I7955" s="35" t="str">
        <f>INDEX('PC List'!$C$7:$C$26,MATCH(PR24_Perf!$F7955,'PC List'!$B$7:$B$26,0))</f>
        <v>Up</v>
      </c>
      <c r="J7955" s="51" t="s">
        <v>857</v>
      </c>
      <c r="K7955" s="34">
        <f>SUMIFS(Inp_2!$J$9:$J$367,Inp_2!$E$9:$E$367,$E7955,Inp_2!$F$9:$F$367,$F7955)</f>
        <v>0.42400000000000004</v>
      </c>
    </row>
    <row r="7956" spans="1:11" s="35" customFormat="1" hidden="1" outlineLevel="1">
      <c r="A7956" s="75"/>
      <c r="E7956" s="51" t="s">
        <v>99</v>
      </c>
      <c r="F7956" s="51" t="s">
        <v>378</v>
      </c>
      <c r="G7956" s="51" t="s">
        <v>905</v>
      </c>
      <c r="H7956" s="51" t="s">
        <v>421</v>
      </c>
      <c r="I7956" s="35" t="str">
        <f>INDEX('PC List'!$C$7:$C$26,MATCH(PR24_Perf!$F7956,'PC List'!$B$7:$B$26,0))</f>
        <v>Up</v>
      </c>
      <c r="J7956" s="51" t="s">
        <v>858</v>
      </c>
      <c r="K7956" s="34">
        <f>SUMIFS(Inp_2!$J$9:$J$367,Inp_2!$E$9:$E$367,$E7956,Inp_2!$F$9:$F$367,$F7956)</f>
        <v>0.42400000000000004</v>
      </c>
    </row>
    <row r="7957" spans="1:11" s="35" customFormat="1" hidden="1" outlineLevel="1">
      <c r="A7957" s="75"/>
      <c r="E7957" s="51" t="s">
        <v>99</v>
      </c>
      <c r="F7957" s="51" t="s">
        <v>378</v>
      </c>
      <c r="G7957" s="51" t="s">
        <v>905</v>
      </c>
      <c r="H7957" s="51" t="s">
        <v>421</v>
      </c>
      <c r="I7957" s="35" t="str">
        <f>INDEX('PC List'!$C$7:$C$26,MATCH(PR24_Perf!$F7957,'PC List'!$B$7:$B$26,0))</f>
        <v>Up</v>
      </c>
      <c r="J7957" s="51" t="s">
        <v>859</v>
      </c>
      <c r="K7957" s="34">
        <f>SUMIFS(Inp_2!$J$9:$J$367,Inp_2!$E$9:$E$367,$E7957,Inp_2!$F$9:$F$367,$F7957)</f>
        <v>0.42400000000000004</v>
      </c>
    </row>
    <row r="7958" spans="1:11" s="35" customFormat="1" hidden="1" outlineLevel="1">
      <c r="A7958" s="75"/>
      <c r="E7958" s="51" t="s">
        <v>99</v>
      </c>
      <c r="F7958" s="51" t="s">
        <v>378</v>
      </c>
      <c r="G7958" s="51" t="s">
        <v>905</v>
      </c>
      <c r="H7958" s="51" t="s">
        <v>421</v>
      </c>
      <c r="I7958" s="35" t="str">
        <f>INDEX('PC List'!$C$7:$C$26,MATCH(PR24_Perf!$F7958,'PC List'!$B$7:$B$26,0))</f>
        <v>Up</v>
      </c>
      <c r="J7958" s="51" t="s">
        <v>860</v>
      </c>
      <c r="K7958" s="34">
        <f>SUMIFS(Inp_2!$J$9:$J$367,Inp_2!$E$9:$E$367,$E7958,Inp_2!$F$9:$F$367,$F7958)</f>
        <v>0.42400000000000004</v>
      </c>
    </row>
    <row r="7959" spans="1:11" s="35" customFormat="1" hidden="1" outlineLevel="1">
      <c r="A7959" s="75"/>
      <c r="E7959" s="51" t="s">
        <v>99</v>
      </c>
      <c r="F7959" s="51" t="s">
        <v>378</v>
      </c>
      <c r="G7959" s="51" t="s">
        <v>905</v>
      </c>
      <c r="H7959" s="51" t="s">
        <v>421</v>
      </c>
      <c r="I7959" s="35" t="str">
        <f>INDEX('PC List'!$C$7:$C$26,MATCH(PR24_Perf!$F7959,'PC List'!$B$7:$B$26,0))</f>
        <v>Up</v>
      </c>
      <c r="J7959" s="51" t="s">
        <v>861</v>
      </c>
      <c r="K7959" s="34">
        <f>SUMIFS(Inp_2!$J$9:$J$367,Inp_2!$E$9:$E$367,$E7959,Inp_2!$F$9:$F$367,$F7959)</f>
        <v>0.42400000000000004</v>
      </c>
    </row>
    <row r="7960" spans="1:11" s="35" customFormat="1" hidden="1" outlineLevel="1">
      <c r="A7960" s="75"/>
      <c r="E7960" s="51" t="s">
        <v>99</v>
      </c>
      <c r="F7960" s="51" t="s">
        <v>378</v>
      </c>
      <c r="G7960" s="51" t="s">
        <v>905</v>
      </c>
      <c r="H7960" s="51" t="s">
        <v>421</v>
      </c>
      <c r="I7960" s="35" t="str">
        <f>INDEX('PC List'!$C$7:$C$26,MATCH(PR24_Perf!$F7960,'PC List'!$B$7:$B$26,0))</f>
        <v>Up</v>
      </c>
      <c r="J7960" s="51" t="s">
        <v>862</v>
      </c>
      <c r="K7960" s="34">
        <f>SUMIFS(Inp_2!$J$9:$J$367,Inp_2!$E$9:$E$367,$E7960,Inp_2!$F$9:$F$367,$F7960)</f>
        <v>0.42400000000000004</v>
      </c>
    </row>
    <row r="7961" spans="1:11" s="35" customFormat="1" hidden="1" outlineLevel="1">
      <c r="A7961" s="75"/>
      <c r="E7961" s="51" t="s">
        <v>99</v>
      </c>
      <c r="F7961" s="51" t="s">
        <v>378</v>
      </c>
      <c r="G7961" s="51" t="s">
        <v>905</v>
      </c>
      <c r="H7961" s="51" t="s">
        <v>421</v>
      </c>
      <c r="I7961" s="35" t="str">
        <f>INDEX('PC List'!$C$7:$C$26,MATCH(PR24_Perf!$F7961,'PC List'!$B$7:$B$26,0))</f>
        <v>Up</v>
      </c>
      <c r="J7961" s="51" t="s">
        <v>863</v>
      </c>
      <c r="K7961" s="34">
        <f>SUMIFS(Inp_2!$J$9:$J$367,Inp_2!$E$9:$E$367,$E7961,Inp_2!$F$9:$F$367,$F7961)</f>
        <v>0.42400000000000004</v>
      </c>
    </row>
    <row r="7962" spans="1:11" s="35" customFormat="1" hidden="1" outlineLevel="1">
      <c r="A7962" s="75"/>
      <c r="E7962" s="51" t="s">
        <v>99</v>
      </c>
      <c r="F7962" s="51" t="s">
        <v>378</v>
      </c>
      <c r="G7962" s="51" t="s">
        <v>905</v>
      </c>
      <c r="H7962" s="51" t="s">
        <v>421</v>
      </c>
      <c r="I7962" s="35" t="str">
        <f>INDEX('PC List'!$C$7:$C$26,MATCH(PR24_Perf!$F7962,'PC List'!$B$7:$B$26,0))</f>
        <v>Up</v>
      </c>
      <c r="J7962" s="51" t="s">
        <v>864</v>
      </c>
      <c r="K7962" s="34">
        <f>SUMIFS(Inp_2!$J$9:$J$367,Inp_2!$E$9:$E$367,$E7962,Inp_2!$F$9:$F$367,$F7962)</f>
        <v>0.42400000000000004</v>
      </c>
    </row>
    <row r="7963" spans="1:11" s="35" customFormat="1" hidden="1" outlineLevel="1">
      <c r="A7963" s="75"/>
      <c r="E7963" s="51" t="s">
        <v>99</v>
      </c>
      <c r="F7963" s="51" t="s">
        <v>378</v>
      </c>
      <c r="G7963" s="51" t="s">
        <v>905</v>
      </c>
      <c r="H7963" s="51" t="s">
        <v>421</v>
      </c>
      <c r="I7963" s="35" t="str">
        <f>INDEX('PC List'!$C$7:$C$26,MATCH(PR24_Perf!$F7963,'PC List'!$B$7:$B$26,0))</f>
        <v>Up</v>
      </c>
      <c r="J7963" s="51" t="s">
        <v>865</v>
      </c>
      <c r="K7963" s="34">
        <f>SUMIFS(Inp_2!$J$9:$J$367,Inp_2!$E$9:$E$367,$E7963,Inp_2!$F$9:$F$367,$F7963)</f>
        <v>0.42400000000000004</v>
      </c>
    </row>
    <row r="7964" spans="1:11" s="35" customFormat="1" hidden="1" outlineLevel="1">
      <c r="A7964" s="75"/>
      <c r="E7964" s="51" t="s">
        <v>99</v>
      </c>
      <c r="F7964" s="51" t="s">
        <v>378</v>
      </c>
      <c r="G7964" s="51" t="s">
        <v>905</v>
      </c>
      <c r="H7964" s="51" t="s">
        <v>421</v>
      </c>
      <c r="I7964" s="35" t="str">
        <f>INDEX('PC List'!$C$7:$C$26,MATCH(PR24_Perf!$F7964,'PC List'!$B$7:$B$26,0))</f>
        <v>Up</v>
      </c>
      <c r="J7964" s="51" t="s">
        <v>866</v>
      </c>
      <c r="K7964" s="34">
        <f>SUMIFS(Inp_2!$J$9:$J$367,Inp_2!$E$9:$E$367,$E7964,Inp_2!$F$9:$F$367,$F7964)</f>
        <v>0.42400000000000004</v>
      </c>
    </row>
    <row r="7965" spans="1:11" s="35" customFormat="1" hidden="1" outlineLevel="1">
      <c r="A7965" s="75"/>
      <c r="E7965" s="51" t="s">
        <v>99</v>
      </c>
      <c r="F7965" s="51" t="s">
        <v>378</v>
      </c>
      <c r="G7965" s="51" t="s">
        <v>905</v>
      </c>
      <c r="H7965" s="51" t="s">
        <v>421</v>
      </c>
      <c r="I7965" s="35" t="str">
        <f>INDEX('PC List'!$C$7:$C$26,MATCH(PR24_Perf!$F7965,'PC List'!$B$7:$B$26,0))</f>
        <v>Up</v>
      </c>
      <c r="J7965" s="51" t="s">
        <v>867</v>
      </c>
      <c r="K7965" s="34">
        <f>SUMIFS(Inp_2!$J$9:$J$367,Inp_2!$E$9:$E$367,$E7965,Inp_2!$F$9:$F$367,$F7965)</f>
        <v>0.42400000000000004</v>
      </c>
    </row>
    <row r="7966" spans="1:11" s="35" customFormat="1" hidden="1" outlineLevel="1">
      <c r="A7966" s="75"/>
      <c r="E7966" s="51" t="s">
        <v>99</v>
      </c>
      <c r="F7966" s="51" t="s">
        <v>378</v>
      </c>
      <c r="G7966" s="51" t="s">
        <v>905</v>
      </c>
      <c r="H7966" s="51" t="s">
        <v>421</v>
      </c>
      <c r="I7966" s="35" t="str">
        <f>INDEX('PC List'!$C$7:$C$26,MATCH(PR24_Perf!$F7966,'PC List'!$B$7:$B$26,0))</f>
        <v>Up</v>
      </c>
      <c r="J7966" s="51" t="s">
        <v>868</v>
      </c>
      <c r="K7966" s="34">
        <f>SUMIFS(Inp_2!$J$9:$J$367,Inp_2!$E$9:$E$367,$E7966,Inp_2!$F$9:$F$367,$F7966)</f>
        <v>0.42400000000000004</v>
      </c>
    </row>
    <row r="7967" spans="1:11" s="35" customFormat="1" collapsed="1">
      <c r="A7967" s="75"/>
      <c r="E7967" s="51"/>
      <c r="F7967" s="51"/>
      <c r="G7967" s="51"/>
      <c r="H7967" s="51"/>
      <c r="J7967" s="51"/>
      <c r="K7967" s="68"/>
    </row>
    <row r="7968" spans="1:11" s="35" customFormat="1">
      <c r="A7968" s="75"/>
      <c r="E7968" s="51" t="s">
        <v>81</v>
      </c>
      <c r="F7968" s="51" t="s">
        <v>381</v>
      </c>
      <c r="G7968" s="51" t="s">
        <v>905</v>
      </c>
      <c r="H7968" s="51" t="s">
        <v>430</v>
      </c>
      <c r="I7968" s="35" t="str">
        <f>INDEX('PC List'!$C$7:$C$26,MATCH(PR24_Perf!$F7968,'PC List'!$B$7:$B$26,0))</f>
        <v>Up</v>
      </c>
      <c r="J7968" s="51" t="s">
        <v>852</v>
      </c>
      <c r="K7968" s="34">
        <f>SUMIFS(Inp_2!$J$9:$J$367,Inp_2!$E$9:$E$367,$E7968,Inp_2!$F$9:$F$367,$F7968)</f>
        <v>296.22146171887869</v>
      </c>
    </row>
    <row r="7969" spans="1:11" s="35" customFormat="1" hidden="1" outlineLevel="1">
      <c r="A7969" s="75"/>
      <c r="E7969" s="51" t="s">
        <v>81</v>
      </c>
      <c r="F7969" s="51" t="s">
        <v>381</v>
      </c>
      <c r="G7969" s="51" t="s">
        <v>905</v>
      </c>
      <c r="H7969" s="51" t="s">
        <v>430</v>
      </c>
      <c r="I7969" s="35" t="str">
        <f>INDEX('PC List'!$C$7:$C$26,MATCH(PR24_Perf!$F7969,'PC List'!$B$7:$B$26,0))</f>
        <v>Up</v>
      </c>
      <c r="J7969" s="51" t="s">
        <v>853</v>
      </c>
      <c r="K7969" s="34">
        <f>SUMIFS(Inp_2!$J$9:$J$367,Inp_2!$E$9:$E$367,$E7969,Inp_2!$F$9:$F$367,$F7969)</f>
        <v>296.22146171887869</v>
      </c>
    </row>
    <row r="7970" spans="1:11" s="35" customFormat="1" hidden="1" outlineLevel="1">
      <c r="A7970" s="75"/>
      <c r="E7970" s="51" t="s">
        <v>81</v>
      </c>
      <c r="F7970" s="51" t="s">
        <v>381</v>
      </c>
      <c r="G7970" s="51" t="s">
        <v>905</v>
      </c>
      <c r="H7970" s="51" t="s">
        <v>430</v>
      </c>
      <c r="I7970" s="35" t="str">
        <f>INDEX('PC List'!$C$7:$C$26,MATCH(PR24_Perf!$F7970,'PC List'!$B$7:$B$26,0))</f>
        <v>Up</v>
      </c>
      <c r="J7970" s="51" t="s">
        <v>854</v>
      </c>
      <c r="K7970" s="34">
        <f>SUMIFS(Inp_2!$J$9:$J$367,Inp_2!$E$9:$E$367,$E7970,Inp_2!$F$9:$F$367,$F7970)</f>
        <v>296.22146171887869</v>
      </c>
    </row>
    <row r="7971" spans="1:11" s="35" customFormat="1" hidden="1" outlineLevel="1">
      <c r="A7971" s="75"/>
      <c r="E7971" s="51" t="s">
        <v>81</v>
      </c>
      <c r="F7971" s="51" t="s">
        <v>381</v>
      </c>
      <c r="G7971" s="51" t="s">
        <v>905</v>
      </c>
      <c r="H7971" s="51" t="s">
        <v>430</v>
      </c>
      <c r="I7971" s="35" t="str">
        <f>INDEX('PC List'!$C$7:$C$26,MATCH(PR24_Perf!$F7971,'PC List'!$B$7:$B$26,0))</f>
        <v>Up</v>
      </c>
      <c r="J7971" s="51" t="s">
        <v>855</v>
      </c>
      <c r="K7971" s="34">
        <f>SUMIFS(Inp_2!$J$9:$J$367,Inp_2!$E$9:$E$367,$E7971,Inp_2!$F$9:$F$367,$F7971)</f>
        <v>296.22146171887869</v>
      </c>
    </row>
    <row r="7972" spans="1:11" s="35" customFormat="1" hidden="1" outlineLevel="1">
      <c r="A7972" s="75"/>
      <c r="E7972" s="51" t="s">
        <v>81</v>
      </c>
      <c r="F7972" s="51" t="s">
        <v>381</v>
      </c>
      <c r="G7972" s="51" t="s">
        <v>905</v>
      </c>
      <c r="H7972" s="51" t="s">
        <v>430</v>
      </c>
      <c r="I7972" s="35" t="str">
        <f>INDEX('PC List'!$C$7:$C$26,MATCH(PR24_Perf!$F7972,'PC List'!$B$7:$B$26,0))</f>
        <v>Up</v>
      </c>
      <c r="J7972" s="51" t="s">
        <v>856</v>
      </c>
      <c r="K7972" s="34">
        <f>SUMIFS(Inp_2!$J$9:$J$367,Inp_2!$E$9:$E$367,$E7972,Inp_2!$F$9:$F$367,$F7972)</f>
        <v>296.22146171887869</v>
      </c>
    </row>
    <row r="7973" spans="1:11" s="35" customFormat="1" hidden="1" outlineLevel="1">
      <c r="A7973" s="75"/>
      <c r="E7973" s="51" t="s">
        <v>81</v>
      </c>
      <c r="F7973" s="51" t="s">
        <v>381</v>
      </c>
      <c r="G7973" s="51" t="s">
        <v>905</v>
      </c>
      <c r="H7973" s="51" t="s">
        <v>430</v>
      </c>
      <c r="I7973" s="35" t="str">
        <f>INDEX('PC List'!$C$7:$C$26,MATCH(PR24_Perf!$F7973,'PC List'!$B$7:$B$26,0))</f>
        <v>Up</v>
      </c>
      <c r="J7973" s="51" t="s">
        <v>857</v>
      </c>
      <c r="K7973" s="34">
        <f>SUMIFS(Inp_2!$J$9:$J$367,Inp_2!$E$9:$E$367,$E7973,Inp_2!$F$9:$F$367,$F7973)</f>
        <v>296.22146171887869</v>
      </c>
    </row>
    <row r="7974" spans="1:11" s="35" customFormat="1" hidden="1" outlineLevel="1">
      <c r="A7974" s="75"/>
      <c r="E7974" s="51" t="s">
        <v>81</v>
      </c>
      <c r="F7974" s="51" t="s">
        <v>381</v>
      </c>
      <c r="G7974" s="51" t="s">
        <v>905</v>
      </c>
      <c r="H7974" s="51" t="s">
        <v>430</v>
      </c>
      <c r="I7974" s="35" t="str">
        <f>INDEX('PC List'!$C$7:$C$26,MATCH(PR24_Perf!$F7974,'PC List'!$B$7:$B$26,0))</f>
        <v>Up</v>
      </c>
      <c r="J7974" s="51" t="s">
        <v>858</v>
      </c>
      <c r="K7974" s="34">
        <f>SUMIFS(Inp_2!$J$9:$J$367,Inp_2!$E$9:$E$367,$E7974,Inp_2!$F$9:$F$367,$F7974)</f>
        <v>296.22146171887869</v>
      </c>
    </row>
    <row r="7975" spans="1:11" s="35" customFormat="1" hidden="1" outlineLevel="1">
      <c r="A7975" s="75"/>
      <c r="E7975" s="51" t="s">
        <v>81</v>
      </c>
      <c r="F7975" s="51" t="s">
        <v>381</v>
      </c>
      <c r="G7975" s="51" t="s">
        <v>905</v>
      </c>
      <c r="H7975" s="51" t="s">
        <v>430</v>
      </c>
      <c r="I7975" s="35" t="str">
        <f>INDEX('PC List'!$C$7:$C$26,MATCH(PR24_Perf!$F7975,'PC List'!$B$7:$B$26,0))</f>
        <v>Up</v>
      </c>
      <c r="J7975" s="51" t="s">
        <v>859</v>
      </c>
      <c r="K7975" s="34">
        <f>SUMIFS(Inp_2!$J$9:$J$367,Inp_2!$E$9:$E$367,$E7975,Inp_2!$F$9:$F$367,$F7975)</f>
        <v>296.22146171887869</v>
      </c>
    </row>
    <row r="7976" spans="1:11" s="35" customFormat="1" hidden="1" outlineLevel="1">
      <c r="A7976" s="75"/>
      <c r="E7976" s="51" t="s">
        <v>81</v>
      </c>
      <c r="F7976" s="51" t="s">
        <v>381</v>
      </c>
      <c r="G7976" s="51" t="s">
        <v>905</v>
      </c>
      <c r="H7976" s="51" t="s">
        <v>430</v>
      </c>
      <c r="I7976" s="35" t="str">
        <f>INDEX('PC List'!$C$7:$C$26,MATCH(PR24_Perf!$F7976,'PC List'!$B$7:$B$26,0))</f>
        <v>Up</v>
      </c>
      <c r="J7976" s="51" t="s">
        <v>860</v>
      </c>
      <c r="K7976" s="34">
        <f>SUMIFS(Inp_2!$J$9:$J$367,Inp_2!$E$9:$E$367,$E7976,Inp_2!$F$9:$F$367,$F7976)</f>
        <v>296.22146171887869</v>
      </c>
    </row>
    <row r="7977" spans="1:11" s="35" customFormat="1" hidden="1" outlineLevel="1">
      <c r="A7977" s="75"/>
      <c r="E7977" s="51" t="s">
        <v>81</v>
      </c>
      <c r="F7977" s="51" t="s">
        <v>381</v>
      </c>
      <c r="G7977" s="51" t="s">
        <v>905</v>
      </c>
      <c r="H7977" s="51" t="s">
        <v>430</v>
      </c>
      <c r="I7977" s="35" t="str">
        <f>INDEX('PC List'!$C$7:$C$26,MATCH(PR24_Perf!$F7977,'PC List'!$B$7:$B$26,0))</f>
        <v>Up</v>
      </c>
      <c r="J7977" s="51" t="s">
        <v>861</v>
      </c>
      <c r="K7977" s="34">
        <f>SUMIFS(Inp_2!$J$9:$J$367,Inp_2!$E$9:$E$367,$E7977,Inp_2!$F$9:$F$367,$F7977)</f>
        <v>296.22146171887869</v>
      </c>
    </row>
    <row r="7978" spans="1:11" s="35" customFormat="1" hidden="1" outlineLevel="1">
      <c r="A7978" s="75"/>
      <c r="E7978" s="51" t="s">
        <v>81</v>
      </c>
      <c r="F7978" s="51" t="s">
        <v>381</v>
      </c>
      <c r="G7978" s="51" t="s">
        <v>905</v>
      </c>
      <c r="H7978" s="51" t="s">
        <v>430</v>
      </c>
      <c r="I7978" s="35" t="str">
        <f>INDEX('PC List'!$C$7:$C$26,MATCH(PR24_Perf!$F7978,'PC List'!$B$7:$B$26,0))</f>
        <v>Up</v>
      </c>
      <c r="J7978" s="51" t="s">
        <v>862</v>
      </c>
      <c r="K7978" s="34">
        <f>SUMIFS(Inp_2!$J$9:$J$367,Inp_2!$E$9:$E$367,$E7978,Inp_2!$F$9:$F$367,$F7978)</f>
        <v>296.22146171887869</v>
      </c>
    </row>
    <row r="7979" spans="1:11" s="35" customFormat="1" hidden="1" outlineLevel="1">
      <c r="A7979" s="75"/>
      <c r="E7979" s="51" t="s">
        <v>81</v>
      </c>
      <c r="F7979" s="51" t="s">
        <v>381</v>
      </c>
      <c r="G7979" s="51" t="s">
        <v>905</v>
      </c>
      <c r="H7979" s="51" t="s">
        <v>430</v>
      </c>
      <c r="I7979" s="35" t="str">
        <f>INDEX('PC List'!$C$7:$C$26,MATCH(PR24_Perf!$F7979,'PC List'!$B$7:$B$26,0))</f>
        <v>Up</v>
      </c>
      <c r="J7979" s="51" t="s">
        <v>863</v>
      </c>
      <c r="K7979" s="34">
        <f>SUMIFS(Inp_2!$J$9:$J$367,Inp_2!$E$9:$E$367,$E7979,Inp_2!$F$9:$F$367,$F7979)</f>
        <v>296.22146171887869</v>
      </c>
    </row>
    <row r="7980" spans="1:11" s="35" customFormat="1" hidden="1" outlineLevel="1">
      <c r="A7980" s="75"/>
      <c r="E7980" s="51" t="s">
        <v>81</v>
      </c>
      <c r="F7980" s="51" t="s">
        <v>381</v>
      </c>
      <c r="G7980" s="51" t="s">
        <v>905</v>
      </c>
      <c r="H7980" s="51" t="s">
        <v>430</v>
      </c>
      <c r="I7980" s="35" t="str">
        <f>INDEX('PC List'!$C$7:$C$26,MATCH(PR24_Perf!$F7980,'PC List'!$B$7:$B$26,0))</f>
        <v>Up</v>
      </c>
      <c r="J7980" s="51" t="s">
        <v>864</v>
      </c>
      <c r="K7980" s="34">
        <f>SUMIFS(Inp_2!$J$9:$J$367,Inp_2!$E$9:$E$367,$E7980,Inp_2!$F$9:$F$367,$F7980)</f>
        <v>296.22146171887869</v>
      </c>
    </row>
    <row r="7981" spans="1:11" s="35" customFormat="1" hidden="1" outlineLevel="1">
      <c r="A7981" s="75"/>
      <c r="E7981" s="51" t="s">
        <v>81</v>
      </c>
      <c r="F7981" s="51" t="s">
        <v>381</v>
      </c>
      <c r="G7981" s="51" t="s">
        <v>905</v>
      </c>
      <c r="H7981" s="51" t="s">
        <v>430</v>
      </c>
      <c r="I7981" s="35" t="str">
        <f>INDEX('PC List'!$C$7:$C$26,MATCH(PR24_Perf!$F7981,'PC List'!$B$7:$B$26,0))</f>
        <v>Up</v>
      </c>
      <c r="J7981" s="51" t="s">
        <v>865</v>
      </c>
      <c r="K7981" s="34">
        <f>SUMIFS(Inp_2!$J$9:$J$367,Inp_2!$E$9:$E$367,$E7981,Inp_2!$F$9:$F$367,$F7981)</f>
        <v>296.22146171887869</v>
      </c>
    </row>
    <row r="7982" spans="1:11" s="35" customFormat="1" hidden="1" outlineLevel="1">
      <c r="A7982" s="75"/>
      <c r="E7982" s="51" t="s">
        <v>81</v>
      </c>
      <c r="F7982" s="51" t="s">
        <v>381</v>
      </c>
      <c r="G7982" s="51" t="s">
        <v>905</v>
      </c>
      <c r="H7982" s="51" t="s">
        <v>430</v>
      </c>
      <c r="I7982" s="35" t="str">
        <f>INDEX('PC List'!$C$7:$C$26,MATCH(PR24_Perf!$F7982,'PC List'!$B$7:$B$26,0))</f>
        <v>Up</v>
      </c>
      <c r="J7982" s="51" t="s">
        <v>866</v>
      </c>
      <c r="K7982" s="34">
        <f>SUMIFS(Inp_2!$J$9:$J$367,Inp_2!$E$9:$E$367,$E7982,Inp_2!$F$9:$F$367,$F7982)</f>
        <v>296.22146171887869</v>
      </c>
    </row>
    <row r="7983" spans="1:11" s="35" customFormat="1" hidden="1" outlineLevel="1">
      <c r="A7983" s="75"/>
      <c r="E7983" s="51" t="s">
        <v>81</v>
      </c>
      <c r="F7983" s="51" t="s">
        <v>381</v>
      </c>
      <c r="G7983" s="51" t="s">
        <v>905</v>
      </c>
      <c r="H7983" s="51" t="s">
        <v>430</v>
      </c>
      <c r="I7983" s="35" t="str">
        <f>INDEX('PC List'!$C$7:$C$26,MATCH(PR24_Perf!$F7983,'PC List'!$B$7:$B$26,0))</f>
        <v>Up</v>
      </c>
      <c r="J7983" s="51" t="s">
        <v>867</v>
      </c>
      <c r="K7983" s="34">
        <f>SUMIFS(Inp_2!$J$9:$J$367,Inp_2!$E$9:$E$367,$E7983,Inp_2!$F$9:$F$367,$F7983)</f>
        <v>296.22146171887869</v>
      </c>
    </row>
    <row r="7984" spans="1:11" s="35" customFormat="1" hidden="1" outlineLevel="1">
      <c r="A7984" s="75"/>
      <c r="E7984" s="51" t="s">
        <v>81</v>
      </c>
      <c r="F7984" s="51" t="s">
        <v>381</v>
      </c>
      <c r="G7984" s="51" t="s">
        <v>905</v>
      </c>
      <c r="H7984" s="51" t="s">
        <v>430</v>
      </c>
      <c r="I7984" s="35" t="str">
        <f>INDEX('PC List'!$C$7:$C$26,MATCH(PR24_Perf!$F7984,'PC List'!$B$7:$B$26,0))</f>
        <v>Up</v>
      </c>
      <c r="J7984" s="51" t="s">
        <v>868</v>
      </c>
      <c r="K7984" s="34">
        <f>SUMIFS(Inp_2!$J$9:$J$367,Inp_2!$E$9:$E$367,$E7984,Inp_2!$F$9:$F$367,$F7984)</f>
        <v>296.22146171887869</v>
      </c>
    </row>
    <row r="7985" spans="1:11" s="35" customFormat="1" hidden="1" outlineLevel="1">
      <c r="A7985" s="75"/>
      <c r="E7985" s="51"/>
      <c r="F7985" s="51"/>
      <c r="G7985" s="51"/>
      <c r="H7985" s="51"/>
      <c r="J7985" s="51"/>
      <c r="K7985" s="68"/>
    </row>
    <row r="7986" spans="1:11" s="35" customFormat="1" hidden="1" outlineLevel="1">
      <c r="A7986" s="75"/>
      <c r="E7986" s="51" t="s">
        <v>84</v>
      </c>
      <c r="F7986" s="51" t="s">
        <v>381</v>
      </c>
      <c r="G7986" s="51" t="s">
        <v>905</v>
      </c>
      <c r="H7986" s="51" t="s">
        <v>430</v>
      </c>
      <c r="I7986" s="35" t="str">
        <f>INDEX('PC List'!$C$7:$C$26,MATCH(PR24_Perf!$F7986,'PC List'!$B$7:$B$26,0))</f>
        <v>Up</v>
      </c>
      <c r="J7986" s="51" t="s">
        <v>852</v>
      </c>
      <c r="K7986" s="34">
        <f>SUMIFS(Inp_2!$J$9:$J$367,Inp_2!$E$9:$E$367,$E7986,Inp_2!$F$9:$F$367,$F7986)</f>
        <v>18746.801500000001</v>
      </c>
    </row>
    <row r="7987" spans="1:11" s="35" customFormat="1" hidden="1" outlineLevel="1">
      <c r="A7987" s="75"/>
      <c r="E7987" s="51" t="s">
        <v>84</v>
      </c>
      <c r="F7987" s="51" t="s">
        <v>381</v>
      </c>
      <c r="G7987" s="51" t="s">
        <v>905</v>
      </c>
      <c r="H7987" s="51" t="s">
        <v>430</v>
      </c>
      <c r="I7987" s="35" t="str">
        <f>INDEX('PC List'!$C$7:$C$26,MATCH(PR24_Perf!$F7987,'PC List'!$B$7:$B$26,0))</f>
        <v>Up</v>
      </c>
      <c r="J7987" s="51" t="s">
        <v>853</v>
      </c>
      <c r="K7987" s="34">
        <f>SUMIFS(Inp_2!$J$9:$J$367,Inp_2!$E$9:$E$367,$E7987,Inp_2!$F$9:$F$367,$F7987)</f>
        <v>18746.801500000001</v>
      </c>
    </row>
    <row r="7988" spans="1:11" s="35" customFormat="1" hidden="1" outlineLevel="1">
      <c r="A7988" s="75"/>
      <c r="E7988" s="51" t="s">
        <v>84</v>
      </c>
      <c r="F7988" s="51" t="s">
        <v>381</v>
      </c>
      <c r="G7988" s="51" t="s">
        <v>905</v>
      </c>
      <c r="H7988" s="51" t="s">
        <v>430</v>
      </c>
      <c r="I7988" s="35" t="str">
        <f>INDEX('PC List'!$C$7:$C$26,MATCH(PR24_Perf!$F7988,'PC List'!$B$7:$B$26,0))</f>
        <v>Up</v>
      </c>
      <c r="J7988" s="51" t="s">
        <v>854</v>
      </c>
      <c r="K7988" s="34">
        <f>SUMIFS(Inp_2!$J$9:$J$367,Inp_2!$E$9:$E$367,$E7988,Inp_2!$F$9:$F$367,$F7988)</f>
        <v>18746.801500000001</v>
      </c>
    </row>
    <row r="7989" spans="1:11" s="35" customFormat="1" hidden="1" outlineLevel="1">
      <c r="A7989" s="75"/>
      <c r="E7989" s="51" t="s">
        <v>84</v>
      </c>
      <c r="F7989" s="51" t="s">
        <v>381</v>
      </c>
      <c r="G7989" s="51" t="s">
        <v>905</v>
      </c>
      <c r="H7989" s="51" t="s">
        <v>430</v>
      </c>
      <c r="I7989" s="35" t="str">
        <f>INDEX('PC List'!$C$7:$C$26,MATCH(PR24_Perf!$F7989,'PC List'!$B$7:$B$26,0))</f>
        <v>Up</v>
      </c>
      <c r="J7989" s="51" t="s">
        <v>855</v>
      </c>
      <c r="K7989" s="34">
        <f>SUMIFS(Inp_2!$J$9:$J$367,Inp_2!$E$9:$E$367,$E7989,Inp_2!$F$9:$F$367,$F7989)</f>
        <v>18746.801500000001</v>
      </c>
    </row>
    <row r="7990" spans="1:11" s="35" customFormat="1" hidden="1" outlineLevel="1">
      <c r="A7990" s="75"/>
      <c r="E7990" s="51" t="s">
        <v>84</v>
      </c>
      <c r="F7990" s="51" t="s">
        <v>381</v>
      </c>
      <c r="G7990" s="51" t="s">
        <v>905</v>
      </c>
      <c r="H7990" s="51" t="s">
        <v>430</v>
      </c>
      <c r="I7990" s="35" t="str">
        <f>INDEX('PC List'!$C$7:$C$26,MATCH(PR24_Perf!$F7990,'PC List'!$B$7:$B$26,0))</f>
        <v>Up</v>
      </c>
      <c r="J7990" s="51" t="s">
        <v>856</v>
      </c>
      <c r="K7990" s="34">
        <f>SUMIFS(Inp_2!$J$9:$J$367,Inp_2!$E$9:$E$367,$E7990,Inp_2!$F$9:$F$367,$F7990)</f>
        <v>18746.801500000001</v>
      </c>
    </row>
    <row r="7991" spans="1:11" s="35" customFormat="1" hidden="1" outlineLevel="1">
      <c r="A7991" s="75"/>
      <c r="E7991" s="51" t="s">
        <v>84</v>
      </c>
      <c r="F7991" s="51" t="s">
        <v>381</v>
      </c>
      <c r="G7991" s="51" t="s">
        <v>905</v>
      </c>
      <c r="H7991" s="51" t="s">
        <v>430</v>
      </c>
      <c r="I7991" s="35" t="str">
        <f>INDEX('PC List'!$C$7:$C$26,MATCH(PR24_Perf!$F7991,'PC List'!$B$7:$B$26,0))</f>
        <v>Up</v>
      </c>
      <c r="J7991" s="51" t="s">
        <v>857</v>
      </c>
      <c r="K7991" s="34">
        <f>SUMIFS(Inp_2!$J$9:$J$367,Inp_2!$E$9:$E$367,$E7991,Inp_2!$F$9:$F$367,$F7991)</f>
        <v>18746.801500000001</v>
      </c>
    </row>
    <row r="7992" spans="1:11" s="35" customFormat="1" hidden="1" outlineLevel="1">
      <c r="A7992" s="75"/>
      <c r="E7992" s="51" t="s">
        <v>84</v>
      </c>
      <c r="F7992" s="51" t="s">
        <v>381</v>
      </c>
      <c r="G7992" s="51" t="s">
        <v>905</v>
      </c>
      <c r="H7992" s="51" t="s">
        <v>430</v>
      </c>
      <c r="I7992" s="35" t="str">
        <f>INDEX('PC List'!$C$7:$C$26,MATCH(PR24_Perf!$F7992,'PC List'!$B$7:$B$26,0))</f>
        <v>Up</v>
      </c>
      <c r="J7992" s="51" t="s">
        <v>858</v>
      </c>
      <c r="K7992" s="34">
        <f>SUMIFS(Inp_2!$J$9:$J$367,Inp_2!$E$9:$E$367,$E7992,Inp_2!$F$9:$F$367,$F7992)</f>
        <v>18746.801500000001</v>
      </c>
    </row>
    <row r="7993" spans="1:11" s="35" customFormat="1" hidden="1" outlineLevel="1">
      <c r="A7993" s="75"/>
      <c r="E7993" s="51" t="s">
        <v>84</v>
      </c>
      <c r="F7993" s="51" t="s">
        <v>381</v>
      </c>
      <c r="G7993" s="51" t="s">
        <v>905</v>
      </c>
      <c r="H7993" s="51" t="s">
        <v>430</v>
      </c>
      <c r="I7993" s="35" t="str">
        <f>INDEX('PC List'!$C$7:$C$26,MATCH(PR24_Perf!$F7993,'PC List'!$B$7:$B$26,0))</f>
        <v>Up</v>
      </c>
      <c r="J7993" s="51" t="s">
        <v>859</v>
      </c>
      <c r="K7993" s="34">
        <f>SUMIFS(Inp_2!$J$9:$J$367,Inp_2!$E$9:$E$367,$E7993,Inp_2!$F$9:$F$367,$F7993)</f>
        <v>18746.801500000001</v>
      </c>
    </row>
    <row r="7994" spans="1:11" s="35" customFormat="1" hidden="1" outlineLevel="1">
      <c r="A7994" s="75"/>
      <c r="E7994" s="51" t="s">
        <v>84</v>
      </c>
      <c r="F7994" s="51" t="s">
        <v>381</v>
      </c>
      <c r="G7994" s="51" t="s">
        <v>905</v>
      </c>
      <c r="H7994" s="51" t="s">
        <v>430</v>
      </c>
      <c r="I7994" s="35" t="str">
        <f>INDEX('PC List'!$C$7:$C$26,MATCH(PR24_Perf!$F7994,'PC List'!$B$7:$B$26,0))</f>
        <v>Up</v>
      </c>
      <c r="J7994" s="51" t="s">
        <v>860</v>
      </c>
      <c r="K7994" s="34">
        <f>SUMIFS(Inp_2!$J$9:$J$367,Inp_2!$E$9:$E$367,$E7994,Inp_2!$F$9:$F$367,$F7994)</f>
        <v>18746.801500000001</v>
      </c>
    </row>
    <row r="7995" spans="1:11" s="35" customFormat="1" hidden="1" outlineLevel="1">
      <c r="A7995" s="75"/>
      <c r="E7995" s="51" t="s">
        <v>84</v>
      </c>
      <c r="F7995" s="51" t="s">
        <v>381</v>
      </c>
      <c r="G7995" s="51" t="s">
        <v>905</v>
      </c>
      <c r="H7995" s="51" t="s">
        <v>430</v>
      </c>
      <c r="I7995" s="35" t="str">
        <f>INDEX('PC List'!$C$7:$C$26,MATCH(PR24_Perf!$F7995,'PC List'!$B$7:$B$26,0))</f>
        <v>Up</v>
      </c>
      <c r="J7995" s="51" t="s">
        <v>861</v>
      </c>
      <c r="K7995" s="34">
        <f>SUMIFS(Inp_2!$J$9:$J$367,Inp_2!$E$9:$E$367,$E7995,Inp_2!$F$9:$F$367,$F7995)</f>
        <v>18746.801500000001</v>
      </c>
    </row>
    <row r="7996" spans="1:11" s="35" customFormat="1" hidden="1" outlineLevel="1">
      <c r="A7996" s="75"/>
      <c r="E7996" s="51" t="s">
        <v>84</v>
      </c>
      <c r="F7996" s="51" t="s">
        <v>381</v>
      </c>
      <c r="G7996" s="51" t="s">
        <v>905</v>
      </c>
      <c r="H7996" s="51" t="s">
        <v>430</v>
      </c>
      <c r="I7996" s="35" t="str">
        <f>INDEX('PC List'!$C$7:$C$26,MATCH(PR24_Perf!$F7996,'PC List'!$B$7:$B$26,0))</f>
        <v>Up</v>
      </c>
      <c r="J7996" s="51" t="s">
        <v>862</v>
      </c>
      <c r="K7996" s="34">
        <f>SUMIFS(Inp_2!$J$9:$J$367,Inp_2!$E$9:$E$367,$E7996,Inp_2!$F$9:$F$367,$F7996)</f>
        <v>18746.801500000001</v>
      </c>
    </row>
    <row r="7997" spans="1:11" s="35" customFormat="1" hidden="1" outlineLevel="1">
      <c r="A7997" s="75"/>
      <c r="E7997" s="51" t="s">
        <v>84</v>
      </c>
      <c r="F7997" s="51" t="s">
        <v>381</v>
      </c>
      <c r="G7997" s="51" t="s">
        <v>905</v>
      </c>
      <c r="H7997" s="51" t="s">
        <v>430</v>
      </c>
      <c r="I7997" s="35" t="str">
        <f>INDEX('PC List'!$C$7:$C$26,MATCH(PR24_Perf!$F7997,'PC List'!$B$7:$B$26,0))</f>
        <v>Up</v>
      </c>
      <c r="J7997" s="51" t="s">
        <v>863</v>
      </c>
      <c r="K7997" s="34">
        <f>SUMIFS(Inp_2!$J$9:$J$367,Inp_2!$E$9:$E$367,$E7997,Inp_2!$F$9:$F$367,$F7997)</f>
        <v>18746.801500000001</v>
      </c>
    </row>
    <row r="7998" spans="1:11" s="35" customFormat="1" hidden="1" outlineLevel="1">
      <c r="A7998" s="75"/>
      <c r="E7998" s="51" t="s">
        <v>84</v>
      </c>
      <c r="F7998" s="51" t="s">
        <v>381</v>
      </c>
      <c r="G7998" s="51" t="s">
        <v>905</v>
      </c>
      <c r="H7998" s="51" t="s">
        <v>430</v>
      </c>
      <c r="I7998" s="35" t="str">
        <f>INDEX('PC List'!$C$7:$C$26,MATCH(PR24_Perf!$F7998,'PC List'!$B$7:$B$26,0))</f>
        <v>Up</v>
      </c>
      <c r="J7998" s="51" t="s">
        <v>864</v>
      </c>
      <c r="K7998" s="34">
        <f>SUMIFS(Inp_2!$J$9:$J$367,Inp_2!$E$9:$E$367,$E7998,Inp_2!$F$9:$F$367,$F7998)</f>
        <v>18746.801500000001</v>
      </c>
    </row>
    <row r="7999" spans="1:11" s="35" customFormat="1" hidden="1" outlineLevel="1">
      <c r="A7999" s="75"/>
      <c r="E7999" s="51" t="s">
        <v>84</v>
      </c>
      <c r="F7999" s="51" t="s">
        <v>381</v>
      </c>
      <c r="G7999" s="51" t="s">
        <v>905</v>
      </c>
      <c r="H7999" s="51" t="s">
        <v>430</v>
      </c>
      <c r="I7999" s="35" t="str">
        <f>INDEX('PC List'!$C$7:$C$26,MATCH(PR24_Perf!$F7999,'PC List'!$B$7:$B$26,0))</f>
        <v>Up</v>
      </c>
      <c r="J7999" s="51" t="s">
        <v>865</v>
      </c>
      <c r="K7999" s="34">
        <f>SUMIFS(Inp_2!$J$9:$J$367,Inp_2!$E$9:$E$367,$E7999,Inp_2!$F$9:$F$367,$F7999)</f>
        <v>18746.801500000001</v>
      </c>
    </row>
    <row r="8000" spans="1:11" s="35" customFormat="1" hidden="1" outlineLevel="1">
      <c r="A8000" s="75"/>
      <c r="E8000" s="51" t="s">
        <v>84</v>
      </c>
      <c r="F8000" s="51" t="s">
        <v>381</v>
      </c>
      <c r="G8000" s="51" t="s">
        <v>905</v>
      </c>
      <c r="H8000" s="51" t="s">
        <v>430</v>
      </c>
      <c r="I8000" s="35" t="str">
        <f>INDEX('PC List'!$C$7:$C$26,MATCH(PR24_Perf!$F8000,'PC List'!$B$7:$B$26,0))</f>
        <v>Up</v>
      </c>
      <c r="J8000" s="51" t="s">
        <v>866</v>
      </c>
      <c r="K8000" s="34">
        <f>SUMIFS(Inp_2!$J$9:$J$367,Inp_2!$E$9:$E$367,$E8000,Inp_2!$F$9:$F$367,$F8000)</f>
        <v>18746.801500000001</v>
      </c>
    </row>
    <row r="8001" spans="1:11" s="35" customFormat="1" hidden="1" outlineLevel="1">
      <c r="A8001" s="75"/>
      <c r="E8001" s="51" t="s">
        <v>84</v>
      </c>
      <c r="F8001" s="51" t="s">
        <v>381</v>
      </c>
      <c r="G8001" s="51" t="s">
        <v>905</v>
      </c>
      <c r="H8001" s="51" t="s">
        <v>430</v>
      </c>
      <c r="I8001" s="35" t="str">
        <f>INDEX('PC List'!$C$7:$C$26,MATCH(PR24_Perf!$F8001,'PC List'!$B$7:$B$26,0))</f>
        <v>Up</v>
      </c>
      <c r="J8001" s="51" t="s">
        <v>867</v>
      </c>
      <c r="K8001" s="34">
        <f>SUMIFS(Inp_2!$J$9:$J$367,Inp_2!$E$9:$E$367,$E8001,Inp_2!$F$9:$F$367,$F8001)</f>
        <v>18746.801500000001</v>
      </c>
    </row>
    <row r="8002" spans="1:11" s="35" customFormat="1" hidden="1" outlineLevel="1">
      <c r="A8002" s="75"/>
      <c r="E8002" s="51" t="s">
        <v>84</v>
      </c>
      <c r="F8002" s="51" t="s">
        <v>381</v>
      </c>
      <c r="G8002" s="51" t="s">
        <v>905</v>
      </c>
      <c r="H8002" s="51" t="s">
        <v>430</v>
      </c>
      <c r="I8002" s="35" t="str">
        <f>INDEX('PC List'!$C$7:$C$26,MATCH(PR24_Perf!$F8002,'PC List'!$B$7:$B$26,0))</f>
        <v>Up</v>
      </c>
      <c r="J8002" s="51" t="s">
        <v>868</v>
      </c>
      <c r="K8002" s="34">
        <f>SUMIFS(Inp_2!$J$9:$J$367,Inp_2!$E$9:$E$367,$E8002,Inp_2!$F$9:$F$367,$F8002)</f>
        <v>18746.801500000001</v>
      </c>
    </row>
    <row r="8003" spans="1:11" s="35" customFormat="1" hidden="1" outlineLevel="1">
      <c r="A8003" s="75"/>
      <c r="E8003" s="51"/>
      <c r="F8003" s="51"/>
      <c r="G8003" s="51"/>
      <c r="H8003" s="51"/>
      <c r="J8003" s="51"/>
      <c r="K8003" s="68"/>
    </row>
    <row r="8004" spans="1:11" s="35" customFormat="1" hidden="1" outlineLevel="1">
      <c r="A8004" s="75"/>
      <c r="E8004" s="51" t="s">
        <v>85</v>
      </c>
      <c r="F8004" s="51" t="s">
        <v>381</v>
      </c>
      <c r="G8004" s="51" t="s">
        <v>905</v>
      </c>
      <c r="H8004" s="51" t="s">
        <v>430</v>
      </c>
      <c r="I8004" s="35" t="str">
        <f>INDEX('PC List'!$C$7:$C$26,MATCH(PR24_Perf!$F8004,'PC List'!$B$7:$B$26,0))</f>
        <v>Up</v>
      </c>
      <c r="J8004" s="51" t="s">
        <v>852</v>
      </c>
      <c r="K8004" s="34">
        <f>SUMIFS(Inp_2!$J$9:$J$367,Inp_2!$E$9:$E$367,$E8004,Inp_2!$F$9:$F$367,$F8004)</f>
        <v>742.35689458140848</v>
      </c>
    </row>
    <row r="8005" spans="1:11" s="35" customFormat="1" hidden="1" outlineLevel="1">
      <c r="A8005" s="75"/>
      <c r="E8005" s="51" t="s">
        <v>85</v>
      </c>
      <c r="F8005" s="51" t="s">
        <v>381</v>
      </c>
      <c r="G8005" s="51" t="s">
        <v>905</v>
      </c>
      <c r="H8005" s="51" t="s">
        <v>430</v>
      </c>
      <c r="I8005" s="35" t="str">
        <f>INDEX('PC List'!$C$7:$C$26,MATCH(PR24_Perf!$F8005,'PC List'!$B$7:$B$26,0))</f>
        <v>Up</v>
      </c>
      <c r="J8005" s="51" t="s">
        <v>853</v>
      </c>
      <c r="K8005" s="34">
        <f>SUMIFS(Inp_2!$J$9:$J$367,Inp_2!$E$9:$E$367,$E8005,Inp_2!$F$9:$F$367,$F8005)</f>
        <v>742.35689458140848</v>
      </c>
    </row>
    <row r="8006" spans="1:11" s="35" customFormat="1" hidden="1" outlineLevel="1">
      <c r="A8006" s="75"/>
      <c r="E8006" s="51" t="s">
        <v>85</v>
      </c>
      <c r="F8006" s="51" t="s">
        <v>381</v>
      </c>
      <c r="G8006" s="51" t="s">
        <v>905</v>
      </c>
      <c r="H8006" s="51" t="s">
        <v>430</v>
      </c>
      <c r="I8006" s="35" t="str">
        <f>INDEX('PC List'!$C$7:$C$26,MATCH(PR24_Perf!$F8006,'PC List'!$B$7:$B$26,0))</f>
        <v>Up</v>
      </c>
      <c r="J8006" s="51" t="s">
        <v>854</v>
      </c>
      <c r="K8006" s="34">
        <f>SUMIFS(Inp_2!$J$9:$J$367,Inp_2!$E$9:$E$367,$E8006,Inp_2!$F$9:$F$367,$F8006)</f>
        <v>742.35689458140848</v>
      </c>
    </row>
    <row r="8007" spans="1:11" s="35" customFormat="1" hidden="1" outlineLevel="1">
      <c r="A8007" s="75"/>
      <c r="E8007" s="51" t="s">
        <v>85</v>
      </c>
      <c r="F8007" s="51" t="s">
        <v>381</v>
      </c>
      <c r="G8007" s="51" t="s">
        <v>905</v>
      </c>
      <c r="H8007" s="51" t="s">
        <v>430</v>
      </c>
      <c r="I8007" s="35" t="str">
        <f>INDEX('PC List'!$C$7:$C$26,MATCH(PR24_Perf!$F8007,'PC List'!$B$7:$B$26,0))</f>
        <v>Up</v>
      </c>
      <c r="J8007" s="51" t="s">
        <v>855</v>
      </c>
      <c r="K8007" s="34">
        <f>SUMIFS(Inp_2!$J$9:$J$367,Inp_2!$E$9:$E$367,$E8007,Inp_2!$F$9:$F$367,$F8007)</f>
        <v>742.35689458140848</v>
      </c>
    </row>
    <row r="8008" spans="1:11" s="35" customFormat="1" hidden="1" outlineLevel="1">
      <c r="A8008" s="75"/>
      <c r="E8008" s="51" t="s">
        <v>85</v>
      </c>
      <c r="F8008" s="51" t="s">
        <v>381</v>
      </c>
      <c r="G8008" s="51" t="s">
        <v>905</v>
      </c>
      <c r="H8008" s="51" t="s">
        <v>430</v>
      </c>
      <c r="I8008" s="35" t="str">
        <f>INDEX('PC List'!$C$7:$C$26,MATCH(PR24_Perf!$F8008,'PC List'!$B$7:$B$26,0))</f>
        <v>Up</v>
      </c>
      <c r="J8008" s="51" t="s">
        <v>856</v>
      </c>
      <c r="K8008" s="34">
        <f>SUMIFS(Inp_2!$J$9:$J$367,Inp_2!$E$9:$E$367,$E8008,Inp_2!$F$9:$F$367,$F8008)</f>
        <v>742.35689458140848</v>
      </c>
    </row>
    <row r="8009" spans="1:11" s="35" customFormat="1" hidden="1" outlineLevel="1">
      <c r="A8009" s="75"/>
      <c r="E8009" s="51" t="s">
        <v>85</v>
      </c>
      <c r="F8009" s="51" t="s">
        <v>381</v>
      </c>
      <c r="G8009" s="51" t="s">
        <v>905</v>
      </c>
      <c r="H8009" s="51" t="s">
        <v>430</v>
      </c>
      <c r="I8009" s="35" t="str">
        <f>INDEX('PC List'!$C$7:$C$26,MATCH(PR24_Perf!$F8009,'PC List'!$B$7:$B$26,0))</f>
        <v>Up</v>
      </c>
      <c r="J8009" s="51" t="s">
        <v>857</v>
      </c>
      <c r="K8009" s="34">
        <f>SUMIFS(Inp_2!$J$9:$J$367,Inp_2!$E$9:$E$367,$E8009,Inp_2!$F$9:$F$367,$F8009)</f>
        <v>742.35689458140848</v>
      </c>
    </row>
    <row r="8010" spans="1:11" s="35" customFormat="1" hidden="1" outlineLevel="1">
      <c r="A8010" s="75"/>
      <c r="E8010" s="51" t="s">
        <v>85</v>
      </c>
      <c r="F8010" s="51" t="s">
        <v>381</v>
      </c>
      <c r="G8010" s="51" t="s">
        <v>905</v>
      </c>
      <c r="H8010" s="51" t="s">
        <v>430</v>
      </c>
      <c r="I8010" s="35" t="str">
        <f>INDEX('PC List'!$C$7:$C$26,MATCH(PR24_Perf!$F8010,'PC List'!$B$7:$B$26,0))</f>
        <v>Up</v>
      </c>
      <c r="J8010" s="51" t="s">
        <v>858</v>
      </c>
      <c r="K8010" s="34">
        <f>SUMIFS(Inp_2!$J$9:$J$367,Inp_2!$E$9:$E$367,$E8010,Inp_2!$F$9:$F$367,$F8010)</f>
        <v>742.35689458140848</v>
      </c>
    </row>
    <row r="8011" spans="1:11" s="35" customFormat="1" hidden="1" outlineLevel="1">
      <c r="A8011" s="75"/>
      <c r="E8011" s="51" t="s">
        <v>85</v>
      </c>
      <c r="F8011" s="51" t="s">
        <v>381</v>
      </c>
      <c r="G8011" s="51" t="s">
        <v>905</v>
      </c>
      <c r="H8011" s="51" t="s">
        <v>430</v>
      </c>
      <c r="I8011" s="35" t="str">
        <f>INDEX('PC List'!$C$7:$C$26,MATCH(PR24_Perf!$F8011,'PC List'!$B$7:$B$26,0))</f>
        <v>Up</v>
      </c>
      <c r="J8011" s="51" t="s">
        <v>859</v>
      </c>
      <c r="K8011" s="34">
        <f>SUMIFS(Inp_2!$J$9:$J$367,Inp_2!$E$9:$E$367,$E8011,Inp_2!$F$9:$F$367,$F8011)</f>
        <v>742.35689458140848</v>
      </c>
    </row>
    <row r="8012" spans="1:11" s="35" customFormat="1" hidden="1" outlineLevel="1">
      <c r="A8012" s="75"/>
      <c r="E8012" s="51" t="s">
        <v>85</v>
      </c>
      <c r="F8012" s="51" t="s">
        <v>381</v>
      </c>
      <c r="G8012" s="51" t="s">
        <v>905</v>
      </c>
      <c r="H8012" s="51" t="s">
        <v>430</v>
      </c>
      <c r="I8012" s="35" t="str">
        <f>INDEX('PC List'!$C$7:$C$26,MATCH(PR24_Perf!$F8012,'PC List'!$B$7:$B$26,0))</f>
        <v>Up</v>
      </c>
      <c r="J8012" s="51" t="s">
        <v>860</v>
      </c>
      <c r="K8012" s="34">
        <f>SUMIFS(Inp_2!$J$9:$J$367,Inp_2!$E$9:$E$367,$E8012,Inp_2!$F$9:$F$367,$F8012)</f>
        <v>742.35689458140848</v>
      </c>
    </row>
    <row r="8013" spans="1:11" s="35" customFormat="1" hidden="1" outlineLevel="1">
      <c r="A8013" s="75"/>
      <c r="E8013" s="51" t="s">
        <v>85</v>
      </c>
      <c r="F8013" s="51" t="s">
        <v>381</v>
      </c>
      <c r="G8013" s="51" t="s">
        <v>905</v>
      </c>
      <c r="H8013" s="51" t="s">
        <v>430</v>
      </c>
      <c r="I8013" s="35" t="str">
        <f>INDEX('PC List'!$C$7:$C$26,MATCH(PR24_Perf!$F8013,'PC List'!$B$7:$B$26,0))</f>
        <v>Up</v>
      </c>
      <c r="J8013" s="51" t="s">
        <v>861</v>
      </c>
      <c r="K8013" s="34">
        <f>SUMIFS(Inp_2!$J$9:$J$367,Inp_2!$E$9:$E$367,$E8013,Inp_2!$F$9:$F$367,$F8013)</f>
        <v>742.35689458140848</v>
      </c>
    </row>
    <row r="8014" spans="1:11" s="35" customFormat="1" hidden="1" outlineLevel="1">
      <c r="A8014" s="75"/>
      <c r="E8014" s="51" t="s">
        <v>85</v>
      </c>
      <c r="F8014" s="51" t="s">
        <v>381</v>
      </c>
      <c r="G8014" s="51" t="s">
        <v>905</v>
      </c>
      <c r="H8014" s="51" t="s">
        <v>430</v>
      </c>
      <c r="I8014" s="35" t="str">
        <f>INDEX('PC List'!$C$7:$C$26,MATCH(PR24_Perf!$F8014,'PC List'!$B$7:$B$26,0))</f>
        <v>Up</v>
      </c>
      <c r="J8014" s="51" t="s">
        <v>862</v>
      </c>
      <c r="K8014" s="34">
        <f>SUMIFS(Inp_2!$J$9:$J$367,Inp_2!$E$9:$E$367,$E8014,Inp_2!$F$9:$F$367,$F8014)</f>
        <v>742.35689458140848</v>
      </c>
    </row>
    <row r="8015" spans="1:11" s="35" customFormat="1" hidden="1" outlineLevel="1">
      <c r="A8015" s="75"/>
      <c r="E8015" s="51" t="s">
        <v>85</v>
      </c>
      <c r="F8015" s="51" t="s">
        <v>381</v>
      </c>
      <c r="G8015" s="51" t="s">
        <v>905</v>
      </c>
      <c r="H8015" s="51" t="s">
        <v>430</v>
      </c>
      <c r="I8015" s="35" t="str">
        <f>INDEX('PC List'!$C$7:$C$26,MATCH(PR24_Perf!$F8015,'PC List'!$B$7:$B$26,0))</f>
        <v>Up</v>
      </c>
      <c r="J8015" s="51" t="s">
        <v>863</v>
      </c>
      <c r="K8015" s="34">
        <f>SUMIFS(Inp_2!$J$9:$J$367,Inp_2!$E$9:$E$367,$E8015,Inp_2!$F$9:$F$367,$F8015)</f>
        <v>742.35689458140848</v>
      </c>
    </row>
    <row r="8016" spans="1:11" s="35" customFormat="1" hidden="1" outlineLevel="1">
      <c r="A8016" s="75"/>
      <c r="E8016" s="51" t="s">
        <v>85</v>
      </c>
      <c r="F8016" s="51" t="s">
        <v>381</v>
      </c>
      <c r="G8016" s="51" t="s">
        <v>905</v>
      </c>
      <c r="H8016" s="51" t="s">
        <v>430</v>
      </c>
      <c r="I8016" s="35" t="str">
        <f>INDEX('PC List'!$C$7:$C$26,MATCH(PR24_Perf!$F8016,'PC List'!$B$7:$B$26,0))</f>
        <v>Up</v>
      </c>
      <c r="J8016" s="51" t="s">
        <v>864</v>
      </c>
      <c r="K8016" s="34">
        <f>SUMIFS(Inp_2!$J$9:$J$367,Inp_2!$E$9:$E$367,$E8016,Inp_2!$F$9:$F$367,$F8016)</f>
        <v>742.35689458140848</v>
      </c>
    </row>
    <row r="8017" spans="1:11" s="35" customFormat="1" hidden="1" outlineLevel="1">
      <c r="A8017" s="75"/>
      <c r="E8017" s="51" t="s">
        <v>85</v>
      </c>
      <c r="F8017" s="51" t="s">
        <v>381</v>
      </c>
      <c r="G8017" s="51" t="s">
        <v>905</v>
      </c>
      <c r="H8017" s="51" t="s">
        <v>430</v>
      </c>
      <c r="I8017" s="35" t="str">
        <f>INDEX('PC List'!$C$7:$C$26,MATCH(PR24_Perf!$F8017,'PC List'!$B$7:$B$26,0))</f>
        <v>Up</v>
      </c>
      <c r="J8017" s="51" t="s">
        <v>865</v>
      </c>
      <c r="K8017" s="34">
        <f>SUMIFS(Inp_2!$J$9:$J$367,Inp_2!$E$9:$E$367,$E8017,Inp_2!$F$9:$F$367,$F8017)</f>
        <v>742.35689458140848</v>
      </c>
    </row>
    <row r="8018" spans="1:11" s="35" customFormat="1" hidden="1" outlineLevel="1">
      <c r="A8018" s="75"/>
      <c r="E8018" s="51" t="s">
        <v>85</v>
      </c>
      <c r="F8018" s="51" t="s">
        <v>381</v>
      </c>
      <c r="G8018" s="51" t="s">
        <v>905</v>
      </c>
      <c r="H8018" s="51" t="s">
        <v>430</v>
      </c>
      <c r="I8018" s="35" t="str">
        <f>INDEX('PC List'!$C$7:$C$26,MATCH(PR24_Perf!$F8018,'PC List'!$B$7:$B$26,0))</f>
        <v>Up</v>
      </c>
      <c r="J8018" s="51" t="s">
        <v>866</v>
      </c>
      <c r="K8018" s="34">
        <f>SUMIFS(Inp_2!$J$9:$J$367,Inp_2!$E$9:$E$367,$E8018,Inp_2!$F$9:$F$367,$F8018)</f>
        <v>742.35689458140848</v>
      </c>
    </row>
    <row r="8019" spans="1:11" s="35" customFormat="1" hidden="1" outlineLevel="1">
      <c r="A8019" s="75"/>
      <c r="E8019" s="51" t="s">
        <v>85</v>
      </c>
      <c r="F8019" s="51" t="s">
        <v>381</v>
      </c>
      <c r="G8019" s="51" t="s">
        <v>905</v>
      </c>
      <c r="H8019" s="51" t="s">
        <v>430</v>
      </c>
      <c r="I8019" s="35" t="str">
        <f>INDEX('PC List'!$C$7:$C$26,MATCH(PR24_Perf!$F8019,'PC List'!$B$7:$B$26,0))</f>
        <v>Up</v>
      </c>
      <c r="J8019" s="51" t="s">
        <v>867</v>
      </c>
      <c r="K8019" s="34">
        <f>SUMIFS(Inp_2!$J$9:$J$367,Inp_2!$E$9:$E$367,$E8019,Inp_2!$F$9:$F$367,$F8019)</f>
        <v>742.35689458140848</v>
      </c>
    </row>
    <row r="8020" spans="1:11" s="35" customFormat="1" hidden="1" outlineLevel="1">
      <c r="A8020" s="75"/>
      <c r="E8020" s="51" t="s">
        <v>85</v>
      </c>
      <c r="F8020" s="51" t="s">
        <v>381</v>
      </c>
      <c r="G8020" s="51" t="s">
        <v>905</v>
      </c>
      <c r="H8020" s="51" t="s">
        <v>430</v>
      </c>
      <c r="I8020" s="35" t="str">
        <f>INDEX('PC List'!$C$7:$C$26,MATCH(PR24_Perf!$F8020,'PC List'!$B$7:$B$26,0))</f>
        <v>Up</v>
      </c>
      <c r="J8020" s="51" t="s">
        <v>868</v>
      </c>
      <c r="K8020" s="34">
        <f>SUMIFS(Inp_2!$J$9:$J$367,Inp_2!$E$9:$E$367,$E8020,Inp_2!$F$9:$F$367,$F8020)</f>
        <v>742.35689458140848</v>
      </c>
    </row>
    <row r="8021" spans="1:11" s="35" customFormat="1" hidden="1" outlineLevel="1">
      <c r="A8021" s="75"/>
      <c r="E8021" s="51"/>
      <c r="F8021" s="51"/>
      <c r="G8021" s="51"/>
      <c r="H8021" s="51"/>
      <c r="J8021" s="51"/>
      <c r="K8021" s="68"/>
    </row>
    <row r="8022" spans="1:11" s="35" customFormat="1" hidden="1" outlineLevel="1">
      <c r="A8022" s="75"/>
      <c r="E8022" s="51" t="s">
        <v>86</v>
      </c>
      <c r="F8022" s="51" t="s">
        <v>381</v>
      </c>
      <c r="G8022" s="51" t="s">
        <v>905</v>
      </c>
      <c r="H8022" s="51" t="s">
        <v>430</v>
      </c>
      <c r="I8022" s="35" t="str">
        <f>INDEX('PC List'!$C$7:$C$26,MATCH(PR24_Perf!$F8022,'PC List'!$B$7:$B$26,0))</f>
        <v>Up</v>
      </c>
      <c r="J8022" s="51" t="s">
        <v>852</v>
      </c>
      <c r="K8022" s="34">
        <f>SUMIFS(Inp_2!$J$9:$J$367,Inp_2!$E$9:$E$367,$E8022,Inp_2!$F$9:$F$367,$F8022)</f>
        <v>8085.5631000000139</v>
      </c>
    </row>
    <row r="8023" spans="1:11" s="35" customFormat="1" hidden="1" outlineLevel="1">
      <c r="A8023" s="75"/>
      <c r="E8023" s="51" t="s">
        <v>86</v>
      </c>
      <c r="F8023" s="51" t="s">
        <v>381</v>
      </c>
      <c r="G8023" s="51" t="s">
        <v>905</v>
      </c>
      <c r="H8023" s="51" t="s">
        <v>430</v>
      </c>
      <c r="I8023" s="35" t="str">
        <f>INDEX('PC List'!$C$7:$C$26,MATCH(PR24_Perf!$F8023,'PC List'!$B$7:$B$26,0))</f>
        <v>Up</v>
      </c>
      <c r="J8023" s="51" t="s">
        <v>853</v>
      </c>
      <c r="K8023" s="34">
        <f>SUMIFS(Inp_2!$J$9:$J$367,Inp_2!$E$9:$E$367,$E8023,Inp_2!$F$9:$F$367,$F8023)</f>
        <v>8085.5631000000139</v>
      </c>
    </row>
    <row r="8024" spans="1:11" s="35" customFormat="1" hidden="1" outlineLevel="1">
      <c r="A8024" s="75"/>
      <c r="E8024" s="51" t="s">
        <v>86</v>
      </c>
      <c r="F8024" s="51" t="s">
        <v>381</v>
      </c>
      <c r="G8024" s="51" t="s">
        <v>905</v>
      </c>
      <c r="H8024" s="51" t="s">
        <v>430</v>
      </c>
      <c r="I8024" s="35" t="str">
        <f>INDEX('PC List'!$C$7:$C$26,MATCH(PR24_Perf!$F8024,'PC List'!$B$7:$B$26,0))</f>
        <v>Up</v>
      </c>
      <c r="J8024" s="51" t="s">
        <v>854</v>
      </c>
      <c r="K8024" s="34">
        <f>SUMIFS(Inp_2!$J$9:$J$367,Inp_2!$E$9:$E$367,$E8024,Inp_2!$F$9:$F$367,$F8024)</f>
        <v>8085.5631000000139</v>
      </c>
    </row>
    <row r="8025" spans="1:11" s="35" customFormat="1" hidden="1" outlineLevel="1">
      <c r="A8025" s="75"/>
      <c r="E8025" s="51" t="s">
        <v>86</v>
      </c>
      <c r="F8025" s="51" t="s">
        <v>381</v>
      </c>
      <c r="G8025" s="51" t="s">
        <v>905</v>
      </c>
      <c r="H8025" s="51" t="s">
        <v>430</v>
      </c>
      <c r="I8025" s="35" t="str">
        <f>INDEX('PC List'!$C$7:$C$26,MATCH(PR24_Perf!$F8025,'PC List'!$B$7:$B$26,0))</f>
        <v>Up</v>
      </c>
      <c r="J8025" s="51" t="s">
        <v>855</v>
      </c>
      <c r="K8025" s="34">
        <f>SUMIFS(Inp_2!$J$9:$J$367,Inp_2!$E$9:$E$367,$E8025,Inp_2!$F$9:$F$367,$F8025)</f>
        <v>8085.5631000000139</v>
      </c>
    </row>
    <row r="8026" spans="1:11" s="35" customFormat="1" hidden="1" outlineLevel="1">
      <c r="A8026" s="75"/>
      <c r="E8026" s="51" t="s">
        <v>86</v>
      </c>
      <c r="F8026" s="51" t="s">
        <v>381</v>
      </c>
      <c r="G8026" s="51" t="s">
        <v>905</v>
      </c>
      <c r="H8026" s="51" t="s">
        <v>430</v>
      </c>
      <c r="I8026" s="35" t="str">
        <f>INDEX('PC List'!$C$7:$C$26,MATCH(PR24_Perf!$F8026,'PC List'!$B$7:$B$26,0))</f>
        <v>Up</v>
      </c>
      <c r="J8026" s="51" t="s">
        <v>856</v>
      </c>
      <c r="K8026" s="34">
        <f>SUMIFS(Inp_2!$J$9:$J$367,Inp_2!$E$9:$E$367,$E8026,Inp_2!$F$9:$F$367,$F8026)</f>
        <v>8085.5631000000139</v>
      </c>
    </row>
    <row r="8027" spans="1:11" s="35" customFormat="1" hidden="1" outlineLevel="1">
      <c r="A8027" s="75"/>
      <c r="E8027" s="51" t="s">
        <v>86</v>
      </c>
      <c r="F8027" s="51" t="s">
        <v>381</v>
      </c>
      <c r="G8027" s="51" t="s">
        <v>905</v>
      </c>
      <c r="H8027" s="51" t="s">
        <v>430</v>
      </c>
      <c r="I8027" s="35" t="str">
        <f>INDEX('PC List'!$C$7:$C$26,MATCH(PR24_Perf!$F8027,'PC List'!$B$7:$B$26,0))</f>
        <v>Up</v>
      </c>
      <c r="J8027" s="51" t="s">
        <v>857</v>
      </c>
      <c r="K8027" s="34">
        <f>SUMIFS(Inp_2!$J$9:$J$367,Inp_2!$E$9:$E$367,$E8027,Inp_2!$F$9:$F$367,$F8027)</f>
        <v>8085.5631000000139</v>
      </c>
    </row>
    <row r="8028" spans="1:11" s="35" customFormat="1" hidden="1" outlineLevel="1">
      <c r="A8028" s="75"/>
      <c r="E8028" s="51" t="s">
        <v>86</v>
      </c>
      <c r="F8028" s="51" t="s">
        <v>381</v>
      </c>
      <c r="G8028" s="51" t="s">
        <v>905</v>
      </c>
      <c r="H8028" s="51" t="s">
        <v>430</v>
      </c>
      <c r="I8028" s="35" t="str">
        <f>INDEX('PC List'!$C$7:$C$26,MATCH(PR24_Perf!$F8028,'PC List'!$B$7:$B$26,0))</f>
        <v>Up</v>
      </c>
      <c r="J8028" s="51" t="s">
        <v>858</v>
      </c>
      <c r="K8028" s="34">
        <f>SUMIFS(Inp_2!$J$9:$J$367,Inp_2!$E$9:$E$367,$E8028,Inp_2!$F$9:$F$367,$F8028)</f>
        <v>8085.5631000000139</v>
      </c>
    </row>
    <row r="8029" spans="1:11" s="35" customFormat="1" hidden="1" outlineLevel="1">
      <c r="A8029" s="75"/>
      <c r="E8029" s="51" t="s">
        <v>86</v>
      </c>
      <c r="F8029" s="51" t="s">
        <v>381</v>
      </c>
      <c r="G8029" s="51" t="s">
        <v>905</v>
      </c>
      <c r="H8029" s="51" t="s">
        <v>430</v>
      </c>
      <c r="I8029" s="35" t="str">
        <f>INDEX('PC List'!$C$7:$C$26,MATCH(PR24_Perf!$F8029,'PC List'!$B$7:$B$26,0))</f>
        <v>Up</v>
      </c>
      <c r="J8029" s="51" t="s">
        <v>859</v>
      </c>
      <c r="K8029" s="34">
        <f>SUMIFS(Inp_2!$J$9:$J$367,Inp_2!$E$9:$E$367,$E8029,Inp_2!$F$9:$F$367,$F8029)</f>
        <v>8085.5631000000139</v>
      </c>
    </row>
    <row r="8030" spans="1:11" s="35" customFormat="1" hidden="1" outlineLevel="1">
      <c r="A8030" s="75"/>
      <c r="E8030" s="51" t="s">
        <v>86</v>
      </c>
      <c r="F8030" s="51" t="s">
        <v>381</v>
      </c>
      <c r="G8030" s="51" t="s">
        <v>905</v>
      </c>
      <c r="H8030" s="51" t="s">
        <v>430</v>
      </c>
      <c r="I8030" s="35" t="str">
        <f>INDEX('PC List'!$C$7:$C$26,MATCH(PR24_Perf!$F8030,'PC List'!$B$7:$B$26,0))</f>
        <v>Up</v>
      </c>
      <c r="J8030" s="51" t="s">
        <v>860</v>
      </c>
      <c r="K8030" s="34">
        <f>SUMIFS(Inp_2!$J$9:$J$367,Inp_2!$E$9:$E$367,$E8030,Inp_2!$F$9:$F$367,$F8030)</f>
        <v>8085.5631000000139</v>
      </c>
    </row>
    <row r="8031" spans="1:11" s="35" customFormat="1" hidden="1" outlineLevel="1">
      <c r="A8031" s="75"/>
      <c r="E8031" s="51" t="s">
        <v>86</v>
      </c>
      <c r="F8031" s="51" t="s">
        <v>381</v>
      </c>
      <c r="G8031" s="51" t="s">
        <v>905</v>
      </c>
      <c r="H8031" s="51" t="s">
        <v>430</v>
      </c>
      <c r="I8031" s="35" t="str">
        <f>INDEX('PC List'!$C$7:$C$26,MATCH(PR24_Perf!$F8031,'PC List'!$B$7:$B$26,0))</f>
        <v>Up</v>
      </c>
      <c r="J8031" s="51" t="s">
        <v>861</v>
      </c>
      <c r="K8031" s="34">
        <f>SUMIFS(Inp_2!$J$9:$J$367,Inp_2!$E$9:$E$367,$E8031,Inp_2!$F$9:$F$367,$F8031)</f>
        <v>8085.5631000000139</v>
      </c>
    </row>
    <row r="8032" spans="1:11" s="35" customFormat="1" hidden="1" outlineLevel="1">
      <c r="A8032" s="75"/>
      <c r="E8032" s="51" t="s">
        <v>86</v>
      </c>
      <c r="F8032" s="51" t="s">
        <v>381</v>
      </c>
      <c r="G8032" s="51" t="s">
        <v>905</v>
      </c>
      <c r="H8032" s="51" t="s">
        <v>430</v>
      </c>
      <c r="I8032" s="35" t="str">
        <f>INDEX('PC List'!$C$7:$C$26,MATCH(PR24_Perf!$F8032,'PC List'!$B$7:$B$26,0))</f>
        <v>Up</v>
      </c>
      <c r="J8032" s="51" t="s">
        <v>862</v>
      </c>
      <c r="K8032" s="34">
        <f>SUMIFS(Inp_2!$J$9:$J$367,Inp_2!$E$9:$E$367,$E8032,Inp_2!$F$9:$F$367,$F8032)</f>
        <v>8085.5631000000139</v>
      </c>
    </row>
    <row r="8033" spans="1:11" s="35" customFormat="1" hidden="1" outlineLevel="1">
      <c r="A8033" s="75"/>
      <c r="E8033" s="51" t="s">
        <v>86</v>
      </c>
      <c r="F8033" s="51" t="s">
        <v>381</v>
      </c>
      <c r="G8033" s="51" t="s">
        <v>905</v>
      </c>
      <c r="H8033" s="51" t="s">
        <v>430</v>
      </c>
      <c r="I8033" s="35" t="str">
        <f>INDEX('PC List'!$C$7:$C$26,MATCH(PR24_Perf!$F8033,'PC List'!$B$7:$B$26,0))</f>
        <v>Up</v>
      </c>
      <c r="J8033" s="51" t="s">
        <v>863</v>
      </c>
      <c r="K8033" s="34">
        <f>SUMIFS(Inp_2!$J$9:$J$367,Inp_2!$E$9:$E$367,$E8033,Inp_2!$F$9:$F$367,$F8033)</f>
        <v>8085.5631000000139</v>
      </c>
    </row>
    <row r="8034" spans="1:11" s="35" customFormat="1" hidden="1" outlineLevel="1">
      <c r="A8034" s="75"/>
      <c r="E8034" s="51" t="s">
        <v>86</v>
      </c>
      <c r="F8034" s="51" t="s">
        <v>381</v>
      </c>
      <c r="G8034" s="51" t="s">
        <v>905</v>
      </c>
      <c r="H8034" s="51" t="s">
        <v>430</v>
      </c>
      <c r="I8034" s="35" t="str">
        <f>INDEX('PC List'!$C$7:$C$26,MATCH(PR24_Perf!$F8034,'PC List'!$B$7:$B$26,0))</f>
        <v>Up</v>
      </c>
      <c r="J8034" s="51" t="s">
        <v>864</v>
      </c>
      <c r="K8034" s="34">
        <f>SUMIFS(Inp_2!$J$9:$J$367,Inp_2!$E$9:$E$367,$E8034,Inp_2!$F$9:$F$367,$F8034)</f>
        <v>8085.5631000000139</v>
      </c>
    </row>
    <row r="8035" spans="1:11" s="35" customFormat="1" hidden="1" outlineLevel="1">
      <c r="A8035" s="75"/>
      <c r="E8035" s="51" t="s">
        <v>86</v>
      </c>
      <c r="F8035" s="51" t="s">
        <v>381</v>
      </c>
      <c r="G8035" s="51" t="s">
        <v>905</v>
      </c>
      <c r="H8035" s="51" t="s">
        <v>430</v>
      </c>
      <c r="I8035" s="35" t="str">
        <f>INDEX('PC List'!$C$7:$C$26,MATCH(PR24_Perf!$F8035,'PC List'!$B$7:$B$26,0))</f>
        <v>Up</v>
      </c>
      <c r="J8035" s="51" t="s">
        <v>865</v>
      </c>
      <c r="K8035" s="34">
        <f>SUMIFS(Inp_2!$J$9:$J$367,Inp_2!$E$9:$E$367,$E8035,Inp_2!$F$9:$F$367,$F8035)</f>
        <v>8085.5631000000139</v>
      </c>
    </row>
    <row r="8036" spans="1:11" s="35" customFormat="1" hidden="1" outlineLevel="1">
      <c r="A8036" s="75"/>
      <c r="E8036" s="51" t="s">
        <v>86</v>
      </c>
      <c r="F8036" s="51" t="s">
        <v>381</v>
      </c>
      <c r="G8036" s="51" t="s">
        <v>905</v>
      </c>
      <c r="H8036" s="51" t="s">
        <v>430</v>
      </c>
      <c r="I8036" s="35" t="str">
        <f>INDEX('PC List'!$C$7:$C$26,MATCH(PR24_Perf!$F8036,'PC List'!$B$7:$B$26,0))</f>
        <v>Up</v>
      </c>
      <c r="J8036" s="51" t="s">
        <v>866</v>
      </c>
      <c r="K8036" s="34">
        <f>SUMIFS(Inp_2!$J$9:$J$367,Inp_2!$E$9:$E$367,$E8036,Inp_2!$F$9:$F$367,$F8036)</f>
        <v>8085.5631000000139</v>
      </c>
    </row>
    <row r="8037" spans="1:11" s="35" customFormat="1" hidden="1" outlineLevel="1">
      <c r="A8037" s="75"/>
      <c r="E8037" s="51" t="s">
        <v>86</v>
      </c>
      <c r="F8037" s="51" t="s">
        <v>381</v>
      </c>
      <c r="G8037" s="51" t="s">
        <v>905</v>
      </c>
      <c r="H8037" s="51" t="s">
        <v>430</v>
      </c>
      <c r="I8037" s="35" t="str">
        <f>INDEX('PC List'!$C$7:$C$26,MATCH(PR24_Perf!$F8037,'PC List'!$B$7:$B$26,0))</f>
        <v>Up</v>
      </c>
      <c r="J8037" s="51" t="s">
        <v>867</v>
      </c>
      <c r="K8037" s="34">
        <f>SUMIFS(Inp_2!$J$9:$J$367,Inp_2!$E$9:$E$367,$E8037,Inp_2!$F$9:$F$367,$F8037)</f>
        <v>8085.5631000000139</v>
      </c>
    </row>
    <row r="8038" spans="1:11" s="35" customFormat="1" hidden="1" outlineLevel="1">
      <c r="A8038" s="75"/>
      <c r="E8038" s="51" t="s">
        <v>86</v>
      </c>
      <c r="F8038" s="51" t="s">
        <v>381</v>
      </c>
      <c r="G8038" s="51" t="s">
        <v>905</v>
      </c>
      <c r="H8038" s="51" t="s">
        <v>430</v>
      </c>
      <c r="I8038" s="35" t="str">
        <f>INDEX('PC List'!$C$7:$C$26,MATCH(PR24_Perf!$F8038,'PC List'!$B$7:$B$26,0))</f>
        <v>Up</v>
      </c>
      <c r="J8038" s="51" t="s">
        <v>868</v>
      </c>
      <c r="K8038" s="34">
        <f>SUMIFS(Inp_2!$J$9:$J$367,Inp_2!$E$9:$E$367,$E8038,Inp_2!$F$9:$F$367,$F8038)</f>
        <v>8085.5631000000139</v>
      </c>
    </row>
    <row r="8039" spans="1:11" s="35" customFormat="1" hidden="1" outlineLevel="1">
      <c r="A8039" s="75"/>
      <c r="E8039" s="51"/>
      <c r="F8039" s="51"/>
      <c r="G8039" s="51"/>
      <c r="H8039" s="51"/>
      <c r="J8039" s="51"/>
      <c r="K8039" s="68"/>
    </row>
    <row r="8040" spans="1:11" s="35" customFormat="1" hidden="1" outlineLevel="1">
      <c r="A8040" s="75"/>
      <c r="E8040" s="51" t="s">
        <v>87</v>
      </c>
      <c r="F8040" s="51" t="s">
        <v>381</v>
      </c>
      <c r="G8040" s="51" t="s">
        <v>905</v>
      </c>
      <c r="H8040" s="51" t="s">
        <v>430</v>
      </c>
      <c r="I8040" s="35" t="str">
        <f>INDEX('PC List'!$C$7:$C$26,MATCH(PR24_Perf!$F8040,'PC List'!$B$7:$B$26,0))</f>
        <v>Up</v>
      </c>
      <c r="J8040" s="51" t="s">
        <v>852</v>
      </c>
      <c r="K8040" s="34">
        <f>SUMIFS(Inp_2!$J$9:$J$367,Inp_2!$E$9:$E$367,$E8040,Inp_2!$F$9:$F$367,$F8040)</f>
        <v>-3843.1948605679731</v>
      </c>
    </row>
    <row r="8041" spans="1:11" s="35" customFormat="1" hidden="1" outlineLevel="1">
      <c r="A8041" s="75"/>
      <c r="E8041" s="51" t="s">
        <v>87</v>
      </c>
      <c r="F8041" s="51" t="s">
        <v>381</v>
      </c>
      <c r="G8041" s="51" t="s">
        <v>905</v>
      </c>
      <c r="H8041" s="51" t="s">
        <v>430</v>
      </c>
      <c r="I8041" s="35" t="str">
        <f>INDEX('PC List'!$C$7:$C$26,MATCH(PR24_Perf!$F8041,'PC List'!$B$7:$B$26,0))</f>
        <v>Up</v>
      </c>
      <c r="J8041" s="51" t="s">
        <v>853</v>
      </c>
      <c r="K8041" s="34">
        <f>SUMIFS(Inp_2!$J$9:$J$367,Inp_2!$E$9:$E$367,$E8041,Inp_2!$F$9:$F$367,$F8041)</f>
        <v>-3843.1948605679731</v>
      </c>
    </row>
    <row r="8042" spans="1:11" s="35" customFormat="1" hidden="1" outlineLevel="1">
      <c r="A8042" s="75"/>
      <c r="E8042" s="51" t="s">
        <v>87</v>
      </c>
      <c r="F8042" s="51" t="s">
        <v>381</v>
      </c>
      <c r="G8042" s="51" t="s">
        <v>905</v>
      </c>
      <c r="H8042" s="51" t="s">
        <v>430</v>
      </c>
      <c r="I8042" s="35" t="str">
        <f>INDEX('PC List'!$C$7:$C$26,MATCH(PR24_Perf!$F8042,'PC List'!$B$7:$B$26,0))</f>
        <v>Up</v>
      </c>
      <c r="J8042" s="51" t="s">
        <v>854</v>
      </c>
      <c r="K8042" s="34">
        <f>SUMIFS(Inp_2!$J$9:$J$367,Inp_2!$E$9:$E$367,$E8042,Inp_2!$F$9:$F$367,$F8042)</f>
        <v>-3843.1948605679731</v>
      </c>
    </row>
    <row r="8043" spans="1:11" s="35" customFormat="1" hidden="1" outlineLevel="1">
      <c r="A8043" s="75"/>
      <c r="E8043" s="51" t="s">
        <v>87</v>
      </c>
      <c r="F8043" s="51" t="s">
        <v>381</v>
      </c>
      <c r="G8043" s="51" t="s">
        <v>905</v>
      </c>
      <c r="H8043" s="51" t="s">
        <v>430</v>
      </c>
      <c r="I8043" s="35" t="str">
        <f>INDEX('PC List'!$C$7:$C$26,MATCH(PR24_Perf!$F8043,'PC List'!$B$7:$B$26,0))</f>
        <v>Up</v>
      </c>
      <c r="J8043" s="51" t="s">
        <v>855</v>
      </c>
      <c r="K8043" s="34">
        <f>SUMIFS(Inp_2!$J$9:$J$367,Inp_2!$E$9:$E$367,$E8043,Inp_2!$F$9:$F$367,$F8043)</f>
        <v>-3843.1948605679731</v>
      </c>
    </row>
    <row r="8044" spans="1:11" s="35" customFormat="1" hidden="1" outlineLevel="1">
      <c r="A8044" s="75"/>
      <c r="E8044" s="51" t="s">
        <v>87</v>
      </c>
      <c r="F8044" s="51" t="s">
        <v>381</v>
      </c>
      <c r="G8044" s="51" t="s">
        <v>905</v>
      </c>
      <c r="H8044" s="51" t="s">
        <v>430</v>
      </c>
      <c r="I8044" s="35" t="str">
        <f>INDEX('PC List'!$C$7:$C$26,MATCH(PR24_Perf!$F8044,'PC List'!$B$7:$B$26,0))</f>
        <v>Up</v>
      </c>
      <c r="J8044" s="51" t="s">
        <v>856</v>
      </c>
      <c r="K8044" s="34">
        <f>SUMIFS(Inp_2!$J$9:$J$367,Inp_2!$E$9:$E$367,$E8044,Inp_2!$F$9:$F$367,$F8044)</f>
        <v>-3843.1948605679731</v>
      </c>
    </row>
    <row r="8045" spans="1:11" s="35" customFormat="1" hidden="1" outlineLevel="1">
      <c r="A8045" s="75"/>
      <c r="E8045" s="51" t="s">
        <v>87</v>
      </c>
      <c r="F8045" s="51" t="s">
        <v>381</v>
      </c>
      <c r="G8045" s="51" t="s">
        <v>905</v>
      </c>
      <c r="H8045" s="51" t="s">
        <v>430</v>
      </c>
      <c r="I8045" s="35" t="str">
        <f>INDEX('PC List'!$C$7:$C$26,MATCH(PR24_Perf!$F8045,'PC List'!$B$7:$B$26,0))</f>
        <v>Up</v>
      </c>
      <c r="J8045" s="51" t="s">
        <v>857</v>
      </c>
      <c r="K8045" s="34">
        <f>SUMIFS(Inp_2!$J$9:$J$367,Inp_2!$E$9:$E$367,$E8045,Inp_2!$F$9:$F$367,$F8045)</f>
        <v>-3843.1948605679731</v>
      </c>
    </row>
    <row r="8046" spans="1:11" s="35" customFormat="1" hidden="1" outlineLevel="1">
      <c r="A8046" s="75"/>
      <c r="E8046" s="51" t="s">
        <v>87</v>
      </c>
      <c r="F8046" s="51" t="s">
        <v>381</v>
      </c>
      <c r="G8046" s="51" t="s">
        <v>905</v>
      </c>
      <c r="H8046" s="51" t="s">
        <v>430</v>
      </c>
      <c r="I8046" s="35" t="str">
        <f>INDEX('PC List'!$C$7:$C$26,MATCH(PR24_Perf!$F8046,'PC List'!$B$7:$B$26,0))</f>
        <v>Up</v>
      </c>
      <c r="J8046" s="51" t="s">
        <v>858</v>
      </c>
      <c r="K8046" s="34">
        <f>SUMIFS(Inp_2!$J$9:$J$367,Inp_2!$E$9:$E$367,$E8046,Inp_2!$F$9:$F$367,$F8046)</f>
        <v>-3843.1948605679731</v>
      </c>
    </row>
    <row r="8047" spans="1:11" s="35" customFormat="1" hidden="1" outlineLevel="1">
      <c r="A8047" s="75"/>
      <c r="E8047" s="51" t="s">
        <v>87</v>
      </c>
      <c r="F8047" s="51" t="s">
        <v>381</v>
      </c>
      <c r="G8047" s="51" t="s">
        <v>905</v>
      </c>
      <c r="H8047" s="51" t="s">
        <v>430</v>
      </c>
      <c r="I8047" s="35" t="str">
        <f>INDEX('PC List'!$C$7:$C$26,MATCH(PR24_Perf!$F8047,'PC List'!$B$7:$B$26,0))</f>
        <v>Up</v>
      </c>
      <c r="J8047" s="51" t="s">
        <v>859</v>
      </c>
      <c r="K8047" s="34">
        <f>SUMIFS(Inp_2!$J$9:$J$367,Inp_2!$E$9:$E$367,$E8047,Inp_2!$F$9:$F$367,$F8047)</f>
        <v>-3843.1948605679731</v>
      </c>
    </row>
    <row r="8048" spans="1:11" s="35" customFormat="1" hidden="1" outlineLevel="1">
      <c r="A8048" s="75"/>
      <c r="E8048" s="51" t="s">
        <v>87</v>
      </c>
      <c r="F8048" s="51" t="s">
        <v>381</v>
      </c>
      <c r="G8048" s="51" t="s">
        <v>905</v>
      </c>
      <c r="H8048" s="51" t="s">
        <v>430</v>
      </c>
      <c r="I8048" s="35" t="str">
        <f>INDEX('PC List'!$C$7:$C$26,MATCH(PR24_Perf!$F8048,'PC List'!$B$7:$B$26,0))</f>
        <v>Up</v>
      </c>
      <c r="J8048" s="51" t="s">
        <v>860</v>
      </c>
      <c r="K8048" s="34">
        <f>SUMIFS(Inp_2!$J$9:$J$367,Inp_2!$E$9:$E$367,$E8048,Inp_2!$F$9:$F$367,$F8048)</f>
        <v>-3843.1948605679731</v>
      </c>
    </row>
    <row r="8049" spans="1:11" s="35" customFormat="1" hidden="1" outlineLevel="1">
      <c r="A8049" s="75"/>
      <c r="E8049" s="51" t="s">
        <v>87</v>
      </c>
      <c r="F8049" s="51" t="s">
        <v>381</v>
      </c>
      <c r="G8049" s="51" t="s">
        <v>905</v>
      </c>
      <c r="H8049" s="51" t="s">
        <v>430</v>
      </c>
      <c r="I8049" s="35" t="str">
        <f>INDEX('PC List'!$C$7:$C$26,MATCH(PR24_Perf!$F8049,'PC List'!$B$7:$B$26,0))</f>
        <v>Up</v>
      </c>
      <c r="J8049" s="51" t="s">
        <v>861</v>
      </c>
      <c r="K8049" s="34">
        <f>SUMIFS(Inp_2!$J$9:$J$367,Inp_2!$E$9:$E$367,$E8049,Inp_2!$F$9:$F$367,$F8049)</f>
        <v>-3843.1948605679731</v>
      </c>
    </row>
    <row r="8050" spans="1:11" s="35" customFormat="1" hidden="1" outlineLevel="1">
      <c r="A8050" s="75"/>
      <c r="E8050" s="51" t="s">
        <v>87</v>
      </c>
      <c r="F8050" s="51" t="s">
        <v>381</v>
      </c>
      <c r="G8050" s="51" t="s">
        <v>905</v>
      </c>
      <c r="H8050" s="51" t="s">
        <v>430</v>
      </c>
      <c r="I8050" s="35" t="str">
        <f>INDEX('PC List'!$C$7:$C$26,MATCH(PR24_Perf!$F8050,'PC List'!$B$7:$B$26,0))</f>
        <v>Up</v>
      </c>
      <c r="J8050" s="51" t="s">
        <v>862</v>
      </c>
      <c r="K8050" s="34">
        <f>SUMIFS(Inp_2!$J$9:$J$367,Inp_2!$E$9:$E$367,$E8050,Inp_2!$F$9:$F$367,$F8050)</f>
        <v>-3843.1948605679731</v>
      </c>
    </row>
    <row r="8051" spans="1:11" s="35" customFormat="1" hidden="1" outlineLevel="1">
      <c r="A8051" s="75"/>
      <c r="E8051" s="51" t="s">
        <v>87</v>
      </c>
      <c r="F8051" s="51" t="s">
        <v>381</v>
      </c>
      <c r="G8051" s="51" t="s">
        <v>905</v>
      </c>
      <c r="H8051" s="51" t="s">
        <v>430</v>
      </c>
      <c r="I8051" s="35" t="str">
        <f>INDEX('PC List'!$C$7:$C$26,MATCH(PR24_Perf!$F8051,'PC List'!$B$7:$B$26,0))</f>
        <v>Up</v>
      </c>
      <c r="J8051" s="51" t="s">
        <v>863</v>
      </c>
      <c r="K8051" s="34">
        <f>SUMIFS(Inp_2!$J$9:$J$367,Inp_2!$E$9:$E$367,$E8051,Inp_2!$F$9:$F$367,$F8051)</f>
        <v>-3843.1948605679731</v>
      </c>
    </row>
    <row r="8052" spans="1:11" s="35" customFormat="1" hidden="1" outlineLevel="1">
      <c r="A8052" s="75"/>
      <c r="E8052" s="51" t="s">
        <v>87</v>
      </c>
      <c r="F8052" s="51" t="s">
        <v>381</v>
      </c>
      <c r="G8052" s="51" t="s">
        <v>905</v>
      </c>
      <c r="H8052" s="51" t="s">
        <v>430</v>
      </c>
      <c r="I8052" s="35" t="str">
        <f>INDEX('PC List'!$C$7:$C$26,MATCH(PR24_Perf!$F8052,'PC List'!$B$7:$B$26,0))</f>
        <v>Up</v>
      </c>
      <c r="J8052" s="51" t="s">
        <v>864</v>
      </c>
      <c r="K8052" s="34">
        <f>SUMIFS(Inp_2!$J$9:$J$367,Inp_2!$E$9:$E$367,$E8052,Inp_2!$F$9:$F$367,$F8052)</f>
        <v>-3843.1948605679731</v>
      </c>
    </row>
    <row r="8053" spans="1:11" s="35" customFormat="1" hidden="1" outlineLevel="1">
      <c r="A8053" s="75"/>
      <c r="E8053" s="51" t="s">
        <v>87</v>
      </c>
      <c r="F8053" s="51" t="s">
        <v>381</v>
      </c>
      <c r="G8053" s="51" t="s">
        <v>905</v>
      </c>
      <c r="H8053" s="51" t="s">
        <v>430</v>
      </c>
      <c r="I8053" s="35" t="str">
        <f>INDEX('PC List'!$C$7:$C$26,MATCH(PR24_Perf!$F8053,'PC List'!$B$7:$B$26,0))</f>
        <v>Up</v>
      </c>
      <c r="J8053" s="51" t="s">
        <v>865</v>
      </c>
      <c r="K8053" s="34">
        <f>SUMIFS(Inp_2!$J$9:$J$367,Inp_2!$E$9:$E$367,$E8053,Inp_2!$F$9:$F$367,$F8053)</f>
        <v>-3843.1948605679731</v>
      </c>
    </row>
    <row r="8054" spans="1:11" s="35" customFormat="1" hidden="1" outlineLevel="1">
      <c r="A8054" s="75"/>
      <c r="E8054" s="51" t="s">
        <v>87</v>
      </c>
      <c r="F8054" s="51" t="s">
        <v>381</v>
      </c>
      <c r="G8054" s="51" t="s">
        <v>905</v>
      </c>
      <c r="H8054" s="51" t="s">
        <v>430</v>
      </c>
      <c r="I8054" s="35" t="str">
        <f>INDEX('PC List'!$C$7:$C$26,MATCH(PR24_Perf!$F8054,'PC List'!$B$7:$B$26,0))</f>
        <v>Up</v>
      </c>
      <c r="J8054" s="51" t="s">
        <v>866</v>
      </c>
      <c r="K8054" s="34">
        <f>SUMIFS(Inp_2!$J$9:$J$367,Inp_2!$E$9:$E$367,$E8054,Inp_2!$F$9:$F$367,$F8054)</f>
        <v>-3843.1948605679731</v>
      </c>
    </row>
    <row r="8055" spans="1:11" s="35" customFormat="1" hidden="1" outlineLevel="1">
      <c r="A8055" s="75"/>
      <c r="E8055" s="51" t="s">
        <v>87</v>
      </c>
      <c r="F8055" s="51" t="s">
        <v>381</v>
      </c>
      <c r="G8055" s="51" t="s">
        <v>905</v>
      </c>
      <c r="H8055" s="51" t="s">
        <v>430</v>
      </c>
      <c r="I8055" s="35" t="str">
        <f>INDEX('PC List'!$C$7:$C$26,MATCH(PR24_Perf!$F8055,'PC List'!$B$7:$B$26,0))</f>
        <v>Up</v>
      </c>
      <c r="J8055" s="51" t="s">
        <v>867</v>
      </c>
      <c r="K8055" s="34">
        <f>SUMIFS(Inp_2!$J$9:$J$367,Inp_2!$E$9:$E$367,$E8055,Inp_2!$F$9:$F$367,$F8055)</f>
        <v>-3843.1948605679731</v>
      </c>
    </row>
    <row r="8056" spans="1:11" s="35" customFormat="1" hidden="1" outlineLevel="1">
      <c r="A8056" s="75"/>
      <c r="E8056" s="51" t="s">
        <v>87</v>
      </c>
      <c r="F8056" s="51" t="s">
        <v>381</v>
      </c>
      <c r="G8056" s="51" t="s">
        <v>905</v>
      </c>
      <c r="H8056" s="51" t="s">
        <v>430</v>
      </c>
      <c r="I8056" s="35" t="str">
        <f>INDEX('PC List'!$C$7:$C$26,MATCH(PR24_Perf!$F8056,'PC List'!$B$7:$B$26,0))</f>
        <v>Up</v>
      </c>
      <c r="J8056" s="51" t="s">
        <v>868</v>
      </c>
      <c r="K8056" s="34">
        <f>SUMIFS(Inp_2!$J$9:$J$367,Inp_2!$E$9:$E$367,$E8056,Inp_2!$F$9:$F$367,$F8056)</f>
        <v>-3843.1948605679731</v>
      </c>
    </row>
    <row r="8057" spans="1:11" s="35" customFormat="1" hidden="1" outlineLevel="1">
      <c r="A8057" s="75"/>
      <c r="E8057" s="51"/>
      <c r="F8057" s="51"/>
      <c r="G8057" s="51"/>
      <c r="H8057" s="51"/>
      <c r="J8057" s="51"/>
      <c r="K8057" s="68"/>
    </row>
    <row r="8058" spans="1:11" s="35" customFormat="1" hidden="1" outlineLevel="1">
      <c r="A8058" s="75"/>
      <c r="E8058" s="51" t="s">
        <v>88</v>
      </c>
      <c r="F8058" s="51" t="s">
        <v>381</v>
      </c>
      <c r="G8058" s="51" t="s">
        <v>905</v>
      </c>
      <c r="H8058" s="51" t="s">
        <v>430</v>
      </c>
      <c r="I8058" s="35" t="str">
        <f>INDEX('PC List'!$C$7:$C$26,MATCH(PR24_Perf!$F8058,'PC List'!$B$7:$B$26,0))</f>
        <v>Up</v>
      </c>
      <c r="J8058" s="51" t="s">
        <v>852</v>
      </c>
      <c r="K8058" s="34">
        <f>SUMIFS(Inp_2!$J$9:$J$367,Inp_2!$E$9:$E$367,$E8058,Inp_2!$F$9:$F$367,$F8058)</f>
        <v>-5690.55</v>
      </c>
    </row>
    <row r="8059" spans="1:11" s="35" customFormat="1" hidden="1" outlineLevel="1">
      <c r="A8059" s="75"/>
      <c r="E8059" s="51" t="s">
        <v>88</v>
      </c>
      <c r="F8059" s="51" t="s">
        <v>381</v>
      </c>
      <c r="G8059" s="51" t="s">
        <v>905</v>
      </c>
      <c r="H8059" s="51" t="s">
        <v>430</v>
      </c>
      <c r="I8059" s="35" t="str">
        <f>INDEX('PC List'!$C$7:$C$26,MATCH(PR24_Perf!$F8059,'PC List'!$B$7:$B$26,0))</f>
        <v>Up</v>
      </c>
      <c r="J8059" s="51" t="s">
        <v>853</v>
      </c>
      <c r="K8059" s="34">
        <f>SUMIFS(Inp_2!$J$9:$J$367,Inp_2!$E$9:$E$367,$E8059,Inp_2!$F$9:$F$367,$F8059)</f>
        <v>-5690.55</v>
      </c>
    </row>
    <row r="8060" spans="1:11" s="35" customFormat="1" hidden="1" outlineLevel="1">
      <c r="A8060" s="75"/>
      <c r="E8060" s="51" t="s">
        <v>88</v>
      </c>
      <c r="F8060" s="51" t="s">
        <v>381</v>
      </c>
      <c r="G8060" s="51" t="s">
        <v>905</v>
      </c>
      <c r="H8060" s="51" t="s">
        <v>430</v>
      </c>
      <c r="I8060" s="35" t="str">
        <f>INDEX('PC List'!$C$7:$C$26,MATCH(PR24_Perf!$F8060,'PC List'!$B$7:$B$26,0))</f>
        <v>Up</v>
      </c>
      <c r="J8060" s="51" t="s">
        <v>854</v>
      </c>
      <c r="K8060" s="34">
        <f>SUMIFS(Inp_2!$J$9:$J$367,Inp_2!$E$9:$E$367,$E8060,Inp_2!$F$9:$F$367,$F8060)</f>
        <v>-5690.55</v>
      </c>
    </row>
    <row r="8061" spans="1:11" s="35" customFormat="1" hidden="1" outlineLevel="1">
      <c r="A8061" s="75"/>
      <c r="E8061" s="51" t="s">
        <v>88</v>
      </c>
      <c r="F8061" s="51" t="s">
        <v>381</v>
      </c>
      <c r="G8061" s="51" t="s">
        <v>905</v>
      </c>
      <c r="H8061" s="51" t="s">
        <v>430</v>
      </c>
      <c r="I8061" s="35" t="str">
        <f>INDEX('PC List'!$C$7:$C$26,MATCH(PR24_Perf!$F8061,'PC List'!$B$7:$B$26,0))</f>
        <v>Up</v>
      </c>
      <c r="J8061" s="51" t="s">
        <v>855</v>
      </c>
      <c r="K8061" s="34">
        <f>SUMIFS(Inp_2!$J$9:$J$367,Inp_2!$E$9:$E$367,$E8061,Inp_2!$F$9:$F$367,$F8061)</f>
        <v>-5690.55</v>
      </c>
    </row>
    <row r="8062" spans="1:11" s="35" customFormat="1" hidden="1" outlineLevel="1">
      <c r="A8062" s="75"/>
      <c r="E8062" s="51" t="s">
        <v>88</v>
      </c>
      <c r="F8062" s="51" t="s">
        <v>381</v>
      </c>
      <c r="G8062" s="51" t="s">
        <v>905</v>
      </c>
      <c r="H8062" s="51" t="s">
        <v>430</v>
      </c>
      <c r="I8062" s="35" t="str">
        <f>INDEX('PC List'!$C$7:$C$26,MATCH(PR24_Perf!$F8062,'PC List'!$B$7:$B$26,0))</f>
        <v>Up</v>
      </c>
      <c r="J8062" s="51" t="s">
        <v>856</v>
      </c>
      <c r="K8062" s="34">
        <f>SUMIFS(Inp_2!$J$9:$J$367,Inp_2!$E$9:$E$367,$E8062,Inp_2!$F$9:$F$367,$F8062)</f>
        <v>-5690.55</v>
      </c>
    </row>
    <row r="8063" spans="1:11" s="35" customFormat="1" hidden="1" outlineLevel="1">
      <c r="A8063" s="75"/>
      <c r="E8063" s="51" t="s">
        <v>88</v>
      </c>
      <c r="F8063" s="51" t="s">
        <v>381</v>
      </c>
      <c r="G8063" s="51" t="s">
        <v>905</v>
      </c>
      <c r="H8063" s="51" t="s">
        <v>430</v>
      </c>
      <c r="I8063" s="35" t="str">
        <f>INDEX('PC List'!$C$7:$C$26,MATCH(PR24_Perf!$F8063,'PC List'!$B$7:$B$26,0))</f>
        <v>Up</v>
      </c>
      <c r="J8063" s="51" t="s">
        <v>857</v>
      </c>
      <c r="K8063" s="34">
        <f>SUMIFS(Inp_2!$J$9:$J$367,Inp_2!$E$9:$E$367,$E8063,Inp_2!$F$9:$F$367,$F8063)</f>
        <v>-5690.55</v>
      </c>
    </row>
    <row r="8064" spans="1:11" s="35" customFormat="1" hidden="1" outlineLevel="1">
      <c r="A8064" s="75"/>
      <c r="E8064" s="51" t="s">
        <v>88</v>
      </c>
      <c r="F8064" s="51" t="s">
        <v>381</v>
      </c>
      <c r="G8064" s="51" t="s">
        <v>905</v>
      </c>
      <c r="H8064" s="51" t="s">
        <v>430</v>
      </c>
      <c r="I8064" s="35" t="str">
        <f>INDEX('PC List'!$C$7:$C$26,MATCH(PR24_Perf!$F8064,'PC List'!$B$7:$B$26,0))</f>
        <v>Up</v>
      </c>
      <c r="J8064" s="51" t="s">
        <v>858</v>
      </c>
      <c r="K8064" s="34">
        <f>SUMIFS(Inp_2!$J$9:$J$367,Inp_2!$E$9:$E$367,$E8064,Inp_2!$F$9:$F$367,$F8064)</f>
        <v>-5690.55</v>
      </c>
    </row>
    <row r="8065" spans="1:11" s="35" customFormat="1" hidden="1" outlineLevel="1">
      <c r="A8065" s="75"/>
      <c r="E8065" s="51" t="s">
        <v>88</v>
      </c>
      <c r="F8065" s="51" t="s">
        <v>381</v>
      </c>
      <c r="G8065" s="51" t="s">
        <v>905</v>
      </c>
      <c r="H8065" s="51" t="s">
        <v>430</v>
      </c>
      <c r="I8065" s="35" t="str">
        <f>INDEX('PC List'!$C$7:$C$26,MATCH(PR24_Perf!$F8065,'PC List'!$B$7:$B$26,0))</f>
        <v>Up</v>
      </c>
      <c r="J8065" s="51" t="s">
        <v>859</v>
      </c>
      <c r="K8065" s="34">
        <f>SUMIFS(Inp_2!$J$9:$J$367,Inp_2!$E$9:$E$367,$E8065,Inp_2!$F$9:$F$367,$F8065)</f>
        <v>-5690.55</v>
      </c>
    </row>
    <row r="8066" spans="1:11" s="35" customFormat="1" hidden="1" outlineLevel="1">
      <c r="A8066" s="75"/>
      <c r="E8066" s="51" t="s">
        <v>88</v>
      </c>
      <c r="F8066" s="51" t="s">
        <v>381</v>
      </c>
      <c r="G8066" s="51" t="s">
        <v>905</v>
      </c>
      <c r="H8066" s="51" t="s">
        <v>430</v>
      </c>
      <c r="I8066" s="35" t="str">
        <f>INDEX('PC List'!$C$7:$C$26,MATCH(PR24_Perf!$F8066,'PC List'!$B$7:$B$26,0))</f>
        <v>Up</v>
      </c>
      <c r="J8066" s="51" t="s">
        <v>860</v>
      </c>
      <c r="K8066" s="34">
        <f>SUMIFS(Inp_2!$J$9:$J$367,Inp_2!$E$9:$E$367,$E8066,Inp_2!$F$9:$F$367,$F8066)</f>
        <v>-5690.55</v>
      </c>
    </row>
    <row r="8067" spans="1:11" s="35" customFormat="1" hidden="1" outlineLevel="1">
      <c r="A8067" s="75"/>
      <c r="E8067" s="51" t="s">
        <v>88</v>
      </c>
      <c r="F8067" s="51" t="s">
        <v>381</v>
      </c>
      <c r="G8067" s="51" t="s">
        <v>905</v>
      </c>
      <c r="H8067" s="51" t="s">
        <v>430</v>
      </c>
      <c r="I8067" s="35" t="str">
        <f>INDEX('PC List'!$C$7:$C$26,MATCH(PR24_Perf!$F8067,'PC List'!$B$7:$B$26,0))</f>
        <v>Up</v>
      </c>
      <c r="J8067" s="51" t="s">
        <v>861</v>
      </c>
      <c r="K8067" s="34">
        <f>SUMIFS(Inp_2!$J$9:$J$367,Inp_2!$E$9:$E$367,$E8067,Inp_2!$F$9:$F$367,$F8067)</f>
        <v>-5690.55</v>
      </c>
    </row>
    <row r="8068" spans="1:11" s="35" customFormat="1" hidden="1" outlineLevel="1">
      <c r="A8068" s="75"/>
      <c r="E8068" s="51" t="s">
        <v>88</v>
      </c>
      <c r="F8068" s="51" t="s">
        <v>381</v>
      </c>
      <c r="G8068" s="51" t="s">
        <v>905</v>
      </c>
      <c r="H8068" s="51" t="s">
        <v>430</v>
      </c>
      <c r="I8068" s="35" t="str">
        <f>INDEX('PC List'!$C$7:$C$26,MATCH(PR24_Perf!$F8068,'PC List'!$B$7:$B$26,0))</f>
        <v>Up</v>
      </c>
      <c r="J8068" s="51" t="s">
        <v>862</v>
      </c>
      <c r="K8068" s="34">
        <f>SUMIFS(Inp_2!$J$9:$J$367,Inp_2!$E$9:$E$367,$E8068,Inp_2!$F$9:$F$367,$F8068)</f>
        <v>-5690.55</v>
      </c>
    </row>
    <row r="8069" spans="1:11" s="35" customFormat="1" hidden="1" outlineLevel="1">
      <c r="A8069" s="75"/>
      <c r="E8069" s="51" t="s">
        <v>88</v>
      </c>
      <c r="F8069" s="51" t="s">
        <v>381</v>
      </c>
      <c r="G8069" s="51" t="s">
        <v>905</v>
      </c>
      <c r="H8069" s="51" t="s">
        <v>430</v>
      </c>
      <c r="I8069" s="35" t="str">
        <f>INDEX('PC List'!$C$7:$C$26,MATCH(PR24_Perf!$F8069,'PC List'!$B$7:$B$26,0))</f>
        <v>Up</v>
      </c>
      <c r="J8069" s="51" t="s">
        <v>863</v>
      </c>
      <c r="K8069" s="34">
        <f>SUMIFS(Inp_2!$J$9:$J$367,Inp_2!$E$9:$E$367,$E8069,Inp_2!$F$9:$F$367,$F8069)</f>
        <v>-5690.55</v>
      </c>
    </row>
    <row r="8070" spans="1:11" s="35" customFormat="1" hidden="1" outlineLevel="1">
      <c r="A8070" s="75"/>
      <c r="E8070" s="51" t="s">
        <v>88</v>
      </c>
      <c r="F8070" s="51" t="s">
        <v>381</v>
      </c>
      <c r="G8070" s="51" t="s">
        <v>905</v>
      </c>
      <c r="H8070" s="51" t="s">
        <v>430</v>
      </c>
      <c r="I8070" s="35" t="str">
        <f>INDEX('PC List'!$C$7:$C$26,MATCH(PR24_Perf!$F8070,'PC List'!$B$7:$B$26,0))</f>
        <v>Up</v>
      </c>
      <c r="J8070" s="51" t="s">
        <v>864</v>
      </c>
      <c r="K8070" s="34">
        <f>SUMIFS(Inp_2!$J$9:$J$367,Inp_2!$E$9:$E$367,$E8070,Inp_2!$F$9:$F$367,$F8070)</f>
        <v>-5690.55</v>
      </c>
    </row>
    <row r="8071" spans="1:11" s="35" customFormat="1" hidden="1" outlineLevel="1">
      <c r="A8071" s="75"/>
      <c r="E8071" s="51" t="s">
        <v>88</v>
      </c>
      <c r="F8071" s="51" t="s">
        <v>381</v>
      </c>
      <c r="G8071" s="51" t="s">
        <v>905</v>
      </c>
      <c r="H8071" s="51" t="s">
        <v>430</v>
      </c>
      <c r="I8071" s="35" t="str">
        <f>INDEX('PC List'!$C$7:$C$26,MATCH(PR24_Perf!$F8071,'PC List'!$B$7:$B$26,0))</f>
        <v>Up</v>
      </c>
      <c r="J8071" s="51" t="s">
        <v>865</v>
      </c>
      <c r="K8071" s="34">
        <f>SUMIFS(Inp_2!$J$9:$J$367,Inp_2!$E$9:$E$367,$E8071,Inp_2!$F$9:$F$367,$F8071)</f>
        <v>-5690.55</v>
      </c>
    </row>
    <row r="8072" spans="1:11" s="35" customFormat="1" hidden="1" outlineLevel="1">
      <c r="A8072" s="75"/>
      <c r="E8072" s="51" t="s">
        <v>88</v>
      </c>
      <c r="F8072" s="51" t="s">
        <v>381</v>
      </c>
      <c r="G8072" s="51" t="s">
        <v>905</v>
      </c>
      <c r="H8072" s="51" t="s">
        <v>430</v>
      </c>
      <c r="I8072" s="35" t="str">
        <f>INDEX('PC List'!$C$7:$C$26,MATCH(PR24_Perf!$F8072,'PC List'!$B$7:$B$26,0))</f>
        <v>Up</v>
      </c>
      <c r="J8072" s="51" t="s">
        <v>866</v>
      </c>
      <c r="K8072" s="34">
        <f>SUMIFS(Inp_2!$J$9:$J$367,Inp_2!$E$9:$E$367,$E8072,Inp_2!$F$9:$F$367,$F8072)</f>
        <v>-5690.55</v>
      </c>
    </row>
    <row r="8073" spans="1:11" s="35" customFormat="1" hidden="1" outlineLevel="1">
      <c r="A8073" s="75"/>
      <c r="E8073" s="51" t="s">
        <v>88</v>
      </c>
      <c r="F8073" s="51" t="s">
        <v>381</v>
      </c>
      <c r="G8073" s="51" t="s">
        <v>905</v>
      </c>
      <c r="H8073" s="51" t="s">
        <v>430</v>
      </c>
      <c r="I8073" s="35" t="str">
        <f>INDEX('PC List'!$C$7:$C$26,MATCH(PR24_Perf!$F8073,'PC List'!$B$7:$B$26,0))</f>
        <v>Up</v>
      </c>
      <c r="J8073" s="51" t="s">
        <v>867</v>
      </c>
      <c r="K8073" s="34">
        <f>SUMIFS(Inp_2!$J$9:$J$367,Inp_2!$E$9:$E$367,$E8073,Inp_2!$F$9:$F$367,$F8073)</f>
        <v>-5690.55</v>
      </c>
    </row>
    <row r="8074" spans="1:11" s="35" customFormat="1" hidden="1" outlineLevel="1">
      <c r="A8074" s="75"/>
      <c r="E8074" s="51" t="s">
        <v>88</v>
      </c>
      <c r="F8074" s="51" t="s">
        <v>381</v>
      </c>
      <c r="G8074" s="51" t="s">
        <v>905</v>
      </c>
      <c r="H8074" s="51" t="s">
        <v>430</v>
      </c>
      <c r="I8074" s="35" t="str">
        <f>INDEX('PC List'!$C$7:$C$26,MATCH(PR24_Perf!$F8074,'PC List'!$B$7:$B$26,0))</f>
        <v>Up</v>
      </c>
      <c r="J8074" s="51" t="s">
        <v>868</v>
      </c>
      <c r="K8074" s="34">
        <f>SUMIFS(Inp_2!$J$9:$J$367,Inp_2!$E$9:$E$367,$E8074,Inp_2!$F$9:$F$367,$F8074)</f>
        <v>-5690.55</v>
      </c>
    </row>
    <row r="8075" spans="1:11" s="35" customFormat="1" hidden="1" outlineLevel="1">
      <c r="A8075" s="75"/>
      <c r="E8075" s="51"/>
      <c r="F8075" s="51"/>
      <c r="G8075" s="51"/>
      <c r="H8075" s="51"/>
      <c r="J8075" s="51"/>
      <c r="K8075" s="68"/>
    </row>
    <row r="8076" spans="1:11" s="35" customFormat="1" hidden="1" outlineLevel="1">
      <c r="A8076" s="75"/>
      <c r="E8076" s="51" t="s">
        <v>89</v>
      </c>
      <c r="F8076" s="51" t="s">
        <v>381</v>
      </c>
      <c r="G8076" s="51" t="s">
        <v>905</v>
      </c>
      <c r="H8076" s="51" t="s">
        <v>430</v>
      </c>
      <c r="I8076" s="35" t="str">
        <f>INDEX('PC List'!$C$7:$C$26,MATCH(PR24_Perf!$F8076,'PC List'!$B$7:$B$26,0))</f>
        <v>Up</v>
      </c>
      <c r="J8076" s="51" t="s">
        <v>852</v>
      </c>
      <c r="K8076" s="34">
        <f>SUMIFS(Inp_2!$J$9:$J$367,Inp_2!$E$9:$E$367,$E8076,Inp_2!$F$9:$F$367,$F8076)</f>
        <v>-2849.8191857661413</v>
      </c>
    </row>
    <row r="8077" spans="1:11" s="35" customFormat="1" hidden="1" outlineLevel="1">
      <c r="A8077" s="75"/>
      <c r="E8077" s="51" t="s">
        <v>89</v>
      </c>
      <c r="F8077" s="51" t="s">
        <v>381</v>
      </c>
      <c r="G8077" s="51" t="s">
        <v>905</v>
      </c>
      <c r="H8077" s="51" t="s">
        <v>430</v>
      </c>
      <c r="I8077" s="35" t="str">
        <f>INDEX('PC List'!$C$7:$C$26,MATCH(PR24_Perf!$F8077,'PC List'!$B$7:$B$26,0))</f>
        <v>Up</v>
      </c>
      <c r="J8077" s="51" t="s">
        <v>853</v>
      </c>
      <c r="K8077" s="34">
        <f>SUMIFS(Inp_2!$J$9:$J$367,Inp_2!$E$9:$E$367,$E8077,Inp_2!$F$9:$F$367,$F8077)</f>
        <v>-2849.8191857661413</v>
      </c>
    </row>
    <row r="8078" spans="1:11" s="35" customFormat="1" hidden="1" outlineLevel="1">
      <c r="A8078" s="75"/>
      <c r="E8078" s="51" t="s">
        <v>89</v>
      </c>
      <c r="F8078" s="51" t="s">
        <v>381</v>
      </c>
      <c r="G8078" s="51" t="s">
        <v>905</v>
      </c>
      <c r="H8078" s="51" t="s">
        <v>430</v>
      </c>
      <c r="I8078" s="35" t="str">
        <f>INDEX('PC List'!$C$7:$C$26,MATCH(PR24_Perf!$F8078,'PC List'!$B$7:$B$26,0))</f>
        <v>Up</v>
      </c>
      <c r="J8078" s="51" t="s">
        <v>854</v>
      </c>
      <c r="K8078" s="34">
        <f>SUMIFS(Inp_2!$J$9:$J$367,Inp_2!$E$9:$E$367,$E8078,Inp_2!$F$9:$F$367,$F8078)</f>
        <v>-2849.8191857661413</v>
      </c>
    </row>
    <row r="8079" spans="1:11" s="35" customFormat="1" hidden="1" outlineLevel="1">
      <c r="A8079" s="75"/>
      <c r="E8079" s="51" t="s">
        <v>89</v>
      </c>
      <c r="F8079" s="51" t="s">
        <v>381</v>
      </c>
      <c r="G8079" s="51" t="s">
        <v>905</v>
      </c>
      <c r="H8079" s="51" t="s">
        <v>430</v>
      </c>
      <c r="I8079" s="35" t="str">
        <f>INDEX('PC List'!$C$7:$C$26,MATCH(PR24_Perf!$F8079,'PC List'!$B$7:$B$26,0))</f>
        <v>Up</v>
      </c>
      <c r="J8079" s="51" t="s">
        <v>855</v>
      </c>
      <c r="K8079" s="34">
        <f>SUMIFS(Inp_2!$J$9:$J$367,Inp_2!$E$9:$E$367,$E8079,Inp_2!$F$9:$F$367,$F8079)</f>
        <v>-2849.8191857661413</v>
      </c>
    </row>
    <row r="8080" spans="1:11" s="35" customFormat="1" hidden="1" outlineLevel="1">
      <c r="A8080" s="75"/>
      <c r="E8080" s="51" t="s">
        <v>89</v>
      </c>
      <c r="F8080" s="51" t="s">
        <v>381</v>
      </c>
      <c r="G8080" s="51" t="s">
        <v>905</v>
      </c>
      <c r="H8080" s="51" t="s">
        <v>430</v>
      </c>
      <c r="I8080" s="35" t="str">
        <f>INDEX('PC List'!$C$7:$C$26,MATCH(PR24_Perf!$F8080,'PC List'!$B$7:$B$26,0))</f>
        <v>Up</v>
      </c>
      <c r="J8080" s="51" t="s">
        <v>856</v>
      </c>
      <c r="K8080" s="34">
        <f>SUMIFS(Inp_2!$J$9:$J$367,Inp_2!$E$9:$E$367,$E8080,Inp_2!$F$9:$F$367,$F8080)</f>
        <v>-2849.8191857661413</v>
      </c>
    </row>
    <row r="8081" spans="1:11" s="35" customFormat="1" hidden="1" outlineLevel="1">
      <c r="A8081" s="75"/>
      <c r="E8081" s="51" t="s">
        <v>89</v>
      </c>
      <c r="F8081" s="51" t="s">
        <v>381</v>
      </c>
      <c r="G8081" s="51" t="s">
        <v>905</v>
      </c>
      <c r="H8081" s="51" t="s">
        <v>430</v>
      </c>
      <c r="I8081" s="35" t="str">
        <f>INDEX('PC List'!$C$7:$C$26,MATCH(PR24_Perf!$F8081,'PC List'!$B$7:$B$26,0))</f>
        <v>Up</v>
      </c>
      <c r="J8081" s="51" t="s">
        <v>857</v>
      </c>
      <c r="K8081" s="34">
        <f>SUMIFS(Inp_2!$J$9:$J$367,Inp_2!$E$9:$E$367,$E8081,Inp_2!$F$9:$F$367,$F8081)</f>
        <v>-2849.8191857661413</v>
      </c>
    </row>
    <row r="8082" spans="1:11" s="35" customFormat="1" hidden="1" outlineLevel="1">
      <c r="A8082" s="75"/>
      <c r="E8082" s="51" t="s">
        <v>89</v>
      </c>
      <c r="F8082" s="51" t="s">
        <v>381</v>
      </c>
      <c r="G8082" s="51" t="s">
        <v>905</v>
      </c>
      <c r="H8082" s="51" t="s">
        <v>430</v>
      </c>
      <c r="I8082" s="35" t="str">
        <f>INDEX('PC List'!$C$7:$C$26,MATCH(PR24_Perf!$F8082,'PC List'!$B$7:$B$26,0))</f>
        <v>Up</v>
      </c>
      <c r="J8082" s="51" t="s">
        <v>858</v>
      </c>
      <c r="K8082" s="34">
        <f>SUMIFS(Inp_2!$J$9:$J$367,Inp_2!$E$9:$E$367,$E8082,Inp_2!$F$9:$F$367,$F8082)</f>
        <v>-2849.8191857661413</v>
      </c>
    </row>
    <row r="8083" spans="1:11" s="35" customFormat="1" hidden="1" outlineLevel="1">
      <c r="A8083" s="75"/>
      <c r="E8083" s="51" t="s">
        <v>89</v>
      </c>
      <c r="F8083" s="51" t="s">
        <v>381</v>
      </c>
      <c r="G8083" s="51" t="s">
        <v>905</v>
      </c>
      <c r="H8083" s="51" t="s">
        <v>430</v>
      </c>
      <c r="I8083" s="35" t="str">
        <f>INDEX('PC List'!$C$7:$C$26,MATCH(PR24_Perf!$F8083,'PC List'!$B$7:$B$26,0))</f>
        <v>Up</v>
      </c>
      <c r="J8083" s="51" t="s">
        <v>859</v>
      </c>
      <c r="K8083" s="34">
        <f>SUMIFS(Inp_2!$J$9:$J$367,Inp_2!$E$9:$E$367,$E8083,Inp_2!$F$9:$F$367,$F8083)</f>
        <v>-2849.8191857661413</v>
      </c>
    </row>
    <row r="8084" spans="1:11" s="35" customFormat="1" hidden="1" outlineLevel="1">
      <c r="A8084" s="75"/>
      <c r="E8084" s="51" t="s">
        <v>89</v>
      </c>
      <c r="F8084" s="51" t="s">
        <v>381</v>
      </c>
      <c r="G8084" s="51" t="s">
        <v>905</v>
      </c>
      <c r="H8084" s="51" t="s">
        <v>430</v>
      </c>
      <c r="I8084" s="35" t="str">
        <f>INDEX('PC List'!$C$7:$C$26,MATCH(PR24_Perf!$F8084,'PC List'!$B$7:$B$26,0))</f>
        <v>Up</v>
      </c>
      <c r="J8084" s="51" t="s">
        <v>860</v>
      </c>
      <c r="K8084" s="34">
        <f>SUMIFS(Inp_2!$J$9:$J$367,Inp_2!$E$9:$E$367,$E8084,Inp_2!$F$9:$F$367,$F8084)</f>
        <v>-2849.8191857661413</v>
      </c>
    </row>
    <row r="8085" spans="1:11" s="35" customFormat="1" hidden="1" outlineLevel="1">
      <c r="A8085" s="75"/>
      <c r="E8085" s="51" t="s">
        <v>89</v>
      </c>
      <c r="F8085" s="51" t="s">
        <v>381</v>
      </c>
      <c r="G8085" s="51" t="s">
        <v>905</v>
      </c>
      <c r="H8085" s="51" t="s">
        <v>430</v>
      </c>
      <c r="I8085" s="35" t="str">
        <f>INDEX('PC List'!$C$7:$C$26,MATCH(PR24_Perf!$F8085,'PC List'!$B$7:$B$26,0))</f>
        <v>Up</v>
      </c>
      <c r="J8085" s="51" t="s">
        <v>861</v>
      </c>
      <c r="K8085" s="34">
        <f>SUMIFS(Inp_2!$J$9:$J$367,Inp_2!$E$9:$E$367,$E8085,Inp_2!$F$9:$F$367,$F8085)</f>
        <v>-2849.8191857661413</v>
      </c>
    </row>
    <row r="8086" spans="1:11" s="35" customFormat="1" hidden="1" outlineLevel="1">
      <c r="A8086" s="75"/>
      <c r="E8086" s="51" t="s">
        <v>89</v>
      </c>
      <c r="F8086" s="51" t="s">
        <v>381</v>
      </c>
      <c r="G8086" s="51" t="s">
        <v>905</v>
      </c>
      <c r="H8086" s="51" t="s">
        <v>430</v>
      </c>
      <c r="I8086" s="35" t="str">
        <f>INDEX('PC List'!$C$7:$C$26,MATCH(PR24_Perf!$F8086,'PC List'!$B$7:$B$26,0))</f>
        <v>Up</v>
      </c>
      <c r="J8086" s="51" t="s">
        <v>862</v>
      </c>
      <c r="K8086" s="34">
        <f>SUMIFS(Inp_2!$J$9:$J$367,Inp_2!$E$9:$E$367,$E8086,Inp_2!$F$9:$F$367,$F8086)</f>
        <v>-2849.8191857661413</v>
      </c>
    </row>
    <row r="8087" spans="1:11" s="35" customFormat="1" hidden="1" outlineLevel="1">
      <c r="A8087" s="75"/>
      <c r="E8087" s="51" t="s">
        <v>89</v>
      </c>
      <c r="F8087" s="51" t="s">
        <v>381</v>
      </c>
      <c r="G8087" s="51" t="s">
        <v>905</v>
      </c>
      <c r="H8087" s="51" t="s">
        <v>430</v>
      </c>
      <c r="I8087" s="35" t="str">
        <f>INDEX('PC List'!$C$7:$C$26,MATCH(PR24_Perf!$F8087,'PC List'!$B$7:$B$26,0))</f>
        <v>Up</v>
      </c>
      <c r="J8087" s="51" t="s">
        <v>863</v>
      </c>
      <c r="K8087" s="34">
        <f>SUMIFS(Inp_2!$J$9:$J$367,Inp_2!$E$9:$E$367,$E8087,Inp_2!$F$9:$F$367,$F8087)</f>
        <v>-2849.8191857661413</v>
      </c>
    </row>
    <row r="8088" spans="1:11" s="35" customFormat="1" hidden="1" outlineLevel="1">
      <c r="A8088" s="75"/>
      <c r="E8088" s="51" t="s">
        <v>89</v>
      </c>
      <c r="F8088" s="51" t="s">
        <v>381</v>
      </c>
      <c r="G8088" s="51" t="s">
        <v>905</v>
      </c>
      <c r="H8088" s="51" t="s">
        <v>430</v>
      </c>
      <c r="I8088" s="35" t="str">
        <f>INDEX('PC List'!$C$7:$C$26,MATCH(PR24_Perf!$F8088,'PC List'!$B$7:$B$26,0))</f>
        <v>Up</v>
      </c>
      <c r="J8088" s="51" t="s">
        <v>864</v>
      </c>
      <c r="K8088" s="34">
        <f>SUMIFS(Inp_2!$J$9:$J$367,Inp_2!$E$9:$E$367,$E8088,Inp_2!$F$9:$F$367,$F8088)</f>
        <v>-2849.8191857661413</v>
      </c>
    </row>
    <row r="8089" spans="1:11" s="35" customFormat="1" hidden="1" outlineLevel="1">
      <c r="A8089" s="75"/>
      <c r="E8089" s="51" t="s">
        <v>89</v>
      </c>
      <c r="F8089" s="51" t="s">
        <v>381</v>
      </c>
      <c r="G8089" s="51" t="s">
        <v>905</v>
      </c>
      <c r="H8089" s="51" t="s">
        <v>430</v>
      </c>
      <c r="I8089" s="35" t="str">
        <f>INDEX('PC List'!$C$7:$C$26,MATCH(PR24_Perf!$F8089,'PC List'!$B$7:$B$26,0))</f>
        <v>Up</v>
      </c>
      <c r="J8089" s="51" t="s">
        <v>865</v>
      </c>
      <c r="K8089" s="34">
        <f>SUMIFS(Inp_2!$J$9:$J$367,Inp_2!$E$9:$E$367,$E8089,Inp_2!$F$9:$F$367,$F8089)</f>
        <v>-2849.8191857661413</v>
      </c>
    </row>
    <row r="8090" spans="1:11" s="35" customFormat="1" hidden="1" outlineLevel="1">
      <c r="A8090" s="75"/>
      <c r="E8090" s="51" t="s">
        <v>89</v>
      </c>
      <c r="F8090" s="51" t="s">
        <v>381</v>
      </c>
      <c r="G8090" s="51" t="s">
        <v>905</v>
      </c>
      <c r="H8090" s="51" t="s">
        <v>430</v>
      </c>
      <c r="I8090" s="35" t="str">
        <f>INDEX('PC List'!$C$7:$C$26,MATCH(PR24_Perf!$F8090,'PC List'!$B$7:$B$26,0))</f>
        <v>Up</v>
      </c>
      <c r="J8090" s="51" t="s">
        <v>866</v>
      </c>
      <c r="K8090" s="34">
        <f>SUMIFS(Inp_2!$J$9:$J$367,Inp_2!$E$9:$E$367,$E8090,Inp_2!$F$9:$F$367,$F8090)</f>
        <v>-2849.8191857661413</v>
      </c>
    </row>
    <row r="8091" spans="1:11" s="35" customFormat="1" hidden="1" outlineLevel="1">
      <c r="A8091" s="75"/>
      <c r="E8091" s="51" t="s">
        <v>89</v>
      </c>
      <c r="F8091" s="51" t="s">
        <v>381</v>
      </c>
      <c r="G8091" s="51" t="s">
        <v>905</v>
      </c>
      <c r="H8091" s="51" t="s">
        <v>430</v>
      </c>
      <c r="I8091" s="35" t="str">
        <f>INDEX('PC List'!$C$7:$C$26,MATCH(PR24_Perf!$F8091,'PC List'!$B$7:$B$26,0))</f>
        <v>Up</v>
      </c>
      <c r="J8091" s="51" t="s">
        <v>867</v>
      </c>
      <c r="K8091" s="34">
        <f>SUMIFS(Inp_2!$J$9:$J$367,Inp_2!$E$9:$E$367,$E8091,Inp_2!$F$9:$F$367,$F8091)</f>
        <v>-2849.8191857661413</v>
      </c>
    </row>
    <row r="8092" spans="1:11" s="35" customFormat="1" hidden="1" outlineLevel="1">
      <c r="A8092" s="75"/>
      <c r="E8092" s="51" t="s">
        <v>89</v>
      </c>
      <c r="F8092" s="51" t="s">
        <v>381</v>
      </c>
      <c r="G8092" s="51" t="s">
        <v>905</v>
      </c>
      <c r="H8092" s="51" t="s">
        <v>430</v>
      </c>
      <c r="I8092" s="35" t="str">
        <f>INDEX('PC List'!$C$7:$C$26,MATCH(PR24_Perf!$F8092,'PC List'!$B$7:$B$26,0))</f>
        <v>Up</v>
      </c>
      <c r="J8092" s="51" t="s">
        <v>868</v>
      </c>
      <c r="K8092" s="34">
        <f>SUMIFS(Inp_2!$J$9:$J$367,Inp_2!$E$9:$E$367,$E8092,Inp_2!$F$9:$F$367,$F8092)</f>
        <v>-2849.8191857661413</v>
      </c>
    </row>
    <row r="8093" spans="1:11" s="35" customFormat="1" hidden="1" outlineLevel="1">
      <c r="A8093" s="75"/>
      <c r="E8093" s="51"/>
      <c r="F8093" s="51"/>
      <c r="G8093" s="51"/>
      <c r="H8093" s="51"/>
      <c r="J8093" s="51"/>
      <c r="K8093" s="68"/>
    </row>
    <row r="8094" spans="1:11" s="35" customFormat="1" hidden="1" outlineLevel="1">
      <c r="A8094" s="75"/>
      <c r="E8094" s="51" t="s">
        <v>90</v>
      </c>
      <c r="F8094" s="51" t="s">
        <v>381</v>
      </c>
      <c r="G8094" s="51" t="s">
        <v>905</v>
      </c>
      <c r="H8094" s="51" t="s">
        <v>430</v>
      </c>
      <c r="I8094" s="35" t="str">
        <f>INDEX('PC List'!$C$7:$C$26,MATCH(PR24_Perf!$F8094,'PC List'!$B$7:$B$26,0))</f>
        <v>Up</v>
      </c>
      <c r="J8094" s="51" t="s">
        <v>852</v>
      </c>
      <c r="K8094" s="34">
        <f>SUMIFS(Inp_2!$J$9:$J$367,Inp_2!$E$9:$E$367,$E8094,Inp_2!$F$9:$F$367,$F8094)</f>
        <v>4650.5152085310019</v>
      </c>
    </row>
    <row r="8095" spans="1:11" s="35" customFormat="1" hidden="1" outlineLevel="1">
      <c r="A8095" s="75"/>
      <c r="E8095" s="51" t="s">
        <v>90</v>
      </c>
      <c r="F8095" s="51" t="s">
        <v>381</v>
      </c>
      <c r="G8095" s="51" t="s">
        <v>905</v>
      </c>
      <c r="H8095" s="51" t="s">
        <v>430</v>
      </c>
      <c r="I8095" s="35" t="str">
        <f>INDEX('PC List'!$C$7:$C$26,MATCH(PR24_Perf!$F8095,'PC List'!$B$7:$B$26,0))</f>
        <v>Up</v>
      </c>
      <c r="J8095" s="51" t="s">
        <v>853</v>
      </c>
      <c r="K8095" s="34">
        <f>SUMIFS(Inp_2!$J$9:$J$367,Inp_2!$E$9:$E$367,$E8095,Inp_2!$F$9:$F$367,$F8095)</f>
        <v>4650.5152085310019</v>
      </c>
    </row>
    <row r="8096" spans="1:11" s="35" customFormat="1" hidden="1" outlineLevel="1">
      <c r="A8096" s="75"/>
      <c r="E8096" s="51" t="s">
        <v>90</v>
      </c>
      <c r="F8096" s="51" t="s">
        <v>381</v>
      </c>
      <c r="G8096" s="51" t="s">
        <v>905</v>
      </c>
      <c r="H8096" s="51" t="s">
        <v>430</v>
      </c>
      <c r="I8096" s="35" t="str">
        <f>INDEX('PC List'!$C$7:$C$26,MATCH(PR24_Perf!$F8096,'PC List'!$B$7:$B$26,0))</f>
        <v>Up</v>
      </c>
      <c r="J8096" s="51" t="s">
        <v>854</v>
      </c>
      <c r="K8096" s="34">
        <f>SUMIFS(Inp_2!$J$9:$J$367,Inp_2!$E$9:$E$367,$E8096,Inp_2!$F$9:$F$367,$F8096)</f>
        <v>4650.5152085310019</v>
      </c>
    </row>
    <row r="8097" spans="1:11" s="35" customFormat="1" hidden="1" outlineLevel="1">
      <c r="A8097" s="75"/>
      <c r="E8097" s="51" t="s">
        <v>90</v>
      </c>
      <c r="F8097" s="51" t="s">
        <v>381</v>
      </c>
      <c r="G8097" s="51" t="s">
        <v>905</v>
      </c>
      <c r="H8097" s="51" t="s">
        <v>430</v>
      </c>
      <c r="I8097" s="35" t="str">
        <f>INDEX('PC List'!$C$7:$C$26,MATCH(PR24_Perf!$F8097,'PC List'!$B$7:$B$26,0))</f>
        <v>Up</v>
      </c>
      <c r="J8097" s="51" t="s">
        <v>855</v>
      </c>
      <c r="K8097" s="34">
        <f>SUMIFS(Inp_2!$J$9:$J$367,Inp_2!$E$9:$E$367,$E8097,Inp_2!$F$9:$F$367,$F8097)</f>
        <v>4650.5152085310019</v>
      </c>
    </row>
    <row r="8098" spans="1:11" s="35" customFormat="1" hidden="1" outlineLevel="1">
      <c r="A8098" s="75"/>
      <c r="E8098" s="51" t="s">
        <v>90</v>
      </c>
      <c r="F8098" s="51" t="s">
        <v>381</v>
      </c>
      <c r="G8098" s="51" t="s">
        <v>905</v>
      </c>
      <c r="H8098" s="51" t="s">
        <v>430</v>
      </c>
      <c r="I8098" s="35" t="str">
        <f>INDEX('PC List'!$C$7:$C$26,MATCH(PR24_Perf!$F8098,'PC List'!$B$7:$B$26,0))</f>
        <v>Up</v>
      </c>
      <c r="J8098" s="51" t="s">
        <v>856</v>
      </c>
      <c r="K8098" s="34">
        <f>SUMIFS(Inp_2!$J$9:$J$367,Inp_2!$E$9:$E$367,$E8098,Inp_2!$F$9:$F$367,$F8098)</f>
        <v>4650.5152085310019</v>
      </c>
    </row>
    <row r="8099" spans="1:11" s="35" customFormat="1" hidden="1" outlineLevel="1">
      <c r="A8099" s="75"/>
      <c r="E8099" s="51" t="s">
        <v>90</v>
      </c>
      <c r="F8099" s="51" t="s">
        <v>381</v>
      </c>
      <c r="G8099" s="51" t="s">
        <v>905</v>
      </c>
      <c r="H8099" s="51" t="s">
        <v>430</v>
      </c>
      <c r="I8099" s="35" t="str">
        <f>INDEX('PC List'!$C$7:$C$26,MATCH(PR24_Perf!$F8099,'PC List'!$B$7:$B$26,0))</f>
        <v>Up</v>
      </c>
      <c r="J8099" s="51" t="s">
        <v>857</v>
      </c>
      <c r="K8099" s="34">
        <f>SUMIFS(Inp_2!$J$9:$J$367,Inp_2!$E$9:$E$367,$E8099,Inp_2!$F$9:$F$367,$F8099)</f>
        <v>4650.5152085310019</v>
      </c>
    </row>
    <row r="8100" spans="1:11" s="35" customFormat="1" hidden="1" outlineLevel="1">
      <c r="A8100" s="75"/>
      <c r="E8100" s="51" t="s">
        <v>90</v>
      </c>
      <c r="F8100" s="51" t="s">
        <v>381</v>
      </c>
      <c r="G8100" s="51" t="s">
        <v>905</v>
      </c>
      <c r="H8100" s="51" t="s">
        <v>430</v>
      </c>
      <c r="I8100" s="35" t="str">
        <f>INDEX('PC List'!$C$7:$C$26,MATCH(PR24_Perf!$F8100,'PC List'!$B$7:$B$26,0))</f>
        <v>Up</v>
      </c>
      <c r="J8100" s="51" t="s">
        <v>858</v>
      </c>
      <c r="K8100" s="34">
        <f>SUMIFS(Inp_2!$J$9:$J$367,Inp_2!$E$9:$E$367,$E8100,Inp_2!$F$9:$F$367,$F8100)</f>
        <v>4650.5152085310019</v>
      </c>
    </row>
    <row r="8101" spans="1:11" s="35" customFormat="1" hidden="1" outlineLevel="1">
      <c r="A8101" s="75"/>
      <c r="E8101" s="51" t="s">
        <v>90</v>
      </c>
      <c r="F8101" s="51" t="s">
        <v>381</v>
      </c>
      <c r="G8101" s="51" t="s">
        <v>905</v>
      </c>
      <c r="H8101" s="51" t="s">
        <v>430</v>
      </c>
      <c r="I8101" s="35" t="str">
        <f>INDEX('PC List'!$C$7:$C$26,MATCH(PR24_Perf!$F8101,'PC List'!$B$7:$B$26,0))</f>
        <v>Up</v>
      </c>
      <c r="J8101" s="51" t="s">
        <v>859</v>
      </c>
      <c r="K8101" s="34">
        <f>SUMIFS(Inp_2!$J$9:$J$367,Inp_2!$E$9:$E$367,$E8101,Inp_2!$F$9:$F$367,$F8101)</f>
        <v>4650.5152085310019</v>
      </c>
    </row>
    <row r="8102" spans="1:11" s="35" customFormat="1" hidden="1" outlineLevel="1">
      <c r="A8102" s="75"/>
      <c r="E8102" s="51" t="s">
        <v>90</v>
      </c>
      <c r="F8102" s="51" t="s">
        <v>381</v>
      </c>
      <c r="G8102" s="51" t="s">
        <v>905</v>
      </c>
      <c r="H8102" s="51" t="s">
        <v>430</v>
      </c>
      <c r="I8102" s="35" t="str">
        <f>INDEX('PC List'!$C$7:$C$26,MATCH(PR24_Perf!$F8102,'PC List'!$B$7:$B$26,0))</f>
        <v>Up</v>
      </c>
      <c r="J8102" s="51" t="s">
        <v>860</v>
      </c>
      <c r="K8102" s="34">
        <f>SUMIFS(Inp_2!$J$9:$J$367,Inp_2!$E$9:$E$367,$E8102,Inp_2!$F$9:$F$367,$F8102)</f>
        <v>4650.5152085310019</v>
      </c>
    </row>
    <row r="8103" spans="1:11" s="35" customFormat="1" hidden="1" outlineLevel="1">
      <c r="A8103" s="75"/>
      <c r="E8103" s="51" t="s">
        <v>90</v>
      </c>
      <c r="F8103" s="51" t="s">
        <v>381</v>
      </c>
      <c r="G8103" s="51" t="s">
        <v>905</v>
      </c>
      <c r="H8103" s="51" t="s">
        <v>430</v>
      </c>
      <c r="I8103" s="35" t="str">
        <f>INDEX('PC List'!$C$7:$C$26,MATCH(PR24_Perf!$F8103,'PC List'!$B$7:$B$26,0))</f>
        <v>Up</v>
      </c>
      <c r="J8103" s="51" t="s">
        <v>861</v>
      </c>
      <c r="K8103" s="34">
        <f>SUMIFS(Inp_2!$J$9:$J$367,Inp_2!$E$9:$E$367,$E8103,Inp_2!$F$9:$F$367,$F8103)</f>
        <v>4650.5152085310019</v>
      </c>
    </row>
    <row r="8104" spans="1:11" s="35" customFormat="1" hidden="1" outlineLevel="1">
      <c r="A8104" s="75"/>
      <c r="E8104" s="51" t="s">
        <v>90</v>
      </c>
      <c r="F8104" s="51" t="s">
        <v>381</v>
      </c>
      <c r="G8104" s="51" t="s">
        <v>905</v>
      </c>
      <c r="H8104" s="51" t="s">
        <v>430</v>
      </c>
      <c r="I8104" s="35" t="str">
        <f>INDEX('PC List'!$C$7:$C$26,MATCH(PR24_Perf!$F8104,'PC List'!$B$7:$B$26,0))</f>
        <v>Up</v>
      </c>
      <c r="J8104" s="51" t="s">
        <v>862</v>
      </c>
      <c r="K8104" s="34">
        <f>SUMIFS(Inp_2!$J$9:$J$367,Inp_2!$E$9:$E$367,$E8104,Inp_2!$F$9:$F$367,$F8104)</f>
        <v>4650.5152085310019</v>
      </c>
    </row>
    <row r="8105" spans="1:11" s="35" customFormat="1" hidden="1" outlineLevel="1">
      <c r="A8105" s="75"/>
      <c r="E8105" s="51" t="s">
        <v>90</v>
      </c>
      <c r="F8105" s="51" t="s">
        <v>381</v>
      </c>
      <c r="G8105" s="51" t="s">
        <v>905</v>
      </c>
      <c r="H8105" s="51" t="s">
        <v>430</v>
      </c>
      <c r="I8105" s="35" t="str">
        <f>INDEX('PC List'!$C$7:$C$26,MATCH(PR24_Perf!$F8105,'PC List'!$B$7:$B$26,0))</f>
        <v>Up</v>
      </c>
      <c r="J8105" s="51" t="s">
        <v>863</v>
      </c>
      <c r="K8105" s="34">
        <f>SUMIFS(Inp_2!$J$9:$J$367,Inp_2!$E$9:$E$367,$E8105,Inp_2!$F$9:$F$367,$F8105)</f>
        <v>4650.5152085310019</v>
      </c>
    </row>
    <row r="8106" spans="1:11" s="35" customFormat="1" hidden="1" outlineLevel="1">
      <c r="A8106" s="75"/>
      <c r="E8106" s="51" t="s">
        <v>90</v>
      </c>
      <c r="F8106" s="51" t="s">
        <v>381</v>
      </c>
      <c r="G8106" s="51" t="s">
        <v>905</v>
      </c>
      <c r="H8106" s="51" t="s">
        <v>430</v>
      </c>
      <c r="I8106" s="35" t="str">
        <f>INDEX('PC List'!$C$7:$C$26,MATCH(PR24_Perf!$F8106,'PC List'!$B$7:$B$26,0))</f>
        <v>Up</v>
      </c>
      <c r="J8106" s="51" t="s">
        <v>864</v>
      </c>
      <c r="K8106" s="34">
        <f>SUMIFS(Inp_2!$J$9:$J$367,Inp_2!$E$9:$E$367,$E8106,Inp_2!$F$9:$F$367,$F8106)</f>
        <v>4650.5152085310019</v>
      </c>
    </row>
    <row r="8107" spans="1:11" s="35" customFormat="1" hidden="1" outlineLevel="1">
      <c r="A8107" s="75"/>
      <c r="E8107" s="51" t="s">
        <v>90</v>
      </c>
      <c r="F8107" s="51" t="s">
        <v>381</v>
      </c>
      <c r="G8107" s="51" t="s">
        <v>905</v>
      </c>
      <c r="H8107" s="51" t="s">
        <v>430</v>
      </c>
      <c r="I8107" s="35" t="str">
        <f>INDEX('PC List'!$C$7:$C$26,MATCH(PR24_Perf!$F8107,'PC List'!$B$7:$B$26,0))</f>
        <v>Up</v>
      </c>
      <c r="J8107" s="51" t="s">
        <v>865</v>
      </c>
      <c r="K8107" s="34">
        <f>SUMIFS(Inp_2!$J$9:$J$367,Inp_2!$E$9:$E$367,$E8107,Inp_2!$F$9:$F$367,$F8107)</f>
        <v>4650.5152085310019</v>
      </c>
    </row>
    <row r="8108" spans="1:11" s="35" customFormat="1" hidden="1" outlineLevel="1">
      <c r="A8108" s="75"/>
      <c r="E8108" s="51" t="s">
        <v>90</v>
      </c>
      <c r="F8108" s="51" t="s">
        <v>381</v>
      </c>
      <c r="G8108" s="51" t="s">
        <v>905</v>
      </c>
      <c r="H8108" s="51" t="s">
        <v>430</v>
      </c>
      <c r="I8108" s="35" t="str">
        <f>INDEX('PC List'!$C$7:$C$26,MATCH(PR24_Perf!$F8108,'PC List'!$B$7:$B$26,0))</f>
        <v>Up</v>
      </c>
      <c r="J8108" s="51" t="s">
        <v>866</v>
      </c>
      <c r="K8108" s="34">
        <f>SUMIFS(Inp_2!$J$9:$J$367,Inp_2!$E$9:$E$367,$E8108,Inp_2!$F$9:$F$367,$F8108)</f>
        <v>4650.5152085310019</v>
      </c>
    </row>
    <row r="8109" spans="1:11" s="35" customFormat="1" hidden="1" outlineLevel="1">
      <c r="A8109" s="75"/>
      <c r="E8109" s="51" t="s">
        <v>90</v>
      </c>
      <c r="F8109" s="51" t="s">
        <v>381</v>
      </c>
      <c r="G8109" s="51" t="s">
        <v>905</v>
      </c>
      <c r="H8109" s="51" t="s">
        <v>430</v>
      </c>
      <c r="I8109" s="35" t="str">
        <f>INDEX('PC List'!$C$7:$C$26,MATCH(PR24_Perf!$F8109,'PC List'!$B$7:$B$26,0))</f>
        <v>Up</v>
      </c>
      <c r="J8109" s="51" t="s">
        <v>867</v>
      </c>
      <c r="K8109" s="34">
        <f>SUMIFS(Inp_2!$J$9:$J$367,Inp_2!$E$9:$E$367,$E8109,Inp_2!$F$9:$F$367,$F8109)</f>
        <v>4650.5152085310019</v>
      </c>
    </row>
    <row r="8110" spans="1:11" s="35" customFormat="1" hidden="1" outlineLevel="1">
      <c r="A8110" s="75"/>
      <c r="E8110" s="51" t="s">
        <v>90</v>
      </c>
      <c r="F8110" s="51" t="s">
        <v>381</v>
      </c>
      <c r="G8110" s="51" t="s">
        <v>905</v>
      </c>
      <c r="H8110" s="51" t="s">
        <v>430</v>
      </c>
      <c r="I8110" s="35" t="str">
        <f>INDEX('PC List'!$C$7:$C$26,MATCH(PR24_Perf!$F8110,'PC List'!$B$7:$B$26,0))</f>
        <v>Up</v>
      </c>
      <c r="J8110" s="51" t="s">
        <v>868</v>
      </c>
      <c r="K8110" s="34">
        <f>SUMIFS(Inp_2!$J$9:$J$367,Inp_2!$E$9:$E$367,$E8110,Inp_2!$F$9:$F$367,$F8110)</f>
        <v>4650.5152085310019</v>
      </c>
    </row>
    <row r="8111" spans="1:11" s="35" customFormat="1" hidden="1" outlineLevel="1">
      <c r="A8111" s="75"/>
      <c r="E8111" s="51"/>
      <c r="F8111" s="51"/>
      <c r="G8111" s="51"/>
      <c r="H8111" s="51"/>
      <c r="J8111" s="51"/>
      <c r="K8111" s="68"/>
    </row>
    <row r="8112" spans="1:11" s="35" customFormat="1" hidden="1" outlineLevel="1">
      <c r="A8112" s="75"/>
      <c r="E8112" s="51" t="s">
        <v>91</v>
      </c>
      <c r="F8112" s="51" t="s">
        <v>381</v>
      </c>
      <c r="G8112" s="51" t="s">
        <v>905</v>
      </c>
      <c r="H8112" s="51" t="s">
        <v>430</v>
      </c>
      <c r="I8112" s="35" t="str">
        <f>INDEX('PC List'!$C$7:$C$26,MATCH(PR24_Perf!$F8112,'PC List'!$B$7:$B$26,0))</f>
        <v>Up</v>
      </c>
      <c r="J8112" s="51" t="s">
        <v>852</v>
      </c>
      <c r="K8112" s="34">
        <f>SUMIFS(Inp_2!$J$9:$J$367,Inp_2!$E$9:$E$367,$E8112,Inp_2!$F$9:$F$367,$F8112)</f>
        <v>22406.530163981857</v>
      </c>
    </row>
    <row r="8113" spans="1:11" s="35" customFormat="1" hidden="1" outlineLevel="1">
      <c r="A8113" s="75"/>
      <c r="E8113" s="51" t="s">
        <v>91</v>
      </c>
      <c r="F8113" s="51" t="s">
        <v>381</v>
      </c>
      <c r="G8113" s="51" t="s">
        <v>905</v>
      </c>
      <c r="H8113" s="51" t="s">
        <v>430</v>
      </c>
      <c r="I8113" s="35" t="str">
        <f>INDEX('PC List'!$C$7:$C$26,MATCH(PR24_Perf!$F8113,'PC List'!$B$7:$B$26,0))</f>
        <v>Up</v>
      </c>
      <c r="J8113" s="51" t="s">
        <v>853</v>
      </c>
      <c r="K8113" s="34">
        <f>SUMIFS(Inp_2!$J$9:$J$367,Inp_2!$E$9:$E$367,$E8113,Inp_2!$F$9:$F$367,$F8113)</f>
        <v>22406.530163981857</v>
      </c>
    </row>
    <row r="8114" spans="1:11" s="35" customFormat="1" hidden="1" outlineLevel="1">
      <c r="A8114" s="75"/>
      <c r="E8114" s="51" t="s">
        <v>91</v>
      </c>
      <c r="F8114" s="51" t="s">
        <v>381</v>
      </c>
      <c r="G8114" s="51" t="s">
        <v>905</v>
      </c>
      <c r="H8114" s="51" t="s">
        <v>430</v>
      </c>
      <c r="I8114" s="35" t="str">
        <f>INDEX('PC List'!$C$7:$C$26,MATCH(PR24_Perf!$F8114,'PC List'!$B$7:$B$26,0))</f>
        <v>Up</v>
      </c>
      <c r="J8114" s="51" t="s">
        <v>854</v>
      </c>
      <c r="K8114" s="34">
        <f>SUMIFS(Inp_2!$J$9:$J$367,Inp_2!$E$9:$E$367,$E8114,Inp_2!$F$9:$F$367,$F8114)</f>
        <v>22406.530163981857</v>
      </c>
    </row>
    <row r="8115" spans="1:11" s="35" customFormat="1" hidden="1" outlineLevel="1">
      <c r="A8115" s="75"/>
      <c r="E8115" s="51" t="s">
        <v>91</v>
      </c>
      <c r="F8115" s="51" t="s">
        <v>381</v>
      </c>
      <c r="G8115" s="51" t="s">
        <v>905</v>
      </c>
      <c r="H8115" s="51" t="s">
        <v>430</v>
      </c>
      <c r="I8115" s="35" t="str">
        <f>INDEX('PC List'!$C$7:$C$26,MATCH(PR24_Perf!$F8115,'PC List'!$B$7:$B$26,0))</f>
        <v>Up</v>
      </c>
      <c r="J8115" s="51" t="s">
        <v>855</v>
      </c>
      <c r="K8115" s="34">
        <f>SUMIFS(Inp_2!$J$9:$J$367,Inp_2!$E$9:$E$367,$E8115,Inp_2!$F$9:$F$367,$F8115)</f>
        <v>22406.530163981857</v>
      </c>
    </row>
    <row r="8116" spans="1:11" s="35" customFormat="1" hidden="1" outlineLevel="1">
      <c r="A8116" s="75"/>
      <c r="E8116" s="51" t="s">
        <v>91</v>
      </c>
      <c r="F8116" s="51" t="s">
        <v>381</v>
      </c>
      <c r="G8116" s="51" t="s">
        <v>905</v>
      </c>
      <c r="H8116" s="51" t="s">
        <v>430</v>
      </c>
      <c r="I8116" s="35" t="str">
        <f>INDEX('PC List'!$C$7:$C$26,MATCH(PR24_Perf!$F8116,'PC List'!$B$7:$B$26,0))</f>
        <v>Up</v>
      </c>
      <c r="J8116" s="51" t="s">
        <v>856</v>
      </c>
      <c r="K8116" s="34">
        <f>SUMIFS(Inp_2!$J$9:$J$367,Inp_2!$E$9:$E$367,$E8116,Inp_2!$F$9:$F$367,$F8116)</f>
        <v>22406.530163981857</v>
      </c>
    </row>
    <row r="8117" spans="1:11" s="35" customFormat="1" hidden="1" outlineLevel="1">
      <c r="A8117" s="75"/>
      <c r="E8117" s="51" t="s">
        <v>91</v>
      </c>
      <c r="F8117" s="51" t="s">
        <v>381</v>
      </c>
      <c r="G8117" s="51" t="s">
        <v>905</v>
      </c>
      <c r="H8117" s="51" t="s">
        <v>430</v>
      </c>
      <c r="I8117" s="35" t="str">
        <f>INDEX('PC List'!$C$7:$C$26,MATCH(PR24_Perf!$F8117,'PC List'!$B$7:$B$26,0))</f>
        <v>Up</v>
      </c>
      <c r="J8117" s="51" t="s">
        <v>857</v>
      </c>
      <c r="K8117" s="34">
        <f>SUMIFS(Inp_2!$J$9:$J$367,Inp_2!$E$9:$E$367,$E8117,Inp_2!$F$9:$F$367,$F8117)</f>
        <v>22406.530163981857</v>
      </c>
    </row>
    <row r="8118" spans="1:11" s="35" customFormat="1" hidden="1" outlineLevel="1">
      <c r="A8118" s="75"/>
      <c r="E8118" s="51" t="s">
        <v>91</v>
      </c>
      <c r="F8118" s="51" t="s">
        <v>381</v>
      </c>
      <c r="G8118" s="51" t="s">
        <v>905</v>
      </c>
      <c r="H8118" s="51" t="s">
        <v>430</v>
      </c>
      <c r="I8118" s="35" t="str">
        <f>INDEX('PC List'!$C$7:$C$26,MATCH(PR24_Perf!$F8118,'PC List'!$B$7:$B$26,0))</f>
        <v>Up</v>
      </c>
      <c r="J8118" s="51" t="s">
        <v>858</v>
      </c>
      <c r="K8118" s="34">
        <f>SUMIFS(Inp_2!$J$9:$J$367,Inp_2!$E$9:$E$367,$E8118,Inp_2!$F$9:$F$367,$F8118)</f>
        <v>22406.530163981857</v>
      </c>
    </row>
    <row r="8119" spans="1:11" s="35" customFormat="1" hidden="1" outlineLevel="1">
      <c r="A8119" s="75"/>
      <c r="E8119" s="51" t="s">
        <v>91</v>
      </c>
      <c r="F8119" s="51" t="s">
        <v>381</v>
      </c>
      <c r="G8119" s="51" t="s">
        <v>905</v>
      </c>
      <c r="H8119" s="51" t="s">
        <v>430</v>
      </c>
      <c r="I8119" s="35" t="str">
        <f>INDEX('PC List'!$C$7:$C$26,MATCH(PR24_Perf!$F8119,'PC List'!$B$7:$B$26,0))</f>
        <v>Up</v>
      </c>
      <c r="J8119" s="51" t="s">
        <v>859</v>
      </c>
      <c r="K8119" s="34">
        <f>SUMIFS(Inp_2!$J$9:$J$367,Inp_2!$E$9:$E$367,$E8119,Inp_2!$F$9:$F$367,$F8119)</f>
        <v>22406.530163981857</v>
      </c>
    </row>
    <row r="8120" spans="1:11" s="35" customFormat="1" hidden="1" outlineLevel="1">
      <c r="A8120" s="75"/>
      <c r="E8120" s="51" t="s">
        <v>91</v>
      </c>
      <c r="F8120" s="51" t="s">
        <v>381</v>
      </c>
      <c r="G8120" s="51" t="s">
        <v>905</v>
      </c>
      <c r="H8120" s="51" t="s">
        <v>430</v>
      </c>
      <c r="I8120" s="35" t="str">
        <f>INDEX('PC List'!$C$7:$C$26,MATCH(PR24_Perf!$F8120,'PC List'!$B$7:$B$26,0))</f>
        <v>Up</v>
      </c>
      <c r="J8120" s="51" t="s">
        <v>860</v>
      </c>
      <c r="K8120" s="34">
        <f>SUMIFS(Inp_2!$J$9:$J$367,Inp_2!$E$9:$E$367,$E8120,Inp_2!$F$9:$F$367,$F8120)</f>
        <v>22406.530163981857</v>
      </c>
    </row>
    <row r="8121" spans="1:11" s="35" customFormat="1" hidden="1" outlineLevel="1">
      <c r="A8121" s="75"/>
      <c r="E8121" s="51" t="s">
        <v>91</v>
      </c>
      <c r="F8121" s="51" t="s">
        <v>381</v>
      </c>
      <c r="G8121" s="51" t="s">
        <v>905</v>
      </c>
      <c r="H8121" s="51" t="s">
        <v>430</v>
      </c>
      <c r="I8121" s="35" t="str">
        <f>INDEX('PC List'!$C$7:$C$26,MATCH(PR24_Perf!$F8121,'PC List'!$B$7:$B$26,0))</f>
        <v>Up</v>
      </c>
      <c r="J8121" s="51" t="s">
        <v>861</v>
      </c>
      <c r="K8121" s="34">
        <f>SUMIFS(Inp_2!$J$9:$J$367,Inp_2!$E$9:$E$367,$E8121,Inp_2!$F$9:$F$367,$F8121)</f>
        <v>22406.530163981857</v>
      </c>
    </row>
    <row r="8122" spans="1:11" s="35" customFormat="1" hidden="1" outlineLevel="1">
      <c r="A8122" s="75"/>
      <c r="E8122" s="51" t="s">
        <v>91</v>
      </c>
      <c r="F8122" s="51" t="s">
        <v>381</v>
      </c>
      <c r="G8122" s="51" t="s">
        <v>905</v>
      </c>
      <c r="H8122" s="51" t="s">
        <v>430</v>
      </c>
      <c r="I8122" s="35" t="str">
        <f>INDEX('PC List'!$C$7:$C$26,MATCH(PR24_Perf!$F8122,'PC List'!$B$7:$B$26,0))</f>
        <v>Up</v>
      </c>
      <c r="J8122" s="51" t="s">
        <v>862</v>
      </c>
      <c r="K8122" s="34">
        <f>SUMIFS(Inp_2!$J$9:$J$367,Inp_2!$E$9:$E$367,$E8122,Inp_2!$F$9:$F$367,$F8122)</f>
        <v>22406.530163981857</v>
      </c>
    </row>
    <row r="8123" spans="1:11" s="35" customFormat="1" hidden="1" outlineLevel="1">
      <c r="A8123" s="75"/>
      <c r="E8123" s="51" t="s">
        <v>91</v>
      </c>
      <c r="F8123" s="51" t="s">
        <v>381</v>
      </c>
      <c r="G8123" s="51" t="s">
        <v>905</v>
      </c>
      <c r="H8123" s="51" t="s">
        <v>430</v>
      </c>
      <c r="I8123" s="35" t="str">
        <f>INDEX('PC List'!$C$7:$C$26,MATCH(PR24_Perf!$F8123,'PC List'!$B$7:$B$26,0))</f>
        <v>Up</v>
      </c>
      <c r="J8123" s="51" t="s">
        <v>863</v>
      </c>
      <c r="K8123" s="34">
        <f>SUMIFS(Inp_2!$J$9:$J$367,Inp_2!$E$9:$E$367,$E8123,Inp_2!$F$9:$F$367,$F8123)</f>
        <v>22406.530163981857</v>
      </c>
    </row>
    <row r="8124" spans="1:11" s="35" customFormat="1" hidden="1" outlineLevel="1">
      <c r="A8124" s="75"/>
      <c r="E8124" s="51" t="s">
        <v>91</v>
      </c>
      <c r="F8124" s="51" t="s">
        <v>381</v>
      </c>
      <c r="G8124" s="51" t="s">
        <v>905</v>
      </c>
      <c r="H8124" s="51" t="s">
        <v>430</v>
      </c>
      <c r="I8124" s="35" t="str">
        <f>INDEX('PC List'!$C$7:$C$26,MATCH(PR24_Perf!$F8124,'PC List'!$B$7:$B$26,0))</f>
        <v>Up</v>
      </c>
      <c r="J8124" s="51" t="s">
        <v>864</v>
      </c>
      <c r="K8124" s="34">
        <f>SUMIFS(Inp_2!$J$9:$J$367,Inp_2!$E$9:$E$367,$E8124,Inp_2!$F$9:$F$367,$F8124)</f>
        <v>22406.530163981857</v>
      </c>
    </row>
    <row r="8125" spans="1:11" s="35" customFormat="1" hidden="1" outlineLevel="1">
      <c r="A8125" s="75"/>
      <c r="E8125" s="51" t="s">
        <v>91</v>
      </c>
      <c r="F8125" s="51" t="s">
        <v>381</v>
      </c>
      <c r="G8125" s="51" t="s">
        <v>905</v>
      </c>
      <c r="H8125" s="51" t="s">
        <v>430</v>
      </c>
      <c r="I8125" s="35" t="str">
        <f>INDEX('PC List'!$C$7:$C$26,MATCH(PR24_Perf!$F8125,'PC List'!$B$7:$B$26,0))</f>
        <v>Up</v>
      </c>
      <c r="J8125" s="51" t="s">
        <v>865</v>
      </c>
      <c r="K8125" s="34">
        <f>SUMIFS(Inp_2!$J$9:$J$367,Inp_2!$E$9:$E$367,$E8125,Inp_2!$F$9:$F$367,$F8125)</f>
        <v>22406.530163981857</v>
      </c>
    </row>
    <row r="8126" spans="1:11" s="35" customFormat="1" hidden="1" outlineLevel="1">
      <c r="A8126" s="75"/>
      <c r="E8126" s="51" t="s">
        <v>91</v>
      </c>
      <c r="F8126" s="51" t="s">
        <v>381</v>
      </c>
      <c r="G8126" s="51" t="s">
        <v>905</v>
      </c>
      <c r="H8126" s="51" t="s">
        <v>430</v>
      </c>
      <c r="I8126" s="35" t="str">
        <f>INDEX('PC List'!$C$7:$C$26,MATCH(PR24_Perf!$F8126,'PC List'!$B$7:$B$26,0))</f>
        <v>Up</v>
      </c>
      <c r="J8126" s="51" t="s">
        <v>866</v>
      </c>
      <c r="K8126" s="34">
        <f>SUMIFS(Inp_2!$J$9:$J$367,Inp_2!$E$9:$E$367,$E8126,Inp_2!$F$9:$F$367,$F8126)</f>
        <v>22406.530163981857</v>
      </c>
    </row>
    <row r="8127" spans="1:11" s="35" customFormat="1" hidden="1" outlineLevel="1">
      <c r="A8127" s="75"/>
      <c r="E8127" s="51" t="s">
        <v>91</v>
      </c>
      <c r="F8127" s="51" t="s">
        <v>381</v>
      </c>
      <c r="G8127" s="51" t="s">
        <v>905</v>
      </c>
      <c r="H8127" s="51" t="s">
        <v>430</v>
      </c>
      <c r="I8127" s="35" t="str">
        <f>INDEX('PC List'!$C$7:$C$26,MATCH(PR24_Perf!$F8127,'PC List'!$B$7:$B$26,0))</f>
        <v>Up</v>
      </c>
      <c r="J8127" s="51" t="s">
        <v>867</v>
      </c>
      <c r="K8127" s="34">
        <f>SUMIFS(Inp_2!$J$9:$J$367,Inp_2!$E$9:$E$367,$E8127,Inp_2!$F$9:$F$367,$F8127)</f>
        <v>22406.530163981857</v>
      </c>
    </row>
    <row r="8128" spans="1:11" s="35" customFormat="1" hidden="1" outlineLevel="1">
      <c r="A8128" s="75"/>
      <c r="E8128" s="51" t="s">
        <v>91</v>
      </c>
      <c r="F8128" s="51" t="s">
        <v>381</v>
      </c>
      <c r="G8128" s="51" t="s">
        <v>905</v>
      </c>
      <c r="H8128" s="51" t="s">
        <v>430</v>
      </c>
      <c r="I8128" s="35" t="str">
        <f>INDEX('PC List'!$C$7:$C$26,MATCH(PR24_Perf!$F8128,'PC List'!$B$7:$B$26,0))</f>
        <v>Up</v>
      </c>
      <c r="J8128" s="51" t="s">
        <v>868</v>
      </c>
      <c r="K8128" s="34">
        <f>SUMIFS(Inp_2!$J$9:$J$367,Inp_2!$E$9:$E$367,$E8128,Inp_2!$F$9:$F$367,$F8128)</f>
        <v>22406.530163981857</v>
      </c>
    </row>
    <row r="8129" spans="1:11" s="35" customFormat="1" hidden="1" outlineLevel="1">
      <c r="A8129" s="75"/>
      <c r="E8129" s="51"/>
      <c r="F8129" s="51"/>
      <c r="G8129" s="51"/>
      <c r="H8129" s="51"/>
      <c r="J8129" s="51"/>
      <c r="K8129" s="68"/>
    </row>
    <row r="8130" spans="1:11" s="35" customFormat="1" hidden="1" outlineLevel="1">
      <c r="A8130" s="75"/>
      <c r="E8130" s="51" t="s">
        <v>92</v>
      </c>
      <c r="F8130" s="51" t="s">
        <v>381</v>
      </c>
      <c r="G8130" s="51" t="s">
        <v>905</v>
      </c>
      <c r="H8130" s="51" t="s">
        <v>430</v>
      </c>
      <c r="I8130" s="35" t="str">
        <f>INDEX('PC List'!$C$7:$C$26,MATCH(PR24_Perf!$F8130,'PC List'!$B$7:$B$26,0))</f>
        <v>Up</v>
      </c>
      <c r="J8130" s="51" t="s">
        <v>852</v>
      </c>
      <c r="K8130" s="34">
        <f>SUMIFS(Inp_2!$J$9:$J$367,Inp_2!$E$9:$E$367,$E8130,Inp_2!$F$9:$F$367,$F8130)</f>
        <v>2.8109499999998659</v>
      </c>
    </row>
    <row r="8131" spans="1:11" s="35" customFormat="1" hidden="1" outlineLevel="1">
      <c r="A8131" s="75"/>
      <c r="E8131" s="51" t="s">
        <v>92</v>
      </c>
      <c r="F8131" s="51" t="s">
        <v>381</v>
      </c>
      <c r="G8131" s="51" t="s">
        <v>905</v>
      </c>
      <c r="H8131" s="51" t="s">
        <v>430</v>
      </c>
      <c r="I8131" s="35" t="str">
        <f>INDEX('PC List'!$C$7:$C$26,MATCH(PR24_Perf!$F8131,'PC List'!$B$7:$B$26,0))</f>
        <v>Up</v>
      </c>
      <c r="J8131" s="51" t="s">
        <v>853</v>
      </c>
      <c r="K8131" s="34">
        <f>SUMIFS(Inp_2!$J$9:$J$367,Inp_2!$E$9:$E$367,$E8131,Inp_2!$F$9:$F$367,$F8131)</f>
        <v>2.8109499999998659</v>
      </c>
    </row>
    <row r="8132" spans="1:11" s="35" customFormat="1" hidden="1" outlineLevel="1">
      <c r="A8132" s="75"/>
      <c r="E8132" s="51" t="s">
        <v>92</v>
      </c>
      <c r="F8132" s="51" t="s">
        <v>381</v>
      </c>
      <c r="G8132" s="51" t="s">
        <v>905</v>
      </c>
      <c r="H8132" s="51" t="s">
        <v>430</v>
      </c>
      <c r="I8132" s="35" t="str">
        <f>INDEX('PC List'!$C$7:$C$26,MATCH(PR24_Perf!$F8132,'PC List'!$B$7:$B$26,0))</f>
        <v>Up</v>
      </c>
      <c r="J8132" s="51" t="s">
        <v>854</v>
      </c>
      <c r="K8132" s="34">
        <f>SUMIFS(Inp_2!$J$9:$J$367,Inp_2!$E$9:$E$367,$E8132,Inp_2!$F$9:$F$367,$F8132)</f>
        <v>2.8109499999998659</v>
      </c>
    </row>
    <row r="8133" spans="1:11" s="35" customFormat="1" hidden="1" outlineLevel="1">
      <c r="A8133" s="75"/>
      <c r="E8133" s="51" t="s">
        <v>92</v>
      </c>
      <c r="F8133" s="51" t="s">
        <v>381</v>
      </c>
      <c r="G8133" s="51" t="s">
        <v>905</v>
      </c>
      <c r="H8133" s="51" t="s">
        <v>430</v>
      </c>
      <c r="I8133" s="35" t="str">
        <f>INDEX('PC List'!$C$7:$C$26,MATCH(PR24_Perf!$F8133,'PC List'!$B$7:$B$26,0))</f>
        <v>Up</v>
      </c>
      <c r="J8133" s="51" t="s">
        <v>855</v>
      </c>
      <c r="K8133" s="34">
        <f>SUMIFS(Inp_2!$J$9:$J$367,Inp_2!$E$9:$E$367,$E8133,Inp_2!$F$9:$F$367,$F8133)</f>
        <v>2.8109499999998659</v>
      </c>
    </row>
    <row r="8134" spans="1:11" s="35" customFormat="1" hidden="1" outlineLevel="1">
      <c r="A8134" s="75"/>
      <c r="E8134" s="51" t="s">
        <v>92</v>
      </c>
      <c r="F8134" s="51" t="s">
        <v>381</v>
      </c>
      <c r="G8134" s="51" t="s">
        <v>905</v>
      </c>
      <c r="H8134" s="51" t="s">
        <v>430</v>
      </c>
      <c r="I8134" s="35" t="str">
        <f>INDEX('PC List'!$C$7:$C$26,MATCH(PR24_Perf!$F8134,'PC List'!$B$7:$B$26,0))</f>
        <v>Up</v>
      </c>
      <c r="J8134" s="51" t="s">
        <v>856</v>
      </c>
      <c r="K8134" s="34">
        <f>SUMIFS(Inp_2!$J$9:$J$367,Inp_2!$E$9:$E$367,$E8134,Inp_2!$F$9:$F$367,$F8134)</f>
        <v>2.8109499999998659</v>
      </c>
    </row>
    <row r="8135" spans="1:11" s="35" customFormat="1" hidden="1" outlineLevel="1">
      <c r="A8135" s="75"/>
      <c r="E8135" s="51" t="s">
        <v>92</v>
      </c>
      <c r="F8135" s="51" t="s">
        <v>381</v>
      </c>
      <c r="G8135" s="51" t="s">
        <v>905</v>
      </c>
      <c r="H8135" s="51" t="s">
        <v>430</v>
      </c>
      <c r="I8135" s="35" t="str">
        <f>INDEX('PC List'!$C$7:$C$26,MATCH(PR24_Perf!$F8135,'PC List'!$B$7:$B$26,0))</f>
        <v>Up</v>
      </c>
      <c r="J8135" s="51" t="s">
        <v>857</v>
      </c>
      <c r="K8135" s="34">
        <f>SUMIFS(Inp_2!$J$9:$J$367,Inp_2!$E$9:$E$367,$E8135,Inp_2!$F$9:$F$367,$F8135)</f>
        <v>2.8109499999998659</v>
      </c>
    </row>
    <row r="8136" spans="1:11" s="35" customFormat="1" hidden="1" outlineLevel="1">
      <c r="A8136" s="75"/>
      <c r="E8136" s="51" t="s">
        <v>92</v>
      </c>
      <c r="F8136" s="51" t="s">
        <v>381</v>
      </c>
      <c r="G8136" s="51" t="s">
        <v>905</v>
      </c>
      <c r="H8136" s="51" t="s">
        <v>430</v>
      </c>
      <c r="I8136" s="35" t="str">
        <f>INDEX('PC List'!$C$7:$C$26,MATCH(PR24_Perf!$F8136,'PC List'!$B$7:$B$26,0))</f>
        <v>Up</v>
      </c>
      <c r="J8136" s="51" t="s">
        <v>858</v>
      </c>
      <c r="K8136" s="34">
        <f>SUMIFS(Inp_2!$J$9:$J$367,Inp_2!$E$9:$E$367,$E8136,Inp_2!$F$9:$F$367,$F8136)</f>
        <v>2.8109499999998659</v>
      </c>
    </row>
    <row r="8137" spans="1:11" s="35" customFormat="1" hidden="1" outlineLevel="1">
      <c r="A8137" s="75"/>
      <c r="E8137" s="51" t="s">
        <v>92</v>
      </c>
      <c r="F8137" s="51" t="s">
        <v>381</v>
      </c>
      <c r="G8137" s="51" t="s">
        <v>905</v>
      </c>
      <c r="H8137" s="51" t="s">
        <v>430</v>
      </c>
      <c r="I8137" s="35" t="str">
        <f>INDEX('PC List'!$C$7:$C$26,MATCH(PR24_Perf!$F8137,'PC List'!$B$7:$B$26,0))</f>
        <v>Up</v>
      </c>
      <c r="J8137" s="51" t="s">
        <v>859</v>
      </c>
      <c r="K8137" s="34">
        <f>SUMIFS(Inp_2!$J$9:$J$367,Inp_2!$E$9:$E$367,$E8137,Inp_2!$F$9:$F$367,$F8137)</f>
        <v>2.8109499999998659</v>
      </c>
    </row>
    <row r="8138" spans="1:11" s="35" customFormat="1" hidden="1" outlineLevel="1">
      <c r="A8138" s="75"/>
      <c r="E8138" s="51" t="s">
        <v>92</v>
      </c>
      <c r="F8138" s="51" t="s">
        <v>381</v>
      </c>
      <c r="G8138" s="51" t="s">
        <v>905</v>
      </c>
      <c r="H8138" s="51" t="s">
        <v>430</v>
      </c>
      <c r="I8138" s="35" t="str">
        <f>INDEX('PC List'!$C$7:$C$26,MATCH(PR24_Perf!$F8138,'PC List'!$B$7:$B$26,0))</f>
        <v>Up</v>
      </c>
      <c r="J8138" s="51" t="s">
        <v>860</v>
      </c>
      <c r="K8138" s="34">
        <f>SUMIFS(Inp_2!$J$9:$J$367,Inp_2!$E$9:$E$367,$E8138,Inp_2!$F$9:$F$367,$F8138)</f>
        <v>2.8109499999998659</v>
      </c>
    </row>
    <row r="8139" spans="1:11" s="35" customFormat="1" hidden="1" outlineLevel="1">
      <c r="A8139" s="75"/>
      <c r="E8139" s="51" t="s">
        <v>92</v>
      </c>
      <c r="F8139" s="51" t="s">
        <v>381</v>
      </c>
      <c r="G8139" s="51" t="s">
        <v>905</v>
      </c>
      <c r="H8139" s="51" t="s">
        <v>430</v>
      </c>
      <c r="I8139" s="35" t="str">
        <f>INDEX('PC List'!$C$7:$C$26,MATCH(PR24_Perf!$F8139,'PC List'!$B$7:$B$26,0))</f>
        <v>Up</v>
      </c>
      <c r="J8139" s="51" t="s">
        <v>861</v>
      </c>
      <c r="K8139" s="34">
        <f>SUMIFS(Inp_2!$J$9:$J$367,Inp_2!$E$9:$E$367,$E8139,Inp_2!$F$9:$F$367,$F8139)</f>
        <v>2.8109499999998659</v>
      </c>
    </row>
    <row r="8140" spans="1:11" s="35" customFormat="1" hidden="1" outlineLevel="1">
      <c r="A8140" s="75"/>
      <c r="E8140" s="51" t="s">
        <v>92</v>
      </c>
      <c r="F8140" s="51" t="s">
        <v>381</v>
      </c>
      <c r="G8140" s="51" t="s">
        <v>905</v>
      </c>
      <c r="H8140" s="51" t="s">
        <v>430</v>
      </c>
      <c r="I8140" s="35" t="str">
        <f>INDEX('PC List'!$C$7:$C$26,MATCH(PR24_Perf!$F8140,'PC List'!$B$7:$B$26,0))</f>
        <v>Up</v>
      </c>
      <c r="J8140" s="51" t="s">
        <v>862</v>
      </c>
      <c r="K8140" s="34">
        <f>SUMIFS(Inp_2!$J$9:$J$367,Inp_2!$E$9:$E$367,$E8140,Inp_2!$F$9:$F$367,$F8140)</f>
        <v>2.8109499999998659</v>
      </c>
    </row>
    <row r="8141" spans="1:11" s="35" customFormat="1" hidden="1" outlineLevel="1">
      <c r="A8141" s="75"/>
      <c r="E8141" s="51" t="s">
        <v>92</v>
      </c>
      <c r="F8141" s="51" t="s">
        <v>381</v>
      </c>
      <c r="G8141" s="51" t="s">
        <v>905</v>
      </c>
      <c r="H8141" s="51" t="s">
        <v>430</v>
      </c>
      <c r="I8141" s="35" t="str">
        <f>INDEX('PC List'!$C$7:$C$26,MATCH(PR24_Perf!$F8141,'PC List'!$B$7:$B$26,0))</f>
        <v>Up</v>
      </c>
      <c r="J8141" s="51" t="s">
        <v>863</v>
      </c>
      <c r="K8141" s="34">
        <f>SUMIFS(Inp_2!$J$9:$J$367,Inp_2!$E$9:$E$367,$E8141,Inp_2!$F$9:$F$367,$F8141)</f>
        <v>2.8109499999998659</v>
      </c>
    </row>
    <row r="8142" spans="1:11" s="35" customFormat="1" hidden="1" outlineLevel="1">
      <c r="A8142" s="75"/>
      <c r="E8142" s="51" t="s">
        <v>92</v>
      </c>
      <c r="F8142" s="51" t="s">
        <v>381</v>
      </c>
      <c r="G8142" s="51" t="s">
        <v>905</v>
      </c>
      <c r="H8142" s="51" t="s">
        <v>430</v>
      </c>
      <c r="I8142" s="35" t="str">
        <f>INDEX('PC List'!$C$7:$C$26,MATCH(PR24_Perf!$F8142,'PC List'!$B$7:$B$26,0))</f>
        <v>Up</v>
      </c>
      <c r="J8142" s="51" t="s">
        <v>864</v>
      </c>
      <c r="K8142" s="34">
        <f>SUMIFS(Inp_2!$J$9:$J$367,Inp_2!$E$9:$E$367,$E8142,Inp_2!$F$9:$F$367,$F8142)</f>
        <v>2.8109499999998659</v>
      </c>
    </row>
    <row r="8143" spans="1:11" s="35" customFormat="1" hidden="1" outlineLevel="1">
      <c r="A8143" s="75"/>
      <c r="E8143" s="51" t="s">
        <v>92</v>
      </c>
      <c r="F8143" s="51" t="s">
        <v>381</v>
      </c>
      <c r="G8143" s="51" t="s">
        <v>905</v>
      </c>
      <c r="H8143" s="51" t="s">
        <v>430</v>
      </c>
      <c r="I8143" s="35" t="str">
        <f>INDEX('PC List'!$C$7:$C$26,MATCH(PR24_Perf!$F8143,'PC List'!$B$7:$B$26,0))</f>
        <v>Up</v>
      </c>
      <c r="J8143" s="51" t="s">
        <v>865</v>
      </c>
      <c r="K8143" s="34">
        <f>SUMIFS(Inp_2!$J$9:$J$367,Inp_2!$E$9:$E$367,$E8143,Inp_2!$F$9:$F$367,$F8143)</f>
        <v>2.8109499999998659</v>
      </c>
    </row>
    <row r="8144" spans="1:11" s="35" customFormat="1" hidden="1" outlineLevel="1">
      <c r="A8144" s="75"/>
      <c r="E8144" s="51" t="s">
        <v>92</v>
      </c>
      <c r="F8144" s="51" t="s">
        <v>381</v>
      </c>
      <c r="G8144" s="51" t="s">
        <v>905</v>
      </c>
      <c r="H8144" s="51" t="s">
        <v>430</v>
      </c>
      <c r="I8144" s="35" t="str">
        <f>INDEX('PC List'!$C$7:$C$26,MATCH(PR24_Perf!$F8144,'PC List'!$B$7:$B$26,0))</f>
        <v>Up</v>
      </c>
      <c r="J8144" s="51" t="s">
        <v>866</v>
      </c>
      <c r="K8144" s="34">
        <f>SUMIFS(Inp_2!$J$9:$J$367,Inp_2!$E$9:$E$367,$E8144,Inp_2!$F$9:$F$367,$F8144)</f>
        <v>2.8109499999998659</v>
      </c>
    </row>
    <row r="8145" spans="1:11" s="35" customFormat="1" hidden="1" outlineLevel="1">
      <c r="A8145" s="75"/>
      <c r="E8145" s="51" t="s">
        <v>92</v>
      </c>
      <c r="F8145" s="51" t="s">
        <v>381</v>
      </c>
      <c r="G8145" s="51" t="s">
        <v>905</v>
      </c>
      <c r="H8145" s="51" t="s">
        <v>430</v>
      </c>
      <c r="I8145" s="35" t="str">
        <f>INDEX('PC List'!$C$7:$C$26,MATCH(PR24_Perf!$F8145,'PC List'!$B$7:$B$26,0))</f>
        <v>Up</v>
      </c>
      <c r="J8145" s="51" t="s">
        <v>867</v>
      </c>
      <c r="K8145" s="34">
        <f>SUMIFS(Inp_2!$J$9:$J$367,Inp_2!$E$9:$E$367,$E8145,Inp_2!$F$9:$F$367,$F8145)</f>
        <v>2.8109499999998659</v>
      </c>
    </row>
    <row r="8146" spans="1:11" s="35" customFormat="1" hidden="1" outlineLevel="1">
      <c r="A8146" s="75"/>
      <c r="E8146" s="51" t="s">
        <v>92</v>
      </c>
      <c r="F8146" s="51" t="s">
        <v>381</v>
      </c>
      <c r="G8146" s="51" t="s">
        <v>905</v>
      </c>
      <c r="H8146" s="51" t="s">
        <v>430</v>
      </c>
      <c r="I8146" s="35" t="str">
        <f>INDEX('PC List'!$C$7:$C$26,MATCH(PR24_Perf!$F8146,'PC List'!$B$7:$B$26,0))</f>
        <v>Up</v>
      </c>
      <c r="J8146" s="51" t="s">
        <v>868</v>
      </c>
      <c r="K8146" s="34">
        <f>SUMIFS(Inp_2!$J$9:$J$367,Inp_2!$E$9:$E$367,$E8146,Inp_2!$F$9:$F$367,$F8146)</f>
        <v>2.8109499999998659</v>
      </c>
    </row>
    <row r="8147" spans="1:11" s="35" customFormat="1" hidden="1" outlineLevel="1">
      <c r="A8147" s="75"/>
      <c r="E8147" s="51"/>
      <c r="F8147" s="51"/>
      <c r="G8147" s="51"/>
      <c r="H8147" s="51"/>
      <c r="J8147" s="51"/>
      <c r="K8147" s="68"/>
    </row>
    <row r="8148" spans="1:11" s="35" customFormat="1" hidden="1" outlineLevel="1">
      <c r="A8148" s="75"/>
      <c r="E8148" s="51" t="s">
        <v>93</v>
      </c>
      <c r="F8148" s="51" t="s">
        <v>381</v>
      </c>
      <c r="G8148" s="51" t="s">
        <v>905</v>
      </c>
      <c r="H8148" s="51" t="s">
        <v>430</v>
      </c>
      <c r="I8148" s="35" t="str">
        <f>INDEX('PC List'!$C$7:$C$26,MATCH(PR24_Perf!$F8148,'PC List'!$B$7:$B$26,0))</f>
        <v>Up</v>
      </c>
      <c r="J8148" s="51" t="s">
        <v>852</v>
      </c>
      <c r="K8148" s="34">
        <f>SUMIFS(Inp_2!$J$9:$J$367,Inp_2!$E$9:$E$367,$E8148,Inp_2!$F$9:$F$367,$F8148)</f>
        <v>12810.134600000005</v>
      </c>
    </row>
    <row r="8149" spans="1:11" s="35" customFormat="1" hidden="1" outlineLevel="1">
      <c r="A8149" s="75"/>
      <c r="E8149" s="51" t="s">
        <v>93</v>
      </c>
      <c r="F8149" s="51" t="s">
        <v>381</v>
      </c>
      <c r="G8149" s="51" t="s">
        <v>905</v>
      </c>
      <c r="H8149" s="51" t="s">
        <v>430</v>
      </c>
      <c r="I8149" s="35" t="str">
        <f>INDEX('PC List'!$C$7:$C$26,MATCH(PR24_Perf!$F8149,'PC List'!$B$7:$B$26,0))</f>
        <v>Up</v>
      </c>
      <c r="J8149" s="51" t="s">
        <v>853</v>
      </c>
      <c r="K8149" s="34">
        <f>SUMIFS(Inp_2!$J$9:$J$367,Inp_2!$E$9:$E$367,$E8149,Inp_2!$F$9:$F$367,$F8149)</f>
        <v>12810.134600000005</v>
      </c>
    </row>
    <row r="8150" spans="1:11" s="35" customFormat="1" hidden="1" outlineLevel="1">
      <c r="A8150" s="75"/>
      <c r="E8150" s="51" t="s">
        <v>93</v>
      </c>
      <c r="F8150" s="51" t="s">
        <v>381</v>
      </c>
      <c r="G8150" s="51" t="s">
        <v>905</v>
      </c>
      <c r="H8150" s="51" t="s">
        <v>430</v>
      </c>
      <c r="I8150" s="35" t="str">
        <f>INDEX('PC List'!$C$7:$C$26,MATCH(PR24_Perf!$F8150,'PC List'!$B$7:$B$26,0))</f>
        <v>Up</v>
      </c>
      <c r="J8150" s="51" t="s">
        <v>854</v>
      </c>
      <c r="K8150" s="34">
        <f>SUMIFS(Inp_2!$J$9:$J$367,Inp_2!$E$9:$E$367,$E8150,Inp_2!$F$9:$F$367,$F8150)</f>
        <v>12810.134600000005</v>
      </c>
    </row>
    <row r="8151" spans="1:11" s="35" customFormat="1" hidden="1" outlineLevel="1">
      <c r="A8151" s="75"/>
      <c r="E8151" s="51" t="s">
        <v>93</v>
      </c>
      <c r="F8151" s="51" t="s">
        <v>381</v>
      </c>
      <c r="G8151" s="51" t="s">
        <v>905</v>
      </c>
      <c r="H8151" s="51" t="s">
        <v>430</v>
      </c>
      <c r="I8151" s="35" t="str">
        <f>INDEX('PC List'!$C$7:$C$26,MATCH(PR24_Perf!$F8151,'PC List'!$B$7:$B$26,0))</f>
        <v>Up</v>
      </c>
      <c r="J8151" s="51" t="s">
        <v>855</v>
      </c>
      <c r="K8151" s="34">
        <f>SUMIFS(Inp_2!$J$9:$J$367,Inp_2!$E$9:$E$367,$E8151,Inp_2!$F$9:$F$367,$F8151)</f>
        <v>12810.134600000005</v>
      </c>
    </row>
    <row r="8152" spans="1:11" s="35" customFormat="1" hidden="1" outlineLevel="1">
      <c r="A8152" s="75"/>
      <c r="E8152" s="51" t="s">
        <v>93</v>
      </c>
      <c r="F8152" s="51" t="s">
        <v>381</v>
      </c>
      <c r="G8152" s="51" t="s">
        <v>905</v>
      </c>
      <c r="H8152" s="51" t="s">
        <v>430</v>
      </c>
      <c r="I8152" s="35" t="str">
        <f>INDEX('PC List'!$C$7:$C$26,MATCH(PR24_Perf!$F8152,'PC List'!$B$7:$B$26,0))</f>
        <v>Up</v>
      </c>
      <c r="J8152" s="51" t="s">
        <v>856</v>
      </c>
      <c r="K8152" s="34">
        <f>SUMIFS(Inp_2!$J$9:$J$367,Inp_2!$E$9:$E$367,$E8152,Inp_2!$F$9:$F$367,$F8152)</f>
        <v>12810.134600000005</v>
      </c>
    </row>
    <row r="8153" spans="1:11" s="35" customFormat="1" hidden="1" outlineLevel="1">
      <c r="A8153" s="75"/>
      <c r="E8153" s="51" t="s">
        <v>93</v>
      </c>
      <c r="F8153" s="51" t="s">
        <v>381</v>
      </c>
      <c r="G8153" s="51" t="s">
        <v>905</v>
      </c>
      <c r="H8153" s="51" t="s">
        <v>430</v>
      </c>
      <c r="I8153" s="35" t="str">
        <f>INDEX('PC List'!$C$7:$C$26,MATCH(PR24_Perf!$F8153,'PC List'!$B$7:$B$26,0))</f>
        <v>Up</v>
      </c>
      <c r="J8153" s="51" t="s">
        <v>857</v>
      </c>
      <c r="K8153" s="34">
        <f>SUMIFS(Inp_2!$J$9:$J$367,Inp_2!$E$9:$E$367,$E8153,Inp_2!$F$9:$F$367,$F8153)</f>
        <v>12810.134600000005</v>
      </c>
    </row>
    <row r="8154" spans="1:11" s="35" customFormat="1" hidden="1" outlineLevel="1">
      <c r="A8154" s="75"/>
      <c r="E8154" s="51" t="s">
        <v>93</v>
      </c>
      <c r="F8154" s="51" t="s">
        <v>381</v>
      </c>
      <c r="G8154" s="51" t="s">
        <v>905</v>
      </c>
      <c r="H8154" s="51" t="s">
        <v>430</v>
      </c>
      <c r="I8154" s="35" t="str">
        <f>INDEX('PC List'!$C$7:$C$26,MATCH(PR24_Perf!$F8154,'PC List'!$B$7:$B$26,0))</f>
        <v>Up</v>
      </c>
      <c r="J8154" s="51" t="s">
        <v>858</v>
      </c>
      <c r="K8154" s="34">
        <f>SUMIFS(Inp_2!$J$9:$J$367,Inp_2!$E$9:$E$367,$E8154,Inp_2!$F$9:$F$367,$F8154)</f>
        <v>12810.134600000005</v>
      </c>
    </row>
    <row r="8155" spans="1:11" s="35" customFormat="1" hidden="1" outlineLevel="1">
      <c r="A8155" s="75"/>
      <c r="E8155" s="51" t="s">
        <v>93</v>
      </c>
      <c r="F8155" s="51" t="s">
        <v>381</v>
      </c>
      <c r="G8155" s="51" t="s">
        <v>905</v>
      </c>
      <c r="H8155" s="51" t="s">
        <v>430</v>
      </c>
      <c r="I8155" s="35" t="str">
        <f>INDEX('PC List'!$C$7:$C$26,MATCH(PR24_Perf!$F8155,'PC List'!$B$7:$B$26,0))</f>
        <v>Up</v>
      </c>
      <c r="J8155" s="51" t="s">
        <v>859</v>
      </c>
      <c r="K8155" s="34">
        <f>SUMIFS(Inp_2!$J$9:$J$367,Inp_2!$E$9:$E$367,$E8155,Inp_2!$F$9:$F$367,$F8155)</f>
        <v>12810.134600000005</v>
      </c>
    </row>
    <row r="8156" spans="1:11" s="35" customFormat="1" hidden="1" outlineLevel="1">
      <c r="A8156" s="75"/>
      <c r="E8156" s="51" t="s">
        <v>93</v>
      </c>
      <c r="F8156" s="51" t="s">
        <v>381</v>
      </c>
      <c r="G8156" s="51" t="s">
        <v>905</v>
      </c>
      <c r="H8156" s="51" t="s">
        <v>430</v>
      </c>
      <c r="I8156" s="35" t="str">
        <f>INDEX('PC List'!$C$7:$C$26,MATCH(PR24_Perf!$F8156,'PC List'!$B$7:$B$26,0))</f>
        <v>Up</v>
      </c>
      <c r="J8156" s="51" t="s">
        <v>860</v>
      </c>
      <c r="K8156" s="34">
        <f>SUMIFS(Inp_2!$J$9:$J$367,Inp_2!$E$9:$E$367,$E8156,Inp_2!$F$9:$F$367,$F8156)</f>
        <v>12810.134600000005</v>
      </c>
    </row>
    <row r="8157" spans="1:11" s="35" customFormat="1" hidden="1" outlineLevel="1">
      <c r="A8157" s="75"/>
      <c r="E8157" s="51" t="s">
        <v>93</v>
      </c>
      <c r="F8157" s="51" t="s">
        <v>381</v>
      </c>
      <c r="G8157" s="51" t="s">
        <v>905</v>
      </c>
      <c r="H8157" s="51" t="s">
        <v>430</v>
      </c>
      <c r="I8157" s="35" t="str">
        <f>INDEX('PC List'!$C$7:$C$26,MATCH(PR24_Perf!$F8157,'PC List'!$B$7:$B$26,0))</f>
        <v>Up</v>
      </c>
      <c r="J8157" s="51" t="s">
        <v>861</v>
      </c>
      <c r="K8157" s="34">
        <f>SUMIFS(Inp_2!$J$9:$J$367,Inp_2!$E$9:$E$367,$E8157,Inp_2!$F$9:$F$367,$F8157)</f>
        <v>12810.134600000005</v>
      </c>
    </row>
    <row r="8158" spans="1:11" s="35" customFormat="1" hidden="1" outlineLevel="1">
      <c r="A8158" s="75"/>
      <c r="E8158" s="51" t="s">
        <v>93</v>
      </c>
      <c r="F8158" s="51" t="s">
        <v>381</v>
      </c>
      <c r="G8158" s="51" t="s">
        <v>905</v>
      </c>
      <c r="H8158" s="51" t="s">
        <v>430</v>
      </c>
      <c r="I8158" s="35" t="str">
        <f>INDEX('PC List'!$C$7:$C$26,MATCH(PR24_Perf!$F8158,'PC List'!$B$7:$B$26,0))</f>
        <v>Up</v>
      </c>
      <c r="J8158" s="51" t="s">
        <v>862</v>
      </c>
      <c r="K8158" s="34">
        <f>SUMIFS(Inp_2!$J$9:$J$367,Inp_2!$E$9:$E$367,$E8158,Inp_2!$F$9:$F$367,$F8158)</f>
        <v>12810.134600000005</v>
      </c>
    </row>
    <row r="8159" spans="1:11" s="35" customFormat="1" hidden="1" outlineLevel="1">
      <c r="A8159" s="75"/>
      <c r="E8159" s="51" t="s">
        <v>93</v>
      </c>
      <c r="F8159" s="51" t="s">
        <v>381</v>
      </c>
      <c r="G8159" s="51" t="s">
        <v>905</v>
      </c>
      <c r="H8159" s="51" t="s">
        <v>430</v>
      </c>
      <c r="I8159" s="35" t="str">
        <f>INDEX('PC List'!$C$7:$C$26,MATCH(PR24_Perf!$F8159,'PC List'!$B$7:$B$26,0))</f>
        <v>Up</v>
      </c>
      <c r="J8159" s="51" t="s">
        <v>863</v>
      </c>
      <c r="K8159" s="34">
        <f>SUMIFS(Inp_2!$J$9:$J$367,Inp_2!$E$9:$E$367,$E8159,Inp_2!$F$9:$F$367,$F8159)</f>
        <v>12810.134600000005</v>
      </c>
    </row>
    <row r="8160" spans="1:11" s="35" customFormat="1" hidden="1" outlineLevel="1">
      <c r="A8160" s="75"/>
      <c r="E8160" s="51" t="s">
        <v>93</v>
      </c>
      <c r="F8160" s="51" t="s">
        <v>381</v>
      </c>
      <c r="G8160" s="51" t="s">
        <v>905</v>
      </c>
      <c r="H8160" s="51" t="s">
        <v>430</v>
      </c>
      <c r="I8160" s="35" t="str">
        <f>INDEX('PC List'!$C$7:$C$26,MATCH(PR24_Perf!$F8160,'PC List'!$B$7:$B$26,0))</f>
        <v>Up</v>
      </c>
      <c r="J8160" s="51" t="s">
        <v>864</v>
      </c>
      <c r="K8160" s="34">
        <f>SUMIFS(Inp_2!$J$9:$J$367,Inp_2!$E$9:$E$367,$E8160,Inp_2!$F$9:$F$367,$F8160)</f>
        <v>12810.134600000005</v>
      </c>
    </row>
    <row r="8161" spans="1:11" s="35" customFormat="1" hidden="1" outlineLevel="1">
      <c r="A8161" s="75"/>
      <c r="E8161" s="51" t="s">
        <v>93</v>
      </c>
      <c r="F8161" s="51" t="s">
        <v>381</v>
      </c>
      <c r="G8161" s="51" t="s">
        <v>905</v>
      </c>
      <c r="H8161" s="51" t="s">
        <v>430</v>
      </c>
      <c r="I8161" s="35" t="str">
        <f>INDEX('PC List'!$C$7:$C$26,MATCH(PR24_Perf!$F8161,'PC List'!$B$7:$B$26,0))</f>
        <v>Up</v>
      </c>
      <c r="J8161" s="51" t="s">
        <v>865</v>
      </c>
      <c r="K8161" s="34">
        <f>SUMIFS(Inp_2!$J$9:$J$367,Inp_2!$E$9:$E$367,$E8161,Inp_2!$F$9:$F$367,$F8161)</f>
        <v>12810.134600000005</v>
      </c>
    </row>
    <row r="8162" spans="1:11" s="35" customFormat="1" hidden="1" outlineLevel="1">
      <c r="A8162" s="75"/>
      <c r="E8162" s="51" t="s">
        <v>93</v>
      </c>
      <c r="F8162" s="51" t="s">
        <v>381</v>
      </c>
      <c r="G8162" s="51" t="s">
        <v>905</v>
      </c>
      <c r="H8162" s="51" t="s">
        <v>430</v>
      </c>
      <c r="I8162" s="35" t="str">
        <f>INDEX('PC List'!$C$7:$C$26,MATCH(PR24_Perf!$F8162,'PC List'!$B$7:$B$26,0))</f>
        <v>Up</v>
      </c>
      <c r="J8162" s="51" t="s">
        <v>866</v>
      </c>
      <c r="K8162" s="34">
        <f>SUMIFS(Inp_2!$J$9:$J$367,Inp_2!$E$9:$E$367,$E8162,Inp_2!$F$9:$F$367,$F8162)</f>
        <v>12810.134600000005</v>
      </c>
    </row>
    <row r="8163" spans="1:11" s="35" customFormat="1" hidden="1" outlineLevel="1">
      <c r="A8163" s="75"/>
      <c r="E8163" s="51" t="s">
        <v>93</v>
      </c>
      <c r="F8163" s="51" t="s">
        <v>381</v>
      </c>
      <c r="G8163" s="51" t="s">
        <v>905</v>
      </c>
      <c r="H8163" s="51" t="s">
        <v>430</v>
      </c>
      <c r="I8163" s="35" t="str">
        <f>INDEX('PC List'!$C$7:$C$26,MATCH(PR24_Perf!$F8163,'PC List'!$B$7:$B$26,0))</f>
        <v>Up</v>
      </c>
      <c r="J8163" s="51" t="s">
        <v>867</v>
      </c>
      <c r="K8163" s="34">
        <f>SUMIFS(Inp_2!$J$9:$J$367,Inp_2!$E$9:$E$367,$E8163,Inp_2!$F$9:$F$367,$F8163)</f>
        <v>12810.134600000005</v>
      </c>
    </row>
    <row r="8164" spans="1:11" s="35" customFormat="1" hidden="1" outlineLevel="1">
      <c r="A8164" s="75"/>
      <c r="E8164" s="51" t="s">
        <v>93</v>
      </c>
      <c r="F8164" s="51" t="s">
        <v>381</v>
      </c>
      <c r="G8164" s="51" t="s">
        <v>905</v>
      </c>
      <c r="H8164" s="51" t="s">
        <v>430</v>
      </c>
      <c r="I8164" s="35" t="str">
        <f>INDEX('PC List'!$C$7:$C$26,MATCH(PR24_Perf!$F8164,'PC List'!$B$7:$B$26,0))</f>
        <v>Up</v>
      </c>
      <c r="J8164" s="51" t="s">
        <v>868</v>
      </c>
      <c r="K8164" s="34">
        <f>SUMIFS(Inp_2!$J$9:$J$367,Inp_2!$E$9:$E$367,$E8164,Inp_2!$F$9:$F$367,$F8164)</f>
        <v>12810.134600000005</v>
      </c>
    </row>
    <row r="8165" spans="1:11" s="35" customFormat="1" hidden="1" outlineLevel="1">
      <c r="A8165" s="75"/>
      <c r="E8165" s="51"/>
      <c r="F8165" s="51"/>
      <c r="G8165" s="51"/>
      <c r="H8165" s="51"/>
      <c r="J8165" s="51"/>
      <c r="K8165" s="68"/>
    </row>
    <row r="8166" spans="1:11" s="35" customFormat="1" hidden="1" outlineLevel="1">
      <c r="A8166" s="75"/>
      <c r="E8166" s="51" t="s">
        <v>94</v>
      </c>
      <c r="F8166" s="51" t="s">
        <v>381</v>
      </c>
      <c r="G8166" s="51" t="s">
        <v>905</v>
      </c>
      <c r="H8166" s="51" t="s">
        <v>430</v>
      </c>
      <c r="I8166" s="35" t="str">
        <f>INDEX('PC List'!$C$7:$C$26,MATCH(PR24_Perf!$F8166,'PC List'!$B$7:$B$26,0))</f>
        <v>Up</v>
      </c>
      <c r="J8166" s="51" t="s">
        <v>852</v>
      </c>
      <c r="K8166" s="34">
        <f>SUMIFS(Inp_2!$J$9:$J$367,Inp_2!$E$9:$E$367,$E8166,Inp_2!$F$9:$F$367,$F8166)</f>
        <v>10052.039153887908</v>
      </c>
    </row>
    <row r="8167" spans="1:11" s="35" customFormat="1" hidden="1" outlineLevel="1">
      <c r="A8167" s="75"/>
      <c r="E8167" s="51" t="s">
        <v>94</v>
      </c>
      <c r="F8167" s="51" t="s">
        <v>381</v>
      </c>
      <c r="G8167" s="51" t="s">
        <v>905</v>
      </c>
      <c r="H8167" s="51" t="s">
        <v>430</v>
      </c>
      <c r="I8167" s="35" t="str">
        <f>INDEX('PC List'!$C$7:$C$26,MATCH(PR24_Perf!$F8167,'PC List'!$B$7:$B$26,0))</f>
        <v>Up</v>
      </c>
      <c r="J8167" s="51" t="s">
        <v>853</v>
      </c>
      <c r="K8167" s="34">
        <f>SUMIFS(Inp_2!$J$9:$J$367,Inp_2!$E$9:$E$367,$E8167,Inp_2!$F$9:$F$367,$F8167)</f>
        <v>10052.039153887908</v>
      </c>
    </row>
    <row r="8168" spans="1:11" s="35" customFormat="1" hidden="1" outlineLevel="1">
      <c r="A8168" s="75"/>
      <c r="E8168" s="51" t="s">
        <v>94</v>
      </c>
      <c r="F8168" s="51" t="s">
        <v>381</v>
      </c>
      <c r="G8168" s="51" t="s">
        <v>905</v>
      </c>
      <c r="H8168" s="51" t="s">
        <v>430</v>
      </c>
      <c r="I8168" s="35" t="str">
        <f>INDEX('PC List'!$C$7:$C$26,MATCH(PR24_Perf!$F8168,'PC List'!$B$7:$B$26,0))</f>
        <v>Up</v>
      </c>
      <c r="J8168" s="51" t="s">
        <v>854</v>
      </c>
      <c r="K8168" s="34">
        <f>SUMIFS(Inp_2!$J$9:$J$367,Inp_2!$E$9:$E$367,$E8168,Inp_2!$F$9:$F$367,$F8168)</f>
        <v>10052.039153887908</v>
      </c>
    </row>
    <row r="8169" spans="1:11" s="35" customFormat="1" hidden="1" outlineLevel="1">
      <c r="A8169" s="75"/>
      <c r="E8169" s="51" t="s">
        <v>94</v>
      </c>
      <c r="F8169" s="51" t="s">
        <v>381</v>
      </c>
      <c r="G8169" s="51" t="s">
        <v>905</v>
      </c>
      <c r="H8169" s="51" t="s">
        <v>430</v>
      </c>
      <c r="I8169" s="35" t="str">
        <f>INDEX('PC List'!$C$7:$C$26,MATCH(PR24_Perf!$F8169,'PC List'!$B$7:$B$26,0))</f>
        <v>Up</v>
      </c>
      <c r="J8169" s="51" t="s">
        <v>855</v>
      </c>
      <c r="K8169" s="34">
        <f>SUMIFS(Inp_2!$J$9:$J$367,Inp_2!$E$9:$E$367,$E8169,Inp_2!$F$9:$F$367,$F8169)</f>
        <v>10052.039153887908</v>
      </c>
    </row>
    <row r="8170" spans="1:11" s="35" customFormat="1" hidden="1" outlineLevel="1">
      <c r="A8170" s="75"/>
      <c r="E8170" s="51" t="s">
        <v>94</v>
      </c>
      <c r="F8170" s="51" t="s">
        <v>381</v>
      </c>
      <c r="G8170" s="51" t="s">
        <v>905</v>
      </c>
      <c r="H8170" s="51" t="s">
        <v>430</v>
      </c>
      <c r="I8170" s="35" t="str">
        <f>INDEX('PC List'!$C$7:$C$26,MATCH(PR24_Perf!$F8170,'PC List'!$B$7:$B$26,0))</f>
        <v>Up</v>
      </c>
      <c r="J8170" s="51" t="s">
        <v>856</v>
      </c>
      <c r="K8170" s="34">
        <f>SUMIFS(Inp_2!$J$9:$J$367,Inp_2!$E$9:$E$367,$E8170,Inp_2!$F$9:$F$367,$F8170)</f>
        <v>10052.039153887908</v>
      </c>
    </row>
    <row r="8171" spans="1:11" s="35" customFormat="1" hidden="1" outlineLevel="1">
      <c r="A8171" s="75"/>
      <c r="E8171" s="51" t="s">
        <v>94</v>
      </c>
      <c r="F8171" s="51" t="s">
        <v>381</v>
      </c>
      <c r="G8171" s="51" t="s">
        <v>905</v>
      </c>
      <c r="H8171" s="51" t="s">
        <v>430</v>
      </c>
      <c r="I8171" s="35" t="str">
        <f>INDEX('PC List'!$C$7:$C$26,MATCH(PR24_Perf!$F8171,'PC List'!$B$7:$B$26,0))</f>
        <v>Up</v>
      </c>
      <c r="J8171" s="51" t="s">
        <v>857</v>
      </c>
      <c r="K8171" s="34">
        <f>SUMIFS(Inp_2!$J$9:$J$367,Inp_2!$E$9:$E$367,$E8171,Inp_2!$F$9:$F$367,$F8171)</f>
        <v>10052.039153887908</v>
      </c>
    </row>
    <row r="8172" spans="1:11" s="35" customFormat="1" hidden="1" outlineLevel="1">
      <c r="A8172" s="75"/>
      <c r="E8172" s="51" t="s">
        <v>94</v>
      </c>
      <c r="F8172" s="51" t="s">
        <v>381</v>
      </c>
      <c r="G8172" s="51" t="s">
        <v>905</v>
      </c>
      <c r="H8172" s="51" t="s">
        <v>430</v>
      </c>
      <c r="I8172" s="35" t="str">
        <f>INDEX('PC List'!$C$7:$C$26,MATCH(PR24_Perf!$F8172,'PC List'!$B$7:$B$26,0))</f>
        <v>Up</v>
      </c>
      <c r="J8172" s="51" t="s">
        <v>858</v>
      </c>
      <c r="K8172" s="34">
        <f>SUMIFS(Inp_2!$J$9:$J$367,Inp_2!$E$9:$E$367,$E8172,Inp_2!$F$9:$F$367,$F8172)</f>
        <v>10052.039153887908</v>
      </c>
    </row>
    <row r="8173" spans="1:11" s="35" customFormat="1" hidden="1" outlineLevel="1">
      <c r="A8173" s="75"/>
      <c r="E8173" s="51" t="s">
        <v>94</v>
      </c>
      <c r="F8173" s="51" t="s">
        <v>381</v>
      </c>
      <c r="G8173" s="51" t="s">
        <v>905</v>
      </c>
      <c r="H8173" s="51" t="s">
        <v>430</v>
      </c>
      <c r="I8173" s="35" t="str">
        <f>INDEX('PC List'!$C$7:$C$26,MATCH(PR24_Perf!$F8173,'PC List'!$B$7:$B$26,0))</f>
        <v>Up</v>
      </c>
      <c r="J8173" s="51" t="s">
        <v>859</v>
      </c>
      <c r="K8173" s="34">
        <f>SUMIFS(Inp_2!$J$9:$J$367,Inp_2!$E$9:$E$367,$E8173,Inp_2!$F$9:$F$367,$F8173)</f>
        <v>10052.039153887908</v>
      </c>
    </row>
    <row r="8174" spans="1:11" s="35" customFormat="1" hidden="1" outlineLevel="1">
      <c r="A8174" s="75"/>
      <c r="E8174" s="51" t="s">
        <v>94</v>
      </c>
      <c r="F8174" s="51" t="s">
        <v>381</v>
      </c>
      <c r="G8174" s="51" t="s">
        <v>905</v>
      </c>
      <c r="H8174" s="51" t="s">
        <v>430</v>
      </c>
      <c r="I8174" s="35" t="str">
        <f>INDEX('PC List'!$C$7:$C$26,MATCH(PR24_Perf!$F8174,'PC List'!$B$7:$B$26,0))</f>
        <v>Up</v>
      </c>
      <c r="J8174" s="51" t="s">
        <v>860</v>
      </c>
      <c r="K8174" s="34">
        <f>SUMIFS(Inp_2!$J$9:$J$367,Inp_2!$E$9:$E$367,$E8174,Inp_2!$F$9:$F$367,$F8174)</f>
        <v>10052.039153887908</v>
      </c>
    </row>
    <row r="8175" spans="1:11" s="35" customFormat="1" hidden="1" outlineLevel="1">
      <c r="A8175" s="75"/>
      <c r="E8175" s="51" t="s">
        <v>94</v>
      </c>
      <c r="F8175" s="51" t="s">
        <v>381</v>
      </c>
      <c r="G8175" s="51" t="s">
        <v>905</v>
      </c>
      <c r="H8175" s="51" t="s">
        <v>430</v>
      </c>
      <c r="I8175" s="35" t="str">
        <f>INDEX('PC List'!$C$7:$C$26,MATCH(PR24_Perf!$F8175,'PC List'!$B$7:$B$26,0))</f>
        <v>Up</v>
      </c>
      <c r="J8175" s="51" t="s">
        <v>861</v>
      </c>
      <c r="K8175" s="34">
        <f>SUMIFS(Inp_2!$J$9:$J$367,Inp_2!$E$9:$E$367,$E8175,Inp_2!$F$9:$F$367,$F8175)</f>
        <v>10052.039153887908</v>
      </c>
    </row>
    <row r="8176" spans="1:11" s="35" customFormat="1" hidden="1" outlineLevel="1">
      <c r="A8176" s="75"/>
      <c r="E8176" s="51" t="s">
        <v>94</v>
      </c>
      <c r="F8176" s="51" t="s">
        <v>381</v>
      </c>
      <c r="G8176" s="51" t="s">
        <v>905</v>
      </c>
      <c r="H8176" s="51" t="s">
        <v>430</v>
      </c>
      <c r="I8176" s="35" t="str">
        <f>INDEX('PC List'!$C$7:$C$26,MATCH(PR24_Perf!$F8176,'PC List'!$B$7:$B$26,0))</f>
        <v>Up</v>
      </c>
      <c r="J8176" s="51" t="s">
        <v>862</v>
      </c>
      <c r="K8176" s="34">
        <f>SUMIFS(Inp_2!$J$9:$J$367,Inp_2!$E$9:$E$367,$E8176,Inp_2!$F$9:$F$367,$F8176)</f>
        <v>10052.039153887908</v>
      </c>
    </row>
    <row r="8177" spans="1:11" s="35" customFormat="1" hidden="1" outlineLevel="1">
      <c r="A8177" s="75"/>
      <c r="E8177" s="51" t="s">
        <v>94</v>
      </c>
      <c r="F8177" s="51" t="s">
        <v>381</v>
      </c>
      <c r="G8177" s="51" t="s">
        <v>905</v>
      </c>
      <c r="H8177" s="51" t="s">
        <v>430</v>
      </c>
      <c r="I8177" s="35" t="str">
        <f>INDEX('PC List'!$C$7:$C$26,MATCH(PR24_Perf!$F8177,'PC List'!$B$7:$B$26,0))</f>
        <v>Up</v>
      </c>
      <c r="J8177" s="51" t="s">
        <v>863</v>
      </c>
      <c r="K8177" s="34">
        <f>SUMIFS(Inp_2!$J$9:$J$367,Inp_2!$E$9:$E$367,$E8177,Inp_2!$F$9:$F$367,$F8177)</f>
        <v>10052.039153887908</v>
      </c>
    </row>
    <row r="8178" spans="1:11" s="35" customFormat="1" hidden="1" outlineLevel="1">
      <c r="A8178" s="75"/>
      <c r="E8178" s="51" t="s">
        <v>94</v>
      </c>
      <c r="F8178" s="51" t="s">
        <v>381</v>
      </c>
      <c r="G8178" s="51" t="s">
        <v>905</v>
      </c>
      <c r="H8178" s="51" t="s">
        <v>430</v>
      </c>
      <c r="I8178" s="35" t="str">
        <f>INDEX('PC List'!$C$7:$C$26,MATCH(PR24_Perf!$F8178,'PC List'!$B$7:$B$26,0))</f>
        <v>Up</v>
      </c>
      <c r="J8178" s="51" t="s">
        <v>864</v>
      </c>
      <c r="K8178" s="34">
        <f>SUMIFS(Inp_2!$J$9:$J$367,Inp_2!$E$9:$E$367,$E8178,Inp_2!$F$9:$F$367,$F8178)</f>
        <v>10052.039153887908</v>
      </c>
    </row>
    <row r="8179" spans="1:11" s="35" customFormat="1" hidden="1" outlineLevel="1">
      <c r="A8179" s="75"/>
      <c r="E8179" s="51" t="s">
        <v>94</v>
      </c>
      <c r="F8179" s="51" t="s">
        <v>381</v>
      </c>
      <c r="G8179" s="51" t="s">
        <v>905</v>
      </c>
      <c r="H8179" s="51" t="s">
        <v>430</v>
      </c>
      <c r="I8179" s="35" t="str">
        <f>INDEX('PC List'!$C$7:$C$26,MATCH(PR24_Perf!$F8179,'PC List'!$B$7:$B$26,0))</f>
        <v>Up</v>
      </c>
      <c r="J8179" s="51" t="s">
        <v>865</v>
      </c>
      <c r="K8179" s="34">
        <f>SUMIFS(Inp_2!$J$9:$J$367,Inp_2!$E$9:$E$367,$E8179,Inp_2!$F$9:$F$367,$F8179)</f>
        <v>10052.039153887908</v>
      </c>
    </row>
    <row r="8180" spans="1:11" s="35" customFormat="1" hidden="1" outlineLevel="1">
      <c r="A8180" s="75"/>
      <c r="E8180" s="51" t="s">
        <v>94</v>
      </c>
      <c r="F8180" s="51" t="s">
        <v>381</v>
      </c>
      <c r="G8180" s="51" t="s">
        <v>905</v>
      </c>
      <c r="H8180" s="51" t="s">
        <v>430</v>
      </c>
      <c r="I8180" s="35" t="str">
        <f>INDEX('PC List'!$C$7:$C$26,MATCH(PR24_Perf!$F8180,'PC List'!$B$7:$B$26,0))</f>
        <v>Up</v>
      </c>
      <c r="J8180" s="51" t="s">
        <v>866</v>
      </c>
      <c r="K8180" s="34">
        <f>SUMIFS(Inp_2!$J$9:$J$367,Inp_2!$E$9:$E$367,$E8180,Inp_2!$F$9:$F$367,$F8180)</f>
        <v>10052.039153887908</v>
      </c>
    </row>
    <row r="8181" spans="1:11" s="35" customFormat="1" hidden="1" outlineLevel="1">
      <c r="A8181" s="75"/>
      <c r="E8181" s="51" t="s">
        <v>94</v>
      </c>
      <c r="F8181" s="51" t="s">
        <v>381</v>
      </c>
      <c r="G8181" s="51" t="s">
        <v>905</v>
      </c>
      <c r="H8181" s="51" t="s">
        <v>430</v>
      </c>
      <c r="I8181" s="35" t="str">
        <f>INDEX('PC List'!$C$7:$C$26,MATCH(PR24_Perf!$F8181,'PC List'!$B$7:$B$26,0))</f>
        <v>Up</v>
      </c>
      <c r="J8181" s="51" t="s">
        <v>867</v>
      </c>
      <c r="K8181" s="34">
        <f>SUMIFS(Inp_2!$J$9:$J$367,Inp_2!$E$9:$E$367,$E8181,Inp_2!$F$9:$F$367,$F8181)</f>
        <v>10052.039153887908</v>
      </c>
    </row>
    <row r="8182" spans="1:11" s="35" customFormat="1" hidden="1" outlineLevel="1">
      <c r="A8182" s="75"/>
      <c r="E8182" s="51" t="s">
        <v>94</v>
      </c>
      <c r="F8182" s="51" t="s">
        <v>381</v>
      </c>
      <c r="G8182" s="51" t="s">
        <v>905</v>
      </c>
      <c r="H8182" s="51" t="s">
        <v>430</v>
      </c>
      <c r="I8182" s="35" t="str">
        <f>INDEX('PC List'!$C$7:$C$26,MATCH(PR24_Perf!$F8182,'PC List'!$B$7:$B$26,0))</f>
        <v>Up</v>
      </c>
      <c r="J8182" s="51" t="s">
        <v>868</v>
      </c>
      <c r="K8182" s="34">
        <f>SUMIFS(Inp_2!$J$9:$J$367,Inp_2!$E$9:$E$367,$E8182,Inp_2!$F$9:$F$367,$F8182)</f>
        <v>10052.039153887908</v>
      </c>
    </row>
    <row r="8183" spans="1:11" s="35" customFormat="1" hidden="1" outlineLevel="1">
      <c r="A8183" s="75"/>
      <c r="E8183" s="51"/>
      <c r="F8183" s="51"/>
      <c r="G8183" s="51"/>
      <c r="H8183" s="51"/>
      <c r="J8183" s="51"/>
      <c r="K8183" s="68"/>
    </row>
    <row r="8184" spans="1:11" s="35" customFormat="1" hidden="1" outlineLevel="1">
      <c r="A8184" s="75"/>
      <c r="E8184" s="51" t="s">
        <v>95</v>
      </c>
      <c r="F8184" s="51" t="s">
        <v>381</v>
      </c>
      <c r="G8184" s="51" t="s">
        <v>905</v>
      </c>
      <c r="H8184" s="51" t="s">
        <v>430</v>
      </c>
      <c r="I8184" s="35" t="str">
        <f>INDEX('PC List'!$C$7:$C$26,MATCH(PR24_Perf!$F8184,'PC List'!$B$7:$B$26,0))</f>
        <v>Up</v>
      </c>
      <c r="J8184" s="51" t="s">
        <v>852</v>
      </c>
      <c r="K8184" s="34">
        <f>SUMIFS(Inp_2!$J$9:$J$367,Inp_2!$E$9:$E$367,$E8184,Inp_2!$F$9:$F$367,$F8184)</f>
        <v>-1461.8084082072128</v>
      </c>
    </row>
    <row r="8185" spans="1:11" s="35" customFormat="1" hidden="1" outlineLevel="1">
      <c r="A8185" s="75"/>
      <c r="E8185" s="51" t="s">
        <v>95</v>
      </c>
      <c r="F8185" s="51" t="s">
        <v>381</v>
      </c>
      <c r="G8185" s="51" t="s">
        <v>905</v>
      </c>
      <c r="H8185" s="51" t="s">
        <v>430</v>
      </c>
      <c r="I8185" s="35" t="str">
        <f>INDEX('PC List'!$C$7:$C$26,MATCH(PR24_Perf!$F8185,'PC List'!$B$7:$B$26,0))</f>
        <v>Up</v>
      </c>
      <c r="J8185" s="51" t="s">
        <v>853</v>
      </c>
      <c r="K8185" s="34">
        <f>SUMIFS(Inp_2!$J$9:$J$367,Inp_2!$E$9:$E$367,$E8185,Inp_2!$F$9:$F$367,$F8185)</f>
        <v>-1461.8084082072128</v>
      </c>
    </row>
    <row r="8186" spans="1:11" s="35" customFormat="1" hidden="1" outlineLevel="1">
      <c r="A8186" s="75"/>
      <c r="E8186" s="51" t="s">
        <v>95</v>
      </c>
      <c r="F8186" s="51" t="s">
        <v>381</v>
      </c>
      <c r="G8186" s="51" t="s">
        <v>905</v>
      </c>
      <c r="H8186" s="51" t="s">
        <v>430</v>
      </c>
      <c r="I8186" s="35" t="str">
        <f>INDEX('PC List'!$C$7:$C$26,MATCH(PR24_Perf!$F8186,'PC List'!$B$7:$B$26,0))</f>
        <v>Up</v>
      </c>
      <c r="J8186" s="51" t="s">
        <v>854</v>
      </c>
      <c r="K8186" s="34">
        <f>SUMIFS(Inp_2!$J$9:$J$367,Inp_2!$E$9:$E$367,$E8186,Inp_2!$F$9:$F$367,$F8186)</f>
        <v>-1461.8084082072128</v>
      </c>
    </row>
    <row r="8187" spans="1:11" s="35" customFormat="1" hidden="1" outlineLevel="1">
      <c r="A8187" s="75"/>
      <c r="E8187" s="51" t="s">
        <v>95</v>
      </c>
      <c r="F8187" s="51" t="s">
        <v>381</v>
      </c>
      <c r="G8187" s="51" t="s">
        <v>905</v>
      </c>
      <c r="H8187" s="51" t="s">
        <v>430</v>
      </c>
      <c r="I8187" s="35" t="str">
        <f>INDEX('PC List'!$C$7:$C$26,MATCH(PR24_Perf!$F8187,'PC List'!$B$7:$B$26,0))</f>
        <v>Up</v>
      </c>
      <c r="J8187" s="51" t="s">
        <v>855</v>
      </c>
      <c r="K8187" s="34">
        <f>SUMIFS(Inp_2!$J$9:$J$367,Inp_2!$E$9:$E$367,$E8187,Inp_2!$F$9:$F$367,$F8187)</f>
        <v>-1461.8084082072128</v>
      </c>
    </row>
    <row r="8188" spans="1:11" s="35" customFormat="1" hidden="1" outlineLevel="1">
      <c r="A8188" s="75"/>
      <c r="E8188" s="51" t="s">
        <v>95</v>
      </c>
      <c r="F8188" s="51" t="s">
        <v>381</v>
      </c>
      <c r="G8188" s="51" t="s">
        <v>905</v>
      </c>
      <c r="H8188" s="51" t="s">
        <v>430</v>
      </c>
      <c r="I8188" s="35" t="str">
        <f>INDEX('PC List'!$C$7:$C$26,MATCH(PR24_Perf!$F8188,'PC List'!$B$7:$B$26,0))</f>
        <v>Up</v>
      </c>
      <c r="J8188" s="51" t="s">
        <v>856</v>
      </c>
      <c r="K8188" s="34">
        <f>SUMIFS(Inp_2!$J$9:$J$367,Inp_2!$E$9:$E$367,$E8188,Inp_2!$F$9:$F$367,$F8188)</f>
        <v>-1461.8084082072128</v>
      </c>
    </row>
    <row r="8189" spans="1:11" s="35" customFormat="1" hidden="1" outlineLevel="1">
      <c r="A8189" s="75"/>
      <c r="E8189" s="51" t="s">
        <v>95</v>
      </c>
      <c r="F8189" s="51" t="s">
        <v>381</v>
      </c>
      <c r="G8189" s="51" t="s">
        <v>905</v>
      </c>
      <c r="H8189" s="51" t="s">
        <v>430</v>
      </c>
      <c r="I8189" s="35" t="str">
        <f>INDEX('PC List'!$C$7:$C$26,MATCH(PR24_Perf!$F8189,'PC List'!$B$7:$B$26,0))</f>
        <v>Up</v>
      </c>
      <c r="J8189" s="51" t="s">
        <v>857</v>
      </c>
      <c r="K8189" s="34">
        <f>SUMIFS(Inp_2!$J$9:$J$367,Inp_2!$E$9:$E$367,$E8189,Inp_2!$F$9:$F$367,$F8189)</f>
        <v>-1461.8084082072128</v>
      </c>
    </row>
    <row r="8190" spans="1:11" s="35" customFormat="1" hidden="1" outlineLevel="1">
      <c r="A8190" s="75"/>
      <c r="E8190" s="51" t="s">
        <v>95</v>
      </c>
      <c r="F8190" s="51" t="s">
        <v>381</v>
      </c>
      <c r="G8190" s="51" t="s">
        <v>905</v>
      </c>
      <c r="H8190" s="51" t="s">
        <v>430</v>
      </c>
      <c r="I8190" s="35" t="str">
        <f>INDEX('PC List'!$C$7:$C$26,MATCH(PR24_Perf!$F8190,'PC List'!$B$7:$B$26,0))</f>
        <v>Up</v>
      </c>
      <c r="J8190" s="51" t="s">
        <v>858</v>
      </c>
      <c r="K8190" s="34">
        <f>SUMIFS(Inp_2!$J$9:$J$367,Inp_2!$E$9:$E$367,$E8190,Inp_2!$F$9:$F$367,$F8190)</f>
        <v>-1461.8084082072128</v>
      </c>
    </row>
    <row r="8191" spans="1:11" s="35" customFormat="1" hidden="1" outlineLevel="1">
      <c r="A8191" s="75"/>
      <c r="E8191" s="51" t="s">
        <v>95</v>
      </c>
      <c r="F8191" s="51" t="s">
        <v>381</v>
      </c>
      <c r="G8191" s="51" t="s">
        <v>905</v>
      </c>
      <c r="H8191" s="51" t="s">
        <v>430</v>
      </c>
      <c r="I8191" s="35" t="str">
        <f>INDEX('PC List'!$C$7:$C$26,MATCH(PR24_Perf!$F8191,'PC List'!$B$7:$B$26,0))</f>
        <v>Up</v>
      </c>
      <c r="J8191" s="51" t="s">
        <v>859</v>
      </c>
      <c r="K8191" s="34">
        <f>SUMIFS(Inp_2!$J$9:$J$367,Inp_2!$E$9:$E$367,$E8191,Inp_2!$F$9:$F$367,$F8191)</f>
        <v>-1461.8084082072128</v>
      </c>
    </row>
    <row r="8192" spans="1:11" s="35" customFormat="1" hidden="1" outlineLevel="1">
      <c r="A8192" s="75"/>
      <c r="E8192" s="51" t="s">
        <v>95</v>
      </c>
      <c r="F8192" s="51" t="s">
        <v>381</v>
      </c>
      <c r="G8192" s="51" t="s">
        <v>905</v>
      </c>
      <c r="H8192" s="51" t="s">
        <v>430</v>
      </c>
      <c r="I8192" s="35" t="str">
        <f>INDEX('PC List'!$C$7:$C$26,MATCH(PR24_Perf!$F8192,'PC List'!$B$7:$B$26,0))</f>
        <v>Up</v>
      </c>
      <c r="J8192" s="51" t="s">
        <v>860</v>
      </c>
      <c r="K8192" s="34">
        <f>SUMIFS(Inp_2!$J$9:$J$367,Inp_2!$E$9:$E$367,$E8192,Inp_2!$F$9:$F$367,$F8192)</f>
        <v>-1461.8084082072128</v>
      </c>
    </row>
    <row r="8193" spans="1:11" s="35" customFormat="1" hidden="1" outlineLevel="1">
      <c r="A8193" s="75"/>
      <c r="E8193" s="51" t="s">
        <v>95</v>
      </c>
      <c r="F8193" s="51" t="s">
        <v>381</v>
      </c>
      <c r="G8193" s="51" t="s">
        <v>905</v>
      </c>
      <c r="H8193" s="51" t="s">
        <v>430</v>
      </c>
      <c r="I8193" s="35" t="str">
        <f>INDEX('PC List'!$C$7:$C$26,MATCH(PR24_Perf!$F8193,'PC List'!$B$7:$B$26,0))</f>
        <v>Up</v>
      </c>
      <c r="J8193" s="51" t="s">
        <v>861</v>
      </c>
      <c r="K8193" s="34">
        <f>SUMIFS(Inp_2!$J$9:$J$367,Inp_2!$E$9:$E$367,$E8193,Inp_2!$F$9:$F$367,$F8193)</f>
        <v>-1461.8084082072128</v>
      </c>
    </row>
    <row r="8194" spans="1:11" s="35" customFormat="1" hidden="1" outlineLevel="1">
      <c r="A8194" s="75"/>
      <c r="E8194" s="51" t="s">
        <v>95</v>
      </c>
      <c r="F8194" s="51" t="s">
        <v>381</v>
      </c>
      <c r="G8194" s="51" t="s">
        <v>905</v>
      </c>
      <c r="H8194" s="51" t="s">
        <v>430</v>
      </c>
      <c r="I8194" s="35" t="str">
        <f>INDEX('PC List'!$C$7:$C$26,MATCH(PR24_Perf!$F8194,'PC List'!$B$7:$B$26,0))</f>
        <v>Up</v>
      </c>
      <c r="J8194" s="51" t="s">
        <v>862</v>
      </c>
      <c r="K8194" s="34">
        <f>SUMIFS(Inp_2!$J$9:$J$367,Inp_2!$E$9:$E$367,$E8194,Inp_2!$F$9:$F$367,$F8194)</f>
        <v>-1461.8084082072128</v>
      </c>
    </row>
    <row r="8195" spans="1:11" s="35" customFormat="1" hidden="1" outlineLevel="1">
      <c r="A8195" s="75"/>
      <c r="E8195" s="51" t="s">
        <v>95</v>
      </c>
      <c r="F8195" s="51" t="s">
        <v>381</v>
      </c>
      <c r="G8195" s="51" t="s">
        <v>905</v>
      </c>
      <c r="H8195" s="51" t="s">
        <v>430</v>
      </c>
      <c r="I8195" s="35" t="str">
        <f>INDEX('PC List'!$C$7:$C$26,MATCH(PR24_Perf!$F8195,'PC List'!$B$7:$B$26,0))</f>
        <v>Up</v>
      </c>
      <c r="J8195" s="51" t="s">
        <v>863</v>
      </c>
      <c r="K8195" s="34">
        <f>SUMIFS(Inp_2!$J$9:$J$367,Inp_2!$E$9:$E$367,$E8195,Inp_2!$F$9:$F$367,$F8195)</f>
        <v>-1461.8084082072128</v>
      </c>
    </row>
    <row r="8196" spans="1:11" s="35" customFormat="1" hidden="1" outlineLevel="1">
      <c r="A8196" s="75"/>
      <c r="E8196" s="51" t="s">
        <v>95</v>
      </c>
      <c r="F8196" s="51" t="s">
        <v>381</v>
      </c>
      <c r="G8196" s="51" t="s">
        <v>905</v>
      </c>
      <c r="H8196" s="51" t="s">
        <v>430</v>
      </c>
      <c r="I8196" s="35" t="str">
        <f>INDEX('PC List'!$C$7:$C$26,MATCH(PR24_Perf!$F8196,'PC List'!$B$7:$B$26,0))</f>
        <v>Up</v>
      </c>
      <c r="J8196" s="51" t="s">
        <v>864</v>
      </c>
      <c r="K8196" s="34">
        <f>SUMIFS(Inp_2!$J$9:$J$367,Inp_2!$E$9:$E$367,$E8196,Inp_2!$F$9:$F$367,$F8196)</f>
        <v>-1461.8084082072128</v>
      </c>
    </row>
    <row r="8197" spans="1:11" s="35" customFormat="1" hidden="1" outlineLevel="1">
      <c r="A8197" s="75"/>
      <c r="E8197" s="51" t="s">
        <v>95</v>
      </c>
      <c r="F8197" s="51" t="s">
        <v>381</v>
      </c>
      <c r="G8197" s="51" t="s">
        <v>905</v>
      </c>
      <c r="H8197" s="51" t="s">
        <v>430</v>
      </c>
      <c r="I8197" s="35" t="str">
        <f>INDEX('PC List'!$C$7:$C$26,MATCH(PR24_Perf!$F8197,'PC List'!$B$7:$B$26,0))</f>
        <v>Up</v>
      </c>
      <c r="J8197" s="51" t="s">
        <v>865</v>
      </c>
      <c r="K8197" s="34">
        <f>SUMIFS(Inp_2!$J$9:$J$367,Inp_2!$E$9:$E$367,$E8197,Inp_2!$F$9:$F$367,$F8197)</f>
        <v>-1461.8084082072128</v>
      </c>
    </row>
    <row r="8198" spans="1:11" s="35" customFormat="1" hidden="1" outlineLevel="1">
      <c r="A8198" s="75"/>
      <c r="E8198" s="51" t="s">
        <v>95</v>
      </c>
      <c r="F8198" s="51" t="s">
        <v>381</v>
      </c>
      <c r="G8198" s="51" t="s">
        <v>905</v>
      </c>
      <c r="H8198" s="51" t="s">
        <v>430</v>
      </c>
      <c r="I8198" s="35" t="str">
        <f>INDEX('PC List'!$C$7:$C$26,MATCH(PR24_Perf!$F8198,'PC List'!$B$7:$B$26,0))</f>
        <v>Up</v>
      </c>
      <c r="J8198" s="51" t="s">
        <v>866</v>
      </c>
      <c r="K8198" s="34">
        <f>SUMIFS(Inp_2!$J$9:$J$367,Inp_2!$E$9:$E$367,$E8198,Inp_2!$F$9:$F$367,$F8198)</f>
        <v>-1461.8084082072128</v>
      </c>
    </row>
    <row r="8199" spans="1:11" s="35" customFormat="1" hidden="1" outlineLevel="1">
      <c r="A8199" s="75"/>
      <c r="E8199" s="51" t="s">
        <v>95</v>
      </c>
      <c r="F8199" s="51" t="s">
        <v>381</v>
      </c>
      <c r="G8199" s="51" t="s">
        <v>905</v>
      </c>
      <c r="H8199" s="51" t="s">
        <v>430</v>
      </c>
      <c r="I8199" s="35" t="str">
        <f>INDEX('PC List'!$C$7:$C$26,MATCH(PR24_Perf!$F8199,'PC List'!$B$7:$B$26,0))</f>
        <v>Up</v>
      </c>
      <c r="J8199" s="51" t="s">
        <v>867</v>
      </c>
      <c r="K8199" s="34">
        <f>SUMIFS(Inp_2!$J$9:$J$367,Inp_2!$E$9:$E$367,$E8199,Inp_2!$F$9:$F$367,$F8199)</f>
        <v>-1461.8084082072128</v>
      </c>
    </row>
    <row r="8200" spans="1:11" s="35" customFormat="1" hidden="1" outlineLevel="1">
      <c r="A8200" s="75"/>
      <c r="E8200" s="51" t="s">
        <v>95</v>
      </c>
      <c r="F8200" s="51" t="s">
        <v>381</v>
      </c>
      <c r="G8200" s="51" t="s">
        <v>905</v>
      </c>
      <c r="H8200" s="51" t="s">
        <v>430</v>
      </c>
      <c r="I8200" s="35" t="str">
        <f>INDEX('PC List'!$C$7:$C$26,MATCH(PR24_Perf!$F8200,'PC List'!$B$7:$B$26,0))</f>
        <v>Up</v>
      </c>
      <c r="J8200" s="51" t="s">
        <v>868</v>
      </c>
      <c r="K8200" s="34">
        <f>SUMIFS(Inp_2!$J$9:$J$367,Inp_2!$E$9:$E$367,$E8200,Inp_2!$F$9:$F$367,$F8200)</f>
        <v>-1461.8084082072128</v>
      </c>
    </row>
    <row r="8201" spans="1:11" s="35" customFormat="1" hidden="1" outlineLevel="1">
      <c r="A8201" s="75"/>
      <c r="E8201" s="51"/>
      <c r="F8201" s="51"/>
      <c r="G8201" s="51"/>
      <c r="H8201" s="51"/>
      <c r="J8201" s="51"/>
      <c r="K8201" s="68"/>
    </row>
    <row r="8202" spans="1:11" s="35" customFormat="1" hidden="1" outlineLevel="1">
      <c r="A8202" s="75"/>
      <c r="E8202" s="51" t="s">
        <v>96</v>
      </c>
      <c r="F8202" s="51" t="s">
        <v>381</v>
      </c>
      <c r="G8202" s="51" t="s">
        <v>905</v>
      </c>
      <c r="H8202" s="51" t="s">
        <v>430</v>
      </c>
      <c r="I8202" s="35" t="str">
        <f>INDEX('PC List'!$C$7:$C$26,MATCH(PR24_Perf!$F8202,'PC List'!$B$7:$B$26,0))</f>
        <v>Up</v>
      </c>
      <c r="J8202" s="51" t="s">
        <v>852</v>
      </c>
      <c r="K8202" s="34">
        <f>SUMIFS(Inp_2!$J$9:$J$367,Inp_2!$E$9:$E$367,$E8202,Inp_2!$F$9:$F$367,$F8202)</f>
        <v>4123.3814695126875</v>
      </c>
    </row>
    <row r="8203" spans="1:11" s="35" customFormat="1" hidden="1" outlineLevel="1">
      <c r="A8203" s="75"/>
      <c r="E8203" s="51" t="s">
        <v>96</v>
      </c>
      <c r="F8203" s="51" t="s">
        <v>381</v>
      </c>
      <c r="G8203" s="51" t="s">
        <v>905</v>
      </c>
      <c r="H8203" s="51" t="s">
        <v>430</v>
      </c>
      <c r="I8203" s="35" t="str">
        <f>INDEX('PC List'!$C$7:$C$26,MATCH(PR24_Perf!$F8203,'PC List'!$B$7:$B$26,0))</f>
        <v>Up</v>
      </c>
      <c r="J8203" s="51" t="s">
        <v>853</v>
      </c>
      <c r="K8203" s="34">
        <f>SUMIFS(Inp_2!$J$9:$J$367,Inp_2!$E$9:$E$367,$E8203,Inp_2!$F$9:$F$367,$F8203)</f>
        <v>4123.3814695126875</v>
      </c>
    </row>
    <row r="8204" spans="1:11" s="35" customFormat="1" hidden="1" outlineLevel="1">
      <c r="A8204" s="75"/>
      <c r="E8204" s="51" t="s">
        <v>96</v>
      </c>
      <c r="F8204" s="51" t="s">
        <v>381</v>
      </c>
      <c r="G8204" s="51" t="s">
        <v>905</v>
      </c>
      <c r="H8204" s="51" t="s">
        <v>430</v>
      </c>
      <c r="I8204" s="35" t="str">
        <f>INDEX('PC List'!$C$7:$C$26,MATCH(PR24_Perf!$F8204,'PC List'!$B$7:$B$26,0))</f>
        <v>Up</v>
      </c>
      <c r="J8204" s="51" t="s">
        <v>854</v>
      </c>
      <c r="K8204" s="34">
        <f>SUMIFS(Inp_2!$J$9:$J$367,Inp_2!$E$9:$E$367,$E8204,Inp_2!$F$9:$F$367,$F8204)</f>
        <v>4123.3814695126875</v>
      </c>
    </row>
    <row r="8205" spans="1:11" s="35" customFormat="1" hidden="1" outlineLevel="1">
      <c r="A8205" s="75"/>
      <c r="E8205" s="51" t="s">
        <v>96</v>
      </c>
      <c r="F8205" s="51" t="s">
        <v>381</v>
      </c>
      <c r="G8205" s="51" t="s">
        <v>905</v>
      </c>
      <c r="H8205" s="51" t="s">
        <v>430</v>
      </c>
      <c r="I8205" s="35" t="str">
        <f>INDEX('PC List'!$C$7:$C$26,MATCH(PR24_Perf!$F8205,'PC List'!$B$7:$B$26,0))</f>
        <v>Up</v>
      </c>
      <c r="J8205" s="51" t="s">
        <v>855</v>
      </c>
      <c r="K8205" s="34">
        <f>SUMIFS(Inp_2!$J$9:$J$367,Inp_2!$E$9:$E$367,$E8205,Inp_2!$F$9:$F$367,$F8205)</f>
        <v>4123.3814695126875</v>
      </c>
    </row>
    <row r="8206" spans="1:11" s="35" customFormat="1" hidden="1" outlineLevel="1">
      <c r="A8206" s="75"/>
      <c r="E8206" s="51" t="s">
        <v>96</v>
      </c>
      <c r="F8206" s="51" t="s">
        <v>381</v>
      </c>
      <c r="G8206" s="51" t="s">
        <v>905</v>
      </c>
      <c r="H8206" s="51" t="s">
        <v>430</v>
      </c>
      <c r="I8206" s="35" t="str">
        <f>INDEX('PC List'!$C$7:$C$26,MATCH(PR24_Perf!$F8206,'PC List'!$B$7:$B$26,0))</f>
        <v>Up</v>
      </c>
      <c r="J8206" s="51" t="s">
        <v>856</v>
      </c>
      <c r="K8206" s="34">
        <f>SUMIFS(Inp_2!$J$9:$J$367,Inp_2!$E$9:$E$367,$E8206,Inp_2!$F$9:$F$367,$F8206)</f>
        <v>4123.3814695126875</v>
      </c>
    </row>
    <row r="8207" spans="1:11" s="35" customFormat="1" hidden="1" outlineLevel="1">
      <c r="A8207" s="75"/>
      <c r="E8207" s="51" t="s">
        <v>96</v>
      </c>
      <c r="F8207" s="51" t="s">
        <v>381</v>
      </c>
      <c r="G8207" s="51" t="s">
        <v>905</v>
      </c>
      <c r="H8207" s="51" t="s">
        <v>430</v>
      </c>
      <c r="I8207" s="35" t="str">
        <f>INDEX('PC List'!$C$7:$C$26,MATCH(PR24_Perf!$F8207,'PC List'!$B$7:$B$26,0))</f>
        <v>Up</v>
      </c>
      <c r="J8207" s="51" t="s">
        <v>857</v>
      </c>
      <c r="K8207" s="34">
        <f>SUMIFS(Inp_2!$J$9:$J$367,Inp_2!$E$9:$E$367,$E8207,Inp_2!$F$9:$F$367,$F8207)</f>
        <v>4123.3814695126875</v>
      </c>
    </row>
    <row r="8208" spans="1:11" s="35" customFormat="1" hidden="1" outlineLevel="1">
      <c r="A8208" s="75"/>
      <c r="E8208" s="51" t="s">
        <v>96</v>
      </c>
      <c r="F8208" s="51" t="s">
        <v>381</v>
      </c>
      <c r="G8208" s="51" t="s">
        <v>905</v>
      </c>
      <c r="H8208" s="51" t="s">
        <v>430</v>
      </c>
      <c r="I8208" s="35" t="str">
        <f>INDEX('PC List'!$C$7:$C$26,MATCH(PR24_Perf!$F8208,'PC List'!$B$7:$B$26,0))</f>
        <v>Up</v>
      </c>
      <c r="J8208" s="51" t="s">
        <v>858</v>
      </c>
      <c r="K8208" s="34">
        <f>SUMIFS(Inp_2!$J$9:$J$367,Inp_2!$E$9:$E$367,$E8208,Inp_2!$F$9:$F$367,$F8208)</f>
        <v>4123.3814695126875</v>
      </c>
    </row>
    <row r="8209" spans="1:11" s="35" customFormat="1" hidden="1" outlineLevel="1">
      <c r="A8209" s="75"/>
      <c r="E8209" s="51" t="s">
        <v>96</v>
      </c>
      <c r="F8209" s="51" t="s">
        <v>381</v>
      </c>
      <c r="G8209" s="51" t="s">
        <v>905</v>
      </c>
      <c r="H8209" s="51" t="s">
        <v>430</v>
      </c>
      <c r="I8209" s="35" t="str">
        <f>INDEX('PC List'!$C$7:$C$26,MATCH(PR24_Perf!$F8209,'PC List'!$B$7:$B$26,0))</f>
        <v>Up</v>
      </c>
      <c r="J8209" s="51" t="s">
        <v>859</v>
      </c>
      <c r="K8209" s="34">
        <f>SUMIFS(Inp_2!$J$9:$J$367,Inp_2!$E$9:$E$367,$E8209,Inp_2!$F$9:$F$367,$F8209)</f>
        <v>4123.3814695126875</v>
      </c>
    </row>
    <row r="8210" spans="1:11" s="35" customFormat="1" hidden="1" outlineLevel="1">
      <c r="A8210" s="75"/>
      <c r="E8210" s="51" t="s">
        <v>96</v>
      </c>
      <c r="F8210" s="51" t="s">
        <v>381</v>
      </c>
      <c r="G8210" s="51" t="s">
        <v>905</v>
      </c>
      <c r="H8210" s="51" t="s">
        <v>430</v>
      </c>
      <c r="I8210" s="35" t="str">
        <f>INDEX('PC List'!$C$7:$C$26,MATCH(PR24_Perf!$F8210,'PC List'!$B$7:$B$26,0))</f>
        <v>Up</v>
      </c>
      <c r="J8210" s="51" t="s">
        <v>860</v>
      </c>
      <c r="K8210" s="34">
        <f>SUMIFS(Inp_2!$J$9:$J$367,Inp_2!$E$9:$E$367,$E8210,Inp_2!$F$9:$F$367,$F8210)</f>
        <v>4123.3814695126875</v>
      </c>
    </row>
    <row r="8211" spans="1:11" s="35" customFormat="1" hidden="1" outlineLevel="1">
      <c r="A8211" s="75"/>
      <c r="E8211" s="51" t="s">
        <v>96</v>
      </c>
      <c r="F8211" s="51" t="s">
        <v>381</v>
      </c>
      <c r="G8211" s="51" t="s">
        <v>905</v>
      </c>
      <c r="H8211" s="51" t="s">
        <v>430</v>
      </c>
      <c r="I8211" s="35" t="str">
        <f>INDEX('PC List'!$C$7:$C$26,MATCH(PR24_Perf!$F8211,'PC List'!$B$7:$B$26,0))</f>
        <v>Up</v>
      </c>
      <c r="J8211" s="51" t="s">
        <v>861</v>
      </c>
      <c r="K8211" s="34">
        <f>SUMIFS(Inp_2!$J$9:$J$367,Inp_2!$E$9:$E$367,$E8211,Inp_2!$F$9:$F$367,$F8211)</f>
        <v>4123.3814695126875</v>
      </c>
    </row>
    <row r="8212" spans="1:11" s="35" customFormat="1" hidden="1" outlineLevel="1">
      <c r="A8212" s="75"/>
      <c r="E8212" s="51" t="s">
        <v>96</v>
      </c>
      <c r="F8212" s="51" t="s">
        <v>381</v>
      </c>
      <c r="G8212" s="51" t="s">
        <v>905</v>
      </c>
      <c r="H8212" s="51" t="s">
        <v>430</v>
      </c>
      <c r="I8212" s="35" t="str">
        <f>INDEX('PC List'!$C$7:$C$26,MATCH(PR24_Perf!$F8212,'PC List'!$B$7:$B$26,0))</f>
        <v>Up</v>
      </c>
      <c r="J8212" s="51" t="s">
        <v>862</v>
      </c>
      <c r="K8212" s="34">
        <f>SUMIFS(Inp_2!$J$9:$J$367,Inp_2!$E$9:$E$367,$E8212,Inp_2!$F$9:$F$367,$F8212)</f>
        <v>4123.3814695126875</v>
      </c>
    </row>
    <row r="8213" spans="1:11" s="35" customFormat="1" hidden="1" outlineLevel="1">
      <c r="A8213" s="75"/>
      <c r="E8213" s="51" t="s">
        <v>96</v>
      </c>
      <c r="F8213" s="51" t="s">
        <v>381</v>
      </c>
      <c r="G8213" s="51" t="s">
        <v>905</v>
      </c>
      <c r="H8213" s="51" t="s">
        <v>430</v>
      </c>
      <c r="I8213" s="35" t="str">
        <f>INDEX('PC List'!$C$7:$C$26,MATCH(PR24_Perf!$F8213,'PC List'!$B$7:$B$26,0))</f>
        <v>Up</v>
      </c>
      <c r="J8213" s="51" t="s">
        <v>863</v>
      </c>
      <c r="K8213" s="34">
        <f>SUMIFS(Inp_2!$J$9:$J$367,Inp_2!$E$9:$E$367,$E8213,Inp_2!$F$9:$F$367,$F8213)</f>
        <v>4123.3814695126875</v>
      </c>
    </row>
    <row r="8214" spans="1:11" s="35" customFormat="1" hidden="1" outlineLevel="1">
      <c r="A8214" s="75"/>
      <c r="E8214" s="51" t="s">
        <v>96</v>
      </c>
      <c r="F8214" s="51" t="s">
        <v>381</v>
      </c>
      <c r="G8214" s="51" t="s">
        <v>905</v>
      </c>
      <c r="H8214" s="51" t="s">
        <v>430</v>
      </c>
      <c r="I8214" s="35" t="str">
        <f>INDEX('PC List'!$C$7:$C$26,MATCH(PR24_Perf!$F8214,'PC List'!$B$7:$B$26,0))</f>
        <v>Up</v>
      </c>
      <c r="J8214" s="51" t="s">
        <v>864</v>
      </c>
      <c r="K8214" s="34">
        <f>SUMIFS(Inp_2!$J$9:$J$367,Inp_2!$E$9:$E$367,$E8214,Inp_2!$F$9:$F$367,$F8214)</f>
        <v>4123.3814695126875</v>
      </c>
    </row>
    <row r="8215" spans="1:11" s="35" customFormat="1" hidden="1" outlineLevel="1">
      <c r="A8215" s="75"/>
      <c r="E8215" s="51" t="s">
        <v>96</v>
      </c>
      <c r="F8215" s="51" t="s">
        <v>381</v>
      </c>
      <c r="G8215" s="51" t="s">
        <v>905</v>
      </c>
      <c r="H8215" s="51" t="s">
        <v>430</v>
      </c>
      <c r="I8215" s="35" t="str">
        <f>INDEX('PC List'!$C$7:$C$26,MATCH(PR24_Perf!$F8215,'PC List'!$B$7:$B$26,0))</f>
        <v>Up</v>
      </c>
      <c r="J8215" s="51" t="s">
        <v>865</v>
      </c>
      <c r="K8215" s="34">
        <f>SUMIFS(Inp_2!$J$9:$J$367,Inp_2!$E$9:$E$367,$E8215,Inp_2!$F$9:$F$367,$F8215)</f>
        <v>4123.3814695126875</v>
      </c>
    </row>
    <row r="8216" spans="1:11" s="35" customFormat="1" hidden="1" outlineLevel="1">
      <c r="A8216" s="75"/>
      <c r="E8216" s="51" t="s">
        <v>96</v>
      </c>
      <c r="F8216" s="51" t="s">
        <v>381</v>
      </c>
      <c r="G8216" s="51" t="s">
        <v>905</v>
      </c>
      <c r="H8216" s="51" t="s">
        <v>430</v>
      </c>
      <c r="I8216" s="35" t="str">
        <f>INDEX('PC List'!$C$7:$C$26,MATCH(PR24_Perf!$F8216,'PC List'!$B$7:$B$26,0))</f>
        <v>Up</v>
      </c>
      <c r="J8216" s="51" t="s">
        <v>866</v>
      </c>
      <c r="K8216" s="34">
        <f>SUMIFS(Inp_2!$J$9:$J$367,Inp_2!$E$9:$E$367,$E8216,Inp_2!$F$9:$F$367,$F8216)</f>
        <v>4123.3814695126875</v>
      </c>
    </row>
    <row r="8217" spans="1:11" s="35" customFormat="1" hidden="1" outlineLevel="1">
      <c r="A8217" s="75"/>
      <c r="E8217" s="51" t="s">
        <v>96</v>
      </c>
      <c r="F8217" s="51" t="s">
        <v>381</v>
      </c>
      <c r="G8217" s="51" t="s">
        <v>905</v>
      </c>
      <c r="H8217" s="51" t="s">
        <v>430</v>
      </c>
      <c r="I8217" s="35" t="str">
        <f>INDEX('PC List'!$C$7:$C$26,MATCH(PR24_Perf!$F8217,'PC List'!$B$7:$B$26,0))</f>
        <v>Up</v>
      </c>
      <c r="J8217" s="51" t="s">
        <v>867</v>
      </c>
      <c r="K8217" s="34">
        <f>SUMIFS(Inp_2!$J$9:$J$367,Inp_2!$E$9:$E$367,$E8217,Inp_2!$F$9:$F$367,$F8217)</f>
        <v>4123.3814695126875</v>
      </c>
    </row>
    <row r="8218" spans="1:11" s="35" customFormat="1" hidden="1" outlineLevel="1">
      <c r="A8218" s="75"/>
      <c r="E8218" s="51" t="s">
        <v>96</v>
      </c>
      <c r="F8218" s="51" t="s">
        <v>381</v>
      </c>
      <c r="G8218" s="51" t="s">
        <v>905</v>
      </c>
      <c r="H8218" s="51" t="s">
        <v>430</v>
      </c>
      <c r="I8218" s="35" t="str">
        <f>INDEX('PC List'!$C$7:$C$26,MATCH(PR24_Perf!$F8218,'PC List'!$B$7:$B$26,0))</f>
        <v>Up</v>
      </c>
      <c r="J8218" s="51" t="s">
        <v>868</v>
      </c>
      <c r="K8218" s="34">
        <f>SUMIFS(Inp_2!$J$9:$J$367,Inp_2!$E$9:$E$367,$E8218,Inp_2!$F$9:$F$367,$F8218)</f>
        <v>4123.3814695126875</v>
      </c>
    </row>
    <row r="8219" spans="1:11" s="35" customFormat="1" hidden="1" outlineLevel="1">
      <c r="A8219" s="75"/>
      <c r="E8219" s="51"/>
      <c r="F8219" s="51"/>
      <c r="G8219" s="51"/>
      <c r="H8219" s="51"/>
      <c r="J8219" s="51"/>
      <c r="K8219" s="68"/>
    </row>
    <row r="8220" spans="1:11" s="35" customFormat="1" hidden="1" outlineLevel="1">
      <c r="A8220" s="75"/>
      <c r="E8220" s="51" t="s">
        <v>97</v>
      </c>
      <c r="F8220" s="51" t="s">
        <v>381</v>
      </c>
      <c r="G8220" s="51" t="s">
        <v>905</v>
      </c>
      <c r="H8220" s="51" t="s">
        <v>430</v>
      </c>
      <c r="I8220" s="35" t="str">
        <f>INDEX('PC List'!$C$7:$C$26,MATCH(PR24_Perf!$F8220,'PC List'!$B$7:$B$26,0))</f>
        <v>Up</v>
      </c>
      <c r="J8220" s="51" t="s">
        <v>852</v>
      </c>
      <c r="K8220" s="34">
        <f>SUMIFS(Inp_2!$J$9:$J$367,Inp_2!$E$9:$E$367,$E8220,Inp_2!$F$9:$F$367,$F8220)</f>
        <v>960.55860000000052</v>
      </c>
    </row>
    <row r="8221" spans="1:11" s="35" customFormat="1" hidden="1" outlineLevel="1">
      <c r="A8221" s="75"/>
      <c r="E8221" s="51" t="s">
        <v>97</v>
      </c>
      <c r="F8221" s="51" t="s">
        <v>381</v>
      </c>
      <c r="G8221" s="51" t="s">
        <v>905</v>
      </c>
      <c r="H8221" s="51" t="s">
        <v>430</v>
      </c>
      <c r="I8221" s="35" t="str">
        <f>INDEX('PC List'!$C$7:$C$26,MATCH(PR24_Perf!$F8221,'PC List'!$B$7:$B$26,0))</f>
        <v>Up</v>
      </c>
      <c r="J8221" s="51" t="s">
        <v>853</v>
      </c>
      <c r="K8221" s="34">
        <f>SUMIFS(Inp_2!$J$9:$J$367,Inp_2!$E$9:$E$367,$E8221,Inp_2!$F$9:$F$367,$F8221)</f>
        <v>960.55860000000052</v>
      </c>
    </row>
    <row r="8222" spans="1:11" s="35" customFormat="1" hidden="1" outlineLevel="1">
      <c r="A8222" s="75"/>
      <c r="E8222" s="51" t="s">
        <v>97</v>
      </c>
      <c r="F8222" s="51" t="s">
        <v>381</v>
      </c>
      <c r="G8222" s="51" t="s">
        <v>905</v>
      </c>
      <c r="H8222" s="51" t="s">
        <v>430</v>
      </c>
      <c r="I8222" s="35" t="str">
        <f>INDEX('PC List'!$C$7:$C$26,MATCH(PR24_Perf!$F8222,'PC List'!$B$7:$B$26,0))</f>
        <v>Up</v>
      </c>
      <c r="J8222" s="51" t="s">
        <v>854</v>
      </c>
      <c r="K8222" s="34">
        <f>SUMIFS(Inp_2!$J$9:$J$367,Inp_2!$E$9:$E$367,$E8222,Inp_2!$F$9:$F$367,$F8222)</f>
        <v>960.55860000000052</v>
      </c>
    </row>
    <row r="8223" spans="1:11" s="35" customFormat="1" hidden="1" outlineLevel="1">
      <c r="A8223" s="75"/>
      <c r="E8223" s="51" t="s">
        <v>97</v>
      </c>
      <c r="F8223" s="51" t="s">
        <v>381</v>
      </c>
      <c r="G8223" s="51" t="s">
        <v>905</v>
      </c>
      <c r="H8223" s="51" t="s">
        <v>430</v>
      </c>
      <c r="I8223" s="35" t="str">
        <f>INDEX('PC List'!$C$7:$C$26,MATCH(PR24_Perf!$F8223,'PC List'!$B$7:$B$26,0))</f>
        <v>Up</v>
      </c>
      <c r="J8223" s="51" t="s">
        <v>855</v>
      </c>
      <c r="K8223" s="34">
        <f>SUMIFS(Inp_2!$J$9:$J$367,Inp_2!$E$9:$E$367,$E8223,Inp_2!$F$9:$F$367,$F8223)</f>
        <v>960.55860000000052</v>
      </c>
    </row>
    <row r="8224" spans="1:11" s="35" customFormat="1" hidden="1" outlineLevel="1">
      <c r="A8224" s="75"/>
      <c r="E8224" s="51" t="s">
        <v>97</v>
      </c>
      <c r="F8224" s="51" t="s">
        <v>381</v>
      </c>
      <c r="G8224" s="51" t="s">
        <v>905</v>
      </c>
      <c r="H8224" s="51" t="s">
        <v>430</v>
      </c>
      <c r="I8224" s="35" t="str">
        <f>INDEX('PC List'!$C$7:$C$26,MATCH(PR24_Perf!$F8224,'PC List'!$B$7:$B$26,0))</f>
        <v>Up</v>
      </c>
      <c r="J8224" s="51" t="s">
        <v>856</v>
      </c>
      <c r="K8224" s="34">
        <f>SUMIFS(Inp_2!$J$9:$J$367,Inp_2!$E$9:$E$367,$E8224,Inp_2!$F$9:$F$367,$F8224)</f>
        <v>960.55860000000052</v>
      </c>
    </row>
    <row r="8225" spans="1:11" s="35" customFormat="1" hidden="1" outlineLevel="1">
      <c r="A8225" s="75"/>
      <c r="E8225" s="51" t="s">
        <v>97</v>
      </c>
      <c r="F8225" s="51" t="s">
        <v>381</v>
      </c>
      <c r="G8225" s="51" t="s">
        <v>905</v>
      </c>
      <c r="H8225" s="51" t="s">
        <v>430</v>
      </c>
      <c r="I8225" s="35" t="str">
        <f>INDEX('PC List'!$C$7:$C$26,MATCH(PR24_Perf!$F8225,'PC List'!$B$7:$B$26,0))</f>
        <v>Up</v>
      </c>
      <c r="J8225" s="51" t="s">
        <v>857</v>
      </c>
      <c r="K8225" s="34">
        <f>SUMIFS(Inp_2!$J$9:$J$367,Inp_2!$E$9:$E$367,$E8225,Inp_2!$F$9:$F$367,$F8225)</f>
        <v>960.55860000000052</v>
      </c>
    </row>
    <row r="8226" spans="1:11" s="35" customFormat="1" hidden="1" outlineLevel="1">
      <c r="A8226" s="75"/>
      <c r="E8226" s="51" t="s">
        <v>97</v>
      </c>
      <c r="F8226" s="51" t="s">
        <v>381</v>
      </c>
      <c r="G8226" s="51" t="s">
        <v>905</v>
      </c>
      <c r="H8226" s="51" t="s">
        <v>430</v>
      </c>
      <c r="I8226" s="35" t="str">
        <f>INDEX('PC List'!$C$7:$C$26,MATCH(PR24_Perf!$F8226,'PC List'!$B$7:$B$26,0))</f>
        <v>Up</v>
      </c>
      <c r="J8226" s="51" t="s">
        <v>858</v>
      </c>
      <c r="K8226" s="34">
        <f>SUMIFS(Inp_2!$J$9:$J$367,Inp_2!$E$9:$E$367,$E8226,Inp_2!$F$9:$F$367,$F8226)</f>
        <v>960.55860000000052</v>
      </c>
    </row>
    <row r="8227" spans="1:11" s="35" customFormat="1" hidden="1" outlineLevel="1">
      <c r="A8227" s="75"/>
      <c r="E8227" s="51" t="s">
        <v>97</v>
      </c>
      <c r="F8227" s="51" t="s">
        <v>381</v>
      </c>
      <c r="G8227" s="51" t="s">
        <v>905</v>
      </c>
      <c r="H8227" s="51" t="s">
        <v>430</v>
      </c>
      <c r="I8227" s="35" t="str">
        <f>INDEX('PC List'!$C$7:$C$26,MATCH(PR24_Perf!$F8227,'PC List'!$B$7:$B$26,0))</f>
        <v>Up</v>
      </c>
      <c r="J8227" s="51" t="s">
        <v>859</v>
      </c>
      <c r="K8227" s="34">
        <f>SUMIFS(Inp_2!$J$9:$J$367,Inp_2!$E$9:$E$367,$E8227,Inp_2!$F$9:$F$367,$F8227)</f>
        <v>960.55860000000052</v>
      </c>
    </row>
    <row r="8228" spans="1:11" s="35" customFormat="1" hidden="1" outlineLevel="1">
      <c r="A8228" s="75"/>
      <c r="E8228" s="51" t="s">
        <v>97</v>
      </c>
      <c r="F8228" s="51" t="s">
        <v>381</v>
      </c>
      <c r="G8228" s="51" t="s">
        <v>905</v>
      </c>
      <c r="H8228" s="51" t="s">
        <v>430</v>
      </c>
      <c r="I8228" s="35" t="str">
        <f>INDEX('PC List'!$C$7:$C$26,MATCH(PR24_Perf!$F8228,'PC List'!$B$7:$B$26,0))</f>
        <v>Up</v>
      </c>
      <c r="J8228" s="51" t="s">
        <v>860</v>
      </c>
      <c r="K8228" s="34">
        <f>SUMIFS(Inp_2!$J$9:$J$367,Inp_2!$E$9:$E$367,$E8228,Inp_2!$F$9:$F$367,$F8228)</f>
        <v>960.55860000000052</v>
      </c>
    </row>
    <row r="8229" spans="1:11" s="35" customFormat="1" hidden="1" outlineLevel="1">
      <c r="A8229" s="75"/>
      <c r="E8229" s="51" t="s">
        <v>97</v>
      </c>
      <c r="F8229" s="51" t="s">
        <v>381</v>
      </c>
      <c r="G8229" s="51" t="s">
        <v>905</v>
      </c>
      <c r="H8229" s="51" t="s">
        <v>430</v>
      </c>
      <c r="I8229" s="35" t="str">
        <f>INDEX('PC List'!$C$7:$C$26,MATCH(PR24_Perf!$F8229,'PC List'!$B$7:$B$26,0))</f>
        <v>Up</v>
      </c>
      <c r="J8229" s="51" t="s">
        <v>861</v>
      </c>
      <c r="K8229" s="34">
        <f>SUMIFS(Inp_2!$J$9:$J$367,Inp_2!$E$9:$E$367,$E8229,Inp_2!$F$9:$F$367,$F8229)</f>
        <v>960.55860000000052</v>
      </c>
    </row>
    <row r="8230" spans="1:11" s="35" customFormat="1" hidden="1" outlineLevel="1">
      <c r="A8230" s="75"/>
      <c r="E8230" s="51" t="s">
        <v>97</v>
      </c>
      <c r="F8230" s="51" t="s">
        <v>381</v>
      </c>
      <c r="G8230" s="51" t="s">
        <v>905</v>
      </c>
      <c r="H8230" s="51" t="s">
        <v>430</v>
      </c>
      <c r="I8230" s="35" t="str">
        <f>INDEX('PC List'!$C$7:$C$26,MATCH(PR24_Perf!$F8230,'PC List'!$B$7:$B$26,0))</f>
        <v>Up</v>
      </c>
      <c r="J8230" s="51" t="s">
        <v>862</v>
      </c>
      <c r="K8230" s="34">
        <f>SUMIFS(Inp_2!$J$9:$J$367,Inp_2!$E$9:$E$367,$E8230,Inp_2!$F$9:$F$367,$F8230)</f>
        <v>960.55860000000052</v>
      </c>
    </row>
    <row r="8231" spans="1:11" s="35" customFormat="1" hidden="1" outlineLevel="1">
      <c r="A8231" s="75"/>
      <c r="E8231" s="51" t="s">
        <v>97</v>
      </c>
      <c r="F8231" s="51" t="s">
        <v>381</v>
      </c>
      <c r="G8231" s="51" t="s">
        <v>905</v>
      </c>
      <c r="H8231" s="51" t="s">
        <v>430</v>
      </c>
      <c r="I8231" s="35" t="str">
        <f>INDEX('PC List'!$C$7:$C$26,MATCH(PR24_Perf!$F8231,'PC List'!$B$7:$B$26,0))</f>
        <v>Up</v>
      </c>
      <c r="J8231" s="51" t="s">
        <v>863</v>
      </c>
      <c r="K8231" s="34">
        <f>SUMIFS(Inp_2!$J$9:$J$367,Inp_2!$E$9:$E$367,$E8231,Inp_2!$F$9:$F$367,$F8231)</f>
        <v>960.55860000000052</v>
      </c>
    </row>
    <row r="8232" spans="1:11" s="35" customFormat="1" hidden="1" outlineLevel="1">
      <c r="A8232" s="75"/>
      <c r="E8232" s="51" t="s">
        <v>97</v>
      </c>
      <c r="F8232" s="51" t="s">
        <v>381</v>
      </c>
      <c r="G8232" s="51" t="s">
        <v>905</v>
      </c>
      <c r="H8232" s="51" t="s">
        <v>430</v>
      </c>
      <c r="I8232" s="35" t="str">
        <f>INDEX('PC List'!$C$7:$C$26,MATCH(PR24_Perf!$F8232,'PC List'!$B$7:$B$26,0))</f>
        <v>Up</v>
      </c>
      <c r="J8232" s="51" t="s">
        <v>864</v>
      </c>
      <c r="K8232" s="34">
        <f>SUMIFS(Inp_2!$J$9:$J$367,Inp_2!$E$9:$E$367,$E8232,Inp_2!$F$9:$F$367,$F8232)</f>
        <v>960.55860000000052</v>
      </c>
    </row>
    <row r="8233" spans="1:11" s="35" customFormat="1" hidden="1" outlineLevel="1">
      <c r="A8233" s="75"/>
      <c r="E8233" s="51" t="s">
        <v>97</v>
      </c>
      <c r="F8233" s="51" t="s">
        <v>381</v>
      </c>
      <c r="G8233" s="51" t="s">
        <v>905</v>
      </c>
      <c r="H8233" s="51" t="s">
        <v>430</v>
      </c>
      <c r="I8233" s="35" t="str">
        <f>INDEX('PC List'!$C$7:$C$26,MATCH(PR24_Perf!$F8233,'PC List'!$B$7:$B$26,0))</f>
        <v>Up</v>
      </c>
      <c r="J8233" s="51" t="s">
        <v>865</v>
      </c>
      <c r="K8233" s="34">
        <f>SUMIFS(Inp_2!$J$9:$J$367,Inp_2!$E$9:$E$367,$E8233,Inp_2!$F$9:$F$367,$F8233)</f>
        <v>960.55860000000052</v>
      </c>
    </row>
    <row r="8234" spans="1:11" s="35" customFormat="1" hidden="1" outlineLevel="1">
      <c r="A8234" s="75"/>
      <c r="E8234" s="51" t="s">
        <v>97</v>
      </c>
      <c r="F8234" s="51" t="s">
        <v>381</v>
      </c>
      <c r="G8234" s="51" t="s">
        <v>905</v>
      </c>
      <c r="H8234" s="51" t="s">
        <v>430</v>
      </c>
      <c r="I8234" s="35" t="str">
        <f>INDEX('PC List'!$C$7:$C$26,MATCH(PR24_Perf!$F8234,'PC List'!$B$7:$B$26,0))</f>
        <v>Up</v>
      </c>
      <c r="J8234" s="51" t="s">
        <v>866</v>
      </c>
      <c r="K8234" s="34">
        <f>SUMIFS(Inp_2!$J$9:$J$367,Inp_2!$E$9:$E$367,$E8234,Inp_2!$F$9:$F$367,$F8234)</f>
        <v>960.55860000000052</v>
      </c>
    </row>
    <row r="8235" spans="1:11" s="35" customFormat="1" hidden="1" outlineLevel="1">
      <c r="A8235" s="75"/>
      <c r="E8235" s="51" t="s">
        <v>97</v>
      </c>
      <c r="F8235" s="51" t="s">
        <v>381</v>
      </c>
      <c r="G8235" s="51" t="s">
        <v>905</v>
      </c>
      <c r="H8235" s="51" t="s">
        <v>430</v>
      </c>
      <c r="I8235" s="35" t="str">
        <f>INDEX('PC List'!$C$7:$C$26,MATCH(PR24_Perf!$F8235,'PC List'!$B$7:$B$26,0))</f>
        <v>Up</v>
      </c>
      <c r="J8235" s="51" t="s">
        <v>867</v>
      </c>
      <c r="K8235" s="34">
        <f>SUMIFS(Inp_2!$J$9:$J$367,Inp_2!$E$9:$E$367,$E8235,Inp_2!$F$9:$F$367,$F8235)</f>
        <v>960.55860000000052</v>
      </c>
    </row>
    <row r="8236" spans="1:11" s="35" customFormat="1" hidden="1" outlineLevel="1">
      <c r="A8236" s="75"/>
      <c r="E8236" s="51" t="s">
        <v>97</v>
      </c>
      <c r="F8236" s="51" t="s">
        <v>381</v>
      </c>
      <c r="G8236" s="51" t="s">
        <v>905</v>
      </c>
      <c r="H8236" s="51" t="s">
        <v>430</v>
      </c>
      <c r="I8236" s="35" t="str">
        <f>INDEX('PC List'!$C$7:$C$26,MATCH(PR24_Perf!$F8236,'PC List'!$B$7:$B$26,0))</f>
        <v>Up</v>
      </c>
      <c r="J8236" s="51" t="s">
        <v>868</v>
      </c>
      <c r="K8236" s="34">
        <f>SUMIFS(Inp_2!$J$9:$J$367,Inp_2!$E$9:$E$367,$E8236,Inp_2!$F$9:$F$367,$F8236)</f>
        <v>960.55860000000052</v>
      </c>
    </row>
    <row r="8237" spans="1:11" s="35" customFormat="1" hidden="1" outlineLevel="1">
      <c r="A8237" s="75"/>
      <c r="E8237" s="51"/>
      <c r="F8237" s="51"/>
      <c r="G8237" s="51"/>
      <c r="H8237" s="51"/>
      <c r="J8237" s="51"/>
      <c r="K8237" s="68"/>
    </row>
    <row r="8238" spans="1:11" s="35" customFormat="1" hidden="1" outlineLevel="1">
      <c r="A8238" s="75"/>
      <c r="E8238" s="51" t="s">
        <v>98</v>
      </c>
      <c r="F8238" s="51" t="s">
        <v>381</v>
      </c>
      <c r="G8238" s="51" t="s">
        <v>905</v>
      </c>
      <c r="H8238" s="51" t="s">
        <v>430</v>
      </c>
      <c r="I8238" s="35" t="str">
        <f>INDEX('PC List'!$C$7:$C$26,MATCH(PR24_Perf!$F8238,'PC List'!$B$7:$B$26,0))</f>
        <v>Up</v>
      </c>
      <c r="J8238" s="51" t="s">
        <v>852</v>
      </c>
      <c r="K8238" s="34">
        <f>SUMIFS(Inp_2!$J$9:$J$367,Inp_2!$E$9:$E$367,$E8238,Inp_2!$F$9:$F$367,$F8238)</f>
        <v>5947.9183645641197</v>
      </c>
    </row>
    <row r="8239" spans="1:11" s="35" customFormat="1" hidden="1" outlineLevel="1">
      <c r="A8239" s="75"/>
      <c r="E8239" s="51" t="s">
        <v>98</v>
      </c>
      <c r="F8239" s="51" t="s">
        <v>381</v>
      </c>
      <c r="G8239" s="51" t="s">
        <v>905</v>
      </c>
      <c r="H8239" s="51" t="s">
        <v>430</v>
      </c>
      <c r="I8239" s="35" t="str">
        <f>INDEX('PC List'!$C$7:$C$26,MATCH(PR24_Perf!$F8239,'PC List'!$B$7:$B$26,0))</f>
        <v>Up</v>
      </c>
      <c r="J8239" s="51" t="s">
        <v>853</v>
      </c>
      <c r="K8239" s="34">
        <f>SUMIFS(Inp_2!$J$9:$J$367,Inp_2!$E$9:$E$367,$E8239,Inp_2!$F$9:$F$367,$F8239)</f>
        <v>5947.9183645641197</v>
      </c>
    </row>
    <row r="8240" spans="1:11" s="35" customFormat="1" hidden="1" outlineLevel="1">
      <c r="A8240" s="75"/>
      <c r="E8240" s="51" t="s">
        <v>98</v>
      </c>
      <c r="F8240" s="51" t="s">
        <v>381</v>
      </c>
      <c r="G8240" s="51" t="s">
        <v>905</v>
      </c>
      <c r="H8240" s="51" t="s">
        <v>430</v>
      </c>
      <c r="I8240" s="35" t="str">
        <f>INDEX('PC List'!$C$7:$C$26,MATCH(PR24_Perf!$F8240,'PC List'!$B$7:$B$26,0))</f>
        <v>Up</v>
      </c>
      <c r="J8240" s="51" t="s">
        <v>854</v>
      </c>
      <c r="K8240" s="34">
        <f>SUMIFS(Inp_2!$J$9:$J$367,Inp_2!$E$9:$E$367,$E8240,Inp_2!$F$9:$F$367,$F8240)</f>
        <v>5947.9183645641197</v>
      </c>
    </row>
    <row r="8241" spans="1:11" s="35" customFormat="1" hidden="1" outlineLevel="1">
      <c r="A8241" s="75"/>
      <c r="E8241" s="51" t="s">
        <v>98</v>
      </c>
      <c r="F8241" s="51" t="s">
        <v>381</v>
      </c>
      <c r="G8241" s="51" t="s">
        <v>905</v>
      </c>
      <c r="H8241" s="51" t="s">
        <v>430</v>
      </c>
      <c r="I8241" s="35" t="str">
        <f>INDEX('PC List'!$C$7:$C$26,MATCH(PR24_Perf!$F8241,'PC List'!$B$7:$B$26,0))</f>
        <v>Up</v>
      </c>
      <c r="J8241" s="51" t="s">
        <v>855</v>
      </c>
      <c r="K8241" s="34">
        <f>SUMIFS(Inp_2!$J$9:$J$367,Inp_2!$E$9:$E$367,$E8241,Inp_2!$F$9:$F$367,$F8241)</f>
        <v>5947.9183645641197</v>
      </c>
    </row>
    <row r="8242" spans="1:11" s="35" customFormat="1" hidden="1" outlineLevel="1">
      <c r="A8242" s="75"/>
      <c r="E8242" s="51" t="s">
        <v>98</v>
      </c>
      <c r="F8242" s="51" t="s">
        <v>381</v>
      </c>
      <c r="G8242" s="51" t="s">
        <v>905</v>
      </c>
      <c r="H8242" s="51" t="s">
        <v>430</v>
      </c>
      <c r="I8242" s="35" t="str">
        <f>INDEX('PC List'!$C$7:$C$26,MATCH(PR24_Perf!$F8242,'PC List'!$B$7:$B$26,0))</f>
        <v>Up</v>
      </c>
      <c r="J8242" s="51" t="s">
        <v>856</v>
      </c>
      <c r="K8242" s="34">
        <f>SUMIFS(Inp_2!$J$9:$J$367,Inp_2!$E$9:$E$367,$E8242,Inp_2!$F$9:$F$367,$F8242)</f>
        <v>5947.9183645641197</v>
      </c>
    </row>
    <row r="8243" spans="1:11" s="35" customFormat="1" hidden="1" outlineLevel="1">
      <c r="A8243" s="75"/>
      <c r="E8243" s="51" t="s">
        <v>98</v>
      </c>
      <c r="F8243" s="51" t="s">
        <v>381</v>
      </c>
      <c r="G8243" s="51" t="s">
        <v>905</v>
      </c>
      <c r="H8243" s="51" t="s">
        <v>430</v>
      </c>
      <c r="I8243" s="35" t="str">
        <f>INDEX('PC List'!$C$7:$C$26,MATCH(PR24_Perf!$F8243,'PC List'!$B$7:$B$26,0))</f>
        <v>Up</v>
      </c>
      <c r="J8243" s="51" t="s">
        <v>857</v>
      </c>
      <c r="K8243" s="34">
        <f>SUMIFS(Inp_2!$J$9:$J$367,Inp_2!$E$9:$E$367,$E8243,Inp_2!$F$9:$F$367,$F8243)</f>
        <v>5947.9183645641197</v>
      </c>
    </row>
    <row r="8244" spans="1:11" s="35" customFormat="1" hidden="1" outlineLevel="1">
      <c r="A8244" s="75"/>
      <c r="E8244" s="51" t="s">
        <v>98</v>
      </c>
      <c r="F8244" s="51" t="s">
        <v>381</v>
      </c>
      <c r="G8244" s="51" t="s">
        <v>905</v>
      </c>
      <c r="H8244" s="51" t="s">
        <v>430</v>
      </c>
      <c r="I8244" s="35" t="str">
        <f>INDEX('PC List'!$C$7:$C$26,MATCH(PR24_Perf!$F8244,'PC List'!$B$7:$B$26,0))</f>
        <v>Up</v>
      </c>
      <c r="J8244" s="51" t="s">
        <v>858</v>
      </c>
      <c r="K8244" s="34">
        <f>SUMIFS(Inp_2!$J$9:$J$367,Inp_2!$E$9:$E$367,$E8244,Inp_2!$F$9:$F$367,$F8244)</f>
        <v>5947.9183645641197</v>
      </c>
    </row>
    <row r="8245" spans="1:11" s="35" customFormat="1" hidden="1" outlineLevel="1">
      <c r="A8245" s="75"/>
      <c r="E8245" s="51" t="s">
        <v>98</v>
      </c>
      <c r="F8245" s="51" t="s">
        <v>381</v>
      </c>
      <c r="G8245" s="51" t="s">
        <v>905</v>
      </c>
      <c r="H8245" s="51" t="s">
        <v>430</v>
      </c>
      <c r="I8245" s="35" t="str">
        <f>INDEX('PC List'!$C$7:$C$26,MATCH(PR24_Perf!$F8245,'PC List'!$B$7:$B$26,0))</f>
        <v>Up</v>
      </c>
      <c r="J8245" s="51" t="s">
        <v>859</v>
      </c>
      <c r="K8245" s="34">
        <f>SUMIFS(Inp_2!$J$9:$J$367,Inp_2!$E$9:$E$367,$E8245,Inp_2!$F$9:$F$367,$F8245)</f>
        <v>5947.9183645641197</v>
      </c>
    </row>
    <row r="8246" spans="1:11" s="35" customFormat="1" hidden="1" outlineLevel="1">
      <c r="A8246" s="75"/>
      <c r="E8246" s="51" t="s">
        <v>98</v>
      </c>
      <c r="F8246" s="51" t="s">
        <v>381</v>
      </c>
      <c r="G8246" s="51" t="s">
        <v>905</v>
      </c>
      <c r="H8246" s="51" t="s">
        <v>430</v>
      </c>
      <c r="I8246" s="35" t="str">
        <f>INDEX('PC List'!$C$7:$C$26,MATCH(PR24_Perf!$F8246,'PC List'!$B$7:$B$26,0))</f>
        <v>Up</v>
      </c>
      <c r="J8246" s="51" t="s">
        <v>860</v>
      </c>
      <c r="K8246" s="34">
        <f>SUMIFS(Inp_2!$J$9:$J$367,Inp_2!$E$9:$E$367,$E8246,Inp_2!$F$9:$F$367,$F8246)</f>
        <v>5947.9183645641197</v>
      </c>
    </row>
    <row r="8247" spans="1:11" s="35" customFormat="1" hidden="1" outlineLevel="1">
      <c r="A8247" s="75"/>
      <c r="E8247" s="51" t="s">
        <v>98</v>
      </c>
      <c r="F8247" s="51" t="s">
        <v>381</v>
      </c>
      <c r="G8247" s="51" t="s">
        <v>905</v>
      </c>
      <c r="H8247" s="51" t="s">
        <v>430</v>
      </c>
      <c r="I8247" s="35" t="str">
        <f>INDEX('PC List'!$C$7:$C$26,MATCH(PR24_Perf!$F8247,'PC List'!$B$7:$B$26,0))</f>
        <v>Up</v>
      </c>
      <c r="J8247" s="51" t="s">
        <v>861</v>
      </c>
      <c r="K8247" s="34">
        <f>SUMIFS(Inp_2!$J$9:$J$367,Inp_2!$E$9:$E$367,$E8247,Inp_2!$F$9:$F$367,$F8247)</f>
        <v>5947.9183645641197</v>
      </c>
    </row>
    <row r="8248" spans="1:11" s="35" customFormat="1" hidden="1" outlineLevel="1">
      <c r="A8248" s="75"/>
      <c r="E8248" s="51" t="s">
        <v>98</v>
      </c>
      <c r="F8248" s="51" t="s">
        <v>381</v>
      </c>
      <c r="G8248" s="51" t="s">
        <v>905</v>
      </c>
      <c r="H8248" s="51" t="s">
        <v>430</v>
      </c>
      <c r="I8248" s="35" t="str">
        <f>INDEX('PC List'!$C$7:$C$26,MATCH(PR24_Perf!$F8248,'PC List'!$B$7:$B$26,0))</f>
        <v>Up</v>
      </c>
      <c r="J8248" s="51" t="s">
        <v>862</v>
      </c>
      <c r="K8248" s="34">
        <f>SUMIFS(Inp_2!$J$9:$J$367,Inp_2!$E$9:$E$367,$E8248,Inp_2!$F$9:$F$367,$F8248)</f>
        <v>5947.9183645641197</v>
      </c>
    </row>
    <row r="8249" spans="1:11" s="35" customFormat="1" hidden="1" outlineLevel="1">
      <c r="A8249" s="75"/>
      <c r="E8249" s="51" t="s">
        <v>98</v>
      </c>
      <c r="F8249" s="51" t="s">
        <v>381</v>
      </c>
      <c r="G8249" s="51" t="s">
        <v>905</v>
      </c>
      <c r="H8249" s="51" t="s">
        <v>430</v>
      </c>
      <c r="I8249" s="35" t="str">
        <f>INDEX('PC List'!$C$7:$C$26,MATCH(PR24_Perf!$F8249,'PC List'!$B$7:$B$26,0))</f>
        <v>Up</v>
      </c>
      <c r="J8249" s="51" t="s">
        <v>863</v>
      </c>
      <c r="K8249" s="34">
        <f>SUMIFS(Inp_2!$J$9:$J$367,Inp_2!$E$9:$E$367,$E8249,Inp_2!$F$9:$F$367,$F8249)</f>
        <v>5947.9183645641197</v>
      </c>
    </row>
    <row r="8250" spans="1:11" s="35" customFormat="1" hidden="1" outlineLevel="1">
      <c r="A8250" s="75"/>
      <c r="E8250" s="51" t="s">
        <v>98</v>
      </c>
      <c r="F8250" s="51" t="s">
        <v>381</v>
      </c>
      <c r="G8250" s="51" t="s">
        <v>905</v>
      </c>
      <c r="H8250" s="51" t="s">
        <v>430</v>
      </c>
      <c r="I8250" s="35" t="str">
        <f>INDEX('PC List'!$C$7:$C$26,MATCH(PR24_Perf!$F8250,'PC List'!$B$7:$B$26,0))</f>
        <v>Up</v>
      </c>
      <c r="J8250" s="51" t="s">
        <v>864</v>
      </c>
      <c r="K8250" s="34">
        <f>SUMIFS(Inp_2!$J$9:$J$367,Inp_2!$E$9:$E$367,$E8250,Inp_2!$F$9:$F$367,$F8250)</f>
        <v>5947.9183645641197</v>
      </c>
    </row>
    <row r="8251" spans="1:11" s="35" customFormat="1" hidden="1" outlineLevel="1">
      <c r="A8251" s="75"/>
      <c r="E8251" s="51" t="s">
        <v>98</v>
      </c>
      <c r="F8251" s="51" t="s">
        <v>381</v>
      </c>
      <c r="G8251" s="51" t="s">
        <v>905</v>
      </c>
      <c r="H8251" s="51" t="s">
        <v>430</v>
      </c>
      <c r="I8251" s="35" t="str">
        <f>INDEX('PC List'!$C$7:$C$26,MATCH(PR24_Perf!$F8251,'PC List'!$B$7:$B$26,0))</f>
        <v>Up</v>
      </c>
      <c r="J8251" s="51" t="s">
        <v>865</v>
      </c>
      <c r="K8251" s="34">
        <f>SUMIFS(Inp_2!$J$9:$J$367,Inp_2!$E$9:$E$367,$E8251,Inp_2!$F$9:$F$367,$F8251)</f>
        <v>5947.9183645641197</v>
      </c>
    </row>
    <row r="8252" spans="1:11" s="35" customFormat="1" hidden="1" outlineLevel="1">
      <c r="A8252" s="75"/>
      <c r="E8252" s="51" t="s">
        <v>98</v>
      </c>
      <c r="F8252" s="51" t="s">
        <v>381</v>
      </c>
      <c r="G8252" s="51" t="s">
        <v>905</v>
      </c>
      <c r="H8252" s="51" t="s">
        <v>430</v>
      </c>
      <c r="I8252" s="35" t="str">
        <f>INDEX('PC List'!$C$7:$C$26,MATCH(PR24_Perf!$F8252,'PC List'!$B$7:$B$26,0))</f>
        <v>Up</v>
      </c>
      <c r="J8252" s="51" t="s">
        <v>866</v>
      </c>
      <c r="K8252" s="34">
        <f>SUMIFS(Inp_2!$J$9:$J$367,Inp_2!$E$9:$E$367,$E8252,Inp_2!$F$9:$F$367,$F8252)</f>
        <v>5947.9183645641197</v>
      </c>
    </row>
    <row r="8253" spans="1:11" s="35" customFormat="1" hidden="1" outlineLevel="1">
      <c r="A8253" s="75"/>
      <c r="E8253" s="51" t="s">
        <v>98</v>
      </c>
      <c r="F8253" s="51" t="s">
        <v>381</v>
      </c>
      <c r="G8253" s="51" t="s">
        <v>905</v>
      </c>
      <c r="H8253" s="51" t="s">
        <v>430</v>
      </c>
      <c r="I8253" s="35" t="str">
        <f>INDEX('PC List'!$C$7:$C$26,MATCH(PR24_Perf!$F8253,'PC List'!$B$7:$B$26,0))</f>
        <v>Up</v>
      </c>
      <c r="J8253" s="51" t="s">
        <v>867</v>
      </c>
      <c r="K8253" s="34">
        <f>SUMIFS(Inp_2!$J$9:$J$367,Inp_2!$E$9:$E$367,$E8253,Inp_2!$F$9:$F$367,$F8253)</f>
        <v>5947.9183645641197</v>
      </c>
    </row>
    <row r="8254" spans="1:11" s="35" customFormat="1" hidden="1" outlineLevel="1">
      <c r="A8254" s="75"/>
      <c r="E8254" s="51" t="s">
        <v>98</v>
      </c>
      <c r="F8254" s="51" t="s">
        <v>381</v>
      </c>
      <c r="G8254" s="51" t="s">
        <v>905</v>
      </c>
      <c r="H8254" s="51" t="s">
        <v>430</v>
      </c>
      <c r="I8254" s="35" t="str">
        <f>INDEX('PC List'!$C$7:$C$26,MATCH(PR24_Perf!$F8254,'PC List'!$B$7:$B$26,0))</f>
        <v>Up</v>
      </c>
      <c r="J8254" s="51" t="s">
        <v>868</v>
      </c>
      <c r="K8254" s="34">
        <f>SUMIFS(Inp_2!$J$9:$J$367,Inp_2!$E$9:$E$367,$E8254,Inp_2!$F$9:$F$367,$F8254)</f>
        <v>5947.9183645641197</v>
      </c>
    </row>
    <row r="8255" spans="1:11" s="35" customFormat="1" hidden="1" outlineLevel="1">
      <c r="A8255" s="75"/>
      <c r="E8255" s="51"/>
      <c r="F8255" s="51"/>
      <c r="G8255" s="51"/>
      <c r="H8255" s="51"/>
      <c r="J8255" s="51"/>
      <c r="K8255" s="68"/>
    </row>
    <row r="8256" spans="1:11" s="35" customFormat="1" hidden="1" outlineLevel="1">
      <c r="A8256" s="75"/>
      <c r="E8256" s="51" t="s">
        <v>99</v>
      </c>
      <c r="F8256" s="51" t="s">
        <v>381</v>
      </c>
      <c r="G8256" s="51" t="s">
        <v>905</v>
      </c>
      <c r="H8256" s="51" t="s">
        <v>430</v>
      </c>
      <c r="I8256" s="35" t="str">
        <f>INDEX('PC List'!$C$7:$C$26,MATCH(PR24_Perf!$F8256,'PC List'!$B$7:$B$26,0))</f>
        <v>Up</v>
      </c>
      <c r="J8256" s="51" t="s">
        <v>852</v>
      </c>
      <c r="K8256" s="34">
        <f>SUMIFS(Inp_2!$J$9:$J$367,Inp_2!$E$9:$E$367,$E8256,Inp_2!$F$9:$F$367,$F8256)</f>
        <v>4986.5737999999983</v>
      </c>
    </row>
    <row r="8257" spans="1:11" s="35" customFormat="1" hidden="1" outlineLevel="1">
      <c r="A8257" s="75"/>
      <c r="E8257" s="51" t="s">
        <v>99</v>
      </c>
      <c r="F8257" s="51" t="s">
        <v>381</v>
      </c>
      <c r="G8257" s="51" t="s">
        <v>905</v>
      </c>
      <c r="H8257" s="51" t="s">
        <v>430</v>
      </c>
      <c r="I8257" s="35" t="str">
        <f>INDEX('PC List'!$C$7:$C$26,MATCH(PR24_Perf!$F8257,'PC List'!$B$7:$B$26,0))</f>
        <v>Up</v>
      </c>
      <c r="J8257" s="51" t="s">
        <v>853</v>
      </c>
      <c r="K8257" s="34">
        <f>SUMIFS(Inp_2!$J$9:$J$367,Inp_2!$E$9:$E$367,$E8257,Inp_2!$F$9:$F$367,$F8257)</f>
        <v>4986.5737999999983</v>
      </c>
    </row>
    <row r="8258" spans="1:11" s="35" customFormat="1" hidden="1" outlineLevel="1">
      <c r="A8258" s="75"/>
      <c r="E8258" s="51" t="s">
        <v>99</v>
      </c>
      <c r="F8258" s="51" t="s">
        <v>381</v>
      </c>
      <c r="G8258" s="51" t="s">
        <v>905</v>
      </c>
      <c r="H8258" s="51" t="s">
        <v>430</v>
      </c>
      <c r="I8258" s="35" t="str">
        <f>INDEX('PC List'!$C$7:$C$26,MATCH(PR24_Perf!$F8258,'PC List'!$B$7:$B$26,0))</f>
        <v>Up</v>
      </c>
      <c r="J8258" s="51" t="s">
        <v>854</v>
      </c>
      <c r="K8258" s="34">
        <f>SUMIFS(Inp_2!$J$9:$J$367,Inp_2!$E$9:$E$367,$E8258,Inp_2!$F$9:$F$367,$F8258)</f>
        <v>4986.5737999999983</v>
      </c>
    </row>
    <row r="8259" spans="1:11" s="35" customFormat="1" hidden="1" outlineLevel="1">
      <c r="A8259" s="75"/>
      <c r="E8259" s="51" t="s">
        <v>99</v>
      </c>
      <c r="F8259" s="51" t="s">
        <v>381</v>
      </c>
      <c r="G8259" s="51" t="s">
        <v>905</v>
      </c>
      <c r="H8259" s="51" t="s">
        <v>430</v>
      </c>
      <c r="I8259" s="35" t="str">
        <f>INDEX('PC List'!$C$7:$C$26,MATCH(PR24_Perf!$F8259,'PC List'!$B$7:$B$26,0))</f>
        <v>Up</v>
      </c>
      <c r="J8259" s="51" t="s">
        <v>855</v>
      </c>
      <c r="K8259" s="34">
        <f>SUMIFS(Inp_2!$J$9:$J$367,Inp_2!$E$9:$E$367,$E8259,Inp_2!$F$9:$F$367,$F8259)</f>
        <v>4986.5737999999983</v>
      </c>
    </row>
    <row r="8260" spans="1:11" s="35" customFormat="1" hidden="1" outlineLevel="1">
      <c r="A8260" s="75"/>
      <c r="E8260" s="51" t="s">
        <v>99</v>
      </c>
      <c r="F8260" s="51" t="s">
        <v>381</v>
      </c>
      <c r="G8260" s="51" t="s">
        <v>905</v>
      </c>
      <c r="H8260" s="51" t="s">
        <v>430</v>
      </c>
      <c r="I8260" s="35" t="str">
        <f>INDEX('PC List'!$C$7:$C$26,MATCH(PR24_Perf!$F8260,'PC List'!$B$7:$B$26,0))</f>
        <v>Up</v>
      </c>
      <c r="J8260" s="51" t="s">
        <v>856</v>
      </c>
      <c r="K8260" s="34">
        <f>SUMIFS(Inp_2!$J$9:$J$367,Inp_2!$E$9:$E$367,$E8260,Inp_2!$F$9:$F$367,$F8260)</f>
        <v>4986.5737999999983</v>
      </c>
    </row>
    <row r="8261" spans="1:11" s="35" customFormat="1" hidden="1" outlineLevel="1">
      <c r="A8261" s="75"/>
      <c r="E8261" s="51" t="s">
        <v>99</v>
      </c>
      <c r="F8261" s="51" t="s">
        <v>381</v>
      </c>
      <c r="G8261" s="51" t="s">
        <v>905</v>
      </c>
      <c r="H8261" s="51" t="s">
        <v>430</v>
      </c>
      <c r="I8261" s="35" t="str">
        <f>INDEX('PC List'!$C$7:$C$26,MATCH(PR24_Perf!$F8261,'PC List'!$B$7:$B$26,0))</f>
        <v>Up</v>
      </c>
      <c r="J8261" s="51" t="s">
        <v>857</v>
      </c>
      <c r="K8261" s="34">
        <f>SUMIFS(Inp_2!$J$9:$J$367,Inp_2!$E$9:$E$367,$E8261,Inp_2!$F$9:$F$367,$F8261)</f>
        <v>4986.5737999999983</v>
      </c>
    </row>
    <row r="8262" spans="1:11" s="35" customFormat="1" hidden="1" outlineLevel="1">
      <c r="A8262" s="75"/>
      <c r="E8262" s="51" t="s">
        <v>99</v>
      </c>
      <c r="F8262" s="51" t="s">
        <v>381</v>
      </c>
      <c r="G8262" s="51" t="s">
        <v>905</v>
      </c>
      <c r="H8262" s="51" t="s">
        <v>430</v>
      </c>
      <c r="I8262" s="35" t="str">
        <f>INDEX('PC List'!$C$7:$C$26,MATCH(PR24_Perf!$F8262,'PC List'!$B$7:$B$26,0))</f>
        <v>Up</v>
      </c>
      <c r="J8262" s="51" t="s">
        <v>858</v>
      </c>
      <c r="K8262" s="34">
        <f>SUMIFS(Inp_2!$J$9:$J$367,Inp_2!$E$9:$E$367,$E8262,Inp_2!$F$9:$F$367,$F8262)</f>
        <v>4986.5737999999983</v>
      </c>
    </row>
    <row r="8263" spans="1:11" s="35" customFormat="1" hidden="1" outlineLevel="1">
      <c r="A8263" s="75"/>
      <c r="E8263" s="51" t="s">
        <v>99</v>
      </c>
      <c r="F8263" s="51" t="s">
        <v>381</v>
      </c>
      <c r="G8263" s="51" t="s">
        <v>905</v>
      </c>
      <c r="H8263" s="51" t="s">
        <v>430</v>
      </c>
      <c r="I8263" s="35" t="str">
        <f>INDEX('PC List'!$C$7:$C$26,MATCH(PR24_Perf!$F8263,'PC List'!$B$7:$B$26,0))</f>
        <v>Up</v>
      </c>
      <c r="J8263" s="51" t="s">
        <v>859</v>
      </c>
      <c r="K8263" s="34">
        <f>SUMIFS(Inp_2!$J$9:$J$367,Inp_2!$E$9:$E$367,$E8263,Inp_2!$F$9:$F$367,$F8263)</f>
        <v>4986.5737999999983</v>
      </c>
    </row>
    <row r="8264" spans="1:11" s="35" customFormat="1" hidden="1" outlineLevel="1">
      <c r="A8264" s="75"/>
      <c r="E8264" s="51" t="s">
        <v>99</v>
      </c>
      <c r="F8264" s="51" t="s">
        <v>381</v>
      </c>
      <c r="G8264" s="51" t="s">
        <v>905</v>
      </c>
      <c r="H8264" s="51" t="s">
        <v>430</v>
      </c>
      <c r="I8264" s="35" t="str">
        <f>INDEX('PC List'!$C$7:$C$26,MATCH(PR24_Perf!$F8264,'PC List'!$B$7:$B$26,0))</f>
        <v>Up</v>
      </c>
      <c r="J8264" s="51" t="s">
        <v>860</v>
      </c>
      <c r="K8264" s="34">
        <f>SUMIFS(Inp_2!$J$9:$J$367,Inp_2!$E$9:$E$367,$E8264,Inp_2!$F$9:$F$367,$F8264)</f>
        <v>4986.5737999999983</v>
      </c>
    </row>
    <row r="8265" spans="1:11" s="35" customFormat="1" hidden="1" outlineLevel="1">
      <c r="A8265" s="75"/>
      <c r="E8265" s="51" t="s">
        <v>99</v>
      </c>
      <c r="F8265" s="51" t="s">
        <v>381</v>
      </c>
      <c r="G8265" s="51" t="s">
        <v>905</v>
      </c>
      <c r="H8265" s="51" t="s">
        <v>430</v>
      </c>
      <c r="I8265" s="35" t="str">
        <f>INDEX('PC List'!$C$7:$C$26,MATCH(PR24_Perf!$F8265,'PC List'!$B$7:$B$26,0))</f>
        <v>Up</v>
      </c>
      <c r="J8265" s="51" t="s">
        <v>861</v>
      </c>
      <c r="K8265" s="34">
        <f>SUMIFS(Inp_2!$J$9:$J$367,Inp_2!$E$9:$E$367,$E8265,Inp_2!$F$9:$F$367,$F8265)</f>
        <v>4986.5737999999983</v>
      </c>
    </row>
    <row r="8266" spans="1:11" s="35" customFormat="1" hidden="1" outlineLevel="1">
      <c r="A8266" s="75"/>
      <c r="E8266" s="51" t="s">
        <v>99</v>
      </c>
      <c r="F8266" s="51" t="s">
        <v>381</v>
      </c>
      <c r="G8266" s="51" t="s">
        <v>905</v>
      </c>
      <c r="H8266" s="51" t="s">
        <v>430</v>
      </c>
      <c r="I8266" s="35" t="str">
        <f>INDEX('PC List'!$C$7:$C$26,MATCH(PR24_Perf!$F8266,'PC List'!$B$7:$B$26,0))</f>
        <v>Up</v>
      </c>
      <c r="J8266" s="51" t="s">
        <v>862</v>
      </c>
      <c r="K8266" s="34">
        <f>SUMIFS(Inp_2!$J$9:$J$367,Inp_2!$E$9:$E$367,$E8266,Inp_2!$F$9:$F$367,$F8266)</f>
        <v>4986.5737999999983</v>
      </c>
    </row>
    <row r="8267" spans="1:11" s="35" customFormat="1" hidden="1" outlineLevel="1">
      <c r="A8267" s="75"/>
      <c r="E8267" s="51" t="s">
        <v>99</v>
      </c>
      <c r="F8267" s="51" t="s">
        <v>381</v>
      </c>
      <c r="G8267" s="51" t="s">
        <v>905</v>
      </c>
      <c r="H8267" s="51" t="s">
        <v>430</v>
      </c>
      <c r="I8267" s="35" t="str">
        <f>INDEX('PC List'!$C$7:$C$26,MATCH(PR24_Perf!$F8267,'PC List'!$B$7:$B$26,0))</f>
        <v>Up</v>
      </c>
      <c r="J8267" s="51" t="s">
        <v>863</v>
      </c>
      <c r="K8267" s="34">
        <f>SUMIFS(Inp_2!$J$9:$J$367,Inp_2!$E$9:$E$367,$E8267,Inp_2!$F$9:$F$367,$F8267)</f>
        <v>4986.5737999999983</v>
      </c>
    </row>
    <row r="8268" spans="1:11" s="35" customFormat="1" hidden="1" outlineLevel="1">
      <c r="A8268" s="75"/>
      <c r="E8268" s="51" t="s">
        <v>99</v>
      </c>
      <c r="F8268" s="51" t="s">
        <v>381</v>
      </c>
      <c r="G8268" s="51" t="s">
        <v>905</v>
      </c>
      <c r="H8268" s="51" t="s">
        <v>430</v>
      </c>
      <c r="I8268" s="35" t="str">
        <f>INDEX('PC List'!$C$7:$C$26,MATCH(PR24_Perf!$F8268,'PC List'!$B$7:$B$26,0))</f>
        <v>Up</v>
      </c>
      <c r="J8268" s="51" t="s">
        <v>864</v>
      </c>
      <c r="K8268" s="34">
        <f>SUMIFS(Inp_2!$J$9:$J$367,Inp_2!$E$9:$E$367,$E8268,Inp_2!$F$9:$F$367,$F8268)</f>
        <v>4986.5737999999983</v>
      </c>
    </row>
    <row r="8269" spans="1:11" s="35" customFormat="1" hidden="1" outlineLevel="1">
      <c r="A8269" s="75"/>
      <c r="E8269" s="51" t="s">
        <v>99</v>
      </c>
      <c r="F8269" s="51" t="s">
        <v>381</v>
      </c>
      <c r="G8269" s="51" t="s">
        <v>905</v>
      </c>
      <c r="H8269" s="51" t="s">
        <v>430</v>
      </c>
      <c r="I8269" s="35" t="str">
        <f>INDEX('PC List'!$C$7:$C$26,MATCH(PR24_Perf!$F8269,'PC List'!$B$7:$B$26,0))</f>
        <v>Up</v>
      </c>
      <c r="J8269" s="51" t="s">
        <v>865</v>
      </c>
      <c r="K8269" s="34">
        <f>SUMIFS(Inp_2!$J$9:$J$367,Inp_2!$E$9:$E$367,$E8269,Inp_2!$F$9:$F$367,$F8269)</f>
        <v>4986.5737999999983</v>
      </c>
    </row>
    <row r="8270" spans="1:11" s="35" customFormat="1" hidden="1" outlineLevel="1">
      <c r="A8270" s="75"/>
      <c r="E8270" s="51" t="s">
        <v>99</v>
      </c>
      <c r="F8270" s="51" t="s">
        <v>381</v>
      </c>
      <c r="G8270" s="51" t="s">
        <v>905</v>
      </c>
      <c r="H8270" s="51" t="s">
        <v>430</v>
      </c>
      <c r="I8270" s="35" t="str">
        <f>INDEX('PC List'!$C$7:$C$26,MATCH(PR24_Perf!$F8270,'PC List'!$B$7:$B$26,0))</f>
        <v>Up</v>
      </c>
      <c r="J8270" s="51" t="s">
        <v>866</v>
      </c>
      <c r="K8270" s="34">
        <f>SUMIFS(Inp_2!$J$9:$J$367,Inp_2!$E$9:$E$367,$E8270,Inp_2!$F$9:$F$367,$F8270)</f>
        <v>4986.5737999999983</v>
      </c>
    </row>
    <row r="8271" spans="1:11" s="35" customFormat="1" hidden="1" outlineLevel="1">
      <c r="A8271" s="75"/>
      <c r="E8271" s="51" t="s">
        <v>99</v>
      </c>
      <c r="F8271" s="51" t="s">
        <v>381</v>
      </c>
      <c r="G8271" s="51" t="s">
        <v>905</v>
      </c>
      <c r="H8271" s="51" t="s">
        <v>430</v>
      </c>
      <c r="I8271" s="35" t="str">
        <f>INDEX('PC List'!$C$7:$C$26,MATCH(PR24_Perf!$F8271,'PC List'!$B$7:$B$26,0))</f>
        <v>Up</v>
      </c>
      <c r="J8271" s="51" t="s">
        <v>867</v>
      </c>
      <c r="K8271" s="34">
        <f>SUMIFS(Inp_2!$J$9:$J$367,Inp_2!$E$9:$E$367,$E8271,Inp_2!$F$9:$F$367,$F8271)</f>
        <v>4986.5737999999983</v>
      </c>
    </row>
    <row r="8272" spans="1:11" s="35" customFormat="1" hidden="1" outlineLevel="1">
      <c r="A8272" s="75"/>
      <c r="E8272" s="51" t="s">
        <v>99</v>
      </c>
      <c r="F8272" s="51" t="s">
        <v>381</v>
      </c>
      <c r="G8272" s="51" t="s">
        <v>905</v>
      </c>
      <c r="H8272" s="51" t="s">
        <v>430</v>
      </c>
      <c r="I8272" s="35" t="str">
        <f>INDEX('PC List'!$C$7:$C$26,MATCH(PR24_Perf!$F8272,'PC List'!$B$7:$B$26,0))</f>
        <v>Up</v>
      </c>
      <c r="J8272" s="51" t="s">
        <v>868</v>
      </c>
      <c r="K8272" s="34">
        <f>SUMIFS(Inp_2!$J$9:$J$367,Inp_2!$E$9:$E$367,$E8272,Inp_2!$F$9:$F$367,$F8272)</f>
        <v>4986.5737999999983</v>
      </c>
    </row>
    <row r="8273" spans="1:11" s="35" customFormat="1" collapsed="1">
      <c r="A8273" s="75"/>
      <c r="E8273" s="51"/>
      <c r="F8273" s="51"/>
      <c r="G8273" s="51"/>
      <c r="H8273" s="51"/>
      <c r="J8273" s="51"/>
      <c r="K8273" s="68"/>
    </row>
    <row r="8274" spans="1:11" s="35" customFormat="1">
      <c r="A8274" s="75"/>
      <c r="E8274" s="51" t="s">
        <v>81</v>
      </c>
      <c r="F8274" s="51" t="s">
        <v>383</v>
      </c>
      <c r="G8274" s="51" t="s">
        <v>905</v>
      </c>
      <c r="H8274" s="51" t="s">
        <v>430</v>
      </c>
      <c r="I8274" s="35" t="str">
        <f>INDEX('PC List'!$C$7:$C$26,MATCH(PR24_Perf!$F8274,'PC List'!$B$7:$B$26,0))</f>
        <v>Up</v>
      </c>
      <c r="J8274" s="51" t="s">
        <v>852</v>
      </c>
      <c r="K8274" s="34">
        <f>SUMIFS(Inp_2!$J$9:$J$367,Inp_2!$E$9:$E$367,$E8274,Inp_2!$F$9:$F$367,$F8274)</f>
        <v>26415.335837429109</v>
      </c>
    </row>
    <row r="8275" spans="1:11" s="35" customFormat="1" hidden="1" outlineLevel="1">
      <c r="A8275" s="75"/>
      <c r="E8275" s="51" t="s">
        <v>81</v>
      </c>
      <c r="F8275" s="51" t="s">
        <v>383</v>
      </c>
      <c r="G8275" s="51" t="s">
        <v>905</v>
      </c>
      <c r="H8275" s="51" t="s">
        <v>430</v>
      </c>
      <c r="I8275" s="35" t="str">
        <f>INDEX('PC List'!$C$7:$C$26,MATCH(PR24_Perf!$F8275,'PC List'!$B$7:$B$26,0))</f>
        <v>Up</v>
      </c>
      <c r="J8275" s="51" t="s">
        <v>853</v>
      </c>
      <c r="K8275" s="34">
        <f>SUMIFS(Inp_2!$J$9:$J$367,Inp_2!$E$9:$E$367,$E8275,Inp_2!$F$9:$F$367,$F8275)</f>
        <v>26415.335837429109</v>
      </c>
    </row>
    <row r="8276" spans="1:11" s="35" customFormat="1" hidden="1" outlineLevel="1">
      <c r="A8276" s="75"/>
      <c r="E8276" s="51" t="s">
        <v>81</v>
      </c>
      <c r="F8276" s="51" t="s">
        <v>383</v>
      </c>
      <c r="G8276" s="51" t="s">
        <v>905</v>
      </c>
      <c r="H8276" s="51" t="s">
        <v>430</v>
      </c>
      <c r="I8276" s="35" t="str">
        <f>INDEX('PC List'!$C$7:$C$26,MATCH(PR24_Perf!$F8276,'PC List'!$B$7:$B$26,0))</f>
        <v>Up</v>
      </c>
      <c r="J8276" s="51" t="s">
        <v>854</v>
      </c>
      <c r="K8276" s="34">
        <f>SUMIFS(Inp_2!$J$9:$J$367,Inp_2!$E$9:$E$367,$E8276,Inp_2!$F$9:$F$367,$F8276)</f>
        <v>26415.335837429109</v>
      </c>
    </row>
    <row r="8277" spans="1:11" s="35" customFormat="1" hidden="1" outlineLevel="1">
      <c r="A8277" s="75"/>
      <c r="E8277" s="51" t="s">
        <v>81</v>
      </c>
      <c r="F8277" s="51" t="s">
        <v>383</v>
      </c>
      <c r="G8277" s="51" t="s">
        <v>905</v>
      </c>
      <c r="H8277" s="51" t="s">
        <v>430</v>
      </c>
      <c r="I8277" s="35" t="str">
        <f>INDEX('PC List'!$C$7:$C$26,MATCH(PR24_Perf!$F8277,'PC List'!$B$7:$B$26,0))</f>
        <v>Up</v>
      </c>
      <c r="J8277" s="51" t="s">
        <v>855</v>
      </c>
      <c r="K8277" s="34">
        <f>SUMIFS(Inp_2!$J$9:$J$367,Inp_2!$E$9:$E$367,$E8277,Inp_2!$F$9:$F$367,$F8277)</f>
        <v>26415.335837429109</v>
      </c>
    </row>
    <row r="8278" spans="1:11" s="35" customFormat="1" hidden="1" outlineLevel="1">
      <c r="A8278" s="75"/>
      <c r="E8278" s="51" t="s">
        <v>81</v>
      </c>
      <c r="F8278" s="51" t="s">
        <v>383</v>
      </c>
      <c r="G8278" s="51" t="s">
        <v>905</v>
      </c>
      <c r="H8278" s="51" t="s">
        <v>430</v>
      </c>
      <c r="I8278" s="35" t="str">
        <f>INDEX('PC List'!$C$7:$C$26,MATCH(PR24_Perf!$F8278,'PC List'!$B$7:$B$26,0))</f>
        <v>Up</v>
      </c>
      <c r="J8278" s="51" t="s">
        <v>856</v>
      </c>
      <c r="K8278" s="34">
        <f>SUMIFS(Inp_2!$J$9:$J$367,Inp_2!$E$9:$E$367,$E8278,Inp_2!$F$9:$F$367,$F8278)</f>
        <v>26415.335837429109</v>
      </c>
    </row>
    <row r="8279" spans="1:11" s="35" customFormat="1" hidden="1" outlineLevel="1">
      <c r="A8279" s="75"/>
      <c r="E8279" s="51" t="s">
        <v>81</v>
      </c>
      <c r="F8279" s="51" t="s">
        <v>383</v>
      </c>
      <c r="G8279" s="51" t="s">
        <v>905</v>
      </c>
      <c r="H8279" s="51" t="s">
        <v>430</v>
      </c>
      <c r="I8279" s="35" t="str">
        <f>INDEX('PC List'!$C$7:$C$26,MATCH(PR24_Perf!$F8279,'PC List'!$B$7:$B$26,0))</f>
        <v>Up</v>
      </c>
      <c r="J8279" s="51" t="s">
        <v>857</v>
      </c>
      <c r="K8279" s="34">
        <f>SUMIFS(Inp_2!$J$9:$J$367,Inp_2!$E$9:$E$367,$E8279,Inp_2!$F$9:$F$367,$F8279)</f>
        <v>26415.335837429109</v>
      </c>
    </row>
    <row r="8280" spans="1:11" s="35" customFormat="1" hidden="1" outlineLevel="1">
      <c r="A8280" s="75"/>
      <c r="E8280" s="51" t="s">
        <v>81</v>
      </c>
      <c r="F8280" s="51" t="s">
        <v>383</v>
      </c>
      <c r="G8280" s="51" t="s">
        <v>905</v>
      </c>
      <c r="H8280" s="51" t="s">
        <v>430</v>
      </c>
      <c r="I8280" s="35" t="str">
        <f>INDEX('PC List'!$C$7:$C$26,MATCH(PR24_Perf!$F8280,'PC List'!$B$7:$B$26,0))</f>
        <v>Up</v>
      </c>
      <c r="J8280" s="51" t="s">
        <v>858</v>
      </c>
      <c r="K8280" s="34">
        <f>SUMIFS(Inp_2!$J$9:$J$367,Inp_2!$E$9:$E$367,$E8280,Inp_2!$F$9:$F$367,$F8280)</f>
        <v>26415.335837429109</v>
      </c>
    </row>
    <row r="8281" spans="1:11" s="35" customFormat="1" hidden="1" outlineLevel="1">
      <c r="A8281" s="75"/>
      <c r="E8281" s="51" t="s">
        <v>81</v>
      </c>
      <c r="F8281" s="51" t="s">
        <v>383</v>
      </c>
      <c r="G8281" s="51" t="s">
        <v>905</v>
      </c>
      <c r="H8281" s="51" t="s">
        <v>430</v>
      </c>
      <c r="I8281" s="35" t="str">
        <f>INDEX('PC List'!$C$7:$C$26,MATCH(PR24_Perf!$F8281,'PC List'!$B$7:$B$26,0))</f>
        <v>Up</v>
      </c>
      <c r="J8281" s="51" t="s">
        <v>859</v>
      </c>
      <c r="K8281" s="34">
        <f>SUMIFS(Inp_2!$J$9:$J$367,Inp_2!$E$9:$E$367,$E8281,Inp_2!$F$9:$F$367,$F8281)</f>
        <v>26415.335837429109</v>
      </c>
    </row>
    <row r="8282" spans="1:11" s="35" customFormat="1" hidden="1" outlineLevel="1">
      <c r="A8282" s="75"/>
      <c r="E8282" s="51" t="s">
        <v>81</v>
      </c>
      <c r="F8282" s="51" t="s">
        <v>383</v>
      </c>
      <c r="G8282" s="51" t="s">
        <v>905</v>
      </c>
      <c r="H8282" s="51" t="s">
        <v>430</v>
      </c>
      <c r="I8282" s="35" t="str">
        <f>INDEX('PC List'!$C$7:$C$26,MATCH(PR24_Perf!$F8282,'PC List'!$B$7:$B$26,0))</f>
        <v>Up</v>
      </c>
      <c r="J8282" s="51" t="s">
        <v>860</v>
      </c>
      <c r="K8282" s="34">
        <f>SUMIFS(Inp_2!$J$9:$J$367,Inp_2!$E$9:$E$367,$E8282,Inp_2!$F$9:$F$367,$F8282)</f>
        <v>26415.335837429109</v>
      </c>
    </row>
    <row r="8283" spans="1:11" s="35" customFormat="1" hidden="1" outlineLevel="1">
      <c r="A8283" s="75"/>
      <c r="E8283" s="51" t="s">
        <v>81</v>
      </c>
      <c r="F8283" s="51" t="s">
        <v>383</v>
      </c>
      <c r="G8283" s="51" t="s">
        <v>905</v>
      </c>
      <c r="H8283" s="51" t="s">
        <v>430</v>
      </c>
      <c r="I8283" s="35" t="str">
        <f>INDEX('PC List'!$C$7:$C$26,MATCH(PR24_Perf!$F8283,'PC List'!$B$7:$B$26,0))</f>
        <v>Up</v>
      </c>
      <c r="J8283" s="51" t="s">
        <v>861</v>
      </c>
      <c r="K8283" s="34">
        <f>SUMIFS(Inp_2!$J$9:$J$367,Inp_2!$E$9:$E$367,$E8283,Inp_2!$F$9:$F$367,$F8283)</f>
        <v>26415.335837429109</v>
      </c>
    </row>
    <row r="8284" spans="1:11" s="35" customFormat="1" hidden="1" outlineLevel="1">
      <c r="A8284" s="75"/>
      <c r="E8284" s="51" t="s">
        <v>81</v>
      </c>
      <c r="F8284" s="51" t="s">
        <v>383</v>
      </c>
      <c r="G8284" s="51" t="s">
        <v>905</v>
      </c>
      <c r="H8284" s="51" t="s">
        <v>430</v>
      </c>
      <c r="I8284" s="35" t="str">
        <f>INDEX('PC List'!$C$7:$C$26,MATCH(PR24_Perf!$F8284,'PC List'!$B$7:$B$26,0))</f>
        <v>Up</v>
      </c>
      <c r="J8284" s="51" t="s">
        <v>862</v>
      </c>
      <c r="K8284" s="34">
        <f>SUMIFS(Inp_2!$J$9:$J$367,Inp_2!$E$9:$E$367,$E8284,Inp_2!$F$9:$F$367,$F8284)</f>
        <v>26415.335837429109</v>
      </c>
    </row>
    <row r="8285" spans="1:11" s="35" customFormat="1" hidden="1" outlineLevel="1">
      <c r="A8285" s="75"/>
      <c r="E8285" s="51" t="s">
        <v>81</v>
      </c>
      <c r="F8285" s="51" t="s">
        <v>383</v>
      </c>
      <c r="G8285" s="51" t="s">
        <v>905</v>
      </c>
      <c r="H8285" s="51" t="s">
        <v>430</v>
      </c>
      <c r="I8285" s="35" t="str">
        <f>INDEX('PC List'!$C$7:$C$26,MATCH(PR24_Perf!$F8285,'PC List'!$B$7:$B$26,0))</f>
        <v>Up</v>
      </c>
      <c r="J8285" s="51" t="s">
        <v>863</v>
      </c>
      <c r="K8285" s="34">
        <f>SUMIFS(Inp_2!$J$9:$J$367,Inp_2!$E$9:$E$367,$E8285,Inp_2!$F$9:$F$367,$F8285)</f>
        <v>26415.335837429109</v>
      </c>
    </row>
    <row r="8286" spans="1:11" s="35" customFormat="1" hidden="1" outlineLevel="1">
      <c r="A8286" s="75"/>
      <c r="E8286" s="51" t="s">
        <v>81</v>
      </c>
      <c r="F8286" s="51" t="s">
        <v>383</v>
      </c>
      <c r="G8286" s="51" t="s">
        <v>905</v>
      </c>
      <c r="H8286" s="51" t="s">
        <v>430</v>
      </c>
      <c r="I8286" s="35" t="str">
        <f>INDEX('PC List'!$C$7:$C$26,MATCH(PR24_Perf!$F8286,'PC List'!$B$7:$B$26,0))</f>
        <v>Up</v>
      </c>
      <c r="J8286" s="51" t="s">
        <v>864</v>
      </c>
      <c r="K8286" s="34">
        <f>SUMIFS(Inp_2!$J$9:$J$367,Inp_2!$E$9:$E$367,$E8286,Inp_2!$F$9:$F$367,$F8286)</f>
        <v>26415.335837429109</v>
      </c>
    </row>
    <row r="8287" spans="1:11" s="35" customFormat="1" hidden="1" outlineLevel="1">
      <c r="A8287" s="75"/>
      <c r="E8287" s="51" t="s">
        <v>81</v>
      </c>
      <c r="F8287" s="51" t="s">
        <v>383</v>
      </c>
      <c r="G8287" s="51" t="s">
        <v>905</v>
      </c>
      <c r="H8287" s="51" t="s">
        <v>430</v>
      </c>
      <c r="I8287" s="35" t="str">
        <f>INDEX('PC List'!$C$7:$C$26,MATCH(PR24_Perf!$F8287,'PC List'!$B$7:$B$26,0))</f>
        <v>Up</v>
      </c>
      <c r="J8287" s="51" t="s">
        <v>865</v>
      </c>
      <c r="K8287" s="34">
        <f>SUMIFS(Inp_2!$J$9:$J$367,Inp_2!$E$9:$E$367,$E8287,Inp_2!$F$9:$F$367,$F8287)</f>
        <v>26415.335837429109</v>
      </c>
    </row>
    <row r="8288" spans="1:11" s="35" customFormat="1" hidden="1" outlineLevel="1">
      <c r="A8288" s="75"/>
      <c r="E8288" s="51" t="s">
        <v>81</v>
      </c>
      <c r="F8288" s="51" t="s">
        <v>383</v>
      </c>
      <c r="G8288" s="51" t="s">
        <v>905</v>
      </c>
      <c r="H8288" s="51" t="s">
        <v>430</v>
      </c>
      <c r="I8288" s="35" t="str">
        <f>INDEX('PC List'!$C$7:$C$26,MATCH(PR24_Perf!$F8288,'PC List'!$B$7:$B$26,0))</f>
        <v>Up</v>
      </c>
      <c r="J8288" s="51" t="s">
        <v>866</v>
      </c>
      <c r="K8288" s="34">
        <f>SUMIFS(Inp_2!$J$9:$J$367,Inp_2!$E$9:$E$367,$E8288,Inp_2!$F$9:$F$367,$F8288)</f>
        <v>26415.335837429109</v>
      </c>
    </row>
    <row r="8289" spans="1:11" s="35" customFormat="1" hidden="1" outlineLevel="1">
      <c r="A8289" s="75"/>
      <c r="E8289" s="51" t="s">
        <v>81</v>
      </c>
      <c r="F8289" s="51" t="s">
        <v>383</v>
      </c>
      <c r="G8289" s="51" t="s">
        <v>905</v>
      </c>
      <c r="H8289" s="51" t="s">
        <v>430</v>
      </c>
      <c r="I8289" s="35" t="str">
        <f>INDEX('PC List'!$C$7:$C$26,MATCH(PR24_Perf!$F8289,'PC List'!$B$7:$B$26,0))</f>
        <v>Up</v>
      </c>
      <c r="J8289" s="51" t="s">
        <v>867</v>
      </c>
      <c r="K8289" s="34">
        <f>SUMIFS(Inp_2!$J$9:$J$367,Inp_2!$E$9:$E$367,$E8289,Inp_2!$F$9:$F$367,$F8289)</f>
        <v>26415.335837429109</v>
      </c>
    </row>
    <row r="8290" spans="1:11" s="35" customFormat="1" hidden="1" outlineLevel="1">
      <c r="A8290" s="75"/>
      <c r="E8290" s="51" t="s">
        <v>81</v>
      </c>
      <c r="F8290" s="51" t="s">
        <v>383</v>
      </c>
      <c r="G8290" s="51" t="s">
        <v>905</v>
      </c>
      <c r="H8290" s="51" t="s">
        <v>430</v>
      </c>
      <c r="I8290" s="35" t="str">
        <f>INDEX('PC List'!$C$7:$C$26,MATCH(PR24_Perf!$F8290,'PC List'!$B$7:$B$26,0))</f>
        <v>Up</v>
      </c>
      <c r="J8290" s="51" t="s">
        <v>868</v>
      </c>
      <c r="K8290" s="34">
        <f>SUMIFS(Inp_2!$J$9:$J$367,Inp_2!$E$9:$E$367,$E8290,Inp_2!$F$9:$F$367,$F8290)</f>
        <v>26415.335837429109</v>
      </c>
    </row>
    <row r="8291" spans="1:11" s="35" customFormat="1" hidden="1" outlineLevel="1">
      <c r="A8291" s="75"/>
      <c r="E8291" s="51"/>
      <c r="F8291" s="51"/>
      <c r="G8291" s="51"/>
      <c r="H8291" s="51"/>
      <c r="J8291" s="51"/>
      <c r="K8291" s="68"/>
    </row>
    <row r="8292" spans="1:11" s="35" customFormat="1" hidden="1" outlineLevel="1">
      <c r="A8292" s="75"/>
      <c r="E8292" s="51" t="s">
        <v>84</v>
      </c>
      <c r="F8292" s="51" t="s">
        <v>383</v>
      </c>
      <c r="G8292" s="51" t="s">
        <v>905</v>
      </c>
      <c r="H8292" s="51" t="s">
        <v>430</v>
      </c>
      <c r="I8292" s="35" t="str">
        <f>INDEX('PC List'!$C$7:$C$26,MATCH(PR24_Perf!$F8292,'PC List'!$B$7:$B$26,0))</f>
        <v>Up</v>
      </c>
      <c r="J8292" s="51" t="s">
        <v>852</v>
      </c>
      <c r="K8292" s="34">
        <f>SUMIFS(Inp_2!$J$9:$J$367,Inp_2!$E$9:$E$367,$E8292,Inp_2!$F$9:$F$367,$F8292)</f>
        <v>24490.171500000011</v>
      </c>
    </row>
    <row r="8293" spans="1:11" s="35" customFormat="1" hidden="1" outlineLevel="1">
      <c r="A8293" s="75"/>
      <c r="E8293" s="51" t="s">
        <v>84</v>
      </c>
      <c r="F8293" s="51" t="s">
        <v>383</v>
      </c>
      <c r="G8293" s="51" t="s">
        <v>905</v>
      </c>
      <c r="H8293" s="51" t="s">
        <v>430</v>
      </c>
      <c r="I8293" s="35" t="str">
        <f>INDEX('PC List'!$C$7:$C$26,MATCH(PR24_Perf!$F8293,'PC List'!$B$7:$B$26,0))</f>
        <v>Up</v>
      </c>
      <c r="J8293" s="51" t="s">
        <v>853</v>
      </c>
      <c r="K8293" s="34">
        <f>SUMIFS(Inp_2!$J$9:$J$367,Inp_2!$E$9:$E$367,$E8293,Inp_2!$F$9:$F$367,$F8293)</f>
        <v>24490.171500000011</v>
      </c>
    </row>
    <row r="8294" spans="1:11" s="35" customFormat="1" hidden="1" outlineLevel="1">
      <c r="A8294" s="75"/>
      <c r="E8294" s="51" t="s">
        <v>84</v>
      </c>
      <c r="F8294" s="51" t="s">
        <v>383</v>
      </c>
      <c r="G8294" s="51" t="s">
        <v>905</v>
      </c>
      <c r="H8294" s="51" t="s">
        <v>430</v>
      </c>
      <c r="I8294" s="35" t="str">
        <f>INDEX('PC List'!$C$7:$C$26,MATCH(PR24_Perf!$F8294,'PC List'!$B$7:$B$26,0))</f>
        <v>Up</v>
      </c>
      <c r="J8294" s="51" t="s">
        <v>854</v>
      </c>
      <c r="K8294" s="34">
        <f>SUMIFS(Inp_2!$J$9:$J$367,Inp_2!$E$9:$E$367,$E8294,Inp_2!$F$9:$F$367,$F8294)</f>
        <v>24490.171500000011</v>
      </c>
    </row>
    <row r="8295" spans="1:11" s="35" customFormat="1" hidden="1" outlineLevel="1">
      <c r="A8295" s="75"/>
      <c r="E8295" s="51" t="s">
        <v>84</v>
      </c>
      <c r="F8295" s="51" t="s">
        <v>383</v>
      </c>
      <c r="G8295" s="51" t="s">
        <v>905</v>
      </c>
      <c r="H8295" s="51" t="s">
        <v>430</v>
      </c>
      <c r="I8295" s="35" t="str">
        <f>INDEX('PC List'!$C$7:$C$26,MATCH(PR24_Perf!$F8295,'PC List'!$B$7:$B$26,0))</f>
        <v>Up</v>
      </c>
      <c r="J8295" s="51" t="s">
        <v>855</v>
      </c>
      <c r="K8295" s="34">
        <f>SUMIFS(Inp_2!$J$9:$J$367,Inp_2!$E$9:$E$367,$E8295,Inp_2!$F$9:$F$367,$F8295)</f>
        <v>24490.171500000011</v>
      </c>
    </row>
    <row r="8296" spans="1:11" s="35" customFormat="1" hidden="1" outlineLevel="1">
      <c r="A8296" s="75"/>
      <c r="E8296" s="51" t="s">
        <v>84</v>
      </c>
      <c r="F8296" s="51" t="s">
        <v>383</v>
      </c>
      <c r="G8296" s="51" t="s">
        <v>905</v>
      </c>
      <c r="H8296" s="51" t="s">
        <v>430</v>
      </c>
      <c r="I8296" s="35" t="str">
        <f>INDEX('PC List'!$C$7:$C$26,MATCH(PR24_Perf!$F8296,'PC List'!$B$7:$B$26,0))</f>
        <v>Up</v>
      </c>
      <c r="J8296" s="51" t="s">
        <v>856</v>
      </c>
      <c r="K8296" s="34">
        <f>SUMIFS(Inp_2!$J$9:$J$367,Inp_2!$E$9:$E$367,$E8296,Inp_2!$F$9:$F$367,$F8296)</f>
        <v>24490.171500000011</v>
      </c>
    </row>
    <row r="8297" spans="1:11" s="35" customFormat="1" hidden="1" outlineLevel="1">
      <c r="A8297" s="75"/>
      <c r="E8297" s="51" t="s">
        <v>84</v>
      </c>
      <c r="F8297" s="51" t="s">
        <v>383</v>
      </c>
      <c r="G8297" s="51" t="s">
        <v>905</v>
      </c>
      <c r="H8297" s="51" t="s">
        <v>430</v>
      </c>
      <c r="I8297" s="35" t="str">
        <f>INDEX('PC List'!$C$7:$C$26,MATCH(PR24_Perf!$F8297,'PC List'!$B$7:$B$26,0))</f>
        <v>Up</v>
      </c>
      <c r="J8297" s="51" t="s">
        <v>857</v>
      </c>
      <c r="K8297" s="34">
        <f>SUMIFS(Inp_2!$J$9:$J$367,Inp_2!$E$9:$E$367,$E8297,Inp_2!$F$9:$F$367,$F8297)</f>
        <v>24490.171500000011</v>
      </c>
    </row>
    <row r="8298" spans="1:11" s="35" customFormat="1" hidden="1" outlineLevel="1">
      <c r="A8298" s="75"/>
      <c r="E8298" s="51" t="s">
        <v>84</v>
      </c>
      <c r="F8298" s="51" t="s">
        <v>383</v>
      </c>
      <c r="G8298" s="51" t="s">
        <v>905</v>
      </c>
      <c r="H8298" s="51" t="s">
        <v>430</v>
      </c>
      <c r="I8298" s="35" t="str">
        <f>INDEX('PC List'!$C$7:$C$26,MATCH(PR24_Perf!$F8298,'PC List'!$B$7:$B$26,0))</f>
        <v>Up</v>
      </c>
      <c r="J8298" s="51" t="s">
        <v>858</v>
      </c>
      <c r="K8298" s="34">
        <f>SUMIFS(Inp_2!$J$9:$J$367,Inp_2!$E$9:$E$367,$E8298,Inp_2!$F$9:$F$367,$F8298)</f>
        <v>24490.171500000011</v>
      </c>
    </row>
    <row r="8299" spans="1:11" s="35" customFormat="1" hidden="1" outlineLevel="1">
      <c r="A8299" s="75"/>
      <c r="E8299" s="51" t="s">
        <v>84</v>
      </c>
      <c r="F8299" s="51" t="s">
        <v>383</v>
      </c>
      <c r="G8299" s="51" t="s">
        <v>905</v>
      </c>
      <c r="H8299" s="51" t="s">
        <v>430</v>
      </c>
      <c r="I8299" s="35" t="str">
        <f>INDEX('PC List'!$C$7:$C$26,MATCH(PR24_Perf!$F8299,'PC List'!$B$7:$B$26,0))</f>
        <v>Up</v>
      </c>
      <c r="J8299" s="51" t="s">
        <v>859</v>
      </c>
      <c r="K8299" s="34">
        <f>SUMIFS(Inp_2!$J$9:$J$367,Inp_2!$E$9:$E$367,$E8299,Inp_2!$F$9:$F$367,$F8299)</f>
        <v>24490.171500000011</v>
      </c>
    </row>
    <row r="8300" spans="1:11" s="35" customFormat="1" hidden="1" outlineLevel="1">
      <c r="A8300" s="75"/>
      <c r="E8300" s="51" t="s">
        <v>84</v>
      </c>
      <c r="F8300" s="51" t="s">
        <v>383</v>
      </c>
      <c r="G8300" s="51" t="s">
        <v>905</v>
      </c>
      <c r="H8300" s="51" t="s">
        <v>430</v>
      </c>
      <c r="I8300" s="35" t="str">
        <f>INDEX('PC List'!$C$7:$C$26,MATCH(PR24_Perf!$F8300,'PC List'!$B$7:$B$26,0))</f>
        <v>Up</v>
      </c>
      <c r="J8300" s="51" t="s">
        <v>860</v>
      </c>
      <c r="K8300" s="34">
        <f>SUMIFS(Inp_2!$J$9:$J$367,Inp_2!$E$9:$E$367,$E8300,Inp_2!$F$9:$F$367,$F8300)</f>
        <v>24490.171500000011</v>
      </c>
    </row>
    <row r="8301" spans="1:11" s="35" customFormat="1" hidden="1" outlineLevel="1">
      <c r="A8301" s="75"/>
      <c r="E8301" s="51" t="s">
        <v>84</v>
      </c>
      <c r="F8301" s="51" t="s">
        <v>383</v>
      </c>
      <c r="G8301" s="51" t="s">
        <v>905</v>
      </c>
      <c r="H8301" s="51" t="s">
        <v>430</v>
      </c>
      <c r="I8301" s="35" t="str">
        <f>INDEX('PC List'!$C$7:$C$26,MATCH(PR24_Perf!$F8301,'PC List'!$B$7:$B$26,0))</f>
        <v>Up</v>
      </c>
      <c r="J8301" s="51" t="s">
        <v>861</v>
      </c>
      <c r="K8301" s="34">
        <f>SUMIFS(Inp_2!$J$9:$J$367,Inp_2!$E$9:$E$367,$E8301,Inp_2!$F$9:$F$367,$F8301)</f>
        <v>24490.171500000011</v>
      </c>
    </row>
    <row r="8302" spans="1:11" s="35" customFormat="1" hidden="1" outlineLevel="1">
      <c r="A8302" s="75"/>
      <c r="E8302" s="51" t="s">
        <v>84</v>
      </c>
      <c r="F8302" s="51" t="s">
        <v>383</v>
      </c>
      <c r="G8302" s="51" t="s">
        <v>905</v>
      </c>
      <c r="H8302" s="51" t="s">
        <v>430</v>
      </c>
      <c r="I8302" s="35" t="str">
        <f>INDEX('PC List'!$C$7:$C$26,MATCH(PR24_Perf!$F8302,'PC List'!$B$7:$B$26,0))</f>
        <v>Up</v>
      </c>
      <c r="J8302" s="51" t="s">
        <v>862</v>
      </c>
      <c r="K8302" s="34">
        <f>SUMIFS(Inp_2!$J$9:$J$367,Inp_2!$E$9:$E$367,$E8302,Inp_2!$F$9:$F$367,$F8302)</f>
        <v>24490.171500000011</v>
      </c>
    </row>
    <row r="8303" spans="1:11" s="35" customFormat="1" hidden="1" outlineLevel="1">
      <c r="A8303" s="75"/>
      <c r="E8303" s="51" t="s">
        <v>84</v>
      </c>
      <c r="F8303" s="51" t="s">
        <v>383</v>
      </c>
      <c r="G8303" s="51" t="s">
        <v>905</v>
      </c>
      <c r="H8303" s="51" t="s">
        <v>430</v>
      </c>
      <c r="I8303" s="35" t="str">
        <f>INDEX('PC List'!$C$7:$C$26,MATCH(PR24_Perf!$F8303,'PC List'!$B$7:$B$26,0))</f>
        <v>Up</v>
      </c>
      <c r="J8303" s="51" t="s">
        <v>863</v>
      </c>
      <c r="K8303" s="34">
        <f>SUMIFS(Inp_2!$J$9:$J$367,Inp_2!$E$9:$E$367,$E8303,Inp_2!$F$9:$F$367,$F8303)</f>
        <v>24490.171500000011</v>
      </c>
    </row>
    <row r="8304" spans="1:11" s="35" customFormat="1" hidden="1" outlineLevel="1">
      <c r="A8304" s="75"/>
      <c r="E8304" s="51" t="s">
        <v>84</v>
      </c>
      <c r="F8304" s="51" t="s">
        <v>383</v>
      </c>
      <c r="G8304" s="51" t="s">
        <v>905</v>
      </c>
      <c r="H8304" s="51" t="s">
        <v>430</v>
      </c>
      <c r="I8304" s="35" t="str">
        <f>INDEX('PC List'!$C$7:$C$26,MATCH(PR24_Perf!$F8304,'PC List'!$B$7:$B$26,0))</f>
        <v>Up</v>
      </c>
      <c r="J8304" s="51" t="s">
        <v>864</v>
      </c>
      <c r="K8304" s="34">
        <f>SUMIFS(Inp_2!$J$9:$J$367,Inp_2!$E$9:$E$367,$E8304,Inp_2!$F$9:$F$367,$F8304)</f>
        <v>24490.171500000011</v>
      </c>
    </row>
    <row r="8305" spans="1:11" s="35" customFormat="1" hidden="1" outlineLevel="1">
      <c r="A8305" s="75"/>
      <c r="E8305" s="51" t="s">
        <v>84</v>
      </c>
      <c r="F8305" s="51" t="s">
        <v>383</v>
      </c>
      <c r="G8305" s="51" t="s">
        <v>905</v>
      </c>
      <c r="H8305" s="51" t="s">
        <v>430</v>
      </c>
      <c r="I8305" s="35" t="str">
        <f>INDEX('PC List'!$C$7:$C$26,MATCH(PR24_Perf!$F8305,'PC List'!$B$7:$B$26,0))</f>
        <v>Up</v>
      </c>
      <c r="J8305" s="51" t="s">
        <v>865</v>
      </c>
      <c r="K8305" s="34">
        <f>SUMIFS(Inp_2!$J$9:$J$367,Inp_2!$E$9:$E$367,$E8305,Inp_2!$F$9:$F$367,$F8305)</f>
        <v>24490.171500000011</v>
      </c>
    </row>
    <row r="8306" spans="1:11" s="35" customFormat="1" hidden="1" outlineLevel="1">
      <c r="A8306" s="75"/>
      <c r="E8306" s="51" t="s">
        <v>84</v>
      </c>
      <c r="F8306" s="51" t="s">
        <v>383</v>
      </c>
      <c r="G8306" s="51" t="s">
        <v>905</v>
      </c>
      <c r="H8306" s="51" t="s">
        <v>430</v>
      </c>
      <c r="I8306" s="35" t="str">
        <f>INDEX('PC List'!$C$7:$C$26,MATCH(PR24_Perf!$F8306,'PC List'!$B$7:$B$26,0))</f>
        <v>Up</v>
      </c>
      <c r="J8306" s="51" t="s">
        <v>866</v>
      </c>
      <c r="K8306" s="34">
        <f>SUMIFS(Inp_2!$J$9:$J$367,Inp_2!$E$9:$E$367,$E8306,Inp_2!$F$9:$F$367,$F8306)</f>
        <v>24490.171500000011</v>
      </c>
    </row>
    <row r="8307" spans="1:11" s="35" customFormat="1" hidden="1" outlineLevel="1">
      <c r="A8307" s="75"/>
      <c r="E8307" s="51" t="s">
        <v>84</v>
      </c>
      <c r="F8307" s="51" t="s">
        <v>383</v>
      </c>
      <c r="G8307" s="51" t="s">
        <v>905</v>
      </c>
      <c r="H8307" s="51" t="s">
        <v>430</v>
      </c>
      <c r="I8307" s="35" t="str">
        <f>INDEX('PC List'!$C$7:$C$26,MATCH(PR24_Perf!$F8307,'PC List'!$B$7:$B$26,0))</f>
        <v>Up</v>
      </c>
      <c r="J8307" s="51" t="s">
        <v>867</v>
      </c>
      <c r="K8307" s="34">
        <f>SUMIFS(Inp_2!$J$9:$J$367,Inp_2!$E$9:$E$367,$E8307,Inp_2!$F$9:$F$367,$F8307)</f>
        <v>24490.171500000011</v>
      </c>
    </row>
    <row r="8308" spans="1:11" s="35" customFormat="1" hidden="1" outlineLevel="1">
      <c r="A8308" s="75"/>
      <c r="E8308" s="51" t="s">
        <v>84</v>
      </c>
      <c r="F8308" s="51" t="s">
        <v>383</v>
      </c>
      <c r="G8308" s="51" t="s">
        <v>905</v>
      </c>
      <c r="H8308" s="51" t="s">
        <v>430</v>
      </c>
      <c r="I8308" s="35" t="str">
        <f>INDEX('PC List'!$C$7:$C$26,MATCH(PR24_Perf!$F8308,'PC List'!$B$7:$B$26,0))</f>
        <v>Up</v>
      </c>
      <c r="J8308" s="51" t="s">
        <v>868</v>
      </c>
      <c r="K8308" s="34">
        <f>SUMIFS(Inp_2!$J$9:$J$367,Inp_2!$E$9:$E$367,$E8308,Inp_2!$F$9:$F$367,$F8308)</f>
        <v>24490.171500000011</v>
      </c>
    </row>
    <row r="8309" spans="1:11" s="35" customFormat="1" hidden="1" outlineLevel="1">
      <c r="A8309" s="75"/>
      <c r="E8309" s="51"/>
      <c r="F8309" s="51"/>
      <c r="G8309" s="51"/>
      <c r="H8309" s="51"/>
      <c r="J8309" s="51"/>
      <c r="K8309" s="68"/>
    </row>
    <row r="8310" spans="1:11" s="35" customFormat="1" hidden="1" outlineLevel="1">
      <c r="A8310" s="75"/>
      <c r="E8310" s="51" t="s">
        <v>85</v>
      </c>
      <c r="F8310" s="51" t="s">
        <v>383</v>
      </c>
      <c r="G8310" s="51" t="s">
        <v>905</v>
      </c>
      <c r="H8310" s="51" t="s">
        <v>430</v>
      </c>
      <c r="I8310" s="35" t="str">
        <f>INDEX('PC List'!$C$7:$C$26,MATCH(PR24_Perf!$F8310,'PC List'!$B$7:$B$26,0))</f>
        <v>Up</v>
      </c>
      <c r="J8310" s="51" t="s">
        <v>852</v>
      </c>
      <c r="K8310" s="34">
        <f>SUMIFS(Inp_2!$J$9:$J$367,Inp_2!$E$9:$E$367,$E8310,Inp_2!$F$9:$F$367,$F8310)</f>
        <v>450.74443624763063</v>
      </c>
    </row>
    <row r="8311" spans="1:11" s="35" customFormat="1" hidden="1" outlineLevel="1">
      <c r="A8311" s="75"/>
      <c r="E8311" s="51" t="s">
        <v>85</v>
      </c>
      <c r="F8311" s="51" t="s">
        <v>383</v>
      </c>
      <c r="G8311" s="51" t="s">
        <v>905</v>
      </c>
      <c r="H8311" s="51" t="s">
        <v>430</v>
      </c>
      <c r="I8311" s="35" t="str">
        <f>INDEX('PC List'!$C$7:$C$26,MATCH(PR24_Perf!$F8311,'PC List'!$B$7:$B$26,0))</f>
        <v>Up</v>
      </c>
      <c r="J8311" s="51" t="s">
        <v>853</v>
      </c>
      <c r="K8311" s="34">
        <f>SUMIFS(Inp_2!$J$9:$J$367,Inp_2!$E$9:$E$367,$E8311,Inp_2!$F$9:$F$367,$F8311)</f>
        <v>450.74443624763063</v>
      </c>
    </row>
    <row r="8312" spans="1:11" s="35" customFormat="1" hidden="1" outlineLevel="1">
      <c r="A8312" s="75"/>
      <c r="E8312" s="51" t="s">
        <v>85</v>
      </c>
      <c r="F8312" s="51" t="s">
        <v>383</v>
      </c>
      <c r="G8312" s="51" t="s">
        <v>905</v>
      </c>
      <c r="H8312" s="51" t="s">
        <v>430</v>
      </c>
      <c r="I8312" s="35" t="str">
        <f>INDEX('PC List'!$C$7:$C$26,MATCH(PR24_Perf!$F8312,'PC List'!$B$7:$B$26,0))</f>
        <v>Up</v>
      </c>
      <c r="J8312" s="51" t="s">
        <v>854</v>
      </c>
      <c r="K8312" s="34">
        <f>SUMIFS(Inp_2!$J$9:$J$367,Inp_2!$E$9:$E$367,$E8312,Inp_2!$F$9:$F$367,$F8312)</f>
        <v>450.74443624763063</v>
      </c>
    </row>
    <row r="8313" spans="1:11" s="35" customFormat="1" hidden="1" outlineLevel="1">
      <c r="A8313" s="75"/>
      <c r="E8313" s="51" t="s">
        <v>85</v>
      </c>
      <c r="F8313" s="51" t="s">
        <v>383</v>
      </c>
      <c r="G8313" s="51" t="s">
        <v>905</v>
      </c>
      <c r="H8313" s="51" t="s">
        <v>430</v>
      </c>
      <c r="I8313" s="35" t="str">
        <f>INDEX('PC List'!$C$7:$C$26,MATCH(PR24_Perf!$F8313,'PC List'!$B$7:$B$26,0))</f>
        <v>Up</v>
      </c>
      <c r="J8313" s="51" t="s">
        <v>855</v>
      </c>
      <c r="K8313" s="34">
        <f>SUMIFS(Inp_2!$J$9:$J$367,Inp_2!$E$9:$E$367,$E8313,Inp_2!$F$9:$F$367,$F8313)</f>
        <v>450.74443624763063</v>
      </c>
    </row>
    <row r="8314" spans="1:11" s="35" customFormat="1" hidden="1" outlineLevel="1">
      <c r="A8314" s="75"/>
      <c r="E8314" s="51" t="s">
        <v>85</v>
      </c>
      <c r="F8314" s="51" t="s">
        <v>383</v>
      </c>
      <c r="G8314" s="51" t="s">
        <v>905</v>
      </c>
      <c r="H8314" s="51" t="s">
        <v>430</v>
      </c>
      <c r="I8314" s="35" t="str">
        <f>INDEX('PC List'!$C$7:$C$26,MATCH(PR24_Perf!$F8314,'PC List'!$B$7:$B$26,0))</f>
        <v>Up</v>
      </c>
      <c r="J8314" s="51" t="s">
        <v>856</v>
      </c>
      <c r="K8314" s="34">
        <f>SUMIFS(Inp_2!$J$9:$J$367,Inp_2!$E$9:$E$367,$E8314,Inp_2!$F$9:$F$367,$F8314)</f>
        <v>450.74443624763063</v>
      </c>
    </row>
    <row r="8315" spans="1:11" s="35" customFormat="1" hidden="1" outlineLevel="1">
      <c r="A8315" s="75"/>
      <c r="E8315" s="51" t="s">
        <v>85</v>
      </c>
      <c r="F8315" s="51" t="s">
        <v>383</v>
      </c>
      <c r="G8315" s="51" t="s">
        <v>905</v>
      </c>
      <c r="H8315" s="51" t="s">
        <v>430</v>
      </c>
      <c r="I8315" s="35" t="str">
        <f>INDEX('PC List'!$C$7:$C$26,MATCH(PR24_Perf!$F8315,'PC List'!$B$7:$B$26,0))</f>
        <v>Up</v>
      </c>
      <c r="J8315" s="51" t="s">
        <v>857</v>
      </c>
      <c r="K8315" s="34">
        <f>SUMIFS(Inp_2!$J$9:$J$367,Inp_2!$E$9:$E$367,$E8315,Inp_2!$F$9:$F$367,$F8315)</f>
        <v>450.74443624763063</v>
      </c>
    </row>
    <row r="8316" spans="1:11" s="35" customFormat="1" hidden="1" outlineLevel="1">
      <c r="A8316" s="75"/>
      <c r="E8316" s="51" t="s">
        <v>85</v>
      </c>
      <c r="F8316" s="51" t="s">
        <v>383</v>
      </c>
      <c r="G8316" s="51" t="s">
        <v>905</v>
      </c>
      <c r="H8316" s="51" t="s">
        <v>430</v>
      </c>
      <c r="I8316" s="35" t="str">
        <f>INDEX('PC List'!$C$7:$C$26,MATCH(PR24_Perf!$F8316,'PC List'!$B$7:$B$26,0))</f>
        <v>Up</v>
      </c>
      <c r="J8316" s="51" t="s">
        <v>858</v>
      </c>
      <c r="K8316" s="34">
        <f>SUMIFS(Inp_2!$J$9:$J$367,Inp_2!$E$9:$E$367,$E8316,Inp_2!$F$9:$F$367,$F8316)</f>
        <v>450.74443624763063</v>
      </c>
    </row>
    <row r="8317" spans="1:11" s="35" customFormat="1" hidden="1" outlineLevel="1">
      <c r="A8317" s="75"/>
      <c r="E8317" s="51" t="s">
        <v>85</v>
      </c>
      <c r="F8317" s="51" t="s">
        <v>383</v>
      </c>
      <c r="G8317" s="51" t="s">
        <v>905</v>
      </c>
      <c r="H8317" s="51" t="s">
        <v>430</v>
      </c>
      <c r="I8317" s="35" t="str">
        <f>INDEX('PC List'!$C$7:$C$26,MATCH(PR24_Perf!$F8317,'PC List'!$B$7:$B$26,0))</f>
        <v>Up</v>
      </c>
      <c r="J8317" s="51" t="s">
        <v>859</v>
      </c>
      <c r="K8317" s="34">
        <f>SUMIFS(Inp_2!$J$9:$J$367,Inp_2!$E$9:$E$367,$E8317,Inp_2!$F$9:$F$367,$F8317)</f>
        <v>450.74443624763063</v>
      </c>
    </row>
    <row r="8318" spans="1:11" s="35" customFormat="1" hidden="1" outlineLevel="1">
      <c r="A8318" s="75"/>
      <c r="E8318" s="51" t="s">
        <v>85</v>
      </c>
      <c r="F8318" s="51" t="s">
        <v>383</v>
      </c>
      <c r="G8318" s="51" t="s">
        <v>905</v>
      </c>
      <c r="H8318" s="51" t="s">
        <v>430</v>
      </c>
      <c r="I8318" s="35" t="str">
        <f>INDEX('PC List'!$C$7:$C$26,MATCH(PR24_Perf!$F8318,'PC List'!$B$7:$B$26,0))</f>
        <v>Up</v>
      </c>
      <c r="J8318" s="51" t="s">
        <v>860</v>
      </c>
      <c r="K8318" s="34">
        <f>SUMIFS(Inp_2!$J$9:$J$367,Inp_2!$E$9:$E$367,$E8318,Inp_2!$F$9:$F$367,$F8318)</f>
        <v>450.74443624763063</v>
      </c>
    </row>
    <row r="8319" spans="1:11" s="35" customFormat="1" hidden="1" outlineLevel="1">
      <c r="A8319" s="75"/>
      <c r="E8319" s="51" t="s">
        <v>85</v>
      </c>
      <c r="F8319" s="51" t="s">
        <v>383</v>
      </c>
      <c r="G8319" s="51" t="s">
        <v>905</v>
      </c>
      <c r="H8319" s="51" t="s">
        <v>430</v>
      </c>
      <c r="I8319" s="35" t="str">
        <f>INDEX('PC List'!$C$7:$C$26,MATCH(PR24_Perf!$F8319,'PC List'!$B$7:$B$26,0))</f>
        <v>Up</v>
      </c>
      <c r="J8319" s="51" t="s">
        <v>861</v>
      </c>
      <c r="K8319" s="34">
        <f>SUMIFS(Inp_2!$J$9:$J$367,Inp_2!$E$9:$E$367,$E8319,Inp_2!$F$9:$F$367,$F8319)</f>
        <v>450.74443624763063</v>
      </c>
    </row>
    <row r="8320" spans="1:11" s="35" customFormat="1" hidden="1" outlineLevel="1">
      <c r="A8320" s="75"/>
      <c r="E8320" s="51" t="s">
        <v>85</v>
      </c>
      <c r="F8320" s="51" t="s">
        <v>383</v>
      </c>
      <c r="G8320" s="51" t="s">
        <v>905</v>
      </c>
      <c r="H8320" s="51" t="s">
        <v>430</v>
      </c>
      <c r="I8320" s="35" t="str">
        <f>INDEX('PC List'!$C$7:$C$26,MATCH(PR24_Perf!$F8320,'PC List'!$B$7:$B$26,0))</f>
        <v>Up</v>
      </c>
      <c r="J8320" s="51" t="s">
        <v>862</v>
      </c>
      <c r="K8320" s="34">
        <f>SUMIFS(Inp_2!$J$9:$J$367,Inp_2!$E$9:$E$367,$E8320,Inp_2!$F$9:$F$367,$F8320)</f>
        <v>450.74443624763063</v>
      </c>
    </row>
    <row r="8321" spans="1:11" s="35" customFormat="1" hidden="1" outlineLevel="1">
      <c r="A8321" s="75"/>
      <c r="E8321" s="51" t="s">
        <v>85</v>
      </c>
      <c r="F8321" s="51" t="s">
        <v>383</v>
      </c>
      <c r="G8321" s="51" t="s">
        <v>905</v>
      </c>
      <c r="H8321" s="51" t="s">
        <v>430</v>
      </c>
      <c r="I8321" s="35" t="str">
        <f>INDEX('PC List'!$C$7:$C$26,MATCH(PR24_Perf!$F8321,'PC List'!$B$7:$B$26,0))</f>
        <v>Up</v>
      </c>
      <c r="J8321" s="51" t="s">
        <v>863</v>
      </c>
      <c r="K8321" s="34">
        <f>SUMIFS(Inp_2!$J$9:$J$367,Inp_2!$E$9:$E$367,$E8321,Inp_2!$F$9:$F$367,$F8321)</f>
        <v>450.74443624763063</v>
      </c>
    </row>
    <row r="8322" spans="1:11" s="35" customFormat="1" hidden="1" outlineLevel="1">
      <c r="A8322" s="75"/>
      <c r="E8322" s="51" t="s">
        <v>85</v>
      </c>
      <c r="F8322" s="51" t="s">
        <v>383</v>
      </c>
      <c r="G8322" s="51" t="s">
        <v>905</v>
      </c>
      <c r="H8322" s="51" t="s">
        <v>430</v>
      </c>
      <c r="I8322" s="35" t="str">
        <f>INDEX('PC List'!$C$7:$C$26,MATCH(PR24_Perf!$F8322,'PC List'!$B$7:$B$26,0))</f>
        <v>Up</v>
      </c>
      <c r="J8322" s="51" t="s">
        <v>864</v>
      </c>
      <c r="K8322" s="34">
        <f>SUMIFS(Inp_2!$J$9:$J$367,Inp_2!$E$9:$E$367,$E8322,Inp_2!$F$9:$F$367,$F8322)</f>
        <v>450.74443624763063</v>
      </c>
    </row>
    <row r="8323" spans="1:11" s="35" customFormat="1" hidden="1" outlineLevel="1">
      <c r="A8323" s="75"/>
      <c r="E8323" s="51" t="s">
        <v>85</v>
      </c>
      <c r="F8323" s="51" t="s">
        <v>383</v>
      </c>
      <c r="G8323" s="51" t="s">
        <v>905</v>
      </c>
      <c r="H8323" s="51" t="s">
        <v>430</v>
      </c>
      <c r="I8323" s="35" t="str">
        <f>INDEX('PC List'!$C$7:$C$26,MATCH(PR24_Perf!$F8323,'PC List'!$B$7:$B$26,0))</f>
        <v>Up</v>
      </c>
      <c r="J8323" s="51" t="s">
        <v>865</v>
      </c>
      <c r="K8323" s="34">
        <f>SUMIFS(Inp_2!$J$9:$J$367,Inp_2!$E$9:$E$367,$E8323,Inp_2!$F$9:$F$367,$F8323)</f>
        <v>450.74443624763063</v>
      </c>
    </row>
    <row r="8324" spans="1:11" s="35" customFormat="1" hidden="1" outlineLevel="1">
      <c r="A8324" s="75"/>
      <c r="E8324" s="51" t="s">
        <v>85</v>
      </c>
      <c r="F8324" s="51" t="s">
        <v>383</v>
      </c>
      <c r="G8324" s="51" t="s">
        <v>905</v>
      </c>
      <c r="H8324" s="51" t="s">
        <v>430</v>
      </c>
      <c r="I8324" s="35" t="str">
        <f>INDEX('PC List'!$C$7:$C$26,MATCH(PR24_Perf!$F8324,'PC List'!$B$7:$B$26,0))</f>
        <v>Up</v>
      </c>
      <c r="J8324" s="51" t="s">
        <v>866</v>
      </c>
      <c r="K8324" s="34">
        <f>SUMIFS(Inp_2!$J$9:$J$367,Inp_2!$E$9:$E$367,$E8324,Inp_2!$F$9:$F$367,$F8324)</f>
        <v>450.74443624763063</v>
      </c>
    </row>
    <row r="8325" spans="1:11" s="35" customFormat="1" hidden="1" outlineLevel="1">
      <c r="A8325" s="75"/>
      <c r="E8325" s="51" t="s">
        <v>85</v>
      </c>
      <c r="F8325" s="51" t="s">
        <v>383</v>
      </c>
      <c r="G8325" s="51" t="s">
        <v>905</v>
      </c>
      <c r="H8325" s="51" t="s">
        <v>430</v>
      </c>
      <c r="I8325" s="35" t="str">
        <f>INDEX('PC List'!$C$7:$C$26,MATCH(PR24_Perf!$F8325,'PC List'!$B$7:$B$26,0))</f>
        <v>Up</v>
      </c>
      <c r="J8325" s="51" t="s">
        <v>867</v>
      </c>
      <c r="K8325" s="34">
        <f>SUMIFS(Inp_2!$J$9:$J$367,Inp_2!$E$9:$E$367,$E8325,Inp_2!$F$9:$F$367,$F8325)</f>
        <v>450.74443624763063</v>
      </c>
    </row>
    <row r="8326" spans="1:11" s="35" customFormat="1" hidden="1" outlineLevel="1">
      <c r="A8326" s="75"/>
      <c r="E8326" s="51" t="s">
        <v>85</v>
      </c>
      <c r="F8326" s="51" t="s">
        <v>383</v>
      </c>
      <c r="G8326" s="51" t="s">
        <v>905</v>
      </c>
      <c r="H8326" s="51" t="s">
        <v>430</v>
      </c>
      <c r="I8326" s="35" t="str">
        <f>INDEX('PC List'!$C$7:$C$26,MATCH(PR24_Perf!$F8326,'PC List'!$B$7:$B$26,0))</f>
        <v>Up</v>
      </c>
      <c r="J8326" s="51" t="s">
        <v>868</v>
      </c>
      <c r="K8326" s="34">
        <f>SUMIFS(Inp_2!$J$9:$J$367,Inp_2!$E$9:$E$367,$E8326,Inp_2!$F$9:$F$367,$F8326)</f>
        <v>450.74443624763063</v>
      </c>
    </row>
    <row r="8327" spans="1:11" s="35" customFormat="1" hidden="1" outlineLevel="1">
      <c r="A8327" s="75"/>
      <c r="E8327" s="51"/>
      <c r="F8327" s="51"/>
      <c r="G8327" s="51"/>
      <c r="H8327" s="51"/>
      <c r="J8327" s="51"/>
      <c r="K8327" s="68"/>
    </row>
    <row r="8328" spans="1:11" s="35" customFormat="1" hidden="1" outlineLevel="1">
      <c r="A8328" s="75"/>
      <c r="E8328" s="51" t="s">
        <v>86</v>
      </c>
      <c r="F8328" s="51" t="s">
        <v>383</v>
      </c>
      <c r="G8328" s="51" t="s">
        <v>905</v>
      </c>
      <c r="H8328" s="51" t="s">
        <v>430</v>
      </c>
      <c r="I8328" s="35" t="str">
        <f>INDEX('PC List'!$C$7:$C$26,MATCH(PR24_Perf!$F8328,'PC List'!$B$7:$B$26,0))</f>
        <v>Up</v>
      </c>
      <c r="J8328" s="51" t="s">
        <v>852</v>
      </c>
      <c r="K8328" s="34">
        <f>SUMIFS(Inp_2!$J$9:$J$367,Inp_2!$E$9:$E$367,$E8328,Inp_2!$F$9:$F$367,$F8328)</f>
        <v>27397.59535</v>
      </c>
    </row>
    <row r="8329" spans="1:11" s="35" customFormat="1" hidden="1" outlineLevel="1">
      <c r="A8329" s="75"/>
      <c r="E8329" s="51" t="s">
        <v>86</v>
      </c>
      <c r="F8329" s="51" t="s">
        <v>383</v>
      </c>
      <c r="G8329" s="51" t="s">
        <v>905</v>
      </c>
      <c r="H8329" s="51" t="s">
        <v>430</v>
      </c>
      <c r="I8329" s="35" t="str">
        <f>INDEX('PC List'!$C$7:$C$26,MATCH(PR24_Perf!$F8329,'PC List'!$B$7:$B$26,0))</f>
        <v>Up</v>
      </c>
      <c r="J8329" s="51" t="s">
        <v>853</v>
      </c>
      <c r="K8329" s="34">
        <f>SUMIFS(Inp_2!$J$9:$J$367,Inp_2!$E$9:$E$367,$E8329,Inp_2!$F$9:$F$367,$F8329)</f>
        <v>27397.59535</v>
      </c>
    </row>
    <row r="8330" spans="1:11" s="35" customFormat="1" hidden="1" outlineLevel="1">
      <c r="A8330" s="75"/>
      <c r="E8330" s="51" t="s">
        <v>86</v>
      </c>
      <c r="F8330" s="51" t="s">
        <v>383</v>
      </c>
      <c r="G8330" s="51" t="s">
        <v>905</v>
      </c>
      <c r="H8330" s="51" t="s">
        <v>430</v>
      </c>
      <c r="I8330" s="35" t="str">
        <f>INDEX('PC List'!$C$7:$C$26,MATCH(PR24_Perf!$F8330,'PC List'!$B$7:$B$26,0))</f>
        <v>Up</v>
      </c>
      <c r="J8330" s="51" t="s">
        <v>854</v>
      </c>
      <c r="K8330" s="34">
        <f>SUMIFS(Inp_2!$J$9:$J$367,Inp_2!$E$9:$E$367,$E8330,Inp_2!$F$9:$F$367,$F8330)</f>
        <v>27397.59535</v>
      </c>
    </row>
    <row r="8331" spans="1:11" s="35" customFormat="1" hidden="1" outlineLevel="1">
      <c r="A8331" s="75"/>
      <c r="E8331" s="51" t="s">
        <v>86</v>
      </c>
      <c r="F8331" s="51" t="s">
        <v>383</v>
      </c>
      <c r="G8331" s="51" t="s">
        <v>905</v>
      </c>
      <c r="H8331" s="51" t="s">
        <v>430</v>
      </c>
      <c r="I8331" s="35" t="str">
        <f>INDEX('PC List'!$C$7:$C$26,MATCH(PR24_Perf!$F8331,'PC List'!$B$7:$B$26,0))</f>
        <v>Up</v>
      </c>
      <c r="J8331" s="51" t="s">
        <v>855</v>
      </c>
      <c r="K8331" s="34">
        <f>SUMIFS(Inp_2!$J$9:$J$367,Inp_2!$E$9:$E$367,$E8331,Inp_2!$F$9:$F$367,$F8331)</f>
        <v>27397.59535</v>
      </c>
    </row>
    <row r="8332" spans="1:11" s="35" customFormat="1" hidden="1" outlineLevel="1">
      <c r="A8332" s="75"/>
      <c r="E8332" s="51" t="s">
        <v>86</v>
      </c>
      <c r="F8332" s="51" t="s">
        <v>383</v>
      </c>
      <c r="G8332" s="51" t="s">
        <v>905</v>
      </c>
      <c r="H8332" s="51" t="s">
        <v>430</v>
      </c>
      <c r="I8332" s="35" t="str">
        <f>INDEX('PC List'!$C$7:$C$26,MATCH(PR24_Perf!$F8332,'PC List'!$B$7:$B$26,0))</f>
        <v>Up</v>
      </c>
      <c r="J8332" s="51" t="s">
        <v>856</v>
      </c>
      <c r="K8332" s="34">
        <f>SUMIFS(Inp_2!$J$9:$J$367,Inp_2!$E$9:$E$367,$E8332,Inp_2!$F$9:$F$367,$F8332)</f>
        <v>27397.59535</v>
      </c>
    </row>
    <row r="8333" spans="1:11" s="35" customFormat="1" hidden="1" outlineLevel="1">
      <c r="A8333" s="75"/>
      <c r="E8333" s="51" t="s">
        <v>86</v>
      </c>
      <c r="F8333" s="51" t="s">
        <v>383</v>
      </c>
      <c r="G8333" s="51" t="s">
        <v>905</v>
      </c>
      <c r="H8333" s="51" t="s">
        <v>430</v>
      </c>
      <c r="I8333" s="35" t="str">
        <f>INDEX('PC List'!$C$7:$C$26,MATCH(PR24_Perf!$F8333,'PC List'!$B$7:$B$26,0))</f>
        <v>Up</v>
      </c>
      <c r="J8333" s="51" t="s">
        <v>857</v>
      </c>
      <c r="K8333" s="34">
        <f>SUMIFS(Inp_2!$J$9:$J$367,Inp_2!$E$9:$E$367,$E8333,Inp_2!$F$9:$F$367,$F8333)</f>
        <v>27397.59535</v>
      </c>
    </row>
    <row r="8334" spans="1:11" s="35" customFormat="1" hidden="1" outlineLevel="1">
      <c r="A8334" s="75"/>
      <c r="E8334" s="51" t="s">
        <v>86</v>
      </c>
      <c r="F8334" s="51" t="s">
        <v>383</v>
      </c>
      <c r="G8334" s="51" t="s">
        <v>905</v>
      </c>
      <c r="H8334" s="51" t="s">
        <v>430</v>
      </c>
      <c r="I8334" s="35" t="str">
        <f>INDEX('PC List'!$C$7:$C$26,MATCH(PR24_Perf!$F8334,'PC List'!$B$7:$B$26,0))</f>
        <v>Up</v>
      </c>
      <c r="J8334" s="51" t="s">
        <v>858</v>
      </c>
      <c r="K8334" s="34">
        <f>SUMIFS(Inp_2!$J$9:$J$367,Inp_2!$E$9:$E$367,$E8334,Inp_2!$F$9:$F$367,$F8334)</f>
        <v>27397.59535</v>
      </c>
    </row>
    <row r="8335" spans="1:11" s="35" customFormat="1" hidden="1" outlineLevel="1">
      <c r="A8335" s="75"/>
      <c r="E8335" s="51" t="s">
        <v>86</v>
      </c>
      <c r="F8335" s="51" t="s">
        <v>383</v>
      </c>
      <c r="G8335" s="51" t="s">
        <v>905</v>
      </c>
      <c r="H8335" s="51" t="s">
        <v>430</v>
      </c>
      <c r="I8335" s="35" t="str">
        <f>INDEX('PC List'!$C$7:$C$26,MATCH(PR24_Perf!$F8335,'PC List'!$B$7:$B$26,0))</f>
        <v>Up</v>
      </c>
      <c r="J8335" s="51" t="s">
        <v>859</v>
      </c>
      <c r="K8335" s="34">
        <f>SUMIFS(Inp_2!$J$9:$J$367,Inp_2!$E$9:$E$367,$E8335,Inp_2!$F$9:$F$367,$F8335)</f>
        <v>27397.59535</v>
      </c>
    </row>
    <row r="8336" spans="1:11" s="35" customFormat="1" hidden="1" outlineLevel="1">
      <c r="A8336" s="75"/>
      <c r="E8336" s="51" t="s">
        <v>86</v>
      </c>
      <c r="F8336" s="51" t="s">
        <v>383</v>
      </c>
      <c r="G8336" s="51" t="s">
        <v>905</v>
      </c>
      <c r="H8336" s="51" t="s">
        <v>430</v>
      </c>
      <c r="I8336" s="35" t="str">
        <f>INDEX('PC List'!$C$7:$C$26,MATCH(PR24_Perf!$F8336,'PC List'!$B$7:$B$26,0))</f>
        <v>Up</v>
      </c>
      <c r="J8336" s="51" t="s">
        <v>860</v>
      </c>
      <c r="K8336" s="34">
        <f>SUMIFS(Inp_2!$J$9:$J$367,Inp_2!$E$9:$E$367,$E8336,Inp_2!$F$9:$F$367,$F8336)</f>
        <v>27397.59535</v>
      </c>
    </row>
    <row r="8337" spans="1:11" s="35" customFormat="1" hidden="1" outlineLevel="1">
      <c r="A8337" s="75"/>
      <c r="E8337" s="51" t="s">
        <v>86</v>
      </c>
      <c r="F8337" s="51" t="s">
        <v>383</v>
      </c>
      <c r="G8337" s="51" t="s">
        <v>905</v>
      </c>
      <c r="H8337" s="51" t="s">
        <v>430</v>
      </c>
      <c r="I8337" s="35" t="str">
        <f>INDEX('PC List'!$C$7:$C$26,MATCH(PR24_Perf!$F8337,'PC List'!$B$7:$B$26,0))</f>
        <v>Up</v>
      </c>
      <c r="J8337" s="51" t="s">
        <v>861</v>
      </c>
      <c r="K8337" s="34">
        <f>SUMIFS(Inp_2!$J$9:$J$367,Inp_2!$E$9:$E$367,$E8337,Inp_2!$F$9:$F$367,$F8337)</f>
        <v>27397.59535</v>
      </c>
    </row>
    <row r="8338" spans="1:11" s="35" customFormat="1" hidden="1" outlineLevel="1">
      <c r="A8338" s="75"/>
      <c r="E8338" s="51" t="s">
        <v>86</v>
      </c>
      <c r="F8338" s="51" t="s">
        <v>383</v>
      </c>
      <c r="G8338" s="51" t="s">
        <v>905</v>
      </c>
      <c r="H8338" s="51" t="s">
        <v>430</v>
      </c>
      <c r="I8338" s="35" t="str">
        <f>INDEX('PC List'!$C$7:$C$26,MATCH(PR24_Perf!$F8338,'PC List'!$B$7:$B$26,0))</f>
        <v>Up</v>
      </c>
      <c r="J8338" s="51" t="s">
        <v>862</v>
      </c>
      <c r="K8338" s="34">
        <f>SUMIFS(Inp_2!$J$9:$J$367,Inp_2!$E$9:$E$367,$E8338,Inp_2!$F$9:$F$367,$F8338)</f>
        <v>27397.59535</v>
      </c>
    </row>
    <row r="8339" spans="1:11" s="35" customFormat="1" hidden="1" outlineLevel="1">
      <c r="A8339" s="75"/>
      <c r="E8339" s="51" t="s">
        <v>86</v>
      </c>
      <c r="F8339" s="51" t="s">
        <v>383</v>
      </c>
      <c r="G8339" s="51" t="s">
        <v>905</v>
      </c>
      <c r="H8339" s="51" t="s">
        <v>430</v>
      </c>
      <c r="I8339" s="35" t="str">
        <f>INDEX('PC List'!$C$7:$C$26,MATCH(PR24_Perf!$F8339,'PC List'!$B$7:$B$26,0))</f>
        <v>Up</v>
      </c>
      <c r="J8339" s="51" t="s">
        <v>863</v>
      </c>
      <c r="K8339" s="34">
        <f>SUMIFS(Inp_2!$J$9:$J$367,Inp_2!$E$9:$E$367,$E8339,Inp_2!$F$9:$F$367,$F8339)</f>
        <v>27397.59535</v>
      </c>
    </row>
    <row r="8340" spans="1:11" s="35" customFormat="1" hidden="1" outlineLevel="1">
      <c r="A8340" s="75"/>
      <c r="E8340" s="51" t="s">
        <v>86</v>
      </c>
      <c r="F8340" s="51" t="s">
        <v>383</v>
      </c>
      <c r="G8340" s="51" t="s">
        <v>905</v>
      </c>
      <c r="H8340" s="51" t="s">
        <v>430</v>
      </c>
      <c r="I8340" s="35" t="str">
        <f>INDEX('PC List'!$C$7:$C$26,MATCH(PR24_Perf!$F8340,'PC List'!$B$7:$B$26,0))</f>
        <v>Up</v>
      </c>
      <c r="J8340" s="51" t="s">
        <v>864</v>
      </c>
      <c r="K8340" s="34">
        <f>SUMIFS(Inp_2!$J$9:$J$367,Inp_2!$E$9:$E$367,$E8340,Inp_2!$F$9:$F$367,$F8340)</f>
        <v>27397.59535</v>
      </c>
    </row>
    <row r="8341" spans="1:11" s="35" customFormat="1" hidden="1" outlineLevel="1">
      <c r="A8341" s="75"/>
      <c r="E8341" s="51" t="s">
        <v>86</v>
      </c>
      <c r="F8341" s="51" t="s">
        <v>383</v>
      </c>
      <c r="G8341" s="51" t="s">
        <v>905</v>
      </c>
      <c r="H8341" s="51" t="s">
        <v>430</v>
      </c>
      <c r="I8341" s="35" t="str">
        <f>INDEX('PC List'!$C$7:$C$26,MATCH(PR24_Perf!$F8341,'PC List'!$B$7:$B$26,0))</f>
        <v>Up</v>
      </c>
      <c r="J8341" s="51" t="s">
        <v>865</v>
      </c>
      <c r="K8341" s="34">
        <f>SUMIFS(Inp_2!$J$9:$J$367,Inp_2!$E$9:$E$367,$E8341,Inp_2!$F$9:$F$367,$F8341)</f>
        <v>27397.59535</v>
      </c>
    </row>
    <row r="8342" spans="1:11" s="35" customFormat="1" hidden="1" outlineLevel="1">
      <c r="A8342" s="75"/>
      <c r="E8342" s="51" t="s">
        <v>86</v>
      </c>
      <c r="F8342" s="51" t="s">
        <v>383</v>
      </c>
      <c r="G8342" s="51" t="s">
        <v>905</v>
      </c>
      <c r="H8342" s="51" t="s">
        <v>430</v>
      </c>
      <c r="I8342" s="35" t="str">
        <f>INDEX('PC List'!$C$7:$C$26,MATCH(PR24_Perf!$F8342,'PC List'!$B$7:$B$26,0))</f>
        <v>Up</v>
      </c>
      <c r="J8342" s="51" t="s">
        <v>866</v>
      </c>
      <c r="K8342" s="34">
        <f>SUMIFS(Inp_2!$J$9:$J$367,Inp_2!$E$9:$E$367,$E8342,Inp_2!$F$9:$F$367,$F8342)</f>
        <v>27397.59535</v>
      </c>
    </row>
    <row r="8343" spans="1:11" s="35" customFormat="1" hidden="1" outlineLevel="1">
      <c r="A8343" s="75"/>
      <c r="E8343" s="51" t="s">
        <v>86</v>
      </c>
      <c r="F8343" s="51" t="s">
        <v>383</v>
      </c>
      <c r="G8343" s="51" t="s">
        <v>905</v>
      </c>
      <c r="H8343" s="51" t="s">
        <v>430</v>
      </c>
      <c r="I8343" s="35" t="str">
        <f>INDEX('PC List'!$C$7:$C$26,MATCH(PR24_Perf!$F8343,'PC List'!$B$7:$B$26,0))</f>
        <v>Up</v>
      </c>
      <c r="J8343" s="51" t="s">
        <v>867</v>
      </c>
      <c r="K8343" s="34">
        <f>SUMIFS(Inp_2!$J$9:$J$367,Inp_2!$E$9:$E$367,$E8343,Inp_2!$F$9:$F$367,$F8343)</f>
        <v>27397.59535</v>
      </c>
    </row>
    <row r="8344" spans="1:11" s="35" customFormat="1" hidden="1" outlineLevel="1">
      <c r="A8344" s="75"/>
      <c r="E8344" s="51" t="s">
        <v>86</v>
      </c>
      <c r="F8344" s="51" t="s">
        <v>383</v>
      </c>
      <c r="G8344" s="51" t="s">
        <v>905</v>
      </c>
      <c r="H8344" s="51" t="s">
        <v>430</v>
      </c>
      <c r="I8344" s="35" t="str">
        <f>INDEX('PC List'!$C$7:$C$26,MATCH(PR24_Perf!$F8344,'PC List'!$B$7:$B$26,0))</f>
        <v>Up</v>
      </c>
      <c r="J8344" s="51" t="s">
        <v>868</v>
      </c>
      <c r="K8344" s="34">
        <f>SUMIFS(Inp_2!$J$9:$J$367,Inp_2!$E$9:$E$367,$E8344,Inp_2!$F$9:$F$367,$F8344)</f>
        <v>27397.59535</v>
      </c>
    </row>
    <row r="8345" spans="1:11" s="35" customFormat="1" hidden="1" outlineLevel="1">
      <c r="A8345" s="75"/>
      <c r="E8345" s="51"/>
      <c r="F8345" s="51"/>
      <c r="G8345" s="51"/>
      <c r="H8345" s="51"/>
      <c r="J8345" s="51"/>
      <c r="K8345" s="68"/>
    </row>
    <row r="8346" spans="1:11" s="35" customFormat="1" hidden="1" outlineLevel="1">
      <c r="A8346" s="75"/>
      <c r="E8346" s="51" t="s">
        <v>87</v>
      </c>
      <c r="F8346" s="51" t="s">
        <v>383</v>
      </c>
      <c r="G8346" s="51" t="s">
        <v>905</v>
      </c>
      <c r="H8346" s="51" t="s">
        <v>430</v>
      </c>
      <c r="I8346" s="35" t="str">
        <f>INDEX('PC List'!$C$7:$C$26,MATCH(PR24_Perf!$F8346,'PC List'!$B$7:$B$26,0))</f>
        <v>Up</v>
      </c>
      <c r="J8346" s="51" t="s">
        <v>852</v>
      </c>
      <c r="K8346" s="34">
        <f>SUMIFS(Inp_2!$J$9:$J$367,Inp_2!$E$9:$E$367,$E8346,Inp_2!$F$9:$F$367,$F8346)</f>
        <v>29823.353133697248</v>
      </c>
    </row>
    <row r="8347" spans="1:11" s="35" customFormat="1" hidden="1" outlineLevel="1">
      <c r="A8347" s="75"/>
      <c r="E8347" s="51" t="s">
        <v>87</v>
      </c>
      <c r="F8347" s="51" t="s">
        <v>383</v>
      </c>
      <c r="G8347" s="51" t="s">
        <v>905</v>
      </c>
      <c r="H8347" s="51" t="s">
        <v>430</v>
      </c>
      <c r="I8347" s="35" t="str">
        <f>INDEX('PC List'!$C$7:$C$26,MATCH(PR24_Perf!$F8347,'PC List'!$B$7:$B$26,0))</f>
        <v>Up</v>
      </c>
      <c r="J8347" s="51" t="s">
        <v>853</v>
      </c>
      <c r="K8347" s="34">
        <f>SUMIFS(Inp_2!$J$9:$J$367,Inp_2!$E$9:$E$367,$E8347,Inp_2!$F$9:$F$367,$F8347)</f>
        <v>29823.353133697248</v>
      </c>
    </row>
    <row r="8348" spans="1:11" s="35" customFormat="1" hidden="1" outlineLevel="1">
      <c r="A8348" s="75"/>
      <c r="E8348" s="51" t="s">
        <v>87</v>
      </c>
      <c r="F8348" s="51" t="s">
        <v>383</v>
      </c>
      <c r="G8348" s="51" t="s">
        <v>905</v>
      </c>
      <c r="H8348" s="51" t="s">
        <v>430</v>
      </c>
      <c r="I8348" s="35" t="str">
        <f>INDEX('PC List'!$C$7:$C$26,MATCH(PR24_Perf!$F8348,'PC List'!$B$7:$B$26,0))</f>
        <v>Up</v>
      </c>
      <c r="J8348" s="51" t="s">
        <v>854</v>
      </c>
      <c r="K8348" s="34">
        <f>SUMIFS(Inp_2!$J$9:$J$367,Inp_2!$E$9:$E$367,$E8348,Inp_2!$F$9:$F$367,$F8348)</f>
        <v>29823.353133697248</v>
      </c>
    </row>
    <row r="8349" spans="1:11" s="35" customFormat="1" hidden="1" outlineLevel="1">
      <c r="A8349" s="75"/>
      <c r="E8349" s="51" t="s">
        <v>87</v>
      </c>
      <c r="F8349" s="51" t="s">
        <v>383</v>
      </c>
      <c r="G8349" s="51" t="s">
        <v>905</v>
      </c>
      <c r="H8349" s="51" t="s">
        <v>430</v>
      </c>
      <c r="I8349" s="35" t="str">
        <f>INDEX('PC List'!$C$7:$C$26,MATCH(PR24_Perf!$F8349,'PC List'!$B$7:$B$26,0))</f>
        <v>Up</v>
      </c>
      <c r="J8349" s="51" t="s">
        <v>855</v>
      </c>
      <c r="K8349" s="34">
        <f>SUMIFS(Inp_2!$J$9:$J$367,Inp_2!$E$9:$E$367,$E8349,Inp_2!$F$9:$F$367,$F8349)</f>
        <v>29823.353133697248</v>
      </c>
    </row>
    <row r="8350" spans="1:11" s="35" customFormat="1" hidden="1" outlineLevel="1">
      <c r="A8350" s="75"/>
      <c r="E8350" s="51" t="s">
        <v>87</v>
      </c>
      <c r="F8350" s="51" t="s">
        <v>383</v>
      </c>
      <c r="G8350" s="51" t="s">
        <v>905</v>
      </c>
      <c r="H8350" s="51" t="s">
        <v>430</v>
      </c>
      <c r="I8350" s="35" t="str">
        <f>INDEX('PC List'!$C$7:$C$26,MATCH(PR24_Perf!$F8350,'PC List'!$B$7:$B$26,0))</f>
        <v>Up</v>
      </c>
      <c r="J8350" s="51" t="s">
        <v>856</v>
      </c>
      <c r="K8350" s="34">
        <f>SUMIFS(Inp_2!$J$9:$J$367,Inp_2!$E$9:$E$367,$E8350,Inp_2!$F$9:$F$367,$F8350)</f>
        <v>29823.353133697248</v>
      </c>
    </row>
    <row r="8351" spans="1:11" s="35" customFormat="1" hidden="1" outlineLevel="1">
      <c r="A8351" s="75"/>
      <c r="E8351" s="51" t="s">
        <v>87</v>
      </c>
      <c r="F8351" s="51" t="s">
        <v>383</v>
      </c>
      <c r="G8351" s="51" t="s">
        <v>905</v>
      </c>
      <c r="H8351" s="51" t="s">
        <v>430</v>
      </c>
      <c r="I8351" s="35" t="str">
        <f>INDEX('PC List'!$C$7:$C$26,MATCH(PR24_Perf!$F8351,'PC List'!$B$7:$B$26,0))</f>
        <v>Up</v>
      </c>
      <c r="J8351" s="51" t="s">
        <v>857</v>
      </c>
      <c r="K8351" s="34">
        <f>SUMIFS(Inp_2!$J$9:$J$367,Inp_2!$E$9:$E$367,$E8351,Inp_2!$F$9:$F$367,$F8351)</f>
        <v>29823.353133697248</v>
      </c>
    </row>
    <row r="8352" spans="1:11" s="35" customFormat="1" hidden="1" outlineLevel="1">
      <c r="A8352" s="75"/>
      <c r="E8352" s="51" t="s">
        <v>87</v>
      </c>
      <c r="F8352" s="51" t="s">
        <v>383</v>
      </c>
      <c r="G8352" s="51" t="s">
        <v>905</v>
      </c>
      <c r="H8352" s="51" t="s">
        <v>430</v>
      </c>
      <c r="I8352" s="35" t="str">
        <f>INDEX('PC List'!$C$7:$C$26,MATCH(PR24_Perf!$F8352,'PC List'!$B$7:$B$26,0))</f>
        <v>Up</v>
      </c>
      <c r="J8352" s="51" t="s">
        <v>858</v>
      </c>
      <c r="K8352" s="34">
        <f>SUMIFS(Inp_2!$J$9:$J$367,Inp_2!$E$9:$E$367,$E8352,Inp_2!$F$9:$F$367,$F8352)</f>
        <v>29823.353133697248</v>
      </c>
    </row>
    <row r="8353" spans="1:11" s="35" customFormat="1" hidden="1" outlineLevel="1">
      <c r="A8353" s="75"/>
      <c r="E8353" s="51" t="s">
        <v>87</v>
      </c>
      <c r="F8353" s="51" t="s">
        <v>383</v>
      </c>
      <c r="G8353" s="51" t="s">
        <v>905</v>
      </c>
      <c r="H8353" s="51" t="s">
        <v>430</v>
      </c>
      <c r="I8353" s="35" t="str">
        <f>INDEX('PC List'!$C$7:$C$26,MATCH(PR24_Perf!$F8353,'PC List'!$B$7:$B$26,0))</f>
        <v>Up</v>
      </c>
      <c r="J8353" s="51" t="s">
        <v>859</v>
      </c>
      <c r="K8353" s="34">
        <f>SUMIFS(Inp_2!$J$9:$J$367,Inp_2!$E$9:$E$367,$E8353,Inp_2!$F$9:$F$367,$F8353)</f>
        <v>29823.353133697248</v>
      </c>
    </row>
    <row r="8354" spans="1:11" s="35" customFormat="1" hidden="1" outlineLevel="1">
      <c r="A8354" s="75"/>
      <c r="E8354" s="51" t="s">
        <v>87</v>
      </c>
      <c r="F8354" s="51" t="s">
        <v>383</v>
      </c>
      <c r="G8354" s="51" t="s">
        <v>905</v>
      </c>
      <c r="H8354" s="51" t="s">
        <v>430</v>
      </c>
      <c r="I8354" s="35" t="str">
        <f>INDEX('PC List'!$C$7:$C$26,MATCH(PR24_Perf!$F8354,'PC List'!$B$7:$B$26,0))</f>
        <v>Up</v>
      </c>
      <c r="J8354" s="51" t="s">
        <v>860</v>
      </c>
      <c r="K8354" s="34">
        <f>SUMIFS(Inp_2!$J$9:$J$367,Inp_2!$E$9:$E$367,$E8354,Inp_2!$F$9:$F$367,$F8354)</f>
        <v>29823.353133697248</v>
      </c>
    </row>
    <row r="8355" spans="1:11" s="35" customFormat="1" hidden="1" outlineLevel="1">
      <c r="A8355" s="75"/>
      <c r="E8355" s="51" t="s">
        <v>87</v>
      </c>
      <c r="F8355" s="51" t="s">
        <v>383</v>
      </c>
      <c r="G8355" s="51" t="s">
        <v>905</v>
      </c>
      <c r="H8355" s="51" t="s">
        <v>430</v>
      </c>
      <c r="I8355" s="35" t="str">
        <f>INDEX('PC List'!$C$7:$C$26,MATCH(PR24_Perf!$F8355,'PC List'!$B$7:$B$26,0))</f>
        <v>Up</v>
      </c>
      <c r="J8355" s="51" t="s">
        <v>861</v>
      </c>
      <c r="K8355" s="34">
        <f>SUMIFS(Inp_2!$J$9:$J$367,Inp_2!$E$9:$E$367,$E8355,Inp_2!$F$9:$F$367,$F8355)</f>
        <v>29823.353133697248</v>
      </c>
    </row>
    <row r="8356" spans="1:11" s="35" customFormat="1" hidden="1" outlineLevel="1">
      <c r="A8356" s="75"/>
      <c r="E8356" s="51" t="s">
        <v>87</v>
      </c>
      <c r="F8356" s="51" t="s">
        <v>383</v>
      </c>
      <c r="G8356" s="51" t="s">
        <v>905</v>
      </c>
      <c r="H8356" s="51" t="s">
        <v>430</v>
      </c>
      <c r="I8356" s="35" t="str">
        <f>INDEX('PC List'!$C$7:$C$26,MATCH(PR24_Perf!$F8356,'PC List'!$B$7:$B$26,0))</f>
        <v>Up</v>
      </c>
      <c r="J8356" s="51" t="s">
        <v>862</v>
      </c>
      <c r="K8356" s="34">
        <f>SUMIFS(Inp_2!$J$9:$J$367,Inp_2!$E$9:$E$367,$E8356,Inp_2!$F$9:$F$367,$F8356)</f>
        <v>29823.353133697248</v>
      </c>
    </row>
    <row r="8357" spans="1:11" s="35" customFormat="1" hidden="1" outlineLevel="1">
      <c r="A8357" s="75"/>
      <c r="E8357" s="51" t="s">
        <v>87</v>
      </c>
      <c r="F8357" s="51" t="s">
        <v>383</v>
      </c>
      <c r="G8357" s="51" t="s">
        <v>905</v>
      </c>
      <c r="H8357" s="51" t="s">
        <v>430</v>
      </c>
      <c r="I8357" s="35" t="str">
        <f>INDEX('PC List'!$C$7:$C$26,MATCH(PR24_Perf!$F8357,'PC List'!$B$7:$B$26,0))</f>
        <v>Up</v>
      </c>
      <c r="J8357" s="51" t="s">
        <v>863</v>
      </c>
      <c r="K8357" s="34">
        <f>SUMIFS(Inp_2!$J$9:$J$367,Inp_2!$E$9:$E$367,$E8357,Inp_2!$F$9:$F$367,$F8357)</f>
        <v>29823.353133697248</v>
      </c>
    </row>
    <row r="8358" spans="1:11" s="35" customFormat="1" hidden="1" outlineLevel="1">
      <c r="A8358" s="75"/>
      <c r="E8358" s="51" t="s">
        <v>87</v>
      </c>
      <c r="F8358" s="51" t="s">
        <v>383</v>
      </c>
      <c r="G8358" s="51" t="s">
        <v>905</v>
      </c>
      <c r="H8358" s="51" t="s">
        <v>430</v>
      </c>
      <c r="I8358" s="35" t="str">
        <f>INDEX('PC List'!$C$7:$C$26,MATCH(PR24_Perf!$F8358,'PC List'!$B$7:$B$26,0))</f>
        <v>Up</v>
      </c>
      <c r="J8358" s="51" t="s">
        <v>864</v>
      </c>
      <c r="K8358" s="34">
        <f>SUMIFS(Inp_2!$J$9:$J$367,Inp_2!$E$9:$E$367,$E8358,Inp_2!$F$9:$F$367,$F8358)</f>
        <v>29823.353133697248</v>
      </c>
    </row>
    <row r="8359" spans="1:11" s="35" customFormat="1" hidden="1" outlineLevel="1">
      <c r="A8359" s="75"/>
      <c r="E8359" s="51" t="s">
        <v>87</v>
      </c>
      <c r="F8359" s="51" t="s">
        <v>383</v>
      </c>
      <c r="G8359" s="51" t="s">
        <v>905</v>
      </c>
      <c r="H8359" s="51" t="s">
        <v>430</v>
      </c>
      <c r="I8359" s="35" t="str">
        <f>INDEX('PC List'!$C$7:$C$26,MATCH(PR24_Perf!$F8359,'PC List'!$B$7:$B$26,0))</f>
        <v>Up</v>
      </c>
      <c r="J8359" s="51" t="s">
        <v>865</v>
      </c>
      <c r="K8359" s="34">
        <f>SUMIFS(Inp_2!$J$9:$J$367,Inp_2!$E$9:$E$367,$E8359,Inp_2!$F$9:$F$367,$F8359)</f>
        <v>29823.353133697248</v>
      </c>
    </row>
    <row r="8360" spans="1:11" s="35" customFormat="1" hidden="1" outlineLevel="1">
      <c r="A8360" s="75"/>
      <c r="E8360" s="51" t="s">
        <v>87</v>
      </c>
      <c r="F8360" s="51" t="s">
        <v>383</v>
      </c>
      <c r="G8360" s="51" t="s">
        <v>905</v>
      </c>
      <c r="H8360" s="51" t="s">
        <v>430</v>
      </c>
      <c r="I8360" s="35" t="str">
        <f>INDEX('PC List'!$C$7:$C$26,MATCH(PR24_Perf!$F8360,'PC List'!$B$7:$B$26,0))</f>
        <v>Up</v>
      </c>
      <c r="J8360" s="51" t="s">
        <v>866</v>
      </c>
      <c r="K8360" s="34">
        <f>SUMIFS(Inp_2!$J$9:$J$367,Inp_2!$E$9:$E$367,$E8360,Inp_2!$F$9:$F$367,$F8360)</f>
        <v>29823.353133697248</v>
      </c>
    </row>
    <row r="8361" spans="1:11" s="35" customFormat="1" hidden="1" outlineLevel="1">
      <c r="A8361" s="75"/>
      <c r="E8361" s="51" t="s">
        <v>87</v>
      </c>
      <c r="F8361" s="51" t="s">
        <v>383</v>
      </c>
      <c r="G8361" s="51" t="s">
        <v>905</v>
      </c>
      <c r="H8361" s="51" t="s">
        <v>430</v>
      </c>
      <c r="I8361" s="35" t="str">
        <f>INDEX('PC List'!$C$7:$C$26,MATCH(PR24_Perf!$F8361,'PC List'!$B$7:$B$26,0))</f>
        <v>Up</v>
      </c>
      <c r="J8361" s="51" t="s">
        <v>867</v>
      </c>
      <c r="K8361" s="34">
        <f>SUMIFS(Inp_2!$J$9:$J$367,Inp_2!$E$9:$E$367,$E8361,Inp_2!$F$9:$F$367,$F8361)</f>
        <v>29823.353133697248</v>
      </c>
    </row>
    <row r="8362" spans="1:11" s="35" customFormat="1" hidden="1" outlineLevel="1">
      <c r="A8362" s="75"/>
      <c r="E8362" s="51" t="s">
        <v>87</v>
      </c>
      <c r="F8362" s="51" t="s">
        <v>383</v>
      </c>
      <c r="G8362" s="51" t="s">
        <v>905</v>
      </c>
      <c r="H8362" s="51" t="s">
        <v>430</v>
      </c>
      <c r="I8362" s="35" t="str">
        <f>INDEX('PC List'!$C$7:$C$26,MATCH(PR24_Perf!$F8362,'PC List'!$B$7:$B$26,0))</f>
        <v>Up</v>
      </c>
      <c r="J8362" s="51" t="s">
        <v>868</v>
      </c>
      <c r="K8362" s="34">
        <f>SUMIFS(Inp_2!$J$9:$J$367,Inp_2!$E$9:$E$367,$E8362,Inp_2!$F$9:$F$367,$F8362)</f>
        <v>29823.353133697248</v>
      </c>
    </row>
    <row r="8363" spans="1:11" s="35" customFormat="1" hidden="1" outlineLevel="1">
      <c r="A8363" s="75"/>
      <c r="E8363" s="51"/>
      <c r="F8363" s="51"/>
      <c r="G8363" s="51"/>
      <c r="H8363" s="51"/>
      <c r="J8363" s="51"/>
      <c r="K8363" s="68"/>
    </row>
    <row r="8364" spans="1:11" s="35" customFormat="1" hidden="1" outlineLevel="1">
      <c r="A8364" s="75"/>
      <c r="E8364" s="51" t="s">
        <v>88</v>
      </c>
      <c r="F8364" s="51" t="s">
        <v>383</v>
      </c>
      <c r="G8364" s="51" t="s">
        <v>905</v>
      </c>
      <c r="H8364" s="51" t="s">
        <v>430</v>
      </c>
      <c r="I8364" s="35" t="str">
        <f>INDEX('PC List'!$C$7:$C$26,MATCH(PR24_Perf!$F8364,'PC List'!$B$7:$B$26,0))</f>
        <v>Up</v>
      </c>
      <c r="J8364" s="51" t="s">
        <v>852</v>
      </c>
      <c r="K8364" s="34">
        <f>SUMIFS(Inp_2!$J$9:$J$367,Inp_2!$E$9:$E$367,$E8364,Inp_2!$F$9:$F$367,$F8364)</f>
        <v>-1561.8051552201709</v>
      </c>
    </row>
    <row r="8365" spans="1:11" s="35" customFormat="1" hidden="1" outlineLevel="1">
      <c r="A8365" s="75"/>
      <c r="E8365" s="51" t="s">
        <v>88</v>
      </c>
      <c r="F8365" s="51" t="s">
        <v>383</v>
      </c>
      <c r="G8365" s="51" t="s">
        <v>905</v>
      </c>
      <c r="H8365" s="51" t="s">
        <v>430</v>
      </c>
      <c r="I8365" s="35" t="str">
        <f>INDEX('PC List'!$C$7:$C$26,MATCH(PR24_Perf!$F8365,'PC List'!$B$7:$B$26,0))</f>
        <v>Up</v>
      </c>
      <c r="J8365" s="51" t="s">
        <v>853</v>
      </c>
      <c r="K8365" s="34">
        <f>SUMIFS(Inp_2!$J$9:$J$367,Inp_2!$E$9:$E$367,$E8365,Inp_2!$F$9:$F$367,$F8365)</f>
        <v>-1561.8051552201709</v>
      </c>
    </row>
    <row r="8366" spans="1:11" s="35" customFormat="1" hidden="1" outlineLevel="1">
      <c r="A8366" s="75"/>
      <c r="E8366" s="51" t="s">
        <v>88</v>
      </c>
      <c r="F8366" s="51" t="s">
        <v>383</v>
      </c>
      <c r="G8366" s="51" t="s">
        <v>905</v>
      </c>
      <c r="H8366" s="51" t="s">
        <v>430</v>
      </c>
      <c r="I8366" s="35" t="str">
        <f>INDEX('PC List'!$C$7:$C$26,MATCH(PR24_Perf!$F8366,'PC List'!$B$7:$B$26,0))</f>
        <v>Up</v>
      </c>
      <c r="J8366" s="51" t="s">
        <v>854</v>
      </c>
      <c r="K8366" s="34">
        <f>SUMIFS(Inp_2!$J$9:$J$367,Inp_2!$E$9:$E$367,$E8366,Inp_2!$F$9:$F$367,$F8366)</f>
        <v>-1561.8051552201709</v>
      </c>
    </row>
    <row r="8367" spans="1:11" s="35" customFormat="1" hidden="1" outlineLevel="1">
      <c r="A8367" s="75"/>
      <c r="E8367" s="51" t="s">
        <v>88</v>
      </c>
      <c r="F8367" s="51" t="s">
        <v>383</v>
      </c>
      <c r="G8367" s="51" t="s">
        <v>905</v>
      </c>
      <c r="H8367" s="51" t="s">
        <v>430</v>
      </c>
      <c r="I8367" s="35" t="str">
        <f>INDEX('PC List'!$C$7:$C$26,MATCH(PR24_Perf!$F8367,'PC List'!$B$7:$B$26,0))</f>
        <v>Up</v>
      </c>
      <c r="J8367" s="51" t="s">
        <v>855</v>
      </c>
      <c r="K8367" s="34">
        <f>SUMIFS(Inp_2!$J$9:$J$367,Inp_2!$E$9:$E$367,$E8367,Inp_2!$F$9:$F$367,$F8367)</f>
        <v>-1561.8051552201709</v>
      </c>
    </row>
    <row r="8368" spans="1:11" s="35" customFormat="1" hidden="1" outlineLevel="1">
      <c r="A8368" s="75"/>
      <c r="E8368" s="51" t="s">
        <v>88</v>
      </c>
      <c r="F8368" s="51" t="s">
        <v>383</v>
      </c>
      <c r="G8368" s="51" t="s">
        <v>905</v>
      </c>
      <c r="H8368" s="51" t="s">
        <v>430</v>
      </c>
      <c r="I8368" s="35" t="str">
        <f>INDEX('PC List'!$C$7:$C$26,MATCH(PR24_Perf!$F8368,'PC List'!$B$7:$B$26,0))</f>
        <v>Up</v>
      </c>
      <c r="J8368" s="51" t="s">
        <v>856</v>
      </c>
      <c r="K8368" s="34">
        <f>SUMIFS(Inp_2!$J$9:$J$367,Inp_2!$E$9:$E$367,$E8368,Inp_2!$F$9:$F$367,$F8368)</f>
        <v>-1561.8051552201709</v>
      </c>
    </row>
    <row r="8369" spans="1:11" s="35" customFormat="1" hidden="1" outlineLevel="1">
      <c r="A8369" s="75"/>
      <c r="E8369" s="51" t="s">
        <v>88</v>
      </c>
      <c r="F8369" s="51" t="s">
        <v>383</v>
      </c>
      <c r="G8369" s="51" t="s">
        <v>905</v>
      </c>
      <c r="H8369" s="51" t="s">
        <v>430</v>
      </c>
      <c r="I8369" s="35" t="str">
        <f>INDEX('PC List'!$C$7:$C$26,MATCH(PR24_Perf!$F8369,'PC List'!$B$7:$B$26,0))</f>
        <v>Up</v>
      </c>
      <c r="J8369" s="51" t="s">
        <v>857</v>
      </c>
      <c r="K8369" s="34">
        <f>SUMIFS(Inp_2!$J$9:$J$367,Inp_2!$E$9:$E$367,$E8369,Inp_2!$F$9:$F$367,$F8369)</f>
        <v>-1561.8051552201709</v>
      </c>
    </row>
    <row r="8370" spans="1:11" s="35" customFormat="1" hidden="1" outlineLevel="1">
      <c r="A8370" s="75"/>
      <c r="E8370" s="51" t="s">
        <v>88</v>
      </c>
      <c r="F8370" s="51" t="s">
        <v>383</v>
      </c>
      <c r="G8370" s="51" t="s">
        <v>905</v>
      </c>
      <c r="H8370" s="51" t="s">
        <v>430</v>
      </c>
      <c r="I8370" s="35" t="str">
        <f>INDEX('PC List'!$C$7:$C$26,MATCH(PR24_Perf!$F8370,'PC List'!$B$7:$B$26,0))</f>
        <v>Up</v>
      </c>
      <c r="J8370" s="51" t="s">
        <v>858</v>
      </c>
      <c r="K8370" s="34">
        <f>SUMIFS(Inp_2!$J$9:$J$367,Inp_2!$E$9:$E$367,$E8370,Inp_2!$F$9:$F$367,$F8370)</f>
        <v>-1561.8051552201709</v>
      </c>
    </row>
    <row r="8371" spans="1:11" s="35" customFormat="1" hidden="1" outlineLevel="1">
      <c r="A8371" s="75"/>
      <c r="E8371" s="51" t="s">
        <v>88</v>
      </c>
      <c r="F8371" s="51" t="s">
        <v>383</v>
      </c>
      <c r="G8371" s="51" t="s">
        <v>905</v>
      </c>
      <c r="H8371" s="51" t="s">
        <v>430</v>
      </c>
      <c r="I8371" s="35" t="str">
        <f>INDEX('PC List'!$C$7:$C$26,MATCH(PR24_Perf!$F8371,'PC List'!$B$7:$B$26,0))</f>
        <v>Up</v>
      </c>
      <c r="J8371" s="51" t="s">
        <v>859</v>
      </c>
      <c r="K8371" s="34">
        <f>SUMIFS(Inp_2!$J$9:$J$367,Inp_2!$E$9:$E$367,$E8371,Inp_2!$F$9:$F$367,$F8371)</f>
        <v>-1561.8051552201709</v>
      </c>
    </row>
    <row r="8372" spans="1:11" s="35" customFormat="1" hidden="1" outlineLevel="1">
      <c r="A8372" s="75"/>
      <c r="E8372" s="51" t="s">
        <v>88</v>
      </c>
      <c r="F8372" s="51" t="s">
        <v>383</v>
      </c>
      <c r="G8372" s="51" t="s">
        <v>905</v>
      </c>
      <c r="H8372" s="51" t="s">
        <v>430</v>
      </c>
      <c r="I8372" s="35" t="str">
        <f>INDEX('PC List'!$C$7:$C$26,MATCH(PR24_Perf!$F8372,'PC List'!$B$7:$B$26,0))</f>
        <v>Up</v>
      </c>
      <c r="J8372" s="51" t="s">
        <v>860</v>
      </c>
      <c r="K8372" s="34">
        <f>SUMIFS(Inp_2!$J$9:$J$367,Inp_2!$E$9:$E$367,$E8372,Inp_2!$F$9:$F$367,$F8372)</f>
        <v>-1561.8051552201709</v>
      </c>
    </row>
    <row r="8373" spans="1:11" s="35" customFormat="1" hidden="1" outlineLevel="1">
      <c r="A8373" s="75"/>
      <c r="E8373" s="51" t="s">
        <v>88</v>
      </c>
      <c r="F8373" s="51" t="s">
        <v>383</v>
      </c>
      <c r="G8373" s="51" t="s">
        <v>905</v>
      </c>
      <c r="H8373" s="51" t="s">
        <v>430</v>
      </c>
      <c r="I8373" s="35" t="str">
        <f>INDEX('PC List'!$C$7:$C$26,MATCH(PR24_Perf!$F8373,'PC List'!$B$7:$B$26,0))</f>
        <v>Up</v>
      </c>
      <c r="J8373" s="51" t="s">
        <v>861</v>
      </c>
      <c r="K8373" s="34">
        <f>SUMIFS(Inp_2!$J$9:$J$367,Inp_2!$E$9:$E$367,$E8373,Inp_2!$F$9:$F$367,$F8373)</f>
        <v>-1561.8051552201709</v>
      </c>
    </row>
    <row r="8374" spans="1:11" s="35" customFormat="1" hidden="1" outlineLevel="1">
      <c r="A8374" s="75"/>
      <c r="E8374" s="51" t="s">
        <v>88</v>
      </c>
      <c r="F8374" s="51" t="s">
        <v>383</v>
      </c>
      <c r="G8374" s="51" t="s">
        <v>905</v>
      </c>
      <c r="H8374" s="51" t="s">
        <v>430</v>
      </c>
      <c r="I8374" s="35" t="str">
        <f>INDEX('PC List'!$C$7:$C$26,MATCH(PR24_Perf!$F8374,'PC List'!$B$7:$B$26,0))</f>
        <v>Up</v>
      </c>
      <c r="J8374" s="51" t="s">
        <v>862</v>
      </c>
      <c r="K8374" s="34">
        <f>SUMIFS(Inp_2!$J$9:$J$367,Inp_2!$E$9:$E$367,$E8374,Inp_2!$F$9:$F$367,$F8374)</f>
        <v>-1561.8051552201709</v>
      </c>
    </row>
    <row r="8375" spans="1:11" s="35" customFormat="1" hidden="1" outlineLevel="1">
      <c r="A8375" s="75"/>
      <c r="E8375" s="51" t="s">
        <v>88</v>
      </c>
      <c r="F8375" s="51" t="s">
        <v>383</v>
      </c>
      <c r="G8375" s="51" t="s">
        <v>905</v>
      </c>
      <c r="H8375" s="51" t="s">
        <v>430</v>
      </c>
      <c r="I8375" s="35" t="str">
        <f>INDEX('PC List'!$C$7:$C$26,MATCH(PR24_Perf!$F8375,'PC List'!$B$7:$B$26,0))</f>
        <v>Up</v>
      </c>
      <c r="J8375" s="51" t="s">
        <v>863</v>
      </c>
      <c r="K8375" s="34">
        <f>SUMIFS(Inp_2!$J$9:$J$367,Inp_2!$E$9:$E$367,$E8375,Inp_2!$F$9:$F$367,$F8375)</f>
        <v>-1561.8051552201709</v>
      </c>
    </row>
    <row r="8376" spans="1:11" s="35" customFormat="1" hidden="1" outlineLevel="1">
      <c r="A8376" s="75"/>
      <c r="E8376" s="51" t="s">
        <v>88</v>
      </c>
      <c r="F8376" s="51" t="s">
        <v>383</v>
      </c>
      <c r="G8376" s="51" t="s">
        <v>905</v>
      </c>
      <c r="H8376" s="51" t="s">
        <v>430</v>
      </c>
      <c r="I8376" s="35" t="str">
        <f>INDEX('PC List'!$C$7:$C$26,MATCH(PR24_Perf!$F8376,'PC List'!$B$7:$B$26,0))</f>
        <v>Up</v>
      </c>
      <c r="J8376" s="51" t="s">
        <v>864</v>
      </c>
      <c r="K8376" s="34">
        <f>SUMIFS(Inp_2!$J$9:$J$367,Inp_2!$E$9:$E$367,$E8376,Inp_2!$F$9:$F$367,$F8376)</f>
        <v>-1561.8051552201709</v>
      </c>
    </row>
    <row r="8377" spans="1:11" s="35" customFormat="1" hidden="1" outlineLevel="1">
      <c r="A8377" s="75"/>
      <c r="E8377" s="51" t="s">
        <v>88</v>
      </c>
      <c r="F8377" s="51" t="s">
        <v>383</v>
      </c>
      <c r="G8377" s="51" t="s">
        <v>905</v>
      </c>
      <c r="H8377" s="51" t="s">
        <v>430</v>
      </c>
      <c r="I8377" s="35" t="str">
        <f>INDEX('PC List'!$C$7:$C$26,MATCH(PR24_Perf!$F8377,'PC List'!$B$7:$B$26,0))</f>
        <v>Up</v>
      </c>
      <c r="J8377" s="51" t="s">
        <v>865</v>
      </c>
      <c r="K8377" s="34">
        <f>SUMIFS(Inp_2!$J$9:$J$367,Inp_2!$E$9:$E$367,$E8377,Inp_2!$F$9:$F$367,$F8377)</f>
        <v>-1561.8051552201709</v>
      </c>
    </row>
    <row r="8378" spans="1:11" s="35" customFormat="1" hidden="1" outlineLevel="1">
      <c r="A8378" s="75"/>
      <c r="E8378" s="51" t="s">
        <v>88</v>
      </c>
      <c r="F8378" s="51" t="s">
        <v>383</v>
      </c>
      <c r="G8378" s="51" t="s">
        <v>905</v>
      </c>
      <c r="H8378" s="51" t="s">
        <v>430</v>
      </c>
      <c r="I8378" s="35" t="str">
        <f>INDEX('PC List'!$C$7:$C$26,MATCH(PR24_Perf!$F8378,'PC List'!$B$7:$B$26,0))</f>
        <v>Up</v>
      </c>
      <c r="J8378" s="51" t="s">
        <v>866</v>
      </c>
      <c r="K8378" s="34">
        <f>SUMIFS(Inp_2!$J$9:$J$367,Inp_2!$E$9:$E$367,$E8378,Inp_2!$F$9:$F$367,$F8378)</f>
        <v>-1561.8051552201709</v>
      </c>
    </row>
    <row r="8379" spans="1:11" s="35" customFormat="1" hidden="1" outlineLevel="1">
      <c r="A8379" s="75"/>
      <c r="E8379" s="51" t="s">
        <v>88</v>
      </c>
      <c r="F8379" s="51" t="s">
        <v>383</v>
      </c>
      <c r="G8379" s="51" t="s">
        <v>905</v>
      </c>
      <c r="H8379" s="51" t="s">
        <v>430</v>
      </c>
      <c r="I8379" s="35" t="str">
        <f>INDEX('PC List'!$C$7:$C$26,MATCH(PR24_Perf!$F8379,'PC List'!$B$7:$B$26,0))</f>
        <v>Up</v>
      </c>
      <c r="J8379" s="51" t="s">
        <v>867</v>
      </c>
      <c r="K8379" s="34">
        <f>SUMIFS(Inp_2!$J$9:$J$367,Inp_2!$E$9:$E$367,$E8379,Inp_2!$F$9:$F$367,$F8379)</f>
        <v>-1561.8051552201709</v>
      </c>
    </row>
    <row r="8380" spans="1:11" s="35" customFormat="1" hidden="1" outlineLevel="1">
      <c r="A8380" s="75"/>
      <c r="E8380" s="51" t="s">
        <v>88</v>
      </c>
      <c r="F8380" s="51" t="s">
        <v>383</v>
      </c>
      <c r="G8380" s="51" t="s">
        <v>905</v>
      </c>
      <c r="H8380" s="51" t="s">
        <v>430</v>
      </c>
      <c r="I8380" s="35" t="str">
        <f>INDEX('PC List'!$C$7:$C$26,MATCH(PR24_Perf!$F8380,'PC List'!$B$7:$B$26,0))</f>
        <v>Up</v>
      </c>
      <c r="J8380" s="51" t="s">
        <v>868</v>
      </c>
      <c r="K8380" s="34">
        <f>SUMIFS(Inp_2!$J$9:$J$367,Inp_2!$E$9:$E$367,$E8380,Inp_2!$F$9:$F$367,$F8380)</f>
        <v>-1561.8051552201709</v>
      </c>
    </row>
    <row r="8381" spans="1:11" s="35" customFormat="1" hidden="1" outlineLevel="1">
      <c r="A8381" s="75"/>
      <c r="E8381" s="51"/>
      <c r="F8381" s="51"/>
      <c r="G8381" s="51"/>
      <c r="H8381" s="51"/>
      <c r="J8381" s="51"/>
      <c r="K8381" s="68"/>
    </row>
    <row r="8382" spans="1:11" s="35" customFormat="1" hidden="1" outlineLevel="1">
      <c r="A8382" s="75"/>
      <c r="E8382" s="51" t="s">
        <v>89</v>
      </c>
      <c r="F8382" s="51" t="s">
        <v>383</v>
      </c>
      <c r="G8382" s="51" t="s">
        <v>905</v>
      </c>
      <c r="H8382" s="51" t="s">
        <v>430</v>
      </c>
      <c r="I8382" s="35" t="str">
        <f>INDEX('PC List'!$C$7:$C$26,MATCH(PR24_Perf!$F8382,'PC List'!$B$7:$B$26,0))</f>
        <v>Up</v>
      </c>
      <c r="J8382" s="51" t="s">
        <v>852</v>
      </c>
      <c r="K8382" s="34">
        <f>SUMIFS(Inp_2!$J$9:$J$367,Inp_2!$E$9:$E$367,$E8382,Inp_2!$F$9:$F$367,$F8382)</f>
        <v>-18847.643218082376</v>
      </c>
    </row>
    <row r="8383" spans="1:11" s="35" customFormat="1" hidden="1" outlineLevel="1">
      <c r="A8383" s="75"/>
      <c r="E8383" s="51" t="s">
        <v>89</v>
      </c>
      <c r="F8383" s="51" t="s">
        <v>383</v>
      </c>
      <c r="G8383" s="51" t="s">
        <v>905</v>
      </c>
      <c r="H8383" s="51" t="s">
        <v>430</v>
      </c>
      <c r="I8383" s="35" t="str">
        <f>INDEX('PC List'!$C$7:$C$26,MATCH(PR24_Perf!$F8383,'PC List'!$B$7:$B$26,0))</f>
        <v>Up</v>
      </c>
      <c r="J8383" s="51" t="s">
        <v>853</v>
      </c>
      <c r="K8383" s="34">
        <f>SUMIFS(Inp_2!$J$9:$J$367,Inp_2!$E$9:$E$367,$E8383,Inp_2!$F$9:$F$367,$F8383)</f>
        <v>-18847.643218082376</v>
      </c>
    </row>
    <row r="8384" spans="1:11" s="35" customFormat="1" hidden="1" outlineLevel="1">
      <c r="A8384" s="75"/>
      <c r="E8384" s="51" t="s">
        <v>89</v>
      </c>
      <c r="F8384" s="51" t="s">
        <v>383</v>
      </c>
      <c r="G8384" s="51" t="s">
        <v>905</v>
      </c>
      <c r="H8384" s="51" t="s">
        <v>430</v>
      </c>
      <c r="I8384" s="35" t="str">
        <f>INDEX('PC List'!$C$7:$C$26,MATCH(PR24_Perf!$F8384,'PC List'!$B$7:$B$26,0))</f>
        <v>Up</v>
      </c>
      <c r="J8384" s="51" t="s">
        <v>854</v>
      </c>
      <c r="K8384" s="34">
        <f>SUMIFS(Inp_2!$J$9:$J$367,Inp_2!$E$9:$E$367,$E8384,Inp_2!$F$9:$F$367,$F8384)</f>
        <v>-18847.643218082376</v>
      </c>
    </row>
    <row r="8385" spans="1:11" s="35" customFormat="1" hidden="1" outlineLevel="1">
      <c r="A8385" s="75"/>
      <c r="E8385" s="51" t="s">
        <v>89</v>
      </c>
      <c r="F8385" s="51" t="s">
        <v>383</v>
      </c>
      <c r="G8385" s="51" t="s">
        <v>905</v>
      </c>
      <c r="H8385" s="51" t="s">
        <v>430</v>
      </c>
      <c r="I8385" s="35" t="str">
        <f>INDEX('PC List'!$C$7:$C$26,MATCH(PR24_Perf!$F8385,'PC List'!$B$7:$B$26,0))</f>
        <v>Up</v>
      </c>
      <c r="J8385" s="51" t="s">
        <v>855</v>
      </c>
      <c r="K8385" s="34">
        <f>SUMIFS(Inp_2!$J$9:$J$367,Inp_2!$E$9:$E$367,$E8385,Inp_2!$F$9:$F$367,$F8385)</f>
        <v>-18847.643218082376</v>
      </c>
    </row>
    <row r="8386" spans="1:11" s="35" customFormat="1" hidden="1" outlineLevel="1">
      <c r="A8386" s="75"/>
      <c r="E8386" s="51" t="s">
        <v>89</v>
      </c>
      <c r="F8386" s="51" t="s">
        <v>383</v>
      </c>
      <c r="G8386" s="51" t="s">
        <v>905</v>
      </c>
      <c r="H8386" s="51" t="s">
        <v>430</v>
      </c>
      <c r="I8386" s="35" t="str">
        <f>INDEX('PC List'!$C$7:$C$26,MATCH(PR24_Perf!$F8386,'PC List'!$B$7:$B$26,0))</f>
        <v>Up</v>
      </c>
      <c r="J8386" s="51" t="s">
        <v>856</v>
      </c>
      <c r="K8386" s="34">
        <f>SUMIFS(Inp_2!$J$9:$J$367,Inp_2!$E$9:$E$367,$E8386,Inp_2!$F$9:$F$367,$F8386)</f>
        <v>-18847.643218082376</v>
      </c>
    </row>
    <row r="8387" spans="1:11" s="35" customFormat="1" hidden="1" outlineLevel="1">
      <c r="A8387" s="75"/>
      <c r="E8387" s="51" t="s">
        <v>89</v>
      </c>
      <c r="F8387" s="51" t="s">
        <v>383</v>
      </c>
      <c r="G8387" s="51" t="s">
        <v>905</v>
      </c>
      <c r="H8387" s="51" t="s">
        <v>430</v>
      </c>
      <c r="I8387" s="35" t="str">
        <f>INDEX('PC List'!$C$7:$C$26,MATCH(PR24_Perf!$F8387,'PC List'!$B$7:$B$26,0))</f>
        <v>Up</v>
      </c>
      <c r="J8387" s="51" t="s">
        <v>857</v>
      </c>
      <c r="K8387" s="34">
        <f>SUMIFS(Inp_2!$J$9:$J$367,Inp_2!$E$9:$E$367,$E8387,Inp_2!$F$9:$F$367,$F8387)</f>
        <v>-18847.643218082376</v>
      </c>
    </row>
    <row r="8388" spans="1:11" s="35" customFormat="1" hidden="1" outlineLevel="1">
      <c r="A8388" s="75"/>
      <c r="E8388" s="51" t="s">
        <v>89</v>
      </c>
      <c r="F8388" s="51" t="s">
        <v>383</v>
      </c>
      <c r="G8388" s="51" t="s">
        <v>905</v>
      </c>
      <c r="H8388" s="51" t="s">
        <v>430</v>
      </c>
      <c r="I8388" s="35" t="str">
        <f>INDEX('PC List'!$C$7:$C$26,MATCH(PR24_Perf!$F8388,'PC List'!$B$7:$B$26,0))</f>
        <v>Up</v>
      </c>
      <c r="J8388" s="51" t="s">
        <v>858</v>
      </c>
      <c r="K8388" s="34">
        <f>SUMIFS(Inp_2!$J$9:$J$367,Inp_2!$E$9:$E$367,$E8388,Inp_2!$F$9:$F$367,$F8388)</f>
        <v>-18847.643218082376</v>
      </c>
    </row>
    <row r="8389" spans="1:11" s="35" customFormat="1" hidden="1" outlineLevel="1">
      <c r="A8389" s="75"/>
      <c r="E8389" s="51" t="s">
        <v>89</v>
      </c>
      <c r="F8389" s="51" t="s">
        <v>383</v>
      </c>
      <c r="G8389" s="51" t="s">
        <v>905</v>
      </c>
      <c r="H8389" s="51" t="s">
        <v>430</v>
      </c>
      <c r="I8389" s="35" t="str">
        <f>INDEX('PC List'!$C$7:$C$26,MATCH(PR24_Perf!$F8389,'PC List'!$B$7:$B$26,0))</f>
        <v>Up</v>
      </c>
      <c r="J8389" s="51" t="s">
        <v>859</v>
      </c>
      <c r="K8389" s="34">
        <f>SUMIFS(Inp_2!$J$9:$J$367,Inp_2!$E$9:$E$367,$E8389,Inp_2!$F$9:$F$367,$F8389)</f>
        <v>-18847.643218082376</v>
      </c>
    </row>
    <row r="8390" spans="1:11" s="35" customFormat="1" hidden="1" outlineLevel="1">
      <c r="A8390" s="75"/>
      <c r="E8390" s="51" t="s">
        <v>89</v>
      </c>
      <c r="F8390" s="51" t="s">
        <v>383</v>
      </c>
      <c r="G8390" s="51" t="s">
        <v>905</v>
      </c>
      <c r="H8390" s="51" t="s">
        <v>430</v>
      </c>
      <c r="I8390" s="35" t="str">
        <f>INDEX('PC List'!$C$7:$C$26,MATCH(PR24_Perf!$F8390,'PC List'!$B$7:$B$26,0))</f>
        <v>Up</v>
      </c>
      <c r="J8390" s="51" t="s">
        <v>860</v>
      </c>
      <c r="K8390" s="34">
        <f>SUMIFS(Inp_2!$J$9:$J$367,Inp_2!$E$9:$E$367,$E8390,Inp_2!$F$9:$F$367,$F8390)</f>
        <v>-18847.643218082376</v>
      </c>
    </row>
    <row r="8391" spans="1:11" s="35" customFormat="1" hidden="1" outlineLevel="1">
      <c r="A8391" s="75"/>
      <c r="E8391" s="51" t="s">
        <v>89</v>
      </c>
      <c r="F8391" s="51" t="s">
        <v>383</v>
      </c>
      <c r="G8391" s="51" t="s">
        <v>905</v>
      </c>
      <c r="H8391" s="51" t="s">
        <v>430</v>
      </c>
      <c r="I8391" s="35" t="str">
        <f>INDEX('PC List'!$C$7:$C$26,MATCH(PR24_Perf!$F8391,'PC List'!$B$7:$B$26,0))</f>
        <v>Up</v>
      </c>
      <c r="J8391" s="51" t="s">
        <v>861</v>
      </c>
      <c r="K8391" s="34">
        <f>SUMIFS(Inp_2!$J$9:$J$367,Inp_2!$E$9:$E$367,$E8391,Inp_2!$F$9:$F$367,$F8391)</f>
        <v>-18847.643218082376</v>
      </c>
    </row>
    <row r="8392" spans="1:11" s="35" customFormat="1" hidden="1" outlineLevel="1">
      <c r="A8392" s="75"/>
      <c r="E8392" s="51" t="s">
        <v>89</v>
      </c>
      <c r="F8392" s="51" t="s">
        <v>383</v>
      </c>
      <c r="G8392" s="51" t="s">
        <v>905</v>
      </c>
      <c r="H8392" s="51" t="s">
        <v>430</v>
      </c>
      <c r="I8392" s="35" t="str">
        <f>INDEX('PC List'!$C$7:$C$26,MATCH(PR24_Perf!$F8392,'PC List'!$B$7:$B$26,0))</f>
        <v>Up</v>
      </c>
      <c r="J8392" s="51" t="s">
        <v>862</v>
      </c>
      <c r="K8392" s="34">
        <f>SUMIFS(Inp_2!$J$9:$J$367,Inp_2!$E$9:$E$367,$E8392,Inp_2!$F$9:$F$367,$F8392)</f>
        <v>-18847.643218082376</v>
      </c>
    </row>
    <row r="8393" spans="1:11" s="35" customFormat="1" hidden="1" outlineLevel="1">
      <c r="A8393" s="75"/>
      <c r="E8393" s="51" t="s">
        <v>89</v>
      </c>
      <c r="F8393" s="51" t="s">
        <v>383</v>
      </c>
      <c r="G8393" s="51" t="s">
        <v>905</v>
      </c>
      <c r="H8393" s="51" t="s">
        <v>430</v>
      </c>
      <c r="I8393" s="35" t="str">
        <f>INDEX('PC List'!$C$7:$C$26,MATCH(PR24_Perf!$F8393,'PC List'!$B$7:$B$26,0))</f>
        <v>Up</v>
      </c>
      <c r="J8393" s="51" t="s">
        <v>863</v>
      </c>
      <c r="K8393" s="34">
        <f>SUMIFS(Inp_2!$J$9:$J$367,Inp_2!$E$9:$E$367,$E8393,Inp_2!$F$9:$F$367,$F8393)</f>
        <v>-18847.643218082376</v>
      </c>
    </row>
    <row r="8394" spans="1:11" s="35" customFormat="1" hidden="1" outlineLevel="1">
      <c r="A8394" s="75"/>
      <c r="E8394" s="51" t="s">
        <v>89</v>
      </c>
      <c r="F8394" s="51" t="s">
        <v>383</v>
      </c>
      <c r="G8394" s="51" t="s">
        <v>905</v>
      </c>
      <c r="H8394" s="51" t="s">
        <v>430</v>
      </c>
      <c r="I8394" s="35" t="str">
        <f>INDEX('PC List'!$C$7:$C$26,MATCH(PR24_Perf!$F8394,'PC List'!$B$7:$B$26,0))</f>
        <v>Up</v>
      </c>
      <c r="J8394" s="51" t="s">
        <v>864</v>
      </c>
      <c r="K8394" s="34">
        <f>SUMIFS(Inp_2!$J$9:$J$367,Inp_2!$E$9:$E$367,$E8394,Inp_2!$F$9:$F$367,$F8394)</f>
        <v>-18847.643218082376</v>
      </c>
    </row>
    <row r="8395" spans="1:11" s="35" customFormat="1" hidden="1" outlineLevel="1">
      <c r="A8395" s="75"/>
      <c r="E8395" s="51" t="s">
        <v>89</v>
      </c>
      <c r="F8395" s="51" t="s">
        <v>383</v>
      </c>
      <c r="G8395" s="51" t="s">
        <v>905</v>
      </c>
      <c r="H8395" s="51" t="s">
        <v>430</v>
      </c>
      <c r="I8395" s="35" t="str">
        <f>INDEX('PC List'!$C$7:$C$26,MATCH(PR24_Perf!$F8395,'PC List'!$B$7:$B$26,0))</f>
        <v>Up</v>
      </c>
      <c r="J8395" s="51" t="s">
        <v>865</v>
      </c>
      <c r="K8395" s="34">
        <f>SUMIFS(Inp_2!$J$9:$J$367,Inp_2!$E$9:$E$367,$E8395,Inp_2!$F$9:$F$367,$F8395)</f>
        <v>-18847.643218082376</v>
      </c>
    </row>
    <row r="8396" spans="1:11" s="35" customFormat="1" hidden="1" outlineLevel="1">
      <c r="A8396" s="75"/>
      <c r="E8396" s="51" t="s">
        <v>89</v>
      </c>
      <c r="F8396" s="51" t="s">
        <v>383</v>
      </c>
      <c r="G8396" s="51" t="s">
        <v>905</v>
      </c>
      <c r="H8396" s="51" t="s">
        <v>430</v>
      </c>
      <c r="I8396" s="35" t="str">
        <f>INDEX('PC List'!$C$7:$C$26,MATCH(PR24_Perf!$F8396,'PC List'!$B$7:$B$26,0))</f>
        <v>Up</v>
      </c>
      <c r="J8396" s="51" t="s">
        <v>866</v>
      </c>
      <c r="K8396" s="34">
        <f>SUMIFS(Inp_2!$J$9:$J$367,Inp_2!$E$9:$E$367,$E8396,Inp_2!$F$9:$F$367,$F8396)</f>
        <v>-18847.643218082376</v>
      </c>
    </row>
    <row r="8397" spans="1:11" s="35" customFormat="1" hidden="1" outlineLevel="1">
      <c r="A8397" s="75"/>
      <c r="E8397" s="51" t="s">
        <v>89</v>
      </c>
      <c r="F8397" s="51" t="s">
        <v>383</v>
      </c>
      <c r="G8397" s="51" t="s">
        <v>905</v>
      </c>
      <c r="H8397" s="51" t="s">
        <v>430</v>
      </c>
      <c r="I8397" s="35" t="str">
        <f>INDEX('PC List'!$C$7:$C$26,MATCH(PR24_Perf!$F8397,'PC List'!$B$7:$B$26,0))</f>
        <v>Up</v>
      </c>
      <c r="J8397" s="51" t="s">
        <v>867</v>
      </c>
      <c r="K8397" s="34">
        <f>SUMIFS(Inp_2!$J$9:$J$367,Inp_2!$E$9:$E$367,$E8397,Inp_2!$F$9:$F$367,$F8397)</f>
        <v>-18847.643218082376</v>
      </c>
    </row>
    <row r="8398" spans="1:11" s="35" customFormat="1" hidden="1" outlineLevel="1">
      <c r="A8398" s="75"/>
      <c r="E8398" s="51" t="s">
        <v>89</v>
      </c>
      <c r="F8398" s="51" t="s">
        <v>383</v>
      </c>
      <c r="G8398" s="51" t="s">
        <v>905</v>
      </c>
      <c r="H8398" s="51" t="s">
        <v>430</v>
      </c>
      <c r="I8398" s="35" t="str">
        <f>INDEX('PC List'!$C$7:$C$26,MATCH(PR24_Perf!$F8398,'PC List'!$B$7:$B$26,0))</f>
        <v>Up</v>
      </c>
      <c r="J8398" s="51" t="s">
        <v>868</v>
      </c>
      <c r="K8398" s="34">
        <f>SUMIFS(Inp_2!$J$9:$J$367,Inp_2!$E$9:$E$367,$E8398,Inp_2!$F$9:$F$367,$F8398)</f>
        <v>-18847.643218082376</v>
      </c>
    </row>
    <row r="8399" spans="1:11" s="35" customFormat="1" hidden="1" outlineLevel="1">
      <c r="A8399" s="75"/>
      <c r="E8399" s="51"/>
      <c r="F8399" s="51"/>
      <c r="G8399" s="51"/>
      <c r="H8399" s="51"/>
      <c r="J8399" s="51"/>
      <c r="K8399" s="68"/>
    </row>
    <row r="8400" spans="1:11" s="35" customFormat="1" hidden="1" outlineLevel="1">
      <c r="A8400" s="75"/>
      <c r="E8400" s="51" t="s">
        <v>90</v>
      </c>
      <c r="F8400" s="51" t="s">
        <v>383</v>
      </c>
      <c r="G8400" s="51" t="s">
        <v>905</v>
      </c>
      <c r="H8400" s="51" t="s">
        <v>430</v>
      </c>
      <c r="I8400" s="35" t="str">
        <f>INDEX('PC List'!$C$7:$C$26,MATCH(PR24_Perf!$F8400,'PC List'!$B$7:$B$26,0))</f>
        <v>Up</v>
      </c>
      <c r="J8400" s="51" t="s">
        <v>852</v>
      </c>
      <c r="K8400" s="34">
        <f>SUMIFS(Inp_2!$J$9:$J$367,Inp_2!$E$9:$E$367,$E8400,Inp_2!$F$9:$F$367,$F8400)</f>
        <v>20218.771424400631</v>
      </c>
    </row>
    <row r="8401" spans="1:11" s="35" customFormat="1" hidden="1" outlineLevel="1">
      <c r="A8401" s="75"/>
      <c r="E8401" s="51" t="s">
        <v>90</v>
      </c>
      <c r="F8401" s="51" t="s">
        <v>383</v>
      </c>
      <c r="G8401" s="51" t="s">
        <v>905</v>
      </c>
      <c r="H8401" s="51" t="s">
        <v>430</v>
      </c>
      <c r="I8401" s="35" t="str">
        <f>INDEX('PC List'!$C$7:$C$26,MATCH(PR24_Perf!$F8401,'PC List'!$B$7:$B$26,0))</f>
        <v>Up</v>
      </c>
      <c r="J8401" s="51" t="s">
        <v>853</v>
      </c>
      <c r="K8401" s="34">
        <f>SUMIFS(Inp_2!$J$9:$J$367,Inp_2!$E$9:$E$367,$E8401,Inp_2!$F$9:$F$367,$F8401)</f>
        <v>20218.771424400631</v>
      </c>
    </row>
    <row r="8402" spans="1:11" s="35" customFormat="1" hidden="1" outlineLevel="1">
      <c r="A8402" s="75"/>
      <c r="E8402" s="51" t="s">
        <v>90</v>
      </c>
      <c r="F8402" s="51" t="s">
        <v>383</v>
      </c>
      <c r="G8402" s="51" t="s">
        <v>905</v>
      </c>
      <c r="H8402" s="51" t="s">
        <v>430</v>
      </c>
      <c r="I8402" s="35" t="str">
        <f>INDEX('PC List'!$C$7:$C$26,MATCH(PR24_Perf!$F8402,'PC List'!$B$7:$B$26,0))</f>
        <v>Up</v>
      </c>
      <c r="J8402" s="51" t="s">
        <v>854</v>
      </c>
      <c r="K8402" s="34">
        <f>SUMIFS(Inp_2!$J$9:$J$367,Inp_2!$E$9:$E$367,$E8402,Inp_2!$F$9:$F$367,$F8402)</f>
        <v>20218.771424400631</v>
      </c>
    </row>
    <row r="8403" spans="1:11" s="35" customFormat="1" hidden="1" outlineLevel="1">
      <c r="A8403" s="75"/>
      <c r="E8403" s="51" t="s">
        <v>90</v>
      </c>
      <c r="F8403" s="51" t="s">
        <v>383</v>
      </c>
      <c r="G8403" s="51" t="s">
        <v>905</v>
      </c>
      <c r="H8403" s="51" t="s">
        <v>430</v>
      </c>
      <c r="I8403" s="35" t="str">
        <f>INDEX('PC List'!$C$7:$C$26,MATCH(PR24_Perf!$F8403,'PC List'!$B$7:$B$26,0))</f>
        <v>Up</v>
      </c>
      <c r="J8403" s="51" t="s">
        <v>855</v>
      </c>
      <c r="K8403" s="34">
        <f>SUMIFS(Inp_2!$J$9:$J$367,Inp_2!$E$9:$E$367,$E8403,Inp_2!$F$9:$F$367,$F8403)</f>
        <v>20218.771424400631</v>
      </c>
    </row>
    <row r="8404" spans="1:11" s="35" customFormat="1" hidden="1" outlineLevel="1">
      <c r="A8404" s="75"/>
      <c r="E8404" s="51" t="s">
        <v>90</v>
      </c>
      <c r="F8404" s="51" t="s">
        <v>383</v>
      </c>
      <c r="G8404" s="51" t="s">
        <v>905</v>
      </c>
      <c r="H8404" s="51" t="s">
        <v>430</v>
      </c>
      <c r="I8404" s="35" t="str">
        <f>INDEX('PC List'!$C$7:$C$26,MATCH(PR24_Perf!$F8404,'PC List'!$B$7:$B$26,0))</f>
        <v>Up</v>
      </c>
      <c r="J8404" s="51" t="s">
        <v>856</v>
      </c>
      <c r="K8404" s="34">
        <f>SUMIFS(Inp_2!$J$9:$J$367,Inp_2!$E$9:$E$367,$E8404,Inp_2!$F$9:$F$367,$F8404)</f>
        <v>20218.771424400631</v>
      </c>
    </row>
    <row r="8405" spans="1:11" s="35" customFormat="1" hidden="1" outlineLevel="1">
      <c r="A8405" s="75"/>
      <c r="E8405" s="51" t="s">
        <v>90</v>
      </c>
      <c r="F8405" s="51" t="s">
        <v>383</v>
      </c>
      <c r="G8405" s="51" t="s">
        <v>905</v>
      </c>
      <c r="H8405" s="51" t="s">
        <v>430</v>
      </c>
      <c r="I8405" s="35" t="str">
        <f>INDEX('PC List'!$C$7:$C$26,MATCH(PR24_Perf!$F8405,'PC List'!$B$7:$B$26,0))</f>
        <v>Up</v>
      </c>
      <c r="J8405" s="51" t="s">
        <v>857</v>
      </c>
      <c r="K8405" s="34">
        <f>SUMIFS(Inp_2!$J$9:$J$367,Inp_2!$E$9:$E$367,$E8405,Inp_2!$F$9:$F$367,$F8405)</f>
        <v>20218.771424400631</v>
      </c>
    </row>
    <row r="8406" spans="1:11" s="35" customFormat="1" hidden="1" outlineLevel="1">
      <c r="A8406" s="75"/>
      <c r="E8406" s="51" t="s">
        <v>90</v>
      </c>
      <c r="F8406" s="51" t="s">
        <v>383</v>
      </c>
      <c r="G8406" s="51" t="s">
        <v>905</v>
      </c>
      <c r="H8406" s="51" t="s">
        <v>430</v>
      </c>
      <c r="I8406" s="35" t="str">
        <f>INDEX('PC List'!$C$7:$C$26,MATCH(PR24_Perf!$F8406,'PC List'!$B$7:$B$26,0))</f>
        <v>Up</v>
      </c>
      <c r="J8406" s="51" t="s">
        <v>858</v>
      </c>
      <c r="K8406" s="34">
        <f>SUMIFS(Inp_2!$J$9:$J$367,Inp_2!$E$9:$E$367,$E8406,Inp_2!$F$9:$F$367,$F8406)</f>
        <v>20218.771424400631</v>
      </c>
    </row>
    <row r="8407" spans="1:11" s="35" customFormat="1" hidden="1" outlineLevel="1">
      <c r="A8407" s="75"/>
      <c r="E8407" s="51" t="s">
        <v>90</v>
      </c>
      <c r="F8407" s="51" t="s">
        <v>383</v>
      </c>
      <c r="G8407" s="51" t="s">
        <v>905</v>
      </c>
      <c r="H8407" s="51" t="s">
        <v>430</v>
      </c>
      <c r="I8407" s="35" t="str">
        <f>INDEX('PC List'!$C$7:$C$26,MATCH(PR24_Perf!$F8407,'PC List'!$B$7:$B$26,0))</f>
        <v>Up</v>
      </c>
      <c r="J8407" s="51" t="s">
        <v>859</v>
      </c>
      <c r="K8407" s="34">
        <f>SUMIFS(Inp_2!$J$9:$J$367,Inp_2!$E$9:$E$367,$E8407,Inp_2!$F$9:$F$367,$F8407)</f>
        <v>20218.771424400631</v>
      </c>
    </row>
    <row r="8408" spans="1:11" s="35" customFormat="1" hidden="1" outlineLevel="1">
      <c r="A8408" s="75"/>
      <c r="E8408" s="51" t="s">
        <v>90</v>
      </c>
      <c r="F8408" s="51" t="s">
        <v>383</v>
      </c>
      <c r="G8408" s="51" t="s">
        <v>905</v>
      </c>
      <c r="H8408" s="51" t="s">
        <v>430</v>
      </c>
      <c r="I8408" s="35" t="str">
        <f>INDEX('PC List'!$C$7:$C$26,MATCH(PR24_Perf!$F8408,'PC List'!$B$7:$B$26,0))</f>
        <v>Up</v>
      </c>
      <c r="J8408" s="51" t="s">
        <v>860</v>
      </c>
      <c r="K8408" s="34">
        <f>SUMIFS(Inp_2!$J$9:$J$367,Inp_2!$E$9:$E$367,$E8408,Inp_2!$F$9:$F$367,$F8408)</f>
        <v>20218.771424400631</v>
      </c>
    </row>
    <row r="8409" spans="1:11" s="35" customFormat="1" hidden="1" outlineLevel="1">
      <c r="A8409" s="75"/>
      <c r="E8409" s="51" t="s">
        <v>90</v>
      </c>
      <c r="F8409" s="51" t="s">
        <v>383</v>
      </c>
      <c r="G8409" s="51" t="s">
        <v>905</v>
      </c>
      <c r="H8409" s="51" t="s">
        <v>430</v>
      </c>
      <c r="I8409" s="35" t="str">
        <f>INDEX('PC List'!$C$7:$C$26,MATCH(PR24_Perf!$F8409,'PC List'!$B$7:$B$26,0))</f>
        <v>Up</v>
      </c>
      <c r="J8409" s="51" t="s">
        <v>861</v>
      </c>
      <c r="K8409" s="34">
        <f>SUMIFS(Inp_2!$J$9:$J$367,Inp_2!$E$9:$E$367,$E8409,Inp_2!$F$9:$F$367,$F8409)</f>
        <v>20218.771424400631</v>
      </c>
    </row>
    <row r="8410" spans="1:11" s="35" customFormat="1" hidden="1" outlineLevel="1">
      <c r="A8410" s="75"/>
      <c r="E8410" s="51" t="s">
        <v>90</v>
      </c>
      <c r="F8410" s="51" t="s">
        <v>383</v>
      </c>
      <c r="G8410" s="51" t="s">
        <v>905</v>
      </c>
      <c r="H8410" s="51" t="s">
        <v>430</v>
      </c>
      <c r="I8410" s="35" t="str">
        <f>INDEX('PC List'!$C$7:$C$26,MATCH(PR24_Perf!$F8410,'PC List'!$B$7:$B$26,0))</f>
        <v>Up</v>
      </c>
      <c r="J8410" s="51" t="s">
        <v>862</v>
      </c>
      <c r="K8410" s="34">
        <f>SUMIFS(Inp_2!$J$9:$J$367,Inp_2!$E$9:$E$367,$E8410,Inp_2!$F$9:$F$367,$F8410)</f>
        <v>20218.771424400631</v>
      </c>
    </row>
    <row r="8411" spans="1:11" s="35" customFormat="1" hidden="1" outlineLevel="1">
      <c r="A8411" s="75"/>
      <c r="E8411" s="51" t="s">
        <v>90</v>
      </c>
      <c r="F8411" s="51" t="s">
        <v>383</v>
      </c>
      <c r="G8411" s="51" t="s">
        <v>905</v>
      </c>
      <c r="H8411" s="51" t="s">
        <v>430</v>
      </c>
      <c r="I8411" s="35" t="str">
        <f>INDEX('PC List'!$C$7:$C$26,MATCH(PR24_Perf!$F8411,'PC List'!$B$7:$B$26,0))</f>
        <v>Up</v>
      </c>
      <c r="J8411" s="51" t="s">
        <v>863</v>
      </c>
      <c r="K8411" s="34">
        <f>SUMIFS(Inp_2!$J$9:$J$367,Inp_2!$E$9:$E$367,$E8411,Inp_2!$F$9:$F$367,$F8411)</f>
        <v>20218.771424400631</v>
      </c>
    </row>
    <row r="8412" spans="1:11" s="35" customFormat="1" hidden="1" outlineLevel="1">
      <c r="A8412" s="75"/>
      <c r="E8412" s="51" t="s">
        <v>90</v>
      </c>
      <c r="F8412" s="51" t="s">
        <v>383</v>
      </c>
      <c r="G8412" s="51" t="s">
        <v>905</v>
      </c>
      <c r="H8412" s="51" t="s">
        <v>430</v>
      </c>
      <c r="I8412" s="35" t="str">
        <f>INDEX('PC List'!$C$7:$C$26,MATCH(PR24_Perf!$F8412,'PC List'!$B$7:$B$26,0))</f>
        <v>Up</v>
      </c>
      <c r="J8412" s="51" t="s">
        <v>864</v>
      </c>
      <c r="K8412" s="34">
        <f>SUMIFS(Inp_2!$J$9:$J$367,Inp_2!$E$9:$E$367,$E8412,Inp_2!$F$9:$F$367,$F8412)</f>
        <v>20218.771424400631</v>
      </c>
    </row>
    <row r="8413" spans="1:11" s="35" customFormat="1" hidden="1" outlineLevel="1">
      <c r="A8413" s="75"/>
      <c r="E8413" s="51" t="s">
        <v>90</v>
      </c>
      <c r="F8413" s="51" t="s">
        <v>383</v>
      </c>
      <c r="G8413" s="51" t="s">
        <v>905</v>
      </c>
      <c r="H8413" s="51" t="s">
        <v>430</v>
      </c>
      <c r="I8413" s="35" t="str">
        <f>INDEX('PC List'!$C$7:$C$26,MATCH(PR24_Perf!$F8413,'PC List'!$B$7:$B$26,0))</f>
        <v>Up</v>
      </c>
      <c r="J8413" s="51" t="s">
        <v>865</v>
      </c>
      <c r="K8413" s="34">
        <f>SUMIFS(Inp_2!$J$9:$J$367,Inp_2!$E$9:$E$367,$E8413,Inp_2!$F$9:$F$367,$F8413)</f>
        <v>20218.771424400631</v>
      </c>
    </row>
    <row r="8414" spans="1:11" s="35" customFormat="1" hidden="1" outlineLevel="1">
      <c r="A8414" s="75"/>
      <c r="E8414" s="51" t="s">
        <v>90</v>
      </c>
      <c r="F8414" s="51" t="s">
        <v>383</v>
      </c>
      <c r="G8414" s="51" t="s">
        <v>905</v>
      </c>
      <c r="H8414" s="51" t="s">
        <v>430</v>
      </c>
      <c r="I8414" s="35" t="str">
        <f>INDEX('PC List'!$C$7:$C$26,MATCH(PR24_Perf!$F8414,'PC List'!$B$7:$B$26,0))</f>
        <v>Up</v>
      </c>
      <c r="J8414" s="51" t="s">
        <v>866</v>
      </c>
      <c r="K8414" s="34">
        <f>SUMIFS(Inp_2!$J$9:$J$367,Inp_2!$E$9:$E$367,$E8414,Inp_2!$F$9:$F$367,$F8414)</f>
        <v>20218.771424400631</v>
      </c>
    </row>
    <row r="8415" spans="1:11" s="35" customFormat="1" hidden="1" outlineLevel="1">
      <c r="A8415" s="75"/>
      <c r="E8415" s="51" t="s">
        <v>90</v>
      </c>
      <c r="F8415" s="51" t="s">
        <v>383</v>
      </c>
      <c r="G8415" s="51" t="s">
        <v>905</v>
      </c>
      <c r="H8415" s="51" t="s">
        <v>430</v>
      </c>
      <c r="I8415" s="35" t="str">
        <f>INDEX('PC List'!$C$7:$C$26,MATCH(PR24_Perf!$F8415,'PC List'!$B$7:$B$26,0))</f>
        <v>Up</v>
      </c>
      <c r="J8415" s="51" t="s">
        <v>867</v>
      </c>
      <c r="K8415" s="34">
        <f>SUMIFS(Inp_2!$J$9:$J$367,Inp_2!$E$9:$E$367,$E8415,Inp_2!$F$9:$F$367,$F8415)</f>
        <v>20218.771424400631</v>
      </c>
    </row>
    <row r="8416" spans="1:11" s="35" customFormat="1" hidden="1" outlineLevel="1">
      <c r="A8416" s="75"/>
      <c r="E8416" s="51" t="s">
        <v>90</v>
      </c>
      <c r="F8416" s="51" t="s">
        <v>383</v>
      </c>
      <c r="G8416" s="51" t="s">
        <v>905</v>
      </c>
      <c r="H8416" s="51" t="s">
        <v>430</v>
      </c>
      <c r="I8416" s="35" t="str">
        <f>INDEX('PC List'!$C$7:$C$26,MATCH(PR24_Perf!$F8416,'PC List'!$B$7:$B$26,0))</f>
        <v>Up</v>
      </c>
      <c r="J8416" s="51" t="s">
        <v>868</v>
      </c>
      <c r="K8416" s="34">
        <f>SUMIFS(Inp_2!$J$9:$J$367,Inp_2!$E$9:$E$367,$E8416,Inp_2!$F$9:$F$367,$F8416)</f>
        <v>20218.771424400631</v>
      </c>
    </row>
    <row r="8417" spans="1:11" s="35" customFormat="1" hidden="1" outlineLevel="1">
      <c r="A8417" s="75"/>
      <c r="E8417" s="51"/>
      <c r="F8417" s="51"/>
      <c r="G8417" s="51"/>
      <c r="H8417" s="51"/>
      <c r="J8417" s="51"/>
      <c r="K8417" s="68"/>
    </row>
    <row r="8418" spans="1:11" s="35" customFormat="1" hidden="1" outlineLevel="1">
      <c r="A8418" s="75"/>
      <c r="E8418" s="51" t="s">
        <v>91</v>
      </c>
      <c r="F8418" s="51" t="s">
        <v>383</v>
      </c>
      <c r="G8418" s="51" t="s">
        <v>905</v>
      </c>
      <c r="H8418" s="51" t="s">
        <v>430</v>
      </c>
      <c r="I8418" s="35" t="str">
        <f>INDEX('PC List'!$C$7:$C$26,MATCH(PR24_Perf!$F8418,'PC List'!$B$7:$B$26,0))</f>
        <v>Up</v>
      </c>
      <c r="J8418" s="51" t="s">
        <v>852</v>
      </c>
      <c r="K8418" s="34">
        <f>SUMIFS(Inp_2!$J$9:$J$367,Inp_2!$E$9:$E$367,$E8418,Inp_2!$F$9:$F$367,$F8418)</f>
        <v>-11910.364395840374</v>
      </c>
    </row>
    <row r="8419" spans="1:11" s="35" customFormat="1" hidden="1" outlineLevel="1">
      <c r="A8419" s="75"/>
      <c r="E8419" s="51" t="s">
        <v>91</v>
      </c>
      <c r="F8419" s="51" t="s">
        <v>383</v>
      </c>
      <c r="G8419" s="51" t="s">
        <v>905</v>
      </c>
      <c r="H8419" s="51" t="s">
        <v>430</v>
      </c>
      <c r="I8419" s="35" t="str">
        <f>INDEX('PC List'!$C$7:$C$26,MATCH(PR24_Perf!$F8419,'PC List'!$B$7:$B$26,0))</f>
        <v>Up</v>
      </c>
      <c r="J8419" s="51" t="s">
        <v>853</v>
      </c>
      <c r="K8419" s="34">
        <f>SUMIFS(Inp_2!$J$9:$J$367,Inp_2!$E$9:$E$367,$E8419,Inp_2!$F$9:$F$367,$F8419)</f>
        <v>-11910.364395840374</v>
      </c>
    </row>
    <row r="8420" spans="1:11" s="35" customFormat="1" hidden="1" outlineLevel="1">
      <c r="A8420" s="75"/>
      <c r="E8420" s="51" t="s">
        <v>91</v>
      </c>
      <c r="F8420" s="51" t="s">
        <v>383</v>
      </c>
      <c r="G8420" s="51" t="s">
        <v>905</v>
      </c>
      <c r="H8420" s="51" t="s">
        <v>430</v>
      </c>
      <c r="I8420" s="35" t="str">
        <f>INDEX('PC List'!$C$7:$C$26,MATCH(PR24_Perf!$F8420,'PC List'!$B$7:$B$26,0))</f>
        <v>Up</v>
      </c>
      <c r="J8420" s="51" t="s">
        <v>854</v>
      </c>
      <c r="K8420" s="34">
        <f>SUMIFS(Inp_2!$J$9:$J$367,Inp_2!$E$9:$E$367,$E8420,Inp_2!$F$9:$F$367,$F8420)</f>
        <v>-11910.364395840374</v>
      </c>
    </row>
    <row r="8421" spans="1:11" s="35" customFormat="1" hidden="1" outlineLevel="1">
      <c r="A8421" s="75"/>
      <c r="E8421" s="51" t="s">
        <v>91</v>
      </c>
      <c r="F8421" s="51" t="s">
        <v>383</v>
      </c>
      <c r="G8421" s="51" t="s">
        <v>905</v>
      </c>
      <c r="H8421" s="51" t="s">
        <v>430</v>
      </c>
      <c r="I8421" s="35" t="str">
        <f>INDEX('PC List'!$C$7:$C$26,MATCH(PR24_Perf!$F8421,'PC List'!$B$7:$B$26,0))</f>
        <v>Up</v>
      </c>
      <c r="J8421" s="51" t="s">
        <v>855</v>
      </c>
      <c r="K8421" s="34">
        <f>SUMIFS(Inp_2!$J$9:$J$367,Inp_2!$E$9:$E$367,$E8421,Inp_2!$F$9:$F$367,$F8421)</f>
        <v>-11910.364395840374</v>
      </c>
    </row>
    <row r="8422" spans="1:11" s="35" customFormat="1" hidden="1" outlineLevel="1">
      <c r="A8422" s="75"/>
      <c r="E8422" s="51" t="s">
        <v>91</v>
      </c>
      <c r="F8422" s="51" t="s">
        <v>383</v>
      </c>
      <c r="G8422" s="51" t="s">
        <v>905</v>
      </c>
      <c r="H8422" s="51" t="s">
        <v>430</v>
      </c>
      <c r="I8422" s="35" t="str">
        <f>INDEX('PC List'!$C$7:$C$26,MATCH(PR24_Perf!$F8422,'PC List'!$B$7:$B$26,0))</f>
        <v>Up</v>
      </c>
      <c r="J8422" s="51" t="s">
        <v>856</v>
      </c>
      <c r="K8422" s="34">
        <f>SUMIFS(Inp_2!$J$9:$J$367,Inp_2!$E$9:$E$367,$E8422,Inp_2!$F$9:$F$367,$F8422)</f>
        <v>-11910.364395840374</v>
      </c>
    </row>
    <row r="8423" spans="1:11" s="35" customFormat="1" hidden="1" outlineLevel="1">
      <c r="A8423" s="75"/>
      <c r="E8423" s="51" t="s">
        <v>91</v>
      </c>
      <c r="F8423" s="51" t="s">
        <v>383</v>
      </c>
      <c r="G8423" s="51" t="s">
        <v>905</v>
      </c>
      <c r="H8423" s="51" t="s">
        <v>430</v>
      </c>
      <c r="I8423" s="35" t="str">
        <f>INDEX('PC List'!$C$7:$C$26,MATCH(PR24_Perf!$F8423,'PC List'!$B$7:$B$26,0))</f>
        <v>Up</v>
      </c>
      <c r="J8423" s="51" t="s">
        <v>857</v>
      </c>
      <c r="K8423" s="34">
        <f>SUMIFS(Inp_2!$J$9:$J$367,Inp_2!$E$9:$E$367,$E8423,Inp_2!$F$9:$F$367,$F8423)</f>
        <v>-11910.364395840374</v>
      </c>
    </row>
    <row r="8424" spans="1:11" s="35" customFormat="1" hidden="1" outlineLevel="1">
      <c r="A8424" s="75"/>
      <c r="E8424" s="51" t="s">
        <v>91</v>
      </c>
      <c r="F8424" s="51" t="s">
        <v>383</v>
      </c>
      <c r="G8424" s="51" t="s">
        <v>905</v>
      </c>
      <c r="H8424" s="51" t="s">
        <v>430</v>
      </c>
      <c r="I8424" s="35" t="str">
        <f>INDEX('PC List'!$C$7:$C$26,MATCH(PR24_Perf!$F8424,'PC List'!$B$7:$B$26,0))</f>
        <v>Up</v>
      </c>
      <c r="J8424" s="51" t="s">
        <v>858</v>
      </c>
      <c r="K8424" s="34">
        <f>SUMIFS(Inp_2!$J$9:$J$367,Inp_2!$E$9:$E$367,$E8424,Inp_2!$F$9:$F$367,$F8424)</f>
        <v>-11910.364395840374</v>
      </c>
    </row>
    <row r="8425" spans="1:11" s="35" customFormat="1" hidden="1" outlineLevel="1">
      <c r="A8425" s="75"/>
      <c r="E8425" s="51" t="s">
        <v>91</v>
      </c>
      <c r="F8425" s="51" t="s">
        <v>383</v>
      </c>
      <c r="G8425" s="51" t="s">
        <v>905</v>
      </c>
      <c r="H8425" s="51" t="s">
        <v>430</v>
      </c>
      <c r="I8425" s="35" t="str">
        <f>INDEX('PC List'!$C$7:$C$26,MATCH(PR24_Perf!$F8425,'PC List'!$B$7:$B$26,0))</f>
        <v>Up</v>
      </c>
      <c r="J8425" s="51" t="s">
        <v>859</v>
      </c>
      <c r="K8425" s="34">
        <f>SUMIFS(Inp_2!$J$9:$J$367,Inp_2!$E$9:$E$367,$E8425,Inp_2!$F$9:$F$367,$F8425)</f>
        <v>-11910.364395840374</v>
      </c>
    </row>
    <row r="8426" spans="1:11" s="35" customFormat="1" hidden="1" outlineLevel="1">
      <c r="A8426" s="75"/>
      <c r="E8426" s="51" t="s">
        <v>91</v>
      </c>
      <c r="F8426" s="51" t="s">
        <v>383</v>
      </c>
      <c r="G8426" s="51" t="s">
        <v>905</v>
      </c>
      <c r="H8426" s="51" t="s">
        <v>430</v>
      </c>
      <c r="I8426" s="35" t="str">
        <f>INDEX('PC List'!$C$7:$C$26,MATCH(PR24_Perf!$F8426,'PC List'!$B$7:$B$26,0))</f>
        <v>Up</v>
      </c>
      <c r="J8426" s="51" t="s">
        <v>860</v>
      </c>
      <c r="K8426" s="34">
        <f>SUMIFS(Inp_2!$J$9:$J$367,Inp_2!$E$9:$E$367,$E8426,Inp_2!$F$9:$F$367,$F8426)</f>
        <v>-11910.364395840374</v>
      </c>
    </row>
    <row r="8427" spans="1:11" s="35" customFormat="1" hidden="1" outlineLevel="1">
      <c r="A8427" s="75"/>
      <c r="E8427" s="51" t="s">
        <v>91</v>
      </c>
      <c r="F8427" s="51" t="s">
        <v>383</v>
      </c>
      <c r="G8427" s="51" t="s">
        <v>905</v>
      </c>
      <c r="H8427" s="51" t="s">
        <v>430</v>
      </c>
      <c r="I8427" s="35" t="str">
        <f>INDEX('PC List'!$C$7:$C$26,MATCH(PR24_Perf!$F8427,'PC List'!$B$7:$B$26,0))</f>
        <v>Up</v>
      </c>
      <c r="J8427" s="51" t="s">
        <v>861</v>
      </c>
      <c r="K8427" s="34">
        <f>SUMIFS(Inp_2!$J$9:$J$367,Inp_2!$E$9:$E$367,$E8427,Inp_2!$F$9:$F$367,$F8427)</f>
        <v>-11910.364395840374</v>
      </c>
    </row>
    <row r="8428" spans="1:11" s="35" customFormat="1" hidden="1" outlineLevel="1">
      <c r="A8428" s="75"/>
      <c r="E8428" s="51" t="s">
        <v>91</v>
      </c>
      <c r="F8428" s="51" t="s">
        <v>383</v>
      </c>
      <c r="G8428" s="51" t="s">
        <v>905</v>
      </c>
      <c r="H8428" s="51" t="s">
        <v>430</v>
      </c>
      <c r="I8428" s="35" t="str">
        <f>INDEX('PC List'!$C$7:$C$26,MATCH(PR24_Perf!$F8428,'PC List'!$B$7:$B$26,0))</f>
        <v>Up</v>
      </c>
      <c r="J8428" s="51" t="s">
        <v>862</v>
      </c>
      <c r="K8428" s="34">
        <f>SUMIFS(Inp_2!$J$9:$J$367,Inp_2!$E$9:$E$367,$E8428,Inp_2!$F$9:$F$367,$F8428)</f>
        <v>-11910.364395840374</v>
      </c>
    </row>
    <row r="8429" spans="1:11" s="35" customFormat="1" hidden="1" outlineLevel="1">
      <c r="A8429" s="75"/>
      <c r="E8429" s="51" t="s">
        <v>91</v>
      </c>
      <c r="F8429" s="51" t="s">
        <v>383</v>
      </c>
      <c r="G8429" s="51" t="s">
        <v>905</v>
      </c>
      <c r="H8429" s="51" t="s">
        <v>430</v>
      </c>
      <c r="I8429" s="35" t="str">
        <f>INDEX('PC List'!$C$7:$C$26,MATCH(PR24_Perf!$F8429,'PC List'!$B$7:$B$26,0))</f>
        <v>Up</v>
      </c>
      <c r="J8429" s="51" t="s">
        <v>863</v>
      </c>
      <c r="K8429" s="34">
        <f>SUMIFS(Inp_2!$J$9:$J$367,Inp_2!$E$9:$E$367,$E8429,Inp_2!$F$9:$F$367,$F8429)</f>
        <v>-11910.364395840374</v>
      </c>
    </row>
    <row r="8430" spans="1:11" s="35" customFormat="1" hidden="1" outlineLevel="1">
      <c r="A8430" s="75"/>
      <c r="E8430" s="51" t="s">
        <v>91</v>
      </c>
      <c r="F8430" s="51" t="s">
        <v>383</v>
      </c>
      <c r="G8430" s="51" t="s">
        <v>905</v>
      </c>
      <c r="H8430" s="51" t="s">
        <v>430</v>
      </c>
      <c r="I8430" s="35" t="str">
        <f>INDEX('PC List'!$C$7:$C$26,MATCH(PR24_Perf!$F8430,'PC List'!$B$7:$B$26,0))</f>
        <v>Up</v>
      </c>
      <c r="J8430" s="51" t="s">
        <v>864</v>
      </c>
      <c r="K8430" s="34">
        <f>SUMIFS(Inp_2!$J$9:$J$367,Inp_2!$E$9:$E$367,$E8430,Inp_2!$F$9:$F$367,$F8430)</f>
        <v>-11910.364395840374</v>
      </c>
    </row>
    <row r="8431" spans="1:11" s="35" customFormat="1" hidden="1" outlineLevel="1">
      <c r="A8431" s="75"/>
      <c r="E8431" s="51" t="s">
        <v>91</v>
      </c>
      <c r="F8431" s="51" t="s">
        <v>383</v>
      </c>
      <c r="G8431" s="51" t="s">
        <v>905</v>
      </c>
      <c r="H8431" s="51" t="s">
        <v>430</v>
      </c>
      <c r="I8431" s="35" t="str">
        <f>INDEX('PC List'!$C$7:$C$26,MATCH(PR24_Perf!$F8431,'PC List'!$B$7:$B$26,0))</f>
        <v>Up</v>
      </c>
      <c r="J8431" s="51" t="s">
        <v>865</v>
      </c>
      <c r="K8431" s="34">
        <f>SUMIFS(Inp_2!$J$9:$J$367,Inp_2!$E$9:$E$367,$E8431,Inp_2!$F$9:$F$367,$F8431)</f>
        <v>-11910.364395840374</v>
      </c>
    </row>
    <row r="8432" spans="1:11" s="35" customFormat="1" hidden="1" outlineLevel="1">
      <c r="A8432" s="75"/>
      <c r="E8432" s="51" t="s">
        <v>91</v>
      </c>
      <c r="F8432" s="51" t="s">
        <v>383</v>
      </c>
      <c r="G8432" s="51" t="s">
        <v>905</v>
      </c>
      <c r="H8432" s="51" t="s">
        <v>430</v>
      </c>
      <c r="I8432" s="35" t="str">
        <f>INDEX('PC List'!$C$7:$C$26,MATCH(PR24_Perf!$F8432,'PC List'!$B$7:$B$26,0))</f>
        <v>Up</v>
      </c>
      <c r="J8432" s="51" t="s">
        <v>866</v>
      </c>
      <c r="K8432" s="34">
        <f>SUMIFS(Inp_2!$J$9:$J$367,Inp_2!$E$9:$E$367,$E8432,Inp_2!$F$9:$F$367,$F8432)</f>
        <v>-11910.364395840374</v>
      </c>
    </row>
    <row r="8433" spans="1:11" s="35" customFormat="1" hidden="1" outlineLevel="1">
      <c r="A8433" s="75"/>
      <c r="E8433" s="51" t="s">
        <v>91</v>
      </c>
      <c r="F8433" s="51" t="s">
        <v>383</v>
      </c>
      <c r="G8433" s="51" t="s">
        <v>905</v>
      </c>
      <c r="H8433" s="51" t="s">
        <v>430</v>
      </c>
      <c r="I8433" s="35" t="str">
        <f>INDEX('PC List'!$C$7:$C$26,MATCH(PR24_Perf!$F8433,'PC List'!$B$7:$B$26,0))</f>
        <v>Up</v>
      </c>
      <c r="J8433" s="51" t="s">
        <v>867</v>
      </c>
      <c r="K8433" s="34">
        <f>SUMIFS(Inp_2!$J$9:$J$367,Inp_2!$E$9:$E$367,$E8433,Inp_2!$F$9:$F$367,$F8433)</f>
        <v>-11910.364395840374</v>
      </c>
    </row>
    <row r="8434" spans="1:11" s="35" customFormat="1" hidden="1" outlineLevel="1">
      <c r="A8434" s="75"/>
      <c r="E8434" s="51" t="s">
        <v>91</v>
      </c>
      <c r="F8434" s="51" t="s">
        <v>383</v>
      </c>
      <c r="G8434" s="51" t="s">
        <v>905</v>
      </c>
      <c r="H8434" s="51" t="s">
        <v>430</v>
      </c>
      <c r="I8434" s="35" t="str">
        <f>INDEX('PC List'!$C$7:$C$26,MATCH(PR24_Perf!$F8434,'PC List'!$B$7:$B$26,0))</f>
        <v>Up</v>
      </c>
      <c r="J8434" s="51" t="s">
        <v>868</v>
      </c>
      <c r="K8434" s="34">
        <f>SUMIFS(Inp_2!$J$9:$J$367,Inp_2!$E$9:$E$367,$E8434,Inp_2!$F$9:$F$367,$F8434)</f>
        <v>-11910.364395840374</v>
      </c>
    </row>
    <row r="8435" spans="1:11" s="35" customFormat="1" hidden="1" outlineLevel="1">
      <c r="A8435" s="75"/>
      <c r="E8435" s="51"/>
      <c r="F8435" s="51"/>
      <c r="G8435" s="51"/>
      <c r="H8435" s="51"/>
      <c r="J8435" s="51"/>
      <c r="K8435" s="68"/>
    </row>
    <row r="8436" spans="1:11" s="35" customFormat="1" hidden="1" outlineLevel="1">
      <c r="A8436" s="75"/>
      <c r="E8436" s="51" t="s">
        <v>92</v>
      </c>
      <c r="F8436" s="51" t="s">
        <v>383</v>
      </c>
      <c r="G8436" s="51" t="s">
        <v>905</v>
      </c>
      <c r="H8436" s="51" t="s">
        <v>430</v>
      </c>
      <c r="I8436" s="35" t="str">
        <f>INDEX('PC List'!$C$7:$C$26,MATCH(PR24_Perf!$F8436,'PC List'!$B$7:$B$26,0))</f>
        <v>Up</v>
      </c>
      <c r="J8436" s="51" t="s">
        <v>852</v>
      </c>
      <c r="K8436" s="34">
        <f>SUMIFS(Inp_2!$J$9:$J$367,Inp_2!$E$9:$E$367,$E8436,Inp_2!$F$9:$F$367,$F8436)</f>
        <v>3825.9273391635566</v>
      </c>
    </row>
    <row r="8437" spans="1:11" s="35" customFormat="1" hidden="1" outlineLevel="1">
      <c r="A8437" s="75"/>
      <c r="E8437" s="51" t="s">
        <v>92</v>
      </c>
      <c r="F8437" s="51" t="s">
        <v>383</v>
      </c>
      <c r="G8437" s="51" t="s">
        <v>905</v>
      </c>
      <c r="H8437" s="51" t="s">
        <v>430</v>
      </c>
      <c r="I8437" s="35" t="str">
        <f>INDEX('PC List'!$C$7:$C$26,MATCH(PR24_Perf!$F8437,'PC List'!$B$7:$B$26,0))</f>
        <v>Up</v>
      </c>
      <c r="J8437" s="51" t="s">
        <v>853</v>
      </c>
      <c r="K8437" s="34">
        <f>SUMIFS(Inp_2!$J$9:$J$367,Inp_2!$E$9:$E$367,$E8437,Inp_2!$F$9:$F$367,$F8437)</f>
        <v>3825.9273391635566</v>
      </c>
    </row>
    <row r="8438" spans="1:11" s="35" customFormat="1" hidden="1" outlineLevel="1">
      <c r="A8438" s="75"/>
      <c r="E8438" s="51" t="s">
        <v>92</v>
      </c>
      <c r="F8438" s="51" t="s">
        <v>383</v>
      </c>
      <c r="G8438" s="51" t="s">
        <v>905</v>
      </c>
      <c r="H8438" s="51" t="s">
        <v>430</v>
      </c>
      <c r="I8438" s="35" t="str">
        <f>INDEX('PC List'!$C$7:$C$26,MATCH(PR24_Perf!$F8438,'PC List'!$B$7:$B$26,0))</f>
        <v>Up</v>
      </c>
      <c r="J8438" s="51" t="s">
        <v>854</v>
      </c>
      <c r="K8438" s="34">
        <f>SUMIFS(Inp_2!$J$9:$J$367,Inp_2!$E$9:$E$367,$E8438,Inp_2!$F$9:$F$367,$F8438)</f>
        <v>3825.9273391635566</v>
      </c>
    </row>
    <row r="8439" spans="1:11" s="35" customFormat="1" hidden="1" outlineLevel="1">
      <c r="A8439" s="75"/>
      <c r="E8439" s="51" t="s">
        <v>92</v>
      </c>
      <c r="F8439" s="51" t="s">
        <v>383</v>
      </c>
      <c r="G8439" s="51" t="s">
        <v>905</v>
      </c>
      <c r="H8439" s="51" t="s">
        <v>430</v>
      </c>
      <c r="I8439" s="35" t="str">
        <f>INDEX('PC List'!$C$7:$C$26,MATCH(PR24_Perf!$F8439,'PC List'!$B$7:$B$26,0))</f>
        <v>Up</v>
      </c>
      <c r="J8439" s="51" t="s">
        <v>855</v>
      </c>
      <c r="K8439" s="34">
        <f>SUMIFS(Inp_2!$J$9:$J$367,Inp_2!$E$9:$E$367,$E8439,Inp_2!$F$9:$F$367,$F8439)</f>
        <v>3825.9273391635566</v>
      </c>
    </row>
    <row r="8440" spans="1:11" s="35" customFormat="1" hidden="1" outlineLevel="1">
      <c r="A8440" s="75"/>
      <c r="E8440" s="51" t="s">
        <v>92</v>
      </c>
      <c r="F8440" s="51" t="s">
        <v>383</v>
      </c>
      <c r="G8440" s="51" t="s">
        <v>905</v>
      </c>
      <c r="H8440" s="51" t="s">
        <v>430</v>
      </c>
      <c r="I8440" s="35" t="str">
        <f>INDEX('PC List'!$C$7:$C$26,MATCH(PR24_Perf!$F8440,'PC List'!$B$7:$B$26,0))</f>
        <v>Up</v>
      </c>
      <c r="J8440" s="51" t="s">
        <v>856</v>
      </c>
      <c r="K8440" s="34">
        <f>SUMIFS(Inp_2!$J$9:$J$367,Inp_2!$E$9:$E$367,$E8440,Inp_2!$F$9:$F$367,$F8440)</f>
        <v>3825.9273391635566</v>
      </c>
    </row>
    <row r="8441" spans="1:11" s="35" customFormat="1" hidden="1" outlineLevel="1">
      <c r="A8441" s="75"/>
      <c r="E8441" s="51" t="s">
        <v>92</v>
      </c>
      <c r="F8441" s="51" t="s">
        <v>383</v>
      </c>
      <c r="G8441" s="51" t="s">
        <v>905</v>
      </c>
      <c r="H8441" s="51" t="s">
        <v>430</v>
      </c>
      <c r="I8441" s="35" t="str">
        <f>INDEX('PC List'!$C$7:$C$26,MATCH(PR24_Perf!$F8441,'PC List'!$B$7:$B$26,0))</f>
        <v>Up</v>
      </c>
      <c r="J8441" s="51" t="s">
        <v>857</v>
      </c>
      <c r="K8441" s="34">
        <f>SUMIFS(Inp_2!$J$9:$J$367,Inp_2!$E$9:$E$367,$E8441,Inp_2!$F$9:$F$367,$F8441)</f>
        <v>3825.9273391635566</v>
      </c>
    </row>
    <row r="8442" spans="1:11" s="35" customFormat="1" hidden="1" outlineLevel="1">
      <c r="A8442" s="75"/>
      <c r="E8442" s="51" t="s">
        <v>92</v>
      </c>
      <c r="F8442" s="51" t="s">
        <v>383</v>
      </c>
      <c r="G8442" s="51" t="s">
        <v>905</v>
      </c>
      <c r="H8442" s="51" t="s">
        <v>430</v>
      </c>
      <c r="I8442" s="35" t="str">
        <f>INDEX('PC List'!$C$7:$C$26,MATCH(PR24_Perf!$F8442,'PC List'!$B$7:$B$26,0))</f>
        <v>Up</v>
      </c>
      <c r="J8442" s="51" t="s">
        <v>858</v>
      </c>
      <c r="K8442" s="34">
        <f>SUMIFS(Inp_2!$J$9:$J$367,Inp_2!$E$9:$E$367,$E8442,Inp_2!$F$9:$F$367,$F8442)</f>
        <v>3825.9273391635566</v>
      </c>
    </row>
    <row r="8443" spans="1:11" s="35" customFormat="1" hidden="1" outlineLevel="1">
      <c r="A8443" s="75"/>
      <c r="E8443" s="51" t="s">
        <v>92</v>
      </c>
      <c r="F8443" s="51" t="s">
        <v>383</v>
      </c>
      <c r="G8443" s="51" t="s">
        <v>905</v>
      </c>
      <c r="H8443" s="51" t="s">
        <v>430</v>
      </c>
      <c r="I8443" s="35" t="str">
        <f>INDEX('PC List'!$C$7:$C$26,MATCH(PR24_Perf!$F8443,'PC List'!$B$7:$B$26,0))</f>
        <v>Up</v>
      </c>
      <c r="J8443" s="51" t="s">
        <v>859</v>
      </c>
      <c r="K8443" s="34">
        <f>SUMIFS(Inp_2!$J$9:$J$367,Inp_2!$E$9:$E$367,$E8443,Inp_2!$F$9:$F$367,$F8443)</f>
        <v>3825.9273391635566</v>
      </c>
    </row>
    <row r="8444" spans="1:11" s="35" customFormat="1" hidden="1" outlineLevel="1">
      <c r="A8444" s="75"/>
      <c r="E8444" s="51" t="s">
        <v>92</v>
      </c>
      <c r="F8444" s="51" t="s">
        <v>383</v>
      </c>
      <c r="G8444" s="51" t="s">
        <v>905</v>
      </c>
      <c r="H8444" s="51" t="s">
        <v>430</v>
      </c>
      <c r="I8444" s="35" t="str">
        <f>INDEX('PC List'!$C$7:$C$26,MATCH(PR24_Perf!$F8444,'PC List'!$B$7:$B$26,0))</f>
        <v>Up</v>
      </c>
      <c r="J8444" s="51" t="s">
        <v>860</v>
      </c>
      <c r="K8444" s="34">
        <f>SUMIFS(Inp_2!$J$9:$J$367,Inp_2!$E$9:$E$367,$E8444,Inp_2!$F$9:$F$367,$F8444)</f>
        <v>3825.9273391635566</v>
      </c>
    </row>
    <row r="8445" spans="1:11" s="35" customFormat="1" hidden="1" outlineLevel="1">
      <c r="A8445" s="75"/>
      <c r="E8445" s="51" t="s">
        <v>92</v>
      </c>
      <c r="F8445" s="51" t="s">
        <v>383</v>
      </c>
      <c r="G8445" s="51" t="s">
        <v>905</v>
      </c>
      <c r="H8445" s="51" t="s">
        <v>430</v>
      </c>
      <c r="I8445" s="35" t="str">
        <f>INDEX('PC List'!$C$7:$C$26,MATCH(PR24_Perf!$F8445,'PC List'!$B$7:$B$26,0))</f>
        <v>Up</v>
      </c>
      <c r="J8445" s="51" t="s">
        <v>861</v>
      </c>
      <c r="K8445" s="34">
        <f>SUMIFS(Inp_2!$J$9:$J$367,Inp_2!$E$9:$E$367,$E8445,Inp_2!$F$9:$F$367,$F8445)</f>
        <v>3825.9273391635566</v>
      </c>
    </row>
    <row r="8446" spans="1:11" s="35" customFormat="1" hidden="1" outlineLevel="1">
      <c r="A8446" s="75"/>
      <c r="E8446" s="51" t="s">
        <v>92</v>
      </c>
      <c r="F8446" s="51" t="s">
        <v>383</v>
      </c>
      <c r="G8446" s="51" t="s">
        <v>905</v>
      </c>
      <c r="H8446" s="51" t="s">
        <v>430</v>
      </c>
      <c r="I8446" s="35" t="str">
        <f>INDEX('PC List'!$C$7:$C$26,MATCH(PR24_Perf!$F8446,'PC List'!$B$7:$B$26,0))</f>
        <v>Up</v>
      </c>
      <c r="J8446" s="51" t="s">
        <v>862</v>
      </c>
      <c r="K8446" s="34">
        <f>SUMIFS(Inp_2!$J$9:$J$367,Inp_2!$E$9:$E$367,$E8446,Inp_2!$F$9:$F$367,$F8446)</f>
        <v>3825.9273391635566</v>
      </c>
    </row>
    <row r="8447" spans="1:11" s="35" customFormat="1" hidden="1" outlineLevel="1">
      <c r="A8447" s="75"/>
      <c r="E8447" s="51" t="s">
        <v>92</v>
      </c>
      <c r="F8447" s="51" t="s">
        <v>383</v>
      </c>
      <c r="G8447" s="51" t="s">
        <v>905</v>
      </c>
      <c r="H8447" s="51" t="s">
        <v>430</v>
      </c>
      <c r="I8447" s="35" t="str">
        <f>INDEX('PC List'!$C$7:$C$26,MATCH(PR24_Perf!$F8447,'PC List'!$B$7:$B$26,0))</f>
        <v>Up</v>
      </c>
      <c r="J8447" s="51" t="s">
        <v>863</v>
      </c>
      <c r="K8447" s="34">
        <f>SUMIFS(Inp_2!$J$9:$J$367,Inp_2!$E$9:$E$367,$E8447,Inp_2!$F$9:$F$367,$F8447)</f>
        <v>3825.9273391635566</v>
      </c>
    </row>
    <row r="8448" spans="1:11" s="35" customFormat="1" hidden="1" outlineLevel="1">
      <c r="A8448" s="75"/>
      <c r="E8448" s="51" t="s">
        <v>92</v>
      </c>
      <c r="F8448" s="51" t="s">
        <v>383</v>
      </c>
      <c r="G8448" s="51" t="s">
        <v>905</v>
      </c>
      <c r="H8448" s="51" t="s">
        <v>430</v>
      </c>
      <c r="I8448" s="35" t="str">
        <f>INDEX('PC List'!$C$7:$C$26,MATCH(PR24_Perf!$F8448,'PC List'!$B$7:$B$26,0))</f>
        <v>Up</v>
      </c>
      <c r="J8448" s="51" t="s">
        <v>864</v>
      </c>
      <c r="K8448" s="34">
        <f>SUMIFS(Inp_2!$J$9:$J$367,Inp_2!$E$9:$E$367,$E8448,Inp_2!$F$9:$F$367,$F8448)</f>
        <v>3825.9273391635566</v>
      </c>
    </row>
    <row r="8449" spans="1:11" s="35" customFormat="1" hidden="1" outlineLevel="1">
      <c r="A8449" s="75"/>
      <c r="E8449" s="51" t="s">
        <v>92</v>
      </c>
      <c r="F8449" s="51" t="s">
        <v>383</v>
      </c>
      <c r="G8449" s="51" t="s">
        <v>905</v>
      </c>
      <c r="H8449" s="51" t="s">
        <v>430</v>
      </c>
      <c r="I8449" s="35" t="str">
        <f>INDEX('PC List'!$C$7:$C$26,MATCH(PR24_Perf!$F8449,'PC List'!$B$7:$B$26,0))</f>
        <v>Up</v>
      </c>
      <c r="J8449" s="51" t="s">
        <v>865</v>
      </c>
      <c r="K8449" s="34">
        <f>SUMIFS(Inp_2!$J$9:$J$367,Inp_2!$E$9:$E$367,$E8449,Inp_2!$F$9:$F$367,$F8449)</f>
        <v>3825.9273391635566</v>
      </c>
    </row>
    <row r="8450" spans="1:11" s="35" customFormat="1" hidden="1" outlineLevel="1">
      <c r="A8450" s="75"/>
      <c r="E8450" s="51" t="s">
        <v>92</v>
      </c>
      <c r="F8450" s="51" t="s">
        <v>383</v>
      </c>
      <c r="G8450" s="51" t="s">
        <v>905</v>
      </c>
      <c r="H8450" s="51" t="s">
        <v>430</v>
      </c>
      <c r="I8450" s="35" t="str">
        <f>INDEX('PC List'!$C$7:$C$26,MATCH(PR24_Perf!$F8450,'PC List'!$B$7:$B$26,0))</f>
        <v>Up</v>
      </c>
      <c r="J8450" s="51" t="s">
        <v>866</v>
      </c>
      <c r="K8450" s="34">
        <f>SUMIFS(Inp_2!$J$9:$J$367,Inp_2!$E$9:$E$367,$E8450,Inp_2!$F$9:$F$367,$F8450)</f>
        <v>3825.9273391635566</v>
      </c>
    </row>
    <row r="8451" spans="1:11" s="35" customFormat="1" hidden="1" outlineLevel="1">
      <c r="A8451" s="75"/>
      <c r="E8451" s="51" t="s">
        <v>92</v>
      </c>
      <c r="F8451" s="51" t="s">
        <v>383</v>
      </c>
      <c r="G8451" s="51" t="s">
        <v>905</v>
      </c>
      <c r="H8451" s="51" t="s">
        <v>430</v>
      </c>
      <c r="I8451" s="35" t="str">
        <f>INDEX('PC List'!$C$7:$C$26,MATCH(PR24_Perf!$F8451,'PC List'!$B$7:$B$26,0))</f>
        <v>Up</v>
      </c>
      <c r="J8451" s="51" t="s">
        <v>867</v>
      </c>
      <c r="K8451" s="34">
        <f>SUMIFS(Inp_2!$J$9:$J$367,Inp_2!$E$9:$E$367,$E8451,Inp_2!$F$9:$F$367,$F8451)</f>
        <v>3825.9273391635566</v>
      </c>
    </row>
    <row r="8452" spans="1:11" s="35" customFormat="1" hidden="1" outlineLevel="1">
      <c r="A8452" s="75"/>
      <c r="E8452" s="51" t="s">
        <v>92</v>
      </c>
      <c r="F8452" s="51" t="s">
        <v>383</v>
      </c>
      <c r="G8452" s="51" t="s">
        <v>905</v>
      </c>
      <c r="H8452" s="51" t="s">
        <v>430</v>
      </c>
      <c r="I8452" s="35" t="str">
        <f>INDEX('PC List'!$C$7:$C$26,MATCH(PR24_Perf!$F8452,'PC List'!$B$7:$B$26,0))</f>
        <v>Up</v>
      </c>
      <c r="J8452" s="51" t="s">
        <v>868</v>
      </c>
      <c r="K8452" s="34">
        <f>SUMIFS(Inp_2!$J$9:$J$367,Inp_2!$E$9:$E$367,$E8452,Inp_2!$F$9:$F$367,$F8452)</f>
        <v>3825.9273391635566</v>
      </c>
    </row>
    <row r="8453" spans="1:11" s="35" customFormat="1" hidden="1" outlineLevel="1">
      <c r="A8453" s="75"/>
      <c r="E8453" s="51"/>
      <c r="F8453" s="51"/>
      <c r="G8453" s="51"/>
      <c r="H8453" s="51"/>
      <c r="J8453" s="51"/>
      <c r="K8453" s="68"/>
    </row>
    <row r="8454" spans="1:11" s="35" customFormat="1" hidden="1" outlineLevel="1">
      <c r="A8454" s="75"/>
      <c r="E8454" s="51" t="s">
        <v>93</v>
      </c>
      <c r="F8454" s="51" t="s">
        <v>383</v>
      </c>
      <c r="G8454" s="51" t="s">
        <v>905</v>
      </c>
      <c r="H8454" s="51" t="s">
        <v>430</v>
      </c>
      <c r="I8454" s="35" t="str">
        <f>INDEX('PC List'!$C$7:$C$26,MATCH(PR24_Perf!$F8454,'PC List'!$B$7:$B$26,0))</f>
        <v>Up</v>
      </c>
      <c r="J8454" s="51" t="s">
        <v>852</v>
      </c>
      <c r="K8454" s="34">
        <f>SUMIFS(Inp_2!$J$9:$J$367,Inp_2!$E$9:$E$367,$E8454,Inp_2!$F$9:$F$367,$F8454)</f>
        <v>3864.4864399822663</v>
      </c>
    </row>
    <row r="8455" spans="1:11" s="35" customFormat="1" hidden="1" outlineLevel="1">
      <c r="A8455" s="75"/>
      <c r="E8455" s="51" t="s">
        <v>93</v>
      </c>
      <c r="F8455" s="51" t="s">
        <v>383</v>
      </c>
      <c r="G8455" s="51" t="s">
        <v>905</v>
      </c>
      <c r="H8455" s="51" t="s">
        <v>430</v>
      </c>
      <c r="I8455" s="35" t="str">
        <f>INDEX('PC List'!$C$7:$C$26,MATCH(PR24_Perf!$F8455,'PC List'!$B$7:$B$26,0))</f>
        <v>Up</v>
      </c>
      <c r="J8455" s="51" t="s">
        <v>853</v>
      </c>
      <c r="K8455" s="34">
        <f>SUMIFS(Inp_2!$J$9:$J$367,Inp_2!$E$9:$E$367,$E8455,Inp_2!$F$9:$F$367,$F8455)</f>
        <v>3864.4864399822663</v>
      </c>
    </row>
    <row r="8456" spans="1:11" s="35" customFormat="1" hidden="1" outlineLevel="1">
      <c r="A8456" s="75"/>
      <c r="E8456" s="51" t="s">
        <v>93</v>
      </c>
      <c r="F8456" s="51" t="s">
        <v>383</v>
      </c>
      <c r="G8456" s="51" t="s">
        <v>905</v>
      </c>
      <c r="H8456" s="51" t="s">
        <v>430</v>
      </c>
      <c r="I8456" s="35" t="str">
        <f>INDEX('PC List'!$C$7:$C$26,MATCH(PR24_Perf!$F8456,'PC List'!$B$7:$B$26,0))</f>
        <v>Up</v>
      </c>
      <c r="J8456" s="51" t="s">
        <v>854</v>
      </c>
      <c r="K8456" s="34">
        <f>SUMIFS(Inp_2!$J$9:$J$367,Inp_2!$E$9:$E$367,$E8456,Inp_2!$F$9:$F$367,$F8456)</f>
        <v>3864.4864399822663</v>
      </c>
    </row>
    <row r="8457" spans="1:11" s="35" customFormat="1" hidden="1" outlineLevel="1">
      <c r="A8457" s="75"/>
      <c r="E8457" s="51" t="s">
        <v>93</v>
      </c>
      <c r="F8457" s="51" t="s">
        <v>383</v>
      </c>
      <c r="G8457" s="51" t="s">
        <v>905</v>
      </c>
      <c r="H8457" s="51" t="s">
        <v>430</v>
      </c>
      <c r="I8457" s="35" t="str">
        <f>INDEX('PC List'!$C$7:$C$26,MATCH(PR24_Perf!$F8457,'PC List'!$B$7:$B$26,0))</f>
        <v>Up</v>
      </c>
      <c r="J8457" s="51" t="s">
        <v>855</v>
      </c>
      <c r="K8457" s="34">
        <f>SUMIFS(Inp_2!$J$9:$J$367,Inp_2!$E$9:$E$367,$E8457,Inp_2!$F$9:$F$367,$F8457)</f>
        <v>3864.4864399822663</v>
      </c>
    </row>
    <row r="8458" spans="1:11" s="35" customFormat="1" hidden="1" outlineLevel="1">
      <c r="A8458" s="75"/>
      <c r="E8458" s="51" t="s">
        <v>93</v>
      </c>
      <c r="F8458" s="51" t="s">
        <v>383</v>
      </c>
      <c r="G8458" s="51" t="s">
        <v>905</v>
      </c>
      <c r="H8458" s="51" t="s">
        <v>430</v>
      </c>
      <c r="I8458" s="35" t="str">
        <f>INDEX('PC List'!$C$7:$C$26,MATCH(PR24_Perf!$F8458,'PC List'!$B$7:$B$26,0))</f>
        <v>Up</v>
      </c>
      <c r="J8458" s="51" t="s">
        <v>856</v>
      </c>
      <c r="K8458" s="34">
        <f>SUMIFS(Inp_2!$J$9:$J$367,Inp_2!$E$9:$E$367,$E8458,Inp_2!$F$9:$F$367,$F8458)</f>
        <v>3864.4864399822663</v>
      </c>
    </row>
    <row r="8459" spans="1:11" s="35" customFormat="1" hidden="1" outlineLevel="1">
      <c r="A8459" s="75"/>
      <c r="E8459" s="51" t="s">
        <v>93</v>
      </c>
      <c r="F8459" s="51" t="s">
        <v>383</v>
      </c>
      <c r="G8459" s="51" t="s">
        <v>905</v>
      </c>
      <c r="H8459" s="51" t="s">
        <v>430</v>
      </c>
      <c r="I8459" s="35" t="str">
        <f>INDEX('PC List'!$C$7:$C$26,MATCH(PR24_Perf!$F8459,'PC List'!$B$7:$B$26,0))</f>
        <v>Up</v>
      </c>
      <c r="J8459" s="51" t="s">
        <v>857</v>
      </c>
      <c r="K8459" s="34">
        <f>SUMIFS(Inp_2!$J$9:$J$367,Inp_2!$E$9:$E$367,$E8459,Inp_2!$F$9:$F$367,$F8459)</f>
        <v>3864.4864399822663</v>
      </c>
    </row>
    <row r="8460" spans="1:11" s="35" customFormat="1" hidden="1" outlineLevel="1">
      <c r="A8460" s="75"/>
      <c r="E8460" s="51" t="s">
        <v>93</v>
      </c>
      <c r="F8460" s="51" t="s">
        <v>383</v>
      </c>
      <c r="G8460" s="51" t="s">
        <v>905</v>
      </c>
      <c r="H8460" s="51" t="s">
        <v>430</v>
      </c>
      <c r="I8460" s="35" t="str">
        <f>INDEX('PC List'!$C$7:$C$26,MATCH(PR24_Perf!$F8460,'PC List'!$B$7:$B$26,0))</f>
        <v>Up</v>
      </c>
      <c r="J8460" s="51" t="s">
        <v>858</v>
      </c>
      <c r="K8460" s="34">
        <f>SUMIFS(Inp_2!$J$9:$J$367,Inp_2!$E$9:$E$367,$E8460,Inp_2!$F$9:$F$367,$F8460)</f>
        <v>3864.4864399822663</v>
      </c>
    </row>
    <row r="8461" spans="1:11" s="35" customFormat="1" hidden="1" outlineLevel="1">
      <c r="A8461" s="75"/>
      <c r="E8461" s="51" t="s">
        <v>93</v>
      </c>
      <c r="F8461" s="51" t="s">
        <v>383</v>
      </c>
      <c r="G8461" s="51" t="s">
        <v>905</v>
      </c>
      <c r="H8461" s="51" t="s">
        <v>430</v>
      </c>
      <c r="I8461" s="35" t="str">
        <f>INDEX('PC List'!$C$7:$C$26,MATCH(PR24_Perf!$F8461,'PC List'!$B$7:$B$26,0))</f>
        <v>Up</v>
      </c>
      <c r="J8461" s="51" t="s">
        <v>859</v>
      </c>
      <c r="K8461" s="34">
        <f>SUMIFS(Inp_2!$J$9:$J$367,Inp_2!$E$9:$E$367,$E8461,Inp_2!$F$9:$F$367,$F8461)</f>
        <v>3864.4864399822663</v>
      </c>
    </row>
    <row r="8462" spans="1:11" s="35" customFormat="1" hidden="1" outlineLevel="1">
      <c r="A8462" s="75"/>
      <c r="E8462" s="51" t="s">
        <v>93</v>
      </c>
      <c r="F8462" s="51" t="s">
        <v>383</v>
      </c>
      <c r="G8462" s="51" t="s">
        <v>905</v>
      </c>
      <c r="H8462" s="51" t="s">
        <v>430</v>
      </c>
      <c r="I8462" s="35" t="str">
        <f>INDEX('PC List'!$C$7:$C$26,MATCH(PR24_Perf!$F8462,'PC List'!$B$7:$B$26,0))</f>
        <v>Up</v>
      </c>
      <c r="J8462" s="51" t="s">
        <v>860</v>
      </c>
      <c r="K8462" s="34">
        <f>SUMIFS(Inp_2!$J$9:$J$367,Inp_2!$E$9:$E$367,$E8462,Inp_2!$F$9:$F$367,$F8462)</f>
        <v>3864.4864399822663</v>
      </c>
    </row>
    <row r="8463" spans="1:11" s="35" customFormat="1" hidden="1" outlineLevel="1">
      <c r="A8463" s="75"/>
      <c r="E8463" s="51" t="s">
        <v>93</v>
      </c>
      <c r="F8463" s="51" t="s">
        <v>383</v>
      </c>
      <c r="G8463" s="51" t="s">
        <v>905</v>
      </c>
      <c r="H8463" s="51" t="s">
        <v>430</v>
      </c>
      <c r="I8463" s="35" t="str">
        <f>INDEX('PC List'!$C$7:$C$26,MATCH(PR24_Perf!$F8463,'PC List'!$B$7:$B$26,0))</f>
        <v>Up</v>
      </c>
      <c r="J8463" s="51" t="s">
        <v>861</v>
      </c>
      <c r="K8463" s="34">
        <f>SUMIFS(Inp_2!$J$9:$J$367,Inp_2!$E$9:$E$367,$E8463,Inp_2!$F$9:$F$367,$F8463)</f>
        <v>3864.4864399822663</v>
      </c>
    </row>
    <row r="8464" spans="1:11" s="35" customFormat="1" hidden="1" outlineLevel="1">
      <c r="A8464" s="75"/>
      <c r="E8464" s="51" t="s">
        <v>93</v>
      </c>
      <c r="F8464" s="51" t="s">
        <v>383</v>
      </c>
      <c r="G8464" s="51" t="s">
        <v>905</v>
      </c>
      <c r="H8464" s="51" t="s">
        <v>430</v>
      </c>
      <c r="I8464" s="35" t="str">
        <f>INDEX('PC List'!$C$7:$C$26,MATCH(PR24_Perf!$F8464,'PC List'!$B$7:$B$26,0))</f>
        <v>Up</v>
      </c>
      <c r="J8464" s="51" t="s">
        <v>862</v>
      </c>
      <c r="K8464" s="34">
        <f>SUMIFS(Inp_2!$J$9:$J$367,Inp_2!$E$9:$E$367,$E8464,Inp_2!$F$9:$F$367,$F8464)</f>
        <v>3864.4864399822663</v>
      </c>
    </row>
    <row r="8465" spans="1:11" s="35" customFormat="1" hidden="1" outlineLevel="1">
      <c r="A8465" s="75"/>
      <c r="E8465" s="51" t="s">
        <v>93</v>
      </c>
      <c r="F8465" s="51" t="s">
        <v>383</v>
      </c>
      <c r="G8465" s="51" t="s">
        <v>905</v>
      </c>
      <c r="H8465" s="51" t="s">
        <v>430</v>
      </c>
      <c r="I8465" s="35" t="str">
        <f>INDEX('PC List'!$C$7:$C$26,MATCH(PR24_Perf!$F8465,'PC List'!$B$7:$B$26,0))</f>
        <v>Up</v>
      </c>
      <c r="J8465" s="51" t="s">
        <v>863</v>
      </c>
      <c r="K8465" s="34">
        <f>SUMIFS(Inp_2!$J$9:$J$367,Inp_2!$E$9:$E$367,$E8465,Inp_2!$F$9:$F$367,$F8465)</f>
        <v>3864.4864399822663</v>
      </c>
    </row>
    <row r="8466" spans="1:11" s="35" customFormat="1" hidden="1" outlineLevel="1">
      <c r="A8466" s="75"/>
      <c r="E8466" s="51" t="s">
        <v>93</v>
      </c>
      <c r="F8466" s="51" t="s">
        <v>383</v>
      </c>
      <c r="G8466" s="51" t="s">
        <v>905</v>
      </c>
      <c r="H8466" s="51" t="s">
        <v>430</v>
      </c>
      <c r="I8466" s="35" t="str">
        <f>INDEX('PC List'!$C$7:$C$26,MATCH(PR24_Perf!$F8466,'PC List'!$B$7:$B$26,0))</f>
        <v>Up</v>
      </c>
      <c r="J8466" s="51" t="s">
        <v>864</v>
      </c>
      <c r="K8466" s="34">
        <f>SUMIFS(Inp_2!$J$9:$J$367,Inp_2!$E$9:$E$367,$E8466,Inp_2!$F$9:$F$367,$F8466)</f>
        <v>3864.4864399822663</v>
      </c>
    </row>
    <row r="8467" spans="1:11" s="35" customFormat="1" hidden="1" outlineLevel="1">
      <c r="A8467" s="75"/>
      <c r="E8467" s="51" t="s">
        <v>93</v>
      </c>
      <c r="F8467" s="51" t="s">
        <v>383</v>
      </c>
      <c r="G8467" s="51" t="s">
        <v>905</v>
      </c>
      <c r="H8467" s="51" t="s">
        <v>430</v>
      </c>
      <c r="I8467" s="35" t="str">
        <f>INDEX('PC List'!$C$7:$C$26,MATCH(PR24_Perf!$F8467,'PC List'!$B$7:$B$26,0))</f>
        <v>Up</v>
      </c>
      <c r="J8467" s="51" t="s">
        <v>865</v>
      </c>
      <c r="K8467" s="34">
        <f>SUMIFS(Inp_2!$J$9:$J$367,Inp_2!$E$9:$E$367,$E8467,Inp_2!$F$9:$F$367,$F8467)</f>
        <v>3864.4864399822663</v>
      </c>
    </row>
    <row r="8468" spans="1:11" s="35" customFormat="1" hidden="1" outlineLevel="1">
      <c r="A8468" s="75"/>
      <c r="E8468" s="51" t="s">
        <v>93</v>
      </c>
      <c r="F8468" s="51" t="s">
        <v>383</v>
      </c>
      <c r="G8468" s="51" t="s">
        <v>905</v>
      </c>
      <c r="H8468" s="51" t="s">
        <v>430</v>
      </c>
      <c r="I8468" s="35" t="str">
        <f>INDEX('PC List'!$C$7:$C$26,MATCH(PR24_Perf!$F8468,'PC List'!$B$7:$B$26,0))</f>
        <v>Up</v>
      </c>
      <c r="J8468" s="51" t="s">
        <v>866</v>
      </c>
      <c r="K8468" s="34">
        <f>SUMIFS(Inp_2!$J$9:$J$367,Inp_2!$E$9:$E$367,$E8468,Inp_2!$F$9:$F$367,$F8468)</f>
        <v>3864.4864399822663</v>
      </c>
    </row>
    <row r="8469" spans="1:11" s="35" customFormat="1" hidden="1" outlineLevel="1">
      <c r="A8469" s="75"/>
      <c r="E8469" s="51" t="s">
        <v>93</v>
      </c>
      <c r="F8469" s="51" t="s">
        <v>383</v>
      </c>
      <c r="G8469" s="51" t="s">
        <v>905</v>
      </c>
      <c r="H8469" s="51" t="s">
        <v>430</v>
      </c>
      <c r="I8469" s="35" t="str">
        <f>INDEX('PC List'!$C$7:$C$26,MATCH(PR24_Perf!$F8469,'PC List'!$B$7:$B$26,0))</f>
        <v>Up</v>
      </c>
      <c r="J8469" s="51" t="s">
        <v>867</v>
      </c>
      <c r="K8469" s="34">
        <f>SUMIFS(Inp_2!$J$9:$J$367,Inp_2!$E$9:$E$367,$E8469,Inp_2!$F$9:$F$367,$F8469)</f>
        <v>3864.4864399822663</v>
      </c>
    </row>
    <row r="8470" spans="1:11" s="35" customFormat="1" hidden="1" outlineLevel="1">
      <c r="A8470" s="75"/>
      <c r="E8470" s="51" t="s">
        <v>93</v>
      </c>
      <c r="F8470" s="51" t="s">
        <v>383</v>
      </c>
      <c r="G8470" s="51" t="s">
        <v>905</v>
      </c>
      <c r="H8470" s="51" t="s">
        <v>430</v>
      </c>
      <c r="I8470" s="35" t="str">
        <f>INDEX('PC List'!$C$7:$C$26,MATCH(PR24_Perf!$F8470,'PC List'!$B$7:$B$26,0))</f>
        <v>Up</v>
      </c>
      <c r="J8470" s="51" t="s">
        <v>868</v>
      </c>
      <c r="K8470" s="34">
        <f>SUMIFS(Inp_2!$J$9:$J$367,Inp_2!$E$9:$E$367,$E8470,Inp_2!$F$9:$F$367,$F8470)</f>
        <v>3864.4864399822663</v>
      </c>
    </row>
    <row r="8471" spans="1:11" s="35" customFormat="1" hidden="1" outlineLevel="1">
      <c r="A8471" s="75"/>
      <c r="E8471" s="51"/>
      <c r="F8471" s="51"/>
      <c r="G8471" s="51"/>
      <c r="H8471" s="51"/>
      <c r="J8471" s="51"/>
      <c r="K8471" s="68"/>
    </row>
    <row r="8472" spans="1:11" s="35" customFormat="1" hidden="1" outlineLevel="1">
      <c r="A8472" s="75"/>
      <c r="E8472" s="51" t="s">
        <v>94</v>
      </c>
      <c r="F8472" s="51" t="s">
        <v>383</v>
      </c>
      <c r="G8472" s="51" t="s">
        <v>905</v>
      </c>
      <c r="H8472" s="51" t="s">
        <v>430</v>
      </c>
      <c r="I8472" s="35" t="str">
        <f>INDEX('PC List'!$C$7:$C$26,MATCH(PR24_Perf!$F8472,'PC List'!$B$7:$B$26,0))</f>
        <v>Up</v>
      </c>
      <c r="J8472" s="51" t="s">
        <v>852</v>
      </c>
      <c r="K8472" s="34">
        <f>SUMIFS(Inp_2!$J$9:$J$367,Inp_2!$E$9:$E$367,$E8472,Inp_2!$F$9:$F$367,$F8472)</f>
        <v>0</v>
      </c>
    </row>
    <row r="8473" spans="1:11" s="35" customFormat="1" hidden="1" outlineLevel="1">
      <c r="A8473" s="75"/>
      <c r="E8473" s="51" t="s">
        <v>94</v>
      </c>
      <c r="F8473" s="51" t="s">
        <v>383</v>
      </c>
      <c r="G8473" s="51" t="s">
        <v>905</v>
      </c>
      <c r="H8473" s="51" t="s">
        <v>430</v>
      </c>
      <c r="I8473" s="35" t="str">
        <f>INDEX('PC List'!$C$7:$C$26,MATCH(PR24_Perf!$F8473,'PC List'!$B$7:$B$26,0))</f>
        <v>Up</v>
      </c>
      <c r="J8473" s="51" t="s">
        <v>853</v>
      </c>
      <c r="K8473" s="34">
        <f>SUMIFS(Inp_2!$J$9:$J$367,Inp_2!$E$9:$E$367,$E8473,Inp_2!$F$9:$F$367,$F8473)</f>
        <v>0</v>
      </c>
    </row>
    <row r="8474" spans="1:11" s="35" customFormat="1" hidden="1" outlineLevel="1">
      <c r="A8474" s="75"/>
      <c r="E8474" s="51" t="s">
        <v>94</v>
      </c>
      <c r="F8474" s="51" t="s">
        <v>383</v>
      </c>
      <c r="G8474" s="51" t="s">
        <v>905</v>
      </c>
      <c r="H8474" s="51" t="s">
        <v>430</v>
      </c>
      <c r="I8474" s="35" t="str">
        <f>INDEX('PC List'!$C$7:$C$26,MATCH(PR24_Perf!$F8474,'PC List'!$B$7:$B$26,0))</f>
        <v>Up</v>
      </c>
      <c r="J8474" s="51" t="s">
        <v>854</v>
      </c>
      <c r="K8474" s="34">
        <f>SUMIFS(Inp_2!$J$9:$J$367,Inp_2!$E$9:$E$367,$E8474,Inp_2!$F$9:$F$367,$F8474)</f>
        <v>0</v>
      </c>
    </row>
    <row r="8475" spans="1:11" s="35" customFormat="1" hidden="1" outlineLevel="1">
      <c r="A8475" s="75"/>
      <c r="E8475" s="51" t="s">
        <v>94</v>
      </c>
      <c r="F8475" s="51" t="s">
        <v>383</v>
      </c>
      <c r="G8475" s="51" t="s">
        <v>905</v>
      </c>
      <c r="H8475" s="51" t="s">
        <v>430</v>
      </c>
      <c r="I8475" s="35" t="str">
        <f>INDEX('PC List'!$C$7:$C$26,MATCH(PR24_Perf!$F8475,'PC List'!$B$7:$B$26,0))</f>
        <v>Up</v>
      </c>
      <c r="J8475" s="51" t="s">
        <v>855</v>
      </c>
      <c r="K8475" s="34">
        <f>SUMIFS(Inp_2!$J$9:$J$367,Inp_2!$E$9:$E$367,$E8475,Inp_2!$F$9:$F$367,$F8475)</f>
        <v>0</v>
      </c>
    </row>
    <row r="8476" spans="1:11" s="35" customFormat="1" hidden="1" outlineLevel="1">
      <c r="A8476" s="75"/>
      <c r="E8476" s="51" t="s">
        <v>94</v>
      </c>
      <c r="F8476" s="51" t="s">
        <v>383</v>
      </c>
      <c r="G8476" s="51" t="s">
        <v>905</v>
      </c>
      <c r="H8476" s="51" t="s">
        <v>430</v>
      </c>
      <c r="I8476" s="35" t="str">
        <f>INDEX('PC List'!$C$7:$C$26,MATCH(PR24_Perf!$F8476,'PC List'!$B$7:$B$26,0))</f>
        <v>Up</v>
      </c>
      <c r="J8476" s="51" t="s">
        <v>856</v>
      </c>
      <c r="K8476" s="34">
        <f>SUMIFS(Inp_2!$J$9:$J$367,Inp_2!$E$9:$E$367,$E8476,Inp_2!$F$9:$F$367,$F8476)</f>
        <v>0</v>
      </c>
    </row>
    <row r="8477" spans="1:11" s="35" customFormat="1" hidden="1" outlineLevel="1">
      <c r="A8477" s="75"/>
      <c r="E8477" s="51" t="s">
        <v>94</v>
      </c>
      <c r="F8477" s="51" t="s">
        <v>383</v>
      </c>
      <c r="G8477" s="51" t="s">
        <v>905</v>
      </c>
      <c r="H8477" s="51" t="s">
        <v>430</v>
      </c>
      <c r="I8477" s="35" t="str">
        <f>INDEX('PC List'!$C$7:$C$26,MATCH(PR24_Perf!$F8477,'PC List'!$B$7:$B$26,0))</f>
        <v>Up</v>
      </c>
      <c r="J8477" s="51" t="s">
        <v>857</v>
      </c>
      <c r="K8477" s="34">
        <f>SUMIFS(Inp_2!$J$9:$J$367,Inp_2!$E$9:$E$367,$E8477,Inp_2!$F$9:$F$367,$F8477)</f>
        <v>0</v>
      </c>
    </row>
    <row r="8478" spans="1:11" s="35" customFormat="1" hidden="1" outlineLevel="1">
      <c r="A8478" s="75"/>
      <c r="E8478" s="51" t="s">
        <v>94</v>
      </c>
      <c r="F8478" s="51" t="s">
        <v>383</v>
      </c>
      <c r="G8478" s="51" t="s">
        <v>905</v>
      </c>
      <c r="H8478" s="51" t="s">
        <v>430</v>
      </c>
      <c r="I8478" s="35" t="str">
        <f>INDEX('PC List'!$C$7:$C$26,MATCH(PR24_Perf!$F8478,'PC List'!$B$7:$B$26,0))</f>
        <v>Up</v>
      </c>
      <c r="J8478" s="51" t="s">
        <v>858</v>
      </c>
      <c r="K8478" s="34">
        <f>SUMIFS(Inp_2!$J$9:$J$367,Inp_2!$E$9:$E$367,$E8478,Inp_2!$F$9:$F$367,$F8478)</f>
        <v>0</v>
      </c>
    </row>
    <row r="8479" spans="1:11" s="35" customFormat="1" hidden="1" outlineLevel="1">
      <c r="A8479" s="75"/>
      <c r="E8479" s="51" t="s">
        <v>94</v>
      </c>
      <c r="F8479" s="51" t="s">
        <v>383</v>
      </c>
      <c r="G8479" s="51" t="s">
        <v>905</v>
      </c>
      <c r="H8479" s="51" t="s">
        <v>430</v>
      </c>
      <c r="I8479" s="35" t="str">
        <f>INDEX('PC List'!$C$7:$C$26,MATCH(PR24_Perf!$F8479,'PC List'!$B$7:$B$26,0))</f>
        <v>Up</v>
      </c>
      <c r="J8479" s="51" t="s">
        <v>859</v>
      </c>
      <c r="K8479" s="34">
        <f>SUMIFS(Inp_2!$J$9:$J$367,Inp_2!$E$9:$E$367,$E8479,Inp_2!$F$9:$F$367,$F8479)</f>
        <v>0</v>
      </c>
    </row>
    <row r="8480" spans="1:11" s="35" customFormat="1" hidden="1" outlineLevel="1">
      <c r="A8480" s="75"/>
      <c r="E8480" s="51" t="s">
        <v>94</v>
      </c>
      <c r="F8480" s="51" t="s">
        <v>383</v>
      </c>
      <c r="G8480" s="51" t="s">
        <v>905</v>
      </c>
      <c r="H8480" s="51" t="s">
        <v>430</v>
      </c>
      <c r="I8480" s="35" t="str">
        <f>INDEX('PC List'!$C$7:$C$26,MATCH(PR24_Perf!$F8480,'PC List'!$B$7:$B$26,0))</f>
        <v>Up</v>
      </c>
      <c r="J8480" s="51" t="s">
        <v>860</v>
      </c>
      <c r="K8480" s="34">
        <f>SUMIFS(Inp_2!$J$9:$J$367,Inp_2!$E$9:$E$367,$E8480,Inp_2!$F$9:$F$367,$F8480)</f>
        <v>0</v>
      </c>
    </row>
    <row r="8481" spans="1:11" s="35" customFormat="1" hidden="1" outlineLevel="1">
      <c r="A8481" s="75"/>
      <c r="E8481" s="51" t="s">
        <v>94</v>
      </c>
      <c r="F8481" s="51" t="s">
        <v>383</v>
      </c>
      <c r="G8481" s="51" t="s">
        <v>905</v>
      </c>
      <c r="H8481" s="51" t="s">
        <v>430</v>
      </c>
      <c r="I8481" s="35" t="str">
        <f>INDEX('PC List'!$C$7:$C$26,MATCH(PR24_Perf!$F8481,'PC List'!$B$7:$B$26,0))</f>
        <v>Up</v>
      </c>
      <c r="J8481" s="51" t="s">
        <v>861</v>
      </c>
      <c r="K8481" s="34">
        <f>SUMIFS(Inp_2!$J$9:$J$367,Inp_2!$E$9:$E$367,$E8481,Inp_2!$F$9:$F$367,$F8481)</f>
        <v>0</v>
      </c>
    </row>
    <row r="8482" spans="1:11" s="35" customFormat="1" hidden="1" outlineLevel="1">
      <c r="A8482" s="75"/>
      <c r="E8482" s="51" t="s">
        <v>94</v>
      </c>
      <c r="F8482" s="51" t="s">
        <v>383</v>
      </c>
      <c r="G8482" s="51" t="s">
        <v>905</v>
      </c>
      <c r="H8482" s="51" t="s">
        <v>430</v>
      </c>
      <c r="I8482" s="35" t="str">
        <f>INDEX('PC List'!$C$7:$C$26,MATCH(PR24_Perf!$F8482,'PC List'!$B$7:$B$26,0))</f>
        <v>Up</v>
      </c>
      <c r="J8482" s="51" t="s">
        <v>862</v>
      </c>
      <c r="K8482" s="34">
        <f>SUMIFS(Inp_2!$J$9:$J$367,Inp_2!$E$9:$E$367,$E8482,Inp_2!$F$9:$F$367,$F8482)</f>
        <v>0</v>
      </c>
    </row>
    <row r="8483" spans="1:11" s="35" customFormat="1" hidden="1" outlineLevel="1">
      <c r="A8483" s="75"/>
      <c r="E8483" s="51" t="s">
        <v>94</v>
      </c>
      <c r="F8483" s="51" t="s">
        <v>383</v>
      </c>
      <c r="G8483" s="51" t="s">
        <v>905</v>
      </c>
      <c r="H8483" s="51" t="s">
        <v>430</v>
      </c>
      <c r="I8483" s="35" t="str">
        <f>INDEX('PC List'!$C$7:$C$26,MATCH(PR24_Perf!$F8483,'PC List'!$B$7:$B$26,0))</f>
        <v>Up</v>
      </c>
      <c r="J8483" s="51" t="s">
        <v>863</v>
      </c>
      <c r="K8483" s="34">
        <f>SUMIFS(Inp_2!$J$9:$J$367,Inp_2!$E$9:$E$367,$E8483,Inp_2!$F$9:$F$367,$F8483)</f>
        <v>0</v>
      </c>
    </row>
    <row r="8484" spans="1:11" s="35" customFormat="1" hidden="1" outlineLevel="1">
      <c r="A8484" s="75"/>
      <c r="E8484" s="51" t="s">
        <v>94</v>
      </c>
      <c r="F8484" s="51" t="s">
        <v>383</v>
      </c>
      <c r="G8484" s="51" t="s">
        <v>905</v>
      </c>
      <c r="H8484" s="51" t="s">
        <v>430</v>
      </c>
      <c r="I8484" s="35" t="str">
        <f>INDEX('PC List'!$C$7:$C$26,MATCH(PR24_Perf!$F8484,'PC List'!$B$7:$B$26,0))</f>
        <v>Up</v>
      </c>
      <c r="J8484" s="51" t="s">
        <v>864</v>
      </c>
      <c r="K8484" s="34">
        <f>SUMIFS(Inp_2!$J$9:$J$367,Inp_2!$E$9:$E$367,$E8484,Inp_2!$F$9:$F$367,$F8484)</f>
        <v>0</v>
      </c>
    </row>
    <row r="8485" spans="1:11" s="35" customFormat="1" hidden="1" outlineLevel="1">
      <c r="A8485" s="75"/>
      <c r="E8485" s="51" t="s">
        <v>94</v>
      </c>
      <c r="F8485" s="51" t="s">
        <v>383</v>
      </c>
      <c r="G8485" s="51" t="s">
        <v>905</v>
      </c>
      <c r="H8485" s="51" t="s">
        <v>430</v>
      </c>
      <c r="I8485" s="35" t="str">
        <f>INDEX('PC List'!$C$7:$C$26,MATCH(PR24_Perf!$F8485,'PC List'!$B$7:$B$26,0))</f>
        <v>Up</v>
      </c>
      <c r="J8485" s="51" t="s">
        <v>865</v>
      </c>
      <c r="K8485" s="34">
        <f>SUMIFS(Inp_2!$J$9:$J$367,Inp_2!$E$9:$E$367,$E8485,Inp_2!$F$9:$F$367,$F8485)</f>
        <v>0</v>
      </c>
    </row>
    <row r="8486" spans="1:11" s="35" customFormat="1" hidden="1" outlineLevel="1">
      <c r="A8486" s="75"/>
      <c r="E8486" s="51" t="s">
        <v>94</v>
      </c>
      <c r="F8486" s="51" t="s">
        <v>383</v>
      </c>
      <c r="G8486" s="51" t="s">
        <v>905</v>
      </c>
      <c r="H8486" s="51" t="s">
        <v>430</v>
      </c>
      <c r="I8486" s="35" t="str">
        <f>INDEX('PC List'!$C$7:$C$26,MATCH(PR24_Perf!$F8486,'PC List'!$B$7:$B$26,0))</f>
        <v>Up</v>
      </c>
      <c r="J8486" s="51" t="s">
        <v>866</v>
      </c>
      <c r="K8486" s="34">
        <f>SUMIFS(Inp_2!$J$9:$J$367,Inp_2!$E$9:$E$367,$E8486,Inp_2!$F$9:$F$367,$F8486)</f>
        <v>0</v>
      </c>
    </row>
    <row r="8487" spans="1:11" s="35" customFormat="1" hidden="1" outlineLevel="1">
      <c r="A8487" s="75"/>
      <c r="E8487" s="51" t="s">
        <v>94</v>
      </c>
      <c r="F8487" s="51" t="s">
        <v>383</v>
      </c>
      <c r="G8487" s="51" t="s">
        <v>905</v>
      </c>
      <c r="H8487" s="51" t="s">
        <v>430</v>
      </c>
      <c r="I8487" s="35" t="str">
        <f>INDEX('PC List'!$C$7:$C$26,MATCH(PR24_Perf!$F8487,'PC List'!$B$7:$B$26,0))</f>
        <v>Up</v>
      </c>
      <c r="J8487" s="51" t="s">
        <v>867</v>
      </c>
      <c r="K8487" s="34">
        <f>SUMIFS(Inp_2!$J$9:$J$367,Inp_2!$E$9:$E$367,$E8487,Inp_2!$F$9:$F$367,$F8487)</f>
        <v>0</v>
      </c>
    </row>
    <row r="8488" spans="1:11" s="35" customFormat="1" hidden="1" outlineLevel="1">
      <c r="A8488" s="75"/>
      <c r="E8488" s="51" t="s">
        <v>94</v>
      </c>
      <c r="F8488" s="51" t="s">
        <v>383</v>
      </c>
      <c r="G8488" s="51" t="s">
        <v>905</v>
      </c>
      <c r="H8488" s="51" t="s">
        <v>430</v>
      </c>
      <c r="I8488" s="35" t="str">
        <f>INDEX('PC List'!$C$7:$C$26,MATCH(PR24_Perf!$F8488,'PC List'!$B$7:$B$26,0))</f>
        <v>Up</v>
      </c>
      <c r="J8488" s="51" t="s">
        <v>868</v>
      </c>
      <c r="K8488" s="34">
        <f>SUMIFS(Inp_2!$J$9:$J$367,Inp_2!$E$9:$E$367,$E8488,Inp_2!$F$9:$F$367,$F8488)</f>
        <v>0</v>
      </c>
    </row>
    <row r="8489" spans="1:11" s="35" customFormat="1" hidden="1" outlineLevel="1">
      <c r="A8489" s="75"/>
      <c r="E8489" s="51"/>
      <c r="F8489" s="51"/>
      <c r="G8489" s="51"/>
      <c r="H8489" s="51"/>
      <c r="J8489" s="51"/>
      <c r="K8489" s="68"/>
    </row>
    <row r="8490" spans="1:11" s="35" customFormat="1" hidden="1" outlineLevel="1">
      <c r="A8490" s="75"/>
      <c r="E8490" s="51" t="s">
        <v>95</v>
      </c>
      <c r="F8490" s="51" t="s">
        <v>383</v>
      </c>
      <c r="G8490" s="51" t="s">
        <v>905</v>
      </c>
      <c r="H8490" s="51" t="s">
        <v>430</v>
      </c>
      <c r="I8490" s="35" t="str">
        <f>INDEX('PC List'!$C$7:$C$26,MATCH(PR24_Perf!$F8490,'PC List'!$B$7:$B$26,0))</f>
        <v>Up</v>
      </c>
      <c r="J8490" s="51" t="s">
        <v>852</v>
      </c>
      <c r="K8490" s="34">
        <f>SUMIFS(Inp_2!$J$9:$J$367,Inp_2!$E$9:$E$367,$E8490,Inp_2!$F$9:$F$367,$F8490)</f>
        <v>0</v>
      </c>
    </row>
    <row r="8491" spans="1:11" s="35" customFormat="1" hidden="1" outlineLevel="1">
      <c r="A8491" s="75"/>
      <c r="E8491" s="51" t="s">
        <v>95</v>
      </c>
      <c r="F8491" s="51" t="s">
        <v>383</v>
      </c>
      <c r="G8491" s="51" t="s">
        <v>905</v>
      </c>
      <c r="H8491" s="51" t="s">
        <v>430</v>
      </c>
      <c r="I8491" s="35" t="str">
        <f>INDEX('PC List'!$C$7:$C$26,MATCH(PR24_Perf!$F8491,'PC List'!$B$7:$B$26,0))</f>
        <v>Up</v>
      </c>
      <c r="J8491" s="51" t="s">
        <v>853</v>
      </c>
      <c r="K8491" s="34">
        <f>SUMIFS(Inp_2!$J$9:$J$367,Inp_2!$E$9:$E$367,$E8491,Inp_2!$F$9:$F$367,$F8491)</f>
        <v>0</v>
      </c>
    </row>
    <row r="8492" spans="1:11" s="35" customFormat="1" hidden="1" outlineLevel="1">
      <c r="A8492" s="75"/>
      <c r="E8492" s="51" t="s">
        <v>95</v>
      </c>
      <c r="F8492" s="51" t="s">
        <v>383</v>
      </c>
      <c r="G8492" s="51" t="s">
        <v>905</v>
      </c>
      <c r="H8492" s="51" t="s">
        <v>430</v>
      </c>
      <c r="I8492" s="35" t="str">
        <f>INDEX('PC List'!$C$7:$C$26,MATCH(PR24_Perf!$F8492,'PC List'!$B$7:$B$26,0))</f>
        <v>Up</v>
      </c>
      <c r="J8492" s="51" t="s">
        <v>854</v>
      </c>
      <c r="K8492" s="34">
        <f>SUMIFS(Inp_2!$J$9:$J$367,Inp_2!$E$9:$E$367,$E8492,Inp_2!$F$9:$F$367,$F8492)</f>
        <v>0</v>
      </c>
    </row>
    <row r="8493" spans="1:11" s="35" customFormat="1" hidden="1" outlineLevel="1">
      <c r="A8493" s="75"/>
      <c r="E8493" s="51" t="s">
        <v>95</v>
      </c>
      <c r="F8493" s="51" t="s">
        <v>383</v>
      </c>
      <c r="G8493" s="51" t="s">
        <v>905</v>
      </c>
      <c r="H8493" s="51" t="s">
        <v>430</v>
      </c>
      <c r="I8493" s="35" t="str">
        <f>INDEX('PC List'!$C$7:$C$26,MATCH(PR24_Perf!$F8493,'PC List'!$B$7:$B$26,0))</f>
        <v>Up</v>
      </c>
      <c r="J8493" s="51" t="s">
        <v>855</v>
      </c>
      <c r="K8493" s="34">
        <f>SUMIFS(Inp_2!$J$9:$J$367,Inp_2!$E$9:$E$367,$E8493,Inp_2!$F$9:$F$367,$F8493)</f>
        <v>0</v>
      </c>
    </row>
    <row r="8494" spans="1:11" s="35" customFormat="1" hidden="1" outlineLevel="1">
      <c r="A8494" s="75"/>
      <c r="E8494" s="51" t="s">
        <v>95</v>
      </c>
      <c r="F8494" s="51" t="s">
        <v>383</v>
      </c>
      <c r="G8494" s="51" t="s">
        <v>905</v>
      </c>
      <c r="H8494" s="51" t="s">
        <v>430</v>
      </c>
      <c r="I8494" s="35" t="str">
        <f>INDEX('PC List'!$C$7:$C$26,MATCH(PR24_Perf!$F8494,'PC List'!$B$7:$B$26,0))</f>
        <v>Up</v>
      </c>
      <c r="J8494" s="51" t="s">
        <v>856</v>
      </c>
      <c r="K8494" s="34">
        <f>SUMIFS(Inp_2!$J$9:$J$367,Inp_2!$E$9:$E$367,$E8494,Inp_2!$F$9:$F$367,$F8494)</f>
        <v>0</v>
      </c>
    </row>
    <row r="8495" spans="1:11" s="35" customFormat="1" hidden="1" outlineLevel="1">
      <c r="A8495" s="75"/>
      <c r="E8495" s="51" t="s">
        <v>95</v>
      </c>
      <c r="F8495" s="51" t="s">
        <v>383</v>
      </c>
      <c r="G8495" s="51" t="s">
        <v>905</v>
      </c>
      <c r="H8495" s="51" t="s">
        <v>430</v>
      </c>
      <c r="I8495" s="35" t="str">
        <f>INDEX('PC List'!$C$7:$C$26,MATCH(PR24_Perf!$F8495,'PC List'!$B$7:$B$26,0))</f>
        <v>Up</v>
      </c>
      <c r="J8495" s="51" t="s">
        <v>857</v>
      </c>
      <c r="K8495" s="34">
        <f>SUMIFS(Inp_2!$J$9:$J$367,Inp_2!$E$9:$E$367,$E8495,Inp_2!$F$9:$F$367,$F8495)</f>
        <v>0</v>
      </c>
    </row>
    <row r="8496" spans="1:11" s="35" customFormat="1" hidden="1" outlineLevel="1">
      <c r="A8496" s="75"/>
      <c r="E8496" s="51" t="s">
        <v>95</v>
      </c>
      <c r="F8496" s="51" t="s">
        <v>383</v>
      </c>
      <c r="G8496" s="51" t="s">
        <v>905</v>
      </c>
      <c r="H8496" s="51" t="s">
        <v>430</v>
      </c>
      <c r="I8496" s="35" t="str">
        <f>INDEX('PC List'!$C$7:$C$26,MATCH(PR24_Perf!$F8496,'PC List'!$B$7:$B$26,0))</f>
        <v>Up</v>
      </c>
      <c r="J8496" s="51" t="s">
        <v>858</v>
      </c>
      <c r="K8496" s="34">
        <f>SUMIFS(Inp_2!$J$9:$J$367,Inp_2!$E$9:$E$367,$E8496,Inp_2!$F$9:$F$367,$F8496)</f>
        <v>0</v>
      </c>
    </row>
    <row r="8497" spans="1:11" s="35" customFormat="1" hidden="1" outlineLevel="1">
      <c r="A8497" s="75"/>
      <c r="E8497" s="51" t="s">
        <v>95</v>
      </c>
      <c r="F8497" s="51" t="s">
        <v>383</v>
      </c>
      <c r="G8497" s="51" t="s">
        <v>905</v>
      </c>
      <c r="H8497" s="51" t="s">
        <v>430</v>
      </c>
      <c r="I8497" s="35" t="str">
        <f>INDEX('PC List'!$C$7:$C$26,MATCH(PR24_Perf!$F8497,'PC List'!$B$7:$B$26,0))</f>
        <v>Up</v>
      </c>
      <c r="J8497" s="51" t="s">
        <v>859</v>
      </c>
      <c r="K8497" s="34">
        <f>SUMIFS(Inp_2!$J$9:$J$367,Inp_2!$E$9:$E$367,$E8497,Inp_2!$F$9:$F$367,$F8497)</f>
        <v>0</v>
      </c>
    </row>
    <row r="8498" spans="1:11" s="35" customFormat="1" hidden="1" outlineLevel="1">
      <c r="A8498" s="75"/>
      <c r="E8498" s="51" t="s">
        <v>95</v>
      </c>
      <c r="F8498" s="51" t="s">
        <v>383</v>
      </c>
      <c r="G8498" s="51" t="s">
        <v>905</v>
      </c>
      <c r="H8498" s="51" t="s">
        <v>430</v>
      </c>
      <c r="I8498" s="35" t="str">
        <f>INDEX('PC List'!$C$7:$C$26,MATCH(PR24_Perf!$F8498,'PC List'!$B$7:$B$26,0))</f>
        <v>Up</v>
      </c>
      <c r="J8498" s="51" t="s">
        <v>860</v>
      </c>
      <c r="K8498" s="34">
        <f>SUMIFS(Inp_2!$J$9:$J$367,Inp_2!$E$9:$E$367,$E8498,Inp_2!$F$9:$F$367,$F8498)</f>
        <v>0</v>
      </c>
    </row>
    <row r="8499" spans="1:11" s="35" customFormat="1" hidden="1" outlineLevel="1">
      <c r="A8499" s="75"/>
      <c r="E8499" s="51" t="s">
        <v>95</v>
      </c>
      <c r="F8499" s="51" t="s">
        <v>383</v>
      </c>
      <c r="G8499" s="51" t="s">
        <v>905</v>
      </c>
      <c r="H8499" s="51" t="s">
        <v>430</v>
      </c>
      <c r="I8499" s="35" t="str">
        <f>INDEX('PC List'!$C$7:$C$26,MATCH(PR24_Perf!$F8499,'PC List'!$B$7:$B$26,0))</f>
        <v>Up</v>
      </c>
      <c r="J8499" s="51" t="s">
        <v>861</v>
      </c>
      <c r="K8499" s="34">
        <f>SUMIFS(Inp_2!$J$9:$J$367,Inp_2!$E$9:$E$367,$E8499,Inp_2!$F$9:$F$367,$F8499)</f>
        <v>0</v>
      </c>
    </row>
    <row r="8500" spans="1:11" s="35" customFormat="1" hidden="1" outlineLevel="1">
      <c r="A8500" s="75"/>
      <c r="E8500" s="51" t="s">
        <v>95</v>
      </c>
      <c r="F8500" s="51" t="s">
        <v>383</v>
      </c>
      <c r="G8500" s="51" t="s">
        <v>905</v>
      </c>
      <c r="H8500" s="51" t="s">
        <v>430</v>
      </c>
      <c r="I8500" s="35" t="str">
        <f>INDEX('PC List'!$C$7:$C$26,MATCH(PR24_Perf!$F8500,'PC List'!$B$7:$B$26,0))</f>
        <v>Up</v>
      </c>
      <c r="J8500" s="51" t="s">
        <v>862</v>
      </c>
      <c r="K8500" s="34">
        <f>SUMIFS(Inp_2!$J$9:$J$367,Inp_2!$E$9:$E$367,$E8500,Inp_2!$F$9:$F$367,$F8500)</f>
        <v>0</v>
      </c>
    </row>
    <row r="8501" spans="1:11" s="35" customFormat="1" hidden="1" outlineLevel="1">
      <c r="A8501" s="75"/>
      <c r="E8501" s="51" t="s">
        <v>95</v>
      </c>
      <c r="F8501" s="51" t="s">
        <v>383</v>
      </c>
      <c r="G8501" s="51" t="s">
        <v>905</v>
      </c>
      <c r="H8501" s="51" t="s">
        <v>430</v>
      </c>
      <c r="I8501" s="35" t="str">
        <f>INDEX('PC List'!$C$7:$C$26,MATCH(PR24_Perf!$F8501,'PC List'!$B$7:$B$26,0))</f>
        <v>Up</v>
      </c>
      <c r="J8501" s="51" t="s">
        <v>863</v>
      </c>
      <c r="K8501" s="34">
        <f>SUMIFS(Inp_2!$J$9:$J$367,Inp_2!$E$9:$E$367,$E8501,Inp_2!$F$9:$F$367,$F8501)</f>
        <v>0</v>
      </c>
    </row>
    <row r="8502" spans="1:11" s="35" customFormat="1" hidden="1" outlineLevel="1">
      <c r="A8502" s="75"/>
      <c r="E8502" s="51" t="s">
        <v>95</v>
      </c>
      <c r="F8502" s="51" t="s">
        <v>383</v>
      </c>
      <c r="G8502" s="51" t="s">
        <v>905</v>
      </c>
      <c r="H8502" s="51" t="s">
        <v>430</v>
      </c>
      <c r="I8502" s="35" t="str">
        <f>INDEX('PC List'!$C$7:$C$26,MATCH(PR24_Perf!$F8502,'PC List'!$B$7:$B$26,0))</f>
        <v>Up</v>
      </c>
      <c r="J8502" s="51" t="s">
        <v>864</v>
      </c>
      <c r="K8502" s="34">
        <f>SUMIFS(Inp_2!$J$9:$J$367,Inp_2!$E$9:$E$367,$E8502,Inp_2!$F$9:$F$367,$F8502)</f>
        <v>0</v>
      </c>
    </row>
    <row r="8503" spans="1:11" s="35" customFormat="1" hidden="1" outlineLevel="1">
      <c r="A8503" s="75"/>
      <c r="E8503" s="51" t="s">
        <v>95</v>
      </c>
      <c r="F8503" s="51" t="s">
        <v>383</v>
      </c>
      <c r="G8503" s="51" t="s">
        <v>905</v>
      </c>
      <c r="H8503" s="51" t="s">
        <v>430</v>
      </c>
      <c r="I8503" s="35" t="str">
        <f>INDEX('PC List'!$C$7:$C$26,MATCH(PR24_Perf!$F8503,'PC List'!$B$7:$B$26,0))</f>
        <v>Up</v>
      </c>
      <c r="J8503" s="51" t="s">
        <v>865</v>
      </c>
      <c r="K8503" s="34">
        <f>SUMIFS(Inp_2!$J$9:$J$367,Inp_2!$E$9:$E$367,$E8503,Inp_2!$F$9:$F$367,$F8503)</f>
        <v>0</v>
      </c>
    </row>
    <row r="8504" spans="1:11" s="35" customFormat="1" hidden="1" outlineLevel="1">
      <c r="A8504" s="75"/>
      <c r="E8504" s="51" t="s">
        <v>95</v>
      </c>
      <c r="F8504" s="51" t="s">
        <v>383</v>
      </c>
      <c r="G8504" s="51" t="s">
        <v>905</v>
      </c>
      <c r="H8504" s="51" t="s">
        <v>430</v>
      </c>
      <c r="I8504" s="35" t="str">
        <f>INDEX('PC List'!$C$7:$C$26,MATCH(PR24_Perf!$F8504,'PC List'!$B$7:$B$26,0))</f>
        <v>Up</v>
      </c>
      <c r="J8504" s="51" t="s">
        <v>866</v>
      </c>
      <c r="K8504" s="34">
        <f>SUMIFS(Inp_2!$J$9:$J$367,Inp_2!$E$9:$E$367,$E8504,Inp_2!$F$9:$F$367,$F8504)</f>
        <v>0</v>
      </c>
    </row>
    <row r="8505" spans="1:11" s="35" customFormat="1" hidden="1" outlineLevel="1">
      <c r="A8505" s="75"/>
      <c r="E8505" s="51" t="s">
        <v>95</v>
      </c>
      <c r="F8505" s="51" t="s">
        <v>383</v>
      </c>
      <c r="G8505" s="51" t="s">
        <v>905</v>
      </c>
      <c r="H8505" s="51" t="s">
        <v>430</v>
      </c>
      <c r="I8505" s="35" t="str">
        <f>INDEX('PC List'!$C$7:$C$26,MATCH(PR24_Perf!$F8505,'PC List'!$B$7:$B$26,0))</f>
        <v>Up</v>
      </c>
      <c r="J8505" s="51" t="s">
        <v>867</v>
      </c>
      <c r="K8505" s="34">
        <f>SUMIFS(Inp_2!$J$9:$J$367,Inp_2!$E$9:$E$367,$E8505,Inp_2!$F$9:$F$367,$F8505)</f>
        <v>0</v>
      </c>
    </row>
    <row r="8506" spans="1:11" s="35" customFormat="1" hidden="1" outlineLevel="1">
      <c r="A8506" s="75"/>
      <c r="E8506" s="51" t="s">
        <v>95</v>
      </c>
      <c r="F8506" s="51" t="s">
        <v>383</v>
      </c>
      <c r="G8506" s="51" t="s">
        <v>905</v>
      </c>
      <c r="H8506" s="51" t="s">
        <v>430</v>
      </c>
      <c r="I8506" s="35" t="str">
        <f>INDEX('PC List'!$C$7:$C$26,MATCH(PR24_Perf!$F8506,'PC List'!$B$7:$B$26,0))</f>
        <v>Up</v>
      </c>
      <c r="J8506" s="51" t="s">
        <v>868</v>
      </c>
      <c r="K8506" s="34">
        <f>SUMIFS(Inp_2!$J$9:$J$367,Inp_2!$E$9:$E$367,$E8506,Inp_2!$F$9:$F$367,$F8506)</f>
        <v>0</v>
      </c>
    </row>
    <row r="8507" spans="1:11" s="35" customFormat="1" hidden="1" outlineLevel="1">
      <c r="A8507" s="75"/>
      <c r="E8507" s="51"/>
      <c r="F8507" s="51"/>
      <c r="G8507" s="51"/>
      <c r="H8507" s="51"/>
      <c r="J8507" s="51"/>
      <c r="K8507" s="68"/>
    </row>
    <row r="8508" spans="1:11" s="35" customFormat="1" hidden="1" outlineLevel="1">
      <c r="A8508" s="75"/>
      <c r="E8508" s="51" t="s">
        <v>96</v>
      </c>
      <c r="F8508" s="51" t="s">
        <v>383</v>
      </c>
      <c r="G8508" s="51" t="s">
        <v>905</v>
      </c>
      <c r="H8508" s="51" t="s">
        <v>430</v>
      </c>
      <c r="I8508" s="35" t="str">
        <f>INDEX('PC List'!$C$7:$C$26,MATCH(PR24_Perf!$F8508,'PC List'!$B$7:$B$26,0))</f>
        <v>Up</v>
      </c>
      <c r="J8508" s="51" t="s">
        <v>852</v>
      </c>
      <c r="K8508" s="34">
        <f>SUMIFS(Inp_2!$J$9:$J$367,Inp_2!$E$9:$E$367,$E8508,Inp_2!$F$9:$F$367,$F8508)</f>
        <v>0</v>
      </c>
    </row>
    <row r="8509" spans="1:11" s="35" customFormat="1" hidden="1" outlineLevel="1">
      <c r="A8509" s="75"/>
      <c r="E8509" s="51" t="s">
        <v>96</v>
      </c>
      <c r="F8509" s="51" t="s">
        <v>383</v>
      </c>
      <c r="G8509" s="51" t="s">
        <v>905</v>
      </c>
      <c r="H8509" s="51" t="s">
        <v>430</v>
      </c>
      <c r="I8509" s="35" t="str">
        <f>INDEX('PC List'!$C$7:$C$26,MATCH(PR24_Perf!$F8509,'PC List'!$B$7:$B$26,0))</f>
        <v>Up</v>
      </c>
      <c r="J8509" s="51" t="s">
        <v>853</v>
      </c>
      <c r="K8509" s="34">
        <f>SUMIFS(Inp_2!$J$9:$J$367,Inp_2!$E$9:$E$367,$E8509,Inp_2!$F$9:$F$367,$F8509)</f>
        <v>0</v>
      </c>
    </row>
    <row r="8510" spans="1:11" s="35" customFormat="1" hidden="1" outlineLevel="1">
      <c r="A8510" s="75"/>
      <c r="E8510" s="51" t="s">
        <v>96</v>
      </c>
      <c r="F8510" s="51" t="s">
        <v>383</v>
      </c>
      <c r="G8510" s="51" t="s">
        <v>905</v>
      </c>
      <c r="H8510" s="51" t="s">
        <v>430</v>
      </c>
      <c r="I8510" s="35" t="str">
        <f>INDEX('PC List'!$C$7:$C$26,MATCH(PR24_Perf!$F8510,'PC List'!$B$7:$B$26,0))</f>
        <v>Up</v>
      </c>
      <c r="J8510" s="51" t="s">
        <v>854</v>
      </c>
      <c r="K8510" s="34">
        <f>SUMIFS(Inp_2!$J$9:$J$367,Inp_2!$E$9:$E$367,$E8510,Inp_2!$F$9:$F$367,$F8510)</f>
        <v>0</v>
      </c>
    </row>
    <row r="8511" spans="1:11" s="35" customFormat="1" hidden="1" outlineLevel="1">
      <c r="A8511" s="75"/>
      <c r="E8511" s="51" t="s">
        <v>96</v>
      </c>
      <c r="F8511" s="51" t="s">
        <v>383</v>
      </c>
      <c r="G8511" s="51" t="s">
        <v>905</v>
      </c>
      <c r="H8511" s="51" t="s">
        <v>430</v>
      </c>
      <c r="I8511" s="35" t="str">
        <f>INDEX('PC List'!$C$7:$C$26,MATCH(PR24_Perf!$F8511,'PC List'!$B$7:$B$26,0))</f>
        <v>Up</v>
      </c>
      <c r="J8511" s="51" t="s">
        <v>855</v>
      </c>
      <c r="K8511" s="34">
        <f>SUMIFS(Inp_2!$J$9:$J$367,Inp_2!$E$9:$E$367,$E8511,Inp_2!$F$9:$F$367,$F8511)</f>
        <v>0</v>
      </c>
    </row>
    <row r="8512" spans="1:11" s="35" customFormat="1" hidden="1" outlineLevel="1">
      <c r="A8512" s="75"/>
      <c r="E8512" s="51" t="s">
        <v>96</v>
      </c>
      <c r="F8512" s="51" t="s">
        <v>383</v>
      </c>
      <c r="G8512" s="51" t="s">
        <v>905</v>
      </c>
      <c r="H8512" s="51" t="s">
        <v>430</v>
      </c>
      <c r="I8512" s="35" t="str">
        <f>INDEX('PC List'!$C$7:$C$26,MATCH(PR24_Perf!$F8512,'PC List'!$B$7:$B$26,0))</f>
        <v>Up</v>
      </c>
      <c r="J8512" s="51" t="s">
        <v>856</v>
      </c>
      <c r="K8512" s="34">
        <f>SUMIFS(Inp_2!$J$9:$J$367,Inp_2!$E$9:$E$367,$E8512,Inp_2!$F$9:$F$367,$F8512)</f>
        <v>0</v>
      </c>
    </row>
    <row r="8513" spans="1:11" s="35" customFormat="1" hidden="1" outlineLevel="1">
      <c r="A8513" s="75"/>
      <c r="E8513" s="51" t="s">
        <v>96</v>
      </c>
      <c r="F8513" s="51" t="s">
        <v>383</v>
      </c>
      <c r="G8513" s="51" t="s">
        <v>905</v>
      </c>
      <c r="H8513" s="51" t="s">
        <v>430</v>
      </c>
      <c r="I8513" s="35" t="str">
        <f>INDEX('PC List'!$C$7:$C$26,MATCH(PR24_Perf!$F8513,'PC List'!$B$7:$B$26,0))</f>
        <v>Up</v>
      </c>
      <c r="J8513" s="51" t="s">
        <v>857</v>
      </c>
      <c r="K8513" s="34">
        <f>SUMIFS(Inp_2!$J$9:$J$367,Inp_2!$E$9:$E$367,$E8513,Inp_2!$F$9:$F$367,$F8513)</f>
        <v>0</v>
      </c>
    </row>
    <row r="8514" spans="1:11" s="35" customFormat="1" hidden="1" outlineLevel="1">
      <c r="A8514" s="75"/>
      <c r="E8514" s="51" t="s">
        <v>96</v>
      </c>
      <c r="F8514" s="51" t="s">
        <v>383</v>
      </c>
      <c r="G8514" s="51" t="s">
        <v>905</v>
      </c>
      <c r="H8514" s="51" t="s">
        <v>430</v>
      </c>
      <c r="I8514" s="35" t="str">
        <f>INDEX('PC List'!$C$7:$C$26,MATCH(PR24_Perf!$F8514,'PC List'!$B$7:$B$26,0))</f>
        <v>Up</v>
      </c>
      <c r="J8514" s="51" t="s">
        <v>858</v>
      </c>
      <c r="K8514" s="34">
        <f>SUMIFS(Inp_2!$J$9:$J$367,Inp_2!$E$9:$E$367,$E8514,Inp_2!$F$9:$F$367,$F8514)</f>
        <v>0</v>
      </c>
    </row>
    <row r="8515" spans="1:11" s="35" customFormat="1" hidden="1" outlineLevel="1">
      <c r="A8515" s="75"/>
      <c r="E8515" s="51" t="s">
        <v>96</v>
      </c>
      <c r="F8515" s="51" t="s">
        <v>383</v>
      </c>
      <c r="G8515" s="51" t="s">
        <v>905</v>
      </c>
      <c r="H8515" s="51" t="s">
        <v>430</v>
      </c>
      <c r="I8515" s="35" t="str">
        <f>INDEX('PC List'!$C$7:$C$26,MATCH(PR24_Perf!$F8515,'PC List'!$B$7:$B$26,0))</f>
        <v>Up</v>
      </c>
      <c r="J8515" s="51" t="s">
        <v>859</v>
      </c>
      <c r="K8515" s="34">
        <f>SUMIFS(Inp_2!$J$9:$J$367,Inp_2!$E$9:$E$367,$E8515,Inp_2!$F$9:$F$367,$F8515)</f>
        <v>0</v>
      </c>
    </row>
    <row r="8516" spans="1:11" s="35" customFormat="1" hidden="1" outlineLevel="1">
      <c r="A8516" s="75"/>
      <c r="E8516" s="51" t="s">
        <v>96</v>
      </c>
      <c r="F8516" s="51" t="s">
        <v>383</v>
      </c>
      <c r="G8516" s="51" t="s">
        <v>905</v>
      </c>
      <c r="H8516" s="51" t="s">
        <v>430</v>
      </c>
      <c r="I8516" s="35" t="str">
        <f>INDEX('PC List'!$C$7:$C$26,MATCH(PR24_Perf!$F8516,'PC List'!$B$7:$B$26,0))</f>
        <v>Up</v>
      </c>
      <c r="J8516" s="51" t="s">
        <v>860</v>
      </c>
      <c r="K8516" s="34">
        <f>SUMIFS(Inp_2!$J$9:$J$367,Inp_2!$E$9:$E$367,$E8516,Inp_2!$F$9:$F$367,$F8516)</f>
        <v>0</v>
      </c>
    </row>
    <row r="8517" spans="1:11" s="35" customFormat="1" hidden="1" outlineLevel="1">
      <c r="A8517" s="75"/>
      <c r="E8517" s="51" t="s">
        <v>96</v>
      </c>
      <c r="F8517" s="51" t="s">
        <v>383</v>
      </c>
      <c r="G8517" s="51" t="s">
        <v>905</v>
      </c>
      <c r="H8517" s="51" t="s">
        <v>430</v>
      </c>
      <c r="I8517" s="35" t="str">
        <f>INDEX('PC List'!$C$7:$C$26,MATCH(PR24_Perf!$F8517,'PC List'!$B$7:$B$26,0))</f>
        <v>Up</v>
      </c>
      <c r="J8517" s="51" t="s">
        <v>861</v>
      </c>
      <c r="K8517" s="34">
        <f>SUMIFS(Inp_2!$J$9:$J$367,Inp_2!$E$9:$E$367,$E8517,Inp_2!$F$9:$F$367,$F8517)</f>
        <v>0</v>
      </c>
    </row>
    <row r="8518" spans="1:11" s="35" customFormat="1" hidden="1" outlineLevel="1">
      <c r="A8518" s="75"/>
      <c r="E8518" s="51" t="s">
        <v>96</v>
      </c>
      <c r="F8518" s="51" t="s">
        <v>383</v>
      </c>
      <c r="G8518" s="51" t="s">
        <v>905</v>
      </c>
      <c r="H8518" s="51" t="s">
        <v>430</v>
      </c>
      <c r="I8518" s="35" t="str">
        <f>INDEX('PC List'!$C$7:$C$26,MATCH(PR24_Perf!$F8518,'PC List'!$B$7:$B$26,0))</f>
        <v>Up</v>
      </c>
      <c r="J8518" s="51" t="s">
        <v>862</v>
      </c>
      <c r="K8518" s="34">
        <f>SUMIFS(Inp_2!$J$9:$J$367,Inp_2!$E$9:$E$367,$E8518,Inp_2!$F$9:$F$367,$F8518)</f>
        <v>0</v>
      </c>
    </row>
    <row r="8519" spans="1:11" s="35" customFormat="1" hidden="1" outlineLevel="1">
      <c r="A8519" s="75"/>
      <c r="E8519" s="51" t="s">
        <v>96</v>
      </c>
      <c r="F8519" s="51" t="s">
        <v>383</v>
      </c>
      <c r="G8519" s="51" t="s">
        <v>905</v>
      </c>
      <c r="H8519" s="51" t="s">
        <v>430</v>
      </c>
      <c r="I8519" s="35" t="str">
        <f>INDEX('PC List'!$C$7:$C$26,MATCH(PR24_Perf!$F8519,'PC List'!$B$7:$B$26,0))</f>
        <v>Up</v>
      </c>
      <c r="J8519" s="51" t="s">
        <v>863</v>
      </c>
      <c r="K8519" s="34">
        <f>SUMIFS(Inp_2!$J$9:$J$367,Inp_2!$E$9:$E$367,$E8519,Inp_2!$F$9:$F$367,$F8519)</f>
        <v>0</v>
      </c>
    </row>
    <row r="8520" spans="1:11" s="35" customFormat="1" hidden="1" outlineLevel="1">
      <c r="A8520" s="75"/>
      <c r="E8520" s="51" t="s">
        <v>96</v>
      </c>
      <c r="F8520" s="51" t="s">
        <v>383</v>
      </c>
      <c r="G8520" s="51" t="s">
        <v>905</v>
      </c>
      <c r="H8520" s="51" t="s">
        <v>430</v>
      </c>
      <c r="I8520" s="35" t="str">
        <f>INDEX('PC List'!$C$7:$C$26,MATCH(PR24_Perf!$F8520,'PC List'!$B$7:$B$26,0))</f>
        <v>Up</v>
      </c>
      <c r="J8520" s="51" t="s">
        <v>864</v>
      </c>
      <c r="K8520" s="34">
        <f>SUMIFS(Inp_2!$J$9:$J$367,Inp_2!$E$9:$E$367,$E8520,Inp_2!$F$9:$F$367,$F8520)</f>
        <v>0</v>
      </c>
    </row>
    <row r="8521" spans="1:11" s="35" customFormat="1" hidden="1" outlineLevel="1">
      <c r="A8521" s="75"/>
      <c r="E8521" s="51" t="s">
        <v>96</v>
      </c>
      <c r="F8521" s="51" t="s">
        <v>383</v>
      </c>
      <c r="G8521" s="51" t="s">
        <v>905</v>
      </c>
      <c r="H8521" s="51" t="s">
        <v>430</v>
      </c>
      <c r="I8521" s="35" t="str">
        <f>INDEX('PC List'!$C$7:$C$26,MATCH(PR24_Perf!$F8521,'PC List'!$B$7:$B$26,0))</f>
        <v>Up</v>
      </c>
      <c r="J8521" s="51" t="s">
        <v>865</v>
      </c>
      <c r="K8521" s="34">
        <f>SUMIFS(Inp_2!$J$9:$J$367,Inp_2!$E$9:$E$367,$E8521,Inp_2!$F$9:$F$367,$F8521)</f>
        <v>0</v>
      </c>
    </row>
    <row r="8522" spans="1:11" s="35" customFormat="1" hidden="1" outlineLevel="1">
      <c r="A8522" s="75"/>
      <c r="E8522" s="51" t="s">
        <v>96</v>
      </c>
      <c r="F8522" s="51" t="s">
        <v>383</v>
      </c>
      <c r="G8522" s="51" t="s">
        <v>905</v>
      </c>
      <c r="H8522" s="51" t="s">
        <v>430</v>
      </c>
      <c r="I8522" s="35" t="str">
        <f>INDEX('PC List'!$C$7:$C$26,MATCH(PR24_Perf!$F8522,'PC List'!$B$7:$B$26,0))</f>
        <v>Up</v>
      </c>
      <c r="J8522" s="51" t="s">
        <v>866</v>
      </c>
      <c r="K8522" s="34">
        <f>SUMIFS(Inp_2!$J$9:$J$367,Inp_2!$E$9:$E$367,$E8522,Inp_2!$F$9:$F$367,$F8522)</f>
        <v>0</v>
      </c>
    </row>
    <row r="8523" spans="1:11" s="35" customFormat="1" hidden="1" outlineLevel="1">
      <c r="A8523" s="75"/>
      <c r="E8523" s="51" t="s">
        <v>96</v>
      </c>
      <c r="F8523" s="51" t="s">
        <v>383</v>
      </c>
      <c r="G8523" s="51" t="s">
        <v>905</v>
      </c>
      <c r="H8523" s="51" t="s">
        <v>430</v>
      </c>
      <c r="I8523" s="35" t="str">
        <f>INDEX('PC List'!$C$7:$C$26,MATCH(PR24_Perf!$F8523,'PC List'!$B$7:$B$26,0))</f>
        <v>Up</v>
      </c>
      <c r="J8523" s="51" t="s">
        <v>867</v>
      </c>
      <c r="K8523" s="34">
        <f>SUMIFS(Inp_2!$J$9:$J$367,Inp_2!$E$9:$E$367,$E8523,Inp_2!$F$9:$F$367,$F8523)</f>
        <v>0</v>
      </c>
    </row>
    <row r="8524" spans="1:11" s="35" customFormat="1" hidden="1" outlineLevel="1">
      <c r="A8524" s="75"/>
      <c r="E8524" s="51" t="s">
        <v>96</v>
      </c>
      <c r="F8524" s="51" t="s">
        <v>383</v>
      </c>
      <c r="G8524" s="51" t="s">
        <v>905</v>
      </c>
      <c r="H8524" s="51" t="s">
        <v>430</v>
      </c>
      <c r="I8524" s="35" t="str">
        <f>INDEX('PC List'!$C$7:$C$26,MATCH(PR24_Perf!$F8524,'PC List'!$B$7:$B$26,0))</f>
        <v>Up</v>
      </c>
      <c r="J8524" s="51" t="s">
        <v>868</v>
      </c>
      <c r="K8524" s="34">
        <f>SUMIFS(Inp_2!$J$9:$J$367,Inp_2!$E$9:$E$367,$E8524,Inp_2!$F$9:$F$367,$F8524)</f>
        <v>0</v>
      </c>
    </row>
    <row r="8525" spans="1:11" s="35" customFormat="1" hidden="1" outlineLevel="1">
      <c r="A8525" s="75"/>
      <c r="E8525" s="51"/>
      <c r="F8525" s="51"/>
      <c r="G8525" s="51"/>
      <c r="H8525" s="51"/>
      <c r="J8525" s="51"/>
      <c r="K8525" s="68"/>
    </row>
    <row r="8526" spans="1:11" s="35" customFormat="1" hidden="1" outlineLevel="1">
      <c r="A8526" s="75"/>
      <c r="E8526" s="51" t="s">
        <v>97</v>
      </c>
      <c r="F8526" s="51" t="s">
        <v>383</v>
      </c>
      <c r="G8526" s="51" t="s">
        <v>905</v>
      </c>
      <c r="H8526" s="51" t="s">
        <v>430</v>
      </c>
      <c r="I8526" s="35" t="str">
        <f>INDEX('PC List'!$C$7:$C$26,MATCH(PR24_Perf!$F8526,'PC List'!$B$7:$B$26,0))</f>
        <v>Up</v>
      </c>
      <c r="J8526" s="51" t="s">
        <v>852</v>
      </c>
      <c r="K8526" s="34">
        <f>SUMIFS(Inp_2!$J$9:$J$367,Inp_2!$E$9:$E$367,$E8526,Inp_2!$F$9:$F$367,$F8526)</f>
        <v>0</v>
      </c>
    </row>
    <row r="8527" spans="1:11" s="35" customFormat="1" hidden="1" outlineLevel="1">
      <c r="A8527" s="75"/>
      <c r="E8527" s="51" t="s">
        <v>97</v>
      </c>
      <c r="F8527" s="51" t="s">
        <v>383</v>
      </c>
      <c r="G8527" s="51" t="s">
        <v>905</v>
      </c>
      <c r="H8527" s="51" t="s">
        <v>430</v>
      </c>
      <c r="I8527" s="35" t="str">
        <f>INDEX('PC List'!$C$7:$C$26,MATCH(PR24_Perf!$F8527,'PC List'!$B$7:$B$26,0))</f>
        <v>Up</v>
      </c>
      <c r="J8527" s="51" t="s">
        <v>853</v>
      </c>
      <c r="K8527" s="34">
        <f>SUMIFS(Inp_2!$J$9:$J$367,Inp_2!$E$9:$E$367,$E8527,Inp_2!$F$9:$F$367,$F8527)</f>
        <v>0</v>
      </c>
    </row>
    <row r="8528" spans="1:11" s="35" customFormat="1" hidden="1" outlineLevel="1">
      <c r="A8528" s="75"/>
      <c r="E8528" s="51" t="s">
        <v>97</v>
      </c>
      <c r="F8528" s="51" t="s">
        <v>383</v>
      </c>
      <c r="G8528" s="51" t="s">
        <v>905</v>
      </c>
      <c r="H8528" s="51" t="s">
        <v>430</v>
      </c>
      <c r="I8528" s="35" t="str">
        <f>INDEX('PC List'!$C$7:$C$26,MATCH(PR24_Perf!$F8528,'PC List'!$B$7:$B$26,0))</f>
        <v>Up</v>
      </c>
      <c r="J8528" s="51" t="s">
        <v>854</v>
      </c>
      <c r="K8528" s="34">
        <f>SUMIFS(Inp_2!$J$9:$J$367,Inp_2!$E$9:$E$367,$E8528,Inp_2!$F$9:$F$367,$F8528)</f>
        <v>0</v>
      </c>
    </row>
    <row r="8529" spans="1:11" s="35" customFormat="1" hidden="1" outlineLevel="1">
      <c r="A8529" s="75"/>
      <c r="E8529" s="51" t="s">
        <v>97</v>
      </c>
      <c r="F8529" s="51" t="s">
        <v>383</v>
      </c>
      <c r="G8529" s="51" t="s">
        <v>905</v>
      </c>
      <c r="H8529" s="51" t="s">
        <v>430</v>
      </c>
      <c r="I8529" s="35" t="str">
        <f>INDEX('PC List'!$C$7:$C$26,MATCH(PR24_Perf!$F8529,'PC List'!$B$7:$B$26,0))</f>
        <v>Up</v>
      </c>
      <c r="J8529" s="51" t="s">
        <v>855</v>
      </c>
      <c r="K8529" s="34">
        <f>SUMIFS(Inp_2!$J$9:$J$367,Inp_2!$E$9:$E$367,$E8529,Inp_2!$F$9:$F$367,$F8529)</f>
        <v>0</v>
      </c>
    </row>
    <row r="8530" spans="1:11" s="35" customFormat="1" hidden="1" outlineLevel="1">
      <c r="A8530" s="75"/>
      <c r="E8530" s="51" t="s">
        <v>97</v>
      </c>
      <c r="F8530" s="51" t="s">
        <v>383</v>
      </c>
      <c r="G8530" s="51" t="s">
        <v>905</v>
      </c>
      <c r="H8530" s="51" t="s">
        <v>430</v>
      </c>
      <c r="I8530" s="35" t="str">
        <f>INDEX('PC List'!$C$7:$C$26,MATCH(PR24_Perf!$F8530,'PC List'!$B$7:$B$26,0))</f>
        <v>Up</v>
      </c>
      <c r="J8530" s="51" t="s">
        <v>856</v>
      </c>
      <c r="K8530" s="34">
        <f>SUMIFS(Inp_2!$J$9:$J$367,Inp_2!$E$9:$E$367,$E8530,Inp_2!$F$9:$F$367,$F8530)</f>
        <v>0</v>
      </c>
    </row>
    <row r="8531" spans="1:11" s="35" customFormat="1" hidden="1" outlineLevel="1">
      <c r="A8531" s="75"/>
      <c r="E8531" s="51" t="s">
        <v>97</v>
      </c>
      <c r="F8531" s="51" t="s">
        <v>383</v>
      </c>
      <c r="G8531" s="51" t="s">
        <v>905</v>
      </c>
      <c r="H8531" s="51" t="s">
        <v>430</v>
      </c>
      <c r="I8531" s="35" t="str">
        <f>INDEX('PC List'!$C$7:$C$26,MATCH(PR24_Perf!$F8531,'PC List'!$B$7:$B$26,0))</f>
        <v>Up</v>
      </c>
      <c r="J8531" s="51" t="s">
        <v>857</v>
      </c>
      <c r="K8531" s="34">
        <f>SUMIFS(Inp_2!$J$9:$J$367,Inp_2!$E$9:$E$367,$E8531,Inp_2!$F$9:$F$367,$F8531)</f>
        <v>0</v>
      </c>
    </row>
    <row r="8532" spans="1:11" s="35" customFormat="1" hidden="1" outlineLevel="1">
      <c r="A8532" s="75"/>
      <c r="E8532" s="51" t="s">
        <v>97</v>
      </c>
      <c r="F8532" s="51" t="s">
        <v>383</v>
      </c>
      <c r="G8532" s="51" t="s">
        <v>905</v>
      </c>
      <c r="H8532" s="51" t="s">
        <v>430</v>
      </c>
      <c r="I8532" s="35" t="str">
        <f>INDEX('PC List'!$C$7:$C$26,MATCH(PR24_Perf!$F8532,'PC List'!$B$7:$B$26,0))</f>
        <v>Up</v>
      </c>
      <c r="J8532" s="51" t="s">
        <v>858</v>
      </c>
      <c r="K8532" s="34">
        <f>SUMIFS(Inp_2!$J$9:$J$367,Inp_2!$E$9:$E$367,$E8532,Inp_2!$F$9:$F$367,$F8532)</f>
        <v>0</v>
      </c>
    </row>
    <row r="8533" spans="1:11" s="35" customFormat="1" hidden="1" outlineLevel="1">
      <c r="A8533" s="75"/>
      <c r="E8533" s="51" t="s">
        <v>97</v>
      </c>
      <c r="F8533" s="51" t="s">
        <v>383</v>
      </c>
      <c r="G8533" s="51" t="s">
        <v>905</v>
      </c>
      <c r="H8533" s="51" t="s">
        <v>430</v>
      </c>
      <c r="I8533" s="35" t="str">
        <f>INDEX('PC List'!$C$7:$C$26,MATCH(PR24_Perf!$F8533,'PC List'!$B$7:$B$26,0))</f>
        <v>Up</v>
      </c>
      <c r="J8533" s="51" t="s">
        <v>859</v>
      </c>
      <c r="K8533" s="34">
        <f>SUMIFS(Inp_2!$J$9:$J$367,Inp_2!$E$9:$E$367,$E8533,Inp_2!$F$9:$F$367,$F8533)</f>
        <v>0</v>
      </c>
    </row>
    <row r="8534" spans="1:11" s="35" customFormat="1" hidden="1" outlineLevel="1">
      <c r="A8534" s="75"/>
      <c r="E8534" s="51" t="s">
        <v>97</v>
      </c>
      <c r="F8534" s="51" t="s">
        <v>383</v>
      </c>
      <c r="G8534" s="51" t="s">
        <v>905</v>
      </c>
      <c r="H8534" s="51" t="s">
        <v>430</v>
      </c>
      <c r="I8534" s="35" t="str">
        <f>INDEX('PC List'!$C$7:$C$26,MATCH(PR24_Perf!$F8534,'PC List'!$B$7:$B$26,0))</f>
        <v>Up</v>
      </c>
      <c r="J8534" s="51" t="s">
        <v>860</v>
      </c>
      <c r="K8534" s="34">
        <f>SUMIFS(Inp_2!$J$9:$J$367,Inp_2!$E$9:$E$367,$E8534,Inp_2!$F$9:$F$367,$F8534)</f>
        <v>0</v>
      </c>
    </row>
    <row r="8535" spans="1:11" s="35" customFormat="1" hidden="1" outlineLevel="1">
      <c r="A8535" s="75"/>
      <c r="E8535" s="51" t="s">
        <v>97</v>
      </c>
      <c r="F8535" s="51" t="s">
        <v>383</v>
      </c>
      <c r="G8535" s="51" t="s">
        <v>905</v>
      </c>
      <c r="H8535" s="51" t="s">
        <v>430</v>
      </c>
      <c r="I8535" s="35" t="str">
        <f>INDEX('PC List'!$C$7:$C$26,MATCH(PR24_Perf!$F8535,'PC List'!$B$7:$B$26,0))</f>
        <v>Up</v>
      </c>
      <c r="J8535" s="51" t="s">
        <v>861</v>
      </c>
      <c r="K8535" s="34">
        <f>SUMIFS(Inp_2!$J$9:$J$367,Inp_2!$E$9:$E$367,$E8535,Inp_2!$F$9:$F$367,$F8535)</f>
        <v>0</v>
      </c>
    </row>
    <row r="8536" spans="1:11" s="35" customFormat="1" hidden="1" outlineLevel="1">
      <c r="A8536" s="75"/>
      <c r="E8536" s="51" t="s">
        <v>97</v>
      </c>
      <c r="F8536" s="51" t="s">
        <v>383</v>
      </c>
      <c r="G8536" s="51" t="s">
        <v>905</v>
      </c>
      <c r="H8536" s="51" t="s">
        <v>430</v>
      </c>
      <c r="I8536" s="35" t="str">
        <f>INDEX('PC List'!$C$7:$C$26,MATCH(PR24_Perf!$F8536,'PC List'!$B$7:$B$26,0))</f>
        <v>Up</v>
      </c>
      <c r="J8536" s="51" t="s">
        <v>862</v>
      </c>
      <c r="K8536" s="34">
        <f>SUMIFS(Inp_2!$J$9:$J$367,Inp_2!$E$9:$E$367,$E8536,Inp_2!$F$9:$F$367,$F8536)</f>
        <v>0</v>
      </c>
    </row>
    <row r="8537" spans="1:11" s="35" customFormat="1" hidden="1" outlineLevel="1">
      <c r="A8537" s="75"/>
      <c r="E8537" s="51" t="s">
        <v>97</v>
      </c>
      <c r="F8537" s="51" t="s">
        <v>383</v>
      </c>
      <c r="G8537" s="51" t="s">
        <v>905</v>
      </c>
      <c r="H8537" s="51" t="s">
        <v>430</v>
      </c>
      <c r="I8537" s="35" t="str">
        <f>INDEX('PC List'!$C$7:$C$26,MATCH(PR24_Perf!$F8537,'PC List'!$B$7:$B$26,0))</f>
        <v>Up</v>
      </c>
      <c r="J8537" s="51" t="s">
        <v>863</v>
      </c>
      <c r="K8537" s="34">
        <f>SUMIFS(Inp_2!$J$9:$J$367,Inp_2!$E$9:$E$367,$E8537,Inp_2!$F$9:$F$367,$F8537)</f>
        <v>0</v>
      </c>
    </row>
    <row r="8538" spans="1:11" s="35" customFormat="1" hidden="1" outlineLevel="1">
      <c r="A8538" s="75"/>
      <c r="E8538" s="51" t="s">
        <v>97</v>
      </c>
      <c r="F8538" s="51" t="s">
        <v>383</v>
      </c>
      <c r="G8538" s="51" t="s">
        <v>905</v>
      </c>
      <c r="H8538" s="51" t="s">
        <v>430</v>
      </c>
      <c r="I8538" s="35" t="str">
        <f>INDEX('PC List'!$C$7:$C$26,MATCH(PR24_Perf!$F8538,'PC List'!$B$7:$B$26,0))</f>
        <v>Up</v>
      </c>
      <c r="J8538" s="51" t="s">
        <v>864</v>
      </c>
      <c r="K8538" s="34">
        <f>SUMIFS(Inp_2!$J$9:$J$367,Inp_2!$E$9:$E$367,$E8538,Inp_2!$F$9:$F$367,$F8538)</f>
        <v>0</v>
      </c>
    </row>
    <row r="8539" spans="1:11" s="35" customFormat="1" hidden="1" outlineLevel="1">
      <c r="A8539" s="75"/>
      <c r="E8539" s="51" t="s">
        <v>97</v>
      </c>
      <c r="F8539" s="51" t="s">
        <v>383</v>
      </c>
      <c r="G8539" s="51" t="s">
        <v>905</v>
      </c>
      <c r="H8539" s="51" t="s">
        <v>430</v>
      </c>
      <c r="I8539" s="35" t="str">
        <f>INDEX('PC List'!$C$7:$C$26,MATCH(PR24_Perf!$F8539,'PC List'!$B$7:$B$26,0))</f>
        <v>Up</v>
      </c>
      <c r="J8539" s="51" t="s">
        <v>865</v>
      </c>
      <c r="K8539" s="34">
        <f>SUMIFS(Inp_2!$J$9:$J$367,Inp_2!$E$9:$E$367,$E8539,Inp_2!$F$9:$F$367,$F8539)</f>
        <v>0</v>
      </c>
    </row>
    <row r="8540" spans="1:11" s="35" customFormat="1" hidden="1" outlineLevel="1">
      <c r="A8540" s="75"/>
      <c r="E8540" s="51" t="s">
        <v>97</v>
      </c>
      <c r="F8540" s="51" t="s">
        <v>383</v>
      </c>
      <c r="G8540" s="51" t="s">
        <v>905</v>
      </c>
      <c r="H8540" s="51" t="s">
        <v>430</v>
      </c>
      <c r="I8540" s="35" t="str">
        <f>INDEX('PC List'!$C$7:$C$26,MATCH(PR24_Perf!$F8540,'PC List'!$B$7:$B$26,0))</f>
        <v>Up</v>
      </c>
      <c r="J8540" s="51" t="s">
        <v>866</v>
      </c>
      <c r="K8540" s="34">
        <f>SUMIFS(Inp_2!$J$9:$J$367,Inp_2!$E$9:$E$367,$E8540,Inp_2!$F$9:$F$367,$F8540)</f>
        <v>0</v>
      </c>
    </row>
    <row r="8541" spans="1:11" s="35" customFormat="1" hidden="1" outlineLevel="1">
      <c r="A8541" s="75"/>
      <c r="E8541" s="51" t="s">
        <v>97</v>
      </c>
      <c r="F8541" s="51" t="s">
        <v>383</v>
      </c>
      <c r="G8541" s="51" t="s">
        <v>905</v>
      </c>
      <c r="H8541" s="51" t="s">
        <v>430</v>
      </c>
      <c r="I8541" s="35" t="str">
        <f>INDEX('PC List'!$C$7:$C$26,MATCH(PR24_Perf!$F8541,'PC List'!$B$7:$B$26,0))</f>
        <v>Up</v>
      </c>
      <c r="J8541" s="51" t="s">
        <v>867</v>
      </c>
      <c r="K8541" s="34">
        <f>SUMIFS(Inp_2!$J$9:$J$367,Inp_2!$E$9:$E$367,$E8541,Inp_2!$F$9:$F$367,$F8541)</f>
        <v>0</v>
      </c>
    </row>
    <row r="8542" spans="1:11" s="35" customFormat="1" hidden="1" outlineLevel="1">
      <c r="A8542" s="75"/>
      <c r="E8542" s="51" t="s">
        <v>97</v>
      </c>
      <c r="F8542" s="51" t="s">
        <v>383</v>
      </c>
      <c r="G8542" s="51" t="s">
        <v>905</v>
      </c>
      <c r="H8542" s="51" t="s">
        <v>430</v>
      </c>
      <c r="I8542" s="35" t="str">
        <f>INDEX('PC List'!$C$7:$C$26,MATCH(PR24_Perf!$F8542,'PC List'!$B$7:$B$26,0))</f>
        <v>Up</v>
      </c>
      <c r="J8542" s="51" t="s">
        <v>868</v>
      </c>
      <c r="K8542" s="34">
        <f>SUMIFS(Inp_2!$J$9:$J$367,Inp_2!$E$9:$E$367,$E8542,Inp_2!$F$9:$F$367,$F8542)</f>
        <v>0</v>
      </c>
    </row>
    <row r="8543" spans="1:11" s="35" customFormat="1" hidden="1" outlineLevel="1">
      <c r="A8543" s="75"/>
      <c r="E8543" s="51"/>
      <c r="F8543" s="51"/>
      <c r="G8543" s="51"/>
      <c r="H8543" s="51"/>
      <c r="J8543" s="51"/>
      <c r="K8543" s="68"/>
    </row>
    <row r="8544" spans="1:11" s="35" customFormat="1" hidden="1" outlineLevel="1">
      <c r="A8544" s="75"/>
      <c r="E8544" s="51" t="s">
        <v>98</v>
      </c>
      <c r="F8544" s="51" t="s">
        <v>383</v>
      </c>
      <c r="G8544" s="51" t="s">
        <v>905</v>
      </c>
      <c r="H8544" s="51" t="s">
        <v>430</v>
      </c>
      <c r="I8544" s="35" t="str">
        <f>INDEX('PC List'!$C$7:$C$26,MATCH(PR24_Perf!$F8544,'PC List'!$B$7:$B$26,0))</f>
        <v>Up</v>
      </c>
      <c r="J8544" s="51" t="s">
        <v>852</v>
      </c>
      <c r="K8544" s="34">
        <f>SUMIFS(Inp_2!$J$9:$J$367,Inp_2!$E$9:$E$367,$E8544,Inp_2!$F$9:$F$367,$F8544)</f>
        <v>0</v>
      </c>
    </row>
    <row r="8545" spans="1:11" s="35" customFormat="1" hidden="1" outlineLevel="1">
      <c r="A8545" s="75"/>
      <c r="E8545" s="51" t="s">
        <v>98</v>
      </c>
      <c r="F8545" s="51" t="s">
        <v>383</v>
      </c>
      <c r="G8545" s="51" t="s">
        <v>905</v>
      </c>
      <c r="H8545" s="51" t="s">
        <v>430</v>
      </c>
      <c r="I8545" s="35" t="str">
        <f>INDEX('PC List'!$C$7:$C$26,MATCH(PR24_Perf!$F8545,'PC List'!$B$7:$B$26,0))</f>
        <v>Up</v>
      </c>
      <c r="J8545" s="51" t="s">
        <v>853</v>
      </c>
      <c r="K8545" s="34">
        <f>SUMIFS(Inp_2!$J$9:$J$367,Inp_2!$E$9:$E$367,$E8545,Inp_2!$F$9:$F$367,$F8545)</f>
        <v>0</v>
      </c>
    </row>
    <row r="8546" spans="1:11" s="35" customFormat="1" hidden="1" outlineLevel="1">
      <c r="A8546" s="75"/>
      <c r="E8546" s="51" t="s">
        <v>98</v>
      </c>
      <c r="F8546" s="51" t="s">
        <v>383</v>
      </c>
      <c r="G8546" s="51" t="s">
        <v>905</v>
      </c>
      <c r="H8546" s="51" t="s">
        <v>430</v>
      </c>
      <c r="I8546" s="35" t="str">
        <f>INDEX('PC List'!$C$7:$C$26,MATCH(PR24_Perf!$F8546,'PC List'!$B$7:$B$26,0))</f>
        <v>Up</v>
      </c>
      <c r="J8546" s="51" t="s">
        <v>854</v>
      </c>
      <c r="K8546" s="34">
        <f>SUMIFS(Inp_2!$J$9:$J$367,Inp_2!$E$9:$E$367,$E8546,Inp_2!$F$9:$F$367,$F8546)</f>
        <v>0</v>
      </c>
    </row>
    <row r="8547" spans="1:11" s="35" customFormat="1" hidden="1" outlineLevel="1">
      <c r="A8547" s="75"/>
      <c r="E8547" s="51" t="s">
        <v>98</v>
      </c>
      <c r="F8547" s="51" t="s">
        <v>383</v>
      </c>
      <c r="G8547" s="51" t="s">
        <v>905</v>
      </c>
      <c r="H8547" s="51" t="s">
        <v>430</v>
      </c>
      <c r="I8547" s="35" t="str">
        <f>INDEX('PC List'!$C$7:$C$26,MATCH(PR24_Perf!$F8547,'PC List'!$B$7:$B$26,0))</f>
        <v>Up</v>
      </c>
      <c r="J8547" s="51" t="s">
        <v>855</v>
      </c>
      <c r="K8547" s="34">
        <f>SUMIFS(Inp_2!$J$9:$J$367,Inp_2!$E$9:$E$367,$E8547,Inp_2!$F$9:$F$367,$F8547)</f>
        <v>0</v>
      </c>
    </row>
    <row r="8548" spans="1:11" s="35" customFormat="1" hidden="1" outlineLevel="1">
      <c r="A8548" s="75"/>
      <c r="E8548" s="51" t="s">
        <v>98</v>
      </c>
      <c r="F8548" s="51" t="s">
        <v>383</v>
      </c>
      <c r="G8548" s="51" t="s">
        <v>905</v>
      </c>
      <c r="H8548" s="51" t="s">
        <v>430</v>
      </c>
      <c r="I8548" s="35" t="str">
        <f>INDEX('PC List'!$C$7:$C$26,MATCH(PR24_Perf!$F8548,'PC List'!$B$7:$B$26,0))</f>
        <v>Up</v>
      </c>
      <c r="J8548" s="51" t="s">
        <v>856</v>
      </c>
      <c r="K8548" s="34">
        <f>SUMIFS(Inp_2!$J$9:$J$367,Inp_2!$E$9:$E$367,$E8548,Inp_2!$F$9:$F$367,$F8548)</f>
        <v>0</v>
      </c>
    </row>
    <row r="8549" spans="1:11" s="35" customFormat="1" hidden="1" outlineLevel="1">
      <c r="A8549" s="75"/>
      <c r="E8549" s="51" t="s">
        <v>98</v>
      </c>
      <c r="F8549" s="51" t="s">
        <v>383</v>
      </c>
      <c r="G8549" s="51" t="s">
        <v>905</v>
      </c>
      <c r="H8549" s="51" t="s">
        <v>430</v>
      </c>
      <c r="I8549" s="35" t="str">
        <f>INDEX('PC List'!$C$7:$C$26,MATCH(PR24_Perf!$F8549,'PC List'!$B$7:$B$26,0))</f>
        <v>Up</v>
      </c>
      <c r="J8549" s="51" t="s">
        <v>857</v>
      </c>
      <c r="K8549" s="34">
        <f>SUMIFS(Inp_2!$J$9:$J$367,Inp_2!$E$9:$E$367,$E8549,Inp_2!$F$9:$F$367,$F8549)</f>
        <v>0</v>
      </c>
    </row>
    <row r="8550" spans="1:11" s="35" customFormat="1" hidden="1" outlineLevel="1">
      <c r="A8550" s="75"/>
      <c r="E8550" s="51" t="s">
        <v>98</v>
      </c>
      <c r="F8550" s="51" t="s">
        <v>383</v>
      </c>
      <c r="G8550" s="51" t="s">
        <v>905</v>
      </c>
      <c r="H8550" s="51" t="s">
        <v>430</v>
      </c>
      <c r="I8550" s="35" t="str">
        <f>INDEX('PC List'!$C$7:$C$26,MATCH(PR24_Perf!$F8550,'PC List'!$B$7:$B$26,0))</f>
        <v>Up</v>
      </c>
      <c r="J8550" s="51" t="s">
        <v>858</v>
      </c>
      <c r="K8550" s="34">
        <f>SUMIFS(Inp_2!$J$9:$J$367,Inp_2!$E$9:$E$367,$E8550,Inp_2!$F$9:$F$367,$F8550)</f>
        <v>0</v>
      </c>
    </row>
    <row r="8551" spans="1:11" s="35" customFormat="1" hidden="1" outlineLevel="1">
      <c r="A8551" s="75"/>
      <c r="E8551" s="51" t="s">
        <v>98</v>
      </c>
      <c r="F8551" s="51" t="s">
        <v>383</v>
      </c>
      <c r="G8551" s="51" t="s">
        <v>905</v>
      </c>
      <c r="H8551" s="51" t="s">
        <v>430</v>
      </c>
      <c r="I8551" s="35" t="str">
        <f>INDEX('PC List'!$C$7:$C$26,MATCH(PR24_Perf!$F8551,'PC List'!$B$7:$B$26,0))</f>
        <v>Up</v>
      </c>
      <c r="J8551" s="51" t="s">
        <v>859</v>
      </c>
      <c r="K8551" s="34">
        <f>SUMIFS(Inp_2!$J$9:$J$367,Inp_2!$E$9:$E$367,$E8551,Inp_2!$F$9:$F$367,$F8551)</f>
        <v>0</v>
      </c>
    </row>
    <row r="8552" spans="1:11" s="35" customFormat="1" hidden="1" outlineLevel="1">
      <c r="A8552" s="75"/>
      <c r="E8552" s="51" t="s">
        <v>98</v>
      </c>
      <c r="F8552" s="51" t="s">
        <v>383</v>
      </c>
      <c r="G8552" s="51" t="s">
        <v>905</v>
      </c>
      <c r="H8552" s="51" t="s">
        <v>430</v>
      </c>
      <c r="I8552" s="35" t="str">
        <f>INDEX('PC List'!$C$7:$C$26,MATCH(PR24_Perf!$F8552,'PC List'!$B$7:$B$26,0))</f>
        <v>Up</v>
      </c>
      <c r="J8552" s="51" t="s">
        <v>860</v>
      </c>
      <c r="K8552" s="34">
        <f>SUMIFS(Inp_2!$J$9:$J$367,Inp_2!$E$9:$E$367,$E8552,Inp_2!$F$9:$F$367,$F8552)</f>
        <v>0</v>
      </c>
    </row>
    <row r="8553" spans="1:11" s="35" customFormat="1" hidden="1" outlineLevel="1">
      <c r="A8553" s="75"/>
      <c r="E8553" s="51" t="s">
        <v>98</v>
      </c>
      <c r="F8553" s="51" t="s">
        <v>383</v>
      </c>
      <c r="G8553" s="51" t="s">
        <v>905</v>
      </c>
      <c r="H8553" s="51" t="s">
        <v>430</v>
      </c>
      <c r="I8553" s="35" t="str">
        <f>INDEX('PC List'!$C$7:$C$26,MATCH(PR24_Perf!$F8553,'PC List'!$B$7:$B$26,0))</f>
        <v>Up</v>
      </c>
      <c r="J8553" s="51" t="s">
        <v>861</v>
      </c>
      <c r="K8553" s="34">
        <f>SUMIFS(Inp_2!$J$9:$J$367,Inp_2!$E$9:$E$367,$E8553,Inp_2!$F$9:$F$367,$F8553)</f>
        <v>0</v>
      </c>
    </row>
    <row r="8554" spans="1:11" s="35" customFormat="1" hidden="1" outlineLevel="1">
      <c r="A8554" s="75"/>
      <c r="E8554" s="51" t="s">
        <v>98</v>
      </c>
      <c r="F8554" s="51" t="s">
        <v>383</v>
      </c>
      <c r="G8554" s="51" t="s">
        <v>905</v>
      </c>
      <c r="H8554" s="51" t="s">
        <v>430</v>
      </c>
      <c r="I8554" s="35" t="str">
        <f>INDEX('PC List'!$C$7:$C$26,MATCH(PR24_Perf!$F8554,'PC List'!$B$7:$B$26,0))</f>
        <v>Up</v>
      </c>
      <c r="J8554" s="51" t="s">
        <v>862</v>
      </c>
      <c r="K8554" s="34">
        <f>SUMIFS(Inp_2!$J$9:$J$367,Inp_2!$E$9:$E$367,$E8554,Inp_2!$F$9:$F$367,$F8554)</f>
        <v>0</v>
      </c>
    </row>
    <row r="8555" spans="1:11" s="35" customFormat="1" hidden="1" outlineLevel="1">
      <c r="A8555" s="75"/>
      <c r="E8555" s="51" t="s">
        <v>98</v>
      </c>
      <c r="F8555" s="51" t="s">
        <v>383</v>
      </c>
      <c r="G8555" s="51" t="s">
        <v>905</v>
      </c>
      <c r="H8555" s="51" t="s">
        <v>430</v>
      </c>
      <c r="I8555" s="35" t="str">
        <f>INDEX('PC List'!$C$7:$C$26,MATCH(PR24_Perf!$F8555,'PC List'!$B$7:$B$26,0))</f>
        <v>Up</v>
      </c>
      <c r="J8555" s="51" t="s">
        <v>863</v>
      </c>
      <c r="K8555" s="34">
        <f>SUMIFS(Inp_2!$J$9:$J$367,Inp_2!$E$9:$E$367,$E8555,Inp_2!$F$9:$F$367,$F8555)</f>
        <v>0</v>
      </c>
    </row>
    <row r="8556" spans="1:11" s="35" customFormat="1" hidden="1" outlineLevel="1">
      <c r="A8556" s="75"/>
      <c r="E8556" s="51" t="s">
        <v>98</v>
      </c>
      <c r="F8556" s="51" t="s">
        <v>383</v>
      </c>
      <c r="G8556" s="51" t="s">
        <v>905</v>
      </c>
      <c r="H8556" s="51" t="s">
        <v>430</v>
      </c>
      <c r="I8556" s="35" t="str">
        <f>INDEX('PC List'!$C$7:$C$26,MATCH(PR24_Perf!$F8556,'PC List'!$B$7:$B$26,0))</f>
        <v>Up</v>
      </c>
      <c r="J8556" s="51" t="s">
        <v>864</v>
      </c>
      <c r="K8556" s="34">
        <f>SUMIFS(Inp_2!$J$9:$J$367,Inp_2!$E$9:$E$367,$E8556,Inp_2!$F$9:$F$367,$F8556)</f>
        <v>0</v>
      </c>
    </row>
    <row r="8557" spans="1:11" s="35" customFormat="1" hidden="1" outlineLevel="1">
      <c r="A8557" s="75"/>
      <c r="E8557" s="51" t="s">
        <v>98</v>
      </c>
      <c r="F8557" s="51" t="s">
        <v>383</v>
      </c>
      <c r="G8557" s="51" t="s">
        <v>905</v>
      </c>
      <c r="H8557" s="51" t="s">
        <v>430</v>
      </c>
      <c r="I8557" s="35" t="str">
        <f>INDEX('PC List'!$C$7:$C$26,MATCH(PR24_Perf!$F8557,'PC List'!$B$7:$B$26,0))</f>
        <v>Up</v>
      </c>
      <c r="J8557" s="51" t="s">
        <v>865</v>
      </c>
      <c r="K8557" s="34">
        <f>SUMIFS(Inp_2!$J$9:$J$367,Inp_2!$E$9:$E$367,$E8557,Inp_2!$F$9:$F$367,$F8557)</f>
        <v>0</v>
      </c>
    </row>
    <row r="8558" spans="1:11" s="35" customFormat="1" hidden="1" outlineLevel="1">
      <c r="A8558" s="75"/>
      <c r="E8558" s="51" t="s">
        <v>98</v>
      </c>
      <c r="F8558" s="51" t="s">
        <v>383</v>
      </c>
      <c r="G8558" s="51" t="s">
        <v>905</v>
      </c>
      <c r="H8558" s="51" t="s">
        <v>430</v>
      </c>
      <c r="I8558" s="35" t="str">
        <f>INDEX('PC List'!$C$7:$C$26,MATCH(PR24_Perf!$F8558,'PC List'!$B$7:$B$26,0))</f>
        <v>Up</v>
      </c>
      <c r="J8558" s="51" t="s">
        <v>866</v>
      </c>
      <c r="K8558" s="34">
        <f>SUMIFS(Inp_2!$J$9:$J$367,Inp_2!$E$9:$E$367,$E8558,Inp_2!$F$9:$F$367,$F8558)</f>
        <v>0</v>
      </c>
    </row>
    <row r="8559" spans="1:11" s="35" customFormat="1" hidden="1" outlineLevel="1">
      <c r="A8559" s="75"/>
      <c r="E8559" s="51" t="s">
        <v>98</v>
      </c>
      <c r="F8559" s="51" t="s">
        <v>383</v>
      </c>
      <c r="G8559" s="51" t="s">
        <v>905</v>
      </c>
      <c r="H8559" s="51" t="s">
        <v>430</v>
      </c>
      <c r="I8559" s="35" t="str">
        <f>INDEX('PC List'!$C$7:$C$26,MATCH(PR24_Perf!$F8559,'PC List'!$B$7:$B$26,0))</f>
        <v>Up</v>
      </c>
      <c r="J8559" s="51" t="s">
        <v>867</v>
      </c>
      <c r="K8559" s="34">
        <f>SUMIFS(Inp_2!$J$9:$J$367,Inp_2!$E$9:$E$367,$E8559,Inp_2!$F$9:$F$367,$F8559)</f>
        <v>0</v>
      </c>
    </row>
    <row r="8560" spans="1:11" s="35" customFormat="1" hidden="1" outlineLevel="1">
      <c r="A8560" s="75"/>
      <c r="E8560" s="51" t="s">
        <v>98</v>
      </c>
      <c r="F8560" s="51" t="s">
        <v>383</v>
      </c>
      <c r="G8560" s="51" t="s">
        <v>905</v>
      </c>
      <c r="H8560" s="51" t="s">
        <v>430</v>
      </c>
      <c r="I8560" s="35" t="str">
        <f>INDEX('PC List'!$C$7:$C$26,MATCH(PR24_Perf!$F8560,'PC List'!$B$7:$B$26,0))</f>
        <v>Up</v>
      </c>
      <c r="J8560" s="51" t="s">
        <v>868</v>
      </c>
      <c r="K8560" s="34">
        <f>SUMIFS(Inp_2!$J$9:$J$367,Inp_2!$E$9:$E$367,$E8560,Inp_2!$F$9:$F$367,$F8560)</f>
        <v>0</v>
      </c>
    </row>
    <row r="8561" spans="1:11" s="35" customFormat="1" hidden="1" outlineLevel="1">
      <c r="A8561" s="75"/>
      <c r="E8561" s="51"/>
      <c r="F8561" s="51"/>
      <c r="G8561" s="51"/>
      <c r="H8561" s="51"/>
      <c r="J8561" s="51"/>
      <c r="K8561" s="68"/>
    </row>
    <row r="8562" spans="1:11" s="35" customFormat="1" hidden="1" outlineLevel="1">
      <c r="A8562" s="75"/>
      <c r="E8562" s="51" t="s">
        <v>99</v>
      </c>
      <c r="F8562" s="51" t="s">
        <v>383</v>
      </c>
      <c r="G8562" s="51" t="s">
        <v>905</v>
      </c>
      <c r="H8562" s="51" t="s">
        <v>430</v>
      </c>
      <c r="I8562" s="35" t="str">
        <f>INDEX('PC List'!$C$7:$C$26,MATCH(PR24_Perf!$F8562,'PC List'!$B$7:$B$26,0))</f>
        <v>Up</v>
      </c>
      <c r="J8562" s="51" t="s">
        <v>852</v>
      </c>
      <c r="K8562" s="34">
        <f>SUMIFS(Inp_2!$J$9:$J$367,Inp_2!$E$9:$E$367,$E8562,Inp_2!$F$9:$F$367,$F8562)</f>
        <v>0</v>
      </c>
    </row>
    <row r="8563" spans="1:11" s="35" customFormat="1" hidden="1" outlineLevel="1">
      <c r="A8563" s="75"/>
      <c r="E8563" s="51" t="s">
        <v>99</v>
      </c>
      <c r="F8563" s="51" t="s">
        <v>383</v>
      </c>
      <c r="G8563" s="51" t="s">
        <v>905</v>
      </c>
      <c r="H8563" s="51" t="s">
        <v>430</v>
      </c>
      <c r="I8563" s="35" t="str">
        <f>INDEX('PC List'!$C$7:$C$26,MATCH(PR24_Perf!$F8563,'PC List'!$B$7:$B$26,0))</f>
        <v>Up</v>
      </c>
      <c r="J8563" s="51" t="s">
        <v>853</v>
      </c>
      <c r="K8563" s="34">
        <f>SUMIFS(Inp_2!$J$9:$J$367,Inp_2!$E$9:$E$367,$E8563,Inp_2!$F$9:$F$367,$F8563)</f>
        <v>0</v>
      </c>
    </row>
    <row r="8564" spans="1:11" s="35" customFormat="1" hidden="1" outlineLevel="1">
      <c r="A8564" s="75"/>
      <c r="E8564" s="51" t="s">
        <v>99</v>
      </c>
      <c r="F8564" s="51" t="s">
        <v>383</v>
      </c>
      <c r="G8564" s="51" t="s">
        <v>905</v>
      </c>
      <c r="H8564" s="51" t="s">
        <v>430</v>
      </c>
      <c r="I8564" s="35" t="str">
        <f>INDEX('PC List'!$C$7:$C$26,MATCH(PR24_Perf!$F8564,'PC List'!$B$7:$B$26,0))</f>
        <v>Up</v>
      </c>
      <c r="J8564" s="51" t="s">
        <v>854</v>
      </c>
      <c r="K8564" s="34">
        <f>SUMIFS(Inp_2!$J$9:$J$367,Inp_2!$E$9:$E$367,$E8564,Inp_2!$F$9:$F$367,$F8564)</f>
        <v>0</v>
      </c>
    </row>
    <row r="8565" spans="1:11" s="35" customFormat="1" hidden="1" outlineLevel="1">
      <c r="A8565" s="75"/>
      <c r="E8565" s="51" t="s">
        <v>99</v>
      </c>
      <c r="F8565" s="51" t="s">
        <v>383</v>
      </c>
      <c r="G8565" s="51" t="s">
        <v>905</v>
      </c>
      <c r="H8565" s="51" t="s">
        <v>430</v>
      </c>
      <c r="I8565" s="35" t="str">
        <f>INDEX('PC List'!$C$7:$C$26,MATCH(PR24_Perf!$F8565,'PC List'!$B$7:$B$26,0))</f>
        <v>Up</v>
      </c>
      <c r="J8565" s="51" t="s">
        <v>855</v>
      </c>
      <c r="K8565" s="34">
        <f>SUMIFS(Inp_2!$J$9:$J$367,Inp_2!$E$9:$E$367,$E8565,Inp_2!$F$9:$F$367,$F8565)</f>
        <v>0</v>
      </c>
    </row>
    <row r="8566" spans="1:11" s="35" customFormat="1" hidden="1" outlineLevel="1">
      <c r="A8566" s="75"/>
      <c r="E8566" s="51" t="s">
        <v>99</v>
      </c>
      <c r="F8566" s="51" t="s">
        <v>383</v>
      </c>
      <c r="G8566" s="51" t="s">
        <v>905</v>
      </c>
      <c r="H8566" s="51" t="s">
        <v>430</v>
      </c>
      <c r="I8566" s="35" t="str">
        <f>INDEX('PC List'!$C$7:$C$26,MATCH(PR24_Perf!$F8566,'PC List'!$B$7:$B$26,0))</f>
        <v>Up</v>
      </c>
      <c r="J8566" s="51" t="s">
        <v>856</v>
      </c>
      <c r="K8566" s="34">
        <f>SUMIFS(Inp_2!$J$9:$J$367,Inp_2!$E$9:$E$367,$E8566,Inp_2!$F$9:$F$367,$F8566)</f>
        <v>0</v>
      </c>
    </row>
    <row r="8567" spans="1:11" s="35" customFormat="1" hidden="1" outlineLevel="1">
      <c r="A8567" s="75"/>
      <c r="E8567" s="51" t="s">
        <v>99</v>
      </c>
      <c r="F8567" s="51" t="s">
        <v>383</v>
      </c>
      <c r="G8567" s="51" t="s">
        <v>905</v>
      </c>
      <c r="H8567" s="51" t="s">
        <v>430</v>
      </c>
      <c r="I8567" s="35" t="str">
        <f>INDEX('PC List'!$C$7:$C$26,MATCH(PR24_Perf!$F8567,'PC List'!$B$7:$B$26,0))</f>
        <v>Up</v>
      </c>
      <c r="J8567" s="51" t="s">
        <v>857</v>
      </c>
      <c r="K8567" s="34">
        <f>SUMIFS(Inp_2!$J$9:$J$367,Inp_2!$E$9:$E$367,$E8567,Inp_2!$F$9:$F$367,$F8567)</f>
        <v>0</v>
      </c>
    </row>
    <row r="8568" spans="1:11" s="35" customFormat="1" hidden="1" outlineLevel="1">
      <c r="A8568" s="75"/>
      <c r="E8568" s="51" t="s">
        <v>99</v>
      </c>
      <c r="F8568" s="51" t="s">
        <v>383</v>
      </c>
      <c r="G8568" s="51" t="s">
        <v>905</v>
      </c>
      <c r="H8568" s="51" t="s">
        <v>430</v>
      </c>
      <c r="I8568" s="35" t="str">
        <f>INDEX('PC List'!$C$7:$C$26,MATCH(PR24_Perf!$F8568,'PC List'!$B$7:$B$26,0))</f>
        <v>Up</v>
      </c>
      <c r="J8568" s="51" t="s">
        <v>858</v>
      </c>
      <c r="K8568" s="34">
        <f>SUMIFS(Inp_2!$J$9:$J$367,Inp_2!$E$9:$E$367,$E8568,Inp_2!$F$9:$F$367,$F8568)</f>
        <v>0</v>
      </c>
    </row>
    <row r="8569" spans="1:11" s="35" customFormat="1" hidden="1" outlineLevel="1">
      <c r="A8569" s="75"/>
      <c r="E8569" s="51" t="s">
        <v>99</v>
      </c>
      <c r="F8569" s="51" t="s">
        <v>383</v>
      </c>
      <c r="G8569" s="51" t="s">
        <v>905</v>
      </c>
      <c r="H8569" s="51" t="s">
        <v>430</v>
      </c>
      <c r="I8569" s="35" t="str">
        <f>INDEX('PC List'!$C$7:$C$26,MATCH(PR24_Perf!$F8569,'PC List'!$B$7:$B$26,0))</f>
        <v>Up</v>
      </c>
      <c r="J8569" s="51" t="s">
        <v>859</v>
      </c>
      <c r="K8569" s="34">
        <f>SUMIFS(Inp_2!$J$9:$J$367,Inp_2!$E$9:$E$367,$E8569,Inp_2!$F$9:$F$367,$F8569)</f>
        <v>0</v>
      </c>
    </row>
    <row r="8570" spans="1:11" s="35" customFormat="1" hidden="1" outlineLevel="1">
      <c r="A8570" s="75"/>
      <c r="E8570" s="51" t="s">
        <v>99</v>
      </c>
      <c r="F8570" s="51" t="s">
        <v>383</v>
      </c>
      <c r="G8570" s="51" t="s">
        <v>905</v>
      </c>
      <c r="H8570" s="51" t="s">
        <v>430</v>
      </c>
      <c r="I8570" s="35" t="str">
        <f>INDEX('PC List'!$C$7:$C$26,MATCH(PR24_Perf!$F8570,'PC List'!$B$7:$B$26,0))</f>
        <v>Up</v>
      </c>
      <c r="J8570" s="51" t="s">
        <v>860</v>
      </c>
      <c r="K8570" s="34">
        <f>SUMIFS(Inp_2!$J$9:$J$367,Inp_2!$E$9:$E$367,$E8570,Inp_2!$F$9:$F$367,$F8570)</f>
        <v>0</v>
      </c>
    </row>
    <row r="8571" spans="1:11" s="35" customFormat="1" hidden="1" outlineLevel="1">
      <c r="A8571" s="75"/>
      <c r="E8571" s="51" t="s">
        <v>99</v>
      </c>
      <c r="F8571" s="51" t="s">
        <v>383</v>
      </c>
      <c r="G8571" s="51" t="s">
        <v>905</v>
      </c>
      <c r="H8571" s="51" t="s">
        <v>430</v>
      </c>
      <c r="I8571" s="35" t="str">
        <f>INDEX('PC List'!$C$7:$C$26,MATCH(PR24_Perf!$F8571,'PC List'!$B$7:$B$26,0))</f>
        <v>Up</v>
      </c>
      <c r="J8571" s="51" t="s">
        <v>861</v>
      </c>
      <c r="K8571" s="34">
        <f>SUMIFS(Inp_2!$J$9:$J$367,Inp_2!$E$9:$E$367,$E8571,Inp_2!$F$9:$F$367,$F8571)</f>
        <v>0</v>
      </c>
    </row>
    <row r="8572" spans="1:11" s="35" customFormat="1" hidden="1" outlineLevel="1">
      <c r="A8572" s="75"/>
      <c r="E8572" s="51" t="s">
        <v>99</v>
      </c>
      <c r="F8572" s="51" t="s">
        <v>383</v>
      </c>
      <c r="G8572" s="51" t="s">
        <v>905</v>
      </c>
      <c r="H8572" s="51" t="s">
        <v>430</v>
      </c>
      <c r="I8572" s="35" t="str">
        <f>INDEX('PC List'!$C$7:$C$26,MATCH(PR24_Perf!$F8572,'PC List'!$B$7:$B$26,0))</f>
        <v>Up</v>
      </c>
      <c r="J8572" s="51" t="s">
        <v>862</v>
      </c>
      <c r="K8572" s="34">
        <f>SUMIFS(Inp_2!$J$9:$J$367,Inp_2!$E$9:$E$367,$E8572,Inp_2!$F$9:$F$367,$F8572)</f>
        <v>0</v>
      </c>
    </row>
    <row r="8573" spans="1:11" s="35" customFormat="1" hidden="1" outlineLevel="1">
      <c r="A8573" s="75"/>
      <c r="E8573" s="51" t="s">
        <v>99</v>
      </c>
      <c r="F8573" s="51" t="s">
        <v>383</v>
      </c>
      <c r="G8573" s="51" t="s">
        <v>905</v>
      </c>
      <c r="H8573" s="51" t="s">
        <v>430</v>
      </c>
      <c r="I8573" s="35" t="str">
        <f>INDEX('PC List'!$C$7:$C$26,MATCH(PR24_Perf!$F8573,'PC List'!$B$7:$B$26,0))</f>
        <v>Up</v>
      </c>
      <c r="J8573" s="51" t="s">
        <v>863</v>
      </c>
      <c r="K8573" s="34">
        <f>SUMIFS(Inp_2!$J$9:$J$367,Inp_2!$E$9:$E$367,$E8573,Inp_2!$F$9:$F$367,$F8573)</f>
        <v>0</v>
      </c>
    </row>
    <row r="8574" spans="1:11" s="35" customFormat="1" hidden="1" outlineLevel="1">
      <c r="A8574" s="75"/>
      <c r="E8574" s="51" t="s">
        <v>99</v>
      </c>
      <c r="F8574" s="51" t="s">
        <v>383</v>
      </c>
      <c r="G8574" s="51" t="s">
        <v>905</v>
      </c>
      <c r="H8574" s="51" t="s">
        <v>430</v>
      </c>
      <c r="I8574" s="35" t="str">
        <f>INDEX('PC List'!$C$7:$C$26,MATCH(PR24_Perf!$F8574,'PC List'!$B$7:$B$26,0))</f>
        <v>Up</v>
      </c>
      <c r="J8574" s="51" t="s">
        <v>864</v>
      </c>
      <c r="K8574" s="34">
        <f>SUMIFS(Inp_2!$J$9:$J$367,Inp_2!$E$9:$E$367,$E8574,Inp_2!$F$9:$F$367,$F8574)</f>
        <v>0</v>
      </c>
    </row>
    <row r="8575" spans="1:11" s="35" customFormat="1" hidden="1" outlineLevel="1">
      <c r="A8575" s="75"/>
      <c r="E8575" s="51" t="s">
        <v>99</v>
      </c>
      <c r="F8575" s="51" t="s">
        <v>383</v>
      </c>
      <c r="G8575" s="51" t="s">
        <v>905</v>
      </c>
      <c r="H8575" s="51" t="s">
        <v>430</v>
      </c>
      <c r="I8575" s="35" t="str">
        <f>INDEX('PC List'!$C$7:$C$26,MATCH(PR24_Perf!$F8575,'PC List'!$B$7:$B$26,0))</f>
        <v>Up</v>
      </c>
      <c r="J8575" s="51" t="s">
        <v>865</v>
      </c>
      <c r="K8575" s="34">
        <f>SUMIFS(Inp_2!$J$9:$J$367,Inp_2!$E$9:$E$367,$E8575,Inp_2!$F$9:$F$367,$F8575)</f>
        <v>0</v>
      </c>
    </row>
    <row r="8576" spans="1:11" s="35" customFormat="1" hidden="1" outlineLevel="1">
      <c r="A8576" s="75"/>
      <c r="E8576" s="51" t="s">
        <v>99</v>
      </c>
      <c r="F8576" s="51" t="s">
        <v>383</v>
      </c>
      <c r="G8576" s="51" t="s">
        <v>905</v>
      </c>
      <c r="H8576" s="51" t="s">
        <v>430</v>
      </c>
      <c r="I8576" s="35" t="str">
        <f>INDEX('PC List'!$C$7:$C$26,MATCH(PR24_Perf!$F8576,'PC List'!$B$7:$B$26,0))</f>
        <v>Up</v>
      </c>
      <c r="J8576" s="51" t="s">
        <v>866</v>
      </c>
      <c r="K8576" s="34">
        <f>SUMIFS(Inp_2!$J$9:$J$367,Inp_2!$E$9:$E$367,$E8576,Inp_2!$F$9:$F$367,$F8576)</f>
        <v>0</v>
      </c>
    </row>
    <row r="8577" spans="1:11" s="35" customFormat="1" hidden="1" outlineLevel="1">
      <c r="A8577" s="75"/>
      <c r="E8577" s="51" t="s">
        <v>99</v>
      </c>
      <c r="F8577" s="51" t="s">
        <v>383</v>
      </c>
      <c r="G8577" s="51" t="s">
        <v>905</v>
      </c>
      <c r="H8577" s="51" t="s">
        <v>430</v>
      </c>
      <c r="I8577" s="35" t="str">
        <f>INDEX('PC List'!$C$7:$C$26,MATCH(PR24_Perf!$F8577,'PC List'!$B$7:$B$26,0))</f>
        <v>Up</v>
      </c>
      <c r="J8577" s="51" t="s">
        <v>867</v>
      </c>
      <c r="K8577" s="34">
        <f>SUMIFS(Inp_2!$J$9:$J$367,Inp_2!$E$9:$E$367,$E8577,Inp_2!$F$9:$F$367,$F8577)</f>
        <v>0</v>
      </c>
    </row>
    <row r="8578" spans="1:11" s="35" customFormat="1" hidden="1" outlineLevel="1">
      <c r="A8578" s="75"/>
      <c r="E8578" s="51" t="s">
        <v>99</v>
      </c>
      <c r="F8578" s="51" t="s">
        <v>383</v>
      </c>
      <c r="G8578" s="51" t="s">
        <v>905</v>
      </c>
      <c r="H8578" s="51" t="s">
        <v>430</v>
      </c>
      <c r="I8578" s="35" t="str">
        <f>INDEX('PC List'!$C$7:$C$26,MATCH(PR24_Perf!$F8578,'PC List'!$B$7:$B$26,0))</f>
        <v>Up</v>
      </c>
      <c r="J8578" s="51" t="s">
        <v>868</v>
      </c>
      <c r="K8578" s="34">
        <f>SUMIFS(Inp_2!$J$9:$J$367,Inp_2!$E$9:$E$367,$E8578,Inp_2!$F$9:$F$367,$F8578)</f>
        <v>0</v>
      </c>
    </row>
    <row r="8579" spans="1:11" s="35" customFormat="1" collapsed="1">
      <c r="A8579" s="75"/>
      <c r="E8579" s="51"/>
      <c r="F8579" s="51"/>
      <c r="G8579" s="51"/>
      <c r="H8579" s="51"/>
      <c r="J8579" s="51"/>
      <c r="K8579" s="68"/>
    </row>
    <row r="8580" spans="1:11" s="35" customFormat="1">
      <c r="A8580" s="75"/>
      <c r="E8580" s="51" t="s">
        <v>81</v>
      </c>
      <c r="F8580" s="51" t="s">
        <v>104</v>
      </c>
      <c r="G8580" s="51" t="s">
        <v>905</v>
      </c>
      <c r="H8580" s="152" t="s">
        <v>105</v>
      </c>
      <c r="I8580" s="35" t="str">
        <f>INDEX('PC List'!$C$7:$C$26,MATCH(PR24_Perf!$F8580,'PC List'!$B$7:$B$26,0))</f>
        <v>Down</v>
      </c>
      <c r="J8580" s="51" t="s">
        <v>852</v>
      </c>
      <c r="K8580" s="34">
        <f>SUMIFS(Inp_2!$J$9:$J$367,Inp_2!$E$9:$E$367,$E8580,Inp_2!$F$9:$F$367,$F8580)</f>
        <v>151.9</v>
      </c>
    </row>
    <row r="8581" spans="1:11" s="35" customFormat="1" hidden="1" outlineLevel="1">
      <c r="A8581" s="75"/>
      <c r="E8581" s="51" t="s">
        <v>81</v>
      </c>
      <c r="F8581" s="51" t="s">
        <v>104</v>
      </c>
      <c r="G8581" s="51" t="s">
        <v>905</v>
      </c>
      <c r="H8581" s="152" t="s">
        <v>105</v>
      </c>
      <c r="I8581" s="35" t="str">
        <f>INDEX('PC List'!$C$7:$C$26,MATCH(PR24_Perf!$F8581,'PC List'!$B$7:$B$26,0))</f>
        <v>Down</v>
      </c>
      <c r="J8581" s="51" t="s">
        <v>853</v>
      </c>
      <c r="K8581" s="34">
        <f>SUMIFS(Inp_2!$J$9:$J$367,Inp_2!$E$9:$E$367,$E8581,Inp_2!$F$9:$F$367,$F8581)</f>
        <v>151.9</v>
      </c>
    </row>
    <row r="8582" spans="1:11" s="35" customFormat="1" hidden="1" outlineLevel="1">
      <c r="A8582" s="75"/>
      <c r="E8582" s="51" t="s">
        <v>81</v>
      </c>
      <c r="F8582" s="51" t="s">
        <v>104</v>
      </c>
      <c r="G8582" s="51" t="s">
        <v>905</v>
      </c>
      <c r="H8582" s="152" t="s">
        <v>105</v>
      </c>
      <c r="I8582" s="35" t="str">
        <f>INDEX('PC List'!$C$7:$C$26,MATCH(PR24_Perf!$F8582,'PC List'!$B$7:$B$26,0))</f>
        <v>Down</v>
      </c>
      <c r="J8582" s="51" t="s">
        <v>854</v>
      </c>
      <c r="K8582" s="34">
        <f>SUMIFS(Inp_2!$J$9:$J$367,Inp_2!$E$9:$E$367,$E8582,Inp_2!$F$9:$F$367,$F8582)</f>
        <v>151.9</v>
      </c>
    </row>
    <row r="8583" spans="1:11" s="35" customFormat="1" hidden="1" outlineLevel="1">
      <c r="A8583" s="75"/>
      <c r="E8583" s="51" t="s">
        <v>81</v>
      </c>
      <c r="F8583" s="51" t="s">
        <v>104</v>
      </c>
      <c r="G8583" s="51" t="s">
        <v>905</v>
      </c>
      <c r="H8583" s="152" t="s">
        <v>105</v>
      </c>
      <c r="I8583" s="35" t="str">
        <f>INDEX('PC List'!$C$7:$C$26,MATCH(PR24_Perf!$F8583,'PC List'!$B$7:$B$26,0))</f>
        <v>Down</v>
      </c>
      <c r="J8583" s="51" t="s">
        <v>855</v>
      </c>
      <c r="K8583" s="34">
        <f>SUMIFS(Inp_2!$J$9:$J$367,Inp_2!$E$9:$E$367,$E8583,Inp_2!$F$9:$F$367,$F8583)</f>
        <v>151.9</v>
      </c>
    </row>
    <row r="8584" spans="1:11" s="35" customFormat="1" hidden="1" outlineLevel="1">
      <c r="A8584" s="75"/>
      <c r="E8584" s="51" t="s">
        <v>81</v>
      </c>
      <c r="F8584" s="51" t="s">
        <v>104</v>
      </c>
      <c r="G8584" s="51" t="s">
        <v>905</v>
      </c>
      <c r="H8584" s="152" t="s">
        <v>105</v>
      </c>
      <c r="I8584" s="35" t="str">
        <f>INDEX('PC List'!$C$7:$C$26,MATCH(PR24_Perf!$F8584,'PC List'!$B$7:$B$26,0))</f>
        <v>Down</v>
      </c>
      <c r="J8584" s="51" t="s">
        <v>856</v>
      </c>
      <c r="K8584" s="34">
        <f>SUMIFS(Inp_2!$J$9:$J$367,Inp_2!$E$9:$E$367,$E8584,Inp_2!$F$9:$F$367,$F8584)</f>
        <v>151.9</v>
      </c>
    </row>
    <row r="8585" spans="1:11" s="35" customFormat="1" hidden="1" outlineLevel="1">
      <c r="A8585" s="75"/>
      <c r="E8585" s="51" t="s">
        <v>81</v>
      </c>
      <c r="F8585" s="51" t="s">
        <v>104</v>
      </c>
      <c r="G8585" s="51" t="s">
        <v>905</v>
      </c>
      <c r="H8585" s="152" t="s">
        <v>105</v>
      </c>
      <c r="I8585" s="35" t="str">
        <f>INDEX('PC List'!$C$7:$C$26,MATCH(PR24_Perf!$F8585,'PC List'!$B$7:$B$26,0))</f>
        <v>Down</v>
      </c>
      <c r="J8585" s="51" t="s">
        <v>857</v>
      </c>
      <c r="K8585" s="34">
        <f>SUMIFS(Inp_2!$J$9:$J$367,Inp_2!$E$9:$E$367,$E8585,Inp_2!$F$9:$F$367,$F8585)</f>
        <v>151.9</v>
      </c>
    </row>
    <row r="8586" spans="1:11" s="35" customFormat="1" hidden="1" outlineLevel="1">
      <c r="A8586" s="75"/>
      <c r="E8586" s="51" t="s">
        <v>81</v>
      </c>
      <c r="F8586" s="51" t="s">
        <v>104</v>
      </c>
      <c r="G8586" s="51" t="s">
        <v>905</v>
      </c>
      <c r="H8586" s="152" t="s">
        <v>105</v>
      </c>
      <c r="I8586" s="35" t="str">
        <f>INDEX('PC List'!$C$7:$C$26,MATCH(PR24_Perf!$F8586,'PC List'!$B$7:$B$26,0))</f>
        <v>Down</v>
      </c>
      <c r="J8586" s="51" t="s">
        <v>858</v>
      </c>
      <c r="K8586" s="34">
        <f>SUMIFS(Inp_2!$J$9:$J$367,Inp_2!$E$9:$E$367,$E8586,Inp_2!$F$9:$F$367,$F8586)</f>
        <v>151.9</v>
      </c>
    </row>
    <row r="8587" spans="1:11" s="35" customFormat="1" hidden="1" outlineLevel="1">
      <c r="A8587" s="75"/>
      <c r="E8587" s="51" t="s">
        <v>81</v>
      </c>
      <c r="F8587" s="51" t="s">
        <v>104</v>
      </c>
      <c r="G8587" s="51" t="s">
        <v>905</v>
      </c>
      <c r="H8587" s="152" t="s">
        <v>105</v>
      </c>
      <c r="I8587" s="35" t="str">
        <f>INDEX('PC List'!$C$7:$C$26,MATCH(PR24_Perf!$F8587,'PC List'!$B$7:$B$26,0))</f>
        <v>Down</v>
      </c>
      <c r="J8587" s="51" t="s">
        <v>859</v>
      </c>
      <c r="K8587" s="34">
        <f>SUMIFS(Inp_2!$J$9:$J$367,Inp_2!$E$9:$E$367,$E8587,Inp_2!$F$9:$F$367,$F8587)</f>
        <v>151.9</v>
      </c>
    </row>
    <row r="8588" spans="1:11" s="35" customFormat="1" hidden="1" outlineLevel="1">
      <c r="A8588" s="75"/>
      <c r="E8588" s="51" t="s">
        <v>81</v>
      </c>
      <c r="F8588" s="51" t="s">
        <v>104</v>
      </c>
      <c r="G8588" s="51" t="s">
        <v>905</v>
      </c>
      <c r="H8588" s="152" t="s">
        <v>105</v>
      </c>
      <c r="I8588" s="35" t="str">
        <f>INDEX('PC List'!$C$7:$C$26,MATCH(PR24_Perf!$F8588,'PC List'!$B$7:$B$26,0))</f>
        <v>Down</v>
      </c>
      <c r="J8588" s="51" t="s">
        <v>860</v>
      </c>
      <c r="K8588" s="34">
        <f>SUMIFS(Inp_2!$J$9:$J$367,Inp_2!$E$9:$E$367,$E8588,Inp_2!$F$9:$F$367,$F8588)</f>
        <v>151.9</v>
      </c>
    </row>
    <row r="8589" spans="1:11" s="35" customFormat="1" hidden="1" outlineLevel="1">
      <c r="A8589" s="75"/>
      <c r="E8589" s="51" t="s">
        <v>81</v>
      </c>
      <c r="F8589" s="51" t="s">
        <v>104</v>
      </c>
      <c r="G8589" s="51" t="s">
        <v>905</v>
      </c>
      <c r="H8589" s="152" t="s">
        <v>105</v>
      </c>
      <c r="I8589" s="35" t="str">
        <f>INDEX('PC List'!$C$7:$C$26,MATCH(PR24_Perf!$F8589,'PC List'!$B$7:$B$26,0))</f>
        <v>Down</v>
      </c>
      <c r="J8589" s="51" t="s">
        <v>861</v>
      </c>
      <c r="K8589" s="34">
        <f>SUMIFS(Inp_2!$J$9:$J$367,Inp_2!$E$9:$E$367,$E8589,Inp_2!$F$9:$F$367,$F8589)</f>
        <v>151.9</v>
      </c>
    </row>
    <row r="8590" spans="1:11" s="35" customFormat="1" hidden="1" outlineLevel="1">
      <c r="A8590" s="75"/>
      <c r="E8590" s="51" t="s">
        <v>81</v>
      </c>
      <c r="F8590" s="51" t="s">
        <v>104</v>
      </c>
      <c r="G8590" s="51" t="s">
        <v>905</v>
      </c>
      <c r="H8590" s="152" t="s">
        <v>105</v>
      </c>
      <c r="I8590" s="35" t="str">
        <f>INDEX('PC List'!$C$7:$C$26,MATCH(PR24_Perf!$F8590,'PC List'!$B$7:$B$26,0))</f>
        <v>Down</v>
      </c>
      <c r="J8590" s="51" t="s">
        <v>862</v>
      </c>
      <c r="K8590" s="34">
        <f>SUMIFS(Inp_2!$J$9:$J$367,Inp_2!$E$9:$E$367,$E8590,Inp_2!$F$9:$F$367,$F8590)</f>
        <v>151.9</v>
      </c>
    </row>
    <row r="8591" spans="1:11" s="35" customFormat="1" hidden="1" outlineLevel="1">
      <c r="A8591" s="75"/>
      <c r="E8591" s="51" t="s">
        <v>81</v>
      </c>
      <c r="F8591" s="51" t="s">
        <v>104</v>
      </c>
      <c r="G8591" s="51" t="s">
        <v>905</v>
      </c>
      <c r="H8591" s="152" t="s">
        <v>105</v>
      </c>
      <c r="I8591" s="35" t="str">
        <f>INDEX('PC List'!$C$7:$C$26,MATCH(PR24_Perf!$F8591,'PC List'!$B$7:$B$26,0))</f>
        <v>Down</v>
      </c>
      <c r="J8591" s="51" t="s">
        <v>863</v>
      </c>
      <c r="K8591" s="34">
        <f>SUMIFS(Inp_2!$J$9:$J$367,Inp_2!$E$9:$E$367,$E8591,Inp_2!$F$9:$F$367,$F8591)</f>
        <v>151.9</v>
      </c>
    </row>
    <row r="8592" spans="1:11" s="35" customFormat="1" hidden="1" outlineLevel="1">
      <c r="A8592" s="75"/>
      <c r="E8592" s="51" t="s">
        <v>81</v>
      </c>
      <c r="F8592" s="51" t="s">
        <v>104</v>
      </c>
      <c r="G8592" s="51" t="s">
        <v>905</v>
      </c>
      <c r="H8592" s="152" t="s">
        <v>105</v>
      </c>
      <c r="I8592" s="35" t="str">
        <f>INDEX('PC List'!$C$7:$C$26,MATCH(PR24_Perf!$F8592,'PC List'!$B$7:$B$26,0))</f>
        <v>Down</v>
      </c>
      <c r="J8592" s="51" t="s">
        <v>864</v>
      </c>
      <c r="K8592" s="34">
        <f>SUMIFS(Inp_2!$J$9:$J$367,Inp_2!$E$9:$E$367,$E8592,Inp_2!$F$9:$F$367,$F8592)</f>
        <v>151.9</v>
      </c>
    </row>
    <row r="8593" spans="1:11" s="35" customFormat="1" hidden="1" outlineLevel="1">
      <c r="A8593" s="75"/>
      <c r="E8593" s="51" t="s">
        <v>81</v>
      </c>
      <c r="F8593" s="51" t="s">
        <v>104</v>
      </c>
      <c r="G8593" s="51" t="s">
        <v>905</v>
      </c>
      <c r="H8593" s="152" t="s">
        <v>105</v>
      </c>
      <c r="I8593" s="35" t="str">
        <f>INDEX('PC List'!$C$7:$C$26,MATCH(PR24_Perf!$F8593,'PC List'!$B$7:$B$26,0))</f>
        <v>Down</v>
      </c>
      <c r="J8593" s="51" t="s">
        <v>865</v>
      </c>
      <c r="K8593" s="34">
        <f>SUMIFS(Inp_2!$J$9:$J$367,Inp_2!$E$9:$E$367,$E8593,Inp_2!$F$9:$F$367,$F8593)</f>
        <v>151.9</v>
      </c>
    </row>
    <row r="8594" spans="1:11" s="35" customFormat="1" hidden="1" outlineLevel="1">
      <c r="A8594" s="75"/>
      <c r="E8594" s="51" t="s">
        <v>81</v>
      </c>
      <c r="F8594" s="51" t="s">
        <v>104</v>
      </c>
      <c r="G8594" s="51" t="s">
        <v>905</v>
      </c>
      <c r="H8594" s="152" t="s">
        <v>105</v>
      </c>
      <c r="I8594" s="35" t="str">
        <f>INDEX('PC List'!$C$7:$C$26,MATCH(PR24_Perf!$F8594,'PC List'!$B$7:$B$26,0))</f>
        <v>Down</v>
      </c>
      <c r="J8594" s="51" t="s">
        <v>866</v>
      </c>
      <c r="K8594" s="34">
        <f>SUMIFS(Inp_2!$J$9:$J$367,Inp_2!$E$9:$E$367,$E8594,Inp_2!$F$9:$F$367,$F8594)</f>
        <v>151.9</v>
      </c>
    </row>
    <row r="8595" spans="1:11" s="35" customFormat="1" hidden="1" outlineLevel="1">
      <c r="A8595" s="75"/>
      <c r="E8595" s="51" t="s">
        <v>81</v>
      </c>
      <c r="F8595" s="51" t="s">
        <v>104</v>
      </c>
      <c r="G8595" s="51" t="s">
        <v>905</v>
      </c>
      <c r="H8595" s="152" t="s">
        <v>105</v>
      </c>
      <c r="I8595" s="35" t="str">
        <f>INDEX('PC List'!$C$7:$C$26,MATCH(PR24_Perf!$F8595,'PC List'!$B$7:$B$26,0))</f>
        <v>Down</v>
      </c>
      <c r="J8595" s="51" t="s">
        <v>867</v>
      </c>
      <c r="K8595" s="34">
        <f>SUMIFS(Inp_2!$J$9:$J$367,Inp_2!$E$9:$E$367,$E8595,Inp_2!$F$9:$F$367,$F8595)</f>
        <v>151.9</v>
      </c>
    </row>
    <row r="8596" spans="1:11" s="35" customFormat="1" hidden="1" outlineLevel="1">
      <c r="A8596" s="75"/>
      <c r="E8596" s="51" t="s">
        <v>81</v>
      </c>
      <c r="F8596" s="51" t="s">
        <v>104</v>
      </c>
      <c r="G8596" s="51" t="s">
        <v>905</v>
      </c>
      <c r="H8596" s="152" t="s">
        <v>105</v>
      </c>
      <c r="I8596" s="35" t="str">
        <f>INDEX('PC List'!$C$7:$C$26,MATCH(PR24_Perf!$F8596,'PC List'!$B$7:$B$26,0))</f>
        <v>Down</v>
      </c>
      <c r="J8596" s="51" t="s">
        <v>868</v>
      </c>
      <c r="K8596" s="34">
        <f>SUMIFS(Inp_2!$J$9:$J$367,Inp_2!$E$9:$E$367,$E8596,Inp_2!$F$9:$F$367,$F8596)</f>
        <v>151.9</v>
      </c>
    </row>
    <row r="8597" spans="1:11" s="35" customFormat="1" hidden="1" outlineLevel="1">
      <c r="A8597" s="75"/>
      <c r="E8597" s="51"/>
      <c r="F8597" s="51"/>
      <c r="G8597" s="51"/>
      <c r="H8597" s="51"/>
      <c r="J8597" s="51"/>
      <c r="K8597" s="68"/>
    </row>
    <row r="8598" spans="1:11" s="35" customFormat="1" hidden="1" outlineLevel="1">
      <c r="A8598" s="75"/>
      <c r="E8598" s="51" t="s">
        <v>84</v>
      </c>
      <c r="F8598" s="51" t="s">
        <v>104</v>
      </c>
      <c r="G8598" s="51" t="s">
        <v>905</v>
      </c>
      <c r="H8598" s="152" t="s">
        <v>105</v>
      </c>
      <c r="I8598" s="35" t="str">
        <f>INDEX('PC List'!$C$7:$C$26,MATCH(PR24_Perf!$F8598,'PC List'!$B$7:$B$26,0))</f>
        <v>Down</v>
      </c>
      <c r="J8598" s="51" t="s">
        <v>852</v>
      </c>
      <c r="K8598" s="34">
        <f>SUMIFS(Inp_2!$J$9:$J$367,Inp_2!$E$9:$E$367,$E8598,Inp_2!$F$9:$F$367,$F8598)</f>
        <v>169.17999999999998</v>
      </c>
    </row>
    <row r="8599" spans="1:11" s="35" customFormat="1" hidden="1" outlineLevel="1">
      <c r="A8599" s="75"/>
      <c r="E8599" s="51" t="s">
        <v>84</v>
      </c>
      <c r="F8599" s="51" t="s">
        <v>104</v>
      </c>
      <c r="G8599" s="51" t="s">
        <v>905</v>
      </c>
      <c r="H8599" s="152" t="s">
        <v>105</v>
      </c>
      <c r="I8599" s="35" t="str">
        <f>INDEX('PC List'!$C$7:$C$26,MATCH(PR24_Perf!$F8599,'PC List'!$B$7:$B$26,0))</f>
        <v>Down</v>
      </c>
      <c r="J8599" s="51" t="s">
        <v>853</v>
      </c>
      <c r="K8599" s="34">
        <f>SUMIFS(Inp_2!$J$9:$J$367,Inp_2!$E$9:$E$367,$E8599,Inp_2!$F$9:$F$367,$F8599)</f>
        <v>169.17999999999998</v>
      </c>
    </row>
    <row r="8600" spans="1:11" s="35" customFormat="1" hidden="1" outlineLevel="1">
      <c r="A8600" s="75"/>
      <c r="E8600" s="51" t="s">
        <v>84</v>
      </c>
      <c r="F8600" s="51" t="s">
        <v>104</v>
      </c>
      <c r="G8600" s="51" t="s">
        <v>905</v>
      </c>
      <c r="H8600" s="152" t="s">
        <v>105</v>
      </c>
      <c r="I8600" s="35" t="str">
        <f>INDEX('PC List'!$C$7:$C$26,MATCH(PR24_Perf!$F8600,'PC List'!$B$7:$B$26,0))</f>
        <v>Down</v>
      </c>
      <c r="J8600" s="51" t="s">
        <v>854</v>
      </c>
      <c r="K8600" s="34">
        <f>SUMIFS(Inp_2!$J$9:$J$367,Inp_2!$E$9:$E$367,$E8600,Inp_2!$F$9:$F$367,$F8600)</f>
        <v>169.17999999999998</v>
      </c>
    </row>
    <row r="8601" spans="1:11" s="35" customFormat="1" hidden="1" outlineLevel="1">
      <c r="A8601" s="75"/>
      <c r="E8601" s="51" t="s">
        <v>84</v>
      </c>
      <c r="F8601" s="51" t="s">
        <v>104</v>
      </c>
      <c r="G8601" s="51" t="s">
        <v>905</v>
      </c>
      <c r="H8601" s="152" t="s">
        <v>105</v>
      </c>
      <c r="I8601" s="35" t="str">
        <f>INDEX('PC List'!$C$7:$C$26,MATCH(PR24_Perf!$F8601,'PC List'!$B$7:$B$26,0))</f>
        <v>Down</v>
      </c>
      <c r="J8601" s="51" t="s">
        <v>855</v>
      </c>
      <c r="K8601" s="34">
        <f>SUMIFS(Inp_2!$J$9:$J$367,Inp_2!$E$9:$E$367,$E8601,Inp_2!$F$9:$F$367,$F8601)</f>
        <v>169.17999999999998</v>
      </c>
    </row>
    <row r="8602" spans="1:11" s="35" customFormat="1" hidden="1" outlineLevel="1">
      <c r="A8602" s="75"/>
      <c r="E8602" s="51" t="s">
        <v>84</v>
      </c>
      <c r="F8602" s="51" t="s">
        <v>104</v>
      </c>
      <c r="G8602" s="51" t="s">
        <v>905</v>
      </c>
      <c r="H8602" s="152" t="s">
        <v>105</v>
      </c>
      <c r="I8602" s="35" t="str">
        <f>INDEX('PC List'!$C$7:$C$26,MATCH(PR24_Perf!$F8602,'PC List'!$B$7:$B$26,0))</f>
        <v>Down</v>
      </c>
      <c r="J8602" s="51" t="s">
        <v>856</v>
      </c>
      <c r="K8602" s="34">
        <f>SUMIFS(Inp_2!$J$9:$J$367,Inp_2!$E$9:$E$367,$E8602,Inp_2!$F$9:$F$367,$F8602)</f>
        <v>169.17999999999998</v>
      </c>
    </row>
    <row r="8603" spans="1:11" s="35" customFormat="1" hidden="1" outlineLevel="1">
      <c r="A8603" s="75"/>
      <c r="E8603" s="51" t="s">
        <v>84</v>
      </c>
      <c r="F8603" s="51" t="s">
        <v>104</v>
      </c>
      <c r="G8603" s="51" t="s">
        <v>905</v>
      </c>
      <c r="H8603" s="152" t="s">
        <v>105</v>
      </c>
      <c r="I8603" s="35" t="str">
        <f>INDEX('PC List'!$C$7:$C$26,MATCH(PR24_Perf!$F8603,'PC List'!$B$7:$B$26,0))</f>
        <v>Down</v>
      </c>
      <c r="J8603" s="51" t="s">
        <v>857</v>
      </c>
      <c r="K8603" s="34">
        <f>SUMIFS(Inp_2!$J$9:$J$367,Inp_2!$E$9:$E$367,$E8603,Inp_2!$F$9:$F$367,$F8603)</f>
        <v>169.17999999999998</v>
      </c>
    </row>
    <row r="8604" spans="1:11" s="35" customFormat="1" hidden="1" outlineLevel="1">
      <c r="A8604" s="75"/>
      <c r="E8604" s="51" t="s">
        <v>84</v>
      </c>
      <c r="F8604" s="51" t="s">
        <v>104</v>
      </c>
      <c r="G8604" s="51" t="s">
        <v>905</v>
      </c>
      <c r="H8604" s="152" t="s">
        <v>105</v>
      </c>
      <c r="I8604" s="35" t="str">
        <f>INDEX('PC List'!$C$7:$C$26,MATCH(PR24_Perf!$F8604,'PC List'!$B$7:$B$26,0))</f>
        <v>Down</v>
      </c>
      <c r="J8604" s="51" t="s">
        <v>858</v>
      </c>
      <c r="K8604" s="34">
        <f>SUMIFS(Inp_2!$J$9:$J$367,Inp_2!$E$9:$E$367,$E8604,Inp_2!$F$9:$F$367,$F8604)</f>
        <v>169.17999999999998</v>
      </c>
    </row>
    <row r="8605" spans="1:11" s="35" customFormat="1" hidden="1" outlineLevel="1">
      <c r="A8605" s="75"/>
      <c r="E8605" s="51" t="s">
        <v>84</v>
      </c>
      <c r="F8605" s="51" t="s">
        <v>104</v>
      </c>
      <c r="G8605" s="51" t="s">
        <v>905</v>
      </c>
      <c r="H8605" s="152" t="s">
        <v>105</v>
      </c>
      <c r="I8605" s="35" t="str">
        <f>INDEX('PC List'!$C$7:$C$26,MATCH(PR24_Perf!$F8605,'PC List'!$B$7:$B$26,0))</f>
        <v>Down</v>
      </c>
      <c r="J8605" s="51" t="s">
        <v>859</v>
      </c>
      <c r="K8605" s="34">
        <f>SUMIFS(Inp_2!$J$9:$J$367,Inp_2!$E$9:$E$367,$E8605,Inp_2!$F$9:$F$367,$F8605)</f>
        <v>169.17999999999998</v>
      </c>
    </row>
    <row r="8606" spans="1:11" s="35" customFormat="1" hidden="1" outlineLevel="1">
      <c r="A8606" s="75"/>
      <c r="E8606" s="51" t="s">
        <v>84</v>
      </c>
      <c r="F8606" s="51" t="s">
        <v>104</v>
      </c>
      <c r="G8606" s="51" t="s">
        <v>905</v>
      </c>
      <c r="H8606" s="152" t="s">
        <v>105</v>
      </c>
      <c r="I8606" s="35" t="str">
        <f>INDEX('PC List'!$C$7:$C$26,MATCH(PR24_Perf!$F8606,'PC List'!$B$7:$B$26,0))</f>
        <v>Down</v>
      </c>
      <c r="J8606" s="51" t="s">
        <v>860</v>
      </c>
      <c r="K8606" s="34">
        <f>SUMIFS(Inp_2!$J$9:$J$367,Inp_2!$E$9:$E$367,$E8606,Inp_2!$F$9:$F$367,$F8606)</f>
        <v>169.17999999999998</v>
      </c>
    </row>
    <row r="8607" spans="1:11" s="35" customFormat="1" hidden="1" outlineLevel="1">
      <c r="A8607" s="75"/>
      <c r="E8607" s="51" t="s">
        <v>84</v>
      </c>
      <c r="F8607" s="51" t="s">
        <v>104</v>
      </c>
      <c r="G8607" s="51" t="s">
        <v>905</v>
      </c>
      <c r="H8607" s="152" t="s">
        <v>105</v>
      </c>
      <c r="I8607" s="35" t="str">
        <f>INDEX('PC List'!$C$7:$C$26,MATCH(PR24_Perf!$F8607,'PC List'!$B$7:$B$26,0))</f>
        <v>Down</v>
      </c>
      <c r="J8607" s="51" t="s">
        <v>861</v>
      </c>
      <c r="K8607" s="34">
        <f>SUMIFS(Inp_2!$J$9:$J$367,Inp_2!$E$9:$E$367,$E8607,Inp_2!$F$9:$F$367,$F8607)</f>
        <v>169.17999999999998</v>
      </c>
    </row>
    <row r="8608" spans="1:11" s="35" customFormat="1" hidden="1" outlineLevel="1">
      <c r="A8608" s="75"/>
      <c r="E8608" s="51" t="s">
        <v>84</v>
      </c>
      <c r="F8608" s="51" t="s">
        <v>104</v>
      </c>
      <c r="G8608" s="51" t="s">
        <v>905</v>
      </c>
      <c r="H8608" s="152" t="s">
        <v>105</v>
      </c>
      <c r="I8608" s="35" t="str">
        <f>INDEX('PC List'!$C$7:$C$26,MATCH(PR24_Perf!$F8608,'PC List'!$B$7:$B$26,0))</f>
        <v>Down</v>
      </c>
      <c r="J8608" s="51" t="s">
        <v>862</v>
      </c>
      <c r="K8608" s="34">
        <f>SUMIFS(Inp_2!$J$9:$J$367,Inp_2!$E$9:$E$367,$E8608,Inp_2!$F$9:$F$367,$F8608)</f>
        <v>169.17999999999998</v>
      </c>
    </row>
    <row r="8609" spans="1:11" s="35" customFormat="1" hidden="1" outlineLevel="1">
      <c r="A8609" s="75"/>
      <c r="E8609" s="51" t="s">
        <v>84</v>
      </c>
      <c r="F8609" s="51" t="s">
        <v>104</v>
      </c>
      <c r="G8609" s="51" t="s">
        <v>905</v>
      </c>
      <c r="H8609" s="152" t="s">
        <v>105</v>
      </c>
      <c r="I8609" s="35" t="str">
        <f>INDEX('PC List'!$C$7:$C$26,MATCH(PR24_Perf!$F8609,'PC List'!$B$7:$B$26,0))</f>
        <v>Down</v>
      </c>
      <c r="J8609" s="51" t="s">
        <v>863</v>
      </c>
      <c r="K8609" s="34">
        <f>SUMIFS(Inp_2!$J$9:$J$367,Inp_2!$E$9:$E$367,$E8609,Inp_2!$F$9:$F$367,$F8609)</f>
        <v>169.17999999999998</v>
      </c>
    </row>
    <row r="8610" spans="1:11" s="35" customFormat="1" hidden="1" outlineLevel="1">
      <c r="A8610" s="75"/>
      <c r="E8610" s="51" t="s">
        <v>84</v>
      </c>
      <c r="F8610" s="51" t="s">
        <v>104</v>
      </c>
      <c r="G8610" s="51" t="s">
        <v>905</v>
      </c>
      <c r="H8610" s="152" t="s">
        <v>105</v>
      </c>
      <c r="I8610" s="35" t="str">
        <f>INDEX('PC List'!$C$7:$C$26,MATCH(PR24_Perf!$F8610,'PC List'!$B$7:$B$26,0))</f>
        <v>Down</v>
      </c>
      <c r="J8610" s="51" t="s">
        <v>864</v>
      </c>
      <c r="K8610" s="34">
        <f>SUMIFS(Inp_2!$J$9:$J$367,Inp_2!$E$9:$E$367,$E8610,Inp_2!$F$9:$F$367,$F8610)</f>
        <v>169.17999999999998</v>
      </c>
    </row>
    <row r="8611" spans="1:11" s="35" customFormat="1" hidden="1" outlineLevel="1">
      <c r="A8611" s="75"/>
      <c r="E8611" s="51" t="s">
        <v>84</v>
      </c>
      <c r="F8611" s="51" t="s">
        <v>104</v>
      </c>
      <c r="G8611" s="51" t="s">
        <v>905</v>
      </c>
      <c r="H8611" s="152" t="s">
        <v>105</v>
      </c>
      <c r="I8611" s="35" t="str">
        <f>INDEX('PC List'!$C$7:$C$26,MATCH(PR24_Perf!$F8611,'PC List'!$B$7:$B$26,0))</f>
        <v>Down</v>
      </c>
      <c r="J8611" s="51" t="s">
        <v>865</v>
      </c>
      <c r="K8611" s="34">
        <f>SUMIFS(Inp_2!$J$9:$J$367,Inp_2!$E$9:$E$367,$E8611,Inp_2!$F$9:$F$367,$F8611)</f>
        <v>169.17999999999998</v>
      </c>
    </row>
    <row r="8612" spans="1:11" s="35" customFormat="1" hidden="1" outlineLevel="1">
      <c r="A8612" s="75"/>
      <c r="E8612" s="51" t="s">
        <v>84</v>
      </c>
      <c r="F8612" s="51" t="s">
        <v>104</v>
      </c>
      <c r="G8612" s="51" t="s">
        <v>905</v>
      </c>
      <c r="H8612" s="152" t="s">
        <v>105</v>
      </c>
      <c r="I8612" s="35" t="str">
        <f>INDEX('PC List'!$C$7:$C$26,MATCH(PR24_Perf!$F8612,'PC List'!$B$7:$B$26,0))</f>
        <v>Down</v>
      </c>
      <c r="J8612" s="51" t="s">
        <v>866</v>
      </c>
      <c r="K8612" s="34">
        <f>SUMIFS(Inp_2!$J$9:$J$367,Inp_2!$E$9:$E$367,$E8612,Inp_2!$F$9:$F$367,$F8612)</f>
        <v>169.17999999999998</v>
      </c>
    </row>
    <row r="8613" spans="1:11" s="35" customFormat="1" hidden="1" outlineLevel="1">
      <c r="A8613" s="75"/>
      <c r="E8613" s="51" t="s">
        <v>84</v>
      </c>
      <c r="F8613" s="51" t="s">
        <v>104</v>
      </c>
      <c r="G8613" s="51" t="s">
        <v>905</v>
      </c>
      <c r="H8613" s="152" t="s">
        <v>105</v>
      </c>
      <c r="I8613" s="35" t="str">
        <f>INDEX('PC List'!$C$7:$C$26,MATCH(PR24_Perf!$F8613,'PC List'!$B$7:$B$26,0))</f>
        <v>Down</v>
      </c>
      <c r="J8613" s="51" t="s">
        <v>867</v>
      </c>
      <c r="K8613" s="34">
        <f>SUMIFS(Inp_2!$J$9:$J$367,Inp_2!$E$9:$E$367,$E8613,Inp_2!$F$9:$F$367,$F8613)</f>
        <v>169.17999999999998</v>
      </c>
    </row>
    <row r="8614" spans="1:11" s="35" customFormat="1" hidden="1" outlineLevel="1">
      <c r="A8614" s="75"/>
      <c r="E8614" s="51" t="s">
        <v>84</v>
      </c>
      <c r="F8614" s="51" t="s">
        <v>104</v>
      </c>
      <c r="G8614" s="51" t="s">
        <v>905</v>
      </c>
      <c r="H8614" s="152" t="s">
        <v>105</v>
      </c>
      <c r="I8614" s="35" t="str">
        <f>INDEX('PC List'!$C$7:$C$26,MATCH(PR24_Perf!$F8614,'PC List'!$B$7:$B$26,0))</f>
        <v>Down</v>
      </c>
      <c r="J8614" s="51" t="s">
        <v>868</v>
      </c>
      <c r="K8614" s="34">
        <f>SUMIFS(Inp_2!$J$9:$J$367,Inp_2!$E$9:$E$367,$E8614,Inp_2!$F$9:$F$367,$F8614)</f>
        <v>169.17999999999998</v>
      </c>
    </row>
    <row r="8615" spans="1:11" s="35" customFormat="1" hidden="1" outlineLevel="1">
      <c r="A8615" s="75"/>
      <c r="E8615" s="51"/>
      <c r="F8615" s="51"/>
      <c r="G8615" s="51"/>
      <c r="H8615" s="51"/>
      <c r="J8615" s="51"/>
      <c r="K8615" s="68"/>
    </row>
    <row r="8616" spans="1:11" s="35" customFormat="1" hidden="1" outlineLevel="1">
      <c r="A8616" s="75"/>
      <c r="E8616" s="51" t="s">
        <v>85</v>
      </c>
      <c r="F8616" s="51" t="s">
        <v>104</v>
      </c>
      <c r="G8616" s="51" t="s">
        <v>905</v>
      </c>
      <c r="H8616" s="152" t="s">
        <v>105</v>
      </c>
      <c r="I8616" s="35" t="str">
        <f>INDEX('PC List'!$C$7:$C$26,MATCH(PR24_Perf!$F8616,'PC List'!$B$7:$B$26,0))</f>
        <v>Down</v>
      </c>
      <c r="J8616" s="51" t="s">
        <v>852</v>
      </c>
      <c r="K8616" s="34">
        <f>SUMIFS(Inp_2!$J$9:$J$367,Inp_2!$E$9:$E$367,$E8616,Inp_2!$F$9:$F$367,$F8616)</f>
        <v>13.24</v>
      </c>
    </row>
    <row r="8617" spans="1:11" s="35" customFormat="1" hidden="1" outlineLevel="1">
      <c r="A8617" s="75"/>
      <c r="E8617" s="51" t="s">
        <v>85</v>
      </c>
      <c r="F8617" s="51" t="s">
        <v>104</v>
      </c>
      <c r="G8617" s="51" t="s">
        <v>905</v>
      </c>
      <c r="H8617" s="152" t="s">
        <v>105</v>
      </c>
      <c r="I8617" s="35" t="str">
        <f>INDEX('PC List'!$C$7:$C$26,MATCH(PR24_Perf!$F8617,'PC List'!$B$7:$B$26,0))</f>
        <v>Down</v>
      </c>
      <c r="J8617" s="51" t="s">
        <v>853</v>
      </c>
      <c r="K8617" s="34">
        <f>SUMIFS(Inp_2!$J$9:$J$367,Inp_2!$E$9:$E$367,$E8617,Inp_2!$F$9:$F$367,$F8617)</f>
        <v>13.24</v>
      </c>
    </row>
    <row r="8618" spans="1:11" s="35" customFormat="1" hidden="1" outlineLevel="1">
      <c r="A8618" s="75"/>
      <c r="E8618" s="51" t="s">
        <v>85</v>
      </c>
      <c r="F8618" s="51" t="s">
        <v>104</v>
      </c>
      <c r="G8618" s="51" t="s">
        <v>905</v>
      </c>
      <c r="H8618" s="152" t="s">
        <v>105</v>
      </c>
      <c r="I8618" s="35" t="str">
        <f>INDEX('PC List'!$C$7:$C$26,MATCH(PR24_Perf!$F8618,'PC List'!$B$7:$B$26,0))</f>
        <v>Down</v>
      </c>
      <c r="J8618" s="51" t="s">
        <v>854</v>
      </c>
      <c r="K8618" s="34">
        <f>SUMIFS(Inp_2!$J$9:$J$367,Inp_2!$E$9:$E$367,$E8618,Inp_2!$F$9:$F$367,$F8618)</f>
        <v>13.24</v>
      </c>
    </row>
    <row r="8619" spans="1:11" s="35" customFormat="1" hidden="1" outlineLevel="1">
      <c r="A8619" s="75"/>
      <c r="E8619" s="51" t="s">
        <v>85</v>
      </c>
      <c r="F8619" s="51" t="s">
        <v>104</v>
      </c>
      <c r="G8619" s="51" t="s">
        <v>905</v>
      </c>
      <c r="H8619" s="152" t="s">
        <v>105</v>
      </c>
      <c r="I8619" s="35" t="str">
        <f>INDEX('PC List'!$C$7:$C$26,MATCH(PR24_Perf!$F8619,'PC List'!$B$7:$B$26,0))</f>
        <v>Down</v>
      </c>
      <c r="J8619" s="51" t="s">
        <v>855</v>
      </c>
      <c r="K8619" s="34">
        <f>SUMIFS(Inp_2!$J$9:$J$367,Inp_2!$E$9:$E$367,$E8619,Inp_2!$F$9:$F$367,$F8619)</f>
        <v>13.24</v>
      </c>
    </row>
    <row r="8620" spans="1:11" s="35" customFormat="1" hidden="1" outlineLevel="1">
      <c r="A8620" s="75"/>
      <c r="E8620" s="51" t="s">
        <v>85</v>
      </c>
      <c r="F8620" s="51" t="s">
        <v>104</v>
      </c>
      <c r="G8620" s="51" t="s">
        <v>905</v>
      </c>
      <c r="H8620" s="152" t="s">
        <v>105</v>
      </c>
      <c r="I8620" s="35" t="str">
        <f>INDEX('PC List'!$C$7:$C$26,MATCH(PR24_Perf!$F8620,'PC List'!$B$7:$B$26,0))</f>
        <v>Down</v>
      </c>
      <c r="J8620" s="51" t="s">
        <v>856</v>
      </c>
      <c r="K8620" s="34">
        <f>SUMIFS(Inp_2!$J$9:$J$367,Inp_2!$E$9:$E$367,$E8620,Inp_2!$F$9:$F$367,$F8620)</f>
        <v>13.24</v>
      </c>
    </row>
    <row r="8621" spans="1:11" s="35" customFormat="1" hidden="1" outlineLevel="1">
      <c r="A8621" s="75"/>
      <c r="E8621" s="51" t="s">
        <v>85</v>
      </c>
      <c r="F8621" s="51" t="s">
        <v>104</v>
      </c>
      <c r="G8621" s="51" t="s">
        <v>905</v>
      </c>
      <c r="H8621" s="152" t="s">
        <v>105</v>
      </c>
      <c r="I8621" s="35" t="str">
        <f>INDEX('PC List'!$C$7:$C$26,MATCH(PR24_Perf!$F8621,'PC List'!$B$7:$B$26,0))</f>
        <v>Down</v>
      </c>
      <c r="J8621" s="51" t="s">
        <v>857</v>
      </c>
      <c r="K8621" s="34">
        <f>SUMIFS(Inp_2!$J$9:$J$367,Inp_2!$E$9:$E$367,$E8621,Inp_2!$F$9:$F$367,$F8621)</f>
        <v>13.24</v>
      </c>
    </row>
    <row r="8622" spans="1:11" s="35" customFormat="1" hidden="1" outlineLevel="1">
      <c r="A8622" s="75"/>
      <c r="E8622" s="51" t="s">
        <v>85</v>
      </c>
      <c r="F8622" s="51" t="s">
        <v>104</v>
      </c>
      <c r="G8622" s="51" t="s">
        <v>905</v>
      </c>
      <c r="H8622" s="152" t="s">
        <v>105</v>
      </c>
      <c r="I8622" s="35" t="str">
        <f>INDEX('PC List'!$C$7:$C$26,MATCH(PR24_Perf!$F8622,'PC List'!$B$7:$B$26,0))</f>
        <v>Down</v>
      </c>
      <c r="J8622" s="51" t="s">
        <v>858</v>
      </c>
      <c r="K8622" s="34">
        <f>SUMIFS(Inp_2!$J$9:$J$367,Inp_2!$E$9:$E$367,$E8622,Inp_2!$F$9:$F$367,$F8622)</f>
        <v>13.24</v>
      </c>
    </row>
    <row r="8623" spans="1:11" s="35" customFormat="1" hidden="1" outlineLevel="1">
      <c r="A8623" s="75"/>
      <c r="E8623" s="51" t="s">
        <v>85</v>
      </c>
      <c r="F8623" s="51" t="s">
        <v>104</v>
      </c>
      <c r="G8623" s="51" t="s">
        <v>905</v>
      </c>
      <c r="H8623" s="152" t="s">
        <v>105</v>
      </c>
      <c r="I8623" s="35" t="str">
        <f>INDEX('PC List'!$C$7:$C$26,MATCH(PR24_Perf!$F8623,'PC List'!$B$7:$B$26,0))</f>
        <v>Down</v>
      </c>
      <c r="J8623" s="51" t="s">
        <v>859</v>
      </c>
      <c r="K8623" s="34">
        <f>SUMIFS(Inp_2!$J$9:$J$367,Inp_2!$E$9:$E$367,$E8623,Inp_2!$F$9:$F$367,$F8623)</f>
        <v>13.24</v>
      </c>
    </row>
    <row r="8624" spans="1:11" s="35" customFormat="1" hidden="1" outlineLevel="1">
      <c r="A8624" s="75"/>
      <c r="E8624" s="51" t="s">
        <v>85</v>
      </c>
      <c r="F8624" s="51" t="s">
        <v>104</v>
      </c>
      <c r="G8624" s="51" t="s">
        <v>905</v>
      </c>
      <c r="H8624" s="152" t="s">
        <v>105</v>
      </c>
      <c r="I8624" s="35" t="str">
        <f>INDEX('PC List'!$C$7:$C$26,MATCH(PR24_Perf!$F8624,'PC List'!$B$7:$B$26,0))</f>
        <v>Down</v>
      </c>
      <c r="J8624" s="51" t="s">
        <v>860</v>
      </c>
      <c r="K8624" s="34">
        <f>SUMIFS(Inp_2!$J$9:$J$367,Inp_2!$E$9:$E$367,$E8624,Inp_2!$F$9:$F$367,$F8624)</f>
        <v>13.24</v>
      </c>
    </row>
    <row r="8625" spans="1:11" s="35" customFormat="1" hidden="1" outlineLevel="1">
      <c r="A8625" s="75"/>
      <c r="E8625" s="51" t="s">
        <v>85</v>
      </c>
      <c r="F8625" s="51" t="s">
        <v>104</v>
      </c>
      <c r="G8625" s="51" t="s">
        <v>905</v>
      </c>
      <c r="H8625" s="152" t="s">
        <v>105</v>
      </c>
      <c r="I8625" s="35" t="str">
        <f>INDEX('PC List'!$C$7:$C$26,MATCH(PR24_Perf!$F8625,'PC List'!$B$7:$B$26,0))</f>
        <v>Down</v>
      </c>
      <c r="J8625" s="51" t="s">
        <v>861</v>
      </c>
      <c r="K8625" s="34">
        <f>SUMIFS(Inp_2!$J$9:$J$367,Inp_2!$E$9:$E$367,$E8625,Inp_2!$F$9:$F$367,$F8625)</f>
        <v>13.24</v>
      </c>
    </row>
    <row r="8626" spans="1:11" s="35" customFormat="1" hidden="1" outlineLevel="1">
      <c r="A8626" s="75"/>
      <c r="E8626" s="51" t="s">
        <v>85</v>
      </c>
      <c r="F8626" s="51" t="s">
        <v>104</v>
      </c>
      <c r="G8626" s="51" t="s">
        <v>905</v>
      </c>
      <c r="H8626" s="152" t="s">
        <v>105</v>
      </c>
      <c r="I8626" s="35" t="str">
        <f>INDEX('PC List'!$C$7:$C$26,MATCH(PR24_Perf!$F8626,'PC List'!$B$7:$B$26,0))</f>
        <v>Down</v>
      </c>
      <c r="J8626" s="51" t="s">
        <v>862</v>
      </c>
      <c r="K8626" s="34">
        <f>SUMIFS(Inp_2!$J$9:$J$367,Inp_2!$E$9:$E$367,$E8626,Inp_2!$F$9:$F$367,$F8626)</f>
        <v>13.24</v>
      </c>
    </row>
    <row r="8627" spans="1:11" s="35" customFormat="1" hidden="1" outlineLevel="1">
      <c r="A8627" s="75"/>
      <c r="E8627" s="51" t="s">
        <v>85</v>
      </c>
      <c r="F8627" s="51" t="s">
        <v>104</v>
      </c>
      <c r="G8627" s="51" t="s">
        <v>905</v>
      </c>
      <c r="H8627" s="152" t="s">
        <v>105</v>
      </c>
      <c r="I8627" s="35" t="str">
        <f>INDEX('PC List'!$C$7:$C$26,MATCH(PR24_Perf!$F8627,'PC List'!$B$7:$B$26,0))</f>
        <v>Down</v>
      </c>
      <c r="J8627" s="51" t="s">
        <v>863</v>
      </c>
      <c r="K8627" s="34">
        <f>SUMIFS(Inp_2!$J$9:$J$367,Inp_2!$E$9:$E$367,$E8627,Inp_2!$F$9:$F$367,$F8627)</f>
        <v>13.24</v>
      </c>
    </row>
    <row r="8628" spans="1:11" s="35" customFormat="1" hidden="1" outlineLevel="1">
      <c r="A8628" s="75"/>
      <c r="E8628" s="51" t="s">
        <v>85</v>
      </c>
      <c r="F8628" s="51" t="s">
        <v>104</v>
      </c>
      <c r="G8628" s="51" t="s">
        <v>905</v>
      </c>
      <c r="H8628" s="152" t="s">
        <v>105</v>
      </c>
      <c r="I8628" s="35" t="str">
        <f>INDEX('PC List'!$C$7:$C$26,MATCH(PR24_Perf!$F8628,'PC List'!$B$7:$B$26,0))</f>
        <v>Down</v>
      </c>
      <c r="J8628" s="51" t="s">
        <v>864</v>
      </c>
      <c r="K8628" s="34">
        <f>SUMIFS(Inp_2!$J$9:$J$367,Inp_2!$E$9:$E$367,$E8628,Inp_2!$F$9:$F$367,$F8628)</f>
        <v>13.24</v>
      </c>
    </row>
    <row r="8629" spans="1:11" s="35" customFormat="1" hidden="1" outlineLevel="1">
      <c r="A8629" s="75"/>
      <c r="E8629" s="51" t="s">
        <v>85</v>
      </c>
      <c r="F8629" s="51" t="s">
        <v>104</v>
      </c>
      <c r="G8629" s="51" t="s">
        <v>905</v>
      </c>
      <c r="H8629" s="152" t="s">
        <v>105</v>
      </c>
      <c r="I8629" s="35" t="str">
        <f>INDEX('PC List'!$C$7:$C$26,MATCH(PR24_Perf!$F8629,'PC List'!$B$7:$B$26,0))</f>
        <v>Down</v>
      </c>
      <c r="J8629" s="51" t="s">
        <v>865</v>
      </c>
      <c r="K8629" s="34">
        <f>SUMIFS(Inp_2!$J$9:$J$367,Inp_2!$E$9:$E$367,$E8629,Inp_2!$F$9:$F$367,$F8629)</f>
        <v>13.24</v>
      </c>
    </row>
    <row r="8630" spans="1:11" s="35" customFormat="1" hidden="1" outlineLevel="1">
      <c r="A8630" s="75"/>
      <c r="E8630" s="51" t="s">
        <v>85</v>
      </c>
      <c r="F8630" s="51" t="s">
        <v>104</v>
      </c>
      <c r="G8630" s="51" t="s">
        <v>905</v>
      </c>
      <c r="H8630" s="152" t="s">
        <v>105</v>
      </c>
      <c r="I8630" s="35" t="str">
        <f>INDEX('PC List'!$C$7:$C$26,MATCH(PR24_Perf!$F8630,'PC List'!$B$7:$B$26,0))</f>
        <v>Down</v>
      </c>
      <c r="J8630" s="51" t="s">
        <v>866</v>
      </c>
      <c r="K8630" s="34">
        <f>SUMIFS(Inp_2!$J$9:$J$367,Inp_2!$E$9:$E$367,$E8630,Inp_2!$F$9:$F$367,$F8630)</f>
        <v>13.24</v>
      </c>
    </row>
    <row r="8631" spans="1:11" s="35" customFormat="1" hidden="1" outlineLevel="1">
      <c r="A8631" s="75"/>
      <c r="E8631" s="51" t="s">
        <v>85</v>
      </c>
      <c r="F8631" s="51" t="s">
        <v>104</v>
      </c>
      <c r="G8631" s="51" t="s">
        <v>905</v>
      </c>
      <c r="H8631" s="152" t="s">
        <v>105</v>
      </c>
      <c r="I8631" s="35" t="str">
        <f>INDEX('PC List'!$C$7:$C$26,MATCH(PR24_Perf!$F8631,'PC List'!$B$7:$B$26,0))</f>
        <v>Down</v>
      </c>
      <c r="J8631" s="51" t="s">
        <v>867</v>
      </c>
      <c r="K8631" s="34">
        <f>SUMIFS(Inp_2!$J$9:$J$367,Inp_2!$E$9:$E$367,$E8631,Inp_2!$F$9:$F$367,$F8631)</f>
        <v>13.24</v>
      </c>
    </row>
    <row r="8632" spans="1:11" s="35" customFormat="1" hidden="1" outlineLevel="1">
      <c r="A8632" s="75"/>
      <c r="E8632" s="51" t="s">
        <v>85</v>
      </c>
      <c r="F8632" s="51" t="s">
        <v>104</v>
      </c>
      <c r="G8632" s="51" t="s">
        <v>905</v>
      </c>
      <c r="H8632" s="152" t="s">
        <v>105</v>
      </c>
      <c r="I8632" s="35" t="str">
        <f>INDEX('PC List'!$C$7:$C$26,MATCH(PR24_Perf!$F8632,'PC List'!$B$7:$B$26,0))</f>
        <v>Down</v>
      </c>
      <c r="J8632" s="51" t="s">
        <v>868</v>
      </c>
      <c r="K8632" s="34">
        <f>SUMIFS(Inp_2!$J$9:$J$367,Inp_2!$E$9:$E$367,$E8632,Inp_2!$F$9:$F$367,$F8632)</f>
        <v>13.24</v>
      </c>
    </row>
    <row r="8633" spans="1:11" s="35" customFormat="1" hidden="1" outlineLevel="1">
      <c r="A8633" s="75"/>
      <c r="E8633" s="51"/>
      <c r="F8633" s="51"/>
      <c r="G8633" s="51"/>
      <c r="H8633" s="51"/>
      <c r="J8633" s="51"/>
      <c r="K8633" s="68"/>
    </row>
    <row r="8634" spans="1:11" s="35" customFormat="1" hidden="1" outlineLevel="1">
      <c r="A8634" s="75"/>
      <c r="E8634" s="51" t="s">
        <v>86</v>
      </c>
      <c r="F8634" s="51" t="s">
        <v>104</v>
      </c>
      <c r="G8634" s="51" t="s">
        <v>905</v>
      </c>
      <c r="H8634" s="152" t="s">
        <v>105</v>
      </c>
      <c r="I8634" s="35" t="str">
        <f>INDEX('PC List'!$C$7:$C$26,MATCH(PR24_Perf!$F8634,'PC List'!$B$7:$B$26,0))</f>
        <v>Down</v>
      </c>
      <c r="J8634" s="51" t="s">
        <v>852</v>
      </c>
      <c r="K8634" s="34">
        <f>SUMIFS(Inp_2!$J$9:$J$367,Inp_2!$E$9:$E$367,$E8634,Inp_2!$F$9:$F$367,$F8634)</f>
        <v>163.34</v>
      </c>
    </row>
    <row r="8635" spans="1:11" s="35" customFormat="1" hidden="1" outlineLevel="1">
      <c r="A8635" s="75"/>
      <c r="E8635" s="51" t="s">
        <v>86</v>
      </c>
      <c r="F8635" s="51" t="s">
        <v>104</v>
      </c>
      <c r="G8635" s="51" t="s">
        <v>905</v>
      </c>
      <c r="H8635" s="152" t="s">
        <v>105</v>
      </c>
      <c r="I8635" s="35" t="str">
        <f>INDEX('PC List'!$C$7:$C$26,MATCH(PR24_Perf!$F8635,'PC List'!$B$7:$B$26,0))</f>
        <v>Down</v>
      </c>
      <c r="J8635" s="51" t="s">
        <v>853</v>
      </c>
      <c r="K8635" s="34">
        <f>SUMIFS(Inp_2!$J$9:$J$367,Inp_2!$E$9:$E$367,$E8635,Inp_2!$F$9:$F$367,$F8635)</f>
        <v>163.34</v>
      </c>
    </row>
    <row r="8636" spans="1:11" s="35" customFormat="1" hidden="1" outlineLevel="1">
      <c r="A8636" s="75"/>
      <c r="E8636" s="51" t="s">
        <v>86</v>
      </c>
      <c r="F8636" s="51" t="s">
        <v>104</v>
      </c>
      <c r="G8636" s="51" t="s">
        <v>905</v>
      </c>
      <c r="H8636" s="152" t="s">
        <v>105</v>
      </c>
      <c r="I8636" s="35" t="str">
        <f>INDEX('PC List'!$C$7:$C$26,MATCH(PR24_Perf!$F8636,'PC List'!$B$7:$B$26,0))</f>
        <v>Down</v>
      </c>
      <c r="J8636" s="51" t="s">
        <v>854</v>
      </c>
      <c r="K8636" s="34">
        <f>SUMIFS(Inp_2!$J$9:$J$367,Inp_2!$E$9:$E$367,$E8636,Inp_2!$F$9:$F$367,$F8636)</f>
        <v>163.34</v>
      </c>
    </row>
    <row r="8637" spans="1:11" s="35" customFormat="1" hidden="1" outlineLevel="1">
      <c r="A8637" s="75"/>
      <c r="E8637" s="51" t="s">
        <v>86</v>
      </c>
      <c r="F8637" s="51" t="s">
        <v>104</v>
      </c>
      <c r="G8637" s="51" t="s">
        <v>905</v>
      </c>
      <c r="H8637" s="152" t="s">
        <v>105</v>
      </c>
      <c r="I8637" s="35" t="str">
        <f>INDEX('PC List'!$C$7:$C$26,MATCH(PR24_Perf!$F8637,'PC List'!$B$7:$B$26,0))</f>
        <v>Down</v>
      </c>
      <c r="J8637" s="51" t="s">
        <v>855</v>
      </c>
      <c r="K8637" s="34">
        <f>SUMIFS(Inp_2!$J$9:$J$367,Inp_2!$E$9:$E$367,$E8637,Inp_2!$F$9:$F$367,$F8637)</f>
        <v>163.34</v>
      </c>
    </row>
    <row r="8638" spans="1:11" s="35" customFormat="1" hidden="1" outlineLevel="1">
      <c r="A8638" s="75"/>
      <c r="E8638" s="51" t="s">
        <v>86</v>
      </c>
      <c r="F8638" s="51" t="s">
        <v>104</v>
      </c>
      <c r="G8638" s="51" t="s">
        <v>905</v>
      </c>
      <c r="H8638" s="152" t="s">
        <v>105</v>
      </c>
      <c r="I8638" s="35" t="str">
        <f>INDEX('PC List'!$C$7:$C$26,MATCH(PR24_Perf!$F8638,'PC List'!$B$7:$B$26,0))</f>
        <v>Down</v>
      </c>
      <c r="J8638" s="51" t="s">
        <v>856</v>
      </c>
      <c r="K8638" s="34">
        <f>SUMIFS(Inp_2!$J$9:$J$367,Inp_2!$E$9:$E$367,$E8638,Inp_2!$F$9:$F$367,$F8638)</f>
        <v>163.34</v>
      </c>
    </row>
    <row r="8639" spans="1:11" s="35" customFormat="1" hidden="1" outlineLevel="1">
      <c r="A8639" s="75"/>
      <c r="E8639" s="51" t="s">
        <v>86</v>
      </c>
      <c r="F8639" s="51" t="s">
        <v>104</v>
      </c>
      <c r="G8639" s="51" t="s">
        <v>905</v>
      </c>
      <c r="H8639" s="152" t="s">
        <v>105</v>
      </c>
      <c r="I8639" s="35" t="str">
        <f>INDEX('PC List'!$C$7:$C$26,MATCH(PR24_Perf!$F8639,'PC List'!$B$7:$B$26,0))</f>
        <v>Down</v>
      </c>
      <c r="J8639" s="51" t="s">
        <v>857</v>
      </c>
      <c r="K8639" s="34">
        <f>SUMIFS(Inp_2!$J$9:$J$367,Inp_2!$E$9:$E$367,$E8639,Inp_2!$F$9:$F$367,$F8639)</f>
        <v>163.34</v>
      </c>
    </row>
    <row r="8640" spans="1:11" s="35" customFormat="1" hidden="1" outlineLevel="1">
      <c r="A8640" s="75"/>
      <c r="E8640" s="51" t="s">
        <v>86</v>
      </c>
      <c r="F8640" s="51" t="s">
        <v>104</v>
      </c>
      <c r="G8640" s="51" t="s">
        <v>905</v>
      </c>
      <c r="H8640" s="152" t="s">
        <v>105</v>
      </c>
      <c r="I8640" s="35" t="str">
        <f>INDEX('PC List'!$C$7:$C$26,MATCH(PR24_Perf!$F8640,'PC List'!$B$7:$B$26,0))</f>
        <v>Down</v>
      </c>
      <c r="J8640" s="51" t="s">
        <v>858</v>
      </c>
      <c r="K8640" s="34">
        <f>SUMIFS(Inp_2!$J$9:$J$367,Inp_2!$E$9:$E$367,$E8640,Inp_2!$F$9:$F$367,$F8640)</f>
        <v>163.34</v>
      </c>
    </row>
    <row r="8641" spans="1:11" s="35" customFormat="1" hidden="1" outlineLevel="1">
      <c r="A8641" s="75"/>
      <c r="E8641" s="51" t="s">
        <v>86</v>
      </c>
      <c r="F8641" s="51" t="s">
        <v>104</v>
      </c>
      <c r="G8641" s="51" t="s">
        <v>905</v>
      </c>
      <c r="H8641" s="152" t="s">
        <v>105</v>
      </c>
      <c r="I8641" s="35" t="str">
        <f>INDEX('PC List'!$C$7:$C$26,MATCH(PR24_Perf!$F8641,'PC List'!$B$7:$B$26,0))</f>
        <v>Down</v>
      </c>
      <c r="J8641" s="51" t="s">
        <v>859</v>
      </c>
      <c r="K8641" s="34">
        <f>SUMIFS(Inp_2!$J$9:$J$367,Inp_2!$E$9:$E$367,$E8641,Inp_2!$F$9:$F$367,$F8641)</f>
        <v>163.34</v>
      </c>
    </row>
    <row r="8642" spans="1:11" s="35" customFormat="1" hidden="1" outlineLevel="1">
      <c r="A8642" s="75"/>
      <c r="E8642" s="51" t="s">
        <v>86</v>
      </c>
      <c r="F8642" s="51" t="s">
        <v>104</v>
      </c>
      <c r="G8642" s="51" t="s">
        <v>905</v>
      </c>
      <c r="H8642" s="152" t="s">
        <v>105</v>
      </c>
      <c r="I8642" s="35" t="str">
        <f>INDEX('PC List'!$C$7:$C$26,MATCH(PR24_Perf!$F8642,'PC List'!$B$7:$B$26,0))</f>
        <v>Down</v>
      </c>
      <c r="J8642" s="51" t="s">
        <v>860</v>
      </c>
      <c r="K8642" s="34">
        <f>SUMIFS(Inp_2!$J$9:$J$367,Inp_2!$E$9:$E$367,$E8642,Inp_2!$F$9:$F$367,$F8642)</f>
        <v>163.34</v>
      </c>
    </row>
    <row r="8643" spans="1:11" s="35" customFormat="1" hidden="1" outlineLevel="1">
      <c r="A8643" s="75"/>
      <c r="E8643" s="51" t="s">
        <v>86</v>
      </c>
      <c r="F8643" s="51" t="s">
        <v>104</v>
      </c>
      <c r="G8643" s="51" t="s">
        <v>905</v>
      </c>
      <c r="H8643" s="152" t="s">
        <v>105</v>
      </c>
      <c r="I8643" s="35" t="str">
        <f>INDEX('PC List'!$C$7:$C$26,MATCH(PR24_Perf!$F8643,'PC List'!$B$7:$B$26,0))</f>
        <v>Down</v>
      </c>
      <c r="J8643" s="51" t="s">
        <v>861</v>
      </c>
      <c r="K8643" s="34">
        <f>SUMIFS(Inp_2!$J$9:$J$367,Inp_2!$E$9:$E$367,$E8643,Inp_2!$F$9:$F$367,$F8643)</f>
        <v>163.34</v>
      </c>
    </row>
    <row r="8644" spans="1:11" s="35" customFormat="1" hidden="1" outlineLevel="1">
      <c r="A8644" s="75"/>
      <c r="E8644" s="51" t="s">
        <v>86</v>
      </c>
      <c r="F8644" s="51" t="s">
        <v>104</v>
      </c>
      <c r="G8644" s="51" t="s">
        <v>905</v>
      </c>
      <c r="H8644" s="152" t="s">
        <v>105</v>
      </c>
      <c r="I8644" s="35" t="str">
        <f>INDEX('PC List'!$C$7:$C$26,MATCH(PR24_Perf!$F8644,'PC List'!$B$7:$B$26,0))</f>
        <v>Down</v>
      </c>
      <c r="J8644" s="51" t="s">
        <v>862</v>
      </c>
      <c r="K8644" s="34">
        <f>SUMIFS(Inp_2!$J$9:$J$367,Inp_2!$E$9:$E$367,$E8644,Inp_2!$F$9:$F$367,$F8644)</f>
        <v>163.34</v>
      </c>
    </row>
    <row r="8645" spans="1:11" s="35" customFormat="1" hidden="1" outlineLevel="1">
      <c r="A8645" s="75"/>
      <c r="E8645" s="51" t="s">
        <v>86</v>
      </c>
      <c r="F8645" s="51" t="s">
        <v>104</v>
      </c>
      <c r="G8645" s="51" t="s">
        <v>905</v>
      </c>
      <c r="H8645" s="152" t="s">
        <v>105</v>
      </c>
      <c r="I8645" s="35" t="str">
        <f>INDEX('PC List'!$C$7:$C$26,MATCH(PR24_Perf!$F8645,'PC List'!$B$7:$B$26,0))</f>
        <v>Down</v>
      </c>
      <c r="J8645" s="51" t="s">
        <v>863</v>
      </c>
      <c r="K8645" s="34">
        <f>SUMIFS(Inp_2!$J$9:$J$367,Inp_2!$E$9:$E$367,$E8645,Inp_2!$F$9:$F$367,$F8645)</f>
        <v>163.34</v>
      </c>
    </row>
    <row r="8646" spans="1:11" s="35" customFormat="1" hidden="1" outlineLevel="1">
      <c r="A8646" s="75"/>
      <c r="E8646" s="51" t="s">
        <v>86</v>
      </c>
      <c r="F8646" s="51" t="s">
        <v>104</v>
      </c>
      <c r="G8646" s="51" t="s">
        <v>905</v>
      </c>
      <c r="H8646" s="152" t="s">
        <v>105</v>
      </c>
      <c r="I8646" s="35" t="str">
        <f>INDEX('PC List'!$C$7:$C$26,MATCH(PR24_Perf!$F8646,'PC List'!$B$7:$B$26,0))</f>
        <v>Down</v>
      </c>
      <c r="J8646" s="51" t="s">
        <v>864</v>
      </c>
      <c r="K8646" s="34">
        <f>SUMIFS(Inp_2!$J$9:$J$367,Inp_2!$E$9:$E$367,$E8646,Inp_2!$F$9:$F$367,$F8646)</f>
        <v>163.34</v>
      </c>
    </row>
    <row r="8647" spans="1:11" s="35" customFormat="1" hidden="1" outlineLevel="1">
      <c r="A8647" s="75"/>
      <c r="E8647" s="51" t="s">
        <v>86</v>
      </c>
      <c r="F8647" s="51" t="s">
        <v>104</v>
      </c>
      <c r="G8647" s="51" t="s">
        <v>905</v>
      </c>
      <c r="H8647" s="152" t="s">
        <v>105</v>
      </c>
      <c r="I8647" s="35" t="str">
        <f>INDEX('PC List'!$C$7:$C$26,MATCH(PR24_Perf!$F8647,'PC List'!$B$7:$B$26,0))</f>
        <v>Down</v>
      </c>
      <c r="J8647" s="51" t="s">
        <v>865</v>
      </c>
      <c r="K8647" s="34">
        <f>SUMIFS(Inp_2!$J$9:$J$367,Inp_2!$E$9:$E$367,$E8647,Inp_2!$F$9:$F$367,$F8647)</f>
        <v>163.34</v>
      </c>
    </row>
    <row r="8648" spans="1:11" s="35" customFormat="1" hidden="1" outlineLevel="1">
      <c r="A8648" s="75"/>
      <c r="E8648" s="51" t="s">
        <v>86</v>
      </c>
      <c r="F8648" s="51" t="s">
        <v>104</v>
      </c>
      <c r="G8648" s="51" t="s">
        <v>905</v>
      </c>
      <c r="H8648" s="152" t="s">
        <v>105</v>
      </c>
      <c r="I8648" s="35" t="str">
        <f>INDEX('PC List'!$C$7:$C$26,MATCH(PR24_Perf!$F8648,'PC List'!$B$7:$B$26,0))</f>
        <v>Down</v>
      </c>
      <c r="J8648" s="51" t="s">
        <v>866</v>
      </c>
      <c r="K8648" s="34">
        <f>SUMIFS(Inp_2!$J$9:$J$367,Inp_2!$E$9:$E$367,$E8648,Inp_2!$F$9:$F$367,$F8648)</f>
        <v>163.34</v>
      </c>
    </row>
    <row r="8649" spans="1:11" s="35" customFormat="1" hidden="1" outlineLevel="1">
      <c r="A8649" s="75"/>
      <c r="E8649" s="51" t="s">
        <v>86</v>
      </c>
      <c r="F8649" s="51" t="s">
        <v>104</v>
      </c>
      <c r="G8649" s="51" t="s">
        <v>905</v>
      </c>
      <c r="H8649" s="152" t="s">
        <v>105</v>
      </c>
      <c r="I8649" s="35" t="str">
        <f>INDEX('PC List'!$C$7:$C$26,MATCH(PR24_Perf!$F8649,'PC List'!$B$7:$B$26,0))</f>
        <v>Down</v>
      </c>
      <c r="J8649" s="51" t="s">
        <v>867</v>
      </c>
      <c r="K8649" s="34">
        <f>SUMIFS(Inp_2!$J$9:$J$367,Inp_2!$E$9:$E$367,$E8649,Inp_2!$F$9:$F$367,$F8649)</f>
        <v>163.34</v>
      </c>
    </row>
    <row r="8650" spans="1:11" s="35" customFormat="1" hidden="1" outlineLevel="1">
      <c r="A8650" s="75"/>
      <c r="E8650" s="51" t="s">
        <v>86</v>
      </c>
      <c r="F8650" s="51" t="s">
        <v>104</v>
      </c>
      <c r="G8650" s="51" t="s">
        <v>905</v>
      </c>
      <c r="H8650" s="152" t="s">
        <v>105</v>
      </c>
      <c r="I8650" s="35" t="str">
        <f>INDEX('PC List'!$C$7:$C$26,MATCH(PR24_Perf!$F8650,'PC List'!$B$7:$B$26,0))</f>
        <v>Down</v>
      </c>
      <c r="J8650" s="51" t="s">
        <v>868</v>
      </c>
      <c r="K8650" s="34">
        <f>SUMIFS(Inp_2!$J$9:$J$367,Inp_2!$E$9:$E$367,$E8650,Inp_2!$F$9:$F$367,$F8650)</f>
        <v>163.34</v>
      </c>
    </row>
    <row r="8651" spans="1:11" s="35" customFormat="1" hidden="1" outlineLevel="1">
      <c r="A8651" s="75"/>
      <c r="E8651" s="51"/>
      <c r="F8651" s="51"/>
      <c r="G8651" s="51"/>
      <c r="H8651" s="51"/>
      <c r="J8651" s="51"/>
      <c r="K8651" s="68"/>
    </row>
    <row r="8652" spans="1:11" s="35" customFormat="1" hidden="1" outlineLevel="1">
      <c r="A8652" s="75"/>
      <c r="E8652" s="51" t="s">
        <v>87</v>
      </c>
      <c r="F8652" s="51" t="s">
        <v>104</v>
      </c>
      <c r="G8652" s="51" t="s">
        <v>905</v>
      </c>
      <c r="H8652" s="152" t="s">
        <v>105</v>
      </c>
      <c r="I8652" s="35" t="str">
        <f>INDEX('PC List'!$C$7:$C$26,MATCH(PR24_Perf!$F8652,'PC List'!$B$7:$B$26,0))</f>
        <v>Down</v>
      </c>
      <c r="J8652" s="51" t="s">
        <v>852</v>
      </c>
      <c r="K8652" s="34">
        <f>SUMIFS(Inp_2!$J$9:$J$367,Inp_2!$E$9:$E$367,$E8652,Inp_2!$F$9:$F$367,$F8652)</f>
        <v>327.14</v>
      </c>
    </row>
    <row r="8653" spans="1:11" s="35" customFormat="1" hidden="1" outlineLevel="1">
      <c r="A8653" s="75"/>
      <c r="E8653" s="51" t="s">
        <v>87</v>
      </c>
      <c r="F8653" s="51" t="s">
        <v>104</v>
      </c>
      <c r="G8653" s="51" t="s">
        <v>905</v>
      </c>
      <c r="H8653" s="152" t="s">
        <v>105</v>
      </c>
      <c r="I8653" s="35" t="str">
        <f>INDEX('PC List'!$C$7:$C$26,MATCH(PR24_Perf!$F8653,'PC List'!$B$7:$B$26,0))</f>
        <v>Down</v>
      </c>
      <c r="J8653" s="51" t="s">
        <v>853</v>
      </c>
      <c r="K8653" s="34">
        <f>SUMIFS(Inp_2!$J$9:$J$367,Inp_2!$E$9:$E$367,$E8653,Inp_2!$F$9:$F$367,$F8653)</f>
        <v>327.14</v>
      </c>
    </row>
    <row r="8654" spans="1:11" s="35" customFormat="1" hidden="1" outlineLevel="1">
      <c r="A8654" s="75"/>
      <c r="E8654" s="51" t="s">
        <v>87</v>
      </c>
      <c r="F8654" s="51" t="s">
        <v>104</v>
      </c>
      <c r="G8654" s="51" t="s">
        <v>905</v>
      </c>
      <c r="H8654" s="152" t="s">
        <v>105</v>
      </c>
      <c r="I8654" s="35" t="str">
        <f>INDEX('PC List'!$C$7:$C$26,MATCH(PR24_Perf!$F8654,'PC List'!$B$7:$B$26,0))</f>
        <v>Down</v>
      </c>
      <c r="J8654" s="51" t="s">
        <v>854</v>
      </c>
      <c r="K8654" s="34">
        <f>SUMIFS(Inp_2!$J$9:$J$367,Inp_2!$E$9:$E$367,$E8654,Inp_2!$F$9:$F$367,$F8654)</f>
        <v>327.14</v>
      </c>
    </row>
    <row r="8655" spans="1:11" s="35" customFormat="1" hidden="1" outlineLevel="1">
      <c r="A8655" s="75"/>
      <c r="E8655" s="51" t="s">
        <v>87</v>
      </c>
      <c r="F8655" s="51" t="s">
        <v>104</v>
      </c>
      <c r="G8655" s="51" t="s">
        <v>905</v>
      </c>
      <c r="H8655" s="152" t="s">
        <v>105</v>
      </c>
      <c r="I8655" s="35" t="str">
        <f>INDEX('PC List'!$C$7:$C$26,MATCH(PR24_Perf!$F8655,'PC List'!$B$7:$B$26,0))</f>
        <v>Down</v>
      </c>
      <c r="J8655" s="51" t="s">
        <v>855</v>
      </c>
      <c r="K8655" s="34">
        <f>SUMIFS(Inp_2!$J$9:$J$367,Inp_2!$E$9:$E$367,$E8655,Inp_2!$F$9:$F$367,$F8655)</f>
        <v>327.14</v>
      </c>
    </row>
    <row r="8656" spans="1:11" s="35" customFormat="1" hidden="1" outlineLevel="1">
      <c r="A8656" s="75"/>
      <c r="E8656" s="51" t="s">
        <v>87</v>
      </c>
      <c r="F8656" s="51" t="s">
        <v>104</v>
      </c>
      <c r="G8656" s="51" t="s">
        <v>905</v>
      </c>
      <c r="H8656" s="152" t="s">
        <v>105</v>
      </c>
      <c r="I8656" s="35" t="str">
        <f>INDEX('PC List'!$C$7:$C$26,MATCH(PR24_Perf!$F8656,'PC List'!$B$7:$B$26,0))</f>
        <v>Down</v>
      </c>
      <c r="J8656" s="51" t="s">
        <v>856</v>
      </c>
      <c r="K8656" s="34">
        <f>SUMIFS(Inp_2!$J$9:$J$367,Inp_2!$E$9:$E$367,$E8656,Inp_2!$F$9:$F$367,$F8656)</f>
        <v>327.14</v>
      </c>
    </row>
    <row r="8657" spans="1:11" s="35" customFormat="1" hidden="1" outlineLevel="1">
      <c r="A8657" s="75"/>
      <c r="E8657" s="51" t="s">
        <v>87</v>
      </c>
      <c r="F8657" s="51" t="s">
        <v>104</v>
      </c>
      <c r="G8657" s="51" t="s">
        <v>905</v>
      </c>
      <c r="H8657" s="152" t="s">
        <v>105</v>
      </c>
      <c r="I8657" s="35" t="str">
        <f>INDEX('PC List'!$C$7:$C$26,MATCH(PR24_Perf!$F8657,'PC List'!$B$7:$B$26,0))</f>
        <v>Down</v>
      </c>
      <c r="J8657" s="51" t="s">
        <v>857</v>
      </c>
      <c r="K8657" s="34">
        <f>SUMIFS(Inp_2!$J$9:$J$367,Inp_2!$E$9:$E$367,$E8657,Inp_2!$F$9:$F$367,$F8657)</f>
        <v>327.14</v>
      </c>
    </row>
    <row r="8658" spans="1:11" s="35" customFormat="1" hidden="1" outlineLevel="1">
      <c r="A8658" s="75"/>
      <c r="E8658" s="51" t="s">
        <v>87</v>
      </c>
      <c r="F8658" s="51" t="s">
        <v>104</v>
      </c>
      <c r="G8658" s="51" t="s">
        <v>905</v>
      </c>
      <c r="H8658" s="152" t="s">
        <v>105</v>
      </c>
      <c r="I8658" s="35" t="str">
        <f>INDEX('PC List'!$C$7:$C$26,MATCH(PR24_Perf!$F8658,'PC List'!$B$7:$B$26,0))</f>
        <v>Down</v>
      </c>
      <c r="J8658" s="51" t="s">
        <v>858</v>
      </c>
      <c r="K8658" s="34">
        <f>SUMIFS(Inp_2!$J$9:$J$367,Inp_2!$E$9:$E$367,$E8658,Inp_2!$F$9:$F$367,$F8658)</f>
        <v>327.14</v>
      </c>
    </row>
    <row r="8659" spans="1:11" s="35" customFormat="1" hidden="1" outlineLevel="1">
      <c r="A8659" s="75"/>
      <c r="E8659" s="51" t="s">
        <v>87</v>
      </c>
      <c r="F8659" s="51" t="s">
        <v>104</v>
      </c>
      <c r="G8659" s="51" t="s">
        <v>905</v>
      </c>
      <c r="H8659" s="152" t="s">
        <v>105</v>
      </c>
      <c r="I8659" s="35" t="str">
        <f>INDEX('PC List'!$C$7:$C$26,MATCH(PR24_Perf!$F8659,'PC List'!$B$7:$B$26,0))</f>
        <v>Down</v>
      </c>
      <c r="J8659" s="51" t="s">
        <v>859</v>
      </c>
      <c r="K8659" s="34">
        <f>SUMIFS(Inp_2!$J$9:$J$367,Inp_2!$E$9:$E$367,$E8659,Inp_2!$F$9:$F$367,$F8659)</f>
        <v>327.14</v>
      </c>
    </row>
    <row r="8660" spans="1:11" s="35" customFormat="1" hidden="1" outlineLevel="1">
      <c r="A8660" s="75"/>
      <c r="E8660" s="51" t="s">
        <v>87</v>
      </c>
      <c r="F8660" s="51" t="s">
        <v>104</v>
      </c>
      <c r="G8660" s="51" t="s">
        <v>905</v>
      </c>
      <c r="H8660" s="152" t="s">
        <v>105</v>
      </c>
      <c r="I8660" s="35" t="str">
        <f>INDEX('PC List'!$C$7:$C$26,MATCH(PR24_Perf!$F8660,'PC List'!$B$7:$B$26,0))</f>
        <v>Down</v>
      </c>
      <c r="J8660" s="51" t="s">
        <v>860</v>
      </c>
      <c r="K8660" s="34">
        <f>SUMIFS(Inp_2!$J$9:$J$367,Inp_2!$E$9:$E$367,$E8660,Inp_2!$F$9:$F$367,$F8660)</f>
        <v>327.14</v>
      </c>
    </row>
    <row r="8661" spans="1:11" s="35" customFormat="1" hidden="1" outlineLevel="1">
      <c r="A8661" s="75"/>
      <c r="E8661" s="51" t="s">
        <v>87</v>
      </c>
      <c r="F8661" s="51" t="s">
        <v>104</v>
      </c>
      <c r="G8661" s="51" t="s">
        <v>905</v>
      </c>
      <c r="H8661" s="152" t="s">
        <v>105</v>
      </c>
      <c r="I8661" s="35" t="str">
        <f>INDEX('PC List'!$C$7:$C$26,MATCH(PR24_Perf!$F8661,'PC List'!$B$7:$B$26,0))</f>
        <v>Down</v>
      </c>
      <c r="J8661" s="51" t="s">
        <v>861</v>
      </c>
      <c r="K8661" s="34">
        <f>SUMIFS(Inp_2!$J$9:$J$367,Inp_2!$E$9:$E$367,$E8661,Inp_2!$F$9:$F$367,$F8661)</f>
        <v>327.14</v>
      </c>
    </row>
    <row r="8662" spans="1:11" s="35" customFormat="1" hidden="1" outlineLevel="1">
      <c r="A8662" s="75"/>
      <c r="E8662" s="51" t="s">
        <v>87</v>
      </c>
      <c r="F8662" s="51" t="s">
        <v>104</v>
      </c>
      <c r="G8662" s="51" t="s">
        <v>905</v>
      </c>
      <c r="H8662" s="152" t="s">
        <v>105</v>
      </c>
      <c r="I8662" s="35" t="str">
        <f>INDEX('PC List'!$C$7:$C$26,MATCH(PR24_Perf!$F8662,'PC List'!$B$7:$B$26,0))</f>
        <v>Down</v>
      </c>
      <c r="J8662" s="51" t="s">
        <v>862</v>
      </c>
      <c r="K8662" s="34">
        <f>SUMIFS(Inp_2!$J$9:$J$367,Inp_2!$E$9:$E$367,$E8662,Inp_2!$F$9:$F$367,$F8662)</f>
        <v>327.14</v>
      </c>
    </row>
    <row r="8663" spans="1:11" s="35" customFormat="1" hidden="1" outlineLevel="1">
      <c r="A8663" s="75"/>
      <c r="E8663" s="51" t="s">
        <v>87</v>
      </c>
      <c r="F8663" s="51" t="s">
        <v>104</v>
      </c>
      <c r="G8663" s="51" t="s">
        <v>905</v>
      </c>
      <c r="H8663" s="152" t="s">
        <v>105</v>
      </c>
      <c r="I8663" s="35" t="str">
        <f>INDEX('PC List'!$C$7:$C$26,MATCH(PR24_Perf!$F8663,'PC List'!$B$7:$B$26,0))</f>
        <v>Down</v>
      </c>
      <c r="J8663" s="51" t="s">
        <v>863</v>
      </c>
      <c r="K8663" s="34">
        <f>SUMIFS(Inp_2!$J$9:$J$367,Inp_2!$E$9:$E$367,$E8663,Inp_2!$F$9:$F$367,$F8663)</f>
        <v>327.14</v>
      </c>
    </row>
    <row r="8664" spans="1:11" s="35" customFormat="1" hidden="1" outlineLevel="1">
      <c r="A8664" s="75"/>
      <c r="E8664" s="51" t="s">
        <v>87</v>
      </c>
      <c r="F8664" s="51" t="s">
        <v>104</v>
      </c>
      <c r="G8664" s="51" t="s">
        <v>905</v>
      </c>
      <c r="H8664" s="152" t="s">
        <v>105</v>
      </c>
      <c r="I8664" s="35" t="str">
        <f>INDEX('PC List'!$C$7:$C$26,MATCH(PR24_Perf!$F8664,'PC List'!$B$7:$B$26,0))</f>
        <v>Down</v>
      </c>
      <c r="J8664" s="51" t="s">
        <v>864</v>
      </c>
      <c r="K8664" s="34">
        <f>SUMIFS(Inp_2!$J$9:$J$367,Inp_2!$E$9:$E$367,$E8664,Inp_2!$F$9:$F$367,$F8664)</f>
        <v>327.14</v>
      </c>
    </row>
    <row r="8665" spans="1:11" s="35" customFormat="1" hidden="1" outlineLevel="1">
      <c r="A8665" s="75"/>
      <c r="E8665" s="51" t="s">
        <v>87</v>
      </c>
      <c r="F8665" s="51" t="s">
        <v>104</v>
      </c>
      <c r="G8665" s="51" t="s">
        <v>905</v>
      </c>
      <c r="H8665" s="152" t="s">
        <v>105</v>
      </c>
      <c r="I8665" s="35" t="str">
        <f>INDEX('PC List'!$C$7:$C$26,MATCH(PR24_Perf!$F8665,'PC List'!$B$7:$B$26,0))</f>
        <v>Down</v>
      </c>
      <c r="J8665" s="51" t="s">
        <v>865</v>
      </c>
      <c r="K8665" s="34">
        <f>SUMIFS(Inp_2!$J$9:$J$367,Inp_2!$E$9:$E$367,$E8665,Inp_2!$F$9:$F$367,$F8665)</f>
        <v>327.14</v>
      </c>
    </row>
    <row r="8666" spans="1:11" s="35" customFormat="1" hidden="1" outlineLevel="1">
      <c r="A8666" s="75"/>
      <c r="E8666" s="51" t="s">
        <v>87</v>
      </c>
      <c r="F8666" s="51" t="s">
        <v>104</v>
      </c>
      <c r="G8666" s="51" t="s">
        <v>905</v>
      </c>
      <c r="H8666" s="152" t="s">
        <v>105</v>
      </c>
      <c r="I8666" s="35" t="str">
        <f>INDEX('PC List'!$C$7:$C$26,MATCH(PR24_Perf!$F8666,'PC List'!$B$7:$B$26,0))</f>
        <v>Down</v>
      </c>
      <c r="J8666" s="51" t="s">
        <v>866</v>
      </c>
      <c r="K8666" s="34">
        <f>SUMIFS(Inp_2!$J$9:$J$367,Inp_2!$E$9:$E$367,$E8666,Inp_2!$F$9:$F$367,$F8666)</f>
        <v>327.14</v>
      </c>
    </row>
    <row r="8667" spans="1:11" s="35" customFormat="1" hidden="1" outlineLevel="1">
      <c r="A8667" s="75"/>
      <c r="E8667" s="51" t="s">
        <v>87</v>
      </c>
      <c r="F8667" s="51" t="s">
        <v>104</v>
      </c>
      <c r="G8667" s="51" t="s">
        <v>905</v>
      </c>
      <c r="H8667" s="152" t="s">
        <v>105</v>
      </c>
      <c r="I8667" s="35" t="str">
        <f>INDEX('PC List'!$C$7:$C$26,MATCH(PR24_Perf!$F8667,'PC List'!$B$7:$B$26,0))</f>
        <v>Down</v>
      </c>
      <c r="J8667" s="51" t="s">
        <v>867</v>
      </c>
      <c r="K8667" s="34">
        <f>SUMIFS(Inp_2!$J$9:$J$367,Inp_2!$E$9:$E$367,$E8667,Inp_2!$F$9:$F$367,$F8667)</f>
        <v>327.14</v>
      </c>
    </row>
    <row r="8668" spans="1:11" s="35" customFormat="1" hidden="1" outlineLevel="1">
      <c r="A8668" s="75"/>
      <c r="E8668" s="51" t="s">
        <v>87</v>
      </c>
      <c r="F8668" s="51" t="s">
        <v>104</v>
      </c>
      <c r="G8668" s="51" t="s">
        <v>905</v>
      </c>
      <c r="H8668" s="152" t="s">
        <v>105</v>
      </c>
      <c r="I8668" s="35" t="str">
        <f>INDEX('PC List'!$C$7:$C$26,MATCH(PR24_Perf!$F8668,'PC List'!$B$7:$B$26,0))</f>
        <v>Down</v>
      </c>
      <c r="J8668" s="51" t="s">
        <v>868</v>
      </c>
      <c r="K8668" s="34">
        <f>SUMIFS(Inp_2!$J$9:$J$367,Inp_2!$E$9:$E$367,$E8668,Inp_2!$F$9:$F$367,$F8668)</f>
        <v>327.14</v>
      </c>
    </row>
    <row r="8669" spans="1:11" s="35" customFormat="1" hidden="1" outlineLevel="1">
      <c r="A8669" s="75"/>
      <c r="E8669" s="51"/>
      <c r="F8669" s="51"/>
      <c r="G8669" s="51"/>
      <c r="H8669" s="51"/>
      <c r="J8669" s="51"/>
      <c r="K8669" s="68"/>
    </row>
    <row r="8670" spans="1:11" s="35" customFormat="1" hidden="1" outlineLevel="1">
      <c r="A8670" s="75"/>
      <c r="E8670" s="51" t="s">
        <v>88</v>
      </c>
      <c r="F8670" s="51" t="s">
        <v>104</v>
      </c>
      <c r="G8670" s="51" t="s">
        <v>905</v>
      </c>
      <c r="H8670" s="152" t="s">
        <v>105</v>
      </c>
      <c r="I8670" s="35" t="str">
        <f>INDEX('PC List'!$C$7:$C$26,MATCH(PR24_Perf!$F8670,'PC List'!$B$7:$B$26,0))</f>
        <v>Down</v>
      </c>
      <c r="J8670" s="51" t="s">
        <v>852</v>
      </c>
      <c r="K8670" s="34">
        <f>SUMIFS(Inp_2!$J$9:$J$367,Inp_2!$E$9:$E$367,$E8670,Inp_2!$F$9:$F$367,$F8670)</f>
        <v>90.820000000000007</v>
      </c>
    </row>
    <row r="8671" spans="1:11" s="35" customFormat="1" hidden="1" outlineLevel="1">
      <c r="A8671" s="75"/>
      <c r="E8671" s="51" t="s">
        <v>88</v>
      </c>
      <c r="F8671" s="51" t="s">
        <v>104</v>
      </c>
      <c r="G8671" s="51" t="s">
        <v>905</v>
      </c>
      <c r="H8671" s="152" t="s">
        <v>105</v>
      </c>
      <c r="I8671" s="35" t="str">
        <f>INDEX('PC List'!$C$7:$C$26,MATCH(PR24_Perf!$F8671,'PC List'!$B$7:$B$26,0))</f>
        <v>Down</v>
      </c>
      <c r="J8671" s="51" t="s">
        <v>853</v>
      </c>
      <c r="K8671" s="34">
        <f>SUMIFS(Inp_2!$J$9:$J$367,Inp_2!$E$9:$E$367,$E8671,Inp_2!$F$9:$F$367,$F8671)</f>
        <v>90.820000000000007</v>
      </c>
    </row>
    <row r="8672" spans="1:11" s="35" customFormat="1" hidden="1" outlineLevel="1">
      <c r="A8672" s="75"/>
      <c r="E8672" s="51" t="s">
        <v>88</v>
      </c>
      <c r="F8672" s="51" t="s">
        <v>104</v>
      </c>
      <c r="G8672" s="51" t="s">
        <v>905</v>
      </c>
      <c r="H8672" s="152" t="s">
        <v>105</v>
      </c>
      <c r="I8672" s="35" t="str">
        <f>INDEX('PC List'!$C$7:$C$26,MATCH(PR24_Perf!$F8672,'PC List'!$B$7:$B$26,0))</f>
        <v>Down</v>
      </c>
      <c r="J8672" s="51" t="s">
        <v>854</v>
      </c>
      <c r="K8672" s="34">
        <f>SUMIFS(Inp_2!$J$9:$J$367,Inp_2!$E$9:$E$367,$E8672,Inp_2!$F$9:$F$367,$F8672)</f>
        <v>90.820000000000007</v>
      </c>
    </row>
    <row r="8673" spans="1:11" s="35" customFormat="1" hidden="1" outlineLevel="1">
      <c r="A8673" s="75"/>
      <c r="E8673" s="51" t="s">
        <v>88</v>
      </c>
      <c r="F8673" s="51" t="s">
        <v>104</v>
      </c>
      <c r="G8673" s="51" t="s">
        <v>905</v>
      </c>
      <c r="H8673" s="152" t="s">
        <v>105</v>
      </c>
      <c r="I8673" s="35" t="str">
        <f>INDEX('PC List'!$C$7:$C$26,MATCH(PR24_Perf!$F8673,'PC List'!$B$7:$B$26,0))</f>
        <v>Down</v>
      </c>
      <c r="J8673" s="51" t="s">
        <v>855</v>
      </c>
      <c r="K8673" s="34">
        <f>SUMIFS(Inp_2!$J$9:$J$367,Inp_2!$E$9:$E$367,$E8673,Inp_2!$F$9:$F$367,$F8673)</f>
        <v>90.820000000000007</v>
      </c>
    </row>
    <row r="8674" spans="1:11" s="35" customFormat="1" hidden="1" outlineLevel="1">
      <c r="A8674" s="75"/>
      <c r="E8674" s="51" t="s">
        <v>88</v>
      </c>
      <c r="F8674" s="51" t="s">
        <v>104</v>
      </c>
      <c r="G8674" s="51" t="s">
        <v>905</v>
      </c>
      <c r="H8674" s="152" t="s">
        <v>105</v>
      </c>
      <c r="I8674" s="35" t="str">
        <f>INDEX('PC List'!$C$7:$C$26,MATCH(PR24_Perf!$F8674,'PC List'!$B$7:$B$26,0))</f>
        <v>Down</v>
      </c>
      <c r="J8674" s="51" t="s">
        <v>856</v>
      </c>
      <c r="K8674" s="34">
        <f>SUMIFS(Inp_2!$J$9:$J$367,Inp_2!$E$9:$E$367,$E8674,Inp_2!$F$9:$F$367,$F8674)</f>
        <v>90.820000000000007</v>
      </c>
    </row>
    <row r="8675" spans="1:11" s="35" customFormat="1" hidden="1" outlineLevel="1">
      <c r="A8675" s="75"/>
      <c r="E8675" s="51" t="s">
        <v>88</v>
      </c>
      <c r="F8675" s="51" t="s">
        <v>104</v>
      </c>
      <c r="G8675" s="51" t="s">
        <v>905</v>
      </c>
      <c r="H8675" s="152" t="s">
        <v>105</v>
      </c>
      <c r="I8675" s="35" t="str">
        <f>INDEX('PC List'!$C$7:$C$26,MATCH(PR24_Perf!$F8675,'PC List'!$B$7:$B$26,0))</f>
        <v>Down</v>
      </c>
      <c r="J8675" s="51" t="s">
        <v>857</v>
      </c>
      <c r="K8675" s="34">
        <f>SUMIFS(Inp_2!$J$9:$J$367,Inp_2!$E$9:$E$367,$E8675,Inp_2!$F$9:$F$367,$F8675)</f>
        <v>90.820000000000007</v>
      </c>
    </row>
    <row r="8676" spans="1:11" s="35" customFormat="1" hidden="1" outlineLevel="1">
      <c r="A8676" s="75"/>
      <c r="E8676" s="51" t="s">
        <v>88</v>
      </c>
      <c r="F8676" s="51" t="s">
        <v>104</v>
      </c>
      <c r="G8676" s="51" t="s">
        <v>905</v>
      </c>
      <c r="H8676" s="152" t="s">
        <v>105</v>
      </c>
      <c r="I8676" s="35" t="str">
        <f>INDEX('PC List'!$C$7:$C$26,MATCH(PR24_Perf!$F8676,'PC List'!$B$7:$B$26,0))</f>
        <v>Down</v>
      </c>
      <c r="J8676" s="51" t="s">
        <v>858</v>
      </c>
      <c r="K8676" s="34">
        <f>SUMIFS(Inp_2!$J$9:$J$367,Inp_2!$E$9:$E$367,$E8676,Inp_2!$F$9:$F$367,$F8676)</f>
        <v>90.820000000000007</v>
      </c>
    </row>
    <row r="8677" spans="1:11" s="35" customFormat="1" hidden="1" outlineLevel="1">
      <c r="A8677" s="75"/>
      <c r="E8677" s="51" t="s">
        <v>88</v>
      </c>
      <c r="F8677" s="51" t="s">
        <v>104</v>
      </c>
      <c r="G8677" s="51" t="s">
        <v>905</v>
      </c>
      <c r="H8677" s="152" t="s">
        <v>105</v>
      </c>
      <c r="I8677" s="35" t="str">
        <f>INDEX('PC List'!$C$7:$C$26,MATCH(PR24_Perf!$F8677,'PC List'!$B$7:$B$26,0))</f>
        <v>Down</v>
      </c>
      <c r="J8677" s="51" t="s">
        <v>859</v>
      </c>
      <c r="K8677" s="34">
        <f>SUMIFS(Inp_2!$J$9:$J$367,Inp_2!$E$9:$E$367,$E8677,Inp_2!$F$9:$F$367,$F8677)</f>
        <v>90.820000000000007</v>
      </c>
    </row>
    <row r="8678" spans="1:11" s="35" customFormat="1" hidden="1" outlineLevel="1">
      <c r="A8678" s="75"/>
      <c r="E8678" s="51" t="s">
        <v>88</v>
      </c>
      <c r="F8678" s="51" t="s">
        <v>104</v>
      </c>
      <c r="G8678" s="51" t="s">
        <v>905</v>
      </c>
      <c r="H8678" s="152" t="s">
        <v>105</v>
      </c>
      <c r="I8678" s="35" t="str">
        <f>INDEX('PC List'!$C$7:$C$26,MATCH(PR24_Perf!$F8678,'PC List'!$B$7:$B$26,0))</f>
        <v>Down</v>
      </c>
      <c r="J8678" s="51" t="s">
        <v>860</v>
      </c>
      <c r="K8678" s="34">
        <f>SUMIFS(Inp_2!$J$9:$J$367,Inp_2!$E$9:$E$367,$E8678,Inp_2!$F$9:$F$367,$F8678)</f>
        <v>90.820000000000007</v>
      </c>
    </row>
    <row r="8679" spans="1:11" s="35" customFormat="1" hidden="1" outlineLevel="1">
      <c r="A8679" s="75"/>
      <c r="E8679" s="51" t="s">
        <v>88</v>
      </c>
      <c r="F8679" s="51" t="s">
        <v>104</v>
      </c>
      <c r="G8679" s="51" t="s">
        <v>905</v>
      </c>
      <c r="H8679" s="152" t="s">
        <v>105</v>
      </c>
      <c r="I8679" s="35" t="str">
        <f>INDEX('PC List'!$C$7:$C$26,MATCH(PR24_Perf!$F8679,'PC List'!$B$7:$B$26,0))</f>
        <v>Down</v>
      </c>
      <c r="J8679" s="51" t="s">
        <v>861</v>
      </c>
      <c r="K8679" s="34">
        <f>SUMIFS(Inp_2!$J$9:$J$367,Inp_2!$E$9:$E$367,$E8679,Inp_2!$F$9:$F$367,$F8679)</f>
        <v>90.820000000000007</v>
      </c>
    </row>
    <row r="8680" spans="1:11" s="35" customFormat="1" hidden="1" outlineLevel="1">
      <c r="A8680" s="75"/>
      <c r="E8680" s="51" t="s">
        <v>88</v>
      </c>
      <c r="F8680" s="51" t="s">
        <v>104</v>
      </c>
      <c r="G8680" s="51" t="s">
        <v>905</v>
      </c>
      <c r="H8680" s="152" t="s">
        <v>105</v>
      </c>
      <c r="I8680" s="35" t="str">
        <f>INDEX('PC List'!$C$7:$C$26,MATCH(PR24_Perf!$F8680,'PC List'!$B$7:$B$26,0))</f>
        <v>Down</v>
      </c>
      <c r="J8680" s="51" t="s">
        <v>862</v>
      </c>
      <c r="K8680" s="34">
        <f>SUMIFS(Inp_2!$J$9:$J$367,Inp_2!$E$9:$E$367,$E8680,Inp_2!$F$9:$F$367,$F8680)</f>
        <v>90.820000000000007</v>
      </c>
    </row>
    <row r="8681" spans="1:11" s="35" customFormat="1" hidden="1" outlineLevel="1">
      <c r="A8681" s="75"/>
      <c r="E8681" s="51" t="s">
        <v>88</v>
      </c>
      <c r="F8681" s="51" t="s">
        <v>104</v>
      </c>
      <c r="G8681" s="51" t="s">
        <v>905</v>
      </c>
      <c r="H8681" s="152" t="s">
        <v>105</v>
      </c>
      <c r="I8681" s="35" t="str">
        <f>INDEX('PC List'!$C$7:$C$26,MATCH(PR24_Perf!$F8681,'PC List'!$B$7:$B$26,0))</f>
        <v>Down</v>
      </c>
      <c r="J8681" s="51" t="s">
        <v>863</v>
      </c>
      <c r="K8681" s="34">
        <f>SUMIFS(Inp_2!$J$9:$J$367,Inp_2!$E$9:$E$367,$E8681,Inp_2!$F$9:$F$367,$F8681)</f>
        <v>90.820000000000007</v>
      </c>
    </row>
    <row r="8682" spans="1:11" s="35" customFormat="1" hidden="1" outlineLevel="1">
      <c r="A8682" s="75"/>
      <c r="E8682" s="51" t="s">
        <v>88</v>
      </c>
      <c r="F8682" s="51" t="s">
        <v>104</v>
      </c>
      <c r="G8682" s="51" t="s">
        <v>905</v>
      </c>
      <c r="H8682" s="152" t="s">
        <v>105</v>
      </c>
      <c r="I8682" s="35" t="str">
        <f>INDEX('PC List'!$C$7:$C$26,MATCH(PR24_Perf!$F8682,'PC List'!$B$7:$B$26,0))</f>
        <v>Down</v>
      </c>
      <c r="J8682" s="51" t="s">
        <v>864</v>
      </c>
      <c r="K8682" s="34">
        <f>SUMIFS(Inp_2!$J$9:$J$367,Inp_2!$E$9:$E$367,$E8682,Inp_2!$F$9:$F$367,$F8682)</f>
        <v>90.820000000000007</v>
      </c>
    </row>
    <row r="8683" spans="1:11" s="35" customFormat="1" hidden="1" outlineLevel="1">
      <c r="A8683" s="75"/>
      <c r="E8683" s="51" t="s">
        <v>88</v>
      </c>
      <c r="F8683" s="51" t="s">
        <v>104</v>
      </c>
      <c r="G8683" s="51" t="s">
        <v>905</v>
      </c>
      <c r="H8683" s="152" t="s">
        <v>105</v>
      </c>
      <c r="I8683" s="35" t="str">
        <f>INDEX('PC List'!$C$7:$C$26,MATCH(PR24_Perf!$F8683,'PC List'!$B$7:$B$26,0))</f>
        <v>Down</v>
      </c>
      <c r="J8683" s="51" t="s">
        <v>865</v>
      </c>
      <c r="K8683" s="34">
        <f>SUMIFS(Inp_2!$J$9:$J$367,Inp_2!$E$9:$E$367,$E8683,Inp_2!$F$9:$F$367,$F8683)</f>
        <v>90.820000000000007</v>
      </c>
    </row>
    <row r="8684" spans="1:11" s="35" customFormat="1" hidden="1" outlineLevel="1">
      <c r="A8684" s="75"/>
      <c r="E8684" s="51" t="s">
        <v>88</v>
      </c>
      <c r="F8684" s="51" t="s">
        <v>104</v>
      </c>
      <c r="G8684" s="51" t="s">
        <v>905</v>
      </c>
      <c r="H8684" s="152" t="s">
        <v>105</v>
      </c>
      <c r="I8684" s="35" t="str">
        <f>INDEX('PC List'!$C$7:$C$26,MATCH(PR24_Perf!$F8684,'PC List'!$B$7:$B$26,0))</f>
        <v>Down</v>
      </c>
      <c r="J8684" s="51" t="s">
        <v>866</v>
      </c>
      <c r="K8684" s="34">
        <f>SUMIFS(Inp_2!$J$9:$J$367,Inp_2!$E$9:$E$367,$E8684,Inp_2!$F$9:$F$367,$F8684)</f>
        <v>90.820000000000007</v>
      </c>
    </row>
    <row r="8685" spans="1:11" s="35" customFormat="1" hidden="1" outlineLevel="1">
      <c r="A8685" s="75"/>
      <c r="E8685" s="51" t="s">
        <v>88</v>
      </c>
      <c r="F8685" s="51" t="s">
        <v>104</v>
      </c>
      <c r="G8685" s="51" t="s">
        <v>905</v>
      </c>
      <c r="H8685" s="152" t="s">
        <v>105</v>
      </c>
      <c r="I8685" s="35" t="str">
        <f>INDEX('PC List'!$C$7:$C$26,MATCH(PR24_Perf!$F8685,'PC List'!$B$7:$B$26,0))</f>
        <v>Down</v>
      </c>
      <c r="J8685" s="51" t="s">
        <v>867</v>
      </c>
      <c r="K8685" s="34">
        <f>SUMIFS(Inp_2!$J$9:$J$367,Inp_2!$E$9:$E$367,$E8685,Inp_2!$F$9:$F$367,$F8685)</f>
        <v>90.820000000000007</v>
      </c>
    </row>
    <row r="8686" spans="1:11" s="35" customFormat="1" hidden="1" outlineLevel="1">
      <c r="A8686" s="75"/>
      <c r="E8686" s="51" t="s">
        <v>88</v>
      </c>
      <c r="F8686" s="51" t="s">
        <v>104</v>
      </c>
      <c r="G8686" s="51" t="s">
        <v>905</v>
      </c>
      <c r="H8686" s="152" t="s">
        <v>105</v>
      </c>
      <c r="I8686" s="35" t="str">
        <f>INDEX('PC List'!$C$7:$C$26,MATCH(PR24_Perf!$F8686,'PC List'!$B$7:$B$26,0))</f>
        <v>Down</v>
      </c>
      <c r="J8686" s="51" t="s">
        <v>868</v>
      </c>
      <c r="K8686" s="34">
        <f>SUMIFS(Inp_2!$J$9:$J$367,Inp_2!$E$9:$E$367,$E8686,Inp_2!$F$9:$F$367,$F8686)</f>
        <v>90.820000000000007</v>
      </c>
    </row>
    <row r="8687" spans="1:11" s="35" customFormat="1" hidden="1" outlineLevel="1">
      <c r="A8687" s="75"/>
      <c r="E8687" s="51"/>
      <c r="F8687" s="51"/>
      <c r="G8687" s="51"/>
      <c r="H8687" s="51"/>
      <c r="J8687" s="51"/>
      <c r="K8687" s="68"/>
    </row>
    <row r="8688" spans="1:11" s="35" customFormat="1" hidden="1" outlineLevel="1">
      <c r="A8688" s="75"/>
      <c r="E8688" s="51" t="s">
        <v>89</v>
      </c>
      <c r="F8688" s="51" t="s">
        <v>104</v>
      </c>
      <c r="G8688" s="51" t="s">
        <v>905</v>
      </c>
      <c r="H8688" s="152" t="s">
        <v>105</v>
      </c>
      <c r="I8688" s="35" t="str">
        <f>INDEX('PC List'!$C$7:$C$26,MATCH(PR24_Perf!$F8688,'PC List'!$B$7:$B$26,0))</f>
        <v>Down</v>
      </c>
      <c r="J8688" s="51" t="s">
        <v>852</v>
      </c>
      <c r="K8688" s="34">
        <f>SUMIFS(Inp_2!$J$9:$J$367,Inp_2!$E$9:$E$367,$E8688,Inp_2!$F$9:$F$367,$F8688)</f>
        <v>73.440000000000012</v>
      </c>
    </row>
    <row r="8689" spans="1:11" s="35" customFormat="1" hidden="1" outlineLevel="1">
      <c r="A8689" s="75"/>
      <c r="E8689" s="51" t="s">
        <v>89</v>
      </c>
      <c r="F8689" s="51" t="s">
        <v>104</v>
      </c>
      <c r="G8689" s="51" t="s">
        <v>905</v>
      </c>
      <c r="H8689" s="152" t="s">
        <v>105</v>
      </c>
      <c r="I8689" s="35" t="str">
        <f>INDEX('PC List'!$C$7:$C$26,MATCH(PR24_Perf!$F8689,'PC List'!$B$7:$B$26,0))</f>
        <v>Down</v>
      </c>
      <c r="J8689" s="51" t="s">
        <v>853</v>
      </c>
      <c r="K8689" s="34">
        <f>SUMIFS(Inp_2!$J$9:$J$367,Inp_2!$E$9:$E$367,$E8689,Inp_2!$F$9:$F$367,$F8689)</f>
        <v>73.440000000000012</v>
      </c>
    </row>
    <row r="8690" spans="1:11" s="35" customFormat="1" hidden="1" outlineLevel="1">
      <c r="A8690" s="75"/>
      <c r="E8690" s="51" t="s">
        <v>89</v>
      </c>
      <c r="F8690" s="51" t="s">
        <v>104</v>
      </c>
      <c r="G8690" s="51" t="s">
        <v>905</v>
      </c>
      <c r="H8690" s="152" t="s">
        <v>105</v>
      </c>
      <c r="I8690" s="35" t="str">
        <f>INDEX('PC List'!$C$7:$C$26,MATCH(PR24_Perf!$F8690,'PC List'!$B$7:$B$26,0))</f>
        <v>Down</v>
      </c>
      <c r="J8690" s="51" t="s">
        <v>854</v>
      </c>
      <c r="K8690" s="34">
        <f>SUMIFS(Inp_2!$J$9:$J$367,Inp_2!$E$9:$E$367,$E8690,Inp_2!$F$9:$F$367,$F8690)</f>
        <v>73.440000000000012</v>
      </c>
    </row>
    <row r="8691" spans="1:11" s="35" customFormat="1" hidden="1" outlineLevel="1">
      <c r="A8691" s="75"/>
      <c r="E8691" s="51" t="s">
        <v>89</v>
      </c>
      <c r="F8691" s="51" t="s">
        <v>104</v>
      </c>
      <c r="G8691" s="51" t="s">
        <v>905</v>
      </c>
      <c r="H8691" s="152" t="s">
        <v>105</v>
      </c>
      <c r="I8691" s="35" t="str">
        <f>INDEX('PC List'!$C$7:$C$26,MATCH(PR24_Perf!$F8691,'PC List'!$B$7:$B$26,0))</f>
        <v>Down</v>
      </c>
      <c r="J8691" s="51" t="s">
        <v>855</v>
      </c>
      <c r="K8691" s="34">
        <f>SUMIFS(Inp_2!$J$9:$J$367,Inp_2!$E$9:$E$367,$E8691,Inp_2!$F$9:$F$367,$F8691)</f>
        <v>73.440000000000012</v>
      </c>
    </row>
    <row r="8692" spans="1:11" s="35" customFormat="1" hidden="1" outlineLevel="1">
      <c r="A8692" s="75"/>
      <c r="E8692" s="51" t="s">
        <v>89</v>
      </c>
      <c r="F8692" s="51" t="s">
        <v>104</v>
      </c>
      <c r="G8692" s="51" t="s">
        <v>905</v>
      </c>
      <c r="H8692" s="152" t="s">
        <v>105</v>
      </c>
      <c r="I8692" s="35" t="str">
        <f>INDEX('PC List'!$C$7:$C$26,MATCH(PR24_Perf!$F8692,'PC List'!$B$7:$B$26,0))</f>
        <v>Down</v>
      </c>
      <c r="J8692" s="51" t="s">
        <v>856</v>
      </c>
      <c r="K8692" s="34">
        <f>SUMIFS(Inp_2!$J$9:$J$367,Inp_2!$E$9:$E$367,$E8692,Inp_2!$F$9:$F$367,$F8692)</f>
        <v>73.440000000000012</v>
      </c>
    </row>
    <row r="8693" spans="1:11" s="35" customFormat="1" hidden="1" outlineLevel="1">
      <c r="A8693" s="75"/>
      <c r="E8693" s="51" t="s">
        <v>89</v>
      </c>
      <c r="F8693" s="51" t="s">
        <v>104</v>
      </c>
      <c r="G8693" s="51" t="s">
        <v>905</v>
      </c>
      <c r="H8693" s="152" t="s">
        <v>105</v>
      </c>
      <c r="I8693" s="35" t="str">
        <f>INDEX('PC List'!$C$7:$C$26,MATCH(PR24_Perf!$F8693,'PC List'!$B$7:$B$26,0))</f>
        <v>Down</v>
      </c>
      <c r="J8693" s="51" t="s">
        <v>857</v>
      </c>
      <c r="K8693" s="34">
        <f>SUMIFS(Inp_2!$J$9:$J$367,Inp_2!$E$9:$E$367,$E8693,Inp_2!$F$9:$F$367,$F8693)</f>
        <v>73.440000000000012</v>
      </c>
    </row>
    <row r="8694" spans="1:11" s="35" customFormat="1" hidden="1" outlineLevel="1">
      <c r="A8694" s="75"/>
      <c r="E8694" s="51" t="s">
        <v>89</v>
      </c>
      <c r="F8694" s="51" t="s">
        <v>104</v>
      </c>
      <c r="G8694" s="51" t="s">
        <v>905</v>
      </c>
      <c r="H8694" s="152" t="s">
        <v>105</v>
      </c>
      <c r="I8694" s="35" t="str">
        <f>INDEX('PC List'!$C$7:$C$26,MATCH(PR24_Perf!$F8694,'PC List'!$B$7:$B$26,0))</f>
        <v>Down</v>
      </c>
      <c r="J8694" s="51" t="s">
        <v>858</v>
      </c>
      <c r="K8694" s="34">
        <f>SUMIFS(Inp_2!$J$9:$J$367,Inp_2!$E$9:$E$367,$E8694,Inp_2!$F$9:$F$367,$F8694)</f>
        <v>73.440000000000012</v>
      </c>
    </row>
    <row r="8695" spans="1:11" s="35" customFormat="1" hidden="1" outlineLevel="1">
      <c r="A8695" s="75"/>
      <c r="E8695" s="51" t="s">
        <v>89</v>
      </c>
      <c r="F8695" s="51" t="s">
        <v>104</v>
      </c>
      <c r="G8695" s="51" t="s">
        <v>905</v>
      </c>
      <c r="H8695" s="152" t="s">
        <v>105</v>
      </c>
      <c r="I8695" s="35" t="str">
        <f>INDEX('PC List'!$C$7:$C$26,MATCH(PR24_Perf!$F8695,'PC List'!$B$7:$B$26,0))</f>
        <v>Down</v>
      </c>
      <c r="J8695" s="51" t="s">
        <v>859</v>
      </c>
      <c r="K8695" s="34">
        <f>SUMIFS(Inp_2!$J$9:$J$367,Inp_2!$E$9:$E$367,$E8695,Inp_2!$F$9:$F$367,$F8695)</f>
        <v>73.440000000000012</v>
      </c>
    </row>
    <row r="8696" spans="1:11" s="35" customFormat="1" hidden="1" outlineLevel="1">
      <c r="A8696" s="75"/>
      <c r="E8696" s="51" t="s">
        <v>89</v>
      </c>
      <c r="F8696" s="51" t="s">
        <v>104</v>
      </c>
      <c r="G8696" s="51" t="s">
        <v>905</v>
      </c>
      <c r="H8696" s="152" t="s">
        <v>105</v>
      </c>
      <c r="I8696" s="35" t="str">
        <f>INDEX('PC List'!$C$7:$C$26,MATCH(PR24_Perf!$F8696,'PC List'!$B$7:$B$26,0))</f>
        <v>Down</v>
      </c>
      <c r="J8696" s="51" t="s">
        <v>860</v>
      </c>
      <c r="K8696" s="34">
        <f>SUMIFS(Inp_2!$J$9:$J$367,Inp_2!$E$9:$E$367,$E8696,Inp_2!$F$9:$F$367,$F8696)</f>
        <v>73.440000000000012</v>
      </c>
    </row>
    <row r="8697" spans="1:11" s="35" customFormat="1" hidden="1" outlineLevel="1">
      <c r="A8697" s="75"/>
      <c r="E8697" s="51" t="s">
        <v>89</v>
      </c>
      <c r="F8697" s="51" t="s">
        <v>104</v>
      </c>
      <c r="G8697" s="51" t="s">
        <v>905</v>
      </c>
      <c r="H8697" s="152" t="s">
        <v>105</v>
      </c>
      <c r="I8697" s="35" t="str">
        <f>INDEX('PC List'!$C$7:$C$26,MATCH(PR24_Perf!$F8697,'PC List'!$B$7:$B$26,0))</f>
        <v>Down</v>
      </c>
      <c r="J8697" s="51" t="s">
        <v>861</v>
      </c>
      <c r="K8697" s="34">
        <f>SUMIFS(Inp_2!$J$9:$J$367,Inp_2!$E$9:$E$367,$E8697,Inp_2!$F$9:$F$367,$F8697)</f>
        <v>73.440000000000012</v>
      </c>
    </row>
    <row r="8698" spans="1:11" s="35" customFormat="1" hidden="1" outlineLevel="1">
      <c r="A8698" s="75"/>
      <c r="E8698" s="51" t="s">
        <v>89</v>
      </c>
      <c r="F8698" s="51" t="s">
        <v>104</v>
      </c>
      <c r="G8698" s="51" t="s">
        <v>905</v>
      </c>
      <c r="H8698" s="152" t="s">
        <v>105</v>
      </c>
      <c r="I8698" s="35" t="str">
        <f>INDEX('PC List'!$C$7:$C$26,MATCH(PR24_Perf!$F8698,'PC List'!$B$7:$B$26,0))</f>
        <v>Down</v>
      </c>
      <c r="J8698" s="51" t="s">
        <v>862</v>
      </c>
      <c r="K8698" s="34">
        <f>SUMIFS(Inp_2!$J$9:$J$367,Inp_2!$E$9:$E$367,$E8698,Inp_2!$F$9:$F$367,$F8698)</f>
        <v>73.440000000000012</v>
      </c>
    </row>
    <row r="8699" spans="1:11" s="35" customFormat="1" hidden="1" outlineLevel="1">
      <c r="A8699" s="75"/>
      <c r="E8699" s="51" t="s">
        <v>89</v>
      </c>
      <c r="F8699" s="51" t="s">
        <v>104</v>
      </c>
      <c r="G8699" s="51" t="s">
        <v>905</v>
      </c>
      <c r="H8699" s="152" t="s">
        <v>105</v>
      </c>
      <c r="I8699" s="35" t="str">
        <f>INDEX('PC List'!$C$7:$C$26,MATCH(PR24_Perf!$F8699,'PC List'!$B$7:$B$26,0))</f>
        <v>Down</v>
      </c>
      <c r="J8699" s="51" t="s">
        <v>863</v>
      </c>
      <c r="K8699" s="34">
        <f>SUMIFS(Inp_2!$J$9:$J$367,Inp_2!$E$9:$E$367,$E8699,Inp_2!$F$9:$F$367,$F8699)</f>
        <v>73.440000000000012</v>
      </c>
    </row>
    <row r="8700" spans="1:11" s="35" customFormat="1" hidden="1" outlineLevel="1">
      <c r="A8700" s="75"/>
      <c r="E8700" s="51" t="s">
        <v>89</v>
      </c>
      <c r="F8700" s="51" t="s">
        <v>104</v>
      </c>
      <c r="G8700" s="51" t="s">
        <v>905</v>
      </c>
      <c r="H8700" s="152" t="s">
        <v>105</v>
      </c>
      <c r="I8700" s="35" t="str">
        <f>INDEX('PC List'!$C$7:$C$26,MATCH(PR24_Perf!$F8700,'PC List'!$B$7:$B$26,0))</f>
        <v>Down</v>
      </c>
      <c r="J8700" s="51" t="s">
        <v>864</v>
      </c>
      <c r="K8700" s="34">
        <f>SUMIFS(Inp_2!$J$9:$J$367,Inp_2!$E$9:$E$367,$E8700,Inp_2!$F$9:$F$367,$F8700)</f>
        <v>73.440000000000012</v>
      </c>
    </row>
    <row r="8701" spans="1:11" s="35" customFormat="1" hidden="1" outlineLevel="1">
      <c r="A8701" s="75"/>
      <c r="E8701" s="51" t="s">
        <v>89</v>
      </c>
      <c r="F8701" s="51" t="s">
        <v>104</v>
      </c>
      <c r="G8701" s="51" t="s">
        <v>905</v>
      </c>
      <c r="H8701" s="152" t="s">
        <v>105</v>
      </c>
      <c r="I8701" s="35" t="str">
        <f>INDEX('PC List'!$C$7:$C$26,MATCH(PR24_Perf!$F8701,'PC List'!$B$7:$B$26,0))</f>
        <v>Down</v>
      </c>
      <c r="J8701" s="51" t="s">
        <v>865</v>
      </c>
      <c r="K8701" s="34">
        <f>SUMIFS(Inp_2!$J$9:$J$367,Inp_2!$E$9:$E$367,$E8701,Inp_2!$F$9:$F$367,$F8701)</f>
        <v>73.440000000000012</v>
      </c>
    </row>
    <row r="8702" spans="1:11" s="35" customFormat="1" hidden="1" outlineLevel="1">
      <c r="A8702" s="75"/>
      <c r="E8702" s="51" t="s">
        <v>89</v>
      </c>
      <c r="F8702" s="51" t="s">
        <v>104</v>
      </c>
      <c r="G8702" s="51" t="s">
        <v>905</v>
      </c>
      <c r="H8702" s="152" t="s">
        <v>105</v>
      </c>
      <c r="I8702" s="35" t="str">
        <f>INDEX('PC List'!$C$7:$C$26,MATCH(PR24_Perf!$F8702,'PC List'!$B$7:$B$26,0))</f>
        <v>Down</v>
      </c>
      <c r="J8702" s="51" t="s">
        <v>866</v>
      </c>
      <c r="K8702" s="34">
        <f>SUMIFS(Inp_2!$J$9:$J$367,Inp_2!$E$9:$E$367,$E8702,Inp_2!$F$9:$F$367,$F8702)</f>
        <v>73.440000000000012</v>
      </c>
    </row>
    <row r="8703" spans="1:11" s="35" customFormat="1" hidden="1" outlineLevel="1">
      <c r="A8703" s="75"/>
      <c r="E8703" s="51" t="s">
        <v>89</v>
      </c>
      <c r="F8703" s="51" t="s">
        <v>104</v>
      </c>
      <c r="G8703" s="51" t="s">
        <v>905</v>
      </c>
      <c r="H8703" s="152" t="s">
        <v>105</v>
      </c>
      <c r="I8703" s="35" t="str">
        <f>INDEX('PC List'!$C$7:$C$26,MATCH(PR24_Perf!$F8703,'PC List'!$B$7:$B$26,0))</f>
        <v>Down</v>
      </c>
      <c r="J8703" s="51" t="s">
        <v>867</v>
      </c>
      <c r="K8703" s="34">
        <f>SUMIFS(Inp_2!$J$9:$J$367,Inp_2!$E$9:$E$367,$E8703,Inp_2!$F$9:$F$367,$F8703)</f>
        <v>73.440000000000012</v>
      </c>
    </row>
    <row r="8704" spans="1:11" s="35" customFormat="1" hidden="1" outlineLevel="1">
      <c r="A8704" s="75"/>
      <c r="E8704" s="51" t="s">
        <v>89</v>
      </c>
      <c r="F8704" s="51" t="s">
        <v>104</v>
      </c>
      <c r="G8704" s="51" t="s">
        <v>905</v>
      </c>
      <c r="H8704" s="152" t="s">
        <v>105</v>
      </c>
      <c r="I8704" s="35" t="str">
        <f>INDEX('PC List'!$C$7:$C$26,MATCH(PR24_Perf!$F8704,'PC List'!$B$7:$B$26,0))</f>
        <v>Down</v>
      </c>
      <c r="J8704" s="51" t="s">
        <v>868</v>
      </c>
      <c r="K8704" s="34">
        <f>SUMIFS(Inp_2!$J$9:$J$367,Inp_2!$E$9:$E$367,$E8704,Inp_2!$F$9:$F$367,$F8704)</f>
        <v>73.440000000000012</v>
      </c>
    </row>
    <row r="8705" spans="1:11" s="35" customFormat="1" hidden="1" outlineLevel="1">
      <c r="A8705" s="75"/>
      <c r="E8705" s="51"/>
      <c r="F8705" s="51"/>
      <c r="G8705" s="51"/>
      <c r="H8705" s="51"/>
      <c r="J8705" s="51"/>
      <c r="K8705" s="68"/>
    </row>
    <row r="8706" spans="1:11" s="35" customFormat="1" hidden="1" outlineLevel="1">
      <c r="A8706" s="75"/>
      <c r="E8706" s="51" t="s">
        <v>90</v>
      </c>
      <c r="F8706" s="51" t="s">
        <v>104</v>
      </c>
      <c r="G8706" s="51" t="s">
        <v>905</v>
      </c>
      <c r="H8706" s="152" t="s">
        <v>105</v>
      </c>
      <c r="I8706" s="35" t="str">
        <f>INDEX('PC List'!$C$7:$C$26,MATCH(PR24_Perf!$F8706,'PC List'!$B$7:$B$26,0))</f>
        <v>Down</v>
      </c>
      <c r="J8706" s="51" t="s">
        <v>852</v>
      </c>
      <c r="K8706" s="34">
        <f>SUMIFS(Inp_2!$J$9:$J$367,Inp_2!$E$9:$E$367,$E8706,Inp_2!$F$9:$F$367,$F8706)</f>
        <v>457.91999999999996</v>
      </c>
    </row>
    <row r="8707" spans="1:11" s="35" customFormat="1" hidden="1" outlineLevel="1">
      <c r="A8707" s="75"/>
      <c r="E8707" s="51" t="s">
        <v>90</v>
      </c>
      <c r="F8707" s="51" t="s">
        <v>104</v>
      </c>
      <c r="G8707" s="51" t="s">
        <v>905</v>
      </c>
      <c r="H8707" s="152" t="s">
        <v>105</v>
      </c>
      <c r="I8707" s="35" t="str">
        <f>INDEX('PC List'!$C$7:$C$26,MATCH(PR24_Perf!$F8707,'PC List'!$B$7:$B$26,0))</f>
        <v>Down</v>
      </c>
      <c r="J8707" s="51" t="s">
        <v>853</v>
      </c>
      <c r="K8707" s="34">
        <f>SUMIFS(Inp_2!$J$9:$J$367,Inp_2!$E$9:$E$367,$E8707,Inp_2!$F$9:$F$367,$F8707)</f>
        <v>457.91999999999996</v>
      </c>
    </row>
    <row r="8708" spans="1:11" s="35" customFormat="1" hidden="1" outlineLevel="1">
      <c r="A8708" s="75"/>
      <c r="E8708" s="51" t="s">
        <v>90</v>
      </c>
      <c r="F8708" s="51" t="s">
        <v>104</v>
      </c>
      <c r="G8708" s="51" t="s">
        <v>905</v>
      </c>
      <c r="H8708" s="152" t="s">
        <v>105</v>
      </c>
      <c r="I8708" s="35" t="str">
        <f>INDEX('PC List'!$C$7:$C$26,MATCH(PR24_Perf!$F8708,'PC List'!$B$7:$B$26,0))</f>
        <v>Down</v>
      </c>
      <c r="J8708" s="51" t="s">
        <v>854</v>
      </c>
      <c r="K8708" s="34">
        <f>SUMIFS(Inp_2!$J$9:$J$367,Inp_2!$E$9:$E$367,$E8708,Inp_2!$F$9:$F$367,$F8708)</f>
        <v>457.91999999999996</v>
      </c>
    </row>
    <row r="8709" spans="1:11" s="35" customFormat="1" hidden="1" outlineLevel="1">
      <c r="A8709" s="75"/>
      <c r="E8709" s="51" t="s">
        <v>90</v>
      </c>
      <c r="F8709" s="51" t="s">
        <v>104</v>
      </c>
      <c r="G8709" s="51" t="s">
        <v>905</v>
      </c>
      <c r="H8709" s="152" t="s">
        <v>105</v>
      </c>
      <c r="I8709" s="35" t="str">
        <f>INDEX('PC List'!$C$7:$C$26,MATCH(PR24_Perf!$F8709,'PC List'!$B$7:$B$26,0))</f>
        <v>Down</v>
      </c>
      <c r="J8709" s="51" t="s">
        <v>855</v>
      </c>
      <c r="K8709" s="34">
        <f>SUMIFS(Inp_2!$J$9:$J$367,Inp_2!$E$9:$E$367,$E8709,Inp_2!$F$9:$F$367,$F8709)</f>
        <v>457.91999999999996</v>
      </c>
    </row>
    <row r="8710" spans="1:11" s="35" customFormat="1" hidden="1" outlineLevel="1">
      <c r="A8710" s="75"/>
      <c r="E8710" s="51" t="s">
        <v>90</v>
      </c>
      <c r="F8710" s="51" t="s">
        <v>104</v>
      </c>
      <c r="G8710" s="51" t="s">
        <v>905</v>
      </c>
      <c r="H8710" s="152" t="s">
        <v>105</v>
      </c>
      <c r="I8710" s="35" t="str">
        <f>INDEX('PC List'!$C$7:$C$26,MATCH(PR24_Perf!$F8710,'PC List'!$B$7:$B$26,0))</f>
        <v>Down</v>
      </c>
      <c r="J8710" s="51" t="s">
        <v>856</v>
      </c>
      <c r="K8710" s="34">
        <f>SUMIFS(Inp_2!$J$9:$J$367,Inp_2!$E$9:$E$367,$E8710,Inp_2!$F$9:$F$367,$F8710)</f>
        <v>457.91999999999996</v>
      </c>
    </row>
    <row r="8711" spans="1:11" s="35" customFormat="1" hidden="1" outlineLevel="1">
      <c r="A8711" s="75"/>
      <c r="E8711" s="51" t="s">
        <v>90</v>
      </c>
      <c r="F8711" s="51" t="s">
        <v>104</v>
      </c>
      <c r="G8711" s="51" t="s">
        <v>905</v>
      </c>
      <c r="H8711" s="152" t="s">
        <v>105</v>
      </c>
      <c r="I8711" s="35" t="str">
        <f>INDEX('PC List'!$C$7:$C$26,MATCH(PR24_Perf!$F8711,'PC List'!$B$7:$B$26,0))</f>
        <v>Down</v>
      </c>
      <c r="J8711" s="51" t="s">
        <v>857</v>
      </c>
      <c r="K8711" s="34">
        <f>SUMIFS(Inp_2!$J$9:$J$367,Inp_2!$E$9:$E$367,$E8711,Inp_2!$F$9:$F$367,$F8711)</f>
        <v>457.91999999999996</v>
      </c>
    </row>
    <row r="8712" spans="1:11" s="35" customFormat="1" hidden="1" outlineLevel="1">
      <c r="A8712" s="75"/>
      <c r="E8712" s="51" t="s">
        <v>90</v>
      </c>
      <c r="F8712" s="51" t="s">
        <v>104</v>
      </c>
      <c r="G8712" s="51" t="s">
        <v>905</v>
      </c>
      <c r="H8712" s="152" t="s">
        <v>105</v>
      </c>
      <c r="I8712" s="35" t="str">
        <f>INDEX('PC List'!$C$7:$C$26,MATCH(PR24_Perf!$F8712,'PC List'!$B$7:$B$26,0))</f>
        <v>Down</v>
      </c>
      <c r="J8712" s="51" t="s">
        <v>858</v>
      </c>
      <c r="K8712" s="34">
        <f>SUMIFS(Inp_2!$J$9:$J$367,Inp_2!$E$9:$E$367,$E8712,Inp_2!$F$9:$F$367,$F8712)</f>
        <v>457.91999999999996</v>
      </c>
    </row>
    <row r="8713" spans="1:11" s="35" customFormat="1" hidden="1" outlineLevel="1">
      <c r="A8713" s="75"/>
      <c r="E8713" s="51" t="s">
        <v>90</v>
      </c>
      <c r="F8713" s="51" t="s">
        <v>104</v>
      </c>
      <c r="G8713" s="51" t="s">
        <v>905</v>
      </c>
      <c r="H8713" s="152" t="s">
        <v>105</v>
      </c>
      <c r="I8713" s="35" t="str">
        <f>INDEX('PC List'!$C$7:$C$26,MATCH(PR24_Perf!$F8713,'PC List'!$B$7:$B$26,0))</f>
        <v>Down</v>
      </c>
      <c r="J8713" s="51" t="s">
        <v>859</v>
      </c>
      <c r="K8713" s="34">
        <f>SUMIFS(Inp_2!$J$9:$J$367,Inp_2!$E$9:$E$367,$E8713,Inp_2!$F$9:$F$367,$F8713)</f>
        <v>457.91999999999996</v>
      </c>
    </row>
    <row r="8714" spans="1:11" s="35" customFormat="1" hidden="1" outlineLevel="1">
      <c r="A8714" s="75"/>
      <c r="E8714" s="51" t="s">
        <v>90</v>
      </c>
      <c r="F8714" s="51" t="s">
        <v>104</v>
      </c>
      <c r="G8714" s="51" t="s">
        <v>905</v>
      </c>
      <c r="H8714" s="152" t="s">
        <v>105</v>
      </c>
      <c r="I8714" s="35" t="str">
        <f>INDEX('PC List'!$C$7:$C$26,MATCH(PR24_Perf!$F8714,'PC List'!$B$7:$B$26,0))</f>
        <v>Down</v>
      </c>
      <c r="J8714" s="51" t="s">
        <v>860</v>
      </c>
      <c r="K8714" s="34">
        <f>SUMIFS(Inp_2!$J$9:$J$367,Inp_2!$E$9:$E$367,$E8714,Inp_2!$F$9:$F$367,$F8714)</f>
        <v>457.91999999999996</v>
      </c>
    </row>
    <row r="8715" spans="1:11" s="35" customFormat="1" hidden="1" outlineLevel="1">
      <c r="A8715" s="75"/>
      <c r="E8715" s="51" t="s">
        <v>90</v>
      </c>
      <c r="F8715" s="51" t="s">
        <v>104</v>
      </c>
      <c r="G8715" s="51" t="s">
        <v>905</v>
      </c>
      <c r="H8715" s="152" t="s">
        <v>105</v>
      </c>
      <c r="I8715" s="35" t="str">
        <f>INDEX('PC List'!$C$7:$C$26,MATCH(PR24_Perf!$F8715,'PC List'!$B$7:$B$26,0))</f>
        <v>Down</v>
      </c>
      <c r="J8715" s="51" t="s">
        <v>861</v>
      </c>
      <c r="K8715" s="34">
        <f>SUMIFS(Inp_2!$J$9:$J$367,Inp_2!$E$9:$E$367,$E8715,Inp_2!$F$9:$F$367,$F8715)</f>
        <v>457.91999999999996</v>
      </c>
    </row>
    <row r="8716" spans="1:11" s="35" customFormat="1" hidden="1" outlineLevel="1">
      <c r="A8716" s="75"/>
      <c r="E8716" s="51" t="s">
        <v>90</v>
      </c>
      <c r="F8716" s="51" t="s">
        <v>104</v>
      </c>
      <c r="G8716" s="51" t="s">
        <v>905</v>
      </c>
      <c r="H8716" s="152" t="s">
        <v>105</v>
      </c>
      <c r="I8716" s="35" t="str">
        <f>INDEX('PC List'!$C$7:$C$26,MATCH(PR24_Perf!$F8716,'PC List'!$B$7:$B$26,0))</f>
        <v>Down</v>
      </c>
      <c r="J8716" s="51" t="s">
        <v>862</v>
      </c>
      <c r="K8716" s="34">
        <f>SUMIFS(Inp_2!$J$9:$J$367,Inp_2!$E$9:$E$367,$E8716,Inp_2!$F$9:$F$367,$F8716)</f>
        <v>457.91999999999996</v>
      </c>
    </row>
    <row r="8717" spans="1:11" s="35" customFormat="1" hidden="1" outlineLevel="1">
      <c r="A8717" s="75"/>
      <c r="E8717" s="51" t="s">
        <v>90</v>
      </c>
      <c r="F8717" s="51" t="s">
        <v>104</v>
      </c>
      <c r="G8717" s="51" t="s">
        <v>905</v>
      </c>
      <c r="H8717" s="152" t="s">
        <v>105</v>
      </c>
      <c r="I8717" s="35" t="str">
        <f>INDEX('PC List'!$C$7:$C$26,MATCH(PR24_Perf!$F8717,'PC List'!$B$7:$B$26,0))</f>
        <v>Down</v>
      </c>
      <c r="J8717" s="51" t="s">
        <v>863</v>
      </c>
      <c r="K8717" s="34">
        <f>SUMIFS(Inp_2!$J$9:$J$367,Inp_2!$E$9:$E$367,$E8717,Inp_2!$F$9:$F$367,$F8717)</f>
        <v>457.91999999999996</v>
      </c>
    </row>
    <row r="8718" spans="1:11" s="35" customFormat="1" hidden="1" outlineLevel="1">
      <c r="A8718" s="75"/>
      <c r="E8718" s="51" t="s">
        <v>90</v>
      </c>
      <c r="F8718" s="51" t="s">
        <v>104</v>
      </c>
      <c r="G8718" s="51" t="s">
        <v>905</v>
      </c>
      <c r="H8718" s="152" t="s">
        <v>105</v>
      </c>
      <c r="I8718" s="35" t="str">
        <f>INDEX('PC List'!$C$7:$C$26,MATCH(PR24_Perf!$F8718,'PC List'!$B$7:$B$26,0))</f>
        <v>Down</v>
      </c>
      <c r="J8718" s="51" t="s">
        <v>864</v>
      </c>
      <c r="K8718" s="34">
        <f>SUMIFS(Inp_2!$J$9:$J$367,Inp_2!$E$9:$E$367,$E8718,Inp_2!$F$9:$F$367,$F8718)</f>
        <v>457.91999999999996</v>
      </c>
    </row>
    <row r="8719" spans="1:11" s="35" customFormat="1" hidden="1" outlineLevel="1">
      <c r="A8719" s="75"/>
      <c r="E8719" s="51" t="s">
        <v>90</v>
      </c>
      <c r="F8719" s="51" t="s">
        <v>104</v>
      </c>
      <c r="G8719" s="51" t="s">
        <v>905</v>
      </c>
      <c r="H8719" s="152" t="s">
        <v>105</v>
      </c>
      <c r="I8719" s="35" t="str">
        <f>INDEX('PC List'!$C$7:$C$26,MATCH(PR24_Perf!$F8719,'PC List'!$B$7:$B$26,0))</f>
        <v>Down</v>
      </c>
      <c r="J8719" s="51" t="s">
        <v>865</v>
      </c>
      <c r="K8719" s="34">
        <f>SUMIFS(Inp_2!$J$9:$J$367,Inp_2!$E$9:$E$367,$E8719,Inp_2!$F$9:$F$367,$F8719)</f>
        <v>457.91999999999996</v>
      </c>
    </row>
    <row r="8720" spans="1:11" s="35" customFormat="1" hidden="1" outlineLevel="1">
      <c r="A8720" s="75"/>
      <c r="E8720" s="51" t="s">
        <v>90</v>
      </c>
      <c r="F8720" s="51" t="s">
        <v>104</v>
      </c>
      <c r="G8720" s="51" t="s">
        <v>905</v>
      </c>
      <c r="H8720" s="152" t="s">
        <v>105</v>
      </c>
      <c r="I8720" s="35" t="str">
        <f>INDEX('PC List'!$C$7:$C$26,MATCH(PR24_Perf!$F8720,'PC List'!$B$7:$B$26,0))</f>
        <v>Down</v>
      </c>
      <c r="J8720" s="51" t="s">
        <v>866</v>
      </c>
      <c r="K8720" s="34">
        <f>SUMIFS(Inp_2!$J$9:$J$367,Inp_2!$E$9:$E$367,$E8720,Inp_2!$F$9:$F$367,$F8720)</f>
        <v>457.91999999999996</v>
      </c>
    </row>
    <row r="8721" spans="1:11" s="35" customFormat="1" hidden="1" outlineLevel="1">
      <c r="A8721" s="75"/>
      <c r="E8721" s="51" t="s">
        <v>90</v>
      </c>
      <c r="F8721" s="51" t="s">
        <v>104</v>
      </c>
      <c r="G8721" s="51" t="s">
        <v>905</v>
      </c>
      <c r="H8721" s="152" t="s">
        <v>105</v>
      </c>
      <c r="I8721" s="35" t="str">
        <f>INDEX('PC List'!$C$7:$C$26,MATCH(PR24_Perf!$F8721,'PC List'!$B$7:$B$26,0))</f>
        <v>Down</v>
      </c>
      <c r="J8721" s="51" t="s">
        <v>867</v>
      </c>
      <c r="K8721" s="34">
        <f>SUMIFS(Inp_2!$J$9:$J$367,Inp_2!$E$9:$E$367,$E8721,Inp_2!$F$9:$F$367,$F8721)</f>
        <v>457.91999999999996</v>
      </c>
    </row>
    <row r="8722" spans="1:11" s="35" customFormat="1" hidden="1" outlineLevel="1">
      <c r="A8722" s="75"/>
      <c r="E8722" s="51" t="s">
        <v>90</v>
      </c>
      <c r="F8722" s="51" t="s">
        <v>104</v>
      </c>
      <c r="G8722" s="51" t="s">
        <v>905</v>
      </c>
      <c r="H8722" s="152" t="s">
        <v>105</v>
      </c>
      <c r="I8722" s="35" t="str">
        <f>INDEX('PC List'!$C$7:$C$26,MATCH(PR24_Perf!$F8722,'PC List'!$B$7:$B$26,0))</f>
        <v>Down</v>
      </c>
      <c r="J8722" s="51" t="s">
        <v>868</v>
      </c>
      <c r="K8722" s="34">
        <f>SUMIFS(Inp_2!$J$9:$J$367,Inp_2!$E$9:$E$367,$E8722,Inp_2!$F$9:$F$367,$F8722)</f>
        <v>457.91999999999996</v>
      </c>
    </row>
    <row r="8723" spans="1:11" s="35" customFormat="1" hidden="1" outlineLevel="1">
      <c r="A8723" s="75"/>
      <c r="E8723" s="51"/>
      <c r="F8723" s="51"/>
      <c r="G8723" s="51"/>
      <c r="H8723" s="51"/>
      <c r="J8723" s="51"/>
      <c r="K8723" s="68"/>
    </row>
    <row r="8724" spans="1:11" s="35" customFormat="1" hidden="1" outlineLevel="1">
      <c r="A8724" s="75"/>
      <c r="E8724" s="51" t="s">
        <v>91</v>
      </c>
      <c r="F8724" s="51" t="s">
        <v>104</v>
      </c>
      <c r="G8724" s="51" t="s">
        <v>905</v>
      </c>
      <c r="H8724" s="152" t="s">
        <v>105</v>
      </c>
      <c r="I8724" s="35" t="str">
        <f>INDEX('PC List'!$C$7:$C$26,MATCH(PR24_Perf!$F8724,'PC List'!$B$7:$B$26,0))</f>
        <v>Down</v>
      </c>
      <c r="J8724" s="51" t="s">
        <v>852</v>
      </c>
      <c r="K8724" s="34">
        <f>SUMIFS(Inp_2!$J$9:$J$367,Inp_2!$E$9:$E$367,$E8724,Inp_2!$F$9:$F$367,$F8724)</f>
        <v>359.36</v>
      </c>
    </row>
    <row r="8725" spans="1:11" s="35" customFormat="1" hidden="1" outlineLevel="1">
      <c r="A8725" s="75"/>
      <c r="E8725" s="51" t="s">
        <v>91</v>
      </c>
      <c r="F8725" s="51" t="s">
        <v>104</v>
      </c>
      <c r="G8725" s="51" t="s">
        <v>905</v>
      </c>
      <c r="H8725" s="152" t="s">
        <v>105</v>
      </c>
      <c r="I8725" s="35" t="str">
        <f>INDEX('PC List'!$C$7:$C$26,MATCH(PR24_Perf!$F8725,'PC List'!$B$7:$B$26,0))</f>
        <v>Down</v>
      </c>
      <c r="J8725" s="51" t="s">
        <v>853</v>
      </c>
      <c r="K8725" s="34">
        <f>SUMIFS(Inp_2!$J$9:$J$367,Inp_2!$E$9:$E$367,$E8725,Inp_2!$F$9:$F$367,$F8725)</f>
        <v>359.36</v>
      </c>
    </row>
    <row r="8726" spans="1:11" s="35" customFormat="1" hidden="1" outlineLevel="1">
      <c r="A8726" s="75"/>
      <c r="E8726" s="51" t="s">
        <v>91</v>
      </c>
      <c r="F8726" s="51" t="s">
        <v>104</v>
      </c>
      <c r="G8726" s="51" t="s">
        <v>905</v>
      </c>
      <c r="H8726" s="152" t="s">
        <v>105</v>
      </c>
      <c r="I8726" s="35" t="str">
        <f>INDEX('PC List'!$C$7:$C$26,MATCH(PR24_Perf!$F8726,'PC List'!$B$7:$B$26,0))</f>
        <v>Down</v>
      </c>
      <c r="J8726" s="51" t="s">
        <v>854</v>
      </c>
      <c r="K8726" s="34">
        <f>SUMIFS(Inp_2!$J$9:$J$367,Inp_2!$E$9:$E$367,$E8726,Inp_2!$F$9:$F$367,$F8726)</f>
        <v>359.36</v>
      </c>
    </row>
    <row r="8727" spans="1:11" s="35" customFormat="1" hidden="1" outlineLevel="1">
      <c r="A8727" s="75"/>
      <c r="E8727" s="51" t="s">
        <v>91</v>
      </c>
      <c r="F8727" s="51" t="s">
        <v>104</v>
      </c>
      <c r="G8727" s="51" t="s">
        <v>905</v>
      </c>
      <c r="H8727" s="152" t="s">
        <v>105</v>
      </c>
      <c r="I8727" s="35" t="str">
        <f>INDEX('PC List'!$C$7:$C$26,MATCH(PR24_Perf!$F8727,'PC List'!$B$7:$B$26,0))</f>
        <v>Down</v>
      </c>
      <c r="J8727" s="51" t="s">
        <v>855</v>
      </c>
      <c r="K8727" s="34">
        <f>SUMIFS(Inp_2!$J$9:$J$367,Inp_2!$E$9:$E$367,$E8727,Inp_2!$F$9:$F$367,$F8727)</f>
        <v>359.36</v>
      </c>
    </row>
    <row r="8728" spans="1:11" s="35" customFormat="1" hidden="1" outlineLevel="1">
      <c r="A8728" s="75"/>
      <c r="E8728" s="51" t="s">
        <v>91</v>
      </c>
      <c r="F8728" s="51" t="s">
        <v>104</v>
      </c>
      <c r="G8728" s="51" t="s">
        <v>905</v>
      </c>
      <c r="H8728" s="152" t="s">
        <v>105</v>
      </c>
      <c r="I8728" s="35" t="str">
        <f>INDEX('PC List'!$C$7:$C$26,MATCH(PR24_Perf!$F8728,'PC List'!$B$7:$B$26,0))</f>
        <v>Down</v>
      </c>
      <c r="J8728" s="51" t="s">
        <v>856</v>
      </c>
      <c r="K8728" s="34">
        <f>SUMIFS(Inp_2!$J$9:$J$367,Inp_2!$E$9:$E$367,$E8728,Inp_2!$F$9:$F$367,$F8728)</f>
        <v>359.36</v>
      </c>
    </row>
    <row r="8729" spans="1:11" s="35" customFormat="1" hidden="1" outlineLevel="1">
      <c r="A8729" s="75"/>
      <c r="E8729" s="51" t="s">
        <v>91</v>
      </c>
      <c r="F8729" s="51" t="s">
        <v>104</v>
      </c>
      <c r="G8729" s="51" t="s">
        <v>905</v>
      </c>
      <c r="H8729" s="152" t="s">
        <v>105</v>
      </c>
      <c r="I8729" s="35" t="str">
        <f>INDEX('PC List'!$C$7:$C$26,MATCH(PR24_Perf!$F8729,'PC List'!$B$7:$B$26,0))</f>
        <v>Down</v>
      </c>
      <c r="J8729" s="51" t="s">
        <v>857</v>
      </c>
      <c r="K8729" s="34">
        <f>SUMIFS(Inp_2!$J$9:$J$367,Inp_2!$E$9:$E$367,$E8729,Inp_2!$F$9:$F$367,$F8729)</f>
        <v>359.36</v>
      </c>
    </row>
    <row r="8730" spans="1:11" s="35" customFormat="1" hidden="1" outlineLevel="1">
      <c r="A8730" s="75"/>
      <c r="E8730" s="51" t="s">
        <v>91</v>
      </c>
      <c r="F8730" s="51" t="s">
        <v>104</v>
      </c>
      <c r="G8730" s="51" t="s">
        <v>905</v>
      </c>
      <c r="H8730" s="152" t="s">
        <v>105</v>
      </c>
      <c r="I8730" s="35" t="str">
        <f>INDEX('PC List'!$C$7:$C$26,MATCH(PR24_Perf!$F8730,'PC List'!$B$7:$B$26,0))</f>
        <v>Down</v>
      </c>
      <c r="J8730" s="51" t="s">
        <v>858</v>
      </c>
      <c r="K8730" s="34">
        <f>SUMIFS(Inp_2!$J$9:$J$367,Inp_2!$E$9:$E$367,$E8730,Inp_2!$F$9:$F$367,$F8730)</f>
        <v>359.36</v>
      </c>
    </row>
    <row r="8731" spans="1:11" s="35" customFormat="1" hidden="1" outlineLevel="1">
      <c r="A8731" s="75"/>
      <c r="E8731" s="51" t="s">
        <v>91</v>
      </c>
      <c r="F8731" s="51" t="s">
        <v>104</v>
      </c>
      <c r="G8731" s="51" t="s">
        <v>905</v>
      </c>
      <c r="H8731" s="152" t="s">
        <v>105</v>
      </c>
      <c r="I8731" s="35" t="str">
        <f>INDEX('PC List'!$C$7:$C$26,MATCH(PR24_Perf!$F8731,'PC List'!$B$7:$B$26,0))</f>
        <v>Down</v>
      </c>
      <c r="J8731" s="51" t="s">
        <v>859</v>
      </c>
      <c r="K8731" s="34">
        <f>SUMIFS(Inp_2!$J$9:$J$367,Inp_2!$E$9:$E$367,$E8731,Inp_2!$F$9:$F$367,$F8731)</f>
        <v>359.36</v>
      </c>
    </row>
    <row r="8732" spans="1:11" s="35" customFormat="1" hidden="1" outlineLevel="1">
      <c r="A8732" s="75"/>
      <c r="E8732" s="51" t="s">
        <v>91</v>
      </c>
      <c r="F8732" s="51" t="s">
        <v>104</v>
      </c>
      <c r="G8732" s="51" t="s">
        <v>905</v>
      </c>
      <c r="H8732" s="152" t="s">
        <v>105</v>
      </c>
      <c r="I8732" s="35" t="str">
        <f>INDEX('PC List'!$C$7:$C$26,MATCH(PR24_Perf!$F8732,'PC List'!$B$7:$B$26,0))</f>
        <v>Down</v>
      </c>
      <c r="J8732" s="51" t="s">
        <v>860</v>
      </c>
      <c r="K8732" s="34">
        <f>SUMIFS(Inp_2!$J$9:$J$367,Inp_2!$E$9:$E$367,$E8732,Inp_2!$F$9:$F$367,$F8732)</f>
        <v>359.36</v>
      </c>
    </row>
    <row r="8733" spans="1:11" s="35" customFormat="1" hidden="1" outlineLevel="1">
      <c r="A8733" s="75"/>
      <c r="E8733" s="51" t="s">
        <v>91</v>
      </c>
      <c r="F8733" s="51" t="s">
        <v>104</v>
      </c>
      <c r="G8733" s="51" t="s">
        <v>905</v>
      </c>
      <c r="H8733" s="152" t="s">
        <v>105</v>
      </c>
      <c r="I8733" s="35" t="str">
        <f>INDEX('PC List'!$C$7:$C$26,MATCH(PR24_Perf!$F8733,'PC List'!$B$7:$B$26,0))</f>
        <v>Down</v>
      </c>
      <c r="J8733" s="51" t="s">
        <v>861</v>
      </c>
      <c r="K8733" s="34">
        <f>SUMIFS(Inp_2!$J$9:$J$367,Inp_2!$E$9:$E$367,$E8733,Inp_2!$F$9:$F$367,$F8733)</f>
        <v>359.36</v>
      </c>
    </row>
    <row r="8734" spans="1:11" s="35" customFormat="1" hidden="1" outlineLevel="1">
      <c r="A8734" s="75"/>
      <c r="E8734" s="51" t="s">
        <v>91</v>
      </c>
      <c r="F8734" s="51" t="s">
        <v>104</v>
      </c>
      <c r="G8734" s="51" t="s">
        <v>905</v>
      </c>
      <c r="H8734" s="152" t="s">
        <v>105</v>
      </c>
      <c r="I8734" s="35" t="str">
        <f>INDEX('PC List'!$C$7:$C$26,MATCH(PR24_Perf!$F8734,'PC List'!$B$7:$B$26,0))</f>
        <v>Down</v>
      </c>
      <c r="J8734" s="51" t="s">
        <v>862</v>
      </c>
      <c r="K8734" s="34">
        <f>SUMIFS(Inp_2!$J$9:$J$367,Inp_2!$E$9:$E$367,$E8734,Inp_2!$F$9:$F$367,$F8734)</f>
        <v>359.36</v>
      </c>
    </row>
    <row r="8735" spans="1:11" s="35" customFormat="1" hidden="1" outlineLevel="1">
      <c r="A8735" s="75"/>
      <c r="E8735" s="51" t="s">
        <v>91</v>
      </c>
      <c r="F8735" s="51" t="s">
        <v>104</v>
      </c>
      <c r="G8735" s="51" t="s">
        <v>905</v>
      </c>
      <c r="H8735" s="152" t="s">
        <v>105</v>
      </c>
      <c r="I8735" s="35" t="str">
        <f>INDEX('PC List'!$C$7:$C$26,MATCH(PR24_Perf!$F8735,'PC List'!$B$7:$B$26,0))</f>
        <v>Down</v>
      </c>
      <c r="J8735" s="51" t="s">
        <v>863</v>
      </c>
      <c r="K8735" s="34">
        <f>SUMIFS(Inp_2!$J$9:$J$367,Inp_2!$E$9:$E$367,$E8735,Inp_2!$F$9:$F$367,$F8735)</f>
        <v>359.36</v>
      </c>
    </row>
    <row r="8736" spans="1:11" s="35" customFormat="1" hidden="1" outlineLevel="1">
      <c r="A8736" s="75"/>
      <c r="E8736" s="51" t="s">
        <v>91</v>
      </c>
      <c r="F8736" s="51" t="s">
        <v>104</v>
      </c>
      <c r="G8736" s="51" t="s">
        <v>905</v>
      </c>
      <c r="H8736" s="152" t="s">
        <v>105</v>
      </c>
      <c r="I8736" s="35" t="str">
        <f>INDEX('PC List'!$C$7:$C$26,MATCH(PR24_Perf!$F8736,'PC List'!$B$7:$B$26,0))</f>
        <v>Down</v>
      </c>
      <c r="J8736" s="51" t="s">
        <v>864</v>
      </c>
      <c r="K8736" s="34">
        <f>SUMIFS(Inp_2!$J$9:$J$367,Inp_2!$E$9:$E$367,$E8736,Inp_2!$F$9:$F$367,$F8736)</f>
        <v>359.36</v>
      </c>
    </row>
    <row r="8737" spans="1:11" s="35" customFormat="1" hidden="1" outlineLevel="1">
      <c r="A8737" s="75"/>
      <c r="E8737" s="51" t="s">
        <v>91</v>
      </c>
      <c r="F8737" s="51" t="s">
        <v>104</v>
      </c>
      <c r="G8737" s="51" t="s">
        <v>905</v>
      </c>
      <c r="H8737" s="152" t="s">
        <v>105</v>
      </c>
      <c r="I8737" s="35" t="str">
        <f>INDEX('PC List'!$C$7:$C$26,MATCH(PR24_Perf!$F8737,'PC List'!$B$7:$B$26,0))</f>
        <v>Down</v>
      </c>
      <c r="J8737" s="51" t="s">
        <v>865</v>
      </c>
      <c r="K8737" s="34">
        <f>SUMIFS(Inp_2!$J$9:$J$367,Inp_2!$E$9:$E$367,$E8737,Inp_2!$F$9:$F$367,$F8737)</f>
        <v>359.36</v>
      </c>
    </row>
    <row r="8738" spans="1:11" s="35" customFormat="1" hidden="1" outlineLevel="1">
      <c r="A8738" s="75"/>
      <c r="E8738" s="51" t="s">
        <v>91</v>
      </c>
      <c r="F8738" s="51" t="s">
        <v>104</v>
      </c>
      <c r="G8738" s="51" t="s">
        <v>905</v>
      </c>
      <c r="H8738" s="152" t="s">
        <v>105</v>
      </c>
      <c r="I8738" s="35" t="str">
        <f>INDEX('PC List'!$C$7:$C$26,MATCH(PR24_Perf!$F8738,'PC List'!$B$7:$B$26,0))</f>
        <v>Down</v>
      </c>
      <c r="J8738" s="51" t="s">
        <v>866</v>
      </c>
      <c r="K8738" s="34">
        <f>SUMIFS(Inp_2!$J$9:$J$367,Inp_2!$E$9:$E$367,$E8738,Inp_2!$F$9:$F$367,$F8738)</f>
        <v>359.36</v>
      </c>
    </row>
    <row r="8739" spans="1:11" s="35" customFormat="1" hidden="1" outlineLevel="1">
      <c r="A8739" s="75"/>
      <c r="E8739" s="51" t="s">
        <v>91</v>
      </c>
      <c r="F8739" s="51" t="s">
        <v>104</v>
      </c>
      <c r="G8739" s="51" t="s">
        <v>905</v>
      </c>
      <c r="H8739" s="152" t="s">
        <v>105</v>
      </c>
      <c r="I8739" s="35" t="str">
        <f>INDEX('PC List'!$C$7:$C$26,MATCH(PR24_Perf!$F8739,'PC List'!$B$7:$B$26,0))</f>
        <v>Down</v>
      </c>
      <c r="J8739" s="51" t="s">
        <v>867</v>
      </c>
      <c r="K8739" s="34">
        <f>SUMIFS(Inp_2!$J$9:$J$367,Inp_2!$E$9:$E$367,$E8739,Inp_2!$F$9:$F$367,$F8739)</f>
        <v>359.36</v>
      </c>
    </row>
    <row r="8740" spans="1:11" s="35" customFormat="1" hidden="1" outlineLevel="1">
      <c r="A8740" s="75"/>
      <c r="E8740" s="51" t="s">
        <v>91</v>
      </c>
      <c r="F8740" s="51" t="s">
        <v>104</v>
      </c>
      <c r="G8740" s="51" t="s">
        <v>905</v>
      </c>
      <c r="H8740" s="152" t="s">
        <v>105</v>
      </c>
      <c r="I8740" s="35" t="str">
        <f>INDEX('PC List'!$C$7:$C$26,MATCH(PR24_Perf!$F8740,'PC List'!$B$7:$B$26,0))</f>
        <v>Down</v>
      </c>
      <c r="J8740" s="51" t="s">
        <v>868</v>
      </c>
      <c r="K8740" s="34">
        <f>SUMIFS(Inp_2!$J$9:$J$367,Inp_2!$E$9:$E$367,$E8740,Inp_2!$F$9:$F$367,$F8740)</f>
        <v>359.36</v>
      </c>
    </row>
    <row r="8741" spans="1:11" s="35" customFormat="1" hidden="1" outlineLevel="1">
      <c r="A8741" s="75"/>
      <c r="E8741" s="51"/>
      <c r="F8741" s="51"/>
      <c r="G8741" s="51"/>
      <c r="H8741" s="51"/>
      <c r="J8741" s="51"/>
      <c r="K8741" s="68"/>
    </row>
    <row r="8742" spans="1:11" s="35" customFormat="1" hidden="1" outlineLevel="1">
      <c r="A8742" s="75"/>
      <c r="E8742" s="51" t="s">
        <v>92</v>
      </c>
      <c r="F8742" s="51" t="s">
        <v>104</v>
      </c>
      <c r="G8742" s="51" t="s">
        <v>905</v>
      </c>
      <c r="H8742" s="152" t="s">
        <v>105</v>
      </c>
      <c r="I8742" s="35" t="str">
        <f>INDEX('PC List'!$C$7:$C$26,MATCH(PR24_Perf!$F8742,'PC List'!$B$7:$B$26,0))</f>
        <v>Down</v>
      </c>
      <c r="J8742" s="51" t="s">
        <v>852</v>
      </c>
      <c r="K8742" s="34">
        <f>SUMIFS(Inp_2!$J$9:$J$367,Inp_2!$E$9:$E$367,$E8742,Inp_2!$F$9:$F$367,$F8742)</f>
        <v>62.6</v>
      </c>
    </row>
    <row r="8743" spans="1:11" s="35" customFormat="1" hidden="1" outlineLevel="1">
      <c r="A8743" s="75"/>
      <c r="E8743" s="51" t="s">
        <v>92</v>
      </c>
      <c r="F8743" s="51" t="s">
        <v>104</v>
      </c>
      <c r="G8743" s="51" t="s">
        <v>905</v>
      </c>
      <c r="H8743" s="152" t="s">
        <v>105</v>
      </c>
      <c r="I8743" s="35" t="str">
        <f>INDEX('PC List'!$C$7:$C$26,MATCH(PR24_Perf!$F8743,'PC List'!$B$7:$B$26,0))</f>
        <v>Down</v>
      </c>
      <c r="J8743" s="51" t="s">
        <v>853</v>
      </c>
      <c r="K8743" s="34">
        <f>SUMIFS(Inp_2!$J$9:$J$367,Inp_2!$E$9:$E$367,$E8743,Inp_2!$F$9:$F$367,$F8743)</f>
        <v>62.6</v>
      </c>
    </row>
    <row r="8744" spans="1:11" s="35" customFormat="1" hidden="1" outlineLevel="1">
      <c r="A8744" s="75"/>
      <c r="E8744" s="51" t="s">
        <v>92</v>
      </c>
      <c r="F8744" s="51" t="s">
        <v>104</v>
      </c>
      <c r="G8744" s="51" t="s">
        <v>905</v>
      </c>
      <c r="H8744" s="152" t="s">
        <v>105</v>
      </c>
      <c r="I8744" s="35" t="str">
        <f>INDEX('PC List'!$C$7:$C$26,MATCH(PR24_Perf!$F8744,'PC List'!$B$7:$B$26,0))</f>
        <v>Down</v>
      </c>
      <c r="J8744" s="51" t="s">
        <v>854</v>
      </c>
      <c r="K8744" s="34">
        <f>SUMIFS(Inp_2!$J$9:$J$367,Inp_2!$E$9:$E$367,$E8744,Inp_2!$F$9:$F$367,$F8744)</f>
        <v>62.6</v>
      </c>
    </row>
    <row r="8745" spans="1:11" s="35" customFormat="1" hidden="1" outlineLevel="1">
      <c r="A8745" s="75"/>
      <c r="E8745" s="51" t="s">
        <v>92</v>
      </c>
      <c r="F8745" s="51" t="s">
        <v>104</v>
      </c>
      <c r="G8745" s="51" t="s">
        <v>905</v>
      </c>
      <c r="H8745" s="152" t="s">
        <v>105</v>
      </c>
      <c r="I8745" s="35" t="str">
        <f>INDEX('PC List'!$C$7:$C$26,MATCH(PR24_Perf!$F8745,'PC List'!$B$7:$B$26,0))</f>
        <v>Down</v>
      </c>
      <c r="J8745" s="51" t="s">
        <v>855</v>
      </c>
      <c r="K8745" s="34">
        <f>SUMIFS(Inp_2!$J$9:$J$367,Inp_2!$E$9:$E$367,$E8745,Inp_2!$F$9:$F$367,$F8745)</f>
        <v>62.6</v>
      </c>
    </row>
    <row r="8746" spans="1:11" s="35" customFormat="1" hidden="1" outlineLevel="1">
      <c r="A8746" s="75"/>
      <c r="E8746" s="51" t="s">
        <v>92</v>
      </c>
      <c r="F8746" s="51" t="s">
        <v>104</v>
      </c>
      <c r="G8746" s="51" t="s">
        <v>905</v>
      </c>
      <c r="H8746" s="152" t="s">
        <v>105</v>
      </c>
      <c r="I8746" s="35" t="str">
        <f>INDEX('PC List'!$C$7:$C$26,MATCH(PR24_Perf!$F8746,'PC List'!$B$7:$B$26,0))</f>
        <v>Down</v>
      </c>
      <c r="J8746" s="51" t="s">
        <v>856</v>
      </c>
      <c r="K8746" s="34">
        <f>SUMIFS(Inp_2!$J$9:$J$367,Inp_2!$E$9:$E$367,$E8746,Inp_2!$F$9:$F$367,$F8746)</f>
        <v>62.6</v>
      </c>
    </row>
    <row r="8747" spans="1:11" s="35" customFormat="1" hidden="1" outlineLevel="1">
      <c r="A8747" s="75"/>
      <c r="E8747" s="51" t="s">
        <v>92</v>
      </c>
      <c r="F8747" s="51" t="s">
        <v>104</v>
      </c>
      <c r="G8747" s="51" t="s">
        <v>905</v>
      </c>
      <c r="H8747" s="152" t="s">
        <v>105</v>
      </c>
      <c r="I8747" s="35" t="str">
        <f>INDEX('PC List'!$C$7:$C$26,MATCH(PR24_Perf!$F8747,'PC List'!$B$7:$B$26,0))</f>
        <v>Down</v>
      </c>
      <c r="J8747" s="51" t="s">
        <v>857</v>
      </c>
      <c r="K8747" s="34">
        <f>SUMIFS(Inp_2!$J$9:$J$367,Inp_2!$E$9:$E$367,$E8747,Inp_2!$F$9:$F$367,$F8747)</f>
        <v>62.6</v>
      </c>
    </row>
    <row r="8748" spans="1:11" s="35" customFormat="1" hidden="1" outlineLevel="1">
      <c r="A8748" s="75"/>
      <c r="E8748" s="51" t="s">
        <v>92</v>
      </c>
      <c r="F8748" s="51" t="s">
        <v>104</v>
      </c>
      <c r="G8748" s="51" t="s">
        <v>905</v>
      </c>
      <c r="H8748" s="152" t="s">
        <v>105</v>
      </c>
      <c r="I8748" s="35" t="str">
        <f>INDEX('PC List'!$C$7:$C$26,MATCH(PR24_Perf!$F8748,'PC List'!$B$7:$B$26,0))</f>
        <v>Down</v>
      </c>
      <c r="J8748" s="51" t="s">
        <v>858</v>
      </c>
      <c r="K8748" s="34">
        <f>SUMIFS(Inp_2!$J$9:$J$367,Inp_2!$E$9:$E$367,$E8748,Inp_2!$F$9:$F$367,$F8748)</f>
        <v>62.6</v>
      </c>
    </row>
    <row r="8749" spans="1:11" s="35" customFormat="1" hidden="1" outlineLevel="1">
      <c r="A8749" s="75"/>
      <c r="E8749" s="51" t="s">
        <v>92</v>
      </c>
      <c r="F8749" s="51" t="s">
        <v>104</v>
      </c>
      <c r="G8749" s="51" t="s">
        <v>905</v>
      </c>
      <c r="H8749" s="152" t="s">
        <v>105</v>
      </c>
      <c r="I8749" s="35" t="str">
        <f>INDEX('PC List'!$C$7:$C$26,MATCH(PR24_Perf!$F8749,'PC List'!$B$7:$B$26,0))</f>
        <v>Down</v>
      </c>
      <c r="J8749" s="51" t="s">
        <v>859</v>
      </c>
      <c r="K8749" s="34">
        <f>SUMIFS(Inp_2!$J$9:$J$367,Inp_2!$E$9:$E$367,$E8749,Inp_2!$F$9:$F$367,$F8749)</f>
        <v>62.6</v>
      </c>
    </row>
    <row r="8750" spans="1:11" s="35" customFormat="1" hidden="1" outlineLevel="1">
      <c r="A8750" s="75"/>
      <c r="E8750" s="51" t="s">
        <v>92</v>
      </c>
      <c r="F8750" s="51" t="s">
        <v>104</v>
      </c>
      <c r="G8750" s="51" t="s">
        <v>905</v>
      </c>
      <c r="H8750" s="152" t="s">
        <v>105</v>
      </c>
      <c r="I8750" s="35" t="str">
        <f>INDEX('PC List'!$C$7:$C$26,MATCH(PR24_Perf!$F8750,'PC List'!$B$7:$B$26,0))</f>
        <v>Down</v>
      </c>
      <c r="J8750" s="51" t="s">
        <v>860</v>
      </c>
      <c r="K8750" s="34">
        <f>SUMIFS(Inp_2!$J$9:$J$367,Inp_2!$E$9:$E$367,$E8750,Inp_2!$F$9:$F$367,$F8750)</f>
        <v>62.6</v>
      </c>
    </row>
    <row r="8751" spans="1:11" s="35" customFormat="1" hidden="1" outlineLevel="1">
      <c r="A8751" s="75"/>
      <c r="E8751" s="51" t="s">
        <v>92</v>
      </c>
      <c r="F8751" s="51" t="s">
        <v>104</v>
      </c>
      <c r="G8751" s="51" t="s">
        <v>905</v>
      </c>
      <c r="H8751" s="152" t="s">
        <v>105</v>
      </c>
      <c r="I8751" s="35" t="str">
        <f>INDEX('PC List'!$C$7:$C$26,MATCH(PR24_Perf!$F8751,'PC List'!$B$7:$B$26,0))</f>
        <v>Down</v>
      </c>
      <c r="J8751" s="51" t="s">
        <v>861</v>
      </c>
      <c r="K8751" s="34">
        <f>SUMIFS(Inp_2!$J$9:$J$367,Inp_2!$E$9:$E$367,$E8751,Inp_2!$F$9:$F$367,$F8751)</f>
        <v>62.6</v>
      </c>
    </row>
    <row r="8752" spans="1:11" s="35" customFormat="1" hidden="1" outlineLevel="1">
      <c r="A8752" s="75"/>
      <c r="E8752" s="51" t="s">
        <v>92</v>
      </c>
      <c r="F8752" s="51" t="s">
        <v>104</v>
      </c>
      <c r="G8752" s="51" t="s">
        <v>905</v>
      </c>
      <c r="H8752" s="152" t="s">
        <v>105</v>
      </c>
      <c r="I8752" s="35" t="str">
        <f>INDEX('PC List'!$C$7:$C$26,MATCH(PR24_Perf!$F8752,'PC List'!$B$7:$B$26,0))</f>
        <v>Down</v>
      </c>
      <c r="J8752" s="51" t="s">
        <v>862</v>
      </c>
      <c r="K8752" s="34">
        <f>SUMIFS(Inp_2!$J$9:$J$367,Inp_2!$E$9:$E$367,$E8752,Inp_2!$F$9:$F$367,$F8752)</f>
        <v>62.6</v>
      </c>
    </row>
    <row r="8753" spans="1:11" s="35" customFormat="1" hidden="1" outlineLevel="1">
      <c r="A8753" s="75"/>
      <c r="E8753" s="51" t="s">
        <v>92</v>
      </c>
      <c r="F8753" s="51" t="s">
        <v>104</v>
      </c>
      <c r="G8753" s="51" t="s">
        <v>905</v>
      </c>
      <c r="H8753" s="152" t="s">
        <v>105</v>
      </c>
      <c r="I8753" s="35" t="str">
        <f>INDEX('PC List'!$C$7:$C$26,MATCH(PR24_Perf!$F8753,'PC List'!$B$7:$B$26,0))</f>
        <v>Down</v>
      </c>
      <c r="J8753" s="51" t="s">
        <v>863</v>
      </c>
      <c r="K8753" s="34">
        <f>SUMIFS(Inp_2!$J$9:$J$367,Inp_2!$E$9:$E$367,$E8753,Inp_2!$F$9:$F$367,$F8753)</f>
        <v>62.6</v>
      </c>
    </row>
    <row r="8754" spans="1:11" s="35" customFormat="1" hidden="1" outlineLevel="1">
      <c r="A8754" s="75"/>
      <c r="E8754" s="51" t="s">
        <v>92</v>
      </c>
      <c r="F8754" s="51" t="s">
        <v>104</v>
      </c>
      <c r="G8754" s="51" t="s">
        <v>905</v>
      </c>
      <c r="H8754" s="152" t="s">
        <v>105</v>
      </c>
      <c r="I8754" s="35" t="str">
        <f>INDEX('PC List'!$C$7:$C$26,MATCH(PR24_Perf!$F8754,'PC List'!$B$7:$B$26,0))</f>
        <v>Down</v>
      </c>
      <c r="J8754" s="51" t="s">
        <v>864</v>
      </c>
      <c r="K8754" s="34">
        <f>SUMIFS(Inp_2!$J$9:$J$367,Inp_2!$E$9:$E$367,$E8754,Inp_2!$F$9:$F$367,$F8754)</f>
        <v>62.6</v>
      </c>
    </row>
    <row r="8755" spans="1:11" s="35" customFormat="1" hidden="1" outlineLevel="1">
      <c r="A8755" s="75"/>
      <c r="E8755" s="51" t="s">
        <v>92</v>
      </c>
      <c r="F8755" s="51" t="s">
        <v>104</v>
      </c>
      <c r="G8755" s="51" t="s">
        <v>905</v>
      </c>
      <c r="H8755" s="152" t="s">
        <v>105</v>
      </c>
      <c r="I8755" s="35" t="str">
        <f>INDEX('PC List'!$C$7:$C$26,MATCH(PR24_Perf!$F8755,'PC List'!$B$7:$B$26,0))</f>
        <v>Down</v>
      </c>
      <c r="J8755" s="51" t="s">
        <v>865</v>
      </c>
      <c r="K8755" s="34">
        <f>SUMIFS(Inp_2!$J$9:$J$367,Inp_2!$E$9:$E$367,$E8755,Inp_2!$F$9:$F$367,$F8755)</f>
        <v>62.6</v>
      </c>
    </row>
    <row r="8756" spans="1:11" s="35" customFormat="1" hidden="1" outlineLevel="1">
      <c r="A8756" s="75"/>
      <c r="E8756" s="51" t="s">
        <v>92</v>
      </c>
      <c r="F8756" s="51" t="s">
        <v>104</v>
      </c>
      <c r="G8756" s="51" t="s">
        <v>905</v>
      </c>
      <c r="H8756" s="152" t="s">
        <v>105</v>
      </c>
      <c r="I8756" s="35" t="str">
        <f>INDEX('PC List'!$C$7:$C$26,MATCH(PR24_Perf!$F8756,'PC List'!$B$7:$B$26,0))</f>
        <v>Down</v>
      </c>
      <c r="J8756" s="51" t="s">
        <v>866</v>
      </c>
      <c r="K8756" s="34">
        <f>SUMIFS(Inp_2!$J$9:$J$367,Inp_2!$E$9:$E$367,$E8756,Inp_2!$F$9:$F$367,$F8756)</f>
        <v>62.6</v>
      </c>
    </row>
    <row r="8757" spans="1:11" s="35" customFormat="1" hidden="1" outlineLevel="1">
      <c r="A8757" s="75"/>
      <c r="E8757" s="51" t="s">
        <v>92</v>
      </c>
      <c r="F8757" s="51" t="s">
        <v>104</v>
      </c>
      <c r="G8757" s="51" t="s">
        <v>905</v>
      </c>
      <c r="H8757" s="152" t="s">
        <v>105</v>
      </c>
      <c r="I8757" s="35" t="str">
        <f>INDEX('PC List'!$C$7:$C$26,MATCH(PR24_Perf!$F8757,'PC List'!$B$7:$B$26,0))</f>
        <v>Down</v>
      </c>
      <c r="J8757" s="51" t="s">
        <v>867</v>
      </c>
      <c r="K8757" s="34">
        <f>SUMIFS(Inp_2!$J$9:$J$367,Inp_2!$E$9:$E$367,$E8757,Inp_2!$F$9:$F$367,$F8757)</f>
        <v>62.6</v>
      </c>
    </row>
    <row r="8758" spans="1:11" s="35" customFormat="1" hidden="1" outlineLevel="1">
      <c r="A8758" s="75"/>
      <c r="E8758" s="51" t="s">
        <v>92</v>
      </c>
      <c r="F8758" s="51" t="s">
        <v>104</v>
      </c>
      <c r="G8758" s="51" t="s">
        <v>905</v>
      </c>
      <c r="H8758" s="152" t="s">
        <v>105</v>
      </c>
      <c r="I8758" s="35" t="str">
        <f>INDEX('PC List'!$C$7:$C$26,MATCH(PR24_Perf!$F8758,'PC List'!$B$7:$B$26,0))</f>
        <v>Down</v>
      </c>
      <c r="J8758" s="51" t="s">
        <v>868</v>
      </c>
      <c r="K8758" s="34">
        <f>SUMIFS(Inp_2!$J$9:$J$367,Inp_2!$E$9:$E$367,$E8758,Inp_2!$F$9:$F$367,$F8758)</f>
        <v>62.6</v>
      </c>
    </row>
    <row r="8759" spans="1:11" s="35" customFormat="1" hidden="1" outlineLevel="1">
      <c r="A8759" s="75"/>
      <c r="E8759" s="51"/>
      <c r="F8759" s="51"/>
      <c r="G8759" s="51"/>
      <c r="H8759" s="51"/>
      <c r="J8759" s="51"/>
      <c r="K8759" s="68"/>
    </row>
    <row r="8760" spans="1:11" s="35" customFormat="1" hidden="1" outlineLevel="1">
      <c r="A8760" s="75"/>
      <c r="E8760" s="51" t="s">
        <v>93</v>
      </c>
      <c r="F8760" s="51" t="s">
        <v>104</v>
      </c>
      <c r="G8760" s="51" t="s">
        <v>905</v>
      </c>
      <c r="H8760" s="152" t="s">
        <v>105</v>
      </c>
      <c r="I8760" s="35" t="str">
        <f>INDEX('PC List'!$C$7:$C$26,MATCH(PR24_Perf!$F8760,'PC List'!$B$7:$B$26,0))</f>
        <v>Down</v>
      </c>
      <c r="J8760" s="51" t="s">
        <v>852</v>
      </c>
      <c r="K8760" s="34">
        <f>SUMIFS(Inp_2!$J$9:$J$367,Inp_2!$E$9:$E$367,$E8760,Inp_2!$F$9:$F$367,$F8760)</f>
        <v>242.7</v>
      </c>
    </row>
    <row r="8761" spans="1:11" s="35" customFormat="1" hidden="1" outlineLevel="1">
      <c r="A8761" s="75"/>
      <c r="E8761" s="51" t="s">
        <v>93</v>
      </c>
      <c r="F8761" s="51" t="s">
        <v>104</v>
      </c>
      <c r="G8761" s="51" t="s">
        <v>905</v>
      </c>
      <c r="H8761" s="152" t="s">
        <v>105</v>
      </c>
      <c r="I8761" s="35" t="str">
        <f>INDEX('PC List'!$C$7:$C$26,MATCH(PR24_Perf!$F8761,'PC List'!$B$7:$B$26,0))</f>
        <v>Down</v>
      </c>
      <c r="J8761" s="51" t="s">
        <v>853</v>
      </c>
      <c r="K8761" s="34">
        <f>SUMIFS(Inp_2!$J$9:$J$367,Inp_2!$E$9:$E$367,$E8761,Inp_2!$F$9:$F$367,$F8761)</f>
        <v>242.7</v>
      </c>
    </row>
    <row r="8762" spans="1:11" s="35" customFormat="1" hidden="1" outlineLevel="1">
      <c r="A8762" s="75"/>
      <c r="E8762" s="51" t="s">
        <v>93</v>
      </c>
      <c r="F8762" s="51" t="s">
        <v>104</v>
      </c>
      <c r="G8762" s="51" t="s">
        <v>905</v>
      </c>
      <c r="H8762" s="152" t="s">
        <v>105</v>
      </c>
      <c r="I8762" s="35" t="str">
        <f>INDEX('PC List'!$C$7:$C$26,MATCH(PR24_Perf!$F8762,'PC List'!$B$7:$B$26,0))</f>
        <v>Down</v>
      </c>
      <c r="J8762" s="51" t="s">
        <v>854</v>
      </c>
      <c r="K8762" s="34">
        <f>SUMIFS(Inp_2!$J$9:$J$367,Inp_2!$E$9:$E$367,$E8762,Inp_2!$F$9:$F$367,$F8762)</f>
        <v>242.7</v>
      </c>
    </row>
    <row r="8763" spans="1:11" s="35" customFormat="1" hidden="1" outlineLevel="1">
      <c r="A8763" s="75"/>
      <c r="E8763" s="51" t="s">
        <v>93</v>
      </c>
      <c r="F8763" s="51" t="s">
        <v>104</v>
      </c>
      <c r="G8763" s="51" t="s">
        <v>905</v>
      </c>
      <c r="H8763" s="152" t="s">
        <v>105</v>
      </c>
      <c r="I8763" s="35" t="str">
        <f>INDEX('PC List'!$C$7:$C$26,MATCH(PR24_Perf!$F8763,'PC List'!$B$7:$B$26,0))</f>
        <v>Down</v>
      </c>
      <c r="J8763" s="51" t="s">
        <v>855</v>
      </c>
      <c r="K8763" s="34">
        <f>SUMIFS(Inp_2!$J$9:$J$367,Inp_2!$E$9:$E$367,$E8763,Inp_2!$F$9:$F$367,$F8763)</f>
        <v>242.7</v>
      </c>
    </row>
    <row r="8764" spans="1:11" s="35" customFormat="1" hidden="1" outlineLevel="1">
      <c r="A8764" s="75"/>
      <c r="E8764" s="51" t="s">
        <v>93</v>
      </c>
      <c r="F8764" s="51" t="s">
        <v>104</v>
      </c>
      <c r="G8764" s="51" t="s">
        <v>905</v>
      </c>
      <c r="H8764" s="152" t="s">
        <v>105</v>
      </c>
      <c r="I8764" s="35" t="str">
        <f>INDEX('PC List'!$C$7:$C$26,MATCH(PR24_Perf!$F8764,'PC List'!$B$7:$B$26,0))</f>
        <v>Down</v>
      </c>
      <c r="J8764" s="51" t="s">
        <v>856</v>
      </c>
      <c r="K8764" s="34">
        <f>SUMIFS(Inp_2!$J$9:$J$367,Inp_2!$E$9:$E$367,$E8764,Inp_2!$F$9:$F$367,$F8764)</f>
        <v>242.7</v>
      </c>
    </row>
    <row r="8765" spans="1:11" s="35" customFormat="1" hidden="1" outlineLevel="1">
      <c r="A8765" s="75"/>
      <c r="E8765" s="51" t="s">
        <v>93</v>
      </c>
      <c r="F8765" s="51" t="s">
        <v>104</v>
      </c>
      <c r="G8765" s="51" t="s">
        <v>905</v>
      </c>
      <c r="H8765" s="152" t="s">
        <v>105</v>
      </c>
      <c r="I8765" s="35" t="str">
        <f>INDEX('PC List'!$C$7:$C$26,MATCH(PR24_Perf!$F8765,'PC List'!$B$7:$B$26,0))</f>
        <v>Down</v>
      </c>
      <c r="J8765" s="51" t="s">
        <v>857</v>
      </c>
      <c r="K8765" s="34">
        <f>SUMIFS(Inp_2!$J$9:$J$367,Inp_2!$E$9:$E$367,$E8765,Inp_2!$F$9:$F$367,$F8765)</f>
        <v>242.7</v>
      </c>
    </row>
    <row r="8766" spans="1:11" s="35" customFormat="1" hidden="1" outlineLevel="1">
      <c r="A8766" s="75"/>
      <c r="E8766" s="51" t="s">
        <v>93</v>
      </c>
      <c r="F8766" s="51" t="s">
        <v>104</v>
      </c>
      <c r="G8766" s="51" t="s">
        <v>905</v>
      </c>
      <c r="H8766" s="152" t="s">
        <v>105</v>
      </c>
      <c r="I8766" s="35" t="str">
        <f>INDEX('PC List'!$C$7:$C$26,MATCH(PR24_Perf!$F8766,'PC List'!$B$7:$B$26,0))</f>
        <v>Down</v>
      </c>
      <c r="J8766" s="51" t="s">
        <v>858</v>
      </c>
      <c r="K8766" s="34">
        <f>SUMIFS(Inp_2!$J$9:$J$367,Inp_2!$E$9:$E$367,$E8766,Inp_2!$F$9:$F$367,$F8766)</f>
        <v>242.7</v>
      </c>
    </row>
    <row r="8767" spans="1:11" s="35" customFormat="1" hidden="1" outlineLevel="1">
      <c r="A8767" s="75"/>
      <c r="E8767" s="51" t="s">
        <v>93</v>
      </c>
      <c r="F8767" s="51" t="s">
        <v>104</v>
      </c>
      <c r="G8767" s="51" t="s">
        <v>905</v>
      </c>
      <c r="H8767" s="152" t="s">
        <v>105</v>
      </c>
      <c r="I8767" s="35" t="str">
        <f>INDEX('PC List'!$C$7:$C$26,MATCH(PR24_Perf!$F8767,'PC List'!$B$7:$B$26,0))</f>
        <v>Down</v>
      </c>
      <c r="J8767" s="51" t="s">
        <v>859</v>
      </c>
      <c r="K8767" s="34">
        <f>SUMIFS(Inp_2!$J$9:$J$367,Inp_2!$E$9:$E$367,$E8767,Inp_2!$F$9:$F$367,$F8767)</f>
        <v>242.7</v>
      </c>
    </row>
    <row r="8768" spans="1:11" s="35" customFormat="1" hidden="1" outlineLevel="1">
      <c r="A8768" s="75"/>
      <c r="E8768" s="51" t="s">
        <v>93</v>
      </c>
      <c r="F8768" s="51" t="s">
        <v>104</v>
      </c>
      <c r="G8768" s="51" t="s">
        <v>905</v>
      </c>
      <c r="H8768" s="152" t="s">
        <v>105</v>
      </c>
      <c r="I8768" s="35" t="str">
        <f>INDEX('PC List'!$C$7:$C$26,MATCH(PR24_Perf!$F8768,'PC List'!$B$7:$B$26,0))</f>
        <v>Down</v>
      </c>
      <c r="J8768" s="51" t="s">
        <v>860</v>
      </c>
      <c r="K8768" s="34">
        <f>SUMIFS(Inp_2!$J$9:$J$367,Inp_2!$E$9:$E$367,$E8768,Inp_2!$F$9:$F$367,$F8768)</f>
        <v>242.7</v>
      </c>
    </row>
    <row r="8769" spans="1:11" s="35" customFormat="1" hidden="1" outlineLevel="1">
      <c r="A8769" s="75"/>
      <c r="E8769" s="51" t="s">
        <v>93</v>
      </c>
      <c r="F8769" s="51" t="s">
        <v>104</v>
      </c>
      <c r="G8769" s="51" t="s">
        <v>905</v>
      </c>
      <c r="H8769" s="152" t="s">
        <v>105</v>
      </c>
      <c r="I8769" s="35" t="str">
        <f>INDEX('PC List'!$C$7:$C$26,MATCH(PR24_Perf!$F8769,'PC List'!$B$7:$B$26,0))</f>
        <v>Down</v>
      </c>
      <c r="J8769" s="51" t="s">
        <v>861</v>
      </c>
      <c r="K8769" s="34">
        <f>SUMIFS(Inp_2!$J$9:$J$367,Inp_2!$E$9:$E$367,$E8769,Inp_2!$F$9:$F$367,$F8769)</f>
        <v>242.7</v>
      </c>
    </row>
    <row r="8770" spans="1:11" s="35" customFormat="1" hidden="1" outlineLevel="1">
      <c r="A8770" s="75"/>
      <c r="E8770" s="51" t="s">
        <v>93</v>
      </c>
      <c r="F8770" s="51" t="s">
        <v>104</v>
      </c>
      <c r="G8770" s="51" t="s">
        <v>905</v>
      </c>
      <c r="H8770" s="152" t="s">
        <v>105</v>
      </c>
      <c r="I8770" s="35" t="str">
        <f>INDEX('PC List'!$C$7:$C$26,MATCH(PR24_Perf!$F8770,'PC List'!$B$7:$B$26,0))</f>
        <v>Down</v>
      </c>
      <c r="J8770" s="51" t="s">
        <v>862</v>
      </c>
      <c r="K8770" s="34">
        <f>SUMIFS(Inp_2!$J$9:$J$367,Inp_2!$E$9:$E$367,$E8770,Inp_2!$F$9:$F$367,$F8770)</f>
        <v>242.7</v>
      </c>
    </row>
    <row r="8771" spans="1:11" s="35" customFormat="1" hidden="1" outlineLevel="1">
      <c r="A8771" s="75"/>
      <c r="E8771" s="51" t="s">
        <v>93</v>
      </c>
      <c r="F8771" s="51" t="s">
        <v>104</v>
      </c>
      <c r="G8771" s="51" t="s">
        <v>905</v>
      </c>
      <c r="H8771" s="152" t="s">
        <v>105</v>
      </c>
      <c r="I8771" s="35" t="str">
        <f>INDEX('PC List'!$C$7:$C$26,MATCH(PR24_Perf!$F8771,'PC List'!$B$7:$B$26,0))</f>
        <v>Down</v>
      </c>
      <c r="J8771" s="51" t="s">
        <v>863</v>
      </c>
      <c r="K8771" s="34">
        <f>SUMIFS(Inp_2!$J$9:$J$367,Inp_2!$E$9:$E$367,$E8771,Inp_2!$F$9:$F$367,$F8771)</f>
        <v>242.7</v>
      </c>
    </row>
    <row r="8772" spans="1:11" s="35" customFormat="1" hidden="1" outlineLevel="1">
      <c r="A8772" s="75"/>
      <c r="E8772" s="51" t="s">
        <v>93</v>
      </c>
      <c r="F8772" s="51" t="s">
        <v>104</v>
      </c>
      <c r="G8772" s="51" t="s">
        <v>905</v>
      </c>
      <c r="H8772" s="152" t="s">
        <v>105</v>
      </c>
      <c r="I8772" s="35" t="str">
        <f>INDEX('PC List'!$C$7:$C$26,MATCH(PR24_Perf!$F8772,'PC List'!$B$7:$B$26,0))</f>
        <v>Down</v>
      </c>
      <c r="J8772" s="51" t="s">
        <v>864</v>
      </c>
      <c r="K8772" s="34">
        <f>SUMIFS(Inp_2!$J$9:$J$367,Inp_2!$E$9:$E$367,$E8772,Inp_2!$F$9:$F$367,$F8772)</f>
        <v>242.7</v>
      </c>
    </row>
    <row r="8773" spans="1:11" s="35" customFormat="1" hidden="1" outlineLevel="1">
      <c r="A8773" s="75"/>
      <c r="E8773" s="51" t="s">
        <v>93</v>
      </c>
      <c r="F8773" s="51" t="s">
        <v>104</v>
      </c>
      <c r="G8773" s="51" t="s">
        <v>905</v>
      </c>
      <c r="H8773" s="152" t="s">
        <v>105</v>
      </c>
      <c r="I8773" s="35" t="str">
        <f>INDEX('PC List'!$C$7:$C$26,MATCH(PR24_Perf!$F8773,'PC List'!$B$7:$B$26,0))</f>
        <v>Down</v>
      </c>
      <c r="J8773" s="51" t="s">
        <v>865</v>
      </c>
      <c r="K8773" s="34">
        <f>SUMIFS(Inp_2!$J$9:$J$367,Inp_2!$E$9:$E$367,$E8773,Inp_2!$F$9:$F$367,$F8773)</f>
        <v>242.7</v>
      </c>
    </row>
    <row r="8774" spans="1:11" s="35" customFormat="1" hidden="1" outlineLevel="1">
      <c r="A8774" s="75"/>
      <c r="E8774" s="51" t="s">
        <v>93</v>
      </c>
      <c r="F8774" s="51" t="s">
        <v>104</v>
      </c>
      <c r="G8774" s="51" t="s">
        <v>905</v>
      </c>
      <c r="H8774" s="152" t="s">
        <v>105</v>
      </c>
      <c r="I8774" s="35" t="str">
        <f>INDEX('PC List'!$C$7:$C$26,MATCH(PR24_Perf!$F8774,'PC List'!$B$7:$B$26,0))</f>
        <v>Down</v>
      </c>
      <c r="J8774" s="51" t="s">
        <v>866</v>
      </c>
      <c r="K8774" s="34">
        <f>SUMIFS(Inp_2!$J$9:$J$367,Inp_2!$E$9:$E$367,$E8774,Inp_2!$F$9:$F$367,$F8774)</f>
        <v>242.7</v>
      </c>
    </row>
    <row r="8775" spans="1:11" s="35" customFormat="1" hidden="1" outlineLevel="1">
      <c r="A8775" s="75"/>
      <c r="E8775" s="51" t="s">
        <v>93</v>
      </c>
      <c r="F8775" s="51" t="s">
        <v>104</v>
      </c>
      <c r="G8775" s="51" t="s">
        <v>905</v>
      </c>
      <c r="H8775" s="152" t="s">
        <v>105</v>
      </c>
      <c r="I8775" s="35" t="str">
        <f>INDEX('PC List'!$C$7:$C$26,MATCH(PR24_Perf!$F8775,'PC List'!$B$7:$B$26,0))</f>
        <v>Down</v>
      </c>
      <c r="J8775" s="51" t="s">
        <v>867</v>
      </c>
      <c r="K8775" s="34">
        <f>SUMIFS(Inp_2!$J$9:$J$367,Inp_2!$E$9:$E$367,$E8775,Inp_2!$F$9:$F$367,$F8775)</f>
        <v>242.7</v>
      </c>
    </row>
    <row r="8776" spans="1:11" s="35" customFormat="1" hidden="1" outlineLevel="1">
      <c r="A8776" s="75"/>
      <c r="E8776" s="51" t="s">
        <v>93</v>
      </c>
      <c r="F8776" s="51" t="s">
        <v>104</v>
      </c>
      <c r="G8776" s="51" t="s">
        <v>905</v>
      </c>
      <c r="H8776" s="152" t="s">
        <v>105</v>
      </c>
      <c r="I8776" s="35" t="str">
        <f>INDEX('PC List'!$C$7:$C$26,MATCH(PR24_Perf!$F8776,'PC List'!$B$7:$B$26,0))</f>
        <v>Down</v>
      </c>
      <c r="J8776" s="51" t="s">
        <v>868</v>
      </c>
      <c r="K8776" s="34">
        <f>SUMIFS(Inp_2!$J$9:$J$367,Inp_2!$E$9:$E$367,$E8776,Inp_2!$F$9:$F$367,$F8776)</f>
        <v>242.7</v>
      </c>
    </row>
    <row r="8777" spans="1:11" s="35" customFormat="1" hidden="1" outlineLevel="1">
      <c r="A8777" s="75"/>
      <c r="E8777" s="51"/>
      <c r="F8777" s="51"/>
      <c r="G8777" s="51"/>
      <c r="H8777" s="51"/>
      <c r="J8777" s="51"/>
      <c r="K8777" s="68"/>
    </row>
    <row r="8778" spans="1:11" s="35" customFormat="1" hidden="1" outlineLevel="1">
      <c r="A8778" s="75"/>
      <c r="E8778" s="51" t="s">
        <v>94</v>
      </c>
      <c r="F8778" s="51" t="s">
        <v>104</v>
      </c>
      <c r="G8778" s="51" t="s">
        <v>905</v>
      </c>
      <c r="H8778" s="152" t="s">
        <v>105</v>
      </c>
      <c r="I8778" s="35" t="str">
        <f>INDEX('PC List'!$C$7:$C$26,MATCH(PR24_Perf!$F8778,'PC List'!$B$7:$B$26,0))</f>
        <v>Down</v>
      </c>
      <c r="J8778" s="51" t="s">
        <v>852</v>
      </c>
      <c r="K8778" s="34">
        <f>SUMIFS(Inp_2!$J$9:$J$367,Inp_2!$E$9:$E$367,$E8778,Inp_2!$F$9:$F$367,$F8778)</f>
        <v>136.92000000000002</v>
      </c>
    </row>
    <row r="8779" spans="1:11" s="35" customFormat="1" hidden="1" outlineLevel="1">
      <c r="A8779" s="75"/>
      <c r="E8779" s="51" t="s">
        <v>94</v>
      </c>
      <c r="F8779" s="51" t="s">
        <v>104</v>
      </c>
      <c r="G8779" s="51" t="s">
        <v>905</v>
      </c>
      <c r="H8779" s="152" t="s">
        <v>105</v>
      </c>
      <c r="I8779" s="35" t="str">
        <f>INDEX('PC List'!$C$7:$C$26,MATCH(PR24_Perf!$F8779,'PC List'!$B$7:$B$26,0))</f>
        <v>Down</v>
      </c>
      <c r="J8779" s="51" t="s">
        <v>853</v>
      </c>
      <c r="K8779" s="34">
        <f>SUMIFS(Inp_2!$J$9:$J$367,Inp_2!$E$9:$E$367,$E8779,Inp_2!$F$9:$F$367,$F8779)</f>
        <v>136.92000000000002</v>
      </c>
    </row>
    <row r="8780" spans="1:11" s="35" customFormat="1" hidden="1" outlineLevel="1">
      <c r="A8780" s="75"/>
      <c r="E8780" s="51" t="s">
        <v>94</v>
      </c>
      <c r="F8780" s="51" t="s">
        <v>104</v>
      </c>
      <c r="G8780" s="51" t="s">
        <v>905</v>
      </c>
      <c r="H8780" s="152" t="s">
        <v>105</v>
      </c>
      <c r="I8780" s="35" t="str">
        <f>INDEX('PC List'!$C$7:$C$26,MATCH(PR24_Perf!$F8780,'PC List'!$B$7:$B$26,0))</f>
        <v>Down</v>
      </c>
      <c r="J8780" s="51" t="s">
        <v>854</v>
      </c>
      <c r="K8780" s="34">
        <f>SUMIFS(Inp_2!$J$9:$J$367,Inp_2!$E$9:$E$367,$E8780,Inp_2!$F$9:$F$367,$F8780)</f>
        <v>136.92000000000002</v>
      </c>
    </row>
    <row r="8781" spans="1:11" s="35" customFormat="1" hidden="1" outlineLevel="1">
      <c r="A8781" s="75"/>
      <c r="E8781" s="51" t="s">
        <v>94</v>
      </c>
      <c r="F8781" s="51" t="s">
        <v>104</v>
      </c>
      <c r="G8781" s="51" t="s">
        <v>905</v>
      </c>
      <c r="H8781" s="152" t="s">
        <v>105</v>
      </c>
      <c r="I8781" s="35" t="str">
        <f>INDEX('PC List'!$C$7:$C$26,MATCH(PR24_Perf!$F8781,'PC List'!$B$7:$B$26,0))</f>
        <v>Down</v>
      </c>
      <c r="J8781" s="51" t="s">
        <v>855</v>
      </c>
      <c r="K8781" s="34">
        <f>SUMIFS(Inp_2!$J$9:$J$367,Inp_2!$E$9:$E$367,$E8781,Inp_2!$F$9:$F$367,$F8781)</f>
        <v>136.92000000000002</v>
      </c>
    </row>
    <row r="8782" spans="1:11" s="35" customFormat="1" hidden="1" outlineLevel="1">
      <c r="A8782" s="75"/>
      <c r="E8782" s="51" t="s">
        <v>94</v>
      </c>
      <c r="F8782" s="51" t="s">
        <v>104</v>
      </c>
      <c r="G8782" s="51" t="s">
        <v>905</v>
      </c>
      <c r="H8782" s="152" t="s">
        <v>105</v>
      </c>
      <c r="I8782" s="35" t="str">
        <f>INDEX('PC List'!$C$7:$C$26,MATCH(PR24_Perf!$F8782,'PC List'!$B$7:$B$26,0))</f>
        <v>Down</v>
      </c>
      <c r="J8782" s="51" t="s">
        <v>856</v>
      </c>
      <c r="K8782" s="34">
        <f>SUMIFS(Inp_2!$J$9:$J$367,Inp_2!$E$9:$E$367,$E8782,Inp_2!$F$9:$F$367,$F8782)</f>
        <v>136.92000000000002</v>
      </c>
    </row>
    <row r="8783" spans="1:11" s="35" customFormat="1" hidden="1" outlineLevel="1">
      <c r="A8783" s="75"/>
      <c r="E8783" s="51" t="s">
        <v>94</v>
      </c>
      <c r="F8783" s="51" t="s">
        <v>104</v>
      </c>
      <c r="G8783" s="51" t="s">
        <v>905</v>
      </c>
      <c r="H8783" s="152" t="s">
        <v>105</v>
      </c>
      <c r="I8783" s="35" t="str">
        <f>INDEX('PC List'!$C$7:$C$26,MATCH(PR24_Perf!$F8783,'PC List'!$B$7:$B$26,0))</f>
        <v>Down</v>
      </c>
      <c r="J8783" s="51" t="s">
        <v>857</v>
      </c>
      <c r="K8783" s="34">
        <f>SUMIFS(Inp_2!$J$9:$J$367,Inp_2!$E$9:$E$367,$E8783,Inp_2!$F$9:$F$367,$F8783)</f>
        <v>136.92000000000002</v>
      </c>
    </row>
    <row r="8784" spans="1:11" s="35" customFormat="1" hidden="1" outlineLevel="1">
      <c r="A8784" s="75"/>
      <c r="E8784" s="51" t="s">
        <v>94</v>
      </c>
      <c r="F8784" s="51" t="s">
        <v>104</v>
      </c>
      <c r="G8784" s="51" t="s">
        <v>905</v>
      </c>
      <c r="H8784" s="152" t="s">
        <v>105</v>
      </c>
      <c r="I8784" s="35" t="str">
        <f>INDEX('PC List'!$C$7:$C$26,MATCH(PR24_Perf!$F8784,'PC List'!$B$7:$B$26,0))</f>
        <v>Down</v>
      </c>
      <c r="J8784" s="51" t="s">
        <v>858</v>
      </c>
      <c r="K8784" s="34">
        <f>SUMIFS(Inp_2!$J$9:$J$367,Inp_2!$E$9:$E$367,$E8784,Inp_2!$F$9:$F$367,$F8784)</f>
        <v>136.92000000000002</v>
      </c>
    </row>
    <row r="8785" spans="1:11" s="35" customFormat="1" hidden="1" outlineLevel="1">
      <c r="A8785" s="75"/>
      <c r="E8785" s="51" t="s">
        <v>94</v>
      </c>
      <c r="F8785" s="51" t="s">
        <v>104</v>
      </c>
      <c r="G8785" s="51" t="s">
        <v>905</v>
      </c>
      <c r="H8785" s="152" t="s">
        <v>105</v>
      </c>
      <c r="I8785" s="35" t="str">
        <f>INDEX('PC List'!$C$7:$C$26,MATCH(PR24_Perf!$F8785,'PC List'!$B$7:$B$26,0))</f>
        <v>Down</v>
      </c>
      <c r="J8785" s="51" t="s">
        <v>859</v>
      </c>
      <c r="K8785" s="34">
        <f>SUMIFS(Inp_2!$J$9:$J$367,Inp_2!$E$9:$E$367,$E8785,Inp_2!$F$9:$F$367,$F8785)</f>
        <v>136.92000000000002</v>
      </c>
    </row>
    <row r="8786" spans="1:11" s="35" customFormat="1" hidden="1" outlineLevel="1">
      <c r="A8786" s="75"/>
      <c r="E8786" s="51" t="s">
        <v>94</v>
      </c>
      <c r="F8786" s="51" t="s">
        <v>104</v>
      </c>
      <c r="G8786" s="51" t="s">
        <v>905</v>
      </c>
      <c r="H8786" s="152" t="s">
        <v>105</v>
      </c>
      <c r="I8786" s="35" t="str">
        <f>INDEX('PC List'!$C$7:$C$26,MATCH(PR24_Perf!$F8786,'PC List'!$B$7:$B$26,0))</f>
        <v>Down</v>
      </c>
      <c r="J8786" s="51" t="s">
        <v>860</v>
      </c>
      <c r="K8786" s="34">
        <f>SUMIFS(Inp_2!$J$9:$J$367,Inp_2!$E$9:$E$367,$E8786,Inp_2!$F$9:$F$367,$F8786)</f>
        <v>136.92000000000002</v>
      </c>
    </row>
    <row r="8787" spans="1:11" s="35" customFormat="1" hidden="1" outlineLevel="1">
      <c r="A8787" s="75"/>
      <c r="E8787" s="51" t="s">
        <v>94</v>
      </c>
      <c r="F8787" s="51" t="s">
        <v>104</v>
      </c>
      <c r="G8787" s="51" t="s">
        <v>905</v>
      </c>
      <c r="H8787" s="152" t="s">
        <v>105</v>
      </c>
      <c r="I8787" s="35" t="str">
        <f>INDEX('PC List'!$C$7:$C$26,MATCH(PR24_Perf!$F8787,'PC List'!$B$7:$B$26,0))</f>
        <v>Down</v>
      </c>
      <c r="J8787" s="51" t="s">
        <v>861</v>
      </c>
      <c r="K8787" s="34">
        <f>SUMIFS(Inp_2!$J$9:$J$367,Inp_2!$E$9:$E$367,$E8787,Inp_2!$F$9:$F$367,$F8787)</f>
        <v>136.92000000000002</v>
      </c>
    </row>
    <row r="8788" spans="1:11" s="35" customFormat="1" hidden="1" outlineLevel="1">
      <c r="A8788" s="75"/>
      <c r="E8788" s="51" t="s">
        <v>94</v>
      </c>
      <c r="F8788" s="51" t="s">
        <v>104</v>
      </c>
      <c r="G8788" s="51" t="s">
        <v>905</v>
      </c>
      <c r="H8788" s="152" t="s">
        <v>105</v>
      </c>
      <c r="I8788" s="35" t="str">
        <f>INDEX('PC List'!$C$7:$C$26,MATCH(PR24_Perf!$F8788,'PC List'!$B$7:$B$26,0))</f>
        <v>Down</v>
      </c>
      <c r="J8788" s="51" t="s">
        <v>862</v>
      </c>
      <c r="K8788" s="34">
        <f>SUMIFS(Inp_2!$J$9:$J$367,Inp_2!$E$9:$E$367,$E8788,Inp_2!$F$9:$F$367,$F8788)</f>
        <v>136.92000000000002</v>
      </c>
    </row>
    <row r="8789" spans="1:11" s="35" customFormat="1" hidden="1" outlineLevel="1">
      <c r="A8789" s="75"/>
      <c r="E8789" s="51" t="s">
        <v>94</v>
      </c>
      <c r="F8789" s="51" t="s">
        <v>104</v>
      </c>
      <c r="G8789" s="51" t="s">
        <v>905</v>
      </c>
      <c r="H8789" s="152" t="s">
        <v>105</v>
      </c>
      <c r="I8789" s="35" t="str">
        <f>INDEX('PC List'!$C$7:$C$26,MATCH(PR24_Perf!$F8789,'PC List'!$B$7:$B$26,0))</f>
        <v>Down</v>
      </c>
      <c r="J8789" s="51" t="s">
        <v>863</v>
      </c>
      <c r="K8789" s="34">
        <f>SUMIFS(Inp_2!$J$9:$J$367,Inp_2!$E$9:$E$367,$E8789,Inp_2!$F$9:$F$367,$F8789)</f>
        <v>136.92000000000002</v>
      </c>
    </row>
    <row r="8790" spans="1:11" s="35" customFormat="1" hidden="1" outlineLevel="1">
      <c r="A8790" s="75"/>
      <c r="E8790" s="51" t="s">
        <v>94</v>
      </c>
      <c r="F8790" s="51" t="s">
        <v>104</v>
      </c>
      <c r="G8790" s="51" t="s">
        <v>905</v>
      </c>
      <c r="H8790" s="152" t="s">
        <v>105</v>
      </c>
      <c r="I8790" s="35" t="str">
        <f>INDEX('PC List'!$C$7:$C$26,MATCH(PR24_Perf!$F8790,'PC List'!$B$7:$B$26,0))</f>
        <v>Down</v>
      </c>
      <c r="J8790" s="51" t="s">
        <v>864</v>
      </c>
      <c r="K8790" s="34">
        <f>SUMIFS(Inp_2!$J$9:$J$367,Inp_2!$E$9:$E$367,$E8790,Inp_2!$F$9:$F$367,$F8790)</f>
        <v>136.92000000000002</v>
      </c>
    </row>
    <row r="8791" spans="1:11" s="35" customFormat="1" hidden="1" outlineLevel="1">
      <c r="A8791" s="75"/>
      <c r="E8791" s="51" t="s">
        <v>94</v>
      </c>
      <c r="F8791" s="51" t="s">
        <v>104</v>
      </c>
      <c r="G8791" s="51" t="s">
        <v>905</v>
      </c>
      <c r="H8791" s="152" t="s">
        <v>105</v>
      </c>
      <c r="I8791" s="35" t="str">
        <f>INDEX('PC List'!$C$7:$C$26,MATCH(PR24_Perf!$F8791,'PC List'!$B$7:$B$26,0))</f>
        <v>Down</v>
      </c>
      <c r="J8791" s="51" t="s">
        <v>865</v>
      </c>
      <c r="K8791" s="34">
        <f>SUMIFS(Inp_2!$J$9:$J$367,Inp_2!$E$9:$E$367,$E8791,Inp_2!$F$9:$F$367,$F8791)</f>
        <v>136.92000000000002</v>
      </c>
    </row>
    <row r="8792" spans="1:11" s="35" customFormat="1" hidden="1" outlineLevel="1">
      <c r="A8792" s="75"/>
      <c r="E8792" s="51" t="s">
        <v>94</v>
      </c>
      <c r="F8792" s="51" t="s">
        <v>104</v>
      </c>
      <c r="G8792" s="51" t="s">
        <v>905</v>
      </c>
      <c r="H8792" s="152" t="s">
        <v>105</v>
      </c>
      <c r="I8792" s="35" t="str">
        <f>INDEX('PC List'!$C$7:$C$26,MATCH(PR24_Perf!$F8792,'PC List'!$B$7:$B$26,0))</f>
        <v>Down</v>
      </c>
      <c r="J8792" s="51" t="s">
        <v>866</v>
      </c>
      <c r="K8792" s="34">
        <f>SUMIFS(Inp_2!$J$9:$J$367,Inp_2!$E$9:$E$367,$E8792,Inp_2!$F$9:$F$367,$F8792)</f>
        <v>136.92000000000002</v>
      </c>
    </row>
    <row r="8793" spans="1:11" s="35" customFormat="1" hidden="1" outlineLevel="1">
      <c r="A8793" s="75"/>
      <c r="E8793" s="51" t="s">
        <v>94</v>
      </c>
      <c r="F8793" s="51" t="s">
        <v>104</v>
      </c>
      <c r="G8793" s="51" t="s">
        <v>905</v>
      </c>
      <c r="H8793" s="152" t="s">
        <v>105</v>
      </c>
      <c r="I8793" s="35" t="str">
        <f>INDEX('PC List'!$C$7:$C$26,MATCH(PR24_Perf!$F8793,'PC List'!$B$7:$B$26,0))</f>
        <v>Down</v>
      </c>
      <c r="J8793" s="51" t="s">
        <v>867</v>
      </c>
      <c r="K8793" s="34">
        <f>SUMIFS(Inp_2!$J$9:$J$367,Inp_2!$E$9:$E$367,$E8793,Inp_2!$F$9:$F$367,$F8793)</f>
        <v>136.92000000000002</v>
      </c>
    </row>
    <row r="8794" spans="1:11" s="35" customFormat="1" hidden="1" outlineLevel="1">
      <c r="A8794" s="75"/>
      <c r="E8794" s="51" t="s">
        <v>94</v>
      </c>
      <c r="F8794" s="51" t="s">
        <v>104</v>
      </c>
      <c r="G8794" s="51" t="s">
        <v>905</v>
      </c>
      <c r="H8794" s="152" t="s">
        <v>105</v>
      </c>
      <c r="I8794" s="35" t="str">
        <f>INDEX('PC List'!$C$7:$C$26,MATCH(PR24_Perf!$F8794,'PC List'!$B$7:$B$26,0))</f>
        <v>Down</v>
      </c>
      <c r="J8794" s="51" t="s">
        <v>868</v>
      </c>
      <c r="K8794" s="34">
        <f>SUMIFS(Inp_2!$J$9:$J$367,Inp_2!$E$9:$E$367,$E8794,Inp_2!$F$9:$F$367,$F8794)</f>
        <v>136.92000000000002</v>
      </c>
    </row>
    <row r="8795" spans="1:11" s="35" customFormat="1" hidden="1" outlineLevel="1">
      <c r="A8795" s="75"/>
      <c r="E8795" s="51"/>
      <c r="F8795" s="51"/>
      <c r="G8795" s="51"/>
      <c r="H8795" s="51"/>
      <c r="J8795" s="51"/>
      <c r="K8795" s="68"/>
    </row>
    <row r="8796" spans="1:11" s="35" customFormat="1" hidden="1" outlineLevel="1">
      <c r="A8796" s="75"/>
      <c r="E8796" s="51" t="s">
        <v>95</v>
      </c>
      <c r="F8796" s="51" t="s">
        <v>104</v>
      </c>
      <c r="G8796" s="51" t="s">
        <v>905</v>
      </c>
      <c r="H8796" s="152" t="s">
        <v>105</v>
      </c>
      <c r="I8796" s="35" t="str">
        <f>INDEX('PC List'!$C$7:$C$26,MATCH(PR24_Perf!$F8796,'PC List'!$B$7:$B$26,0))</f>
        <v>Down</v>
      </c>
      <c r="J8796" s="51" t="s">
        <v>852</v>
      </c>
      <c r="K8796" s="34">
        <f>SUMIFS(Inp_2!$J$9:$J$367,Inp_2!$E$9:$E$367,$E8796,Inp_2!$F$9:$F$367,$F8796)</f>
        <v>30.919999999999998</v>
      </c>
    </row>
    <row r="8797" spans="1:11" s="35" customFormat="1" hidden="1" outlineLevel="1">
      <c r="A8797" s="75"/>
      <c r="E8797" s="51" t="s">
        <v>95</v>
      </c>
      <c r="F8797" s="51" t="s">
        <v>104</v>
      </c>
      <c r="G8797" s="51" t="s">
        <v>905</v>
      </c>
      <c r="H8797" s="152" t="s">
        <v>105</v>
      </c>
      <c r="I8797" s="35" t="str">
        <f>INDEX('PC List'!$C$7:$C$26,MATCH(PR24_Perf!$F8797,'PC List'!$B$7:$B$26,0))</f>
        <v>Down</v>
      </c>
      <c r="J8797" s="51" t="s">
        <v>853</v>
      </c>
      <c r="K8797" s="34">
        <f>SUMIFS(Inp_2!$J$9:$J$367,Inp_2!$E$9:$E$367,$E8797,Inp_2!$F$9:$F$367,$F8797)</f>
        <v>30.919999999999998</v>
      </c>
    </row>
    <row r="8798" spans="1:11" s="35" customFormat="1" hidden="1" outlineLevel="1">
      <c r="A8798" s="75"/>
      <c r="E8798" s="51" t="s">
        <v>95</v>
      </c>
      <c r="F8798" s="51" t="s">
        <v>104</v>
      </c>
      <c r="G8798" s="51" t="s">
        <v>905</v>
      </c>
      <c r="H8798" s="152" t="s">
        <v>105</v>
      </c>
      <c r="I8798" s="35" t="str">
        <f>INDEX('PC List'!$C$7:$C$26,MATCH(PR24_Perf!$F8798,'PC List'!$B$7:$B$26,0))</f>
        <v>Down</v>
      </c>
      <c r="J8798" s="51" t="s">
        <v>854</v>
      </c>
      <c r="K8798" s="34">
        <f>SUMIFS(Inp_2!$J$9:$J$367,Inp_2!$E$9:$E$367,$E8798,Inp_2!$F$9:$F$367,$F8798)</f>
        <v>30.919999999999998</v>
      </c>
    </row>
    <row r="8799" spans="1:11" s="35" customFormat="1" hidden="1" outlineLevel="1">
      <c r="A8799" s="75"/>
      <c r="E8799" s="51" t="s">
        <v>95</v>
      </c>
      <c r="F8799" s="51" t="s">
        <v>104</v>
      </c>
      <c r="G8799" s="51" t="s">
        <v>905</v>
      </c>
      <c r="H8799" s="152" t="s">
        <v>105</v>
      </c>
      <c r="I8799" s="35" t="str">
        <f>INDEX('PC List'!$C$7:$C$26,MATCH(PR24_Perf!$F8799,'PC List'!$B$7:$B$26,0))</f>
        <v>Down</v>
      </c>
      <c r="J8799" s="51" t="s">
        <v>855</v>
      </c>
      <c r="K8799" s="34">
        <f>SUMIFS(Inp_2!$J$9:$J$367,Inp_2!$E$9:$E$367,$E8799,Inp_2!$F$9:$F$367,$F8799)</f>
        <v>30.919999999999998</v>
      </c>
    </row>
    <row r="8800" spans="1:11" s="35" customFormat="1" hidden="1" outlineLevel="1">
      <c r="A8800" s="75"/>
      <c r="E8800" s="51" t="s">
        <v>95</v>
      </c>
      <c r="F8800" s="51" t="s">
        <v>104</v>
      </c>
      <c r="G8800" s="51" t="s">
        <v>905</v>
      </c>
      <c r="H8800" s="152" t="s">
        <v>105</v>
      </c>
      <c r="I8800" s="35" t="str">
        <f>INDEX('PC List'!$C$7:$C$26,MATCH(PR24_Perf!$F8800,'PC List'!$B$7:$B$26,0))</f>
        <v>Down</v>
      </c>
      <c r="J8800" s="51" t="s">
        <v>856</v>
      </c>
      <c r="K8800" s="34">
        <f>SUMIFS(Inp_2!$J$9:$J$367,Inp_2!$E$9:$E$367,$E8800,Inp_2!$F$9:$F$367,$F8800)</f>
        <v>30.919999999999998</v>
      </c>
    </row>
    <row r="8801" spans="1:11" s="35" customFormat="1" hidden="1" outlineLevel="1">
      <c r="A8801" s="75"/>
      <c r="E8801" s="51" t="s">
        <v>95</v>
      </c>
      <c r="F8801" s="51" t="s">
        <v>104</v>
      </c>
      <c r="G8801" s="51" t="s">
        <v>905</v>
      </c>
      <c r="H8801" s="152" t="s">
        <v>105</v>
      </c>
      <c r="I8801" s="35" t="str">
        <f>INDEX('PC List'!$C$7:$C$26,MATCH(PR24_Perf!$F8801,'PC List'!$B$7:$B$26,0))</f>
        <v>Down</v>
      </c>
      <c r="J8801" s="51" t="s">
        <v>857</v>
      </c>
      <c r="K8801" s="34">
        <f>SUMIFS(Inp_2!$J$9:$J$367,Inp_2!$E$9:$E$367,$E8801,Inp_2!$F$9:$F$367,$F8801)</f>
        <v>30.919999999999998</v>
      </c>
    </row>
    <row r="8802" spans="1:11" s="35" customFormat="1" hidden="1" outlineLevel="1">
      <c r="A8802" s="75"/>
      <c r="E8802" s="51" t="s">
        <v>95</v>
      </c>
      <c r="F8802" s="51" t="s">
        <v>104</v>
      </c>
      <c r="G8802" s="51" t="s">
        <v>905</v>
      </c>
      <c r="H8802" s="152" t="s">
        <v>105</v>
      </c>
      <c r="I8802" s="35" t="str">
        <f>INDEX('PC List'!$C$7:$C$26,MATCH(PR24_Perf!$F8802,'PC List'!$B$7:$B$26,0))</f>
        <v>Down</v>
      </c>
      <c r="J8802" s="51" t="s">
        <v>858</v>
      </c>
      <c r="K8802" s="34">
        <f>SUMIFS(Inp_2!$J$9:$J$367,Inp_2!$E$9:$E$367,$E8802,Inp_2!$F$9:$F$367,$F8802)</f>
        <v>30.919999999999998</v>
      </c>
    </row>
    <row r="8803" spans="1:11" s="35" customFormat="1" hidden="1" outlineLevel="1">
      <c r="A8803" s="75"/>
      <c r="E8803" s="51" t="s">
        <v>95</v>
      </c>
      <c r="F8803" s="51" t="s">
        <v>104</v>
      </c>
      <c r="G8803" s="51" t="s">
        <v>905</v>
      </c>
      <c r="H8803" s="152" t="s">
        <v>105</v>
      </c>
      <c r="I8803" s="35" t="str">
        <f>INDEX('PC List'!$C$7:$C$26,MATCH(PR24_Perf!$F8803,'PC List'!$B$7:$B$26,0))</f>
        <v>Down</v>
      </c>
      <c r="J8803" s="51" t="s">
        <v>859</v>
      </c>
      <c r="K8803" s="34">
        <f>SUMIFS(Inp_2!$J$9:$J$367,Inp_2!$E$9:$E$367,$E8803,Inp_2!$F$9:$F$367,$F8803)</f>
        <v>30.919999999999998</v>
      </c>
    </row>
    <row r="8804" spans="1:11" s="35" customFormat="1" hidden="1" outlineLevel="1">
      <c r="A8804" s="75"/>
      <c r="E8804" s="51" t="s">
        <v>95</v>
      </c>
      <c r="F8804" s="51" t="s">
        <v>104</v>
      </c>
      <c r="G8804" s="51" t="s">
        <v>905</v>
      </c>
      <c r="H8804" s="152" t="s">
        <v>105</v>
      </c>
      <c r="I8804" s="35" t="str">
        <f>INDEX('PC List'!$C$7:$C$26,MATCH(PR24_Perf!$F8804,'PC List'!$B$7:$B$26,0))</f>
        <v>Down</v>
      </c>
      <c r="J8804" s="51" t="s">
        <v>860</v>
      </c>
      <c r="K8804" s="34">
        <f>SUMIFS(Inp_2!$J$9:$J$367,Inp_2!$E$9:$E$367,$E8804,Inp_2!$F$9:$F$367,$F8804)</f>
        <v>30.919999999999998</v>
      </c>
    </row>
    <row r="8805" spans="1:11" s="35" customFormat="1" hidden="1" outlineLevel="1">
      <c r="A8805" s="75"/>
      <c r="E8805" s="51" t="s">
        <v>95</v>
      </c>
      <c r="F8805" s="51" t="s">
        <v>104</v>
      </c>
      <c r="G8805" s="51" t="s">
        <v>905</v>
      </c>
      <c r="H8805" s="152" t="s">
        <v>105</v>
      </c>
      <c r="I8805" s="35" t="str">
        <f>INDEX('PC List'!$C$7:$C$26,MATCH(PR24_Perf!$F8805,'PC List'!$B$7:$B$26,0))</f>
        <v>Down</v>
      </c>
      <c r="J8805" s="51" t="s">
        <v>861</v>
      </c>
      <c r="K8805" s="34">
        <f>SUMIFS(Inp_2!$J$9:$J$367,Inp_2!$E$9:$E$367,$E8805,Inp_2!$F$9:$F$367,$F8805)</f>
        <v>30.919999999999998</v>
      </c>
    </row>
    <row r="8806" spans="1:11" s="35" customFormat="1" hidden="1" outlineLevel="1">
      <c r="A8806" s="75"/>
      <c r="E8806" s="51" t="s">
        <v>95</v>
      </c>
      <c r="F8806" s="51" t="s">
        <v>104</v>
      </c>
      <c r="G8806" s="51" t="s">
        <v>905</v>
      </c>
      <c r="H8806" s="152" t="s">
        <v>105</v>
      </c>
      <c r="I8806" s="35" t="str">
        <f>INDEX('PC List'!$C$7:$C$26,MATCH(PR24_Perf!$F8806,'PC List'!$B$7:$B$26,0))</f>
        <v>Down</v>
      </c>
      <c r="J8806" s="51" t="s">
        <v>862</v>
      </c>
      <c r="K8806" s="34">
        <f>SUMIFS(Inp_2!$J$9:$J$367,Inp_2!$E$9:$E$367,$E8806,Inp_2!$F$9:$F$367,$F8806)</f>
        <v>30.919999999999998</v>
      </c>
    </row>
    <row r="8807" spans="1:11" s="35" customFormat="1" hidden="1" outlineLevel="1">
      <c r="A8807" s="75"/>
      <c r="E8807" s="51" t="s">
        <v>95</v>
      </c>
      <c r="F8807" s="51" t="s">
        <v>104</v>
      </c>
      <c r="G8807" s="51" t="s">
        <v>905</v>
      </c>
      <c r="H8807" s="152" t="s">
        <v>105</v>
      </c>
      <c r="I8807" s="35" t="str">
        <f>INDEX('PC List'!$C$7:$C$26,MATCH(PR24_Perf!$F8807,'PC List'!$B$7:$B$26,0))</f>
        <v>Down</v>
      </c>
      <c r="J8807" s="51" t="s">
        <v>863</v>
      </c>
      <c r="K8807" s="34">
        <f>SUMIFS(Inp_2!$J$9:$J$367,Inp_2!$E$9:$E$367,$E8807,Inp_2!$F$9:$F$367,$F8807)</f>
        <v>30.919999999999998</v>
      </c>
    </row>
    <row r="8808" spans="1:11" s="35" customFormat="1" hidden="1" outlineLevel="1">
      <c r="A8808" s="75"/>
      <c r="E8808" s="51" t="s">
        <v>95</v>
      </c>
      <c r="F8808" s="51" t="s">
        <v>104</v>
      </c>
      <c r="G8808" s="51" t="s">
        <v>905</v>
      </c>
      <c r="H8808" s="152" t="s">
        <v>105</v>
      </c>
      <c r="I8808" s="35" t="str">
        <f>INDEX('PC List'!$C$7:$C$26,MATCH(PR24_Perf!$F8808,'PC List'!$B$7:$B$26,0))</f>
        <v>Down</v>
      </c>
      <c r="J8808" s="51" t="s">
        <v>864</v>
      </c>
      <c r="K8808" s="34">
        <f>SUMIFS(Inp_2!$J$9:$J$367,Inp_2!$E$9:$E$367,$E8808,Inp_2!$F$9:$F$367,$F8808)</f>
        <v>30.919999999999998</v>
      </c>
    </row>
    <row r="8809" spans="1:11" s="35" customFormat="1" hidden="1" outlineLevel="1">
      <c r="A8809" s="75"/>
      <c r="E8809" s="51" t="s">
        <v>95</v>
      </c>
      <c r="F8809" s="51" t="s">
        <v>104</v>
      </c>
      <c r="G8809" s="51" t="s">
        <v>905</v>
      </c>
      <c r="H8809" s="152" t="s">
        <v>105</v>
      </c>
      <c r="I8809" s="35" t="str">
        <f>INDEX('PC List'!$C$7:$C$26,MATCH(PR24_Perf!$F8809,'PC List'!$B$7:$B$26,0))</f>
        <v>Down</v>
      </c>
      <c r="J8809" s="51" t="s">
        <v>865</v>
      </c>
      <c r="K8809" s="34">
        <f>SUMIFS(Inp_2!$J$9:$J$367,Inp_2!$E$9:$E$367,$E8809,Inp_2!$F$9:$F$367,$F8809)</f>
        <v>30.919999999999998</v>
      </c>
    </row>
    <row r="8810" spans="1:11" s="35" customFormat="1" hidden="1" outlineLevel="1">
      <c r="A8810" s="75"/>
      <c r="E8810" s="51" t="s">
        <v>95</v>
      </c>
      <c r="F8810" s="51" t="s">
        <v>104</v>
      </c>
      <c r="G8810" s="51" t="s">
        <v>905</v>
      </c>
      <c r="H8810" s="152" t="s">
        <v>105</v>
      </c>
      <c r="I8810" s="35" t="str">
        <f>INDEX('PC List'!$C$7:$C$26,MATCH(PR24_Perf!$F8810,'PC List'!$B$7:$B$26,0))</f>
        <v>Down</v>
      </c>
      <c r="J8810" s="51" t="s">
        <v>866</v>
      </c>
      <c r="K8810" s="34">
        <f>SUMIFS(Inp_2!$J$9:$J$367,Inp_2!$E$9:$E$367,$E8810,Inp_2!$F$9:$F$367,$F8810)</f>
        <v>30.919999999999998</v>
      </c>
    </row>
    <row r="8811" spans="1:11" s="35" customFormat="1" hidden="1" outlineLevel="1">
      <c r="A8811" s="75"/>
      <c r="E8811" s="51" t="s">
        <v>95</v>
      </c>
      <c r="F8811" s="51" t="s">
        <v>104</v>
      </c>
      <c r="G8811" s="51" t="s">
        <v>905</v>
      </c>
      <c r="H8811" s="152" t="s">
        <v>105</v>
      </c>
      <c r="I8811" s="35" t="str">
        <f>INDEX('PC List'!$C$7:$C$26,MATCH(PR24_Perf!$F8811,'PC List'!$B$7:$B$26,0))</f>
        <v>Down</v>
      </c>
      <c r="J8811" s="51" t="s">
        <v>867</v>
      </c>
      <c r="K8811" s="34">
        <f>SUMIFS(Inp_2!$J$9:$J$367,Inp_2!$E$9:$E$367,$E8811,Inp_2!$F$9:$F$367,$F8811)</f>
        <v>30.919999999999998</v>
      </c>
    </row>
    <row r="8812" spans="1:11" s="35" customFormat="1" hidden="1" outlineLevel="1">
      <c r="A8812" s="75"/>
      <c r="E8812" s="51" t="s">
        <v>95</v>
      </c>
      <c r="F8812" s="51" t="s">
        <v>104</v>
      </c>
      <c r="G8812" s="51" t="s">
        <v>905</v>
      </c>
      <c r="H8812" s="152" t="s">
        <v>105</v>
      </c>
      <c r="I8812" s="35" t="str">
        <f>INDEX('PC List'!$C$7:$C$26,MATCH(PR24_Perf!$F8812,'PC List'!$B$7:$B$26,0))</f>
        <v>Down</v>
      </c>
      <c r="J8812" s="51" t="s">
        <v>868</v>
      </c>
      <c r="K8812" s="34">
        <f>SUMIFS(Inp_2!$J$9:$J$367,Inp_2!$E$9:$E$367,$E8812,Inp_2!$F$9:$F$367,$F8812)</f>
        <v>30.919999999999998</v>
      </c>
    </row>
    <row r="8813" spans="1:11" s="35" customFormat="1" hidden="1" outlineLevel="1">
      <c r="A8813" s="75"/>
      <c r="E8813" s="51"/>
      <c r="F8813" s="51"/>
      <c r="G8813" s="51"/>
      <c r="H8813" s="51"/>
      <c r="J8813" s="51"/>
      <c r="K8813" s="68"/>
    </row>
    <row r="8814" spans="1:11" s="35" customFormat="1" hidden="1" outlineLevel="1">
      <c r="A8814" s="75"/>
      <c r="E8814" s="51" t="s">
        <v>96</v>
      </c>
      <c r="F8814" s="51" t="s">
        <v>104</v>
      </c>
      <c r="G8814" s="51" t="s">
        <v>905</v>
      </c>
      <c r="H8814" s="152" t="s">
        <v>105</v>
      </c>
      <c r="I8814" s="35" t="str">
        <f>INDEX('PC List'!$C$7:$C$26,MATCH(PR24_Perf!$F8814,'PC List'!$B$7:$B$26,0))</f>
        <v>Down</v>
      </c>
      <c r="J8814" s="51" t="s">
        <v>852</v>
      </c>
      <c r="K8814" s="34">
        <f>SUMIFS(Inp_2!$J$9:$J$367,Inp_2!$E$9:$E$367,$E8814,Inp_2!$F$9:$F$367,$F8814)</f>
        <v>67.38000000000001</v>
      </c>
    </row>
    <row r="8815" spans="1:11" s="35" customFormat="1" hidden="1" outlineLevel="1">
      <c r="A8815" s="75"/>
      <c r="E8815" s="51" t="s">
        <v>96</v>
      </c>
      <c r="F8815" s="51" t="s">
        <v>104</v>
      </c>
      <c r="G8815" s="51" t="s">
        <v>905</v>
      </c>
      <c r="H8815" s="152" t="s">
        <v>105</v>
      </c>
      <c r="I8815" s="35" t="str">
        <f>INDEX('PC List'!$C$7:$C$26,MATCH(PR24_Perf!$F8815,'PC List'!$B$7:$B$26,0))</f>
        <v>Down</v>
      </c>
      <c r="J8815" s="51" t="s">
        <v>853</v>
      </c>
      <c r="K8815" s="34">
        <f>SUMIFS(Inp_2!$J$9:$J$367,Inp_2!$E$9:$E$367,$E8815,Inp_2!$F$9:$F$367,$F8815)</f>
        <v>67.38000000000001</v>
      </c>
    </row>
    <row r="8816" spans="1:11" s="35" customFormat="1" hidden="1" outlineLevel="1">
      <c r="A8816" s="75"/>
      <c r="E8816" s="51" t="s">
        <v>96</v>
      </c>
      <c r="F8816" s="51" t="s">
        <v>104</v>
      </c>
      <c r="G8816" s="51" t="s">
        <v>905</v>
      </c>
      <c r="H8816" s="152" t="s">
        <v>105</v>
      </c>
      <c r="I8816" s="35" t="str">
        <f>INDEX('PC List'!$C$7:$C$26,MATCH(PR24_Perf!$F8816,'PC List'!$B$7:$B$26,0))</f>
        <v>Down</v>
      </c>
      <c r="J8816" s="51" t="s">
        <v>854</v>
      </c>
      <c r="K8816" s="34">
        <f>SUMIFS(Inp_2!$J$9:$J$367,Inp_2!$E$9:$E$367,$E8816,Inp_2!$F$9:$F$367,$F8816)</f>
        <v>67.38000000000001</v>
      </c>
    </row>
    <row r="8817" spans="1:11" s="35" customFormat="1" hidden="1" outlineLevel="1">
      <c r="A8817" s="75"/>
      <c r="E8817" s="51" t="s">
        <v>96</v>
      </c>
      <c r="F8817" s="51" t="s">
        <v>104</v>
      </c>
      <c r="G8817" s="51" t="s">
        <v>905</v>
      </c>
      <c r="H8817" s="152" t="s">
        <v>105</v>
      </c>
      <c r="I8817" s="35" t="str">
        <f>INDEX('PC List'!$C$7:$C$26,MATCH(PR24_Perf!$F8817,'PC List'!$B$7:$B$26,0))</f>
        <v>Down</v>
      </c>
      <c r="J8817" s="51" t="s">
        <v>855</v>
      </c>
      <c r="K8817" s="34">
        <f>SUMIFS(Inp_2!$J$9:$J$367,Inp_2!$E$9:$E$367,$E8817,Inp_2!$F$9:$F$367,$F8817)</f>
        <v>67.38000000000001</v>
      </c>
    </row>
    <row r="8818" spans="1:11" s="35" customFormat="1" hidden="1" outlineLevel="1">
      <c r="A8818" s="75"/>
      <c r="E8818" s="51" t="s">
        <v>96</v>
      </c>
      <c r="F8818" s="51" t="s">
        <v>104</v>
      </c>
      <c r="G8818" s="51" t="s">
        <v>905</v>
      </c>
      <c r="H8818" s="152" t="s">
        <v>105</v>
      </c>
      <c r="I8818" s="35" t="str">
        <f>INDEX('PC List'!$C$7:$C$26,MATCH(PR24_Perf!$F8818,'PC List'!$B$7:$B$26,0))</f>
        <v>Down</v>
      </c>
      <c r="J8818" s="51" t="s">
        <v>856</v>
      </c>
      <c r="K8818" s="34">
        <f>SUMIFS(Inp_2!$J$9:$J$367,Inp_2!$E$9:$E$367,$E8818,Inp_2!$F$9:$F$367,$F8818)</f>
        <v>67.38000000000001</v>
      </c>
    </row>
    <row r="8819" spans="1:11" s="35" customFormat="1" hidden="1" outlineLevel="1">
      <c r="A8819" s="75"/>
      <c r="E8819" s="51" t="s">
        <v>96</v>
      </c>
      <c r="F8819" s="51" t="s">
        <v>104</v>
      </c>
      <c r="G8819" s="51" t="s">
        <v>905</v>
      </c>
      <c r="H8819" s="152" t="s">
        <v>105</v>
      </c>
      <c r="I8819" s="35" t="str">
        <f>INDEX('PC List'!$C$7:$C$26,MATCH(PR24_Perf!$F8819,'PC List'!$B$7:$B$26,0))</f>
        <v>Down</v>
      </c>
      <c r="J8819" s="51" t="s">
        <v>857</v>
      </c>
      <c r="K8819" s="34">
        <f>SUMIFS(Inp_2!$J$9:$J$367,Inp_2!$E$9:$E$367,$E8819,Inp_2!$F$9:$F$367,$F8819)</f>
        <v>67.38000000000001</v>
      </c>
    </row>
    <row r="8820" spans="1:11" s="35" customFormat="1" hidden="1" outlineLevel="1">
      <c r="A8820" s="75"/>
      <c r="E8820" s="51" t="s">
        <v>96</v>
      </c>
      <c r="F8820" s="51" t="s">
        <v>104</v>
      </c>
      <c r="G8820" s="51" t="s">
        <v>905</v>
      </c>
      <c r="H8820" s="152" t="s">
        <v>105</v>
      </c>
      <c r="I8820" s="35" t="str">
        <f>INDEX('PC List'!$C$7:$C$26,MATCH(PR24_Perf!$F8820,'PC List'!$B$7:$B$26,0))</f>
        <v>Down</v>
      </c>
      <c r="J8820" s="51" t="s">
        <v>858</v>
      </c>
      <c r="K8820" s="34">
        <f>SUMIFS(Inp_2!$J$9:$J$367,Inp_2!$E$9:$E$367,$E8820,Inp_2!$F$9:$F$367,$F8820)</f>
        <v>67.38000000000001</v>
      </c>
    </row>
    <row r="8821" spans="1:11" s="35" customFormat="1" hidden="1" outlineLevel="1">
      <c r="A8821" s="75"/>
      <c r="E8821" s="51" t="s">
        <v>96</v>
      </c>
      <c r="F8821" s="51" t="s">
        <v>104</v>
      </c>
      <c r="G8821" s="51" t="s">
        <v>905</v>
      </c>
      <c r="H8821" s="152" t="s">
        <v>105</v>
      </c>
      <c r="I8821" s="35" t="str">
        <f>INDEX('PC List'!$C$7:$C$26,MATCH(PR24_Perf!$F8821,'PC List'!$B$7:$B$26,0))</f>
        <v>Down</v>
      </c>
      <c r="J8821" s="51" t="s">
        <v>859</v>
      </c>
      <c r="K8821" s="34">
        <f>SUMIFS(Inp_2!$J$9:$J$367,Inp_2!$E$9:$E$367,$E8821,Inp_2!$F$9:$F$367,$F8821)</f>
        <v>67.38000000000001</v>
      </c>
    </row>
    <row r="8822" spans="1:11" s="35" customFormat="1" hidden="1" outlineLevel="1">
      <c r="A8822" s="75"/>
      <c r="E8822" s="51" t="s">
        <v>96</v>
      </c>
      <c r="F8822" s="51" t="s">
        <v>104</v>
      </c>
      <c r="G8822" s="51" t="s">
        <v>905</v>
      </c>
      <c r="H8822" s="152" t="s">
        <v>105</v>
      </c>
      <c r="I8822" s="35" t="str">
        <f>INDEX('PC List'!$C$7:$C$26,MATCH(PR24_Perf!$F8822,'PC List'!$B$7:$B$26,0))</f>
        <v>Down</v>
      </c>
      <c r="J8822" s="51" t="s">
        <v>860</v>
      </c>
      <c r="K8822" s="34">
        <f>SUMIFS(Inp_2!$J$9:$J$367,Inp_2!$E$9:$E$367,$E8822,Inp_2!$F$9:$F$367,$F8822)</f>
        <v>67.38000000000001</v>
      </c>
    </row>
    <row r="8823" spans="1:11" s="35" customFormat="1" hidden="1" outlineLevel="1">
      <c r="A8823" s="75"/>
      <c r="E8823" s="51" t="s">
        <v>96</v>
      </c>
      <c r="F8823" s="51" t="s">
        <v>104</v>
      </c>
      <c r="G8823" s="51" t="s">
        <v>905</v>
      </c>
      <c r="H8823" s="152" t="s">
        <v>105</v>
      </c>
      <c r="I8823" s="35" t="str">
        <f>INDEX('PC List'!$C$7:$C$26,MATCH(PR24_Perf!$F8823,'PC List'!$B$7:$B$26,0))</f>
        <v>Down</v>
      </c>
      <c r="J8823" s="51" t="s">
        <v>861</v>
      </c>
      <c r="K8823" s="34">
        <f>SUMIFS(Inp_2!$J$9:$J$367,Inp_2!$E$9:$E$367,$E8823,Inp_2!$F$9:$F$367,$F8823)</f>
        <v>67.38000000000001</v>
      </c>
    </row>
    <row r="8824" spans="1:11" s="35" customFormat="1" hidden="1" outlineLevel="1">
      <c r="A8824" s="75"/>
      <c r="E8824" s="51" t="s">
        <v>96</v>
      </c>
      <c r="F8824" s="51" t="s">
        <v>104</v>
      </c>
      <c r="G8824" s="51" t="s">
        <v>905</v>
      </c>
      <c r="H8824" s="152" t="s">
        <v>105</v>
      </c>
      <c r="I8824" s="35" t="str">
        <f>INDEX('PC List'!$C$7:$C$26,MATCH(PR24_Perf!$F8824,'PC List'!$B$7:$B$26,0))</f>
        <v>Down</v>
      </c>
      <c r="J8824" s="51" t="s">
        <v>862</v>
      </c>
      <c r="K8824" s="34">
        <f>SUMIFS(Inp_2!$J$9:$J$367,Inp_2!$E$9:$E$367,$E8824,Inp_2!$F$9:$F$367,$F8824)</f>
        <v>67.38000000000001</v>
      </c>
    </row>
    <row r="8825" spans="1:11" s="35" customFormat="1" hidden="1" outlineLevel="1">
      <c r="A8825" s="75"/>
      <c r="E8825" s="51" t="s">
        <v>96</v>
      </c>
      <c r="F8825" s="51" t="s">
        <v>104</v>
      </c>
      <c r="G8825" s="51" t="s">
        <v>905</v>
      </c>
      <c r="H8825" s="152" t="s">
        <v>105</v>
      </c>
      <c r="I8825" s="35" t="str">
        <f>INDEX('PC List'!$C$7:$C$26,MATCH(PR24_Perf!$F8825,'PC List'!$B$7:$B$26,0))</f>
        <v>Down</v>
      </c>
      <c r="J8825" s="51" t="s">
        <v>863</v>
      </c>
      <c r="K8825" s="34">
        <f>SUMIFS(Inp_2!$J$9:$J$367,Inp_2!$E$9:$E$367,$E8825,Inp_2!$F$9:$F$367,$F8825)</f>
        <v>67.38000000000001</v>
      </c>
    </row>
    <row r="8826" spans="1:11" s="35" customFormat="1" hidden="1" outlineLevel="1">
      <c r="A8826" s="75"/>
      <c r="E8826" s="51" t="s">
        <v>96</v>
      </c>
      <c r="F8826" s="51" t="s">
        <v>104</v>
      </c>
      <c r="G8826" s="51" t="s">
        <v>905</v>
      </c>
      <c r="H8826" s="152" t="s">
        <v>105</v>
      </c>
      <c r="I8826" s="35" t="str">
        <f>INDEX('PC List'!$C$7:$C$26,MATCH(PR24_Perf!$F8826,'PC List'!$B$7:$B$26,0))</f>
        <v>Down</v>
      </c>
      <c r="J8826" s="51" t="s">
        <v>864</v>
      </c>
      <c r="K8826" s="34">
        <f>SUMIFS(Inp_2!$J$9:$J$367,Inp_2!$E$9:$E$367,$E8826,Inp_2!$F$9:$F$367,$F8826)</f>
        <v>67.38000000000001</v>
      </c>
    </row>
    <row r="8827" spans="1:11" s="35" customFormat="1" hidden="1" outlineLevel="1">
      <c r="A8827" s="75"/>
      <c r="E8827" s="51" t="s">
        <v>96</v>
      </c>
      <c r="F8827" s="51" t="s">
        <v>104</v>
      </c>
      <c r="G8827" s="51" t="s">
        <v>905</v>
      </c>
      <c r="H8827" s="152" t="s">
        <v>105</v>
      </c>
      <c r="I8827" s="35" t="str">
        <f>INDEX('PC List'!$C$7:$C$26,MATCH(PR24_Perf!$F8827,'PC List'!$B$7:$B$26,0))</f>
        <v>Down</v>
      </c>
      <c r="J8827" s="51" t="s">
        <v>865</v>
      </c>
      <c r="K8827" s="34">
        <f>SUMIFS(Inp_2!$J$9:$J$367,Inp_2!$E$9:$E$367,$E8827,Inp_2!$F$9:$F$367,$F8827)</f>
        <v>67.38000000000001</v>
      </c>
    </row>
    <row r="8828" spans="1:11" s="35" customFormat="1" hidden="1" outlineLevel="1">
      <c r="A8828" s="75"/>
      <c r="E8828" s="51" t="s">
        <v>96</v>
      </c>
      <c r="F8828" s="51" t="s">
        <v>104</v>
      </c>
      <c r="G8828" s="51" t="s">
        <v>905</v>
      </c>
      <c r="H8828" s="152" t="s">
        <v>105</v>
      </c>
      <c r="I8828" s="35" t="str">
        <f>INDEX('PC List'!$C$7:$C$26,MATCH(PR24_Perf!$F8828,'PC List'!$B$7:$B$26,0))</f>
        <v>Down</v>
      </c>
      <c r="J8828" s="51" t="s">
        <v>866</v>
      </c>
      <c r="K8828" s="34">
        <f>SUMIFS(Inp_2!$J$9:$J$367,Inp_2!$E$9:$E$367,$E8828,Inp_2!$F$9:$F$367,$F8828)</f>
        <v>67.38000000000001</v>
      </c>
    </row>
    <row r="8829" spans="1:11" s="35" customFormat="1" hidden="1" outlineLevel="1">
      <c r="A8829" s="75"/>
      <c r="E8829" s="51" t="s">
        <v>96</v>
      </c>
      <c r="F8829" s="51" t="s">
        <v>104</v>
      </c>
      <c r="G8829" s="51" t="s">
        <v>905</v>
      </c>
      <c r="H8829" s="152" t="s">
        <v>105</v>
      </c>
      <c r="I8829" s="35" t="str">
        <f>INDEX('PC List'!$C$7:$C$26,MATCH(PR24_Perf!$F8829,'PC List'!$B$7:$B$26,0))</f>
        <v>Down</v>
      </c>
      <c r="J8829" s="51" t="s">
        <v>867</v>
      </c>
      <c r="K8829" s="34">
        <f>SUMIFS(Inp_2!$J$9:$J$367,Inp_2!$E$9:$E$367,$E8829,Inp_2!$F$9:$F$367,$F8829)</f>
        <v>67.38000000000001</v>
      </c>
    </row>
    <row r="8830" spans="1:11" s="35" customFormat="1" hidden="1" outlineLevel="1">
      <c r="A8830" s="75"/>
      <c r="E8830" s="51" t="s">
        <v>96</v>
      </c>
      <c r="F8830" s="51" t="s">
        <v>104</v>
      </c>
      <c r="G8830" s="51" t="s">
        <v>905</v>
      </c>
      <c r="H8830" s="152" t="s">
        <v>105</v>
      </c>
      <c r="I8830" s="35" t="str">
        <f>INDEX('PC List'!$C$7:$C$26,MATCH(PR24_Perf!$F8830,'PC List'!$B$7:$B$26,0))</f>
        <v>Down</v>
      </c>
      <c r="J8830" s="51" t="s">
        <v>868</v>
      </c>
      <c r="K8830" s="34">
        <f>SUMIFS(Inp_2!$J$9:$J$367,Inp_2!$E$9:$E$367,$E8830,Inp_2!$F$9:$F$367,$F8830)</f>
        <v>67.38000000000001</v>
      </c>
    </row>
    <row r="8831" spans="1:11" s="35" customFormat="1" hidden="1" outlineLevel="1">
      <c r="A8831" s="75"/>
      <c r="E8831" s="51"/>
      <c r="F8831" s="51"/>
      <c r="G8831" s="51"/>
      <c r="H8831" s="51"/>
      <c r="J8831" s="51"/>
      <c r="K8831" s="68"/>
    </row>
    <row r="8832" spans="1:11" s="35" customFormat="1" hidden="1" outlineLevel="1">
      <c r="A8832" s="75"/>
      <c r="E8832" s="51" t="s">
        <v>97</v>
      </c>
      <c r="F8832" s="51" t="s">
        <v>104</v>
      </c>
      <c r="G8832" s="51" t="s">
        <v>905</v>
      </c>
      <c r="H8832" s="152" t="s">
        <v>105</v>
      </c>
      <c r="I8832" s="35" t="str">
        <f>INDEX('PC List'!$C$7:$C$26,MATCH(PR24_Perf!$F8832,'PC List'!$B$7:$B$26,0))</f>
        <v>Down</v>
      </c>
      <c r="J8832" s="51" t="s">
        <v>852</v>
      </c>
      <c r="K8832" s="34">
        <f>SUMIFS(Inp_2!$J$9:$J$367,Inp_2!$E$9:$E$367,$E8832,Inp_2!$F$9:$F$367,$F8832)</f>
        <v>22.040000000000003</v>
      </c>
    </row>
    <row r="8833" spans="1:11" s="35" customFormat="1" hidden="1" outlineLevel="1">
      <c r="A8833" s="75"/>
      <c r="E8833" s="51" t="s">
        <v>97</v>
      </c>
      <c r="F8833" s="51" t="s">
        <v>104</v>
      </c>
      <c r="G8833" s="51" t="s">
        <v>905</v>
      </c>
      <c r="H8833" s="152" t="s">
        <v>105</v>
      </c>
      <c r="I8833" s="35" t="str">
        <f>INDEX('PC List'!$C$7:$C$26,MATCH(PR24_Perf!$F8833,'PC List'!$B$7:$B$26,0))</f>
        <v>Down</v>
      </c>
      <c r="J8833" s="51" t="s">
        <v>853</v>
      </c>
      <c r="K8833" s="34">
        <f>SUMIFS(Inp_2!$J$9:$J$367,Inp_2!$E$9:$E$367,$E8833,Inp_2!$F$9:$F$367,$F8833)</f>
        <v>22.040000000000003</v>
      </c>
    </row>
    <row r="8834" spans="1:11" s="35" customFormat="1" hidden="1" outlineLevel="1">
      <c r="A8834" s="75"/>
      <c r="E8834" s="51" t="s">
        <v>97</v>
      </c>
      <c r="F8834" s="51" t="s">
        <v>104</v>
      </c>
      <c r="G8834" s="51" t="s">
        <v>905</v>
      </c>
      <c r="H8834" s="152" t="s">
        <v>105</v>
      </c>
      <c r="I8834" s="35" t="str">
        <f>INDEX('PC List'!$C$7:$C$26,MATCH(PR24_Perf!$F8834,'PC List'!$B$7:$B$26,0))</f>
        <v>Down</v>
      </c>
      <c r="J8834" s="51" t="s">
        <v>854</v>
      </c>
      <c r="K8834" s="34">
        <f>SUMIFS(Inp_2!$J$9:$J$367,Inp_2!$E$9:$E$367,$E8834,Inp_2!$F$9:$F$367,$F8834)</f>
        <v>22.040000000000003</v>
      </c>
    </row>
    <row r="8835" spans="1:11" s="35" customFormat="1" hidden="1" outlineLevel="1">
      <c r="A8835" s="75"/>
      <c r="E8835" s="51" t="s">
        <v>97</v>
      </c>
      <c r="F8835" s="51" t="s">
        <v>104</v>
      </c>
      <c r="G8835" s="51" t="s">
        <v>905</v>
      </c>
      <c r="H8835" s="152" t="s">
        <v>105</v>
      </c>
      <c r="I8835" s="35" t="str">
        <f>INDEX('PC List'!$C$7:$C$26,MATCH(PR24_Perf!$F8835,'PC List'!$B$7:$B$26,0))</f>
        <v>Down</v>
      </c>
      <c r="J8835" s="51" t="s">
        <v>855</v>
      </c>
      <c r="K8835" s="34">
        <f>SUMIFS(Inp_2!$J$9:$J$367,Inp_2!$E$9:$E$367,$E8835,Inp_2!$F$9:$F$367,$F8835)</f>
        <v>22.040000000000003</v>
      </c>
    </row>
    <row r="8836" spans="1:11" s="35" customFormat="1" hidden="1" outlineLevel="1">
      <c r="A8836" s="75"/>
      <c r="E8836" s="51" t="s">
        <v>97</v>
      </c>
      <c r="F8836" s="51" t="s">
        <v>104</v>
      </c>
      <c r="G8836" s="51" t="s">
        <v>905</v>
      </c>
      <c r="H8836" s="152" t="s">
        <v>105</v>
      </c>
      <c r="I8836" s="35" t="str">
        <f>INDEX('PC List'!$C$7:$C$26,MATCH(PR24_Perf!$F8836,'PC List'!$B$7:$B$26,0))</f>
        <v>Down</v>
      </c>
      <c r="J8836" s="51" t="s">
        <v>856</v>
      </c>
      <c r="K8836" s="34">
        <f>SUMIFS(Inp_2!$J$9:$J$367,Inp_2!$E$9:$E$367,$E8836,Inp_2!$F$9:$F$367,$F8836)</f>
        <v>22.040000000000003</v>
      </c>
    </row>
    <row r="8837" spans="1:11" s="35" customFormat="1" hidden="1" outlineLevel="1">
      <c r="A8837" s="75"/>
      <c r="E8837" s="51" t="s">
        <v>97</v>
      </c>
      <c r="F8837" s="51" t="s">
        <v>104</v>
      </c>
      <c r="G8837" s="51" t="s">
        <v>905</v>
      </c>
      <c r="H8837" s="152" t="s">
        <v>105</v>
      </c>
      <c r="I8837" s="35" t="str">
        <f>INDEX('PC List'!$C$7:$C$26,MATCH(PR24_Perf!$F8837,'PC List'!$B$7:$B$26,0))</f>
        <v>Down</v>
      </c>
      <c r="J8837" s="51" t="s">
        <v>857</v>
      </c>
      <c r="K8837" s="34">
        <f>SUMIFS(Inp_2!$J$9:$J$367,Inp_2!$E$9:$E$367,$E8837,Inp_2!$F$9:$F$367,$F8837)</f>
        <v>22.040000000000003</v>
      </c>
    </row>
    <row r="8838" spans="1:11" s="35" customFormat="1" hidden="1" outlineLevel="1">
      <c r="A8838" s="75"/>
      <c r="E8838" s="51" t="s">
        <v>97</v>
      </c>
      <c r="F8838" s="51" t="s">
        <v>104</v>
      </c>
      <c r="G8838" s="51" t="s">
        <v>905</v>
      </c>
      <c r="H8838" s="152" t="s">
        <v>105</v>
      </c>
      <c r="I8838" s="35" t="str">
        <f>INDEX('PC List'!$C$7:$C$26,MATCH(PR24_Perf!$F8838,'PC List'!$B$7:$B$26,0))</f>
        <v>Down</v>
      </c>
      <c r="J8838" s="51" t="s">
        <v>858</v>
      </c>
      <c r="K8838" s="34">
        <f>SUMIFS(Inp_2!$J$9:$J$367,Inp_2!$E$9:$E$367,$E8838,Inp_2!$F$9:$F$367,$F8838)</f>
        <v>22.040000000000003</v>
      </c>
    </row>
    <row r="8839" spans="1:11" s="35" customFormat="1" hidden="1" outlineLevel="1">
      <c r="A8839" s="75"/>
      <c r="E8839" s="51" t="s">
        <v>97</v>
      </c>
      <c r="F8839" s="51" t="s">
        <v>104</v>
      </c>
      <c r="G8839" s="51" t="s">
        <v>905</v>
      </c>
      <c r="H8839" s="152" t="s">
        <v>105</v>
      </c>
      <c r="I8839" s="35" t="str">
        <f>INDEX('PC List'!$C$7:$C$26,MATCH(PR24_Perf!$F8839,'PC List'!$B$7:$B$26,0))</f>
        <v>Down</v>
      </c>
      <c r="J8839" s="51" t="s">
        <v>859</v>
      </c>
      <c r="K8839" s="34">
        <f>SUMIFS(Inp_2!$J$9:$J$367,Inp_2!$E$9:$E$367,$E8839,Inp_2!$F$9:$F$367,$F8839)</f>
        <v>22.040000000000003</v>
      </c>
    </row>
    <row r="8840" spans="1:11" s="35" customFormat="1" hidden="1" outlineLevel="1">
      <c r="A8840" s="75"/>
      <c r="E8840" s="51" t="s">
        <v>97</v>
      </c>
      <c r="F8840" s="51" t="s">
        <v>104</v>
      </c>
      <c r="G8840" s="51" t="s">
        <v>905</v>
      </c>
      <c r="H8840" s="152" t="s">
        <v>105</v>
      </c>
      <c r="I8840" s="35" t="str">
        <f>INDEX('PC List'!$C$7:$C$26,MATCH(PR24_Perf!$F8840,'PC List'!$B$7:$B$26,0))</f>
        <v>Down</v>
      </c>
      <c r="J8840" s="51" t="s">
        <v>860</v>
      </c>
      <c r="K8840" s="34">
        <f>SUMIFS(Inp_2!$J$9:$J$367,Inp_2!$E$9:$E$367,$E8840,Inp_2!$F$9:$F$367,$F8840)</f>
        <v>22.040000000000003</v>
      </c>
    </row>
    <row r="8841" spans="1:11" s="35" customFormat="1" hidden="1" outlineLevel="1">
      <c r="A8841" s="75"/>
      <c r="E8841" s="51" t="s">
        <v>97</v>
      </c>
      <c r="F8841" s="51" t="s">
        <v>104</v>
      </c>
      <c r="G8841" s="51" t="s">
        <v>905</v>
      </c>
      <c r="H8841" s="152" t="s">
        <v>105</v>
      </c>
      <c r="I8841" s="35" t="str">
        <f>INDEX('PC List'!$C$7:$C$26,MATCH(PR24_Perf!$F8841,'PC List'!$B$7:$B$26,0))</f>
        <v>Down</v>
      </c>
      <c r="J8841" s="51" t="s">
        <v>861</v>
      </c>
      <c r="K8841" s="34">
        <f>SUMIFS(Inp_2!$J$9:$J$367,Inp_2!$E$9:$E$367,$E8841,Inp_2!$F$9:$F$367,$F8841)</f>
        <v>22.040000000000003</v>
      </c>
    </row>
    <row r="8842" spans="1:11" s="35" customFormat="1" hidden="1" outlineLevel="1">
      <c r="A8842" s="75"/>
      <c r="E8842" s="51" t="s">
        <v>97</v>
      </c>
      <c r="F8842" s="51" t="s">
        <v>104</v>
      </c>
      <c r="G8842" s="51" t="s">
        <v>905</v>
      </c>
      <c r="H8842" s="152" t="s">
        <v>105</v>
      </c>
      <c r="I8842" s="35" t="str">
        <f>INDEX('PC List'!$C$7:$C$26,MATCH(PR24_Perf!$F8842,'PC List'!$B$7:$B$26,0))</f>
        <v>Down</v>
      </c>
      <c r="J8842" s="51" t="s">
        <v>862</v>
      </c>
      <c r="K8842" s="34">
        <f>SUMIFS(Inp_2!$J$9:$J$367,Inp_2!$E$9:$E$367,$E8842,Inp_2!$F$9:$F$367,$F8842)</f>
        <v>22.040000000000003</v>
      </c>
    </row>
    <row r="8843" spans="1:11" s="35" customFormat="1" hidden="1" outlineLevel="1">
      <c r="A8843" s="75"/>
      <c r="E8843" s="51" t="s">
        <v>97</v>
      </c>
      <c r="F8843" s="51" t="s">
        <v>104</v>
      </c>
      <c r="G8843" s="51" t="s">
        <v>905</v>
      </c>
      <c r="H8843" s="152" t="s">
        <v>105</v>
      </c>
      <c r="I8843" s="35" t="str">
        <f>INDEX('PC List'!$C$7:$C$26,MATCH(PR24_Perf!$F8843,'PC List'!$B$7:$B$26,0))</f>
        <v>Down</v>
      </c>
      <c r="J8843" s="51" t="s">
        <v>863</v>
      </c>
      <c r="K8843" s="34">
        <f>SUMIFS(Inp_2!$J$9:$J$367,Inp_2!$E$9:$E$367,$E8843,Inp_2!$F$9:$F$367,$F8843)</f>
        <v>22.040000000000003</v>
      </c>
    </row>
    <row r="8844" spans="1:11" s="35" customFormat="1" hidden="1" outlineLevel="1">
      <c r="A8844" s="75"/>
      <c r="E8844" s="51" t="s">
        <v>97</v>
      </c>
      <c r="F8844" s="51" t="s">
        <v>104</v>
      </c>
      <c r="G8844" s="51" t="s">
        <v>905</v>
      </c>
      <c r="H8844" s="152" t="s">
        <v>105</v>
      </c>
      <c r="I8844" s="35" t="str">
        <f>INDEX('PC List'!$C$7:$C$26,MATCH(PR24_Perf!$F8844,'PC List'!$B$7:$B$26,0))</f>
        <v>Down</v>
      </c>
      <c r="J8844" s="51" t="s">
        <v>864</v>
      </c>
      <c r="K8844" s="34">
        <f>SUMIFS(Inp_2!$J$9:$J$367,Inp_2!$E$9:$E$367,$E8844,Inp_2!$F$9:$F$367,$F8844)</f>
        <v>22.040000000000003</v>
      </c>
    </row>
    <row r="8845" spans="1:11" s="35" customFormat="1" hidden="1" outlineLevel="1">
      <c r="A8845" s="75"/>
      <c r="E8845" s="51" t="s">
        <v>97</v>
      </c>
      <c r="F8845" s="51" t="s">
        <v>104</v>
      </c>
      <c r="G8845" s="51" t="s">
        <v>905</v>
      </c>
      <c r="H8845" s="152" t="s">
        <v>105</v>
      </c>
      <c r="I8845" s="35" t="str">
        <f>INDEX('PC List'!$C$7:$C$26,MATCH(PR24_Perf!$F8845,'PC List'!$B$7:$B$26,0))</f>
        <v>Down</v>
      </c>
      <c r="J8845" s="51" t="s">
        <v>865</v>
      </c>
      <c r="K8845" s="34">
        <f>SUMIFS(Inp_2!$J$9:$J$367,Inp_2!$E$9:$E$367,$E8845,Inp_2!$F$9:$F$367,$F8845)</f>
        <v>22.040000000000003</v>
      </c>
    </row>
    <row r="8846" spans="1:11" s="35" customFormat="1" hidden="1" outlineLevel="1">
      <c r="A8846" s="75"/>
      <c r="E8846" s="51" t="s">
        <v>97</v>
      </c>
      <c r="F8846" s="51" t="s">
        <v>104</v>
      </c>
      <c r="G8846" s="51" t="s">
        <v>905</v>
      </c>
      <c r="H8846" s="152" t="s">
        <v>105</v>
      </c>
      <c r="I8846" s="35" t="str">
        <f>INDEX('PC List'!$C$7:$C$26,MATCH(PR24_Perf!$F8846,'PC List'!$B$7:$B$26,0))</f>
        <v>Down</v>
      </c>
      <c r="J8846" s="51" t="s">
        <v>866</v>
      </c>
      <c r="K8846" s="34">
        <f>SUMIFS(Inp_2!$J$9:$J$367,Inp_2!$E$9:$E$367,$E8846,Inp_2!$F$9:$F$367,$F8846)</f>
        <v>22.040000000000003</v>
      </c>
    </row>
    <row r="8847" spans="1:11" s="35" customFormat="1" hidden="1" outlineLevel="1">
      <c r="A8847" s="75"/>
      <c r="E8847" s="51" t="s">
        <v>97</v>
      </c>
      <c r="F8847" s="51" t="s">
        <v>104</v>
      </c>
      <c r="G8847" s="51" t="s">
        <v>905</v>
      </c>
      <c r="H8847" s="152" t="s">
        <v>105</v>
      </c>
      <c r="I8847" s="35" t="str">
        <f>INDEX('PC List'!$C$7:$C$26,MATCH(PR24_Perf!$F8847,'PC List'!$B$7:$B$26,0))</f>
        <v>Down</v>
      </c>
      <c r="J8847" s="51" t="s">
        <v>867</v>
      </c>
      <c r="K8847" s="34">
        <f>SUMIFS(Inp_2!$J$9:$J$367,Inp_2!$E$9:$E$367,$E8847,Inp_2!$F$9:$F$367,$F8847)</f>
        <v>22.040000000000003</v>
      </c>
    </row>
    <row r="8848" spans="1:11" s="35" customFormat="1" hidden="1" outlineLevel="1">
      <c r="A8848" s="75"/>
      <c r="E8848" s="51" t="s">
        <v>97</v>
      </c>
      <c r="F8848" s="51" t="s">
        <v>104</v>
      </c>
      <c r="G8848" s="51" t="s">
        <v>905</v>
      </c>
      <c r="H8848" s="152" t="s">
        <v>105</v>
      </c>
      <c r="I8848" s="35" t="str">
        <f>INDEX('PC List'!$C$7:$C$26,MATCH(PR24_Perf!$F8848,'PC List'!$B$7:$B$26,0))</f>
        <v>Down</v>
      </c>
      <c r="J8848" s="51" t="s">
        <v>868</v>
      </c>
      <c r="K8848" s="34">
        <f>SUMIFS(Inp_2!$J$9:$J$367,Inp_2!$E$9:$E$367,$E8848,Inp_2!$F$9:$F$367,$F8848)</f>
        <v>22.040000000000003</v>
      </c>
    </row>
    <row r="8849" spans="1:11" s="35" customFormat="1" hidden="1" outlineLevel="1">
      <c r="A8849" s="75"/>
      <c r="E8849" s="51"/>
      <c r="F8849" s="51"/>
      <c r="G8849" s="51"/>
      <c r="H8849" s="51"/>
      <c r="J8849" s="51"/>
      <c r="K8849" s="68"/>
    </row>
    <row r="8850" spans="1:11" s="35" customFormat="1" hidden="1" outlineLevel="1">
      <c r="A8850" s="75"/>
      <c r="E8850" s="51" t="s">
        <v>98</v>
      </c>
      <c r="F8850" s="51" t="s">
        <v>104</v>
      </c>
      <c r="G8850" s="51" t="s">
        <v>905</v>
      </c>
      <c r="H8850" s="152" t="s">
        <v>105</v>
      </c>
      <c r="I8850" s="35" t="str">
        <f>INDEX('PC List'!$C$7:$C$26,MATCH(PR24_Perf!$F8850,'PC List'!$B$7:$B$26,0))</f>
        <v>Down</v>
      </c>
      <c r="J8850" s="51" t="s">
        <v>852</v>
      </c>
      <c r="K8850" s="34">
        <f>SUMIFS(Inp_2!$J$9:$J$367,Inp_2!$E$9:$E$367,$E8850,Inp_2!$F$9:$F$367,$F8850)</f>
        <v>76.47999999999999</v>
      </c>
    </row>
    <row r="8851" spans="1:11" s="35" customFormat="1" hidden="1" outlineLevel="1">
      <c r="A8851" s="75"/>
      <c r="E8851" s="51" t="s">
        <v>98</v>
      </c>
      <c r="F8851" s="51" t="s">
        <v>104</v>
      </c>
      <c r="G8851" s="51" t="s">
        <v>905</v>
      </c>
      <c r="H8851" s="152" t="s">
        <v>105</v>
      </c>
      <c r="I8851" s="35" t="str">
        <f>INDEX('PC List'!$C$7:$C$26,MATCH(PR24_Perf!$F8851,'PC List'!$B$7:$B$26,0))</f>
        <v>Down</v>
      </c>
      <c r="J8851" s="51" t="s">
        <v>853</v>
      </c>
      <c r="K8851" s="34">
        <f>SUMIFS(Inp_2!$J$9:$J$367,Inp_2!$E$9:$E$367,$E8851,Inp_2!$F$9:$F$367,$F8851)</f>
        <v>76.47999999999999</v>
      </c>
    </row>
    <row r="8852" spans="1:11" s="35" customFormat="1" hidden="1" outlineLevel="1">
      <c r="A8852" s="75"/>
      <c r="E8852" s="51" t="s">
        <v>98</v>
      </c>
      <c r="F8852" s="51" t="s">
        <v>104</v>
      </c>
      <c r="G8852" s="51" t="s">
        <v>905</v>
      </c>
      <c r="H8852" s="152" t="s">
        <v>105</v>
      </c>
      <c r="I8852" s="35" t="str">
        <f>INDEX('PC List'!$C$7:$C$26,MATCH(PR24_Perf!$F8852,'PC List'!$B$7:$B$26,0))</f>
        <v>Down</v>
      </c>
      <c r="J8852" s="51" t="s">
        <v>854</v>
      </c>
      <c r="K8852" s="34">
        <f>SUMIFS(Inp_2!$J$9:$J$367,Inp_2!$E$9:$E$367,$E8852,Inp_2!$F$9:$F$367,$F8852)</f>
        <v>76.47999999999999</v>
      </c>
    </row>
    <row r="8853" spans="1:11" s="35" customFormat="1" hidden="1" outlineLevel="1">
      <c r="A8853" s="75"/>
      <c r="E8853" s="51" t="s">
        <v>98</v>
      </c>
      <c r="F8853" s="51" t="s">
        <v>104</v>
      </c>
      <c r="G8853" s="51" t="s">
        <v>905</v>
      </c>
      <c r="H8853" s="152" t="s">
        <v>105</v>
      </c>
      <c r="I8853" s="35" t="str">
        <f>INDEX('PC List'!$C$7:$C$26,MATCH(PR24_Perf!$F8853,'PC List'!$B$7:$B$26,0))</f>
        <v>Down</v>
      </c>
      <c r="J8853" s="51" t="s">
        <v>855</v>
      </c>
      <c r="K8853" s="34">
        <f>SUMIFS(Inp_2!$J$9:$J$367,Inp_2!$E$9:$E$367,$E8853,Inp_2!$F$9:$F$367,$F8853)</f>
        <v>76.47999999999999</v>
      </c>
    </row>
    <row r="8854" spans="1:11" s="35" customFormat="1" hidden="1" outlineLevel="1">
      <c r="A8854" s="75"/>
      <c r="E8854" s="51" t="s">
        <v>98</v>
      </c>
      <c r="F8854" s="51" t="s">
        <v>104</v>
      </c>
      <c r="G8854" s="51" t="s">
        <v>905</v>
      </c>
      <c r="H8854" s="152" t="s">
        <v>105</v>
      </c>
      <c r="I8854" s="35" t="str">
        <f>INDEX('PC List'!$C$7:$C$26,MATCH(PR24_Perf!$F8854,'PC List'!$B$7:$B$26,0))</f>
        <v>Down</v>
      </c>
      <c r="J8854" s="51" t="s">
        <v>856</v>
      </c>
      <c r="K8854" s="34">
        <f>SUMIFS(Inp_2!$J$9:$J$367,Inp_2!$E$9:$E$367,$E8854,Inp_2!$F$9:$F$367,$F8854)</f>
        <v>76.47999999999999</v>
      </c>
    </row>
    <row r="8855" spans="1:11" s="35" customFormat="1" hidden="1" outlineLevel="1">
      <c r="A8855" s="75"/>
      <c r="E8855" s="51" t="s">
        <v>98</v>
      </c>
      <c r="F8855" s="51" t="s">
        <v>104</v>
      </c>
      <c r="G8855" s="51" t="s">
        <v>905</v>
      </c>
      <c r="H8855" s="152" t="s">
        <v>105</v>
      </c>
      <c r="I8855" s="35" t="str">
        <f>INDEX('PC List'!$C$7:$C$26,MATCH(PR24_Perf!$F8855,'PC List'!$B$7:$B$26,0))</f>
        <v>Down</v>
      </c>
      <c r="J8855" s="51" t="s">
        <v>857</v>
      </c>
      <c r="K8855" s="34">
        <f>SUMIFS(Inp_2!$J$9:$J$367,Inp_2!$E$9:$E$367,$E8855,Inp_2!$F$9:$F$367,$F8855)</f>
        <v>76.47999999999999</v>
      </c>
    </row>
    <row r="8856" spans="1:11" s="35" customFormat="1" hidden="1" outlineLevel="1">
      <c r="A8856" s="75"/>
      <c r="E8856" s="51" t="s">
        <v>98</v>
      </c>
      <c r="F8856" s="51" t="s">
        <v>104</v>
      </c>
      <c r="G8856" s="51" t="s">
        <v>905</v>
      </c>
      <c r="H8856" s="152" t="s">
        <v>105</v>
      </c>
      <c r="I8856" s="35" t="str">
        <f>INDEX('PC List'!$C$7:$C$26,MATCH(PR24_Perf!$F8856,'PC List'!$B$7:$B$26,0))</f>
        <v>Down</v>
      </c>
      <c r="J8856" s="51" t="s">
        <v>858</v>
      </c>
      <c r="K8856" s="34">
        <f>SUMIFS(Inp_2!$J$9:$J$367,Inp_2!$E$9:$E$367,$E8856,Inp_2!$F$9:$F$367,$F8856)</f>
        <v>76.47999999999999</v>
      </c>
    </row>
    <row r="8857" spans="1:11" s="35" customFormat="1" hidden="1" outlineLevel="1">
      <c r="A8857" s="75"/>
      <c r="E8857" s="51" t="s">
        <v>98</v>
      </c>
      <c r="F8857" s="51" t="s">
        <v>104</v>
      </c>
      <c r="G8857" s="51" t="s">
        <v>905</v>
      </c>
      <c r="H8857" s="152" t="s">
        <v>105</v>
      </c>
      <c r="I8857" s="35" t="str">
        <f>INDEX('PC List'!$C$7:$C$26,MATCH(PR24_Perf!$F8857,'PC List'!$B$7:$B$26,0))</f>
        <v>Down</v>
      </c>
      <c r="J8857" s="51" t="s">
        <v>859</v>
      </c>
      <c r="K8857" s="34">
        <f>SUMIFS(Inp_2!$J$9:$J$367,Inp_2!$E$9:$E$367,$E8857,Inp_2!$F$9:$F$367,$F8857)</f>
        <v>76.47999999999999</v>
      </c>
    </row>
    <row r="8858" spans="1:11" s="35" customFormat="1" hidden="1" outlineLevel="1">
      <c r="A8858" s="75"/>
      <c r="E8858" s="51" t="s">
        <v>98</v>
      </c>
      <c r="F8858" s="51" t="s">
        <v>104</v>
      </c>
      <c r="G8858" s="51" t="s">
        <v>905</v>
      </c>
      <c r="H8858" s="152" t="s">
        <v>105</v>
      </c>
      <c r="I8858" s="35" t="str">
        <f>INDEX('PC List'!$C$7:$C$26,MATCH(PR24_Perf!$F8858,'PC List'!$B$7:$B$26,0))</f>
        <v>Down</v>
      </c>
      <c r="J8858" s="51" t="s">
        <v>860</v>
      </c>
      <c r="K8858" s="34">
        <f>SUMIFS(Inp_2!$J$9:$J$367,Inp_2!$E$9:$E$367,$E8858,Inp_2!$F$9:$F$367,$F8858)</f>
        <v>76.47999999999999</v>
      </c>
    </row>
    <row r="8859" spans="1:11" s="35" customFormat="1" hidden="1" outlineLevel="1">
      <c r="A8859" s="75"/>
      <c r="E8859" s="51" t="s">
        <v>98</v>
      </c>
      <c r="F8859" s="51" t="s">
        <v>104</v>
      </c>
      <c r="G8859" s="51" t="s">
        <v>905</v>
      </c>
      <c r="H8859" s="152" t="s">
        <v>105</v>
      </c>
      <c r="I8859" s="35" t="str">
        <f>INDEX('PC List'!$C$7:$C$26,MATCH(PR24_Perf!$F8859,'PC List'!$B$7:$B$26,0))</f>
        <v>Down</v>
      </c>
      <c r="J8859" s="51" t="s">
        <v>861</v>
      </c>
      <c r="K8859" s="34">
        <f>SUMIFS(Inp_2!$J$9:$J$367,Inp_2!$E$9:$E$367,$E8859,Inp_2!$F$9:$F$367,$F8859)</f>
        <v>76.47999999999999</v>
      </c>
    </row>
    <row r="8860" spans="1:11" s="35" customFormat="1" hidden="1" outlineLevel="1">
      <c r="A8860" s="75"/>
      <c r="E8860" s="51" t="s">
        <v>98</v>
      </c>
      <c r="F8860" s="51" t="s">
        <v>104</v>
      </c>
      <c r="G8860" s="51" t="s">
        <v>905</v>
      </c>
      <c r="H8860" s="152" t="s">
        <v>105</v>
      </c>
      <c r="I8860" s="35" t="str">
        <f>INDEX('PC List'!$C$7:$C$26,MATCH(PR24_Perf!$F8860,'PC List'!$B$7:$B$26,0))</f>
        <v>Down</v>
      </c>
      <c r="J8860" s="51" t="s">
        <v>862</v>
      </c>
      <c r="K8860" s="34">
        <f>SUMIFS(Inp_2!$J$9:$J$367,Inp_2!$E$9:$E$367,$E8860,Inp_2!$F$9:$F$367,$F8860)</f>
        <v>76.47999999999999</v>
      </c>
    </row>
    <row r="8861" spans="1:11" s="35" customFormat="1" hidden="1" outlineLevel="1">
      <c r="A8861" s="75"/>
      <c r="E8861" s="51" t="s">
        <v>98</v>
      </c>
      <c r="F8861" s="51" t="s">
        <v>104</v>
      </c>
      <c r="G8861" s="51" t="s">
        <v>905</v>
      </c>
      <c r="H8861" s="152" t="s">
        <v>105</v>
      </c>
      <c r="I8861" s="35" t="str">
        <f>INDEX('PC List'!$C$7:$C$26,MATCH(PR24_Perf!$F8861,'PC List'!$B$7:$B$26,0))</f>
        <v>Down</v>
      </c>
      <c r="J8861" s="51" t="s">
        <v>863</v>
      </c>
      <c r="K8861" s="34">
        <f>SUMIFS(Inp_2!$J$9:$J$367,Inp_2!$E$9:$E$367,$E8861,Inp_2!$F$9:$F$367,$F8861)</f>
        <v>76.47999999999999</v>
      </c>
    </row>
    <row r="8862" spans="1:11" s="35" customFormat="1" hidden="1" outlineLevel="1">
      <c r="A8862" s="75"/>
      <c r="E8862" s="51" t="s">
        <v>98</v>
      </c>
      <c r="F8862" s="51" t="s">
        <v>104</v>
      </c>
      <c r="G8862" s="51" t="s">
        <v>905</v>
      </c>
      <c r="H8862" s="152" t="s">
        <v>105</v>
      </c>
      <c r="I8862" s="35" t="str">
        <f>INDEX('PC List'!$C$7:$C$26,MATCH(PR24_Perf!$F8862,'PC List'!$B$7:$B$26,0))</f>
        <v>Down</v>
      </c>
      <c r="J8862" s="51" t="s">
        <v>864</v>
      </c>
      <c r="K8862" s="34">
        <f>SUMIFS(Inp_2!$J$9:$J$367,Inp_2!$E$9:$E$367,$E8862,Inp_2!$F$9:$F$367,$F8862)</f>
        <v>76.47999999999999</v>
      </c>
    </row>
    <row r="8863" spans="1:11" s="35" customFormat="1" hidden="1" outlineLevel="1">
      <c r="A8863" s="75"/>
      <c r="E8863" s="51" t="s">
        <v>98</v>
      </c>
      <c r="F8863" s="51" t="s">
        <v>104</v>
      </c>
      <c r="G8863" s="51" t="s">
        <v>905</v>
      </c>
      <c r="H8863" s="152" t="s">
        <v>105</v>
      </c>
      <c r="I8863" s="35" t="str">
        <f>INDEX('PC List'!$C$7:$C$26,MATCH(PR24_Perf!$F8863,'PC List'!$B$7:$B$26,0))</f>
        <v>Down</v>
      </c>
      <c r="J8863" s="51" t="s">
        <v>865</v>
      </c>
      <c r="K8863" s="34">
        <f>SUMIFS(Inp_2!$J$9:$J$367,Inp_2!$E$9:$E$367,$E8863,Inp_2!$F$9:$F$367,$F8863)</f>
        <v>76.47999999999999</v>
      </c>
    </row>
    <row r="8864" spans="1:11" s="35" customFormat="1" hidden="1" outlineLevel="1">
      <c r="A8864" s="75"/>
      <c r="E8864" s="51" t="s">
        <v>98</v>
      </c>
      <c r="F8864" s="51" t="s">
        <v>104</v>
      </c>
      <c r="G8864" s="51" t="s">
        <v>905</v>
      </c>
      <c r="H8864" s="152" t="s">
        <v>105</v>
      </c>
      <c r="I8864" s="35" t="str">
        <f>INDEX('PC List'!$C$7:$C$26,MATCH(PR24_Perf!$F8864,'PC List'!$B$7:$B$26,0))</f>
        <v>Down</v>
      </c>
      <c r="J8864" s="51" t="s">
        <v>866</v>
      </c>
      <c r="K8864" s="34">
        <f>SUMIFS(Inp_2!$J$9:$J$367,Inp_2!$E$9:$E$367,$E8864,Inp_2!$F$9:$F$367,$F8864)</f>
        <v>76.47999999999999</v>
      </c>
    </row>
    <row r="8865" spans="1:11" s="35" customFormat="1" hidden="1" outlineLevel="1">
      <c r="A8865" s="75"/>
      <c r="E8865" s="51" t="s">
        <v>98</v>
      </c>
      <c r="F8865" s="51" t="s">
        <v>104</v>
      </c>
      <c r="G8865" s="51" t="s">
        <v>905</v>
      </c>
      <c r="H8865" s="152" t="s">
        <v>105</v>
      </c>
      <c r="I8865" s="35" t="str">
        <f>INDEX('PC List'!$C$7:$C$26,MATCH(PR24_Perf!$F8865,'PC List'!$B$7:$B$26,0))</f>
        <v>Down</v>
      </c>
      <c r="J8865" s="51" t="s">
        <v>867</v>
      </c>
      <c r="K8865" s="34">
        <f>SUMIFS(Inp_2!$J$9:$J$367,Inp_2!$E$9:$E$367,$E8865,Inp_2!$F$9:$F$367,$F8865)</f>
        <v>76.47999999999999</v>
      </c>
    </row>
    <row r="8866" spans="1:11" s="35" customFormat="1" hidden="1" outlineLevel="1">
      <c r="A8866" s="75"/>
      <c r="E8866" s="51" t="s">
        <v>98</v>
      </c>
      <c r="F8866" s="51" t="s">
        <v>104</v>
      </c>
      <c r="G8866" s="51" t="s">
        <v>905</v>
      </c>
      <c r="H8866" s="152" t="s">
        <v>105</v>
      </c>
      <c r="I8866" s="35" t="str">
        <f>INDEX('PC List'!$C$7:$C$26,MATCH(PR24_Perf!$F8866,'PC List'!$B$7:$B$26,0))</f>
        <v>Down</v>
      </c>
      <c r="J8866" s="51" t="s">
        <v>868</v>
      </c>
      <c r="K8866" s="34">
        <f>SUMIFS(Inp_2!$J$9:$J$367,Inp_2!$E$9:$E$367,$E8866,Inp_2!$F$9:$F$367,$F8866)</f>
        <v>76.47999999999999</v>
      </c>
    </row>
    <row r="8867" spans="1:11" s="35" customFormat="1" hidden="1" outlineLevel="1">
      <c r="A8867" s="75"/>
      <c r="E8867" s="51"/>
      <c r="F8867" s="51"/>
      <c r="G8867" s="51"/>
      <c r="H8867" s="51"/>
      <c r="J8867" s="51"/>
      <c r="K8867" s="68"/>
    </row>
    <row r="8868" spans="1:11" s="35" customFormat="1" hidden="1" outlineLevel="1">
      <c r="A8868" s="75"/>
      <c r="E8868" s="51" t="s">
        <v>99</v>
      </c>
      <c r="F8868" s="51" t="s">
        <v>104</v>
      </c>
      <c r="G8868" s="51" t="s">
        <v>905</v>
      </c>
      <c r="H8868" s="152" t="s">
        <v>105</v>
      </c>
      <c r="I8868" s="35" t="str">
        <f>INDEX('PC List'!$C$7:$C$26,MATCH(PR24_Perf!$F8868,'PC List'!$B$7:$B$26,0))</f>
        <v>Down</v>
      </c>
      <c r="J8868" s="51" t="s">
        <v>852</v>
      </c>
      <c r="K8868" s="34">
        <f>SUMIFS(Inp_2!$J$9:$J$367,Inp_2!$E$9:$E$367,$E8868,Inp_2!$F$9:$F$367,$F8868)</f>
        <v>19.84</v>
      </c>
    </row>
    <row r="8869" spans="1:11" s="35" customFormat="1" hidden="1" outlineLevel="1">
      <c r="A8869" s="75"/>
      <c r="E8869" s="51" t="s">
        <v>99</v>
      </c>
      <c r="F8869" s="51" t="s">
        <v>104</v>
      </c>
      <c r="G8869" s="51" t="s">
        <v>905</v>
      </c>
      <c r="H8869" s="152" t="s">
        <v>105</v>
      </c>
      <c r="I8869" s="35" t="str">
        <f>INDEX('PC List'!$C$7:$C$26,MATCH(PR24_Perf!$F8869,'PC List'!$B$7:$B$26,0))</f>
        <v>Down</v>
      </c>
      <c r="J8869" s="51" t="s">
        <v>853</v>
      </c>
      <c r="K8869" s="34">
        <f>SUMIFS(Inp_2!$J$9:$J$367,Inp_2!$E$9:$E$367,$E8869,Inp_2!$F$9:$F$367,$F8869)</f>
        <v>19.84</v>
      </c>
    </row>
    <row r="8870" spans="1:11" s="35" customFormat="1" hidden="1" outlineLevel="1">
      <c r="A8870" s="75"/>
      <c r="E8870" s="51" t="s">
        <v>99</v>
      </c>
      <c r="F8870" s="51" t="s">
        <v>104</v>
      </c>
      <c r="G8870" s="51" t="s">
        <v>905</v>
      </c>
      <c r="H8870" s="152" t="s">
        <v>105</v>
      </c>
      <c r="I8870" s="35" t="str">
        <f>INDEX('PC List'!$C$7:$C$26,MATCH(PR24_Perf!$F8870,'PC List'!$B$7:$B$26,0))</f>
        <v>Down</v>
      </c>
      <c r="J8870" s="51" t="s">
        <v>854</v>
      </c>
      <c r="K8870" s="34">
        <f>SUMIFS(Inp_2!$J$9:$J$367,Inp_2!$E$9:$E$367,$E8870,Inp_2!$F$9:$F$367,$F8870)</f>
        <v>19.84</v>
      </c>
    </row>
    <row r="8871" spans="1:11" s="35" customFormat="1" hidden="1" outlineLevel="1">
      <c r="A8871" s="75"/>
      <c r="E8871" s="51" t="s">
        <v>99</v>
      </c>
      <c r="F8871" s="51" t="s">
        <v>104</v>
      </c>
      <c r="G8871" s="51" t="s">
        <v>905</v>
      </c>
      <c r="H8871" s="152" t="s">
        <v>105</v>
      </c>
      <c r="I8871" s="35" t="str">
        <f>INDEX('PC List'!$C$7:$C$26,MATCH(PR24_Perf!$F8871,'PC List'!$B$7:$B$26,0))</f>
        <v>Down</v>
      </c>
      <c r="J8871" s="51" t="s">
        <v>855</v>
      </c>
      <c r="K8871" s="34">
        <f>SUMIFS(Inp_2!$J$9:$J$367,Inp_2!$E$9:$E$367,$E8871,Inp_2!$F$9:$F$367,$F8871)</f>
        <v>19.84</v>
      </c>
    </row>
    <row r="8872" spans="1:11" s="35" customFormat="1" hidden="1" outlineLevel="1">
      <c r="A8872" s="75"/>
      <c r="E8872" s="51" t="s">
        <v>99</v>
      </c>
      <c r="F8872" s="51" t="s">
        <v>104</v>
      </c>
      <c r="G8872" s="51" t="s">
        <v>905</v>
      </c>
      <c r="H8872" s="152" t="s">
        <v>105</v>
      </c>
      <c r="I8872" s="35" t="str">
        <f>INDEX('PC List'!$C$7:$C$26,MATCH(PR24_Perf!$F8872,'PC List'!$B$7:$B$26,0))</f>
        <v>Down</v>
      </c>
      <c r="J8872" s="51" t="s">
        <v>856</v>
      </c>
      <c r="K8872" s="34">
        <f>SUMIFS(Inp_2!$J$9:$J$367,Inp_2!$E$9:$E$367,$E8872,Inp_2!$F$9:$F$367,$F8872)</f>
        <v>19.84</v>
      </c>
    </row>
    <row r="8873" spans="1:11" s="35" customFormat="1" hidden="1" outlineLevel="1">
      <c r="A8873" s="75"/>
      <c r="E8873" s="51" t="s">
        <v>99</v>
      </c>
      <c r="F8873" s="51" t="s">
        <v>104</v>
      </c>
      <c r="G8873" s="51" t="s">
        <v>905</v>
      </c>
      <c r="H8873" s="152" t="s">
        <v>105</v>
      </c>
      <c r="I8873" s="35" t="str">
        <f>INDEX('PC List'!$C$7:$C$26,MATCH(PR24_Perf!$F8873,'PC List'!$B$7:$B$26,0))</f>
        <v>Down</v>
      </c>
      <c r="J8873" s="51" t="s">
        <v>857</v>
      </c>
      <c r="K8873" s="34">
        <f>SUMIFS(Inp_2!$J$9:$J$367,Inp_2!$E$9:$E$367,$E8873,Inp_2!$F$9:$F$367,$F8873)</f>
        <v>19.84</v>
      </c>
    </row>
    <row r="8874" spans="1:11" s="35" customFormat="1" hidden="1" outlineLevel="1">
      <c r="A8874" s="75"/>
      <c r="E8874" s="51" t="s">
        <v>99</v>
      </c>
      <c r="F8874" s="51" t="s">
        <v>104</v>
      </c>
      <c r="G8874" s="51" t="s">
        <v>905</v>
      </c>
      <c r="H8874" s="152" t="s">
        <v>105</v>
      </c>
      <c r="I8874" s="35" t="str">
        <f>INDEX('PC List'!$C$7:$C$26,MATCH(PR24_Perf!$F8874,'PC List'!$B$7:$B$26,0))</f>
        <v>Down</v>
      </c>
      <c r="J8874" s="51" t="s">
        <v>858</v>
      </c>
      <c r="K8874" s="34">
        <f>SUMIFS(Inp_2!$J$9:$J$367,Inp_2!$E$9:$E$367,$E8874,Inp_2!$F$9:$F$367,$F8874)</f>
        <v>19.84</v>
      </c>
    </row>
    <row r="8875" spans="1:11" s="35" customFormat="1" hidden="1" outlineLevel="1">
      <c r="A8875" s="75"/>
      <c r="E8875" s="51" t="s">
        <v>99</v>
      </c>
      <c r="F8875" s="51" t="s">
        <v>104</v>
      </c>
      <c r="G8875" s="51" t="s">
        <v>905</v>
      </c>
      <c r="H8875" s="152" t="s">
        <v>105</v>
      </c>
      <c r="I8875" s="35" t="str">
        <f>INDEX('PC List'!$C$7:$C$26,MATCH(PR24_Perf!$F8875,'PC List'!$B$7:$B$26,0))</f>
        <v>Down</v>
      </c>
      <c r="J8875" s="51" t="s">
        <v>859</v>
      </c>
      <c r="K8875" s="34">
        <f>SUMIFS(Inp_2!$J$9:$J$367,Inp_2!$E$9:$E$367,$E8875,Inp_2!$F$9:$F$367,$F8875)</f>
        <v>19.84</v>
      </c>
    </row>
    <row r="8876" spans="1:11" s="35" customFormat="1" hidden="1" outlineLevel="1">
      <c r="A8876" s="75"/>
      <c r="E8876" s="51" t="s">
        <v>99</v>
      </c>
      <c r="F8876" s="51" t="s">
        <v>104</v>
      </c>
      <c r="G8876" s="51" t="s">
        <v>905</v>
      </c>
      <c r="H8876" s="152" t="s">
        <v>105</v>
      </c>
      <c r="I8876" s="35" t="str">
        <f>INDEX('PC List'!$C$7:$C$26,MATCH(PR24_Perf!$F8876,'PC List'!$B$7:$B$26,0))</f>
        <v>Down</v>
      </c>
      <c r="J8876" s="51" t="s">
        <v>860</v>
      </c>
      <c r="K8876" s="34">
        <f>SUMIFS(Inp_2!$J$9:$J$367,Inp_2!$E$9:$E$367,$E8876,Inp_2!$F$9:$F$367,$F8876)</f>
        <v>19.84</v>
      </c>
    </row>
    <row r="8877" spans="1:11" s="35" customFormat="1" hidden="1" outlineLevel="1">
      <c r="A8877" s="75"/>
      <c r="E8877" s="51" t="s">
        <v>99</v>
      </c>
      <c r="F8877" s="51" t="s">
        <v>104</v>
      </c>
      <c r="G8877" s="51" t="s">
        <v>905</v>
      </c>
      <c r="H8877" s="152" t="s">
        <v>105</v>
      </c>
      <c r="I8877" s="35" t="str">
        <f>INDEX('PC List'!$C$7:$C$26,MATCH(PR24_Perf!$F8877,'PC List'!$B$7:$B$26,0))</f>
        <v>Down</v>
      </c>
      <c r="J8877" s="51" t="s">
        <v>861</v>
      </c>
      <c r="K8877" s="34">
        <f>SUMIFS(Inp_2!$J$9:$J$367,Inp_2!$E$9:$E$367,$E8877,Inp_2!$F$9:$F$367,$F8877)</f>
        <v>19.84</v>
      </c>
    </row>
    <row r="8878" spans="1:11" s="35" customFormat="1" hidden="1" outlineLevel="1">
      <c r="A8878" s="75"/>
      <c r="E8878" s="51" t="s">
        <v>99</v>
      </c>
      <c r="F8878" s="51" t="s">
        <v>104</v>
      </c>
      <c r="G8878" s="51" t="s">
        <v>905</v>
      </c>
      <c r="H8878" s="152" t="s">
        <v>105</v>
      </c>
      <c r="I8878" s="35" t="str">
        <f>INDEX('PC List'!$C$7:$C$26,MATCH(PR24_Perf!$F8878,'PC List'!$B$7:$B$26,0))</f>
        <v>Down</v>
      </c>
      <c r="J8878" s="51" t="s">
        <v>862</v>
      </c>
      <c r="K8878" s="34">
        <f>SUMIFS(Inp_2!$J$9:$J$367,Inp_2!$E$9:$E$367,$E8878,Inp_2!$F$9:$F$367,$F8878)</f>
        <v>19.84</v>
      </c>
    </row>
    <row r="8879" spans="1:11" s="35" customFormat="1" hidden="1" outlineLevel="1">
      <c r="A8879" s="75"/>
      <c r="E8879" s="51" t="s">
        <v>99</v>
      </c>
      <c r="F8879" s="51" t="s">
        <v>104</v>
      </c>
      <c r="G8879" s="51" t="s">
        <v>905</v>
      </c>
      <c r="H8879" s="152" t="s">
        <v>105</v>
      </c>
      <c r="I8879" s="35" t="str">
        <f>INDEX('PC List'!$C$7:$C$26,MATCH(PR24_Perf!$F8879,'PC List'!$B$7:$B$26,0))</f>
        <v>Down</v>
      </c>
      <c r="J8879" s="51" t="s">
        <v>863</v>
      </c>
      <c r="K8879" s="34">
        <f>SUMIFS(Inp_2!$J$9:$J$367,Inp_2!$E$9:$E$367,$E8879,Inp_2!$F$9:$F$367,$F8879)</f>
        <v>19.84</v>
      </c>
    </row>
    <row r="8880" spans="1:11" s="35" customFormat="1" hidden="1" outlineLevel="1">
      <c r="A8880" s="75"/>
      <c r="E8880" s="51" t="s">
        <v>99</v>
      </c>
      <c r="F8880" s="51" t="s">
        <v>104</v>
      </c>
      <c r="G8880" s="51" t="s">
        <v>905</v>
      </c>
      <c r="H8880" s="152" t="s">
        <v>105</v>
      </c>
      <c r="I8880" s="35" t="str">
        <f>INDEX('PC List'!$C$7:$C$26,MATCH(PR24_Perf!$F8880,'PC List'!$B$7:$B$26,0))</f>
        <v>Down</v>
      </c>
      <c r="J8880" s="51" t="s">
        <v>864</v>
      </c>
      <c r="K8880" s="34">
        <f>SUMIFS(Inp_2!$J$9:$J$367,Inp_2!$E$9:$E$367,$E8880,Inp_2!$F$9:$F$367,$F8880)</f>
        <v>19.84</v>
      </c>
    </row>
    <row r="8881" spans="1:11" s="35" customFormat="1" hidden="1" outlineLevel="1">
      <c r="A8881" s="75"/>
      <c r="E8881" s="51" t="s">
        <v>99</v>
      </c>
      <c r="F8881" s="51" t="s">
        <v>104</v>
      </c>
      <c r="G8881" s="51" t="s">
        <v>905</v>
      </c>
      <c r="H8881" s="152" t="s">
        <v>105</v>
      </c>
      <c r="I8881" s="35" t="str">
        <f>INDEX('PC List'!$C$7:$C$26,MATCH(PR24_Perf!$F8881,'PC List'!$B$7:$B$26,0))</f>
        <v>Down</v>
      </c>
      <c r="J8881" s="51" t="s">
        <v>865</v>
      </c>
      <c r="K8881" s="34">
        <f>SUMIFS(Inp_2!$J$9:$J$367,Inp_2!$E$9:$E$367,$E8881,Inp_2!$F$9:$F$367,$F8881)</f>
        <v>19.84</v>
      </c>
    </row>
    <row r="8882" spans="1:11" s="35" customFormat="1" hidden="1" outlineLevel="1">
      <c r="A8882" s="75"/>
      <c r="E8882" s="51" t="s">
        <v>99</v>
      </c>
      <c r="F8882" s="51" t="s">
        <v>104</v>
      </c>
      <c r="G8882" s="51" t="s">
        <v>905</v>
      </c>
      <c r="H8882" s="152" t="s">
        <v>105</v>
      </c>
      <c r="I8882" s="35" t="str">
        <f>INDEX('PC List'!$C$7:$C$26,MATCH(PR24_Perf!$F8882,'PC List'!$B$7:$B$26,0))</f>
        <v>Down</v>
      </c>
      <c r="J8882" s="51" t="s">
        <v>866</v>
      </c>
      <c r="K8882" s="34">
        <f>SUMIFS(Inp_2!$J$9:$J$367,Inp_2!$E$9:$E$367,$E8882,Inp_2!$F$9:$F$367,$F8882)</f>
        <v>19.84</v>
      </c>
    </row>
    <row r="8883" spans="1:11" s="35" customFormat="1" hidden="1" outlineLevel="1">
      <c r="A8883" s="75"/>
      <c r="E8883" s="51" t="s">
        <v>99</v>
      </c>
      <c r="F8883" s="51" t="s">
        <v>104</v>
      </c>
      <c r="G8883" s="51" t="s">
        <v>905</v>
      </c>
      <c r="H8883" s="152" t="s">
        <v>105</v>
      </c>
      <c r="I8883" s="35" t="str">
        <f>INDEX('PC List'!$C$7:$C$26,MATCH(PR24_Perf!$F8883,'PC List'!$B$7:$B$26,0))</f>
        <v>Down</v>
      </c>
      <c r="J8883" s="51" t="s">
        <v>867</v>
      </c>
      <c r="K8883" s="34">
        <f>SUMIFS(Inp_2!$J$9:$J$367,Inp_2!$E$9:$E$367,$E8883,Inp_2!$F$9:$F$367,$F8883)</f>
        <v>19.84</v>
      </c>
    </row>
    <row r="8884" spans="1:11" s="35" customFormat="1" hidden="1" outlineLevel="1">
      <c r="A8884" s="75"/>
      <c r="E8884" s="51" t="s">
        <v>99</v>
      </c>
      <c r="F8884" s="51" t="s">
        <v>104</v>
      </c>
      <c r="G8884" s="51" t="s">
        <v>905</v>
      </c>
      <c r="H8884" s="152" t="s">
        <v>105</v>
      </c>
      <c r="I8884" s="35" t="str">
        <f>INDEX('PC List'!$C$7:$C$26,MATCH(PR24_Perf!$F8884,'PC List'!$B$7:$B$26,0))</f>
        <v>Down</v>
      </c>
      <c r="J8884" s="51" t="s">
        <v>868</v>
      </c>
      <c r="K8884" s="34">
        <f>SUMIFS(Inp_2!$J$9:$J$367,Inp_2!$E$9:$E$367,$E8884,Inp_2!$F$9:$F$367,$F8884)</f>
        <v>19.84</v>
      </c>
    </row>
    <row r="8885" spans="1:11" s="35" customFormat="1" collapsed="1">
      <c r="A8885" s="75"/>
      <c r="E8885" s="51"/>
      <c r="F8885" s="51"/>
      <c r="G8885" s="51"/>
      <c r="H8885" s="51"/>
      <c r="J8885" s="51"/>
      <c r="K8885" s="68"/>
    </row>
    <row r="8886" spans="1:11" s="35" customFormat="1">
      <c r="A8886" s="75"/>
      <c r="E8886" s="51" t="s">
        <v>81</v>
      </c>
      <c r="F8886" s="152" t="s">
        <v>386</v>
      </c>
      <c r="G8886" s="51" t="s">
        <v>905</v>
      </c>
      <c r="H8886" s="152" t="s">
        <v>906</v>
      </c>
      <c r="I8886" s="35" t="str">
        <f>INDEX('PC List'!$C$7:$C$26,MATCH(PR24_Perf!$F8886,'PC List'!$B$7:$B$26,0))</f>
        <v>Up</v>
      </c>
      <c r="J8886" s="51" t="s">
        <v>852</v>
      </c>
      <c r="K8886" s="34">
        <f>SUMIFS(Inp_2!$J$9:$J$367,Inp_2!$E$9:$E$367,$E8886,Inp_2!$F$9:$F$367,$F8886)</f>
        <v>126.76000000000002</v>
      </c>
    </row>
    <row r="8887" spans="1:11" s="35" customFormat="1" hidden="1" outlineLevel="1">
      <c r="A8887" s="75"/>
      <c r="E8887" s="51" t="s">
        <v>81</v>
      </c>
      <c r="F8887" s="152" t="s">
        <v>386</v>
      </c>
      <c r="G8887" s="51" t="s">
        <v>905</v>
      </c>
      <c r="H8887" s="152" t="s">
        <v>906</v>
      </c>
      <c r="I8887" s="35" t="str">
        <f>INDEX('PC List'!$C$7:$C$26,MATCH(PR24_Perf!$F8887,'PC List'!$B$7:$B$26,0))</f>
        <v>Up</v>
      </c>
      <c r="J8887" s="51" t="s">
        <v>853</v>
      </c>
      <c r="K8887" s="34">
        <f>SUMIFS(Inp_2!$J$9:$J$367,Inp_2!$E$9:$E$367,$E8887,Inp_2!$F$9:$F$367,$F8887)</f>
        <v>126.76000000000002</v>
      </c>
    </row>
    <row r="8888" spans="1:11" s="35" customFormat="1" hidden="1" outlineLevel="1">
      <c r="A8888" s="75"/>
      <c r="E8888" s="51" t="s">
        <v>81</v>
      </c>
      <c r="F8888" s="152" t="s">
        <v>386</v>
      </c>
      <c r="G8888" s="51" t="s">
        <v>905</v>
      </c>
      <c r="H8888" s="152" t="s">
        <v>906</v>
      </c>
      <c r="I8888" s="35" t="str">
        <f>INDEX('PC List'!$C$7:$C$26,MATCH(PR24_Perf!$F8888,'PC List'!$B$7:$B$26,0))</f>
        <v>Up</v>
      </c>
      <c r="J8888" s="51" t="s">
        <v>854</v>
      </c>
      <c r="K8888" s="34">
        <f>SUMIFS(Inp_2!$J$9:$J$367,Inp_2!$E$9:$E$367,$E8888,Inp_2!$F$9:$F$367,$F8888)</f>
        <v>126.76000000000002</v>
      </c>
    </row>
    <row r="8889" spans="1:11" s="35" customFormat="1" hidden="1" outlineLevel="1">
      <c r="A8889" s="75"/>
      <c r="E8889" s="51" t="s">
        <v>81</v>
      </c>
      <c r="F8889" s="152" t="s">
        <v>386</v>
      </c>
      <c r="G8889" s="51" t="s">
        <v>905</v>
      </c>
      <c r="H8889" s="152" t="s">
        <v>906</v>
      </c>
      <c r="I8889" s="35" t="str">
        <f>INDEX('PC List'!$C$7:$C$26,MATCH(PR24_Perf!$F8889,'PC List'!$B$7:$B$26,0))</f>
        <v>Up</v>
      </c>
      <c r="J8889" s="51" t="s">
        <v>855</v>
      </c>
      <c r="K8889" s="34">
        <f>SUMIFS(Inp_2!$J$9:$J$367,Inp_2!$E$9:$E$367,$E8889,Inp_2!$F$9:$F$367,$F8889)</f>
        <v>126.76000000000002</v>
      </c>
    </row>
    <row r="8890" spans="1:11" s="35" customFormat="1" hidden="1" outlineLevel="1">
      <c r="A8890" s="75"/>
      <c r="E8890" s="51" t="s">
        <v>81</v>
      </c>
      <c r="F8890" s="152" t="s">
        <v>386</v>
      </c>
      <c r="G8890" s="51" t="s">
        <v>905</v>
      </c>
      <c r="H8890" s="152" t="s">
        <v>906</v>
      </c>
      <c r="I8890" s="35" t="str">
        <f>INDEX('PC List'!$C$7:$C$26,MATCH(PR24_Perf!$F8890,'PC List'!$B$7:$B$26,0))</f>
        <v>Up</v>
      </c>
      <c r="J8890" s="51" t="s">
        <v>856</v>
      </c>
      <c r="K8890" s="34">
        <f>SUMIFS(Inp_2!$J$9:$J$367,Inp_2!$E$9:$E$367,$E8890,Inp_2!$F$9:$F$367,$F8890)</f>
        <v>126.76000000000002</v>
      </c>
    </row>
    <row r="8891" spans="1:11" s="35" customFormat="1" hidden="1" outlineLevel="1">
      <c r="A8891" s="75"/>
      <c r="E8891" s="51" t="s">
        <v>81</v>
      </c>
      <c r="F8891" s="152" t="s">
        <v>386</v>
      </c>
      <c r="G8891" s="51" t="s">
        <v>905</v>
      </c>
      <c r="H8891" s="152" t="s">
        <v>906</v>
      </c>
      <c r="I8891" s="35" t="str">
        <f>INDEX('PC List'!$C$7:$C$26,MATCH(PR24_Perf!$F8891,'PC List'!$B$7:$B$26,0))</f>
        <v>Up</v>
      </c>
      <c r="J8891" s="51" t="s">
        <v>857</v>
      </c>
      <c r="K8891" s="34">
        <f>SUMIFS(Inp_2!$J$9:$J$367,Inp_2!$E$9:$E$367,$E8891,Inp_2!$F$9:$F$367,$F8891)</f>
        <v>126.76000000000002</v>
      </c>
    </row>
    <row r="8892" spans="1:11" s="35" customFormat="1" hidden="1" outlineLevel="1">
      <c r="A8892" s="75"/>
      <c r="E8892" s="51" t="s">
        <v>81</v>
      </c>
      <c r="F8892" s="152" t="s">
        <v>386</v>
      </c>
      <c r="G8892" s="51" t="s">
        <v>905</v>
      </c>
      <c r="H8892" s="152" t="s">
        <v>906</v>
      </c>
      <c r="I8892" s="35" t="str">
        <f>INDEX('PC List'!$C$7:$C$26,MATCH(PR24_Perf!$F8892,'PC List'!$B$7:$B$26,0))</f>
        <v>Up</v>
      </c>
      <c r="J8892" s="51" t="s">
        <v>858</v>
      </c>
      <c r="K8892" s="34">
        <f>SUMIFS(Inp_2!$J$9:$J$367,Inp_2!$E$9:$E$367,$E8892,Inp_2!$F$9:$F$367,$F8892)</f>
        <v>126.76000000000002</v>
      </c>
    </row>
    <row r="8893" spans="1:11" s="35" customFormat="1" hidden="1" outlineLevel="1">
      <c r="A8893" s="75"/>
      <c r="E8893" s="51" t="s">
        <v>81</v>
      </c>
      <c r="F8893" s="152" t="s">
        <v>386</v>
      </c>
      <c r="G8893" s="51" t="s">
        <v>905</v>
      </c>
      <c r="H8893" s="152" t="s">
        <v>906</v>
      </c>
      <c r="I8893" s="35" t="str">
        <f>INDEX('PC List'!$C$7:$C$26,MATCH(PR24_Perf!$F8893,'PC List'!$B$7:$B$26,0))</f>
        <v>Up</v>
      </c>
      <c r="J8893" s="51" t="s">
        <v>859</v>
      </c>
      <c r="K8893" s="34">
        <f>SUMIFS(Inp_2!$J$9:$J$367,Inp_2!$E$9:$E$367,$E8893,Inp_2!$F$9:$F$367,$F8893)</f>
        <v>126.76000000000002</v>
      </c>
    </row>
    <row r="8894" spans="1:11" s="35" customFormat="1" hidden="1" outlineLevel="1">
      <c r="A8894" s="75"/>
      <c r="E8894" s="51" t="s">
        <v>81</v>
      </c>
      <c r="F8894" s="152" t="s">
        <v>386</v>
      </c>
      <c r="G8894" s="51" t="s">
        <v>905</v>
      </c>
      <c r="H8894" s="152" t="s">
        <v>906</v>
      </c>
      <c r="I8894" s="35" t="str">
        <f>INDEX('PC List'!$C$7:$C$26,MATCH(PR24_Perf!$F8894,'PC List'!$B$7:$B$26,0))</f>
        <v>Up</v>
      </c>
      <c r="J8894" s="51" t="s">
        <v>860</v>
      </c>
      <c r="K8894" s="34">
        <f>SUMIFS(Inp_2!$J$9:$J$367,Inp_2!$E$9:$E$367,$E8894,Inp_2!$F$9:$F$367,$F8894)</f>
        <v>126.76000000000002</v>
      </c>
    </row>
    <row r="8895" spans="1:11" s="35" customFormat="1" hidden="1" outlineLevel="1">
      <c r="A8895" s="75"/>
      <c r="E8895" s="51" t="s">
        <v>81</v>
      </c>
      <c r="F8895" s="152" t="s">
        <v>386</v>
      </c>
      <c r="G8895" s="51" t="s">
        <v>905</v>
      </c>
      <c r="H8895" s="152" t="s">
        <v>906</v>
      </c>
      <c r="I8895" s="35" t="str">
        <f>INDEX('PC List'!$C$7:$C$26,MATCH(PR24_Perf!$F8895,'PC List'!$B$7:$B$26,0))</f>
        <v>Up</v>
      </c>
      <c r="J8895" s="51" t="s">
        <v>861</v>
      </c>
      <c r="K8895" s="34">
        <f>SUMIFS(Inp_2!$J$9:$J$367,Inp_2!$E$9:$E$367,$E8895,Inp_2!$F$9:$F$367,$F8895)</f>
        <v>126.76000000000002</v>
      </c>
    </row>
    <row r="8896" spans="1:11" s="35" customFormat="1" hidden="1" outlineLevel="1">
      <c r="A8896" s="75"/>
      <c r="E8896" s="51" t="s">
        <v>81</v>
      </c>
      <c r="F8896" s="152" t="s">
        <v>386</v>
      </c>
      <c r="G8896" s="51" t="s">
        <v>905</v>
      </c>
      <c r="H8896" s="152" t="s">
        <v>906</v>
      </c>
      <c r="I8896" s="35" t="str">
        <f>INDEX('PC List'!$C$7:$C$26,MATCH(PR24_Perf!$F8896,'PC List'!$B$7:$B$26,0))</f>
        <v>Up</v>
      </c>
      <c r="J8896" s="51" t="s">
        <v>862</v>
      </c>
      <c r="K8896" s="34">
        <f>SUMIFS(Inp_2!$J$9:$J$367,Inp_2!$E$9:$E$367,$E8896,Inp_2!$F$9:$F$367,$F8896)</f>
        <v>126.76000000000002</v>
      </c>
    </row>
    <row r="8897" spans="1:11" s="35" customFormat="1" hidden="1" outlineLevel="1">
      <c r="A8897" s="75"/>
      <c r="E8897" s="51" t="s">
        <v>81</v>
      </c>
      <c r="F8897" s="152" t="s">
        <v>386</v>
      </c>
      <c r="G8897" s="51" t="s">
        <v>905</v>
      </c>
      <c r="H8897" s="152" t="s">
        <v>906</v>
      </c>
      <c r="I8897" s="35" t="str">
        <f>INDEX('PC List'!$C$7:$C$26,MATCH(PR24_Perf!$F8897,'PC List'!$B$7:$B$26,0))</f>
        <v>Up</v>
      </c>
      <c r="J8897" s="51" t="s">
        <v>863</v>
      </c>
      <c r="K8897" s="34">
        <f>SUMIFS(Inp_2!$J$9:$J$367,Inp_2!$E$9:$E$367,$E8897,Inp_2!$F$9:$F$367,$F8897)</f>
        <v>126.76000000000002</v>
      </c>
    </row>
    <row r="8898" spans="1:11" s="35" customFormat="1" hidden="1" outlineLevel="1">
      <c r="A8898" s="75"/>
      <c r="E8898" s="51" t="s">
        <v>81</v>
      </c>
      <c r="F8898" s="152" t="s">
        <v>386</v>
      </c>
      <c r="G8898" s="51" t="s">
        <v>905</v>
      </c>
      <c r="H8898" s="152" t="s">
        <v>906</v>
      </c>
      <c r="I8898" s="35" t="str">
        <f>INDEX('PC List'!$C$7:$C$26,MATCH(PR24_Perf!$F8898,'PC List'!$B$7:$B$26,0))</f>
        <v>Up</v>
      </c>
      <c r="J8898" s="51" t="s">
        <v>864</v>
      </c>
      <c r="K8898" s="34">
        <f>SUMIFS(Inp_2!$J$9:$J$367,Inp_2!$E$9:$E$367,$E8898,Inp_2!$F$9:$F$367,$F8898)</f>
        <v>126.76000000000002</v>
      </c>
    </row>
    <row r="8899" spans="1:11" s="35" customFormat="1" hidden="1" outlineLevel="1">
      <c r="A8899" s="75"/>
      <c r="E8899" s="51" t="s">
        <v>81</v>
      </c>
      <c r="F8899" s="152" t="s">
        <v>386</v>
      </c>
      <c r="G8899" s="51" t="s">
        <v>905</v>
      </c>
      <c r="H8899" s="152" t="s">
        <v>906</v>
      </c>
      <c r="I8899" s="35" t="str">
        <f>INDEX('PC List'!$C$7:$C$26,MATCH(PR24_Perf!$F8899,'PC List'!$B$7:$B$26,0))</f>
        <v>Up</v>
      </c>
      <c r="J8899" s="51" t="s">
        <v>865</v>
      </c>
      <c r="K8899" s="34">
        <f>SUMIFS(Inp_2!$J$9:$J$367,Inp_2!$E$9:$E$367,$E8899,Inp_2!$F$9:$F$367,$F8899)</f>
        <v>126.76000000000002</v>
      </c>
    </row>
    <row r="8900" spans="1:11" s="35" customFormat="1" hidden="1" outlineLevel="1">
      <c r="A8900" s="75"/>
      <c r="E8900" s="51" t="s">
        <v>81</v>
      </c>
      <c r="F8900" s="152" t="s">
        <v>386</v>
      </c>
      <c r="G8900" s="51" t="s">
        <v>905</v>
      </c>
      <c r="H8900" s="152" t="s">
        <v>906</v>
      </c>
      <c r="I8900" s="35" t="str">
        <f>INDEX('PC List'!$C$7:$C$26,MATCH(PR24_Perf!$F8900,'PC List'!$B$7:$B$26,0))</f>
        <v>Up</v>
      </c>
      <c r="J8900" s="51" t="s">
        <v>866</v>
      </c>
      <c r="K8900" s="34">
        <f>SUMIFS(Inp_2!$J$9:$J$367,Inp_2!$E$9:$E$367,$E8900,Inp_2!$F$9:$F$367,$F8900)</f>
        <v>126.76000000000002</v>
      </c>
    </row>
    <row r="8901" spans="1:11" s="35" customFormat="1" hidden="1" outlineLevel="1">
      <c r="A8901" s="75"/>
      <c r="E8901" s="51" t="s">
        <v>81</v>
      </c>
      <c r="F8901" s="152" t="s">
        <v>386</v>
      </c>
      <c r="G8901" s="51" t="s">
        <v>905</v>
      </c>
      <c r="H8901" s="152" t="s">
        <v>906</v>
      </c>
      <c r="I8901" s="35" t="str">
        <f>INDEX('PC List'!$C$7:$C$26,MATCH(PR24_Perf!$F8901,'PC List'!$B$7:$B$26,0))</f>
        <v>Up</v>
      </c>
      <c r="J8901" s="51" t="s">
        <v>867</v>
      </c>
      <c r="K8901" s="34">
        <f>SUMIFS(Inp_2!$J$9:$J$367,Inp_2!$E$9:$E$367,$E8901,Inp_2!$F$9:$F$367,$F8901)</f>
        <v>126.76000000000002</v>
      </c>
    </row>
    <row r="8902" spans="1:11" s="35" customFormat="1" hidden="1" outlineLevel="1">
      <c r="A8902" s="75"/>
      <c r="E8902" s="51" t="s">
        <v>81</v>
      </c>
      <c r="F8902" s="152" t="s">
        <v>386</v>
      </c>
      <c r="G8902" s="51" t="s">
        <v>905</v>
      </c>
      <c r="H8902" s="152" t="s">
        <v>906</v>
      </c>
      <c r="I8902" s="35" t="str">
        <f>INDEX('PC List'!$C$7:$C$26,MATCH(PR24_Perf!$F8902,'PC List'!$B$7:$B$26,0))</f>
        <v>Up</v>
      </c>
      <c r="J8902" s="51" t="s">
        <v>868</v>
      </c>
      <c r="K8902" s="34">
        <f>SUMIFS(Inp_2!$J$9:$J$367,Inp_2!$E$9:$E$367,$E8902,Inp_2!$F$9:$F$367,$F8902)</f>
        <v>126.76000000000002</v>
      </c>
    </row>
    <row r="8903" spans="1:11" s="35" customFormat="1" hidden="1" outlineLevel="1">
      <c r="A8903" s="75"/>
      <c r="E8903" s="51"/>
      <c r="F8903" s="51"/>
      <c r="G8903" s="51"/>
      <c r="H8903" s="51"/>
      <c r="J8903" s="51"/>
      <c r="K8903" s="68"/>
    </row>
    <row r="8904" spans="1:11" s="35" customFormat="1" hidden="1" outlineLevel="1">
      <c r="A8904" s="75"/>
      <c r="E8904" s="51" t="s">
        <v>84</v>
      </c>
      <c r="F8904" s="152" t="s">
        <v>386</v>
      </c>
      <c r="G8904" s="51" t="s">
        <v>905</v>
      </c>
      <c r="H8904" s="152" t="s">
        <v>906</v>
      </c>
      <c r="I8904" s="35" t="str">
        <f>INDEX('PC List'!$C$7:$C$26,MATCH(PR24_Perf!$F8904,'PC List'!$B$7:$B$26,0))</f>
        <v>Up</v>
      </c>
      <c r="J8904" s="51" t="s">
        <v>852</v>
      </c>
      <c r="K8904" s="34">
        <f>SUMIFS(Inp_2!$J$9:$J$367,Inp_2!$E$9:$E$367,$E8904,Inp_2!$F$9:$F$367,$F8904)</f>
        <v>134.61999999999998</v>
      </c>
    </row>
    <row r="8905" spans="1:11" s="35" customFormat="1" hidden="1" outlineLevel="1">
      <c r="A8905" s="75"/>
      <c r="E8905" s="51" t="s">
        <v>84</v>
      </c>
      <c r="F8905" s="152" t="s">
        <v>386</v>
      </c>
      <c r="G8905" s="51" t="s">
        <v>905</v>
      </c>
      <c r="H8905" s="152" t="s">
        <v>906</v>
      </c>
      <c r="I8905" s="35" t="str">
        <f>INDEX('PC List'!$C$7:$C$26,MATCH(PR24_Perf!$F8905,'PC List'!$B$7:$B$26,0))</f>
        <v>Up</v>
      </c>
      <c r="J8905" s="51" t="s">
        <v>853</v>
      </c>
      <c r="K8905" s="34">
        <f>SUMIFS(Inp_2!$J$9:$J$367,Inp_2!$E$9:$E$367,$E8905,Inp_2!$F$9:$F$367,$F8905)</f>
        <v>134.61999999999998</v>
      </c>
    </row>
    <row r="8906" spans="1:11" s="35" customFormat="1" hidden="1" outlineLevel="1">
      <c r="A8906" s="75"/>
      <c r="E8906" s="51" t="s">
        <v>84</v>
      </c>
      <c r="F8906" s="152" t="s">
        <v>386</v>
      </c>
      <c r="G8906" s="51" t="s">
        <v>905</v>
      </c>
      <c r="H8906" s="152" t="s">
        <v>906</v>
      </c>
      <c r="I8906" s="35" t="str">
        <f>INDEX('PC List'!$C$7:$C$26,MATCH(PR24_Perf!$F8906,'PC List'!$B$7:$B$26,0))</f>
        <v>Up</v>
      </c>
      <c r="J8906" s="51" t="s">
        <v>854</v>
      </c>
      <c r="K8906" s="34">
        <f>SUMIFS(Inp_2!$J$9:$J$367,Inp_2!$E$9:$E$367,$E8906,Inp_2!$F$9:$F$367,$F8906)</f>
        <v>134.61999999999998</v>
      </c>
    </row>
    <row r="8907" spans="1:11" s="35" customFormat="1" hidden="1" outlineLevel="1">
      <c r="A8907" s="75"/>
      <c r="E8907" s="51" t="s">
        <v>84</v>
      </c>
      <c r="F8907" s="152" t="s">
        <v>386</v>
      </c>
      <c r="G8907" s="51" t="s">
        <v>905</v>
      </c>
      <c r="H8907" s="152" t="s">
        <v>906</v>
      </c>
      <c r="I8907" s="35" t="str">
        <f>INDEX('PC List'!$C$7:$C$26,MATCH(PR24_Perf!$F8907,'PC List'!$B$7:$B$26,0))</f>
        <v>Up</v>
      </c>
      <c r="J8907" s="51" t="s">
        <v>855</v>
      </c>
      <c r="K8907" s="34">
        <f>SUMIFS(Inp_2!$J$9:$J$367,Inp_2!$E$9:$E$367,$E8907,Inp_2!$F$9:$F$367,$F8907)</f>
        <v>134.61999999999998</v>
      </c>
    </row>
    <row r="8908" spans="1:11" s="35" customFormat="1" hidden="1" outlineLevel="1">
      <c r="A8908" s="75"/>
      <c r="E8908" s="51" t="s">
        <v>84</v>
      </c>
      <c r="F8908" s="152" t="s">
        <v>386</v>
      </c>
      <c r="G8908" s="51" t="s">
        <v>905</v>
      </c>
      <c r="H8908" s="152" t="s">
        <v>906</v>
      </c>
      <c r="I8908" s="35" t="str">
        <f>INDEX('PC List'!$C$7:$C$26,MATCH(PR24_Perf!$F8908,'PC List'!$B$7:$B$26,0))</f>
        <v>Up</v>
      </c>
      <c r="J8908" s="51" t="s">
        <v>856</v>
      </c>
      <c r="K8908" s="34">
        <f>SUMIFS(Inp_2!$J$9:$J$367,Inp_2!$E$9:$E$367,$E8908,Inp_2!$F$9:$F$367,$F8908)</f>
        <v>134.61999999999998</v>
      </c>
    </row>
    <row r="8909" spans="1:11" s="35" customFormat="1" hidden="1" outlineLevel="1">
      <c r="A8909" s="75"/>
      <c r="E8909" s="51" t="s">
        <v>84</v>
      </c>
      <c r="F8909" s="152" t="s">
        <v>386</v>
      </c>
      <c r="G8909" s="51" t="s">
        <v>905</v>
      </c>
      <c r="H8909" s="152" t="s">
        <v>906</v>
      </c>
      <c r="I8909" s="35" t="str">
        <f>INDEX('PC List'!$C$7:$C$26,MATCH(PR24_Perf!$F8909,'PC List'!$B$7:$B$26,0))</f>
        <v>Up</v>
      </c>
      <c r="J8909" s="51" t="s">
        <v>857</v>
      </c>
      <c r="K8909" s="34">
        <f>SUMIFS(Inp_2!$J$9:$J$367,Inp_2!$E$9:$E$367,$E8909,Inp_2!$F$9:$F$367,$F8909)</f>
        <v>134.61999999999998</v>
      </c>
    </row>
    <row r="8910" spans="1:11" s="35" customFormat="1" hidden="1" outlineLevel="1">
      <c r="A8910" s="75"/>
      <c r="E8910" s="51" t="s">
        <v>84</v>
      </c>
      <c r="F8910" s="152" t="s">
        <v>386</v>
      </c>
      <c r="G8910" s="51" t="s">
        <v>905</v>
      </c>
      <c r="H8910" s="152" t="s">
        <v>906</v>
      </c>
      <c r="I8910" s="35" t="str">
        <f>INDEX('PC List'!$C$7:$C$26,MATCH(PR24_Perf!$F8910,'PC List'!$B$7:$B$26,0))</f>
        <v>Up</v>
      </c>
      <c r="J8910" s="51" t="s">
        <v>858</v>
      </c>
      <c r="K8910" s="34">
        <f>SUMIFS(Inp_2!$J$9:$J$367,Inp_2!$E$9:$E$367,$E8910,Inp_2!$F$9:$F$367,$F8910)</f>
        <v>134.61999999999998</v>
      </c>
    </row>
    <row r="8911" spans="1:11" s="35" customFormat="1" hidden="1" outlineLevel="1">
      <c r="A8911" s="75"/>
      <c r="E8911" s="51" t="s">
        <v>84</v>
      </c>
      <c r="F8911" s="152" t="s">
        <v>386</v>
      </c>
      <c r="G8911" s="51" t="s">
        <v>905</v>
      </c>
      <c r="H8911" s="152" t="s">
        <v>906</v>
      </c>
      <c r="I8911" s="35" t="str">
        <f>INDEX('PC List'!$C$7:$C$26,MATCH(PR24_Perf!$F8911,'PC List'!$B$7:$B$26,0))</f>
        <v>Up</v>
      </c>
      <c r="J8911" s="51" t="s">
        <v>859</v>
      </c>
      <c r="K8911" s="34">
        <f>SUMIFS(Inp_2!$J$9:$J$367,Inp_2!$E$9:$E$367,$E8911,Inp_2!$F$9:$F$367,$F8911)</f>
        <v>134.61999999999998</v>
      </c>
    </row>
    <row r="8912" spans="1:11" s="35" customFormat="1" hidden="1" outlineLevel="1">
      <c r="A8912" s="75"/>
      <c r="E8912" s="51" t="s">
        <v>84</v>
      </c>
      <c r="F8912" s="152" t="s">
        <v>386</v>
      </c>
      <c r="G8912" s="51" t="s">
        <v>905</v>
      </c>
      <c r="H8912" s="152" t="s">
        <v>906</v>
      </c>
      <c r="I8912" s="35" t="str">
        <f>INDEX('PC List'!$C$7:$C$26,MATCH(PR24_Perf!$F8912,'PC List'!$B$7:$B$26,0))</f>
        <v>Up</v>
      </c>
      <c r="J8912" s="51" t="s">
        <v>860</v>
      </c>
      <c r="K8912" s="34">
        <f>SUMIFS(Inp_2!$J$9:$J$367,Inp_2!$E$9:$E$367,$E8912,Inp_2!$F$9:$F$367,$F8912)</f>
        <v>134.61999999999998</v>
      </c>
    </row>
    <row r="8913" spans="1:11" s="35" customFormat="1" hidden="1" outlineLevel="1">
      <c r="A8913" s="75"/>
      <c r="E8913" s="51" t="s">
        <v>84</v>
      </c>
      <c r="F8913" s="152" t="s">
        <v>386</v>
      </c>
      <c r="G8913" s="51" t="s">
        <v>905</v>
      </c>
      <c r="H8913" s="152" t="s">
        <v>906</v>
      </c>
      <c r="I8913" s="35" t="str">
        <f>INDEX('PC List'!$C$7:$C$26,MATCH(PR24_Perf!$F8913,'PC List'!$B$7:$B$26,0))</f>
        <v>Up</v>
      </c>
      <c r="J8913" s="51" t="s">
        <v>861</v>
      </c>
      <c r="K8913" s="34">
        <f>SUMIFS(Inp_2!$J$9:$J$367,Inp_2!$E$9:$E$367,$E8913,Inp_2!$F$9:$F$367,$F8913)</f>
        <v>134.61999999999998</v>
      </c>
    </row>
    <row r="8914" spans="1:11" s="35" customFormat="1" hidden="1" outlineLevel="1">
      <c r="A8914" s="75"/>
      <c r="E8914" s="51" t="s">
        <v>84</v>
      </c>
      <c r="F8914" s="152" t="s">
        <v>386</v>
      </c>
      <c r="G8914" s="51" t="s">
        <v>905</v>
      </c>
      <c r="H8914" s="152" t="s">
        <v>906</v>
      </c>
      <c r="I8914" s="35" t="str">
        <f>INDEX('PC List'!$C$7:$C$26,MATCH(PR24_Perf!$F8914,'PC List'!$B$7:$B$26,0))</f>
        <v>Up</v>
      </c>
      <c r="J8914" s="51" t="s">
        <v>862</v>
      </c>
      <c r="K8914" s="34">
        <f>SUMIFS(Inp_2!$J$9:$J$367,Inp_2!$E$9:$E$367,$E8914,Inp_2!$F$9:$F$367,$F8914)</f>
        <v>134.61999999999998</v>
      </c>
    </row>
    <row r="8915" spans="1:11" s="35" customFormat="1" hidden="1" outlineLevel="1">
      <c r="A8915" s="75"/>
      <c r="E8915" s="51" t="s">
        <v>84</v>
      </c>
      <c r="F8915" s="152" t="s">
        <v>386</v>
      </c>
      <c r="G8915" s="51" t="s">
        <v>905</v>
      </c>
      <c r="H8915" s="152" t="s">
        <v>906</v>
      </c>
      <c r="I8915" s="35" t="str">
        <f>INDEX('PC List'!$C$7:$C$26,MATCH(PR24_Perf!$F8915,'PC List'!$B$7:$B$26,0))</f>
        <v>Up</v>
      </c>
      <c r="J8915" s="51" t="s">
        <v>863</v>
      </c>
      <c r="K8915" s="34">
        <f>SUMIFS(Inp_2!$J$9:$J$367,Inp_2!$E$9:$E$367,$E8915,Inp_2!$F$9:$F$367,$F8915)</f>
        <v>134.61999999999998</v>
      </c>
    </row>
    <row r="8916" spans="1:11" s="35" customFormat="1" hidden="1" outlineLevel="1">
      <c r="A8916" s="75"/>
      <c r="E8916" s="51" t="s">
        <v>84</v>
      </c>
      <c r="F8916" s="152" t="s">
        <v>386</v>
      </c>
      <c r="G8916" s="51" t="s">
        <v>905</v>
      </c>
      <c r="H8916" s="152" t="s">
        <v>906</v>
      </c>
      <c r="I8916" s="35" t="str">
        <f>INDEX('PC List'!$C$7:$C$26,MATCH(PR24_Perf!$F8916,'PC List'!$B$7:$B$26,0))</f>
        <v>Up</v>
      </c>
      <c r="J8916" s="51" t="s">
        <v>864</v>
      </c>
      <c r="K8916" s="34">
        <f>SUMIFS(Inp_2!$J$9:$J$367,Inp_2!$E$9:$E$367,$E8916,Inp_2!$F$9:$F$367,$F8916)</f>
        <v>134.61999999999998</v>
      </c>
    </row>
    <row r="8917" spans="1:11" s="35" customFormat="1" hidden="1" outlineLevel="1">
      <c r="A8917" s="75"/>
      <c r="E8917" s="51" t="s">
        <v>84</v>
      </c>
      <c r="F8917" s="152" t="s">
        <v>386</v>
      </c>
      <c r="G8917" s="51" t="s">
        <v>905</v>
      </c>
      <c r="H8917" s="152" t="s">
        <v>906</v>
      </c>
      <c r="I8917" s="35" t="str">
        <f>INDEX('PC List'!$C$7:$C$26,MATCH(PR24_Perf!$F8917,'PC List'!$B$7:$B$26,0))</f>
        <v>Up</v>
      </c>
      <c r="J8917" s="51" t="s">
        <v>865</v>
      </c>
      <c r="K8917" s="34">
        <f>SUMIFS(Inp_2!$J$9:$J$367,Inp_2!$E$9:$E$367,$E8917,Inp_2!$F$9:$F$367,$F8917)</f>
        <v>134.61999999999998</v>
      </c>
    </row>
    <row r="8918" spans="1:11" s="35" customFormat="1" hidden="1" outlineLevel="1">
      <c r="A8918" s="75"/>
      <c r="E8918" s="51" t="s">
        <v>84</v>
      </c>
      <c r="F8918" s="152" t="s">
        <v>386</v>
      </c>
      <c r="G8918" s="51" t="s">
        <v>905</v>
      </c>
      <c r="H8918" s="152" t="s">
        <v>906</v>
      </c>
      <c r="I8918" s="35" t="str">
        <f>INDEX('PC List'!$C$7:$C$26,MATCH(PR24_Perf!$F8918,'PC List'!$B$7:$B$26,0))</f>
        <v>Up</v>
      </c>
      <c r="J8918" s="51" t="s">
        <v>866</v>
      </c>
      <c r="K8918" s="34">
        <f>SUMIFS(Inp_2!$J$9:$J$367,Inp_2!$E$9:$E$367,$E8918,Inp_2!$F$9:$F$367,$F8918)</f>
        <v>134.61999999999998</v>
      </c>
    </row>
    <row r="8919" spans="1:11" s="35" customFormat="1" hidden="1" outlineLevel="1">
      <c r="A8919" s="75"/>
      <c r="E8919" s="51" t="s">
        <v>84</v>
      </c>
      <c r="F8919" s="152" t="s">
        <v>386</v>
      </c>
      <c r="G8919" s="51" t="s">
        <v>905</v>
      </c>
      <c r="H8919" s="152" t="s">
        <v>906</v>
      </c>
      <c r="I8919" s="35" t="str">
        <f>INDEX('PC List'!$C$7:$C$26,MATCH(PR24_Perf!$F8919,'PC List'!$B$7:$B$26,0))</f>
        <v>Up</v>
      </c>
      <c r="J8919" s="51" t="s">
        <v>867</v>
      </c>
      <c r="K8919" s="34">
        <f>SUMIFS(Inp_2!$J$9:$J$367,Inp_2!$E$9:$E$367,$E8919,Inp_2!$F$9:$F$367,$F8919)</f>
        <v>134.61999999999998</v>
      </c>
    </row>
    <row r="8920" spans="1:11" s="35" customFormat="1" hidden="1" outlineLevel="1">
      <c r="A8920" s="75"/>
      <c r="E8920" s="51" t="s">
        <v>84</v>
      </c>
      <c r="F8920" s="152" t="s">
        <v>386</v>
      </c>
      <c r="G8920" s="51" t="s">
        <v>905</v>
      </c>
      <c r="H8920" s="152" t="s">
        <v>906</v>
      </c>
      <c r="I8920" s="35" t="str">
        <f>INDEX('PC List'!$C$7:$C$26,MATCH(PR24_Perf!$F8920,'PC List'!$B$7:$B$26,0))</f>
        <v>Up</v>
      </c>
      <c r="J8920" s="51" t="s">
        <v>868</v>
      </c>
      <c r="K8920" s="34">
        <f>SUMIFS(Inp_2!$J$9:$J$367,Inp_2!$E$9:$E$367,$E8920,Inp_2!$F$9:$F$367,$F8920)</f>
        <v>134.61999999999998</v>
      </c>
    </row>
    <row r="8921" spans="1:11" s="35" customFormat="1" hidden="1" outlineLevel="1">
      <c r="A8921" s="75"/>
      <c r="E8921" s="51"/>
      <c r="F8921" s="51"/>
      <c r="G8921" s="51"/>
      <c r="H8921" s="51"/>
      <c r="J8921" s="51"/>
      <c r="K8921" s="68"/>
    </row>
    <row r="8922" spans="1:11" s="35" customFormat="1" hidden="1" outlineLevel="1">
      <c r="A8922" s="75"/>
      <c r="E8922" s="51" t="s">
        <v>85</v>
      </c>
      <c r="F8922" s="152" t="s">
        <v>386</v>
      </c>
      <c r="G8922" s="51" t="s">
        <v>905</v>
      </c>
      <c r="H8922" s="152" t="s">
        <v>906</v>
      </c>
      <c r="I8922" s="35" t="str">
        <f>INDEX('PC List'!$C$7:$C$26,MATCH(PR24_Perf!$F8922,'PC List'!$B$7:$B$26,0))</f>
        <v>Up</v>
      </c>
      <c r="J8922" s="51" t="s">
        <v>852</v>
      </c>
      <c r="K8922" s="34">
        <f>SUMIFS(Inp_2!$J$9:$J$367,Inp_2!$E$9:$E$367,$E8922,Inp_2!$F$9:$F$367,$F8922)</f>
        <v>127.1</v>
      </c>
    </row>
    <row r="8923" spans="1:11" s="35" customFormat="1" hidden="1" outlineLevel="1">
      <c r="A8923" s="75"/>
      <c r="E8923" s="51" t="s">
        <v>85</v>
      </c>
      <c r="F8923" s="152" t="s">
        <v>386</v>
      </c>
      <c r="G8923" s="51" t="s">
        <v>905</v>
      </c>
      <c r="H8923" s="152" t="s">
        <v>906</v>
      </c>
      <c r="I8923" s="35" t="str">
        <f>INDEX('PC List'!$C$7:$C$26,MATCH(PR24_Perf!$F8923,'PC List'!$B$7:$B$26,0))</f>
        <v>Up</v>
      </c>
      <c r="J8923" s="51" t="s">
        <v>853</v>
      </c>
      <c r="K8923" s="34">
        <f>SUMIFS(Inp_2!$J$9:$J$367,Inp_2!$E$9:$E$367,$E8923,Inp_2!$F$9:$F$367,$F8923)</f>
        <v>127.1</v>
      </c>
    </row>
    <row r="8924" spans="1:11" s="35" customFormat="1" hidden="1" outlineLevel="1">
      <c r="A8924" s="75"/>
      <c r="E8924" s="51" t="s">
        <v>85</v>
      </c>
      <c r="F8924" s="152" t="s">
        <v>386</v>
      </c>
      <c r="G8924" s="51" t="s">
        <v>905</v>
      </c>
      <c r="H8924" s="152" t="s">
        <v>906</v>
      </c>
      <c r="I8924" s="35" t="str">
        <f>INDEX('PC List'!$C$7:$C$26,MATCH(PR24_Perf!$F8924,'PC List'!$B$7:$B$26,0))</f>
        <v>Up</v>
      </c>
      <c r="J8924" s="51" t="s">
        <v>854</v>
      </c>
      <c r="K8924" s="34">
        <f>SUMIFS(Inp_2!$J$9:$J$367,Inp_2!$E$9:$E$367,$E8924,Inp_2!$F$9:$F$367,$F8924)</f>
        <v>127.1</v>
      </c>
    </row>
    <row r="8925" spans="1:11" s="35" customFormat="1" hidden="1" outlineLevel="1">
      <c r="A8925" s="75"/>
      <c r="E8925" s="51" t="s">
        <v>85</v>
      </c>
      <c r="F8925" s="152" t="s">
        <v>386</v>
      </c>
      <c r="G8925" s="51" t="s">
        <v>905</v>
      </c>
      <c r="H8925" s="152" t="s">
        <v>906</v>
      </c>
      <c r="I8925" s="35" t="str">
        <f>INDEX('PC List'!$C$7:$C$26,MATCH(PR24_Perf!$F8925,'PC List'!$B$7:$B$26,0))</f>
        <v>Up</v>
      </c>
      <c r="J8925" s="51" t="s">
        <v>855</v>
      </c>
      <c r="K8925" s="34">
        <f>SUMIFS(Inp_2!$J$9:$J$367,Inp_2!$E$9:$E$367,$E8925,Inp_2!$F$9:$F$367,$F8925)</f>
        <v>127.1</v>
      </c>
    </row>
    <row r="8926" spans="1:11" s="35" customFormat="1" hidden="1" outlineLevel="1">
      <c r="A8926" s="75"/>
      <c r="E8926" s="51" t="s">
        <v>85</v>
      </c>
      <c r="F8926" s="152" t="s">
        <v>386</v>
      </c>
      <c r="G8926" s="51" t="s">
        <v>905</v>
      </c>
      <c r="H8926" s="152" t="s">
        <v>906</v>
      </c>
      <c r="I8926" s="35" t="str">
        <f>INDEX('PC List'!$C$7:$C$26,MATCH(PR24_Perf!$F8926,'PC List'!$B$7:$B$26,0))</f>
        <v>Up</v>
      </c>
      <c r="J8926" s="51" t="s">
        <v>856</v>
      </c>
      <c r="K8926" s="34">
        <f>SUMIFS(Inp_2!$J$9:$J$367,Inp_2!$E$9:$E$367,$E8926,Inp_2!$F$9:$F$367,$F8926)</f>
        <v>127.1</v>
      </c>
    </row>
    <row r="8927" spans="1:11" s="35" customFormat="1" hidden="1" outlineLevel="1">
      <c r="A8927" s="75"/>
      <c r="E8927" s="51" t="s">
        <v>85</v>
      </c>
      <c r="F8927" s="152" t="s">
        <v>386</v>
      </c>
      <c r="G8927" s="51" t="s">
        <v>905</v>
      </c>
      <c r="H8927" s="152" t="s">
        <v>906</v>
      </c>
      <c r="I8927" s="35" t="str">
        <f>INDEX('PC List'!$C$7:$C$26,MATCH(PR24_Perf!$F8927,'PC List'!$B$7:$B$26,0))</f>
        <v>Up</v>
      </c>
      <c r="J8927" s="51" t="s">
        <v>857</v>
      </c>
      <c r="K8927" s="34">
        <f>SUMIFS(Inp_2!$J$9:$J$367,Inp_2!$E$9:$E$367,$E8927,Inp_2!$F$9:$F$367,$F8927)</f>
        <v>127.1</v>
      </c>
    </row>
    <row r="8928" spans="1:11" s="35" customFormat="1" hidden="1" outlineLevel="1">
      <c r="A8928" s="75"/>
      <c r="E8928" s="51" t="s">
        <v>85</v>
      </c>
      <c r="F8928" s="152" t="s">
        <v>386</v>
      </c>
      <c r="G8928" s="51" t="s">
        <v>905</v>
      </c>
      <c r="H8928" s="152" t="s">
        <v>906</v>
      </c>
      <c r="I8928" s="35" t="str">
        <f>INDEX('PC List'!$C$7:$C$26,MATCH(PR24_Perf!$F8928,'PC List'!$B$7:$B$26,0))</f>
        <v>Up</v>
      </c>
      <c r="J8928" s="51" t="s">
        <v>858</v>
      </c>
      <c r="K8928" s="34">
        <f>SUMIFS(Inp_2!$J$9:$J$367,Inp_2!$E$9:$E$367,$E8928,Inp_2!$F$9:$F$367,$F8928)</f>
        <v>127.1</v>
      </c>
    </row>
    <row r="8929" spans="1:11" s="35" customFormat="1" hidden="1" outlineLevel="1">
      <c r="A8929" s="75"/>
      <c r="E8929" s="51" t="s">
        <v>85</v>
      </c>
      <c r="F8929" s="152" t="s">
        <v>386</v>
      </c>
      <c r="G8929" s="51" t="s">
        <v>905</v>
      </c>
      <c r="H8929" s="152" t="s">
        <v>906</v>
      </c>
      <c r="I8929" s="35" t="str">
        <f>INDEX('PC List'!$C$7:$C$26,MATCH(PR24_Perf!$F8929,'PC List'!$B$7:$B$26,0))</f>
        <v>Up</v>
      </c>
      <c r="J8929" s="51" t="s">
        <v>859</v>
      </c>
      <c r="K8929" s="34">
        <f>SUMIFS(Inp_2!$J$9:$J$367,Inp_2!$E$9:$E$367,$E8929,Inp_2!$F$9:$F$367,$F8929)</f>
        <v>127.1</v>
      </c>
    </row>
    <row r="8930" spans="1:11" s="35" customFormat="1" hidden="1" outlineLevel="1">
      <c r="A8930" s="75"/>
      <c r="E8930" s="51" t="s">
        <v>85</v>
      </c>
      <c r="F8930" s="152" t="s">
        <v>386</v>
      </c>
      <c r="G8930" s="51" t="s">
        <v>905</v>
      </c>
      <c r="H8930" s="152" t="s">
        <v>906</v>
      </c>
      <c r="I8930" s="35" t="str">
        <f>INDEX('PC List'!$C$7:$C$26,MATCH(PR24_Perf!$F8930,'PC List'!$B$7:$B$26,0))</f>
        <v>Up</v>
      </c>
      <c r="J8930" s="51" t="s">
        <v>860</v>
      </c>
      <c r="K8930" s="34">
        <f>SUMIFS(Inp_2!$J$9:$J$367,Inp_2!$E$9:$E$367,$E8930,Inp_2!$F$9:$F$367,$F8930)</f>
        <v>127.1</v>
      </c>
    </row>
    <row r="8931" spans="1:11" s="35" customFormat="1" hidden="1" outlineLevel="1">
      <c r="A8931" s="75"/>
      <c r="E8931" s="51" t="s">
        <v>85</v>
      </c>
      <c r="F8931" s="152" t="s">
        <v>386</v>
      </c>
      <c r="G8931" s="51" t="s">
        <v>905</v>
      </c>
      <c r="H8931" s="152" t="s">
        <v>906</v>
      </c>
      <c r="I8931" s="35" t="str">
        <f>INDEX('PC List'!$C$7:$C$26,MATCH(PR24_Perf!$F8931,'PC List'!$B$7:$B$26,0))</f>
        <v>Up</v>
      </c>
      <c r="J8931" s="51" t="s">
        <v>861</v>
      </c>
      <c r="K8931" s="34">
        <f>SUMIFS(Inp_2!$J$9:$J$367,Inp_2!$E$9:$E$367,$E8931,Inp_2!$F$9:$F$367,$F8931)</f>
        <v>127.1</v>
      </c>
    </row>
    <row r="8932" spans="1:11" s="35" customFormat="1" hidden="1" outlineLevel="1">
      <c r="A8932" s="75"/>
      <c r="E8932" s="51" t="s">
        <v>85</v>
      </c>
      <c r="F8932" s="152" t="s">
        <v>386</v>
      </c>
      <c r="G8932" s="51" t="s">
        <v>905</v>
      </c>
      <c r="H8932" s="152" t="s">
        <v>906</v>
      </c>
      <c r="I8932" s="35" t="str">
        <f>INDEX('PC List'!$C$7:$C$26,MATCH(PR24_Perf!$F8932,'PC List'!$B$7:$B$26,0))</f>
        <v>Up</v>
      </c>
      <c r="J8932" s="51" t="s">
        <v>862</v>
      </c>
      <c r="K8932" s="34">
        <f>SUMIFS(Inp_2!$J$9:$J$367,Inp_2!$E$9:$E$367,$E8932,Inp_2!$F$9:$F$367,$F8932)</f>
        <v>127.1</v>
      </c>
    </row>
    <row r="8933" spans="1:11" s="35" customFormat="1" hidden="1" outlineLevel="1">
      <c r="A8933" s="75"/>
      <c r="E8933" s="51" t="s">
        <v>85</v>
      </c>
      <c r="F8933" s="152" t="s">
        <v>386</v>
      </c>
      <c r="G8933" s="51" t="s">
        <v>905</v>
      </c>
      <c r="H8933" s="152" t="s">
        <v>906</v>
      </c>
      <c r="I8933" s="35" t="str">
        <f>INDEX('PC List'!$C$7:$C$26,MATCH(PR24_Perf!$F8933,'PC List'!$B$7:$B$26,0))</f>
        <v>Up</v>
      </c>
      <c r="J8933" s="51" t="s">
        <v>863</v>
      </c>
      <c r="K8933" s="34">
        <f>SUMIFS(Inp_2!$J$9:$J$367,Inp_2!$E$9:$E$367,$E8933,Inp_2!$F$9:$F$367,$F8933)</f>
        <v>127.1</v>
      </c>
    </row>
    <row r="8934" spans="1:11" s="35" customFormat="1" hidden="1" outlineLevel="1">
      <c r="A8934" s="75"/>
      <c r="E8934" s="51" t="s">
        <v>85</v>
      </c>
      <c r="F8934" s="152" t="s">
        <v>386</v>
      </c>
      <c r="G8934" s="51" t="s">
        <v>905</v>
      </c>
      <c r="H8934" s="152" t="s">
        <v>906</v>
      </c>
      <c r="I8934" s="35" t="str">
        <f>INDEX('PC List'!$C$7:$C$26,MATCH(PR24_Perf!$F8934,'PC List'!$B$7:$B$26,0))</f>
        <v>Up</v>
      </c>
      <c r="J8934" s="51" t="s">
        <v>864</v>
      </c>
      <c r="K8934" s="34">
        <f>SUMIFS(Inp_2!$J$9:$J$367,Inp_2!$E$9:$E$367,$E8934,Inp_2!$F$9:$F$367,$F8934)</f>
        <v>127.1</v>
      </c>
    </row>
    <row r="8935" spans="1:11" s="35" customFormat="1" hidden="1" outlineLevel="1">
      <c r="A8935" s="75"/>
      <c r="E8935" s="51" t="s">
        <v>85</v>
      </c>
      <c r="F8935" s="152" t="s">
        <v>386</v>
      </c>
      <c r="G8935" s="51" t="s">
        <v>905</v>
      </c>
      <c r="H8935" s="152" t="s">
        <v>906</v>
      </c>
      <c r="I8935" s="35" t="str">
        <f>INDEX('PC List'!$C$7:$C$26,MATCH(PR24_Perf!$F8935,'PC List'!$B$7:$B$26,0))</f>
        <v>Up</v>
      </c>
      <c r="J8935" s="51" t="s">
        <v>865</v>
      </c>
      <c r="K8935" s="34">
        <f>SUMIFS(Inp_2!$J$9:$J$367,Inp_2!$E$9:$E$367,$E8935,Inp_2!$F$9:$F$367,$F8935)</f>
        <v>127.1</v>
      </c>
    </row>
    <row r="8936" spans="1:11" s="35" customFormat="1" hidden="1" outlineLevel="1">
      <c r="A8936" s="75"/>
      <c r="E8936" s="51" t="s">
        <v>85</v>
      </c>
      <c r="F8936" s="152" t="s">
        <v>386</v>
      </c>
      <c r="G8936" s="51" t="s">
        <v>905</v>
      </c>
      <c r="H8936" s="152" t="s">
        <v>906</v>
      </c>
      <c r="I8936" s="35" t="str">
        <f>INDEX('PC List'!$C$7:$C$26,MATCH(PR24_Perf!$F8936,'PC List'!$B$7:$B$26,0))</f>
        <v>Up</v>
      </c>
      <c r="J8936" s="51" t="s">
        <v>866</v>
      </c>
      <c r="K8936" s="34">
        <f>SUMIFS(Inp_2!$J$9:$J$367,Inp_2!$E$9:$E$367,$E8936,Inp_2!$F$9:$F$367,$F8936)</f>
        <v>127.1</v>
      </c>
    </row>
    <row r="8937" spans="1:11" s="35" customFormat="1" hidden="1" outlineLevel="1">
      <c r="A8937" s="75"/>
      <c r="E8937" s="51" t="s">
        <v>85</v>
      </c>
      <c r="F8937" s="152" t="s">
        <v>386</v>
      </c>
      <c r="G8937" s="51" t="s">
        <v>905</v>
      </c>
      <c r="H8937" s="152" t="s">
        <v>906</v>
      </c>
      <c r="I8937" s="35" t="str">
        <f>INDEX('PC List'!$C$7:$C$26,MATCH(PR24_Perf!$F8937,'PC List'!$B$7:$B$26,0))</f>
        <v>Up</v>
      </c>
      <c r="J8937" s="51" t="s">
        <v>867</v>
      </c>
      <c r="K8937" s="34">
        <f>SUMIFS(Inp_2!$J$9:$J$367,Inp_2!$E$9:$E$367,$E8937,Inp_2!$F$9:$F$367,$F8937)</f>
        <v>127.1</v>
      </c>
    </row>
    <row r="8938" spans="1:11" s="35" customFormat="1" hidden="1" outlineLevel="1">
      <c r="A8938" s="75"/>
      <c r="E8938" s="51" t="s">
        <v>85</v>
      </c>
      <c r="F8938" s="152" t="s">
        <v>386</v>
      </c>
      <c r="G8938" s="51" t="s">
        <v>905</v>
      </c>
      <c r="H8938" s="152" t="s">
        <v>906</v>
      </c>
      <c r="I8938" s="35" t="str">
        <f>INDEX('PC List'!$C$7:$C$26,MATCH(PR24_Perf!$F8938,'PC List'!$B$7:$B$26,0))</f>
        <v>Up</v>
      </c>
      <c r="J8938" s="51" t="s">
        <v>868</v>
      </c>
      <c r="K8938" s="34">
        <f>SUMIFS(Inp_2!$J$9:$J$367,Inp_2!$E$9:$E$367,$E8938,Inp_2!$F$9:$F$367,$F8938)</f>
        <v>127.1</v>
      </c>
    </row>
    <row r="8939" spans="1:11" s="35" customFormat="1" hidden="1" outlineLevel="1">
      <c r="A8939" s="75"/>
      <c r="E8939" s="51"/>
      <c r="F8939" s="51"/>
      <c r="G8939" s="51"/>
      <c r="H8939" s="51"/>
      <c r="J8939" s="51"/>
      <c r="K8939" s="68"/>
    </row>
    <row r="8940" spans="1:11" s="35" customFormat="1" hidden="1" outlineLevel="1">
      <c r="A8940" s="75"/>
      <c r="E8940" s="51" t="s">
        <v>86</v>
      </c>
      <c r="F8940" s="152" t="s">
        <v>386</v>
      </c>
      <c r="G8940" s="51" t="s">
        <v>905</v>
      </c>
      <c r="H8940" s="152" t="s">
        <v>906</v>
      </c>
      <c r="I8940" s="35" t="str">
        <f>INDEX('PC List'!$C$7:$C$26,MATCH(PR24_Perf!$F8940,'PC List'!$B$7:$B$26,0))</f>
        <v>Up</v>
      </c>
      <c r="J8940" s="51" t="s">
        <v>852</v>
      </c>
      <c r="K8940" s="34">
        <f>SUMIFS(Inp_2!$J$9:$J$367,Inp_2!$E$9:$E$367,$E8940,Inp_2!$F$9:$F$367,$F8940)</f>
        <v>139.68834887285385</v>
      </c>
    </row>
    <row r="8941" spans="1:11" s="35" customFormat="1" hidden="1" outlineLevel="1">
      <c r="A8941" s="75"/>
      <c r="E8941" s="51" t="s">
        <v>86</v>
      </c>
      <c r="F8941" s="152" t="s">
        <v>386</v>
      </c>
      <c r="G8941" s="51" t="s">
        <v>905</v>
      </c>
      <c r="H8941" s="152" t="s">
        <v>906</v>
      </c>
      <c r="I8941" s="35" t="str">
        <f>INDEX('PC List'!$C$7:$C$26,MATCH(PR24_Perf!$F8941,'PC List'!$B$7:$B$26,0))</f>
        <v>Up</v>
      </c>
      <c r="J8941" s="51" t="s">
        <v>853</v>
      </c>
      <c r="K8941" s="34">
        <f>SUMIFS(Inp_2!$J$9:$J$367,Inp_2!$E$9:$E$367,$E8941,Inp_2!$F$9:$F$367,$F8941)</f>
        <v>139.68834887285385</v>
      </c>
    </row>
    <row r="8942" spans="1:11" s="35" customFormat="1" hidden="1" outlineLevel="1">
      <c r="A8942" s="75"/>
      <c r="E8942" s="51" t="s">
        <v>86</v>
      </c>
      <c r="F8942" s="152" t="s">
        <v>386</v>
      </c>
      <c r="G8942" s="51" t="s">
        <v>905</v>
      </c>
      <c r="H8942" s="152" t="s">
        <v>906</v>
      </c>
      <c r="I8942" s="35" t="str">
        <f>INDEX('PC List'!$C$7:$C$26,MATCH(PR24_Perf!$F8942,'PC List'!$B$7:$B$26,0))</f>
        <v>Up</v>
      </c>
      <c r="J8942" s="51" t="s">
        <v>854</v>
      </c>
      <c r="K8942" s="34">
        <f>SUMIFS(Inp_2!$J$9:$J$367,Inp_2!$E$9:$E$367,$E8942,Inp_2!$F$9:$F$367,$F8942)</f>
        <v>139.68834887285385</v>
      </c>
    </row>
    <row r="8943" spans="1:11" s="35" customFormat="1" hidden="1" outlineLevel="1">
      <c r="A8943" s="75"/>
      <c r="E8943" s="51" t="s">
        <v>86</v>
      </c>
      <c r="F8943" s="152" t="s">
        <v>386</v>
      </c>
      <c r="G8943" s="51" t="s">
        <v>905</v>
      </c>
      <c r="H8943" s="152" t="s">
        <v>906</v>
      </c>
      <c r="I8943" s="35" t="str">
        <f>INDEX('PC List'!$C$7:$C$26,MATCH(PR24_Perf!$F8943,'PC List'!$B$7:$B$26,0))</f>
        <v>Up</v>
      </c>
      <c r="J8943" s="51" t="s">
        <v>855</v>
      </c>
      <c r="K8943" s="34">
        <f>SUMIFS(Inp_2!$J$9:$J$367,Inp_2!$E$9:$E$367,$E8943,Inp_2!$F$9:$F$367,$F8943)</f>
        <v>139.68834887285385</v>
      </c>
    </row>
    <row r="8944" spans="1:11" s="35" customFormat="1" hidden="1" outlineLevel="1">
      <c r="A8944" s="75"/>
      <c r="E8944" s="51" t="s">
        <v>86</v>
      </c>
      <c r="F8944" s="152" t="s">
        <v>386</v>
      </c>
      <c r="G8944" s="51" t="s">
        <v>905</v>
      </c>
      <c r="H8944" s="152" t="s">
        <v>906</v>
      </c>
      <c r="I8944" s="35" t="str">
        <f>INDEX('PC List'!$C$7:$C$26,MATCH(PR24_Perf!$F8944,'PC List'!$B$7:$B$26,0))</f>
        <v>Up</v>
      </c>
      <c r="J8944" s="51" t="s">
        <v>856</v>
      </c>
      <c r="K8944" s="34">
        <f>SUMIFS(Inp_2!$J$9:$J$367,Inp_2!$E$9:$E$367,$E8944,Inp_2!$F$9:$F$367,$F8944)</f>
        <v>139.68834887285385</v>
      </c>
    </row>
    <row r="8945" spans="1:11" s="35" customFormat="1" hidden="1" outlineLevel="1">
      <c r="A8945" s="75"/>
      <c r="E8945" s="51" t="s">
        <v>86</v>
      </c>
      <c r="F8945" s="152" t="s">
        <v>386</v>
      </c>
      <c r="G8945" s="51" t="s">
        <v>905</v>
      </c>
      <c r="H8945" s="152" t="s">
        <v>906</v>
      </c>
      <c r="I8945" s="35" t="str">
        <f>INDEX('PC List'!$C$7:$C$26,MATCH(PR24_Perf!$F8945,'PC List'!$B$7:$B$26,0))</f>
        <v>Up</v>
      </c>
      <c r="J8945" s="51" t="s">
        <v>857</v>
      </c>
      <c r="K8945" s="34">
        <f>SUMIFS(Inp_2!$J$9:$J$367,Inp_2!$E$9:$E$367,$E8945,Inp_2!$F$9:$F$367,$F8945)</f>
        <v>139.68834887285385</v>
      </c>
    </row>
    <row r="8946" spans="1:11" s="35" customFormat="1" hidden="1" outlineLevel="1">
      <c r="A8946" s="75"/>
      <c r="E8946" s="51" t="s">
        <v>86</v>
      </c>
      <c r="F8946" s="152" t="s">
        <v>386</v>
      </c>
      <c r="G8946" s="51" t="s">
        <v>905</v>
      </c>
      <c r="H8946" s="152" t="s">
        <v>906</v>
      </c>
      <c r="I8946" s="35" t="str">
        <f>INDEX('PC List'!$C$7:$C$26,MATCH(PR24_Perf!$F8946,'PC List'!$B$7:$B$26,0))</f>
        <v>Up</v>
      </c>
      <c r="J8946" s="51" t="s">
        <v>858</v>
      </c>
      <c r="K8946" s="34">
        <f>SUMIFS(Inp_2!$J$9:$J$367,Inp_2!$E$9:$E$367,$E8946,Inp_2!$F$9:$F$367,$F8946)</f>
        <v>139.68834887285385</v>
      </c>
    </row>
    <row r="8947" spans="1:11" s="35" customFormat="1" hidden="1" outlineLevel="1">
      <c r="A8947" s="75"/>
      <c r="E8947" s="51" t="s">
        <v>86</v>
      </c>
      <c r="F8947" s="152" t="s">
        <v>386</v>
      </c>
      <c r="G8947" s="51" t="s">
        <v>905</v>
      </c>
      <c r="H8947" s="152" t="s">
        <v>906</v>
      </c>
      <c r="I8947" s="35" t="str">
        <f>INDEX('PC List'!$C$7:$C$26,MATCH(PR24_Perf!$F8947,'PC List'!$B$7:$B$26,0))</f>
        <v>Up</v>
      </c>
      <c r="J8947" s="51" t="s">
        <v>859</v>
      </c>
      <c r="K8947" s="34">
        <f>SUMIFS(Inp_2!$J$9:$J$367,Inp_2!$E$9:$E$367,$E8947,Inp_2!$F$9:$F$367,$F8947)</f>
        <v>139.68834887285385</v>
      </c>
    </row>
    <row r="8948" spans="1:11" s="35" customFormat="1" hidden="1" outlineLevel="1">
      <c r="A8948" s="75"/>
      <c r="E8948" s="51" t="s">
        <v>86</v>
      </c>
      <c r="F8948" s="152" t="s">
        <v>386</v>
      </c>
      <c r="G8948" s="51" t="s">
        <v>905</v>
      </c>
      <c r="H8948" s="152" t="s">
        <v>906</v>
      </c>
      <c r="I8948" s="35" t="str">
        <f>INDEX('PC List'!$C$7:$C$26,MATCH(PR24_Perf!$F8948,'PC List'!$B$7:$B$26,0))</f>
        <v>Up</v>
      </c>
      <c r="J8948" s="51" t="s">
        <v>860</v>
      </c>
      <c r="K8948" s="34">
        <f>SUMIFS(Inp_2!$J$9:$J$367,Inp_2!$E$9:$E$367,$E8948,Inp_2!$F$9:$F$367,$F8948)</f>
        <v>139.68834887285385</v>
      </c>
    </row>
    <row r="8949" spans="1:11" s="35" customFormat="1" hidden="1" outlineLevel="1">
      <c r="A8949" s="75"/>
      <c r="E8949" s="51" t="s">
        <v>86</v>
      </c>
      <c r="F8949" s="152" t="s">
        <v>386</v>
      </c>
      <c r="G8949" s="51" t="s">
        <v>905</v>
      </c>
      <c r="H8949" s="152" t="s">
        <v>906</v>
      </c>
      <c r="I8949" s="35" t="str">
        <f>INDEX('PC List'!$C$7:$C$26,MATCH(PR24_Perf!$F8949,'PC List'!$B$7:$B$26,0))</f>
        <v>Up</v>
      </c>
      <c r="J8949" s="51" t="s">
        <v>861</v>
      </c>
      <c r="K8949" s="34">
        <f>SUMIFS(Inp_2!$J$9:$J$367,Inp_2!$E$9:$E$367,$E8949,Inp_2!$F$9:$F$367,$F8949)</f>
        <v>139.68834887285385</v>
      </c>
    </row>
    <row r="8950" spans="1:11" s="35" customFormat="1" hidden="1" outlineLevel="1">
      <c r="A8950" s="75"/>
      <c r="E8950" s="51" t="s">
        <v>86</v>
      </c>
      <c r="F8950" s="152" t="s">
        <v>386</v>
      </c>
      <c r="G8950" s="51" t="s">
        <v>905</v>
      </c>
      <c r="H8950" s="152" t="s">
        <v>906</v>
      </c>
      <c r="I8950" s="35" t="str">
        <f>INDEX('PC List'!$C$7:$C$26,MATCH(PR24_Perf!$F8950,'PC List'!$B$7:$B$26,0))</f>
        <v>Up</v>
      </c>
      <c r="J8950" s="51" t="s">
        <v>862</v>
      </c>
      <c r="K8950" s="34">
        <f>SUMIFS(Inp_2!$J$9:$J$367,Inp_2!$E$9:$E$367,$E8950,Inp_2!$F$9:$F$367,$F8950)</f>
        <v>139.68834887285385</v>
      </c>
    </row>
    <row r="8951" spans="1:11" s="35" customFormat="1" hidden="1" outlineLevel="1">
      <c r="A8951" s="75"/>
      <c r="E8951" s="51" t="s">
        <v>86</v>
      </c>
      <c r="F8951" s="152" t="s">
        <v>386</v>
      </c>
      <c r="G8951" s="51" t="s">
        <v>905</v>
      </c>
      <c r="H8951" s="152" t="s">
        <v>906</v>
      </c>
      <c r="I8951" s="35" t="str">
        <f>INDEX('PC List'!$C$7:$C$26,MATCH(PR24_Perf!$F8951,'PC List'!$B$7:$B$26,0))</f>
        <v>Up</v>
      </c>
      <c r="J8951" s="51" t="s">
        <v>863</v>
      </c>
      <c r="K8951" s="34">
        <f>SUMIFS(Inp_2!$J$9:$J$367,Inp_2!$E$9:$E$367,$E8951,Inp_2!$F$9:$F$367,$F8951)</f>
        <v>139.68834887285385</v>
      </c>
    </row>
    <row r="8952" spans="1:11" s="35" customFormat="1" hidden="1" outlineLevel="1">
      <c r="A8952" s="75"/>
      <c r="E8952" s="51" t="s">
        <v>86</v>
      </c>
      <c r="F8952" s="152" t="s">
        <v>386</v>
      </c>
      <c r="G8952" s="51" t="s">
        <v>905</v>
      </c>
      <c r="H8952" s="152" t="s">
        <v>906</v>
      </c>
      <c r="I8952" s="35" t="str">
        <f>INDEX('PC List'!$C$7:$C$26,MATCH(PR24_Perf!$F8952,'PC List'!$B$7:$B$26,0))</f>
        <v>Up</v>
      </c>
      <c r="J8952" s="51" t="s">
        <v>864</v>
      </c>
      <c r="K8952" s="34">
        <f>SUMIFS(Inp_2!$J$9:$J$367,Inp_2!$E$9:$E$367,$E8952,Inp_2!$F$9:$F$367,$F8952)</f>
        <v>139.68834887285385</v>
      </c>
    </row>
    <row r="8953" spans="1:11" s="35" customFormat="1" hidden="1" outlineLevel="1">
      <c r="A8953" s="75"/>
      <c r="E8953" s="51" t="s">
        <v>86</v>
      </c>
      <c r="F8953" s="152" t="s">
        <v>386</v>
      </c>
      <c r="G8953" s="51" t="s">
        <v>905</v>
      </c>
      <c r="H8953" s="152" t="s">
        <v>906</v>
      </c>
      <c r="I8953" s="35" t="str">
        <f>INDEX('PC List'!$C$7:$C$26,MATCH(PR24_Perf!$F8953,'PC List'!$B$7:$B$26,0))</f>
        <v>Up</v>
      </c>
      <c r="J8953" s="51" t="s">
        <v>865</v>
      </c>
      <c r="K8953" s="34">
        <f>SUMIFS(Inp_2!$J$9:$J$367,Inp_2!$E$9:$E$367,$E8953,Inp_2!$F$9:$F$367,$F8953)</f>
        <v>139.68834887285385</v>
      </c>
    </row>
    <row r="8954" spans="1:11" s="35" customFormat="1" hidden="1" outlineLevel="1">
      <c r="A8954" s="75"/>
      <c r="E8954" s="51" t="s">
        <v>86</v>
      </c>
      <c r="F8954" s="152" t="s">
        <v>386</v>
      </c>
      <c r="G8954" s="51" t="s">
        <v>905</v>
      </c>
      <c r="H8954" s="152" t="s">
        <v>906</v>
      </c>
      <c r="I8954" s="35" t="str">
        <f>INDEX('PC List'!$C$7:$C$26,MATCH(PR24_Perf!$F8954,'PC List'!$B$7:$B$26,0))</f>
        <v>Up</v>
      </c>
      <c r="J8954" s="51" t="s">
        <v>866</v>
      </c>
      <c r="K8954" s="34">
        <f>SUMIFS(Inp_2!$J$9:$J$367,Inp_2!$E$9:$E$367,$E8954,Inp_2!$F$9:$F$367,$F8954)</f>
        <v>139.68834887285385</v>
      </c>
    </row>
    <row r="8955" spans="1:11" s="35" customFormat="1" hidden="1" outlineLevel="1">
      <c r="A8955" s="75"/>
      <c r="E8955" s="51" t="s">
        <v>86</v>
      </c>
      <c r="F8955" s="152" t="s">
        <v>386</v>
      </c>
      <c r="G8955" s="51" t="s">
        <v>905</v>
      </c>
      <c r="H8955" s="152" t="s">
        <v>906</v>
      </c>
      <c r="I8955" s="35" t="str">
        <f>INDEX('PC List'!$C$7:$C$26,MATCH(PR24_Perf!$F8955,'PC List'!$B$7:$B$26,0))</f>
        <v>Up</v>
      </c>
      <c r="J8955" s="51" t="s">
        <v>867</v>
      </c>
      <c r="K8955" s="34">
        <f>SUMIFS(Inp_2!$J$9:$J$367,Inp_2!$E$9:$E$367,$E8955,Inp_2!$F$9:$F$367,$F8955)</f>
        <v>139.68834887285385</v>
      </c>
    </row>
    <row r="8956" spans="1:11" s="35" customFormat="1" hidden="1" outlineLevel="1">
      <c r="A8956" s="75"/>
      <c r="E8956" s="51" t="s">
        <v>86</v>
      </c>
      <c r="F8956" s="152" t="s">
        <v>386</v>
      </c>
      <c r="G8956" s="51" t="s">
        <v>905</v>
      </c>
      <c r="H8956" s="152" t="s">
        <v>906</v>
      </c>
      <c r="I8956" s="35" t="str">
        <f>INDEX('PC List'!$C$7:$C$26,MATCH(PR24_Perf!$F8956,'PC List'!$B$7:$B$26,0))</f>
        <v>Up</v>
      </c>
      <c r="J8956" s="51" t="s">
        <v>868</v>
      </c>
      <c r="K8956" s="34">
        <f>SUMIFS(Inp_2!$J$9:$J$367,Inp_2!$E$9:$E$367,$E8956,Inp_2!$F$9:$F$367,$F8956)</f>
        <v>139.68834887285385</v>
      </c>
    </row>
    <row r="8957" spans="1:11" s="35" customFormat="1" hidden="1" outlineLevel="1">
      <c r="A8957" s="75"/>
      <c r="E8957" s="51"/>
      <c r="F8957" s="51"/>
      <c r="G8957" s="51"/>
      <c r="H8957" s="51"/>
      <c r="J8957" s="51"/>
      <c r="K8957" s="68"/>
    </row>
    <row r="8958" spans="1:11" s="35" customFormat="1" hidden="1" outlineLevel="1">
      <c r="A8958" s="75"/>
      <c r="E8958" s="51" t="s">
        <v>87</v>
      </c>
      <c r="F8958" s="152" t="s">
        <v>386</v>
      </c>
      <c r="G8958" s="51" t="s">
        <v>905</v>
      </c>
      <c r="H8958" s="152" t="s">
        <v>906</v>
      </c>
      <c r="I8958" s="35" t="str">
        <f>INDEX('PC List'!$C$7:$C$26,MATCH(PR24_Perf!$F8958,'PC List'!$B$7:$B$26,0))</f>
        <v>Up</v>
      </c>
      <c r="J8958" s="51" t="s">
        <v>852</v>
      </c>
      <c r="K8958" s="34">
        <f>SUMIFS(Inp_2!$J$9:$J$367,Inp_2!$E$9:$E$367,$E8958,Inp_2!$F$9:$F$367,$F8958)</f>
        <v>126</v>
      </c>
    </row>
    <row r="8959" spans="1:11" s="35" customFormat="1" hidden="1" outlineLevel="1">
      <c r="A8959" s="75"/>
      <c r="E8959" s="51" t="s">
        <v>87</v>
      </c>
      <c r="F8959" s="152" t="s">
        <v>386</v>
      </c>
      <c r="G8959" s="51" t="s">
        <v>905</v>
      </c>
      <c r="H8959" s="152" t="s">
        <v>906</v>
      </c>
      <c r="I8959" s="35" t="str">
        <f>INDEX('PC List'!$C$7:$C$26,MATCH(PR24_Perf!$F8959,'PC List'!$B$7:$B$26,0))</f>
        <v>Up</v>
      </c>
      <c r="J8959" s="51" t="s">
        <v>853</v>
      </c>
      <c r="K8959" s="34">
        <f>SUMIFS(Inp_2!$J$9:$J$367,Inp_2!$E$9:$E$367,$E8959,Inp_2!$F$9:$F$367,$F8959)</f>
        <v>126</v>
      </c>
    </row>
    <row r="8960" spans="1:11" s="35" customFormat="1" hidden="1" outlineLevel="1">
      <c r="A8960" s="75"/>
      <c r="E8960" s="51" t="s">
        <v>87</v>
      </c>
      <c r="F8960" s="152" t="s">
        <v>386</v>
      </c>
      <c r="G8960" s="51" t="s">
        <v>905</v>
      </c>
      <c r="H8960" s="152" t="s">
        <v>906</v>
      </c>
      <c r="I8960" s="35" t="str">
        <f>INDEX('PC List'!$C$7:$C$26,MATCH(PR24_Perf!$F8960,'PC List'!$B$7:$B$26,0))</f>
        <v>Up</v>
      </c>
      <c r="J8960" s="51" t="s">
        <v>854</v>
      </c>
      <c r="K8960" s="34">
        <f>SUMIFS(Inp_2!$J$9:$J$367,Inp_2!$E$9:$E$367,$E8960,Inp_2!$F$9:$F$367,$F8960)</f>
        <v>126</v>
      </c>
    </row>
    <row r="8961" spans="1:11" s="35" customFormat="1" hidden="1" outlineLevel="1">
      <c r="A8961" s="75"/>
      <c r="E8961" s="51" t="s">
        <v>87</v>
      </c>
      <c r="F8961" s="152" t="s">
        <v>386</v>
      </c>
      <c r="G8961" s="51" t="s">
        <v>905</v>
      </c>
      <c r="H8961" s="152" t="s">
        <v>906</v>
      </c>
      <c r="I8961" s="35" t="str">
        <f>INDEX('PC List'!$C$7:$C$26,MATCH(PR24_Perf!$F8961,'PC List'!$B$7:$B$26,0))</f>
        <v>Up</v>
      </c>
      <c r="J8961" s="51" t="s">
        <v>855</v>
      </c>
      <c r="K8961" s="34">
        <f>SUMIFS(Inp_2!$J$9:$J$367,Inp_2!$E$9:$E$367,$E8961,Inp_2!$F$9:$F$367,$F8961)</f>
        <v>126</v>
      </c>
    </row>
    <row r="8962" spans="1:11" s="35" customFormat="1" hidden="1" outlineLevel="1">
      <c r="A8962" s="75"/>
      <c r="E8962" s="51" t="s">
        <v>87</v>
      </c>
      <c r="F8962" s="152" t="s">
        <v>386</v>
      </c>
      <c r="G8962" s="51" t="s">
        <v>905</v>
      </c>
      <c r="H8962" s="152" t="s">
        <v>906</v>
      </c>
      <c r="I8962" s="35" t="str">
        <f>INDEX('PC List'!$C$7:$C$26,MATCH(PR24_Perf!$F8962,'PC List'!$B$7:$B$26,0))</f>
        <v>Up</v>
      </c>
      <c r="J8962" s="51" t="s">
        <v>856</v>
      </c>
      <c r="K8962" s="34">
        <f>SUMIFS(Inp_2!$J$9:$J$367,Inp_2!$E$9:$E$367,$E8962,Inp_2!$F$9:$F$367,$F8962)</f>
        <v>126</v>
      </c>
    </row>
    <row r="8963" spans="1:11" s="35" customFormat="1" hidden="1" outlineLevel="1">
      <c r="A8963" s="75"/>
      <c r="E8963" s="51" t="s">
        <v>87</v>
      </c>
      <c r="F8963" s="152" t="s">
        <v>386</v>
      </c>
      <c r="G8963" s="51" t="s">
        <v>905</v>
      </c>
      <c r="H8963" s="152" t="s">
        <v>906</v>
      </c>
      <c r="I8963" s="35" t="str">
        <f>INDEX('PC List'!$C$7:$C$26,MATCH(PR24_Perf!$F8963,'PC List'!$B$7:$B$26,0))</f>
        <v>Up</v>
      </c>
      <c r="J8963" s="51" t="s">
        <v>857</v>
      </c>
      <c r="K8963" s="34">
        <f>SUMIFS(Inp_2!$J$9:$J$367,Inp_2!$E$9:$E$367,$E8963,Inp_2!$F$9:$F$367,$F8963)</f>
        <v>126</v>
      </c>
    </row>
    <row r="8964" spans="1:11" s="35" customFormat="1" hidden="1" outlineLevel="1">
      <c r="A8964" s="75"/>
      <c r="E8964" s="51" t="s">
        <v>87</v>
      </c>
      <c r="F8964" s="152" t="s">
        <v>386</v>
      </c>
      <c r="G8964" s="51" t="s">
        <v>905</v>
      </c>
      <c r="H8964" s="152" t="s">
        <v>906</v>
      </c>
      <c r="I8964" s="35" t="str">
        <f>INDEX('PC List'!$C$7:$C$26,MATCH(PR24_Perf!$F8964,'PC List'!$B$7:$B$26,0))</f>
        <v>Up</v>
      </c>
      <c r="J8964" s="51" t="s">
        <v>858</v>
      </c>
      <c r="K8964" s="34">
        <f>SUMIFS(Inp_2!$J$9:$J$367,Inp_2!$E$9:$E$367,$E8964,Inp_2!$F$9:$F$367,$F8964)</f>
        <v>126</v>
      </c>
    </row>
    <row r="8965" spans="1:11" s="35" customFormat="1" hidden="1" outlineLevel="1">
      <c r="A8965" s="75"/>
      <c r="E8965" s="51" t="s">
        <v>87</v>
      </c>
      <c r="F8965" s="152" t="s">
        <v>386</v>
      </c>
      <c r="G8965" s="51" t="s">
        <v>905</v>
      </c>
      <c r="H8965" s="152" t="s">
        <v>906</v>
      </c>
      <c r="I8965" s="35" t="str">
        <f>INDEX('PC List'!$C$7:$C$26,MATCH(PR24_Perf!$F8965,'PC List'!$B$7:$B$26,0))</f>
        <v>Up</v>
      </c>
      <c r="J8965" s="51" t="s">
        <v>859</v>
      </c>
      <c r="K8965" s="34">
        <f>SUMIFS(Inp_2!$J$9:$J$367,Inp_2!$E$9:$E$367,$E8965,Inp_2!$F$9:$F$367,$F8965)</f>
        <v>126</v>
      </c>
    </row>
    <row r="8966" spans="1:11" s="35" customFormat="1" hidden="1" outlineLevel="1">
      <c r="A8966" s="75"/>
      <c r="E8966" s="51" t="s">
        <v>87</v>
      </c>
      <c r="F8966" s="152" t="s">
        <v>386</v>
      </c>
      <c r="G8966" s="51" t="s">
        <v>905</v>
      </c>
      <c r="H8966" s="152" t="s">
        <v>906</v>
      </c>
      <c r="I8966" s="35" t="str">
        <f>INDEX('PC List'!$C$7:$C$26,MATCH(PR24_Perf!$F8966,'PC List'!$B$7:$B$26,0))</f>
        <v>Up</v>
      </c>
      <c r="J8966" s="51" t="s">
        <v>860</v>
      </c>
      <c r="K8966" s="34">
        <f>SUMIFS(Inp_2!$J$9:$J$367,Inp_2!$E$9:$E$367,$E8966,Inp_2!$F$9:$F$367,$F8966)</f>
        <v>126</v>
      </c>
    </row>
    <row r="8967" spans="1:11" s="35" customFormat="1" hidden="1" outlineLevel="1">
      <c r="A8967" s="75"/>
      <c r="E8967" s="51" t="s">
        <v>87</v>
      </c>
      <c r="F8967" s="152" t="s">
        <v>386</v>
      </c>
      <c r="G8967" s="51" t="s">
        <v>905</v>
      </c>
      <c r="H8967" s="152" t="s">
        <v>906</v>
      </c>
      <c r="I8967" s="35" t="str">
        <f>INDEX('PC List'!$C$7:$C$26,MATCH(PR24_Perf!$F8967,'PC List'!$B$7:$B$26,0))</f>
        <v>Up</v>
      </c>
      <c r="J8967" s="51" t="s">
        <v>861</v>
      </c>
      <c r="K8967" s="34">
        <f>SUMIFS(Inp_2!$J$9:$J$367,Inp_2!$E$9:$E$367,$E8967,Inp_2!$F$9:$F$367,$F8967)</f>
        <v>126</v>
      </c>
    </row>
    <row r="8968" spans="1:11" s="35" customFormat="1" hidden="1" outlineLevel="1">
      <c r="A8968" s="75"/>
      <c r="E8968" s="51" t="s">
        <v>87</v>
      </c>
      <c r="F8968" s="152" t="s">
        <v>386</v>
      </c>
      <c r="G8968" s="51" t="s">
        <v>905</v>
      </c>
      <c r="H8968" s="152" t="s">
        <v>906</v>
      </c>
      <c r="I8968" s="35" t="str">
        <f>INDEX('PC List'!$C$7:$C$26,MATCH(PR24_Perf!$F8968,'PC List'!$B$7:$B$26,0))</f>
        <v>Up</v>
      </c>
      <c r="J8968" s="51" t="s">
        <v>862</v>
      </c>
      <c r="K8968" s="34">
        <f>SUMIFS(Inp_2!$J$9:$J$367,Inp_2!$E$9:$E$367,$E8968,Inp_2!$F$9:$F$367,$F8968)</f>
        <v>126</v>
      </c>
    </row>
    <row r="8969" spans="1:11" s="35" customFormat="1" hidden="1" outlineLevel="1">
      <c r="A8969" s="75"/>
      <c r="E8969" s="51" t="s">
        <v>87</v>
      </c>
      <c r="F8969" s="152" t="s">
        <v>386</v>
      </c>
      <c r="G8969" s="51" t="s">
        <v>905</v>
      </c>
      <c r="H8969" s="152" t="s">
        <v>906</v>
      </c>
      <c r="I8969" s="35" t="str">
        <f>INDEX('PC List'!$C$7:$C$26,MATCH(PR24_Perf!$F8969,'PC List'!$B$7:$B$26,0))</f>
        <v>Up</v>
      </c>
      <c r="J8969" s="51" t="s">
        <v>863</v>
      </c>
      <c r="K8969" s="34">
        <f>SUMIFS(Inp_2!$J$9:$J$367,Inp_2!$E$9:$E$367,$E8969,Inp_2!$F$9:$F$367,$F8969)</f>
        <v>126</v>
      </c>
    </row>
    <row r="8970" spans="1:11" s="35" customFormat="1" hidden="1" outlineLevel="1">
      <c r="A8970" s="75"/>
      <c r="E8970" s="51" t="s">
        <v>87</v>
      </c>
      <c r="F8970" s="152" t="s">
        <v>386</v>
      </c>
      <c r="G8970" s="51" t="s">
        <v>905</v>
      </c>
      <c r="H8970" s="152" t="s">
        <v>906</v>
      </c>
      <c r="I8970" s="35" t="str">
        <f>INDEX('PC List'!$C$7:$C$26,MATCH(PR24_Perf!$F8970,'PC List'!$B$7:$B$26,0))</f>
        <v>Up</v>
      </c>
      <c r="J8970" s="51" t="s">
        <v>864</v>
      </c>
      <c r="K8970" s="34">
        <f>SUMIFS(Inp_2!$J$9:$J$367,Inp_2!$E$9:$E$367,$E8970,Inp_2!$F$9:$F$367,$F8970)</f>
        <v>126</v>
      </c>
    </row>
    <row r="8971" spans="1:11" s="35" customFormat="1" hidden="1" outlineLevel="1">
      <c r="A8971" s="75"/>
      <c r="E8971" s="51" t="s">
        <v>87</v>
      </c>
      <c r="F8971" s="152" t="s">
        <v>386</v>
      </c>
      <c r="G8971" s="51" t="s">
        <v>905</v>
      </c>
      <c r="H8971" s="152" t="s">
        <v>906</v>
      </c>
      <c r="I8971" s="35" t="str">
        <f>INDEX('PC List'!$C$7:$C$26,MATCH(PR24_Perf!$F8971,'PC List'!$B$7:$B$26,0))</f>
        <v>Up</v>
      </c>
      <c r="J8971" s="51" t="s">
        <v>865</v>
      </c>
      <c r="K8971" s="34">
        <f>SUMIFS(Inp_2!$J$9:$J$367,Inp_2!$E$9:$E$367,$E8971,Inp_2!$F$9:$F$367,$F8971)</f>
        <v>126</v>
      </c>
    </row>
    <row r="8972" spans="1:11" s="35" customFormat="1" hidden="1" outlineLevel="1">
      <c r="A8972" s="75"/>
      <c r="E8972" s="51" t="s">
        <v>87</v>
      </c>
      <c r="F8972" s="152" t="s">
        <v>386</v>
      </c>
      <c r="G8972" s="51" t="s">
        <v>905</v>
      </c>
      <c r="H8972" s="152" t="s">
        <v>906</v>
      </c>
      <c r="I8972" s="35" t="str">
        <f>INDEX('PC List'!$C$7:$C$26,MATCH(PR24_Perf!$F8972,'PC List'!$B$7:$B$26,0))</f>
        <v>Up</v>
      </c>
      <c r="J8972" s="51" t="s">
        <v>866</v>
      </c>
      <c r="K8972" s="34">
        <f>SUMIFS(Inp_2!$J$9:$J$367,Inp_2!$E$9:$E$367,$E8972,Inp_2!$F$9:$F$367,$F8972)</f>
        <v>126</v>
      </c>
    </row>
    <row r="8973" spans="1:11" s="35" customFormat="1" hidden="1" outlineLevel="1">
      <c r="A8973" s="75"/>
      <c r="E8973" s="51" t="s">
        <v>87</v>
      </c>
      <c r="F8973" s="152" t="s">
        <v>386</v>
      </c>
      <c r="G8973" s="51" t="s">
        <v>905</v>
      </c>
      <c r="H8973" s="152" t="s">
        <v>906</v>
      </c>
      <c r="I8973" s="35" t="str">
        <f>INDEX('PC List'!$C$7:$C$26,MATCH(PR24_Perf!$F8973,'PC List'!$B$7:$B$26,0))</f>
        <v>Up</v>
      </c>
      <c r="J8973" s="51" t="s">
        <v>867</v>
      </c>
      <c r="K8973" s="34">
        <f>SUMIFS(Inp_2!$J$9:$J$367,Inp_2!$E$9:$E$367,$E8973,Inp_2!$F$9:$F$367,$F8973)</f>
        <v>126</v>
      </c>
    </row>
    <row r="8974" spans="1:11" s="35" customFormat="1" hidden="1" outlineLevel="1">
      <c r="A8974" s="75"/>
      <c r="E8974" s="51" t="s">
        <v>87</v>
      </c>
      <c r="F8974" s="152" t="s">
        <v>386</v>
      </c>
      <c r="G8974" s="51" t="s">
        <v>905</v>
      </c>
      <c r="H8974" s="152" t="s">
        <v>906</v>
      </c>
      <c r="I8974" s="35" t="str">
        <f>INDEX('PC List'!$C$7:$C$26,MATCH(PR24_Perf!$F8974,'PC List'!$B$7:$B$26,0))</f>
        <v>Up</v>
      </c>
      <c r="J8974" s="51" t="s">
        <v>868</v>
      </c>
      <c r="K8974" s="34">
        <f>SUMIFS(Inp_2!$J$9:$J$367,Inp_2!$E$9:$E$367,$E8974,Inp_2!$F$9:$F$367,$F8974)</f>
        <v>126</v>
      </c>
    </row>
    <row r="8975" spans="1:11" s="35" customFormat="1" hidden="1" outlineLevel="1">
      <c r="A8975" s="75"/>
      <c r="E8975" s="51"/>
      <c r="F8975" s="51"/>
      <c r="G8975" s="51"/>
      <c r="H8975" s="51"/>
      <c r="J8975" s="51"/>
      <c r="K8975" s="68"/>
    </row>
    <row r="8976" spans="1:11" s="35" customFormat="1" hidden="1" outlineLevel="1">
      <c r="A8976" s="75"/>
      <c r="E8976" s="51" t="s">
        <v>88</v>
      </c>
      <c r="F8976" s="152" t="s">
        <v>386</v>
      </c>
      <c r="G8976" s="51" t="s">
        <v>905</v>
      </c>
      <c r="H8976" s="152" t="s">
        <v>906</v>
      </c>
      <c r="I8976" s="35" t="str">
        <f>INDEX('PC List'!$C$7:$C$26,MATCH(PR24_Perf!$F8976,'PC List'!$B$7:$B$26,0))</f>
        <v>Up</v>
      </c>
      <c r="J8976" s="51" t="s">
        <v>852</v>
      </c>
      <c r="K8976" s="34">
        <f>SUMIFS(Inp_2!$J$9:$J$367,Inp_2!$E$9:$E$367,$E8976,Inp_2!$F$9:$F$367,$F8976)</f>
        <v>133.77999999999997</v>
      </c>
    </row>
    <row r="8977" spans="1:11" s="35" customFormat="1" hidden="1" outlineLevel="1">
      <c r="A8977" s="75"/>
      <c r="E8977" s="51" t="s">
        <v>88</v>
      </c>
      <c r="F8977" s="152" t="s">
        <v>386</v>
      </c>
      <c r="G8977" s="51" t="s">
        <v>905</v>
      </c>
      <c r="H8977" s="152" t="s">
        <v>906</v>
      </c>
      <c r="I8977" s="35" t="str">
        <f>INDEX('PC List'!$C$7:$C$26,MATCH(PR24_Perf!$F8977,'PC List'!$B$7:$B$26,0))</f>
        <v>Up</v>
      </c>
      <c r="J8977" s="51" t="s">
        <v>853</v>
      </c>
      <c r="K8977" s="34">
        <f>SUMIFS(Inp_2!$J$9:$J$367,Inp_2!$E$9:$E$367,$E8977,Inp_2!$F$9:$F$367,$F8977)</f>
        <v>133.77999999999997</v>
      </c>
    </row>
    <row r="8978" spans="1:11" s="35" customFormat="1" hidden="1" outlineLevel="1">
      <c r="A8978" s="75"/>
      <c r="E8978" s="51" t="s">
        <v>88</v>
      </c>
      <c r="F8978" s="152" t="s">
        <v>386</v>
      </c>
      <c r="G8978" s="51" t="s">
        <v>905</v>
      </c>
      <c r="H8978" s="152" t="s">
        <v>906</v>
      </c>
      <c r="I8978" s="35" t="str">
        <f>INDEX('PC List'!$C$7:$C$26,MATCH(PR24_Perf!$F8978,'PC List'!$B$7:$B$26,0))</f>
        <v>Up</v>
      </c>
      <c r="J8978" s="51" t="s">
        <v>854</v>
      </c>
      <c r="K8978" s="34">
        <f>SUMIFS(Inp_2!$J$9:$J$367,Inp_2!$E$9:$E$367,$E8978,Inp_2!$F$9:$F$367,$F8978)</f>
        <v>133.77999999999997</v>
      </c>
    </row>
    <row r="8979" spans="1:11" s="35" customFormat="1" hidden="1" outlineLevel="1">
      <c r="A8979" s="75"/>
      <c r="E8979" s="51" t="s">
        <v>88</v>
      </c>
      <c r="F8979" s="152" t="s">
        <v>386</v>
      </c>
      <c r="G8979" s="51" t="s">
        <v>905</v>
      </c>
      <c r="H8979" s="152" t="s">
        <v>906</v>
      </c>
      <c r="I8979" s="35" t="str">
        <f>INDEX('PC List'!$C$7:$C$26,MATCH(PR24_Perf!$F8979,'PC List'!$B$7:$B$26,0))</f>
        <v>Up</v>
      </c>
      <c r="J8979" s="51" t="s">
        <v>855</v>
      </c>
      <c r="K8979" s="34">
        <f>SUMIFS(Inp_2!$J$9:$J$367,Inp_2!$E$9:$E$367,$E8979,Inp_2!$F$9:$F$367,$F8979)</f>
        <v>133.77999999999997</v>
      </c>
    </row>
    <row r="8980" spans="1:11" s="35" customFormat="1" hidden="1" outlineLevel="1">
      <c r="A8980" s="75"/>
      <c r="E8980" s="51" t="s">
        <v>88</v>
      </c>
      <c r="F8980" s="152" t="s">
        <v>386</v>
      </c>
      <c r="G8980" s="51" t="s">
        <v>905</v>
      </c>
      <c r="H8980" s="152" t="s">
        <v>906</v>
      </c>
      <c r="I8980" s="35" t="str">
        <f>INDEX('PC List'!$C$7:$C$26,MATCH(PR24_Perf!$F8980,'PC List'!$B$7:$B$26,0))</f>
        <v>Up</v>
      </c>
      <c r="J8980" s="51" t="s">
        <v>856</v>
      </c>
      <c r="K8980" s="34">
        <f>SUMIFS(Inp_2!$J$9:$J$367,Inp_2!$E$9:$E$367,$E8980,Inp_2!$F$9:$F$367,$F8980)</f>
        <v>133.77999999999997</v>
      </c>
    </row>
    <row r="8981" spans="1:11" s="35" customFormat="1" hidden="1" outlineLevel="1">
      <c r="A8981" s="75"/>
      <c r="E8981" s="51" t="s">
        <v>88</v>
      </c>
      <c r="F8981" s="152" t="s">
        <v>386</v>
      </c>
      <c r="G8981" s="51" t="s">
        <v>905</v>
      </c>
      <c r="H8981" s="152" t="s">
        <v>906</v>
      </c>
      <c r="I8981" s="35" t="str">
        <f>INDEX('PC List'!$C$7:$C$26,MATCH(PR24_Perf!$F8981,'PC List'!$B$7:$B$26,0))</f>
        <v>Up</v>
      </c>
      <c r="J8981" s="51" t="s">
        <v>857</v>
      </c>
      <c r="K8981" s="34">
        <f>SUMIFS(Inp_2!$J$9:$J$367,Inp_2!$E$9:$E$367,$E8981,Inp_2!$F$9:$F$367,$F8981)</f>
        <v>133.77999999999997</v>
      </c>
    </row>
    <row r="8982" spans="1:11" s="35" customFormat="1" hidden="1" outlineLevel="1">
      <c r="A8982" s="75"/>
      <c r="E8982" s="51" t="s">
        <v>88</v>
      </c>
      <c r="F8982" s="152" t="s">
        <v>386</v>
      </c>
      <c r="G8982" s="51" t="s">
        <v>905</v>
      </c>
      <c r="H8982" s="152" t="s">
        <v>906</v>
      </c>
      <c r="I8982" s="35" t="str">
        <f>INDEX('PC List'!$C$7:$C$26,MATCH(PR24_Perf!$F8982,'PC List'!$B$7:$B$26,0))</f>
        <v>Up</v>
      </c>
      <c r="J8982" s="51" t="s">
        <v>858</v>
      </c>
      <c r="K8982" s="34">
        <f>SUMIFS(Inp_2!$J$9:$J$367,Inp_2!$E$9:$E$367,$E8982,Inp_2!$F$9:$F$367,$F8982)</f>
        <v>133.77999999999997</v>
      </c>
    </row>
    <row r="8983" spans="1:11" s="35" customFormat="1" hidden="1" outlineLevel="1">
      <c r="A8983" s="75"/>
      <c r="E8983" s="51" t="s">
        <v>88</v>
      </c>
      <c r="F8983" s="152" t="s">
        <v>386</v>
      </c>
      <c r="G8983" s="51" t="s">
        <v>905</v>
      </c>
      <c r="H8983" s="152" t="s">
        <v>906</v>
      </c>
      <c r="I8983" s="35" t="str">
        <f>INDEX('PC List'!$C$7:$C$26,MATCH(PR24_Perf!$F8983,'PC List'!$B$7:$B$26,0))</f>
        <v>Up</v>
      </c>
      <c r="J8983" s="51" t="s">
        <v>859</v>
      </c>
      <c r="K8983" s="34">
        <f>SUMIFS(Inp_2!$J$9:$J$367,Inp_2!$E$9:$E$367,$E8983,Inp_2!$F$9:$F$367,$F8983)</f>
        <v>133.77999999999997</v>
      </c>
    </row>
    <row r="8984" spans="1:11" s="35" customFormat="1" hidden="1" outlineLevel="1">
      <c r="A8984" s="75"/>
      <c r="E8984" s="51" t="s">
        <v>88</v>
      </c>
      <c r="F8984" s="152" t="s">
        <v>386</v>
      </c>
      <c r="G8984" s="51" t="s">
        <v>905</v>
      </c>
      <c r="H8984" s="152" t="s">
        <v>906</v>
      </c>
      <c r="I8984" s="35" t="str">
        <f>INDEX('PC List'!$C$7:$C$26,MATCH(PR24_Perf!$F8984,'PC List'!$B$7:$B$26,0))</f>
        <v>Up</v>
      </c>
      <c r="J8984" s="51" t="s">
        <v>860</v>
      </c>
      <c r="K8984" s="34">
        <f>SUMIFS(Inp_2!$J$9:$J$367,Inp_2!$E$9:$E$367,$E8984,Inp_2!$F$9:$F$367,$F8984)</f>
        <v>133.77999999999997</v>
      </c>
    </row>
    <row r="8985" spans="1:11" s="35" customFormat="1" hidden="1" outlineLevel="1">
      <c r="A8985" s="75"/>
      <c r="E8985" s="51" t="s">
        <v>88</v>
      </c>
      <c r="F8985" s="152" t="s">
        <v>386</v>
      </c>
      <c r="G8985" s="51" t="s">
        <v>905</v>
      </c>
      <c r="H8985" s="152" t="s">
        <v>906</v>
      </c>
      <c r="I8985" s="35" t="str">
        <f>INDEX('PC List'!$C$7:$C$26,MATCH(PR24_Perf!$F8985,'PC List'!$B$7:$B$26,0))</f>
        <v>Up</v>
      </c>
      <c r="J8985" s="51" t="s">
        <v>861</v>
      </c>
      <c r="K8985" s="34">
        <f>SUMIFS(Inp_2!$J$9:$J$367,Inp_2!$E$9:$E$367,$E8985,Inp_2!$F$9:$F$367,$F8985)</f>
        <v>133.77999999999997</v>
      </c>
    </row>
    <row r="8986" spans="1:11" s="35" customFormat="1" hidden="1" outlineLevel="1">
      <c r="A8986" s="75"/>
      <c r="E8986" s="51" t="s">
        <v>88</v>
      </c>
      <c r="F8986" s="152" t="s">
        <v>386</v>
      </c>
      <c r="G8986" s="51" t="s">
        <v>905</v>
      </c>
      <c r="H8986" s="152" t="s">
        <v>906</v>
      </c>
      <c r="I8986" s="35" t="str">
        <f>INDEX('PC List'!$C$7:$C$26,MATCH(PR24_Perf!$F8986,'PC List'!$B$7:$B$26,0))</f>
        <v>Up</v>
      </c>
      <c r="J8986" s="51" t="s">
        <v>862</v>
      </c>
      <c r="K8986" s="34">
        <f>SUMIFS(Inp_2!$J$9:$J$367,Inp_2!$E$9:$E$367,$E8986,Inp_2!$F$9:$F$367,$F8986)</f>
        <v>133.77999999999997</v>
      </c>
    </row>
    <row r="8987" spans="1:11" s="35" customFormat="1" hidden="1" outlineLevel="1">
      <c r="A8987" s="75"/>
      <c r="E8987" s="51" t="s">
        <v>88</v>
      </c>
      <c r="F8987" s="152" t="s">
        <v>386</v>
      </c>
      <c r="G8987" s="51" t="s">
        <v>905</v>
      </c>
      <c r="H8987" s="152" t="s">
        <v>906</v>
      </c>
      <c r="I8987" s="35" t="str">
        <f>INDEX('PC List'!$C$7:$C$26,MATCH(PR24_Perf!$F8987,'PC List'!$B$7:$B$26,0))</f>
        <v>Up</v>
      </c>
      <c r="J8987" s="51" t="s">
        <v>863</v>
      </c>
      <c r="K8987" s="34">
        <f>SUMIFS(Inp_2!$J$9:$J$367,Inp_2!$E$9:$E$367,$E8987,Inp_2!$F$9:$F$367,$F8987)</f>
        <v>133.77999999999997</v>
      </c>
    </row>
    <row r="8988" spans="1:11" s="35" customFormat="1" hidden="1" outlineLevel="1">
      <c r="A8988" s="75"/>
      <c r="E8988" s="51" t="s">
        <v>88</v>
      </c>
      <c r="F8988" s="152" t="s">
        <v>386</v>
      </c>
      <c r="G8988" s="51" t="s">
        <v>905</v>
      </c>
      <c r="H8988" s="152" t="s">
        <v>906</v>
      </c>
      <c r="I8988" s="35" t="str">
        <f>INDEX('PC List'!$C$7:$C$26,MATCH(PR24_Perf!$F8988,'PC List'!$B$7:$B$26,0))</f>
        <v>Up</v>
      </c>
      <c r="J8988" s="51" t="s">
        <v>864</v>
      </c>
      <c r="K8988" s="34">
        <f>SUMIFS(Inp_2!$J$9:$J$367,Inp_2!$E$9:$E$367,$E8988,Inp_2!$F$9:$F$367,$F8988)</f>
        <v>133.77999999999997</v>
      </c>
    </row>
    <row r="8989" spans="1:11" s="35" customFormat="1" hidden="1" outlineLevel="1">
      <c r="A8989" s="75"/>
      <c r="E8989" s="51" t="s">
        <v>88</v>
      </c>
      <c r="F8989" s="152" t="s">
        <v>386</v>
      </c>
      <c r="G8989" s="51" t="s">
        <v>905</v>
      </c>
      <c r="H8989" s="152" t="s">
        <v>906</v>
      </c>
      <c r="I8989" s="35" t="str">
        <f>INDEX('PC List'!$C$7:$C$26,MATCH(PR24_Perf!$F8989,'PC List'!$B$7:$B$26,0))</f>
        <v>Up</v>
      </c>
      <c r="J8989" s="51" t="s">
        <v>865</v>
      </c>
      <c r="K8989" s="34">
        <f>SUMIFS(Inp_2!$J$9:$J$367,Inp_2!$E$9:$E$367,$E8989,Inp_2!$F$9:$F$367,$F8989)</f>
        <v>133.77999999999997</v>
      </c>
    </row>
    <row r="8990" spans="1:11" s="35" customFormat="1" hidden="1" outlineLevel="1">
      <c r="A8990" s="75"/>
      <c r="E8990" s="51" t="s">
        <v>88</v>
      </c>
      <c r="F8990" s="152" t="s">
        <v>386</v>
      </c>
      <c r="G8990" s="51" t="s">
        <v>905</v>
      </c>
      <c r="H8990" s="152" t="s">
        <v>906</v>
      </c>
      <c r="I8990" s="35" t="str">
        <f>INDEX('PC List'!$C$7:$C$26,MATCH(PR24_Perf!$F8990,'PC List'!$B$7:$B$26,0))</f>
        <v>Up</v>
      </c>
      <c r="J8990" s="51" t="s">
        <v>866</v>
      </c>
      <c r="K8990" s="34">
        <f>SUMIFS(Inp_2!$J$9:$J$367,Inp_2!$E$9:$E$367,$E8990,Inp_2!$F$9:$F$367,$F8990)</f>
        <v>133.77999999999997</v>
      </c>
    </row>
    <row r="8991" spans="1:11" s="35" customFormat="1" hidden="1" outlineLevel="1">
      <c r="A8991" s="75"/>
      <c r="E8991" s="51" t="s">
        <v>88</v>
      </c>
      <c r="F8991" s="152" t="s">
        <v>386</v>
      </c>
      <c r="G8991" s="51" t="s">
        <v>905</v>
      </c>
      <c r="H8991" s="152" t="s">
        <v>906</v>
      </c>
      <c r="I8991" s="35" t="str">
        <f>INDEX('PC List'!$C$7:$C$26,MATCH(PR24_Perf!$F8991,'PC List'!$B$7:$B$26,0))</f>
        <v>Up</v>
      </c>
      <c r="J8991" s="51" t="s">
        <v>867</v>
      </c>
      <c r="K8991" s="34">
        <f>SUMIFS(Inp_2!$J$9:$J$367,Inp_2!$E$9:$E$367,$E8991,Inp_2!$F$9:$F$367,$F8991)</f>
        <v>133.77999999999997</v>
      </c>
    </row>
    <row r="8992" spans="1:11" s="35" customFormat="1" hidden="1" outlineLevel="1">
      <c r="A8992" s="75"/>
      <c r="E8992" s="51" t="s">
        <v>88</v>
      </c>
      <c r="F8992" s="152" t="s">
        <v>386</v>
      </c>
      <c r="G8992" s="51" t="s">
        <v>905</v>
      </c>
      <c r="H8992" s="152" t="s">
        <v>906</v>
      </c>
      <c r="I8992" s="35" t="str">
        <f>INDEX('PC List'!$C$7:$C$26,MATCH(PR24_Perf!$F8992,'PC List'!$B$7:$B$26,0))</f>
        <v>Up</v>
      </c>
      <c r="J8992" s="51" t="s">
        <v>868</v>
      </c>
      <c r="K8992" s="34">
        <f>SUMIFS(Inp_2!$J$9:$J$367,Inp_2!$E$9:$E$367,$E8992,Inp_2!$F$9:$F$367,$F8992)</f>
        <v>133.77999999999997</v>
      </c>
    </row>
    <row r="8993" spans="1:11" s="35" customFormat="1" hidden="1" outlineLevel="1">
      <c r="A8993" s="75"/>
      <c r="E8993" s="51"/>
      <c r="F8993" s="51"/>
      <c r="G8993" s="51"/>
      <c r="H8993" s="51"/>
      <c r="J8993" s="51"/>
      <c r="K8993" s="68"/>
    </row>
    <row r="8994" spans="1:11" s="35" customFormat="1" hidden="1" outlineLevel="1">
      <c r="A8994" s="75"/>
      <c r="E8994" s="51" t="s">
        <v>89</v>
      </c>
      <c r="F8994" s="152" t="s">
        <v>386</v>
      </c>
      <c r="G8994" s="51" t="s">
        <v>905</v>
      </c>
      <c r="H8994" s="152" t="s">
        <v>906</v>
      </c>
      <c r="I8994" s="35" t="str">
        <f>INDEX('PC List'!$C$7:$C$26,MATCH(PR24_Perf!$F8994,'PC List'!$B$7:$B$26,0))</f>
        <v>Up</v>
      </c>
      <c r="J8994" s="51" t="s">
        <v>852</v>
      </c>
      <c r="K8994" s="34">
        <f>SUMIFS(Inp_2!$J$9:$J$367,Inp_2!$E$9:$E$367,$E8994,Inp_2!$F$9:$F$367,$F8994)</f>
        <v>117.83999999999999</v>
      </c>
    </row>
    <row r="8995" spans="1:11" s="35" customFormat="1" hidden="1" outlineLevel="1">
      <c r="A8995" s="75"/>
      <c r="E8995" s="51" t="s">
        <v>89</v>
      </c>
      <c r="F8995" s="152" t="s">
        <v>386</v>
      </c>
      <c r="G8995" s="51" t="s">
        <v>905</v>
      </c>
      <c r="H8995" s="152" t="s">
        <v>906</v>
      </c>
      <c r="I8995" s="35" t="str">
        <f>INDEX('PC List'!$C$7:$C$26,MATCH(PR24_Perf!$F8995,'PC List'!$B$7:$B$26,0))</f>
        <v>Up</v>
      </c>
      <c r="J8995" s="51" t="s">
        <v>853</v>
      </c>
      <c r="K8995" s="34">
        <f>SUMIFS(Inp_2!$J$9:$J$367,Inp_2!$E$9:$E$367,$E8995,Inp_2!$F$9:$F$367,$F8995)</f>
        <v>117.83999999999999</v>
      </c>
    </row>
    <row r="8996" spans="1:11" s="35" customFormat="1" hidden="1" outlineLevel="1">
      <c r="A8996" s="75"/>
      <c r="E8996" s="51" t="s">
        <v>89</v>
      </c>
      <c r="F8996" s="152" t="s">
        <v>386</v>
      </c>
      <c r="G8996" s="51" t="s">
        <v>905</v>
      </c>
      <c r="H8996" s="152" t="s">
        <v>906</v>
      </c>
      <c r="I8996" s="35" t="str">
        <f>INDEX('PC List'!$C$7:$C$26,MATCH(PR24_Perf!$F8996,'PC List'!$B$7:$B$26,0))</f>
        <v>Up</v>
      </c>
      <c r="J8996" s="51" t="s">
        <v>854</v>
      </c>
      <c r="K8996" s="34">
        <f>SUMIFS(Inp_2!$J$9:$J$367,Inp_2!$E$9:$E$367,$E8996,Inp_2!$F$9:$F$367,$F8996)</f>
        <v>117.83999999999999</v>
      </c>
    </row>
    <row r="8997" spans="1:11" s="35" customFormat="1" hidden="1" outlineLevel="1">
      <c r="A8997" s="75"/>
      <c r="E8997" s="51" t="s">
        <v>89</v>
      </c>
      <c r="F8997" s="152" t="s">
        <v>386</v>
      </c>
      <c r="G8997" s="51" t="s">
        <v>905</v>
      </c>
      <c r="H8997" s="152" t="s">
        <v>906</v>
      </c>
      <c r="I8997" s="35" t="str">
        <f>INDEX('PC List'!$C$7:$C$26,MATCH(PR24_Perf!$F8997,'PC List'!$B$7:$B$26,0))</f>
        <v>Up</v>
      </c>
      <c r="J8997" s="51" t="s">
        <v>855</v>
      </c>
      <c r="K8997" s="34">
        <f>SUMIFS(Inp_2!$J$9:$J$367,Inp_2!$E$9:$E$367,$E8997,Inp_2!$F$9:$F$367,$F8997)</f>
        <v>117.83999999999999</v>
      </c>
    </row>
    <row r="8998" spans="1:11" s="35" customFormat="1" hidden="1" outlineLevel="1">
      <c r="A8998" s="75"/>
      <c r="E8998" s="51" t="s">
        <v>89</v>
      </c>
      <c r="F8998" s="152" t="s">
        <v>386</v>
      </c>
      <c r="G8998" s="51" t="s">
        <v>905</v>
      </c>
      <c r="H8998" s="152" t="s">
        <v>906</v>
      </c>
      <c r="I8998" s="35" t="str">
        <f>INDEX('PC List'!$C$7:$C$26,MATCH(PR24_Perf!$F8998,'PC List'!$B$7:$B$26,0))</f>
        <v>Up</v>
      </c>
      <c r="J8998" s="51" t="s">
        <v>856</v>
      </c>
      <c r="K8998" s="34">
        <f>SUMIFS(Inp_2!$J$9:$J$367,Inp_2!$E$9:$E$367,$E8998,Inp_2!$F$9:$F$367,$F8998)</f>
        <v>117.83999999999999</v>
      </c>
    </row>
    <row r="8999" spans="1:11" s="35" customFormat="1" hidden="1" outlineLevel="1">
      <c r="A8999" s="75"/>
      <c r="E8999" s="51" t="s">
        <v>89</v>
      </c>
      <c r="F8999" s="152" t="s">
        <v>386</v>
      </c>
      <c r="G8999" s="51" t="s">
        <v>905</v>
      </c>
      <c r="H8999" s="152" t="s">
        <v>906</v>
      </c>
      <c r="I8999" s="35" t="str">
        <f>INDEX('PC List'!$C$7:$C$26,MATCH(PR24_Perf!$F8999,'PC List'!$B$7:$B$26,0))</f>
        <v>Up</v>
      </c>
      <c r="J8999" s="51" t="s">
        <v>857</v>
      </c>
      <c r="K8999" s="34">
        <f>SUMIFS(Inp_2!$J$9:$J$367,Inp_2!$E$9:$E$367,$E8999,Inp_2!$F$9:$F$367,$F8999)</f>
        <v>117.83999999999999</v>
      </c>
    </row>
    <row r="9000" spans="1:11" s="35" customFormat="1" hidden="1" outlineLevel="1">
      <c r="A9000" s="75"/>
      <c r="E9000" s="51" t="s">
        <v>89</v>
      </c>
      <c r="F9000" s="152" t="s">
        <v>386</v>
      </c>
      <c r="G9000" s="51" t="s">
        <v>905</v>
      </c>
      <c r="H9000" s="152" t="s">
        <v>906</v>
      </c>
      <c r="I9000" s="35" t="str">
        <f>INDEX('PC List'!$C$7:$C$26,MATCH(PR24_Perf!$F9000,'PC List'!$B$7:$B$26,0))</f>
        <v>Up</v>
      </c>
      <c r="J9000" s="51" t="s">
        <v>858</v>
      </c>
      <c r="K9000" s="34">
        <f>SUMIFS(Inp_2!$J$9:$J$367,Inp_2!$E$9:$E$367,$E9000,Inp_2!$F$9:$F$367,$F9000)</f>
        <v>117.83999999999999</v>
      </c>
    </row>
    <row r="9001" spans="1:11" s="35" customFormat="1" hidden="1" outlineLevel="1">
      <c r="A9001" s="75"/>
      <c r="E9001" s="51" t="s">
        <v>89</v>
      </c>
      <c r="F9001" s="152" t="s">
        <v>386</v>
      </c>
      <c r="G9001" s="51" t="s">
        <v>905</v>
      </c>
      <c r="H9001" s="152" t="s">
        <v>906</v>
      </c>
      <c r="I9001" s="35" t="str">
        <f>INDEX('PC List'!$C$7:$C$26,MATCH(PR24_Perf!$F9001,'PC List'!$B$7:$B$26,0))</f>
        <v>Up</v>
      </c>
      <c r="J9001" s="51" t="s">
        <v>859</v>
      </c>
      <c r="K9001" s="34">
        <f>SUMIFS(Inp_2!$J$9:$J$367,Inp_2!$E$9:$E$367,$E9001,Inp_2!$F$9:$F$367,$F9001)</f>
        <v>117.83999999999999</v>
      </c>
    </row>
    <row r="9002" spans="1:11" s="35" customFormat="1" hidden="1" outlineLevel="1">
      <c r="A9002" s="75"/>
      <c r="E9002" s="51" t="s">
        <v>89</v>
      </c>
      <c r="F9002" s="152" t="s">
        <v>386</v>
      </c>
      <c r="G9002" s="51" t="s">
        <v>905</v>
      </c>
      <c r="H9002" s="152" t="s">
        <v>906</v>
      </c>
      <c r="I9002" s="35" t="str">
        <f>INDEX('PC List'!$C$7:$C$26,MATCH(PR24_Perf!$F9002,'PC List'!$B$7:$B$26,0))</f>
        <v>Up</v>
      </c>
      <c r="J9002" s="51" t="s">
        <v>860</v>
      </c>
      <c r="K9002" s="34">
        <f>SUMIFS(Inp_2!$J$9:$J$367,Inp_2!$E$9:$E$367,$E9002,Inp_2!$F$9:$F$367,$F9002)</f>
        <v>117.83999999999999</v>
      </c>
    </row>
    <row r="9003" spans="1:11" s="35" customFormat="1" hidden="1" outlineLevel="1">
      <c r="A9003" s="75"/>
      <c r="E9003" s="51" t="s">
        <v>89</v>
      </c>
      <c r="F9003" s="152" t="s">
        <v>386</v>
      </c>
      <c r="G9003" s="51" t="s">
        <v>905</v>
      </c>
      <c r="H9003" s="152" t="s">
        <v>906</v>
      </c>
      <c r="I9003" s="35" t="str">
        <f>INDEX('PC List'!$C$7:$C$26,MATCH(PR24_Perf!$F9003,'PC List'!$B$7:$B$26,0))</f>
        <v>Up</v>
      </c>
      <c r="J9003" s="51" t="s">
        <v>861</v>
      </c>
      <c r="K9003" s="34">
        <f>SUMIFS(Inp_2!$J$9:$J$367,Inp_2!$E$9:$E$367,$E9003,Inp_2!$F$9:$F$367,$F9003)</f>
        <v>117.83999999999999</v>
      </c>
    </row>
    <row r="9004" spans="1:11" s="35" customFormat="1" hidden="1" outlineLevel="1">
      <c r="A9004" s="75"/>
      <c r="E9004" s="51" t="s">
        <v>89</v>
      </c>
      <c r="F9004" s="152" t="s">
        <v>386</v>
      </c>
      <c r="G9004" s="51" t="s">
        <v>905</v>
      </c>
      <c r="H9004" s="152" t="s">
        <v>906</v>
      </c>
      <c r="I9004" s="35" t="str">
        <f>INDEX('PC List'!$C$7:$C$26,MATCH(PR24_Perf!$F9004,'PC List'!$B$7:$B$26,0))</f>
        <v>Up</v>
      </c>
      <c r="J9004" s="51" t="s">
        <v>862</v>
      </c>
      <c r="K9004" s="34">
        <f>SUMIFS(Inp_2!$J$9:$J$367,Inp_2!$E$9:$E$367,$E9004,Inp_2!$F$9:$F$367,$F9004)</f>
        <v>117.83999999999999</v>
      </c>
    </row>
    <row r="9005" spans="1:11" s="35" customFormat="1" hidden="1" outlineLevel="1">
      <c r="A9005" s="75"/>
      <c r="E9005" s="51" t="s">
        <v>89</v>
      </c>
      <c r="F9005" s="152" t="s">
        <v>386</v>
      </c>
      <c r="G9005" s="51" t="s">
        <v>905</v>
      </c>
      <c r="H9005" s="152" t="s">
        <v>906</v>
      </c>
      <c r="I9005" s="35" t="str">
        <f>INDEX('PC List'!$C$7:$C$26,MATCH(PR24_Perf!$F9005,'PC List'!$B$7:$B$26,0))</f>
        <v>Up</v>
      </c>
      <c r="J9005" s="51" t="s">
        <v>863</v>
      </c>
      <c r="K9005" s="34">
        <f>SUMIFS(Inp_2!$J$9:$J$367,Inp_2!$E$9:$E$367,$E9005,Inp_2!$F$9:$F$367,$F9005)</f>
        <v>117.83999999999999</v>
      </c>
    </row>
    <row r="9006" spans="1:11" s="35" customFormat="1" hidden="1" outlineLevel="1">
      <c r="A9006" s="75"/>
      <c r="E9006" s="51" t="s">
        <v>89</v>
      </c>
      <c r="F9006" s="152" t="s">
        <v>386</v>
      </c>
      <c r="G9006" s="51" t="s">
        <v>905</v>
      </c>
      <c r="H9006" s="152" t="s">
        <v>906</v>
      </c>
      <c r="I9006" s="35" t="str">
        <f>INDEX('PC List'!$C$7:$C$26,MATCH(PR24_Perf!$F9006,'PC List'!$B$7:$B$26,0))</f>
        <v>Up</v>
      </c>
      <c r="J9006" s="51" t="s">
        <v>864</v>
      </c>
      <c r="K9006" s="34">
        <f>SUMIFS(Inp_2!$J$9:$J$367,Inp_2!$E$9:$E$367,$E9006,Inp_2!$F$9:$F$367,$F9006)</f>
        <v>117.83999999999999</v>
      </c>
    </row>
    <row r="9007" spans="1:11" s="35" customFormat="1" hidden="1" outlineLevel="1">
      <c r="A9007" s="75"/>
      <c r="E9007" s="51" t="s">
        <v>89</v>
      </c>
      <c r="F9007" s="152" t="s">
        <v>386</v>
      </c>
      <c r="G9007" s="51" t="s">
        <v>905</v>
      </c>
      <c r="H9007" s="152" t="s">
        <v>906</v>
      </c>
      <c r="I9007" s="35" t="str">
        <f>INDEX('PC List'!$C$7:$C$26,MATCH(PR24_Perf!$F9007,'PC List'!$B$7:$B$26,0))</f>
        <v>Up</v>
      </c>
      <c r="J9007" s="51" t="s">
        <v>865</v>
      </c>
      <c r="K9007" s="34">
        <f>SUMIFS(Inp_2!$J$9:$J$367,Inp_2!$E$9:$E$367,$E9007,Inp_2!$F$9:$F$367,$F9007)</f>
        <v>117.83999999999999</v>
      </c>
    </row>
    <row r="9008" spans="1:11" s="35" customFormat="1" hidden="1" outlineLevel="1">
      <c r="A9008" s="75"/>
      <c r="E9008" s="51" t="s">
        <v>89</v>
      </c>
      <c r="F9008" s="152" t="s">
        <v>386</v>
      </c>
      <c r="G9008" s="51" t="s">
        <v>905</v>
      </c>
      <c r="H9008" s="152" t="s">
        <v>906</v>
      </c>
      <c r="I9008" s="35" t="str">
        <f>INDEX('PC List'!$C$7:$C$26,MATCH(PR24_Perf!$F9008,'PC List'!$B$7:$B$26,0))</f>
        <v>Up</v>
      </c>
      <c r="J9008" s="51" t="s">
        <v>866</v>
      </c>
      <c r="K9008" s="34">
        <f>SUMIFS(Inp_2!$J$9:$J$367,Inp_2!$E$9:$E$367,$E9008,Inp_2!$F$9:$F$367,$F9008)</f>
        <v>117.83999999999999</v>
      </c>
    </row>
    <row r="9009" spans="1:11" s="35" customFormat="1" hidden="1" outlineLevel="1">
      <c r="A9009" s="75"/>
      <c r="E9009" s="51" t="s">
        <v>89</v>
      </c>
      <c r="F9009" s="152" t="s">
        <v>386</v>
      </c>
      <c r="G9009" s="51" t="s">
        <v>905</v>
      </c>
      <c r="H9009" s="152" t="s">
        <v>906</v>
      </c>
      <c r="I9009" s="35" t="str">
        <f>INDEX('PC List'!$C$7:$C$26,MATCH(PR24_Perf!$F9009,'PC List'!$B$7:$B$26,0))</f>
        <v>Up</v>
      </c>
      <c r="J9009" s="51" t="s">
        <v>867</v>
      </c>
      <c r="K9009" s="34">
        <f>SUMIFS(Inp_2!$J$9:$J$367,Inp_2!$E$9:$E$367,$E9009,Inp_2!$F$9:$F$367,$F9009)</f>
        <v>117.83999999999999</v>
      </c>
    </row>
    <row r="9010" spans="1:11" s="35" customFormat="1" hidden="1" outlineLevel="1">
      <c r="A9010" s="75"/>
      <c r="E9010" s="51" t="s">
        <v>89</v>
      </c>
      <c r="F9010" s="152" t="s">
        <v>386</v>
      </c>
      <c r="G9010" s="51" t="s">
        <v>905</v>
      </c>
      <c r="H9010" s="152" t="s">
        <v>906</v>
      </c>
      <c r="I9010" s="35" t="str">
        <f>INDEX('PC List'!$C$7:$C$26,MATCH(PR24_Perf!$F9010,'PC List'!$B$7:$B$26,0))</f>
        <v>Up</v>
      </c>
      <c r="J9010" s="51" t="s">
        <v>868</v>
      </c>
      <c r="K9010" s="34">
        <f>SUMIFS(Inp_2!$J$9:$J$367,Inp_2!$E$9:$E$367,$E9010,Inp_2!$F$9:$F$367,$F9010)</f>
        <v>117.83999999999999</v>
      </c>
    </row>
    <row r="9011" spans="1:11" s="35" customFormat="1" hidden="1" outlineLevel="1">
      <c r="A9011" s="75"/>
      <c r="E9011" s="51"/>
      <c r="F9011" s="51"/>
      <c r="G9011" s="51"/>
      <c r="H9011" s="51"/>
      <c r="J9011" s="51"/>
      <c r="K9011" s="68"/>
    </row>
    <row r="9012" spans="1:11" s="35" customFormat="1" hidden="1" outlineLevel="1">
      <c r="A9012" s="75"/>
      <c r="E9012" s="51" t="s">
        <v>90</v>
      </c>
      <c r="F9012" s="152" t="s">
        <v>386</v>
      </c>
      <c r="G9012" s="51" t="s">
        <v>905</v>
      </c>
      <c r="H9012" s="152" t="s">
        <v>906</v>
      </c>
      <c r="I9012" s="35" t="str">
        <f>INDEX('PC List'!$C$7:$C$26,MATCH(PR24_Perf!$F9012,'PC List'!$B$7:$B$26,0))</f>
        <v>Up</v>
      </c>
      <c r="J9012" s="51" t="s">
        <v>852</v>
      </c>
      <c r="K9012" s="34">
        <f>SUMIFS(Inp_2!$J$9:$J$367,Inp_2!$E$9:$E$367,$E9012,Inp_2!$F$9:$F$367,$F9012)</f>
        <v>135.12</v>
      </c>
    </row>
    <row r="9013" spans="1:11" s="35" customFormat="1" hidden="1" outlineLevel="1">
      <c r="A9013" s="75"/>
      <c r="E9013" s="51" t="s">
        <v>90</v>
      </c>
      <c r="F9013" s="152" t="s">
        <v>386</v>
      </c>
      <c r="G9013" s="51" t="s">
        <v>905</v>
      </c>
      <c r="H9013" s="152" t="s">
        <v>906</v>
      </c>
      <c r="I9013" s="35" t="str">
        <f>INDEX('PC List'!$C$7:$C$26,MATCH(PR24_Perf!$F9013,'PC List'!$B$7:$B$26,0))</f>
        <v>Up</v>
      </c>
      <c r="J9013" s="51" t="s">
        <v>853</v>
      </c>
      <c r="K9013" s="34">
        <f>SUMIFS(Inp_2!$J$9:$J$367,Inp_2!$E$9:$E$367,$E9013,Inp_2!$F$9:$F$367,$F9013)</f>
        <v>135.12</v>
      </c>
    </row>
    <row r="9014" spans="1:11" s="35" customFormat="1" hidden="1" outlineLevel="1">
      <c r="A9014" s="75"/>
      <c r="E9014" s="51" t="s">
        <v>90</v>
      </c>
      <c r="F9014" s="152" t="s">
        <v>386</v>
      </c>
      <c r="G9014" s="51" t="s">
        <v>905</v>
      </c>
      <c r="H9014" s="152" t="s">
        <v>906</v>
      </c>
      <c r="I9014" s="35" t="str">
        <f>INDEX('PC List'!$C$7:$C$26,MATCH(PR24_Perf!$F9014,'PC List'!$B$7:$B$26,0))</f>
        <v>Up</v>
      </c>
      <c r="J9014" s="51" t="s">
        <v>854</v>
      </c>
      <c r="K9014" s="34">
        <f>SUMIFS(Inp_2!$J$9:$J$367,Inp_2!$E$9:$E$367,$E9014,Inp_2!$F$9:$F$367,$F9014)</f>
        <v>135.12</v>
      </c>
    </row>
    <row r="9015" spans="1:11" s="35" customFormat="1" hidden="1" outlineLevel="1">
      <c r="A9015" s="75"/>
      <c r="E9015" s="51" t="s">
        <v>90</v>
      </c>
      <c r="F9015" s="152" t="s">
        <v>386</v>
      </c>
      <c r="G9015" s="51" t="s">
        <v>905</v>
      </c>
      <c r="H9015" s="152" t="s">
        <v>906</v>
      </c>
      <c r="I9015" s="35" t="str">
        <f>INDEX('PC List'!$C$7:$C$26,MATCH(PR24_Perf!$F9015,'PC List'!$B$7:$B$26,0))</f>
        <v>Up</v>
      </c>
      <c r="J9015" s="51" t="s">
        <v>855</v>
      </c>
      <c r="K9015" s="34">
        <f>SUMIFS(Inp_2!$J$9:$J$367,Inp_2!$E$9:$E$367,$E9015,Inp_2!$F$9:$F$367,$F9015)</f>
        <v>135.12</v>
      </c>
    </row>
    <row r="9016" spans="1:11" s="35" customFormat="1" hidden="1" outlineLevel="1">
      <c r="A9016" s="75"/>
      <c r="E9016" s="51" t="s">
        <v>90</v>
      </c>
      <c r="F9016" s="152" t="s">
        <v>386</v>
      </c>
      <c r="G9016" s="51" t="s">
        <v>905</v>
      </c>
      <c r="H9016" s="152" t="s">
        <v>906</v>
      </c>
      <c r="I9016" s="35" t="str">
        <f>INDEX('PC List'!$C$7:$C$26,MATCH(PR24_Perf!$F9016,'PC List'!$B$7:$B$26,0))</f>
        <v>Up</v>
      </c>
      <c r="J9016" s="51" t="s">
        <v>856</v>
      </c>
      <c r="K9016" s="34">
        <f>SUMIFS(Inp_2!$J$9:$J$367,Inp_2!$E$9:$E$367,$E9016,Inp_2!$F$9:$F$367,$F9016)</f>
        <v>135.12</v>
      </c>
    </row>
    <row r="9017" spans="1:11" s="35" customFormat="1" hidden="1" outlineLevel="1">
      <c r="A9017" s="75"/>
      <c r="E9017" s="51" t="s">
        <v>90</v>
      </c>
      <c r="F9017" s="152" t="s">
        <v>386</v>
      </c>
      <c r="G9017" s="51" t="s">
        <v>905</v>
      </c>
      <c r="H9017" s="152" t="s">
        <v>906</v>
      </c>
      <c r="I9017" s="35" t="str">
        <f>INDEX('PC List'!$C$7:$C$26,MATCH(PR24_Perf!$F9017,'PC List'!$B$7:$B$26,0))</f>
        <v>Up</v>
      </c>
      <c r="J9017" s="51" t="s">
        <v>857</v>
      </c>
      <c r="K9017" s="34">
        <f>SUMIFS(Inp_2!$J$9:$J$367,Inp_2!$E$9:$E$367,$E9017,Inp_2!$F$9:$F$367,$F9017)</f>
        <v>135.12</v>
      </c>
    </row>
    <row r="9018" spans="1:11" s="35" customFormat="1" hidden="1" outlineLevel="1">
      <c r="A9018" s="75"/>
      <c r="E9018" s="51" t="s">
        <v>90</v>
      </c>
      <c r="F9018" s="152" t="s">
        <v>386</v>
      </c>
      <c r="G9018" s="51" t="s">
        <v>905</v>
      </c>
      <c r="H9018" s="152" t="s">
        <v>906</v>
      </c>
      <c r="I9018" s="35" t="str">
        <f>INDEX('PC List'!$C$7:$C$26,MATCH(PR24_Perf!$F9018,'PC List'!$B$7:$B$26,0))</f>
        <v>Up</v>
      </c>
      <c r="J9018" s="51" t="s">
        <v>858</v>
      </c>
      <c r="K9018" s="34">
        <f>SUMIFS(Inp_2!$J$9:$J$367,Inp_2!$E$9:$E$367,$E9018,Inp_2!$F$9:$F$367,$F9018)</f>
        <v>135.12</v>
      </c>
    </row>
    <row r="9019" spans="1:11" s="35" customFormat="1" hidden="1" outlineLevel="1">
      <c r="A9019" s="75"/>
      <c r="E9019" s="51" t="s">
        <v>90</v>
      </c>
      <c r="F9019" s="152" t="s">
        <v>386</v>
      </c>
      <c r="G9019" s="51" t="s">
        <v>905</v>
      </c>
      <c r="H9019" s="152" t="s">
        <v>906</v>
      </c>
      <c r="I9019" s="35" t="str">
        <f>INDEX('PC List'!$C$7:$C$26,MATCH(PR24_Perf!$F9019,'PC List'!$B$7:$B$26,0))</f>
        <v>Up</v>
      </c>
      <c r="J9019" s="51" t="s">
        <v>859</v>
      </c>
      <c r="K9019" s="34">
        <f>SUMIFS(Inp_2!$J$9:$J$367,Inp_2!$E$9:$E$367,$E9019,Inp_2!$F$9:$F$367,$F9019)</f>
        <v>135.12</v>
      </c>
    </row>
    <row r="9020" spans="1:11" s="35" customFormat="1" hidden="1" outlineLevel="1">
      <c r="A9020" s="75"/>
      <c r="E9020" s="51" t="s">
        <v>90</v>
      </c>
      <c r="F9020" s="152" t="s">
        <v>386</v>
      </c>
      <c r="G9020" s="51" t="s">
        <v>905</v>
      </c>
      <c r="H9020" s="152" t="s">
        <v>906</v>
      </c>
      <c r="I9020" s="35" t="str">
        <f>INDEX('PC List'!$C$7:$C$26,MATCH(PR24_Perf!$F9020,'PC List'!$B$7:$B$26,0))</f>
        <v>Up</v>
      </c>
      <c r="J9020" s="51" t="s">
        <v>860</v>
      </c>
      <c r="K9020" s="34">
        <f>SUMIFS(Inp_2!$J$9:$J$367,Inp_2!$E$9:$E$367,$E9020,Inp_2!$F$9:$F$367,$F9020)</f>
        <v>135.12</v>
      </c>
    </row>
    <row r="9021" spans="1:11" s="35" customFormat="1" hidden="1" outlineLevel="1">
      <c r="A9021" s="75"/>
      <c r="E9021" s="51" t="s">
        <v>90</v>
      </c>
      <c r="F9021" s="152" t="s">
        <v>386</v>
      </c>
      <c r="G9021" s="51" t="s">
        <v>905</v>
      </c>
      <c r="H9021" s="152" t="s">
        <v>906</v>
      </c>
      <c r="I9021" s="35" t="str">
        <f>INDEX('PC List'!$C$7:$C$26,MATCH(PR24_Perf!$F9021,'PC List'!$B$7:$B$26,0))</f>
        <v>Up</v>
      </c>
      <c r="J9021" s="51" t="s">
        <v>861</v>
      </c>
      <c r="K9021" s="34">
        <f>SUMIFS(Inp_2!$J$9:$J$367,Inp_2!$E$9:$E$367,$E9021,Inp_2!$F$9:$F$367,$F9021)</f>
        <v>135.12</v>
      </c>
    </row>
    <row r="9022" spans="1:11" s="35" customFormat="1" hidden="1" outlineLevel="1">
      <c r="A9022" s="75"/>
      <c r="E9022" s="51" t="s">
        <v>90</v>
      </c>
      <c r="F9022" s="152" t="s">
        <v>386</v>
      </c>
      <c r="G9022" s="51" t="s">
        <v>905</v>
      </c>
      <c r="H9022" s="152" t="s">
        <v>906</v>
      </c>
      <c r="I9022" s="35" t="str">
        <f>INDEX('PC List'!$C$7:$C$26,MATCH(PR24_Perf!$F9022,'PC List'!$B$7:$B$26,0))</f>
        <v>Up</v>
      </c>
      <c r="J9022" s="51" t="s">
        <v>862</v>
      </c>
      <c r="K9022" s="34">
        <f>SUMIFS(Inp_2!$J$9:$J$367,Inp_2!$E$9:$E$367,$E9022,Inp_2!$F$9:$F$367,$F9022)</f>
        <v>135.12</v>
      </c>
    </row>
    <row r="9023" spans="1:11" s="35" customFormat="1" hidden="1" outlineLevel="1">
      <c r="A9023" s="75"/>
      <c r="E9023" s="51" t="s">
        <v>90</v>
      </c>
      <c r="F9023" s="152" t="s">
        <v>386</v>
      </c>
      <c r="G9023" s="51" t="s">
        <v>905</v>
      </c>
      <c r="H9023" s="152" t="s">
        <v>906</v>
      </c>
      <c r="I9023" s="35" t="str">
        <f>INDEX('PC List'!$C$7:$C$26,MATCH(PR24_Perf!$F9023,'PC List'!$B$7:$B$26,0))</f>
        <v>Up</v>
      </c>
      <c r="J9023" s="51" t="s">
        <v>863</v>
      </c>
      <c r="K9023" s="34">
        <f>SUMIFS(Inp_2!$J$9:$J$367,Inp_2!$E$9:$E$367,$E9023,Inp_2!$F$9:$F$367,$F9023)</f>
        <v>135.12</v>
      </c>
    </row>
    <row r="9024" spans="1:11" s="35" customFormat="1" hidden="1" outlineLevel="1">
      <c r="A9024" s="75"/>
      <c r="E9024" s="51" t="s">
        <v>90</v>
      </c>
      <c r="F9024" s="152" t="s">
        <v>386</v>
      </c>
      <c r="G9024" s="51" t="s">
        <v>905</v>
      </c>
      <c r="H9024" s="152" t="s">
        <v>906</v>
      </c>
      <c r="I9024" s="35" t="str">
        <f>INDEX('PC List'!$C$7:$C$26,MATCH(PR24_Perf!$F9024,'PC List'!$B$7:$B$26,0))</f>
        <v>Up</v>
      </c>
      <c r="J9024" s="51" t="s">
        <v>864</v>
      </c>
      <c r="K9024" s="34">
        <f>SUMIFS(Inp_2!$J$9:$J$367,Inp_2!$E$9:$E$367,$E9024,Inp_2!$F$9:$F$367,$F9024)</f>
        <v>135.12</v>
      </c>
    </row>
    <row r="9025" spans="1:11" s="35" customFormat="1" hidden="1" outlineLevel="1">
      <c r="A9025" s="75"/>
      <c r="E9025" s="51" t="s">
        <v>90</v>
      </c>
      <c r="F9025" s="152" t="s">
        <v>386</v>
      </c>
      <c r="G9025" s="51" t="s">
        <v>905</v>
      </c>
      <c r="H9025" s="152" t="s">
        <v>906</v>
      </c>
      <c r="I9025" s="35" t="str">
        <f>INDEX('PC List'!$C$7:$C$26,MATCH(PR24_Perf!$F9025,'PC List'!$B$7:$B$26,0))</f>
        <v>Up</v>
      </c>
      <c r="J9025" s="51" t="s">
        <v>865</v>
      </c>
      <c r="K9025" s="34">
        <f>SUMIFS(Inp_2!$J$9:$J$367,Inp_2!$E$9:$E$367,$E9025,Inp_2!$F$9:$F$367,$F9025)</f>
        <v>135.12</v>
      </c>
    </row>
    <row r="9026" spans="1:11" s="35" customFormat="1" hidden="1" outlineLevel="1">
      <c r="A9026" s="75"/>
      <c r="E9026" s="51" t="s">
        <v>90</v>
      </c>
      <c r="F9026" s="152" t="s">
        <v>386</v>
      </c>
      <c r="G9026" s="51" t="s">
        <v>905</v>
      </c>
      <c r="H9026" s="152" t="s">
        <v>906</v>
      </c>
      <c r="I9026" s="35" t="str">
        <f>INDEX('PC List'!$C$7:$C$26,MATCH(PR24_Perf!$F9026,'PC List'!$B$7:$B$26,0))</f>
        <v>Up</v>
      </c>
      <c r="J9026" s="51" t="s">
        <v>866</v>
      </c>
      <c r="K9026" s="34">
        <f>SUMIFS(Inp_2!$J$9:$J$367,Inp_2!$E$9:$E$367,$E9026,Inp_2!$F$9:$F$367,$F9026)</f>
        <v>135.12</v>
      </c>
    </row>
    <row r="9027" spans="1:11" s="35" customFormat="1" hidden="1" outlineLevel="1">
      <c r="A9027" s="75"/>
      <c r="E9027" s="51" t="s">
        <v>90</v>
      </c>
      <c r="F9027" s="152" t="s">
        <v>386</v>
      </c>
      <c r="G9027" s="51" t="s">
        <v>905</v>
      </c>
      <c r="H9027" s="152" t="s">
        <v>906</v>
      </c>
      <c r="I9027" s="35" t="str">
        <f>INDEX('PC List'!$C$7:$C$26,MATCH(PR24_Perf!$F9027,'PC List'!$B$7:$B$26,0))</f>
        <v>Up</v>
      </c>
      <c r="J9027" s="51" t="s">
        <v>867</v>
      </c>
      <c r="K9027" s="34">
        <f>SUMIFS(Inp_2!$J$9:$J$367,Inp_2!$E$9:$E$367,$E9027,Inp_2!$F$9:$F$367,$F9027)</f>
        <v>135.12</v>
      </c>
    </row>
    <row r="9028" spans="1:11" s="35" customFormat="1" hidden="1" outlineLevel="1">
      <c r="A9028" s="75"/>
      <c r="E9028" s="51" t="s">
        <v>90</v>
      </c>
      <c r="F9028" s="152" t="s">
        <v>386</v>
      </c>
      <c r="G9028" s="51" t="s">
        <v>905</v>
      </c>
      <c r="H9028" s="152" t="s">
        <v>906</v>
      </c>
      <c r="I9028" s="35" t="str">
        <f>INDEX('PC List'!$C$7:$C$26,MATCH(PR24_Perf!$F9028,'PC List'!$B$7:$B$26,0))</f>
        <v>Up</v>
      </c>
      <c r="J9028" s="51" t="s">
        <v>868</v>
      </c>
      <c r="K9028" s="34">
        <f>SUMIFS(Inp_2!$J$9:$J$367,Inp_2!$E$9:$E$367,$E9028,Inp_2!$F$9:$F$367,$F9028)</f>
        <v>135.12</v>
      </c>
    </row>
    <row r="9029" spans="1:11" s="35" customFormat="1" hidden="1" outlineLevel="1">
      <c r="A9029" s="75"/>
      <c r="E9029" s="51"/>
      <c r="F9029" s="51"/>
      <c r="G9029" s="51"/>
      <c r="H9029" s="51"/>
      <c r="J9029" s="51"/>
      <c r="K9029" s="68"/>
    </row>
    <row r="9030" spans="1:11" s="35" customFormat="1" hidden="1" outlineLevel="1">
      <c r="A9030" s="75"/>
      <c r="E9030" s="51" t="s">
        <v>91</v>
      </c>
      <c r="F9030" s="152" t="s">
        <v>386</v>
      </c>
      <c r="G9030" s="51" t="s">
        <v>905</v>
      </c>
      <c r="H9030" s="152" t="s">
        <v>906</v>
      </c>
      <c r="I9030" s="35" t="str">
        <f>INDEX('PC List'!$C$7:$C$26,MATCH(PR24_Perf!$F9030,'PC List'!$B$7:$B$26,0))</f>
        <v>Up</v>
      </c>
      <c r="J9030" s="51" t="s">
        <v>852</v>
      </c>
      <c r="K9030" s="34">
        <f>SUMIFS(Inp_2!$J$9:$J$367,Inp_2!$E$9:$E$367,$E9030,Inp_2!$F$9:$F$367,$F9030)</f>
        <v>132.68</v>
      </c>
    </row>
    <row r="9031" spans="1:11" s="35" customFormat="1" hidden="1" outlineLevel="1">
      <c r="A9031" s="75"/>
      <c r="E9031" s="51" t="s">
        <v>91</v>
      </c>
      <c r="F9031" s="152" t="s">
        <v>386</v>
      </c>
      <c r="G9031" s="51" t="s">
        <v>905</v>
      </c>
      <c r="H9031" s="152" t="s">
        <v>906</v>
      </c>
      <c r="I9031" s="35" t="str">
        <f>INDEX('PC List'!$C$7:$C$26,MATCH(PR24_Perf!$F9031,'PC List'!$B$7:$B$26,0))</f>
        <v>Up</v>
      </c>
      <c r="J9031" s="51" t="s">
        <v>853</v>
      </c>
      <c r="K9031" s="34">
        <f>SUMIFS(Inp_2!$J$9:$J$367,Inp_2!$E$9:$E$367,$E9031,Inp_2!$F$9:$F$367,$F9031)</f>
        <v>132.68</v>
      </c>
    </row>
    <row r="9032" spans="1:11" s="35" customFormat="1" hidden="1" outlineLevel="1">
      <c r="A9032" s="75"/>
      <c r="E9032" s="51" t="s">
        <v>91</v>
      </c>
      <c r="F9032" s="152" t="s">
        <v>386</v>
      </c>
      <c r="G9032" s="51" t="s">
        <v>905</v>
      </c>
      <c r="H9032" s="152" t="s">
        <v>906</v>
      </c>
      <c r="I9032" s="35" t="str">
        <f>INDEX('PC List'!$C$7:$C$26,MATCH(PR24_Perf!$F9032,'PC List'!$B$7:$B$26,0))</f>
        <v>Up</v>
      </c>
      <c r="J9032" s="51" t="s">
        <v>854</v>
      </c>
      <c r="K9032" s="34">
        <f>SUMIFS(Inp_2!$J$9:$J$367,Inp_2!$E$9:$E$367,$E9032,Inp_2!$F$9:$F$367,$F9032)</f>
        <v>132.68</v>
      </c>
    </row>
    <row r="9033" spans="1:11" s="35" customFormat="1" hidden="1" outlineLevel="1">
      <c r="A9033" s="75"/>
      <c r="E9033" s="51" t="s">
        <v>91</v>
      </c>
      <c r="F9033" s="152" t="s">
        <v>386</v>
      </c>
      <c r="G9033" s="51" t="s">
        <v>905</v>
      </c>
      <c r="H9033" s="152" t="s">
        <v>906</v>
      </c>
      <c r="I9033" s="35" t="str">
        <f>INDEX('PC List'!$C$7:$C$26,MATCH(PR24_Perf!$F9033,'PC List'!$B$7:$B$26,0))</f>
        <v>Up</v>
      </c>
      <c r="J9033" s="51" t="s">
        <v>855</v>
      </c>
      <c r="K9033" s="34">
        <f>SUMIFS(Inp_2!$J$9:$J$367,Inp_2!$E$9:$E$367,$E9033,Inp_2!$F$9:$F$367,$F9033)</f>
        <v>132.68</v>
      </c>
    </row>
    <row r="9034" spans="1:11" s="35" customFormat="1" hidden="1" outlineLevel="1">
      <c r="A9034" s="75"/>
      <c r="E9034" s="51" t="s">
        <v>91</v>
      </c>
      <c r="F9034" s="152" t="s">
        <v>386</v>
      </c>
      <c r="G9034" s="51" t="s">
        <v>905</v>
      </c>
      <c r="H9034" s="152" t="s">
        <v>906</v>
      </c>
      <c r="I9034" s="35" t="str">
        <f>INDEX('PC List'!$C$7:$C$26,MATCH(PR24_Perf!$F9034,'PC List'!$B$7:$B$26,0))</f>
        <v>Up</v>
      </c>
      <c r="J9034" s="51" t="s">
        <v>856</v>
      </c>
      <c r="K9034" s="34">
        <f>SUMIFS(Inp_2!$J$9:$J$367,Inp_2!$E$9:$E$367,$E9034,Inp_2!$F$9:$F$367,$F9034)</f>
        <v>132.68</v>
      </c>
    </row>
    <row r="9035" spans="1:11" s="35" customFormat="1" hidden="1" outlineLevel="1">
      <c r="A9035" s="75"/>
      <c r="E9035" s="51" t="s">
        <v>91</v>
      </c>
      <c r="F9035" s="152" t="s">
        <v>386</v>
      </c>
      <c r="G9035" s="51" t="s">
        <v>905</v>
      </c>
      <c r="H9035" s="152" t="s">
        <v>906</v>
      </c>
      <c r="I9035" s="35" t="str">
        <f>INDEX('PC List'!$C$7:$C$26,MATCH(PR24_Perf!$F9035,'PC List'!$B$7:$B$26,0))</f>
        <v>Up</v>
      </c>
      <c r="J9035" s="51" t="s">
        <v>857</v>
      </c>
      <c r="K9035" s="34">
        <f>SUMIFS(Inp_2!$J$9:$J$367,Inp_2!$E$9:$E$367,$E9035,Inp_2!$F$9:$F$367,$F9035)</f>
        <v>132.68</v>
      </c>
    </row>
    <row r="9036" spans="1:11" s="35" customFormat="1" hidden="1" outlineLevel="1">
      <c r="A9036" s="75"/>
      <c r="E9036" s="51" t="s">
        <v>91</v>
      </c>
      <c r="F9036" s="152" t="s">
        <v>386</v>
      </c>
      <c r="G9036" s="51" t="s">
        <v>905</v>
      </c>
      <c r="H9036" s="152" t="s">
        <v>906</v>
      </c>
      <c r="I9036" s="35" t="str">
        <f>INDEX('PC List'!$C$7:$C$26,MATCH(PR24_Perf!$F9036,'PC List'!$B$7:$B$26,0))</f>
        <v>Up</v>
      </c>
      <c r="J9036" s="51" t="s">
        <v>858</v>
      </c>
      <c r="K9036" s="34">
        <f>SUMIFS(Inp_2!$J$9:$J$367,Inp_2!$E$9:$E$367,$E9036,Inp_2!$F$9:$F$367,$F9036)</f>
        <v>132.68</v>
      </c>
    </row>
    <row r="9037" spans="1:11" s="35" customFormat="1" hidden="1" outlineLevel="1">
      <c r="A9037" s="75"/>
      <c r="E9037" s="51" t="s">
        <v>91</v>
      </c>
      <c r="F9037" s="152" t="s">
        <v>386</v>
      </c>
      <c r="G9037" s="51" t="s">
        <v>905</v>
      </c>
      <c r="H9037" s="152" t="s">
        <v>906</v>
      </c>
      <c r="I9037" s="35" t="str">
        <f>INDEX('PC List'!$C$7:$C$26,MATCH(PR24_Perf!$F9037,'PC List'!$B$7:$B$26,0))</f>
        <v>Up</v>
      </c>
      <c r="J9037" s="51" t="s">
        <v>859</v>
      </c>
      <c r="K9037" s="34">
        <f>SUMIFS(Inp_2!$J$9:$J$367,Inp_2!$E$9:$E$367,$E9037,Inp_2!$F$9:$F$367,$F9037)</f>
        <v>132.68</v>
      </c>
    </row>
    <row r="9038" spans="1:11" s="35" customFormat="1" hidden="1" outlineLevel="1">
      <c r="A9038" s="75"/>
      <c r="E9038" s="51" t="s">
        <v>91</v>
      </c>
      <c r="F9038" s="152" t="s">
        <v>386</v>
      </c>
      <c r="G9038" s="51" t="s">
        <v>905</v>
      </c>
      <c r="H9038" s="152" t="s">
        <v>906</v>
      </c>
      <c r="I9038" s="35" t="str">
        <f>INDEX('PC List'!$C$7:$C$26,MATCH(PR24_Perf!$F9038,'PC List'!$B$7:$B$26,0))</f>
        <v>Up</v>
      </c>
      <c r="J9038" s="51" t="s">
        <v>860</v>
      </c>
      <c r="K9038" s="34">
        <f>SUMIFS(Inp_2!$J$9:$J$367,Inp_2!$E$9:$E$367,$E9038,Inp_2!$F$9:$F$367,$F9038)</f>
        <v>132.68</v>
      </c>
    </row>
    <row r="9039" spans="1:11" s="35" customFormat="1" hidden="1" outlineLevel="1">
      <c r="A9039" s="75"/>
      <c r="E9039" s="51" t="s">
        <v>91</v>
      </c>
      <c r="F9039" s="152" t="s">
        <v>386</v>
      </c>
      <c r="G9039" s="51" t="s">
        <v>905</v>
      </c>
      <c r="H9039" s="152" t="s">
        <v>906</v>
      </c>
      <c r="I9039" s="35" t="str">
        <f>INDEX('PC List'!$C$7:$C$26,MATCH(PR24_Perf!$F9039,'PC List'!$B$7:$B$26,0))</f>
        <v>Up</v>
      </c>
      <c r="J9039" s="51" t="s">
        <v>861</v>
      </c>
      <c r="K9039" s="34">
        <f>SUMIFS(Inp_2!$J$9:$J$367,Inp_2!$E$9:$E$367,$E9039,Inp_2!$F$9:$F$367,$F9039)</f>
        <v>132.68</v>
      </c>
    </row>
    <row r="9040" spans="1:11" s="35" customFormat="1" hidden="1" outlineLevel="1">
      <c r="A9040" s="75"/>
      <c r="E9040" s="51" t="s">
        <v>91</v>
      </c>
      <c r="F9040" s="152" t="s">
        <v>386</v>
      </c>
      <c r="G9040" s="51" t="s">
        <v>905</v>
      </c>
      <c r="H9040" s="152" t="s">
        <v>906</v>
      </c>
      <c r="I9040" s="35" t="str">
        <f>INDEX('PC List'!$C$7:$C$26,MATCH(PR24_Perf!$F9040,'PC List'!$B$7:$B$26,0))</f>
        <v>Up</v>
      </c>
      <c r="J9040" s="51" t="s">
        <v>862</v>
      </c>
      <c r="K9040" s="34">
        <f>SUMIFS(Inp_2!$J$9:$J$367,Inp_2!$E$9:$E$367,$E9040,Inp_2!$F$9:$F$367,$F9040)</f>
        <v>132.68</v>
      </c>
    </row>
    <row r="9041" spans="1:11" s="35" customFormat="1" hidden="1" outlineLevel="1">
      <c r="A9041" s="75"/>
      <c r="E9041" s="51" t="s">
        <v>91</v>
      </c>
      <c r="F9041" s="152" t="s">
        <v>386</v>
      </c>
      <c r="G9041" s="51" t="s">
        <v>905</v>
      </c>
      <c r="H9041" s="152" t="s">
        <v>906</v>
      </c>
      <c r="I9041" s="35" t="str">
        <f>INDEX('PC List'!$C$7:$C$26,MATCH(PR24_Perf!$F9041,'PC List'!$B$7:$B$26,0))</f>
        <v>Up</v>
      </c>
      <c r="J9041" s="51" t="s">
        <v>863</v>
      </c>
      <c r="K9041" s="34">
        <f>SUMIFS(Inp_2!$J$9:$J$367,Inp_2!$E$9:$E$367,$E9041,Inp_2!$F$9:$F$367,$F9041)</f>
        <v>132.68</v>
      </c>
    </row>
    <row r="9042" spans="1:11" s="35" customFormat="1" hidden="1" outlineLevel="1">
      <c r="A9042" s="75"/>
      <c r="E9042" s="51" t="s">
        <v>91</v>
      </c>
      <c r="F9042" s="152" t="s">
        <v>386</v>
      </c>
      <c r="G9042" s="51" t="s">
        <v>905</v>
      </c>
      <c r="H9042" s="152" t="s">
        <v>906</v>
      </c>
      <c r="I9042" s="35" t="str">
        <f>INDEX('PC List'!$C$7:$C$26,MATCH(PR24_Perf!$F9042,'PC List'!$B$7:$B$26,0))</f>
        <v>Up</v>
      </c>
      <c r="J9042" s="51" t="s">
        <v>864</v>
      </c>
      <c r="K9042" s="34">
        <f>SUMIFS(Inp_2!$J$9:$J$367,Inp_2!$E$9:$E$367,$E9042,Inp_2!$F$9:$F$367,$F9042)</f>
        <v>132.68</v>
      </c>
    </row>
    <row r="9043" spans="1:11" s="35" customFormat="1" hidden="1" outlineLevel="1">
      <c r="A9043" s="75"/>
      <c r="E9043" s="51" t="s">
        <v>91</v>
      </c>
      <c r="F9043" s="152" t="s">
        <v>386</v>
      </c>
      <c r="G9043" s="51" t="s">
        <v>905</v>
      </c>
      <c r="H9043" s="152" t="s">
        <v>906</v>
      </c>
      <c r="I9043" s="35" t="str">
        <f>INDEX('PC List'!$C$7:$C$26,MATCH(PR24_Perf!$F9043,'PC List'!$B$7:$B$26,0))</f>
        <v>Up</v>
      </c>
      <c r="J9043" s="51" t="s">
        <v>865</v>
      </c>
      <c r="K9043" s="34">
        <f>SUMIFS(Inp_2!$J$9:$J$367,Inp_2!$E$9:$E$367,$E9043,Inp_2!$F$9:$F$367,$F9043)</f>
        <v>132.68</v>
      </c>
    </row>
    <row r="9044" spans="1:11" s="35" customFormat="1" hidden="1" outlineLevel="1">
      <c r="A9044" s="75"/>
      <c r="E9044" s="51" t="s">
        <v>91</v>
      </c>
      <c r="F9044" s="152" t="s">
        <v>386</v>
      </c>
      <c r="G9044" s="51" t="s">
        <v>905</v>
      </c>
      <c r="H9044" s="152" t="s">
        <v>906</v>
      </c>
      <c r="I9044" s="35" t="str">
        <f>INDEX('PC List'!$C$7:$C$26,MATCH(PR24_Perf!$F9044,'PC List'!$B$7:$B$26,0))</f>
        <v>Up</v>
      </c>
      <c r="J9044" s="51" t="s">
        <v>866</v>
      </c>
      <c r="K9044" s="34">
        <f>SUMIFS(Inp_2!$J$9:$J$367,Inp_2!$E$9:$E$367,$E9044,Inp_2!$F$9:$F$367,$F9044)</f>
        <v>132.68</v>
      </c>
    </row>
    <row r="9045" spans="1:11" s="35" customFormat="1" hidden="1" outlineLevel="1">
      <c r="A9045" s="75"/>
      <c r="E9045" s="51" t="s">
        <v>91</v>
      </c>
      <c r="F9045" s="152" t="s">
        <v>386</v>
      </c>
      <c r="G9045" s="51" t="s">
        <v>905</v>
      </c>
      <c r="H9045" s="152" t="s">
        <v>906</v>
      </c>
      <c r="I9045" s="35" t="str">
        <f>INDEX('PC List'!$C$7:$C$26,MATCH(PR24_Perf!$F9045,'PC List'!$B$7:$B$26,0))</f>
        <v>Up</v>
      </c>
      <c r="J9045" s="51" t="s">
        <v>867</v>
      </c>
      <c r="K9045" s="34">
        <f>SUMIFS(Inp_2!$J$9:$J$367,Inp_2!$E$9:$E$367,$E9045,Inp_2!$F$9:$F$367,$F9045)</f>
        <v>132.68</v>
      </c>
    </row>
    <row r="9046" spans="1:11" s="35" customFormat="1" hidden="1" outlineLevel="1">
      <c r="A9046" s="75"/>
      <c r="E9046" s="51" t="s">
        <v>91</v>
      </c>
      <c r="F9046" s="152" t="s">
        <v>386</v>
      </c>
      <c r="G9046" s="51" t="s">
        <v>905</v>
      </c>
      <c r="H9046" s="152" t="s">
        <v>906</v>
      </c>
      <c r="I9046" s="35" t="str">
        <f>INDEX('PC List'!$C$7:$C$26,MATCH(PR24_Perf!$F9046,'PC List'!$B$7:$B$26,0))</f>
        <v>Up</v>
      </c>
      <c r="J9046" s="51" t="s">
        <v>868</v>
      </c>
      <c r="K9046" s="34">
        <f>SUMIFS(Inp_2!$J$9:$J$367,Inp_2!$E$9:$E$367,$E9046,Inp_2!$F$9:$F$367,$F9046)</f>
        <v>132.68</v>
      </c>
    </row>
    <row r="9047" spans="1:11" s="35" customFormat="1" hidden="1" outlineLevel="1">
      <c r="A9047" s="75"/>
      <c r="E9047" s="51"/>
      <c r="F9047" s="51"/>
      <c r="G9047" s="51"/>
      <c r="H9047" s="51"/>
      <c r="J9047" s="51"/>
      <c r="K9047" s="68"/>
    </row>
    <row r="9048" spans="1:11" s="35" customFormat="1" hidden="1" outlineLevel="1">
      <c r="A9048" s="75"/>
      <c r="E9048" s="51" t="s">
        <v>92</v>
      </c>
      <c r="F9048" s="152" t="s">
        <v>386</v>
      </c>
      <c r="G9048" s="51" t="s">
        <v>905</v>
      </c>
      <c r="H9048" s="152" t="s">
        <v>906</v>
      </c>
      <c r="I9048" s="35" t="str">
        <f>INDEX('PC List'!$C$7:$C$26,MATCH(PR24_Perf!$F9048,'PC List'!$B$7:$B$26,0))</f>
        <v>Up</v>
      </c>
      <c r="J9048" s="51" t="s">
        <v>852</v>
      </c>
      <c r="K9048" s="34">
        <f>SUMIFS(Inp_2!$J$9:$J$367,Inp_2!$E$9:$E$367,$E9048,Inp_2!$F$9:$F$367,$F9048)</f>
        <v>133.94</v>
      </c>
    </row>
    <row r="9049" spans="1:11" s="35" customFormat="1" hidden="1" outlineLevel="1">
      <c r="A9049" s="75"/>
      <c r="E9049" s="51" t="s">
        <v>92</v>
      </c>
      <c r="F9049" s="152" t="s">
        <v>386</v>
      </c>
      <c r="G9049" s="51" t="s">
        <v>905</v>
      </c>
      <c r="H9049" s="152" t="s">
        <v>906</v>
      </c>
      <c r="I9049" s="35" t="str">
        <f>INDEX('PC List'!$C$7:$C$26,MATCH(PR24_Perf!$F9049,'PC List'!$B$7:$B$26,0))</f>
        <v>Up</v>
      </c>
      <c r="J9049" s="51" t="s">
        <v>853</v>
      </c>
      <c r="K9049" s="34">
        <f>SUMIFS(Inp_2!$J$9:$J$367,Inp_2!$E$9:$E$367,$E9049,Inp_2!$F$9:$F$367,$F9049)</f>
        <v>133.94</v>
      </c>
    </row>
    <row r="9050" spans="1:11" s="35" customFormat="1" hidden="1" outlineLevel="1">
      <c r="A9050" s="75"/>
      <c r="E9050" s="51" t="s">
        <v>92</v>
      </c>
      <c r="F9050" s="152" t="s">
        <v>386</v>
      </c>
      <c r="G9050" s="51" t="s">
        <v>905</v>
      </c>
      <c r="H9050" s="152" t="s">
        <v>906</v>
      </c>
      <c r="I9050" s="35" t="str">
        <f>INDEX('PC List'!$C$7:$C$26,MATCH(PR24_Perf!$F9050,'PC List'!$B$7:$B$26,0))</f>
        <v>Up</v>
      </c>
      <c r="J9050" s="51" t="s">
        <v>854</v>
      </c>
      <c r="K9050" s="34">
        <f>SUMIFS(Inp_2!$J$9:$J$367,Inp_2!$E$9:$E$367,$E9050,Inp_2!$F$9:$F$367,$F9050)</f>
        <v>133.94</v>
      </c>
    </row>
    <row r="9051" spans="1:11" s="35" customFormat="1" hidden="1" outlineLevel="1">
      <c r="A9051" s="75"/>
      <c r="E9051" s="51" t="s">
        <v>92</v>
      </c>
      <c r="F9051" s="152" t="s">
        <v>386</v>
      </c>
      <c r="G9051" s="51" t="s">
        <v>905</v>
      </c>
      <c r="H9051" s="152" t="s">
        <v>906</v>
      </c>
      <c r="I9051" s="35" t="str">
        <f>INDEX('PC List'!$C$7:$C$26,MATCH(PR24_Perf!$F9051,'PC List'!$B$7:$B$26,0))</f>
        <v>Up</v>
      </c>
      <c r="J9051" s="51" t="s">
        <v>855</v>
      </c>
      <c r="K9051" s="34">
        <f>SUMIFS(Inp_2!$J$9:$J$367,Inp_2!$E$9:$E$367,$E9051,Inp_2!$F$9:$F$367,$F9051)</f>
        <v>133.94</v>
      </c>
    </row>
    <row r="9052" spans="1:11" s="35" customFormat="1" hidden="1" outlineLevel="1">
      <c r="A9052" s="75"/>
      <c r="E9052" s="51" t="s">
        <v>92</v>
      </c>
      <c r="F9052" s="152" t="s">
        <v>386</v>
      </c>
      <c r="G9052" s="51" t="s">
        <v>905</v>
      </c>
      <c r="H9052" s="152" t="s">
        <v>906</v>
      </c>
      <c r="I9052" s="35" t="str">
        <f>INDEX('PC List'!$C$7:$C$26,MATCH(PR24_Perf!$F9052,'PC List'!$B$7:$B$26,0))</f>
        <v>Up</v>
      </c>
      <c r="J9052" s="51" t="s">
        <v>856</v>
      </c>
      <c r="K9052" s="34">
        <f>SUMIFS(Inp_2!$J$9:$J$367,Inp_2!$E$9:$E$367,$E9052,Inp_2!$F$9:$F$367,$F9052)</f>
        <v>133.94</v>
      </c>
    </row>
    <row r="9053" spans="1:11" s="35" customFormat="1" hidden="1" outlineLevel="1">
      <c r="A9053" s="75"/>
      <c r="E9053" s="51" t="s">
        <v>92</v>
      </c>
      <c r="F9053" s="152" t="s">
        <v>386</v>
      </c>
      <c r="G9053" s="51" t="s">
        <v>905</v>
      </c>
      <c r="H9053" s="152" t="s">
        <v>906</v>
      </c>
      <c r="I9053" s="35" t="str">
        <f>INDEX('PC List'!$C$7:$C$26,MATCH(PR24_Perf!$F9053,'PC List'!$B$7:$B$26,0))</f>
        <v>Up</v>
      </c>
      <c r="J9053" s="51" t="s">
        <v>857</v>
      </c>
      <c r="K9053" s="34">
        <f>SUMIFS(Inp_2!$J$9:$J$367,Inp_2!$E$9:$E$367,$E9053,Inp_2!$F$9:$F$367,$F9053)</f>
        <v>133.94</v>
      </c>
    </row>
    <row r="9054" spans="1:11" s="35" customFormat="1" hidden="1" outlineLevel="1">
      <c r="A9054" s="75"/>
      <c r="E9054" s="51" t="s">
        <v>92</v>
      </c>
      <c r="F9054" s="152" t="s">
        <v>386</v>
      </c>
      <c r="G9054" s="51" t="s">
        <v>905</v>
      </c>
      <c r="H9054" s="152" t="s">
        <v>906</v>
      </c>
      <c r="I9054" s="35" t="str">
        <f>INDEX('PC List'!$C$7:$C$26,MATCH(PR24_Perf!$F9054,'PC List'!$B$7:$B$26,0))</f>
        <v>Up</v>
      </c>
      <c r="J9054" s="51" t="s">
        <v>858</v>
      </c>
      <c r="K9054" s="34">
        <f>SUMIFS(Inp_2!$J$9:$J$367,Inp_2!$E$9:$E$367,$E9054,Inp_2!$F$9:$F$367,$F9054)</f>
        <v>133.94</v>
      </c>
    </row>
    <row r="9055" spans="1:11" s="35" customFormat="1" hidden="1" outlineLevel="1">
      <c r="A9055" s="75"/>
      <c r="E9055" s="51" t="s">
        <v>92</v>
      </c>
      <c r="F9055" s="152" t="s">
        <v>386</v>
      </c>
      <c r="G9055" s="51" t="s">
        <v>905</v>
      </c>
      <c r="H9055" s="152" t="s">
        <v>906</v>
      </c>
      <c r="I9055" s="35" t="str">
        <f>INDEX('PC List'!$C$7:$C$26,MATCH(PR24_Perf!$F9055,'PC List'!$B$7:$B$26,0))</f>
        <v>Up</v>
      </c>
      <c r="J9055" s="51" t="s">
        <v>859</v>
      </c>
      <c r="K9055" s="34">
        <f>SUMIFS(Inp_2!$J$9:$J$367,Inp_2!$E$9:$E$367,$E9055,Inp_2!$F$9:$F$367,$F9055)</f>
        <v>133.94</v>
      </c>
    </row>
    <row r="9056" spans="1:11" s="35" customFormat="1" hidden="1" outlineLevel="1">
      <c r="A9056" s="75"/>
      <c r="E9056" s="51" t="s">
        <v>92</v>
      </c>
      <c r="F9056" s="152" t="s">
        <v>386</v>
      </c>
      <c r="G9056" s="51" t="s">
        <v>905</v>
      </c>
      <c r="H9056" s="152" t="s">
        <v>906</v>
      </c>
      <c r="I9056" s="35" t="str">
        <f>INDEX('PC List'!$C$7:$C$26,MATCH(PR24_Perf!$F9056,'PC List'!$B$7:$B$26,0))</f>
        <v>Up</v>
      </c>
      <c r="J9056" s="51" t="s">
        <v>860</v>
      </c>
      <c r="K9056" s="34">
        <f>SUMIFS(Inp_2!$J$9:$J$367,Inp_2!$E$9:$E$367,$E9056,Inp_2!$F$9:$F$367,$F9056)</f>
        <v>133.94</v>
      </c>
    </row>
    <row r="9057" spans="1:11" s="35" customFormat="1" hidden="1" outlineLevel="1">
      <c r="A9057" s="75"/>
      <c r="E9057" s="51" t="s">
        <v>92</v>
      </c>
      <c r="F9057" s="152" t="s">
        <v>386</v>
      </c>
      <c r="G9057" s="51" t="s">
        <v>905</v>
      </c>
      <c r="H9057" s="152" t="s">
        <v>906</v>
      </c>
      <c r="I9057" s="35" t="str">
        <f>INDEX('PC List'!$C$7:$C$26,MATCH(PR24_Perf!$F9057,'PC List'!$B$7:$B$26,0))</f>
        <v>Up</v>
      </c>
      <c r="J9057" s="51" t="s">
        <v>861</v>
      </c>
      <c r="K9057" s="34">
        <f>SUMIFS(Inp_2!$J$9:$J$367,Inp_2!$E$9:$E$367,$E9057,Inp_2!$F$9:$F$367,$F9057)</f>
        <v>133.94</v>
      </c>
    </row>
    <row r="9058" spans="1:11" s="35" customFormat="1" hidden="1" outlineLevel="1">
      <c r="A9058" s="75"/>
      <c r="E9058" s="51" t="s">
        <v>92</v>
      </c>
      <c r="F9058" s="152" t="s">
        <v>386</v>
      </c>
      <c r="G9058" s="51" t="s">
        <v>905</v>
      </c>
      <c r="H9058" s="152" t="s">
        <v>906</v>
      </c>
      <c r="I9058" s="35" t="str">
        <f>INDEX('PC List'!$C$7:$C$26,MATCH(PR24_Perf!$F9058,'PC List'!$B$7:$B$26,0))</f>
        <v>Up</v>
      </c>
      <c r="J9058" s="51" t="s">
        <v>862</v>
      </c>
      <c r="K9058" s="34">
        <f>SUMIFS(Inp_2!$J$9:$J$367,Inp_2!$E$9:$E$367,$E9058,Inp_2!$F$9:$F$367,$F9058)</f>
        <v>133.94</v>
      </c>
    </row>
    <row r="9059" spans="1:11" s="35" customFormat="1" hidden="1" outlineLevel="1">
      <c r="A9059" s="75"/>
      <c r="E9059" s="51" t="s">
        <v>92</v>
      </c>
      <c r="F9059" s="152" t="s">
        <v>386</v>
      </c>
      <c r="G9059" s="51" t="s">
        <v>905</v>
      </c>
      <c r="H9059" s="152" t="s">
        <v>906</v>
      </c>
      <c r="I9059" s="35" t="str">
        <f>INDEX('PC List'!$C$7:$C$26,MATCH(PR24_Perf!$F9059,'PC List'!$B$7:$B$26,0))</f>
        <v>Up</v>
      </c>
      <c r="J9059" s="51" t="s">
        <v>863</v>
      </c>
      <c r="K9059" s="34">
        <f>SUMIFS(Inp_2!$J$9:$J$367,Inp_2!$E$9:$E$367,$E9059,Inp_2!$F$9:$F$367,$F9059)</f>
        <v>133.94</v>
      </c>
    </row>
    <row r="9060" spans="1:11" s="35" customFormat="1" hidden="1" outlineLevel="1">
      <c r="A9060" s="75"/>
      <c r="E9060" s="51" t="s">
        <v>92</v>
      </c>
      <c r="F9060" s="152" t="s">
        <v>386</v>
      </c>
      <c r="G9060" s="51" t="s">
        <v>905</v>
      </c>
      <c r="H9060" s="152" t="s">
        <v>906</v>
      </c>
      <c r="I9060" s="35" t="str">
        <f>INDEX('PC List'!$C$7:$C$26,MATCH(PR24_Perf!$F9060,'PC List'!$B$7:$B$26,0))</f>
        <v>Up</v>
      </c>
      <c r="J9060" s="51" t="s">
        <v>864</v>
      </c>
      <c r="K9060" s="34">
        <f>SUMIFS(Inp_2!$J$9:$J$367,Inp_2!$E$9:$E$367,$E9060,Inp_2!$F$9:$F$367,$F9060)</f>
        <v>133.94</v>
      </c>
    </row>
    <row r="9061" spans="1:11" s="35" customFormat="1" hidden="1" outlineLevel="1">
      <c r="A9061" s="75"/>
      <c r="E9061" s="51" t="s">
        <v>92</v>
      </c>
      <c r="F9061" s="152" t="s">
        <v>386</v>
      </c>
      <c r="G9061" s="51" t="s">
        <v>905</v>
      </c>
      <c r="H9061" s="152" t="s">
        <v>906</v>
      </c>
      <c r="I9061" s="35" t="str">
        <f>INDEX('PC List'!$C$7:$C$26,MATCH(PR24_Perf!$F9061,'PC List'!$B$7:$B$26,0))</f>
        <v>Up</v>
      </c>
      <c r="J9061" s="51" t="s">
        <v>865</v>
      </c>
      <c r="K9061" s="34">
        <f>SUMIFS(Inp_2!$J$9:$J$367,Inp_2!$E$9:$E$367,$E9061,Inp_2!$F$9:$F$367,$F9061)</f>
        <v>133.94</v>
      </c>
    </row>
    <row r="9062" spans="1:11" s="35" customFormat="1" hidden="1" outlineLevel="1">
      <c r="A9062" s="75"/>
      <c r="E9062" s="51" t="s">
        <v>92</v>
      </c>
      <c r="F9062" s="152" t="s">
        <v>386</v>
      </c>
      <c r="G9062" s="51" t="s">
        <v>905</v>
      </c>
      <c r="H9062" s="152" t="s">
        <v>906</v>
      </c>
      <c r="I9062" s="35" t="str">
        <f>INDEX('PC List'!$C$7:$C$26,MATCH(PR24_Perf!$F9062,'PC List'!$B$7:$B$26,0))</f>
        <v>Up</v>
      </c>
      <c r="J9062" s="51" t="s">
        <v>866</v>
      </c>
      <c r="K9062" s="34">
        <f>SUMIFS(Inp_2!$J$9:$J$367,Inp_2!$E$9:$E$367,$E9062,Inp_2!$F$9:$F$367,$F9062)</f>
        <v>133.94</v>
      </c>
    </row>
    <row r="9063" spans="1:11" s="35" customFormat="1" hidden="1" outlineLevel="1">
      <c r="A9063" s="75"/>
      <c r="E9063" s="51" t="s">
        <v>92</v>
      </c>
      <c r="F9063" s="152" t="s">
        <v>386</v>
      </c>
      <c r="G9063" s="51" t="s">
        <v>905</v>
      </c>
      <c r="H9063" s="152" t="s">
        <v>906</v>
      </c>
      <c r="I9063" s="35" t="str">
        <f>INDEX('PC List'!$C$7:$C$26,MATCH(PR24_Perf!$F9063,'PC List'!$B$7:$B$26,0))</f>
        <v>Up</v>
      </c>
      <c r="J9063" s="51" t="s">
        <v>867</v>
      </c>
      <c r="K9063" s="34">
        <f>SUMIFS(Inp_2!$J$9:$J$367,Inp_2!$E$9:$E$367,$E9063,Inp_2!$F$9:$F$367,$F9063)</f>
        <v>133.94</v>
      </c>
    </row>
    <row r="9064" spans="1:11" s="35" customFormat="1" hidden="1" outlineLevel="1">
      <c r="A9064" s="75"/>
      <c r="E9064" s="51" t="s">
        <v>92</v>
      </c>
      <c r="F9064" s="152" t="s">
        <v>386</v>
      </c>
      <c r="G9064" s="51" t="s">
        <v>905</v>
      </c>
      <c r="H9064" s="152" t="s">
        <v>906</v>
      </c>
      <c r="I9064" s="35" t="str">
        <f>INDEX('PC List'!$C$7:$C$26,MATCH(PR24_Perf!$F9064,'PC List'!$B$7:$B$26,0))</f>
        <v>Up</v>
      </c>
      <c r="J9064" s="51" t="s">
        <v>868</v>
      </c>
      <c r="K9064" s="34">
        <f>SUMIFS(Inp_2!$J$9:$J$367,Inp_2!$E$9:$E$367,$E9064,Inp_2!$F$9:$F$367,$F9064)</f>
        <v>133.94</v>
      </c>
    </row>
    <row r="9065" spans="1:11" s="35" customFormat="1" hidden="1" outlineLevel="1">
      <c r="A9065" s="75"/>
      <c r="E9065" s="51"/>
      <c r="F9065" s="51"/>
      <c r="G9065" s="51"/>
      <c r="H9065" s="51"/>
      <c r="J9065" s="51"/>
      <c r="K9065" s="68"/>
    </row>
    <row r="9066" spans="1:11" s="35" customFormat="1" hidden="1" outlineLevel="1">
      <c r="A9066" s="75"/>
      <c r="E9066" s="51" t="s">
        <v>93</v>
      </c>
      <c r="F9066" s="152" t="s">
        <v>386</v>
      </c>
      <c r="G9066" s="51" t="s">
        <v>905</v>
      </c>
      <c r="H9066" s="152" t="s">
        <v>906</v>
      </c>
      <c r="I9066" s="35" t="str">
        <f>INDEX('PC List'!$C$7:$C$26,MATCH(PR24_Perf!$F9066,'PC List'!$B$7:$B$26,0))</f>
        <v>Up</v>
      </c>
      <c r="J9066" s="51" t="s">
        <v>852</v>
      </c>
      <c r="K9066" s="34">
        <f>SUMIFS(Inp_2!$J$9:$J$367,Inp_2!$E$9:$E$367,$E9066,Inp_2!$F$9:$F$367,$F9066)</f>
        <v>115.47999999999999</v>
      </c>
    </row>
    <row r="9067" spans="1:11" s="35" customFormat="1" hidden="1" outlineLevel="1">
      <c r="A9067" s="75"/>
      <c r="E9067" s="51" t="s">
        <v>93</v>
      </c>
      <c r="F9067" s="152" t="s">
        <v>386</v>
      </c>
      <c r="G9067" s="51" t="s">
        <v>905</v>
      </c>
      <c r="H9067" s="152" t="s">
        <v>906</v>
      </c>
      <c r="I9067" s="35" t="str">
        <f>INDEX('PC List'!$C$7:$C$26,MATCH(PR24_Perf!$F9067,'PC List'!$B$7:$B$26,0))</f>
        <v>Up</v>
      </c>
      <c r="J9067" s="51" t="s">
        <v>853</v>
      </c>
      <c r="K9067" s="34">
        <f>SUMIFS(Inp_2!$J$9:$J$367,Inp_2!$E$9:$E$367,$E9067,Inp_2!$F$9:$F$367,$F9067)</f>
        <v>115.47999999999999</v>
      </c>
    </row>
    <row r="9068" spans="1:11" s="35" customFormat="1" hidden="1" outlineLevel="1">
      <c r="A9068" s="75"/>
      <c r="E9068" s="51" t="s">
        <v>93</v>
      </c>
      <c r="F9068" s="152" t="s">
        <v>386</v>
      </c>
      <c r="G9068" s="51" t="s">
        <v>905</v>
      </c>
      <c r="H9068" s="152" t="s">
        <v>906</v>
      </c>
      <c r="I9068" s="35" t="str">
        <f>INDEX('PC List'!$C$7:$C$26,MATCH(PR24_Perf!$F9068,'PC List'!$B$7:$B$26,0))</f>
        <v>Up</v>
      </c>
      <c r="J9068" s="51" t="s">
        <v>854</v>
      </c>
      <c r="K9068" s="34">
        <f>SUMIFS(Inp_2!$J$9:$J$367,Inp_2!$E$9:$E$367,$E9068,Inp_2!$F$9:$F$367,$F9068)</f>
        <v>115.47999999999999</v>
      </c>
    </row>
    <row r="9069" spans="1:11" s="35" customFormat="1" hidden="1" outlineLevel="1">
      <c r="A9069" s="75"/>
      <c r="E9069" s="51" t="s">
        <v>93</v>
      </c>
      <c r="F9069" s="152" t="s">
        <v>386</v>
      </c>
      <c r="G9069" s="51" t="s">
        <v>905</v>
      </c>
      <c r="H9069" s="152" t="s">
        <v>906</v>
      </c>
      <c r="I9069" s="35" t="str">
        <f>INDEX('PC List'!$C$7:$C$26,MATCH(PR24_Perf!$F9069,'PC List'!$B$7:$B$26,0))</f>
        <v>Up</v>
      </c>
      <c r="J9069" s="51" t="s">
        <v>855</v>
      </c>
      <c r="K9069" s="34">
        <f>SUMIFS(Inp_2!$J$9:$J$367,Inp_2!$E$9:$E$367,$E9069,Inp_2!$F$9:$F$367,$F9069)</f>
        <v>115.47999999999999</v>
      </c>
    </row>
    <row r="9070" spans="1:11" s="35" customFormat="1" hidden="1" outlineLevel="1">
      <c r="A9070" s="75"/>
      <c r="E9070" s="51" t="s">
        <v>93</v>
      </c>
      <c r="F9070" s="152" t="s">
        <v>386</v>
      </c>
      <c r="G9070" s="51" t="s">
        <v>905</v>
      </c>
      <c r="H9070" s="152" t="s">
        <v>906</v>
      </c>
      <c r="I9070" s="35" t="str">
        <f>INDEX('PC List'!$C$7:$C$26,MATCH(PR24_Perf!$F9070,'PC List'!$B$7:$B$26,0))</f>
        <v>Up</v>
      </c>
      <c r="J9070" s="51" t="s">
        <v>856</v>
      </c>
      <c r="K9070" s="34">
        <f>SUMIFS(Inp_2!$J$9:$J$367,Inp_2!$E$9:$E$367,$E9070,Inp_2!$F$9:$F$367,$F9070)</f>
        <v>115.47999999999999</v>
      </c>
    </row>
    <row r="9071" spans="1:11" s="35" customFormat="1" hidden="1" outlineLevel="1">
      <c r="A9071" s="75"/>
      <c r="E9071" s="51" t="s">
        <v>93</v>
      </c>
      <c r="F9071" s="152" t="s">
        <v>386</v>
      </c>
      <c r="G9071" s="51" t="s">
        <v>905</v>
      </c>
      <c r="H9071" s="152" t="s">
        <v>906</v>
      </c>
      <c r="I9071" s="35" t="str">
        <f>INDEX('PC List'!$C$7:$C$26,MATCH(PR24_Perf!$F9071,'PC List'!$B$7:$B$26,0))</f>
        <v>Up</v>
      </c>
      <c r="J9071" s="51" t="s">
        <v>857</v>
      </c>
      <c r="K9071" s="34">
        <f>SUMIFS(Inp_2!$J$9:$J$367,Inp_2!$E$9:$E$367,$E9071,Inp_2!$F$9:$F$367,$F9071)</f>
        <v>115.47999999999999</v>
      </c>
    </row>
    <row r="9072" spans="1:11" s="35" customFormat="1" hidden="1" outlineLevel="1">
      <c r="A9072" s="75"/>
      <c r="E9072" s="51" t="s">
        <v>93</v>
      </c>
      <c r="F9072" s="152" t="s">
        <v>386</v>
      </c>
      <c r="G9072" s="51" t="s">
        <v>905</v>
      </c>
      <c r="H9072" s="152" t="s">
        <v>906</v>
      </c>
      <c r="I9072" s="35" t="str">
        <f>INDEX('PC List'!$C$7:$C$26,MATCH(PR24_Perf!$F9072,'PC List'!$B$7:$B$26,0))</f>
        <v>Up</v>
      </c>
      <c r="J9072" s="51" t="s">
        <v>858</v>
      </c>
      <c r="K9072" s="34">
        <f>SUMIFS(Inp_2!$J$9:$J$367,Inp_2!$E$9:$E$367,$E9072,Inp_2!$F$9:$F$367,$F9072)</f>
        <v>115.47999999999999</v>
      </c>
    </row>
    <row r="9073" spans="1:11" s="35" customFormat="1" hidden="1" outlineLevel="1">
      <c r="A9073" s="75"/>
      <c r="E9073" s="51" t="s">
        <v>93</v>
      </c>
      <c r="F9073" s="152" t="s">
        <v>386</v>
      </c>
      <c r="G9073" s="51" t="s">
        <v>905</v>
      </c>
      <c r="H9073" s="152" t="s">
        <v>906</v>
      </c>
      <c r="I9073" s="35" t="str">
        <f>INDEX('PC List'!$C$7:$C$26,MATCH(PR24_Perf!$F9073,'PC List'!$B$7:$B$26,0))</f>
        <v>Up</v>
      </c>
      <c r="J9073" s="51" t="s">
        <v>859</v>
      </c>
      <c r="K9073" s="34">
        <f>SUMIFS(Inp_2!$J$9:$J$367,Inp_2!$E$9:$E$367,$E9073,Inp_2!$F$9:$F$367,$F9073)</f>
        <v>115.47999999999999</v>
      </c>
    </row>
    <row r="9074" spans="1:11" s="35" customFormat="1" hidden="1" outlineLevel="1">
      <c r="A9074" s="75"/>
      <c r="E9074" s="51" t="s">
        <v>93</v>
      </c>
      <c r="F9074" s="152" t="s">
        <v>386</v>
      </c>
      <c r="G9074" s="51" t="s">
        <v>905</v>
      </c>
      <c r="H9074" s="152" t="s">
        <v>906</v>
      </c>
      <c r="I9074" s="35" t="str">
        <f>INDEX('PC List'!$C$7:$C$26,MATCH(PR24_Perf!$F9074,'PC List'!$B$7:$B$26,0))</f>
        <v>Up</v>
      </c>
      <c r="J9074" s="51" t="s">
        <v>860</v>
      </c>
      <c r="K9074" s="34">
        <f>SUMIFS(Inp_2!$J$9:$J$367,Inp_2!$E$9:$E$367,$E9074,Inp_2!$F$9:$F$367,$F9074)</f>
        <v>115.47999999999999</v>
      </c>
    </row>
    <row r="9075" spans="1:11" s="35" customFormat="1" hidden="1" outlineLevel="1">
      <c r="A9075" s="75"/>
      <c r="E9075" s="51" t="s">
        <v>93</v>
      </c>
      <c r="F9075" s="152" t="s">
        <v>386</v>
      </c>
      <c r="G9075" s="51" t="s">
        <v>905</v>
      </c>
      <c r="H9075" s="152" t="s">
        <v>906</v>
      </c>
      <c r="I9075" s="35" t="str">
        <f>INDEX('PC List'!$C$7:$C$26,MATCH(PR24_Perf!$F9075,'PC List'!$B$7:$B$26,0))</f>
        <v>Up</v>
      </c>
      <c r="J9075" s="51" t="s">
        <v>861</v>
      </c>
      <c r="K9075" s="34">
        <f>SUMIFS(Inp_2!$J$9:$J$367,Inp_2!$E$9:$E$367,$E9075,Inp_2!$F$9:$F$367,$F9075)</f>
        <v>115.47999999999999</v>
      </c>
    </row>
    <row r="9076" spans="1:11" s="35" customFormat="1" hidden="1" outlineLevel="1">
      <c r="A9076" s="75"/>
      <c r="E9076" s="51" t="s">
        <v>93</v>
      </c>
      <c r="F9076" s="152" t="s">
        <v>386</v>
      </c>
      <c r="G9076" s="51" t="s">
        <v>905</v>
      </c>
      <c r="H9076" s="152" t="s">
        <v>906</v>
      </c>
      <c r="I9076" s="35" t="str">
        <f>INDEX('PC List'!$C$7:$C$26,MATCH(PR24_Perf!$F9076,'PC List'!$B$7:$B$26,0))</f>
        <v>Up</v>
      </c>
      <c r="J9076" s="51" t="s">
        <v>862</v>
      </c>
      <c r="K9076" s="34">
        <f>SUMIFS(Inp_2!$J$9:$J$367,Inp_2!$E$9:$E$367,$E9076,Inp_2!$F$9:$F$367,$F9076)</f>
        <v>115.47999999999999</v>
      </c>
    </row>
    <row r="9077" spans="1:11" s="35" customFormat="1" hidden="1" outlineLevel="1">
      <c r="A9077" s="75"/>
      <c r="E9077" s="51" t="s">
        <v>93</v>
      </c>
      <c r="F9077" s="152" t="s">
        <v>386</v>
      </c>
      <c r="G9077" s="51" t="s">
        <v>905</v>
      </c>
      <c r="H9077" s="152" t="s">
        <v>906</v>
      </c>
      <c r="I9077" s="35" t="str">
        <f>INDEX('PC List'!$C$7:$C$26,MATCH(PR24_Perf!$F9077,'PC List'!$B$7:$B$26,0))</f>
        <v>Up</v>
      </c>
      <c r="J9077" s="51" t="s">
        <v>863</v>
      </c>
      <c r="K9077" s="34">
        <f>SUMIFS(Inp_2!$J$9:$J$367,Inp_2!$E$9:$E$367,$E9077,Inp_2!$F$9:$F$367,$F9077)</f>
        <v>115.47999999999999</v>
      </c>
    </row>
    <row r="9078" spans="1:11" s="35" customFormat="1" hidden="1" outlineLevel="1">
      <c r="A9078" s="75"/>
      <c r="E9078" s="51" t="s">
        <v>93</v>
      </c>
      <c r="F9078" s="152" t="s">
        <v>386</v>
      </c>
      <c r="G9078" s="51" t="s">
        <v>905</v>
      </c>
      <c r="H9078" s="152" t="s">
        <v>906</v>
      </c>
      <c r="I9078" s="35" t="str">
        <f>INDEX('PC List'!$C$7:$C$26,MATCH(PR24_Perf!$F9078,'PC List'!$B$7:$B$26,0))</f>
        <v>Up</v>
      </c>
      <c r="J9078" s="51" t="s">
        <v>864</v>
      </c>
      <c r="K9078" s="34">
        <f>SUMIFS(Inp_2!$J$9:$J$367,Inp_2!$E$9:$E$367,$E9078,Inp_2!$F$9:$F$367,$F9078)</f>
        <v>115.47999999999999</v>
      </c>
    </row>
    <row r="9079" spans="1:11" s="35" customFormat="1" hidden="1" outlineLevel="1">
      <c r="A9079" s="75"/>
      <c r="E9079" s="51" t="s">
        <v>93</v>
      </c>
      <c r="F9079" s="152" t="s">
        <v>386</v>
      </c>
      <c r="G9079" s="51" t="s">
        <v>905</v>
      </c>
      <c r="H9079" s="152" t="s">
        <v>906</v>
      </c>
      <c r="I9079" s="35" t="str">
        <f>INDEX('PC List'!$C$7:$C$26,MATCH(PR24_Perf!$F9079,'PC List'!$B$7:$B$26,0))</f>
        <v>Up</v>
      </c>
      <c r="J9079" s="51" t="s">
        <v>865</v>
      </c>
      <c r="K9079" s="34">
        <f>SUMIFS(Inp_2!$J$9:$J$367,Inp_2!$E$9:$E$367,$E9079,Inp_2!$F$9:$F$367,$F9079)</f>
        <v>115.47999999999999</v>
      </c>
    </row>
    <row r="9080" spans="1:11" s="35" customFormat="1" hidden="1" outlineLevel="1">
      <c r="A9080" s="75"/>
      <c r="E9080" s="51" t="s">
        <v>93</v>
      </c>
      <c r="F9080" s="152" t="s">
        <v>386</v>
      </c>
      <c r="G9080" s="51" t="s">
        <v>905</v>
      </c>
      <c r="H9080" s="152" t="s">
        <v>906</v>
      </c>
      <c r="I9080" s="35" t="str">
        <f>INDEX('PC List'!$C$7:$C$26,MATCH(PR24_Perf!$F9080,'PC List'!$B$7:$B$26,0))</f>
        <v>Up</v>
      </c>
      <c r="J9080" s="51" t="s">
        <v>866</v>
      </c>
      <c r="K9080" s="34">
        <f>SUMIFS(Inp_2!$J$9:$J$367,Inp_2!$E$9:$E$367,$E9080,Inp_2!$F$9:$F$367,$F9080)</f>
        <v>115.47999999999999</v>
      </c>
    </row>
    <row r="9081" spans="1:11" s="35" customFormat="1" hidden="1" outlineLevel="1">
      <c r="A9081" s="75"/>
      <c r="E9081" s="51" t="s">
        <v>93</v>
      </c>
      <c r="F9081" s="152" t="s">
        <v>386</v>
      </c>
      <c r="G9081" s="51" t="s">
        <v>905</v>
      </c>
      <c r="H9081" s="152" t="s">
        <v>906</v>
      </c>
      <c r="I9081" s="35" t="str">
        <f>INDEX('PC List'!$C$7:$C$26,MATCH(PR24_Perf!$F9081,'PC List'!$B$7:$B$26,0))</f>
        <v>Up</v>
      </c>
      <c r="J9081" s="51" t="s">
        <v>867</v>
      </c>
      <c r="K9081" s="34">
        <f>SUMIFS(Inp_2!$J$9:$J$367,Inp_2!$E$9:$E$367,$E9081,Inp_2!$F$9:$F$367,$F9081)</f>
        <v>115.47999999999999</v>
      </c>
    </row>
    <row r="9082" spans="1:11" s="35" customFormat="1" hidden="1" outlineLevel="1">
      <c r="A9082" s="75"/>
      <c r="E9082" s="51" t="s">
        <v>93</v>
      </c>
      <c r="F9082" s="152" t="s">
        <v>386</v>
      </c>
      <c r="G9082" s="51" t="s">
        <v>905</v>
      </c>
      <c r="H9082" s="152" t="s">
        <v>906</v>
      </c>
      <c r="I9082" s="35" t="str">
        <f>INDEX('PC List'!$C$7:$C$26,MATCH(PR24_Perf!$F9082,'PC List'!$B$7:$B$26,0))</f>
        <v>Up</v>
      </c>
      <c r="J9082" s="51" t="s">
        <v>868</v>
      </c>
      <c r="K9082" s="34">
        <f>SUMIFS(Inp_2!$J$9:$J$367,Inp_2!$E$9:$E$367,$E9082,Inp_2!$F$9:$F$367,$F9082)</f>
        <v>115.47999999999999</v>
      </c>
    </row>
    <row r="9083" spans="1:11" s="35" customFormat="1" hidden="1" outlineLevel="1">
      <c r="A9083" s="75"/>
      <c r="E9083" s="51"/>
      <c r="F9083" s="51"/>
      <c r="G9083" s="51"/>
      <c r="H9083" s="51"/>
      <c r="J9083" s="51"/>
      <c r="K9083" s="68"/>
    </row>
    <row r="9084" spans="1:11" s="35" customFormat="1" hidden="1" outlineLevel="1">
      <c r="A9084" s="75"/>
      <c r="E9084" s="51" t="s">
        <v>94</v>
      </c>
      <c r="F9084" s="152" t="s">
        <v>386</v>
      </c>
      <c r="G9084" s="51" t="s">
        <v>905</v>
      </c>
      <c r="H9084" s="152" t="s">
        <v>906</v>
      </c>
      <c r="I9084" s="35" t="str">
        <f>INDEX('PC List'!$C$7:$C$26,MATCH(PR24_Perf!$F9084,'PC List'!$B$7:$B$26,0))</f>
        <v>Up</v>
      </c>
      <c r="J9084" s="51" t="s">
        <v>852</v>
      </c>
      <c r="K9084" s="34">
        <f>SUMIFS(Inp_2!$J$9:$J$367,Inp_2!$E$9:$E$367,$E9084,Inp_2!$F$9:$F$367,$F9084)</f>
        <v>129.24</v>
      </c>
    </row>
    <row r="9085" spans="1:11" s="35" customFormat="1" hidden="1" outlineLevel="1">
      <c r="A9085" s="75"/>
      <c r="E9085" s="51" t="s">
        <v>94</v>
      </c>
      <c r="F9085" s="152" t="s">
        <v>386</v>
      </c>
      <c r="G9085" s="51" t="s">
        <v>905</v>
      </c>
      <c r="H9085" s="152" t="s">
        <v>906</v>
      </c>
      <c r="I9085" s="35" t="str">
        <f>INDEX('PC List'!$C$7:$C$26,MATCH(PR24_Perf!$F9085,'PC List'!$B$7:$B$26,0))</f>
        <v>Up</v>
      </c>
      <c r="J9085" s="51" t="s">
        <v>853</v>
      </c>
      <c r="K9085" s="34">
        <f>SUMIFS(Inp_2!$J$9:$J$367,Inp_2!$E$9:$E$367,$E9085,Inp_2!$F$9:$F$367,$F9085)</f>
        <v>129.24</v>
      </c>
    </row>
    <row r="9086" spans="1:11" s="35" customFormat="1" hidden="1" outlineLevel="1">
      <c r="A9086" s="75"/>
      <c r="E9086" s="51" t="s">
        <v>94</v>
      </c>
      <c r="F9086" s="152" t="s">
        <v>386</v>
      </c>
      <c r="G9086" s="51" t="s">
        <v>905</v>
      </c>
      <c r="H9086" s="152" t="s">
        <v>906</v>
      </c>
      <c r="I9086" s="35" t="str">
        <f>INDEX('PC List'!$C$7:$C$26,MATCH(PR24_Perf!$F9086,'PC List'!$B$7:$B$26,0))</f>
        <v>Up</v>
      </c>
      <c r="J9086" s="51" t="s">
        <v>854</v>
      </c>
      <c r="K9086" s="34">
        <f>SUMIFS(Inp_2!$J$9:$J$367,Inp_2!$E$9:$E$367,$E9086,Inp_2!$F$9:$F$367,$F9086)</f>
        <v>129.24</v>
      </c>
    </row>
    <row r="9087" spans="1:11" s="35" customFormat="1" hidden="1" outlineLevel="1">
      <c r="A9087" s="75"/>
      <c r="E9087" s="51" t="s">
        <v>94</v>
      </c>
      <c r="F9087" s="152" t="s">
        <v>386</v>
      </c>
      <c r="G9087" s="51" t="s">
        <v>905</v>
      </c>
      <c r="H9087" s="152" t="s">
        <v>906</v>
      </c>
      <c r="I9087" s="35" t="str">
        <f>INDEX('PC List'!$C$7:$C$26,MATCH(PR24_Perf!$F9087,'PC List'!$B$7:$B$26,0))</f>
        <v>Up</v>
      </c>
      <c r="J9087" s="51" t="s">
        <v>855</v>
      </c>
      <c r="K9087" s="34">
        <f>SUMIFS(Inp_2!$J$9:$J$367,Inp_2!$E$9:$E$367,$E9087,Inp_2!$F$9:$F$367,$F9087)</f>
        <v>129.24</v>
      </c>
    </row>
    <row r="9088" spans="1:11" s="35" customFormat="1" hidden="1" outlineLevel="1">
      <c r="A9088" s="75"/>
      <c r="E9088" s="51" t="s">
        <v>94</v>
      </c>
      <c r="F9088" s="152" t="s">
        <v>386</v>
      </c>
      <c r="G9088" s="51" t="s">
        <v>905</v>
      </c>
      <c r="H9088" s="152" t="s">
        <v>906</v>
      </c>
      <c r="I9088" s="35" t="str">
        <f>INDEX('PC List'!$C$7:$C$26,MATCH(PR24_Perf!$F9088,'PC List'!$B$7:$B$26,0))</f>
        <v>Up</v>
      </c>
      <c r="J9088" s="51" t="s">
        <v>856</v>
      </c>
      <c r="K9088" s="34">
        <f>SUMIFS(Inp_2!$J$9:$J$367,Inp_2!$E$9:$E$367,$E9088,Inp_2!$F$9:$F$367,$F9088)</f>
        <v>129.24</v>
      </c>
    </row>
    <row r="9089" spans="1:11" s="35" customFormat="1" hidden="1" outlineLevel="1">
      <c r="A9089" s="75"/>
      <c r="E9089" s="51" t="s">
        <v>94</v>
      </c>
      <c r="F9089" s="152" t="s">
        <v>386</v>
      </c>
      <c r="G9089" s="51" t="s">
        <v>905</v>
      </c>
      <c r="H9089" s="152" t="s">
        <v>906</v>
      </c>
      <c r="I9089" s="35" t="str">
        <f>INDEX('PC List'!$C$7:$C$26,MATCH(PR24_Perf!$F9089,'PC List'!$B$7:$B$26,0))</f>
        <v>Up</v>
      </c>
      <c r="J9089" s="51" t="s">
        <v>857</v>
      </c>
      <c r="K9089" s="34">
        <f>SUMIFS(Inp_2!$J$9:$J$367,Inp_2!$E$9:$E$367,$E9089,Inp_2!$F$9:$F$367,$F9089)</f>
        <v>129.24</v>
      </c>
    </row>
    <row r="9090" spans="1:11" s="35" customFormat="1" hidden="1" outlineLevel="1">
      <c r="A9090" s="75"/>
      <c r="E9090" s="51" t="s">
        <v>94</v>
      </c>
      <c r="F9090" s="152" t="s">
        <v>386</v>
      </c>
      <c r="G9090" s="51" t="s">
        <v>905</v>
      </c>
      <c r="H9090" s="152" t="s">
        <v>906</v>
      </c>
      <c r="I9090" s="35" t="str">
        <f>INDEX('PC List'!$C$7:$C$26,MATCH(PR24_Perf!$F9090,'PC List'!$B$7:$B$26,0))</f>
        <v>Up</v>
      </c>
      <c r="J9090" s="51" t="s">
        <v>858</v>
      </c>
      <c r="K9090" s="34">
        <f>SUMIFS(Inp_2!$J$9:$J$367,Inp_2!$E$9:$E$367,$E9090,Inp_2!$F$9:$F$367,$F9090)</f>
        <v>129.24</v>
      </c>
    </row>
    <row r="9091" spans="1:11" s="35" customFormat="1" hidden="1" outlineLevel="1">
      <c r="A9091" s="75"/>
      <c r="E9091" s="51" t="s">
        <v>94</v>
      </c>
      <c r="F9091" s="152" t="s">
        <v>386</v>
      </c>
      <c r="G9091" s="51" t="s">
        <v>905</v>
      </c>
      <c r="H9091" s="152" t="s">
        <v>906</v>
      </c>
      <c r="I9091" s="35" t="str">
        <f>INDEX('PC List'!$C$7:$C$26,MATCH(PR24_Perf!$F9091,'PC List'!$B$7:$B$26,0))</f>
        <v>Up</v>
      </c>
      <c r="J9091" s="51" t="s">
        <v>859</v>
      </c>
      <c r="K9091" s="34">
        <f>SUMIFS(Inp_2!$J$9:$J$367,Inp_2!$E$9:$E$367,$E9091,Inp_2!$F$9:$F$367,$F9091)</f>
        <v>129.24</v>
      </c>
    </row>
    <row r="9092" spans="1:11" s="35" customFormat="1" hidden="1" outlineLevel="1">
      <c r="A9092" s="75"/>
      <c r="E9092" s="51" t="s">
        <v>94</v>
      </c>
      <c r="F9092" s="152" t="s">
        <v>386</v>
      </c>
      <c r="G9092" s="51" t="s">
        <v>905</v>
      </c>
      <c r="H9092" s="152" t="s">
        <v>906</v>
      </c>
      <c r="I9092" s="35" t="str">
        <f>INDEX('PC List'!$C$7:$C$26,MATCH(PR24_Perf!$F9092,'PC List'!$B$7:$B$26,0))</f>
        <v>Up</v>
      </c>
      <c r="J9092" s="51" t="s">
        <v>860</v>
      </c>
      <c r="K9092" s="34">
        <f>SUMIFS(Inp_2!$J$9:$J$367,Inp_2!$E$9:$E$367,$E9092,Inp_2!$F$9:$F$367,$F9092)</f>
        <v>129.24</v>
      </c>
    </row>
    <row r="9093" spans="1:11" s="35" customFormat="1" hidden="1" outlineLevel="1">
      <c r="A9093" s="75"/>
      <c r="E9093" s="51" t="s">
        <v>94</v>
      </c>
      <c r="F9093" s="152" t="s">
        <v>386</v>
      </c>
      <c r="G9093" s="51" t="s">
        <v>905</v>
      </c>
      <c r="H9093" s="152" t="s">
        <v>906</v>
      </c>
      <c r="I9093" s="35" t="str">
        <f>INDEX('PC List'!$C$7:$C$26,MATCH(PR24_Perf!$F9093,'PC List'!$B$7:$B$26,0))</f>
        <v>Up</v>
      </c>
      <c r="J9093" s="51" t="s">
        <v>861</v>
      </c>
      <c r="K9093" s="34">
        <f>SUMIFS(Inp_2!$J$9:$J$367,Inp_2!$E$9:$E$367,$E9093,Inp_2!$F$9:$F$367,$F9093)</f>
        <v>129.24</v>
      </c>
    </row>
    <row r="9094" spans="1:11" s="35" customFormat="1" hidden="1" outlineLevel="1">
      <c r="A9094" s="75"/>
      <c r="E9094" s="51" t="s">
        <v>94</v>
      </c>
      <c r="F9094" s="152" t="s">
        <v>386</v>
      </c>
      <c r="G9094" s="51" t="s">
        <v>905</v>
      </c>
      <c r="H9094" s="152" t="s">
        <v>906</v>
      </c>
      <c r="I9094" s="35" t="str">
        <f>INDEX('PC List'!$C$7:$C$26,MATCH(PR24_Perf!$F9094,'PC List'!$B$7:$B$26,0))</f>
        <v>Up</v>
      </c>
      <c r="J9094" s="51" t="s">
        <v>862</v>
      </c>
      <c r="K9094" s="34">
        <f>SUMIFS(Inp_2!$J$9:$J$367,Inp_2!$E$9:$E$367,$E9094,Inp_2!$F$9:$F$367,$F9094)</f>
        <v>129.24</v>
      </c>
    </row>
    <row r="9095" spans="1:11" s="35" customFormat="1" hidden="1" outlineLevel="1">
      <c r="A9095" s="75"/>
      <c r="E9095" s="51" t="s">
        <v>94</v>
      </c>
      <c r="F9095" s="152" t="s">
        <v>386</v>
      </c>
      <c r="G9095" s="51" t="s">
        <v>905</v>
      </c>
      <c r="H9095" s="152" t="s">
        <v>906</v>
      </c>
      <c r="I9095" s="35" t="str">
        <f>INDEX('PC List'!$C$7:$C$26,MATCH(PR24_Perf!$F9095,'PC List'!$B$7:$B$26,0))</f>
        <v>Up</v>
      </c>
      <c r="J9095" s="51" t="s">
        <v>863</v>
      </c>
      <c r="K9095" s="34">
        <f>SUMIFS(Inp_2!$J$9:$J$367,Inp_2!$E$9:$E$367,$E9095,Inp_2!$F$9:$F$367,$F9095)</f>
        <v>129.24</v>
      </c>
    </row>
    <row r="9096" spans="1:11" s="35" customFormat="1" hidden="1" outlineLevel="1">
      <c r="A9096" s="75"/>
      <c r="E9096" s="51" t="s">
        <v>94</v>
      </c>
      <c r="F9096" s="152" t="s">
        <v>386</v>
      </c>
      <c r="G9096" s="51" t="s">
        <v>905</v>
      </c>
      <c r="H9096" s="152" t="s">
        <v>906</v>
      </c>
      <c r="I9096" s="35" t="str">
        <f>INDEX('PC List'!$C$7:$C$26,MATCH(PR24_Perf!$F9096,'PC List'!$B$7:$B$26,0))</f>
        <v>Up</v>
      </c>
      <c r="J9096" s="51" t="s">
        <v>864</v>
      </c>
      <c r="K9096" s="34">
        <f>SUMIFS(Inp_2!$J$9:$J$367,Inp_2!$E$9:$E$367,$E9096,Inp_2!$F$9:$F$367,$F9096)</f>
        <v>129.24</v>
      </c>
    </row>
    <row r="9097" spans="1:11" s="35" customFormat="1" hidden="1" outlineLevel="1">
      <c r="A9097" s="75"/>
      <c r="E9097" s="51" t="s">
        <v>94</v>
      </c>
      <c r="F9097" s="152" t="s">
        <v>386</v>
      </c>
      <c r="G9097" s="51" t="s">
        <v>905</v>
      </c>
      <c r="H9097" s="152" t="s">
        <v>906</v>
      </c>
      <c r="I9097" s="35" t="str">
        <f>INDEX('PC List'!$C$7:$C$26,MATCH(PR24_Perf!$F9097,'PC List'!$B$7:$B$26,0))</f>
        <v>Up</v>
      </c>
      <c r="J9097" s="51" t="s">
        <v>865</v>
      </c>
      <c r="K9097" s="34">
        <f>SUMIFS(Inp_2!$J$9:$J$367,Inp_2!$E$9:$E$367,$E9097,Inp_2!$F$9:$F$367,$F9097)</f>
        <v>129.24</v>
      </c>
    </row>
    <row r="9098" spans="1:11" s="35" customFormat="1" hidden="1" outlineLevel="1">
      <c r="A9098" s="75"/>
      <c r="E9098" s="51" t="s">
        <v>94</v>
      </c>
      <c r="F9098" s="152" t="s">
        <v>386</v>
      </c>
      <c r="G9098" s="51" t="s">
        <v>905</v>
      </c>
      <c r="H9098" s="152" t="s">
        <v>906</v>
      </c>
      <c r="I9098" s="35" t="str">
        <f>INDEX('PC List'!$C$7:$C$26,MATCH(PR24_Perf!$F9098,'PC List'!$B$7:$B$26,0))</f>
        <v>Up</v>
      </c>
      <c r="J9098" s="51" t="s">
        <v>866</v>
      </c>
      <c r="K9098" s="34">
        <f>SUMIFS(Inp_2!$J$9:$J$367,Inp_2!$E$9:$E$367,$E9098,Inp_2!$F$9:$F$367,$F9098)</f>
        <v>129.24</v>
      </c>
    </row>
    <row r="9099" spans="1:11" s="35" customFormat="1" hidden="1" outlineLevel="1">
      <c r="A9099" s="75"/>
      <c r="E9099" s="51" t="s">
        <v>94</v>
      </c>
      <c r="F9099" s="152" t="s">
        <v>386</v>
      </c>
      <c r="G9099" s="51" t="s">
        <v>905</v>
      </c>
      <c r="H9099" s="152" t="s">
        <v>906</v>
      </c>
      <c r="I9099" s="35" t="str">
        <f>INDEX('PC List'!$C$7:$C$26,MATCH(PR24_Perf!$F9099,'PC List'!$B$7:$B$26,0))</f>
        <v>Up</v>
      </c>
      <c r="J9099" s="51" t="s">
        <v>867</v>
      </c>
      <c r="K9099" s="34">
        <f>SUMIFS(Inp_2!$J$9:$J$367,Inp_2!$E$9:$E$367,$E9099,Inp_2!$F$9:$F$367,$F9099)</f>
        <v>129.24</v>
      </c>
    </row>
    <row r="9100" spans="1:11" s="35" customFormat="1" hidden="1" outlineLevel="1">
      <c r="A9100" s="75"/>
      <c r="E9100" s="51" t="s">
        <v>94</v>
      </c>
      <c r="F9100" s="152" t="s">
        <v>386</v>
      </c>
      <c r="G9100" s="51" t="s">
        <v>905</v>
      </c>
      <c r="H9100" s="152" t="s">
        <v>906</v>
      </c>
      <c r="I9100" s="35" t="str">
        <f>INDEX('PC List'!$C$7:$C$26,MATCH(PR24_Perf!$F9100,'PC List'!$B$7:$B$26,0))</f>
        <v>Up</v>
      </c>
      <c r="J9100" s="51" t="s">
        <v>868</v>
      </c>
      <c r="K9100" s="34">
        <f>SUMIFS(Inp_2!$J$9:$J$367,Inp_2!$E$9:$E$367,$E9100,Inp_2!$F$9:$F$367,$F9100)</f>
        <v>129.24</v>
      </c>
    </row>
    <row r="9101" spans="1:11" s="35" customFormat="1" hidden="1" outlineLevel="1">
      <c r="A9101" s="75"/>
      <c r="E9101" s="51"/>
      <c r="F9101" s="51"/>
      <c r="G9101" s="51"/>
      <c r="H9101" s="51"/>
      <c r="J9101" s="51"/>
      <c r="K9101" s="68"/>
    </row>
    <row r="9102" spans="1:11" s="35" customFormat="1" hidden="1" outlineLevel="1">
      <c r="A9102" s="75"/>
      <c r="E9102" s="51" t="s">
        <v>95</v>
      </c>
      <c r="F9102" s="152" t="s">
        <v>386</v>
      </c>
      <c r="G9102" s="51" t="s">
        <v>905</v>
      </c>
      <c r="H9102" s="152" t="s">
        <v>906</v>
      </c>
      <c r="I9102" s="35" t="str">
        <f>INDEX('PC List'!$C$7:$C$26,MATCH(PR24_Perf!$F9102,'PC List'!$B$7:$B$26,0))</f>
        <v>Up</v>
      </c>
      <c r="J9102" s="51" t="s">
        <v>852</v>
      </c>
      <c r="K9102" s="34">
        <f>SUMIFS(Inp_2!$J$9:$J$367,Inp_2!$E$9:$E$367,$E9102,Inp_2!$F$9:$F$367,$F9102)</f>
        <v>138.87999999999997</v>
      </c>
    </row>
    <row r="9103" spans="1:11" s="35" customFormat="1" hidden="1" outlineLevel="1">
      <c r="A9103" s="75"/>
      <c r="E9103" s="51" t="s">
        <v>95</v>
      </c>
      <c r="F9103" s="152" t="s">
        <v>386</v>
      </c>
      <c r="G9103" s="51" t="s">
        <v>905</v>
      </c>
      <c r="H9103" s="152" t="s">
        <v>906</v>
      </c>
      <c r="I9103" s="35" t="str">
        <f>INDEX('PC List'!$C$7:$C$26,MATCH(PR24_Perf!$F9103,'PC List'!$B$7:$B$26,0))</f>
        <v>Up</v>
      </c>
      <c r="J9103" s="51" t="s">
        <v>853</v>
      </c>
      <c r="K9103" s="34">
        <f>SUMIFS(Inp_2!$J$9:$J$367,Inp_2!$E$9:$E$367,$E9103,Inp_2!$F$9:$F$367,$F9103)</f>
        <v>138.87999999999997</v>
      </c>
    </row>
    <row r="9104" spans="1:11" s="35" customFormat="1" hidden="1" outlineLevel="1">
      <c r="A9104" s="75"/>
      <c r="E9104" s="51" t="s">
        <v>95</v>
      </c>
      <c r="F9104" s="152" t="s">
        <v>386</v>
      </c>
      <c r="G9104" s="51" t="s">
        <v>905</v>
      </c>
      <c r="H9104" s="152" t="s">
        <v>906</v>
      </c>
      <c r="I9104" s="35" t="str">
        <f>INDEX('PC List'!$C$7:$C$26,MATCH(PR24_Perf!$F9104,'PC List'!$B$7:$B$26,0))</f>
        <v>Up</v>
      </c>
      <c r="J9104" s="51" t="s">
        <v>854</v>
      </c>
      <c r="K9104" s="34">
        <f>SUMIFS(Inp_2!$J$9:$J$367,Inp_2!$E$9:$E$367,$E9104,Inp_2!$F$9:$F$367,$F9104)</f>
        <v>138.87999999999997</v>
      </c>
    </row>
    <row r="9105" spans="1:11" s="35" customFormat="1" hidden="1" outlineLevel="1">
      <c r="A9105" s="75"/>
      <c r="E9105" s="51" t="s">
        <v>95</v>
      </c>
      <c r="F9105" s="152" t="s">
        <v>386</v>
      </c>
      <c r="G9105" s="51" t="s">
        <v>905</v>
      </c>
      <c r="H9105" s="152" t="s">
        <v>906</v>
      </c>
      <c r="I9105" s="35" t="str">
        <f>INDEX('PC List'!$C$7:$C$26,MATCH(PR24_Perf!$F9105,'PC List'!$B$7:$B$26,0))</f>
        <v>Up</v>
      </c>
      <c r="J9105" s="51" t="s">
        <v>855</v>
      </c>
      <c r="K9105" s="34">
        <f>SUMIFS(Inp_2!$J$9:$J$367,Inp_2!$E$9:$E$367,$E9105,Inp_2!$F$9:$F$367,$F9105)</f>
        <v>138.87999999999997</v>
      </c>
    </row>
    <row r="9106" spans="1:11" s="35" customFormat="1" hidden="1" outlineLevel="1">
      <c r="A9106" s="75"/>
      <c r="E9106" s="51" t="s">
        <v>95</v>
      </c>
      <c r="F9106" s="152" t="s">
        <v>386</v>
      </c>
      <c r="G9106" s="51" t="s">
        <v>905</v>
      </c>
      <c r="H9106" s="152" t="s">
        <v>906</v>
      </c>
      <c r="I9106" s="35" t="str">
        <f>INDEX('PC List'!$C$7:$C$26,MATCH(PR24_Perf!$F9106,'PC List'!$B$7:$B$26,0))</f>
        <v>Up</v>
      </c>
      <c r="J9106" s="51" t="s">
        <v>856</v>
      </c>
      <c r="K9106" s="34">
        <f>SUMIFS(Inp_2!$J$9:$J$367,Inp_2!$E$9:$E$367,$E9106,Inp_2!$F$9:$F$367,$F9106)</f>
        <v>138.87999999999997</v>
      </c>
    </row>
    <row r="9107" spans="1:11" s="35" customFormat="1" hidden="1" outlineLevel="1">
      <c r="A9107" s="75"/>
      <c r="E9107" s="51" t="s">
        <v>95</v>
      </c>
      <c r="F9107" s="152" t="s">
        <v>386</v>
      </c>
      <c r="G9107" s="51" t="s">
        <v>905</v>
      </c>
      <c r="H9107" s="152" t="s">
        <v>906</v>
      </c>
      <c r="I9107" s="35" t="str">
        <f>INDEX('PC List'!$C$7:$C$26,MATCH(PR24_Perf!$F9107,'PC List'!$B$7:$B$26,0))</f>
        <v>Up</v>
      </c>
      <c r="J9107" s="51" t="s">
        <v>857</v>
      </c>
      <c r="K9107" s="34">
        <f>SUMIFS(Inp_2!$J$9:$J$367,Inp_2!$E$9:$E$367,$E9107,Inp_2!$F$9:$F$367,$F9107)</f>
        <v>138.87999999999997</v>
      </c>
    </row>
    <row r="9108" spans="1:11" s="35" customFormat="1" hidden="1" outlineLevel="1">
      <c r="A9108" s="75"/>
      <c r="E9108" s="51" t="s">
        <v>95</v>
      </c>
      <c r="F9108" s="152" t="s">
        <v>386</v>
      </c>
      <c r="G9108" s="51" t="s">
        <v>905</v>
      </c>
      <c r="H9108" s="152" t="s">
        <v>906</v>
      </c>
      <c r="I9108" s="35" t="str">
        <f>INDEX('PC List'!$C$7:$C$26,MATCH(PR24_Perf!$F9108,'PC List'!$B$7:$B$26,0))</f>
        <v>Up</v>
      </c>
      <c r="J9108" s="51" t="s">
        <v>858</v>
      </c>
      <c r="K9108" s="34">
        <f>SUMIFS(Inp_2!$J$9:$J$367,Inp_2!$E$9:$E$367,$E9108,Inp_2!$F$9:$F$367,$F9108)</f>
        <v>138.87999999999997</v>
      </c>
    </row>
    <row r="9109" spans="1:11" s="35" customFormat="1" hidden="1" outlineLevel="1">
      <c r="A9109" s="75"/>
      <c r="E9109" s="51" t="s">
        <v>95</v>
      </c>
      <c r="F9109" s="152" t="s">
        <v>386</v>
      </c>
      <c r="G9109" s="51" t="s">
        <v>905</v>
      </c>
      <c r="H9109" s="152" t="s">
        <v>906</v>
      </c>
      <c r="I9109" s="35" t="str">
        <f>INDEX('PC List'!$C$7:$C$26,MATCH(PR24_Perf!$F9109,'PC List'!$B$7:$B$26,0))</f>
        <v>Up</v>
      </c>
      <c r="J9109" s="51" t="s">
        <v>859</v>
      </c>
      <c r="K9109" s="34">
        <f>SUMIFS(Inp_2!$J$9:$J$367,Inp_2!$E$9:$E$367,$E9109,Inp_2!$F$9:$F$367,$F9109)</f>
        <v>138.87999999999997</v>
      </c>
    </row>
    <row r="9110" spans="1:11" s="35" customFormat="1" hidden="1" outlineLevel="1">
      <c r="A9110" s="75"/>
      <c r="E9110" s="51" t="s">
        <v>95</v>
      </c>
      <c r="F9110" s="152" t="s">
        <v>386</v>
      </c>
      <c r="G9110" s="51" t="s">
        <v>905</v>
      </c>
      <c r="H9110" s="152" t="s">
        <v>906</v>
      </c>
      <c r="I9110" s="35" t="str">
        <f>INDEX('PC List'!$C$7:$C$26,MATCH(PR24_Perf!$F9110,'PC List'!$B$7:$B$26,0))</f>
        <v>Up</v>
      </c>
      <c r="J9110" s="51" t="s">
        <v>860</v>
      </c>
      <c r="K9110" s="34">
        <f>SUMIFS(Inp_2!$J$9:$J$367,Inp_2!$E$9:$E$367,$E9110,Inp_2!$F$9:$F$367,$F9110)</f>
        <v>138.87999999999997</v>
      </c>
    </row>
    <row r="9111" spans="1:11" s="35" customFormat="1" hidden="1" outlineLevel="1">
      <c r="A9111" s="75"/>
      <c r="E9111" s="51" t="s">
        <v>95</v>
      </c>
      <c r="F9111" s="152" t="s">
        <v>386</v>
      </c>
      <c r="G9111" s="51" t="s">
        <v>905</v>
      </c>
      <c r="H9111" s="152" t="s">
        <v>906</v>
      </c>
      <c r="I9111" s="35" t="str">
        <f>INDEX('PC List'!$C$7:$C$26,MATCH(PR24_Perf!$F9111,'PC List'!$B$7:$B$26,0))</f>
        <v>Up</v>
      </c>
      <c r="J9111" s="51" t="s">
        <v>861</v>
      </c>
      <c r="K9111" s="34">
        <f>SUMIFS(Inp_2!$J$9:$J$367,Inp_2!$E$9:$E$367,$E9111,Inp_2!$F$9:$F$367,$F9111)</f>
        <v>138.87999999999997</v>
      </c>
    </row>
    <row r="9112" spans="1:11" s="35" customFormat="1" hidden="1" outlineLevel="1">
      <c r="A9112" s="75"/>
      <c r="E9112" s="51" t="s">
        <v>95</v>
      </c>
      <c r="F9112" s="152" t="s">
        <v>386</v>
      </c>
      <c r="G9112" s="51" t="s">
        <v>905</v>
      </c>
      <c r="H9112" s="152" t="s">
        <v>906</v>
      </c>
      <c r="I9112" s="35" t="str">
        <f>INDEX('PC List'!$C$7:$C$26,MATCH(PR24_Perf!$F9112,'PC List'!$B$7:$B$26,0))</f>
        <v>Up</v>
      </c>
      <c r="J9112" s="51" t="s">
        <v>862</v>
      </c>
      <c r="K9112" s="34">
        <f>SUMIFS(Inp_2!$J$9:$J$367,Inp_2!$E$9:$E$367,$E9112,Inp_2!$F$9:$F$367,$F9112)</f>
        <v>138.87999999999997</v>
      </c>
    </row>
    <row r="9113" spans="1:11" s="35" customFormat="1" hidden="1" outlineLevel="1">
      <c r="A9113" s="75"/>
      <c r="E9113" s="51" t="s">
        <v>95</v>
      </c>
      <c r="F9113" s="152" t="s">
        <v>386</v>
      </c>
      <c r="G9113" s="51" t="s">
        <v>905</v>
      </c>
      <c r="H9113" s="152" t="s">
        <v>906</v>
      </c>
      <c r="I9113" s="35" t="str">
        <f>INDEX('PC List'!$C$7:$C$26,MATCH(PR24_Perf!$F9113,'PC List'!$B$7:$B$26,0))</f>
        <v>Up</v>
      </c>
      <c r="J9113" s="51" t="s">
        <v>863</v>
      </c>
      <c r="K9113" s="34">
        <f>SUMIFS(Inp_2!$J$9:$J$367,Inp_2!$E$9:$E$367,$E9113,Inp_2!$F$9:$F$367,$F9113)</f>
        <v>138.87999999999997</v>
      </c>
    </row>
    <row r="9114" spans="1:11" s="35" customFormat="1" hidden="1" outlineLevel="1">
      <c r="A9114" s="75"/>
      <c r="E9114" s="51" t="s">
        <v>95</v>
      </c>
      <c r="F9114" s="152" t="s">
        <v>386</v>
      </c>
      <c r="G9114" s="51" t="s">
        <v>905</v>
      </c>
      <c r="H9114" s="152" t="s">
        <v>906</v>
      </c>
      <c r="I9114" s="35" t="str">
        <f>INDEX('PC List'!$C$7:$C$26,MATCH(PR24_Perf!$F9114,'PC List'!$B$7:$B$26,0))</f>
        <v>Up</v>
      </c>
      <c r="J9114" s="51" t="s">
        <v>864</v>
      </c>
      <c r="K9114" s="34">
        <f>SUMIFS(Inp_2!$J$9:$J$367,Inp_2!$E$9:$E$367,$E9114,Inp_2!$F$9:$F$367,$F9114)</f>
        <v>138.87999999999997</v>
      </c>
    </row>
    <row r="9115" spans="1:11" s="35" customFormat="1" hidden="1" outlineLevel="1">
      <c r="A9115" s="75"/>
      <c r="E9115" s="51" t="s">
        <v>95</v>
      </c>
      <c r="F9115" s="152" t="s">
        <v>386</v>
      </c>
      <c r="G9115" s="51" t="s">
        <v>905</v>
      </c>
      <c r="H9115" s="152" t="s">
        <v>906</v>
      </c>
      <c r="I9115" s="35" t="str">
        <f>INDEX('PC List'!$C$7:$C$26,MATCH(PR24_Perf!$F9115,'PC List'!$B$7:$B$26,0))</f>
        <v>Up</v>
      </c>
      <c r="J9115" s="51" t="s">
        <v>865</v>
      </c>
      <c r="K9115" s="34">
        <f>SUMIFS(Inp_2!$J$9:$J$367,Inp_2!$E$9:$E$367,$E9115,Inp_2!$F$9:$F$367,$F9115)</f>
        <v>138.87999999999997</v>
      </c>
    </row>
    <row r="9116" spans="1:11" s="35" customFormat="1" hidden="1" outlineLevel="1">
      <c r="A9116" s="75"/>
      <c r="E9116" s="51" t="s">
        <v>95</v>
      </c>
      <c r="F9116" s="152" t="s">
        <v>386</v>
      </c>
      <c r="G9116" s="51" t="s">
        <v>905</v>
      </c>
      <c r="H9116" s="152" t="s">
        <v>906</v>
      </c>
      <c r="I9116" s="35" t="str">
        <f>INDEX('PC List'!$C$7:$C$26,MATCH(PR24_Perf!$F9116,'PC List'!$B$7:$B$26,0))</f>
        <v>Up</v>
      </c>
      <c r="J9116" s="51" t="s">
        <v>866</v>
      </c>
      <c r="K9116" s="34">
        <f>SUMIFS(Inp_2!$J$9:$J$367,Inp_2!$E$9:$E$367,$E9116,Inp_2!$F$9:$F$367,$F9116)</f>
        <v>138.87999999999997</v>
      </c>
    </row>
    <row r="9117" spans="1:11" s="35" customFormat="1" hidden="1" outlineLevel="1">
      <c r="A9117" s="75"/>
      <c r="E9117" s="51" t="s">
        <v>95</v>
      </c>
      <c r="F9117" s="152" t="s">
        <v>386</v>
      </c>
      <c r="G9117" s="51" t="s">
        <v>905</v>
      </c>
      <c r="H9117" s="152" t="s">
        <v>906</v>
      </c>
      <c r="I9117" s="35" t="str">
        <f>INDEX('PC List'!$C$7:$C$26,MATCH(PR24_Perf!$F9117,'PC List'!$B$7:$B$26,0))</f>
        <v>Up</v>
      </c>
      <c r="J9117" s="51" t="s">
        <v>867</v>
      </c>
      <c r="K9117" s="34">
        <f>SUMIFS(Inp_2!$J$9:$J$367,Inp_2!$E$9:$E$367,$E9117,Inp_2!$F$9:$F$367,$F9117)</f>
        <v>138.87999999999997</v>
      </c>
    </row>
    <row r="9118" spans="1:11" s="35" customFormat="1" hidden="1" outlineLevel="1">
      <c r="A9118" s="75"/>
      <c r="E9118" s="51" t="s">
        <v>95</v>
      </c>
      <c r="F9118" s="152" t="s">
        <v>386</v>
      </c>
      <c r="G9118" s="51" t="s">
        <v>905</v>
      </c>
      <c r="H9118" s="152" t="s">
        <v>906</v>
      </c>
      <c r="I9118" s="35" t="str">
        <f>INDEX('PC List'!$C$7:$C$26,MATCH(PR24_Perf!$F9118,'PC List'!$B$7:$B$26,0))</f>
        <v>Up</v>
      </c>
      <c r="J9118" s="51" t="s">
        <v>868</v>
      </c>
      <c r="K9118" s="34">
        <f>SUMIFS(Inp_2!$J$9:$J$367,Inp_2!$E$9:$E$367,$E9118,Inp_2!$F$9:$F$367,$F9118)</f>
        <v>138.87999999999997</v>
      </c>
    </row>
    <row r="9119" spans="1:11" s="35" customFormat="1" hidden="1" outlineLevel="1">
      <c r="A9119" s="75"/>
      <c r="E9119" s="51"/>
      <c r="F9119" s="51"/>
      <c r="G9119" s="51"/>
      <c r="H9119" s="51"/>
      <c r="J9119" s="51"/>
      <c r="K9119" s="68"/>
    </row>
    <row r="9120" spans="1:11" s="35" customFormat="1" hidden="1" outlineLevel="1">
      <c r="A9120" s="75"/>
      <c r="E9120" s="51" t="s">
        <v>96</v>
      </c>
      <c r="F9120" s="152" t="s">
        <v>386</v>
      </c>
      <c r="G9120" s="51" t="s">
        <v>905</v>
      </c>
      <c r="H9120" s="152" t="s">
        <v>906</v>
      </c>
      <c r="I9120" s="35" t="str">
        <f>INDEX('PC List'!$C$7:$C$26,MATCH(PR24_Perf!$F9120,'PC List'!$B$7:$B$26,0))</f>
        <v>Up</v>
      </c>
      <c r="J9120" s="51" t="s">
        <v>852</v>
      </c>
      <c r="K9120" s="34">
        <f>SUMIFS(Inp_2!$J$9:$J$367,Inp_2!$E$9:$E$367,$E9120,Inp_2!$F$9:$F$367,$F9120)</f>
        <v>127.58275602072607</v>
      </c>
    </row>
    <row r="9121" spans="1:11" s="35" customFormat="1" hidden="1" outlineLevel="1">
      <c r="A9121" s="75"/>
      <c r="E9121" s="51" t="s">
        <v>96</v>
      </c>
      <c r="F9121" s="152" t="s">
        <v>386</v>
      </c>
      <c r="G9121" s="51" t="s">
        <v>905</v>
      </c>
      <c r="H9121" s="152" t="s">
        <v>906</v>
      </c>
      <c r="I9121" s="35" t="str">
        <f>INDEX('PC List'!$C$7:$C$26,MATCH(PR24_Perf!$F9121,'PC List'!$B$7:$B$26,0))</f>
        <v>Up</v>
      </c>
      <c r="J9121" s="51" t="s">
        <v>853</v>
      </c>
      <c r="K9121" s="34">
        <f>SUMIFS(Inp_2!$J$9:$J$367,Inp_2!$E$9:$E$367,$E9121,Inp_2!$F$9:$F$367,$F9121)</f>
        <v>127.58275602072607</v>
      </c>
    </row>
    <row r="9122" spans="1:11" s="35" customFormat="1" hidden="1" outlineLevel="1">
      <c r="A9122" s="75"/>
      <c r="E9122" s="51" t="s">
        <v>96</v>
      </c>
      <c r="F9122" s="152" t="s">
        <v>386</v>
      </c>
      <c r="G9122" s="51" t="s">
        <v>905</v>
      </c>
      <c r="H9122" s="152" t="s">
        <v>906</v>
      </c>
      <c r="I9122" s="35" t="str">
        <f>INDEX('PC List'!$C$7:$C$26,MATCH(PR24_Perf!$F9122,'PC List'!$B$7:$B$26,0))</f>
        <v>Up</v>
      </c>
      <c r="J9122" s="51" t="s">
        <v>854</v>
      </c>
      <c r="K9122" s="34">
        <f>SUMIFS(Inp_2!$J$9:$J$367,Inp_2!$E$9:$E$367,$E9122,Inp_2!$F$9:$F$367,$F9122)</f>
        <v>127.58275602072607</v>
      </c>
    </row>
    <row r="9123" spans="1:11" s="35" customFormat="1" hidden="1" outlineLevel="1">
      <c r="A9123" s="75"/>
      <c r="E9123" s="51" t="s">
        <v>96</v>
      </c>
      <c r="F9123" s="152" t="s">
        <v>386</v>
      </c>
      <c r="G9123" s="51" t="s">
        <v>905</v>
      </c>
      <c r="H9123" s="152" t="s">
        <v>906</v>
      </c>
      <c r="I9123" s="35" t="str">
        <f>INDEX('PC List'!$C$7:$C$26,MATCH(PR24_Perf!$F9123,'PC List'!$B$7:$B$26,0))</f>
        <v>Up</v>
      </c>
      <c r="J9123" s="51" t="s">
        <v>855</v>
      </c>
      <c r="K9123" s="34">
        <f>SUMIFS(Inp_2!$J$9:$J$367,Inp_2!$E$9:$E$367,$E9123,Inp_2!$F$9:$F$367,$F9123)</f>
        <v>127.58275602072607</v>
      </c>
    </row>
    <row r="9124" spans="1:11" s="35" customFormat="1" hidden="1" outlineLevel="1">
      <c r="A9124" s="75"/>
      <c r="E9124" s="51" t="s">
        <v>96</v>
      </c>
      <c r="F9124" s="152" t="s">
        <v>386</v>
      </c>
      <c r="G9124" s="51" t="s">
        <v>905</v>
      </c>
      <c r="H9124" s="152" t="s">
        <v>906</v>
      </c>
      <c r="I9124" s="35" t="str">
        <f>INDEX('PC List'!$C$7:$C$26,MATCH(PR24_Perf!$F9124,'PC List'!$B$7:$B$26,0))</f>
        <v>Up</v>
      </c>
      <c r="J9124" s="51" t="s">
        <v>856</v>
      </c>
      <c r="K9124" s="34">
        <f>SUMIFS(Inp_2!$J$9:$J$367,Inp_2!$E$9:$E$367,$E9124,Inp_2!$F$9:$F$367,$F9124)</f>
        <v>127.58275602072607</v>
      </c>
    </row>
    <row r="9125" spans="1:11" s="35" customFormat="1" hidden="1" outlineLevel="1">
      <c r="A9125" s="75"/>
      <c r="E9125" s="51" t="s">
        <v>96</v>
      </c>
      <c r="F9125" s="152" t="s">
        <v>386</v>
      </c>
      <c r="G9125" s="51" t="s">
        <v>905</v>
      </c>
      <c r="H9125" s="152" t="s">
        <v>906</v>
      </c>
      <c r="I9125" s="35" t="str">
        <f>INDEX('PC List'!$C$7:$C$26,MATCH(PR24_Perf!$F9125,'PC List'!$B$7:$B$26,0))</f>
        <v>Up</v>
      </c>
      <c r="J9125" s="51" t="s">
        <v>857</v>
      </c>
      <c r="K9125" s="34">
        <f>SUMIFS(Inp_2!$J$9:$J$367,Inp_2!$E$9:$E$367,$E9125,Inp_2!$F$9:$F$367,$F9125)</f>
        <v>127.58275602072607</v>
      </c>
    </row>
    <row r="9126" spans="1:11" s="35" customFormat="1" hidden="1" outlineLevel="1">
      <c r="A9126" s="75"/>
      <c r="E9126" s="51" t="s">
        <v>96</v>
      </c>
      <c r="F9126" s="152" t="s">
        <v>386</v>
      </c>
      <c r="G9126" s="51" t="s">
        <v>905</v>
      </c>
      <c r="H9126" s="152" t="s">
        <v>906</v>
      </c>
      <c r="I9126" s="35" t="str">
        <f>INDEX('PC List'!$C$7:$C$26,MATCH(PR24_Perf!$F9126,'PC List'!$B$7:$B$26,0))</f>
        <v>Up</v>
      </c>
      <c r="J9126" s="51" t="s">
        <v>858</v>
      </c>
      <c r="K9126" s="34">
        <f>SUMIFS(Inp_2!$J$9:$J$367,Inp_2!$E$9:$E$367,$E9126,Inp_2!$F$9:$F$367,$F9126)</f>
        <v>127.58275602072607</v>
      </c>
    </row>
    <row r="9127" spans="1:11" s="35" customFormat="1" hidden="1" outlineLevel="1">
      <c r="A9127" s="75"/>
      <c r="E9127" s="51" t="s">
        <v>96</v>
      </c>
      <c r="F9127" s="152" t="s">
        <v>386</v>
      </c>
      <c r="G9127" s="51" t="s">
        <v>905</v>
      </c>
      <c r="H9127" s="152" t="s">
        <v>906</v>
      </c>
      <c r="I9127" s="35" t="str">
        <f>INDEX('PC List'!$C$7:$C$26,MATCH(PR24_Perf!$F9127,'PC List'!$B$7:$B$26,0))</f>
        <v>Up</v>
      </c>
      <c r="J9127" s="51" t="s">
        <v>859</v>
      </c>
      <c r="K9127" s="34">
        <f>SUMIFS(Inp_2!$J$9:$J$367,Inp_2!$E$9:$E$367,$E9127,Inp_2!$F$9:$F$367,$F9127)</f>
        <v>127.58275602072607</v>
      </c>
    </row>
    <row r="9128" spans="1:11" s="35" customFormat="1" hidden="1" outlineLevel="1">
      <c r="A9128" s="75"/>
      <c r="E9128" s="51" t="s">
        <v>96</v>
      </c>
      <c r="F9128" s="152" t="s">
        <v>386</v>
      </c>
      <c r="G9128" s="51" t="s">
        <v>905</v>
      </c>
      <c r="H9128" s="152" t="s">
        <v>906</v>
      </c>
      <c r="I9128" s="35" t="str">
        <f>INDEX('PC List'!$C$7:$C$26,MATCH(PR24_Perf!$F9128,'PC List'!$B$7:$B$26,0))</f>
        <v>Up</v>
      </c>
      <c r="J9128" s="51" t="s">
        <v>860</v>
      </c>
      <c r="K9128" s="34">
        <f>SUMIFS(Inp_2!$J$9:$J$367,Inp_2!$E$9:$E$367,$E9128,Inp_2!$F$9:$F$367,$F9128)</f>
        <v>127.58275602072607</v>
      </c>
    </row>
    <row r="9129" spans="1:11" s="35" customFormat="1" hidden="1" outlineLevel="1">
      <c r="A9129" s="75"/>
      <c r="E9129" s="51" t="s">
        <v>96</v>
      </c>
      <c r="F9129" s="152" t="s">
        <v>386</v>
      </c>
      <c r="G9129" s="51" t="s">
        <v>905</v>
      </c>
      <c r="H9129" s="152" t="s">
        <v>906</v>
      </c>
      <c r="I9129" s="35" t="str">
        <f>INDEX('PC List'!$C$7:$C$26,MATCH(PR24_Perf!$F9129,'PC List'!$B$7:$B$26,0))</f>
        <v>Up</v>
      </c>
      <c r="J9129" s="51" t="s">
        <v>861</v>
      </c>
      <c r="K9129" s="34">
        <f>SUMIFS(Inp_2!$J$9:$J$367,Inp_2!$E$9:$E$367,$E9129,Inp_2!$F$9:$F$367,$F9129)</f>
        <v>127.58275602072607</v>
      </c>
    </row>
    <row r="9130" spans="1:11" s="35" customFormat="1" hidden="1" outlineLevel="1">
      <c r="A9130" s="75"/>
      <c r="E9130" s="51" t="s">
        <v>96</v>
      </c>
      <c r="F9130" s="152" t="s">
        <v>386</v>
      </c>
      <c r="G9130" s="51" t="s">
        <v>905</v>
      </c>
      <c r="H9130" s="152" t="s">
        <v>906</v>
      </c>
      <c r="I9130" s="35" t="str">
        <f>INDEX('PC List'!$C$7:$C$26,MATCH(PR24_Perf!$F9130,'PC List'!$B$7:$B$26,0))</f>
        <v>Up</v>
      </c>
      <c r="J9130" s="51" t="s">
        <v>862</v>
      </c>
      <c r="K9130" s="34">
        <f>SUMIFS(Inp_2!$J$9:$J$367,Inp_2!$E$9:$E$367,$E9130,Inp_2!$F$9:$F$367,$F9130)</f>
        <v>127.58275602072607</v>
      </c>
    </row>
    <row r="9131" spans="1:11" s="35" customFormat="1" hidden="1" outlineLevel="1">
      <c r="A9131" s="75"/>
      <c r="E9131" s="51" t="s">
        <v>96</v>
      </c>
      <c r="F9131" s="152" t="s">
        <v>386</v>
      </c>
      <c r="G9131" s="51" t="s">
        <v>905</v>
      </c>
      <c r="H9131" s="152" t="s">
        <v>906</v>
      </c>
      <c r="I9131" s="35" t="str">
        <f>INDEX('PC List'!$C$7:$C$26,MATCH(PR24_Perf!$F9131,'PC List'!$B$7:$B$26,0))</f>
        <v>Up</v>
      </c>
      <c r="J9131" s="51" t="s">
        <v>863</v>
      </c>
      <c r="K9131" s="34">
        <f>SUMIFS(Inp_2!$J$9:$J$367,Inp_2!$E$9:$E$367,$E9131,Inp_2!$F$9:$F$367,$F9131)</f>
        <v>127.58275602072607</v>
      </c>
    </row>
    <row r="9132" spans="1:11" s="35" customFormat="1" hidden="1" outlineLevel="1">
      <c r="A9132" s="75"/>
      <c r="E9132" s="51" t="s">
        <v>96</v>
      </c>
      <c r="F9132" s="152" t="s">
        <v>386</v>
      </c>
      <c r="G9132" s="51" t="s">
        <v>905</v>
      </c>
      <c r="H9132" s="152" t="s">
        <v>906</v>
      </c>
      <c r="I9132" s="35" t="str">
        <f>INDEX('PC List'!$C$7:$C$26,MATCH(PR24_Perf!$F9132,'PC List'!$B$7:$B$26,0))</f>
        <v>Up</v>
      </c>
      <c r="J9132" s="51" t="s">
        <v>864</v>
      </c>
      <c r="K9132" s="34">
        <f>SUMIFS(Inp_2!$J$9:$J$367,Inp_2!$E$9:$E$367,$E9132,Inp_2!$F$9:$F$367,$F9132)</f>
        <v>127.58275602072607</v>
      </c>
    </row>
    <row r="9133" spans="1:11" s="35" customFormat="1" hidden="1" outlineLevel="1">
      <c r="A9133" s="75"/>
      <c r="E9133" s="51" t="s">
        <v>96</v>
      </c>
      <c r="F9133" s="152" t="s">
        <v>386</v>
      </c>
      <c r="G9133" s="51" t="s">
        <v>905</v>
      </c>
      <c r="H9133" s="152" t="s">
        <v>906</v>
      </c>
      <c r="I9133" s="35" t="str">
        <f>INDEX('PC List'!$C$7:$C$26,MATCH(PR24_Perf!$F9133,'PC List'!$B$7:$B$26,0))</f>
        <v>Up</v>
      </c>
      <c r="J9133" s="51" t="s">
        <v>865</v>
      </c>
      <c r="K9133" s="34">
        <f>SUMIFS(Inp_2!$J$9:$J$367,Inp_2!$E$9:$E$367,$E9133,Inp_2!$F$9:$F$367,$F9133)</f>
        <v>127.58275602072607</v>
      </c>
    </row>
    <row r="9134" spans="1:11" s="35" customFormat="1" hidden="1" outlineLevel="1">
      <c r="A9134" s="75"/>
      <c r="E9134" s="51" t="s">
        <v>96</v>
      </c>
      <c r="F9134" s="152" t="s">
        <v>386</v>
      </c>
      <c r="G9134" s="51" t="s">
        <v>905</v>
      </c>
      <c r="H9134" s="152" t="s">
        <v>906</v>
      </c>
      <c r="I9134" s="35" t="str">
        <f>INDEX('PC List'!$C$7:$C$26,MATCH(PR24_Perf!$F9134,'PC List'!$B$7:$B$26,0))</f>
        <v>Up</v>
      </c>
      <c r="J9134" s="51" t="s">
        <v>866</v>
      </c>
      <c r="K9134" s="34">
        <f>SUMIFS(Inp_2!$J$9:$J$367,Inp_2!$E$9:$E$367,$E9134,Inp_2!$F$9:$F$367,$F9134)</f>
        <v>127.58275602072607</v>
      </c>
    </row>
    <row r="9135" spans="1:11" s="35" customFormat="1" hidden="1" outlineLevel="1">
      <c r="A9135" s="75"/>
      <c r="E9135" s="51" t="s">
        <v>96</v>
      </c>
      <c r="F9135" s="152" t="s">
        <v>386</v>
      </c>
      <c r="G9135" s="51" t="s">
        <v>905</v>
      </c>
      <c r="H9135" s="152" t="s">
        <v>906</v>
      </c>
      <c r="I9135" s="35" t="str">
        <f>INDEX('PC List'!$C$7:$C$26,MATCH(PR24_Perf!$F9135,'PC List'!$B$7:$B$26,0))</f>
        <v>Up</v>
      </c>
      <c r="J9135" s="51" t="s">
        <v>867</v>
      </c>
      <c r="K9135" s="34">
        <f>SUMIFS(Inp_2!$J$9:$J$367,Inp_2!$E$9:$E$367,$E9135,Inp_2!$F$9:$F$367,$F9135)</f>
        <v>127.58275602072607</v>
      </c>
    </row>
    <row r="9136" spans="1:11" s="35" customFormat="1" hidden="1" outlineLevel="1">
      <c r="A9136" s="75"/>
      <c r="E9136" s="51" t="s">
        <v>96</v>
      </c>
      <c r="F9136" s="152" t="s">
        <v>386</v>
      </c>
      <c r="G9136" s="51" t="s">
        <v>905</v>
      </c>
      <c r="H9136" s="152" t="s">
        <v>906</v>
      </c>
      <c r="I9136" s="35" t="str">
        <f>INDEX('PC List'!$C$7:$C$26,MATCH(PR24_Perf!$F9136,'PC List'!$B$7:$B$26,0))</f>
        <v>Up</v>
      </c>
      <c r="J9136" s="51" t="s">
        <v>868</v>
      </c>
      <c r="K9136" s="34">
        <f>SUMIFS(Inp_2!$J$9:$J$367,Inp_2!$E$9:$E$367,$E9136,Inp_2!$F$9:$F$367,$F9136)</f>
        <v>127.58275602072607</v>
      </c>
    </row>
    <row r="9137" spans="1:11" s="35" customFormat="1" hidden="1" outlineLevel="1">
      <c r="A9137" s="75"/>
      <c r="E9137" s="51"/>
      <c r="F9137" s="51"/>
      <c r="G9137" s="51"/>
      <c r="H9137" s="51"/>
      <c r="J9137" s="51"/>
      <c r="K9137" s="68"/>
    </row>
    <row r="9138" spans="1:11" s="35" customFormat="1" hidden="1" outlineLevel="1">
      <c r="A9138" s="75"/>
      <c r="E9138" s="51" t="s">
        <v>97</v>
      </c>
      <c r="F9138" s="152" t="s">
        <v>386</v>
      </c>
      <c r="G9138" s="51" t="s">
        <v>905</v>
      </c>
      <c r="H9138" s="152" t="s">
        <v>906</v>
      </c>
      <c r="I9138" s="35" t="str">
        <f>INDEX('PC List'!$C$7:$C$26,MATCH(PR24_Perf!$F9138,'PC List'!$B$7:$B$26,0))</f>
        <v>Up</v>
      </c>
      <c r="J9138" s="51" t="s">
        <v>852</v>
      </c>
      <c r="K9138" s="34">
        <f>SUMIFS(Inp_2!$J$9:$J$367,Inp_2!$E$9:$E$367,$E9138,Inp_2!$F$9:$F$367,$F9138)</f>
        <v>138.30000000000001</v>
      </c>
    </row>
    <row r="9139" spans="1:11" s="35" customFormat="1" hidden="1" outlineLevel="1">
      <c r="A9139" s="75"/>
      <c r="E9139" s="51" t="s">
        <v>97</v>
      </c>
      <c r="F9139" s="152" t="s">
        <v>386</v>
      </c>
      <c r="G9139" s="51" t="s">
        <v>905</v>
      </c>
      <c r="H9139" s="152" t="s">
        <v>906</v>
      </c>
      <c r="I9139" s="35" t="str">
        <f>INDEX('PC List'!$C$7:$C$26,MATCH(PR24_Perf!$F9139,'PC List'!$B$7:$B$26,0))</f>
        <v>Up</v>
      </c>
      <c r="J9139" s="51" t="s">
        <v>853</v>
      </c>
      <c r="K9139" s="34">
        <f>SUMIFS(Inp_2!$J$9:$J$367,Inp_2!$E$9:$E$367,$E9139,Inp_2!$F$9:$F$367,$F9139)</f>
        <v>138.30000000000001</v>
      </c>
    </row>
    <row r="9140" spans="1:11" s="35" customFormat="1" hidden="1" outlineLevel="1">
      <c r="A9140" s="75"/>
      <c r="E9140" s="51" t="s">
        <v>97</v>
      </c>
      <c r="F9140" s="152" t="s">
        <v>386</v>
      </c>
      <c r="G9140" s="51" t="s">
        <v>905</v>
      </c>
      <c r="H9140" s="152" t="s">
        <v>906</v>
      </c>
      <c r="I9140" s="35" t="str">
        <f>INDEX('PC List'!$C$7:$C$26,MATCH(PR24_Perf!$F9140,'PC List'!$B$7:$B$26,0))</f>
        <v>Up</v>
      </c>
      <c r="J9140" s="51" t="s">
        <v>854</v>
      </c>
      <c r="K9140" s="34">
        <f>SUMIFS(Inp_2!$J$9:$J$367,Inp_2!$E$9:$E$367,$E9140,Inp_2!$F$9:$F$367,$F9140)</f>
        <v>138.30000000000001</v>
      </c>
    </row>
    <row r="9141" spans="1:11" s="35" customFormat="1" hidden="1" outlineLevel="1">
      <c r="A9141" s="75"/>
      <c r="E9141" s="51" t="s">
        <v>97</v>
      </c>
      <c r="F9141" s="152" t="s">
        <v>386</v>
      </c>
      <c r="G9141" s="51" t="s">
        <v>905</v>
      </c>
      <c r="H9141" s="152" t="s">
        <v>906</v>
      </c>
      <c r="I9141" s="35" t="str">
        <f>INDEX('PC List'!$C$7:$C$26,MATCH(PR24_Perf!$F9141,'PC List'!$B$7:$B$26,0))</f>
        <v>Up</v>
      </c>
      <c r="J9141" s="51" t="s">
        <v>855</v>
      </c>
      <c r="K9141" s="34">
        <f>SUMIFS(Inp_2!$J$9:$J$367,Inp_2!$E$9:$E$367,$E9141,Inp_2!$F$9:$F$367,$F9141)</f>
        <v>138.30000000000001</v>
      </c>
    </row>
    <row r="9142" spans="1:11" s="35" customFormat="1" hidden="1" outlineLevel="1">
      <c r="A9142" s="75"/>
      <c r="E9142" s="51" t="s">
        <v>97</v>
      </c>
      <c r="F9142" s="152" t="s">
        <v>386</v>
      </c>
      <c r="G9142" s="51" t="s">
        <v>905</v>
      </c>
      <c r="H9142" s="152" t="s">
        <v>906</v>
      </c>
      <c r="I9142" s="35" t="str">
        <f>INDEX('PC List'!$C$7:$C$26,MATCH(PR24_Perf!$F9142,'PC List'!$B$7:$B$26,0))</f>
        <v>Up</v>
      </c>
      <c r="J9142" s="51" t="s">
        <v>856</v>
      </c>
      <c r="K9142" s="34">
        <f>SUMIFS(Inp_2!$J$9:$J$367,Inp_2!$E$9:$E$367,$E9142,Inp_2!$F$9:$F$367,$F9142)</f>
        <v>138.30000000000001</v>
      </c>
    </row>
    <row r="9143" spans="1:11" s="35" customFormat="1" hidden="1" outlineLevel="1">
      <c r="A9143" s="75"/>
      <c r="E9143" s="51" t="s">
        <v>97</v>
      </c>
      <c r="F9143" s="152" t="s">
        <v>386</v>
      </c>
      <c r="G9143" s="51" t="s">
        <v>905</v>
      </c>
      <c r="H9143" s="152" t="s">
        <v>906</v>
      </c>
      <c r="I9143" s="35" t="str">
        <f>INDEX('PC List'!$C$7:$C$26,MATCH(PR24_Perf!$F9143,'PC List'!$B$7:$B$26,0))</f>
        <v>Up</v>
      </c>
      <c r="J9143" s="51" t="s">
        <v>857</v>
      </c>
      <c r="K9143" s="34">
        <f>SUMIFS(Inp_2!$J$9:$J$367,Inp_2!$E$9:$E$367,$E9143,Inp_2!$F$9:$F$367,$F9143)</f>
        <v>138.30000000000001</v>
      </c>
    </row>
    <row r="9144" spans="1:11" s="35" customFormat="1" hidden="1" outlineLevel="1">
      <c r="A9144" s="75"/>
      <c r="E9144" s="51" t="s">
        <v>97</v>
      </c>
      <c r="F9144" s="152" t="s">
        <v>386</v>
      </c>
      <c r="G9144" s="51" t="s">
        <v>905</v>
      </c>
      <c r="H9144" s="152" t="s">
        <v>906</v>
      </c>
      <c r="I9144" s="35" t="str">
        <f>INDEX('PC List'!$C$7:$C$26,MATCH(PR24_Perf!$F9144,'PC List'!$B$7:$B$26,0))</f>
        <v>Up</v>
      </c>
      <c r="J9144" s="51" t="s">
        <v>858</v>
      </c>
      <c r="K9144" s="34">
        <f>SUMIFS(Inp_2!$J$9:$J$367,Inp_2!$E$9:$E$367,$E9144,Inp_2!$F$9:$F$367,$F9144)</f>
        <v>138.30000000000001</v>
      </c>
    </row>
    <row r="9145" spans="1:11" s="35" customFormat="1" hidden="1" outlineLevel="1">
      <c r="A9145" s="75"/>
      <c r="E9145" s="51" t="s">
        <v>97</v>
      </c>
      <c r="F9145" s="152" t="s">
        <v>386</v>
      </c>
      <c r="G9145" s="51" t="s">
        <v>905</v>
      </c>
      <c r="H9145" s="152" t="s">
        <v>906</v>
      </c>
      <c r="I9145" s="35" t="str">
        <f>INDEX('PC List'!$C$7:$C$26,MATCH(PR24_Perf!$F9145,'PC List'!$B$7:$B$26,0))</f>
        <v>Up</v>
      </c>
      <c r="J9145" s="51" t="s">
        <v>859</v>
      </c>
      <c r="K9145" s="34">
        <f>SUMIFS(Inp_2!$J$9:$J$367,Inp_2!$E$9:$E$367,$E9145,Inp_2!$F$9:$F$367,$F9145)</f>
        <v>138.30000000000001</v>
      </c>
    </row>
    <row r="9146" spans="1:11" s="35" customFormat="1" hidden="1" outlineLevel="1">
      <c r="A9146" s="75"/>
      <c r="E9146" s="51" t="s">
        <v>97</v>
      </c>
      <c r="F9146" s="152" t="s">
        <v>386</v>
      </c>
      <c r="G9146" s="51" t="s">
        <v>905</v>
      </c>
      <c r="H9146" s="152" t="s">
        <v>906</v>
      </c>
      <c r="I9146" s="35" t="str">
        <f>INDEX('PC List'!$C$7:$C$26,MATCH(PR24_Perf!$F9146,'PC List'!$B$7:$B$26,0))</f>
        <v>Up</v>
      </c>
      <c r="J9146" s="51" t="s">
        <v>860</v>
      </c>
      <c r="K9146" s="34">
        <f>SUMIFS(Inp_2!$J$9:$J$367,Inp_2!$E$9:$E$367,$E9146,Inp_2!$F$9:$F$367,$F9146)</f>
        <v>138.30000000000001</v>
      </c>
    </row>
    <row r="9147" spans="1:11" s="35" customFormat="1" hidden="1" outlineLevel="1">
      <c r="A9147" s="75"/>
      <c r="E9147" s="51" t="s">
        <v>97</v>
      </c>
      <c r="F9147" s="152" t="s">
        <v>386</v>
      </c>
      <c r="G9147" s="51" t="s">
        <v>905</v>
      </c>
      <c r="H9147" s="152" t="s">
        <v>906</v>
      </c>
      <c r="I9147" s="35" t="str">
        <f>INDEX('PC List'!$C$7:$C$26,MATCH(PR24_Perf!$F9147,'PC List'!$B$7:$B$26,0))</f>
        <v>Up</v>
      </c>
      <c r="J9147" s="51" t="s">
        <v>861</v>
      </c>
      <c r="K9147" s="34">
        <f>SUMIFS(Inp_2!$J$9:$J$367,Inp_2!$E$9:$E$367,$E9147,Inp_2!$F$9:$F$367,$F9147)</f>
        <v>138.30000000000001</v>
      </c>
    </row>
    <row r="9148" spans="1:11" s="35" customFormat="1" hidden="1" outlineLevel="1">
      <c r="A9148" s="75"/>
      <c r="E9148" s="51" t="s">
        <v>97</v>
      </c>
      <c r="F9148" s="152" t="s">
        <v>386</v>
      </c>
      <c r="G9148" s="51" t="s">
        <v>905</v>
      </c>
      <c r="H9148" s="152" t="s">
        <v>906</v>
      </c>
      <c r="I9148" s="35" t="str">
        <f>INDEX('PC List'!$C$7:$C$26,MATCH(PR24_Perf!$F9148,'PC List'!$B$7:$B$26,0))</f>
        <v>Up</v>
      </c>
      <c r="J9148" s="51" t="s">
        <v>862</v>
      </c>
      <c r="K9148" s="34">
        <f>SUMIFS(Inp_2!$J$9:$J$367,Inp_2!$E$9:$E$367,$E9148,Inp_2!$F$9:$F$367,$F9148)</f>
        <v>138.30000000000001</v>
      </c>
    </row>
    <row r="9149" spans="1:11" s="35" customFormat="1" hidden="1" outlineLevel="1">
      <c r="A9149" s="75"/>
      <c r="E9149" s="51" t="s">
        <v>97</v>
      </c>
      <c r="F9149" s="152" t="s">
        <v>386</v>
      </c>
      <c r="G9149" s="51" t="s">
        <v>905</v>
      </c>
      <c r="H9149" s="152" t="s">
        <v>906</v>
      </c>
      <c r="I9149" s="35" t="str">
        <f>INDEX('PC List'!$C$7:$C$26,MATCH(PR24_Perf!$F9149,'PC List'!$B$7:$B$26,0))</f>
        <v>Up</v>
      </c>
      <c r="J9149" s="51" t="s">
        <v>863</v>
      </c>
      <c r="K9149" s="34">
        <f>SUMIFS(Inp_2!$J$9:$J$367,Inp_2!$E$9:$E$367,$E9149,Inp_2!$F$9:$F$367,$F9149)</f>
        <v>138.30000000000001</v>
      </c>
    </row>
    <row r="9150" spans="1:11" s="35" customFormat="1" hidden="1" outlineLevel="1">
      <c r="A9150" s="75"/>
      <c r="E9150" s="51" t="s">
        <v>97</v>
      </c>
      <c r="F9150" s="152" t="s">
        <v>386</v>
      </c>
      <c r="G9150" s="51" t="s">
        <v>905</v>
      </c>
      <c r="H9150" s="152" t="s">
        <v>906</v>
      </c>
      <c r="I9150" s="35" t="str">
        <f>INDEX('PC List'!$C$7:$C$26,MATCH(PR24_Perf!$F9150,'PC List'!$B$7:$B$26,0))</f>
        <v>Up</v>
      </c>
      <c r="J9150" s="51" t="s">
        <v>864</v>
      </c>
      <c r="K9150" s="34">
        <f>SUMIFS(Inp_2!$J$9:$J$367,Inp_2!$E$9:$E$367,$E9150,Inp_2!$F$9:$F$367,$F9150)</f>
        <v>138.30000000000001</v>
      </c>
    </row>
    <row r="9151" spans="1:11" s="35" customFormat="1" hidden="1" outlineLevel="1">
      <c r="A9151" s="75"/>
      <c r="E9151" s="51" t="s">
        <v>97</v>
      </c>
      <c r="F9151" s="152" t="s">
        <v>386</v>
      </c>
      <c r="G9151" s="51" t="s">
        <v>905</v>
      </c>
      <c r="H9151" s="152" t="s">
        <v>906</v>
      </c>
      <c r="I9151" s="35" t="str">
        <f>INDEX('PC List'!$C$7:$C$26,MATCH(PR24_Perf!$F9151,'PC List'!$B$7:$B$26,0))</f>
        <v>Up</v>
      </c>
      <c r="J9151" s="51" t="s">
        <v>865</v>
      </c>
      <c r="K9151" s="34">
        <f>SUMIFS(Inp_2!$J$9:$J$367,Inp_2!$E$9:$E$367,$E9151,Inp_2!$F$9:$F$367,$F9151)</f>
        <v>138.30000000000001</v>
      </c>
    </row>
    <row r="9152" spans="1:11" s="35" customFormat="1" hidden="1" outlineLevel="1">
      <c r="A9152" s="75"/>
      <c r="E9152" s="51" t="s">
        <v>97</v>
      </c>
      <c r="F9152" s="152" t="s">
        <v>386</v>
      </c>
      <c r="G9152" s="51" t="s">
        <v>905</v>
      </c>
      <c r="H9152" s="152" t="s">
        <v>906</v>
      </c>
      <c r="I9152" s="35" t="str">
        <f>INDEX('PC List'!$C$7:$C$26,MATCH(PR24_Perf!$F9152,'PC List'!$B$7:$B$26,0))</f>
        <v>Up</v>
      </c>
      <c r="J9152" s="51" t="s">
        <v>866</v>
      </c>
      <c r="K9152" s="34">
        <f>SUMIFS(Inp_2!$J$9:$J$367,Inp_2!$E$9:$E$367,$E9152,Inp_2!$F$9:$F$367,$F9152)</f>
        <v>138.30000000000001</v>
      </c>
    </row>
    <row r="9153" spans="1:11" s="35" customFormat="1" hidden="1" outlineLevel="1">
      <c r="A9153" s="75"/>
      <c r="E9153" s="51" t="s">
        <v>97</v>
      </c>
      <c r="F9153" s="152" t="s">
        <v>386</v>
      </c>
      <c r="G9153" s="51" t="s">
        <v>905</v>
      </c>
      <c r="H9153" s="152" t="s">
        <v>906</v>
      </c>
      <c r="I9153" s="35" t="str">
        <f>INDEX('PC List'!$C$7:$C$26,MATCH(PR24_Perf!$F9153,'PC List'!$B$7:$B$26,0))</f>
        <v>Up</v>
      </c>
      <c r="J9153" s="51" t="s">
        <v>867</v>
      </c>
      <c r="K9153" s="34">
        <f>SUMIFS(Inp_2!$J$9:$J$367,Inp_2!$E$9:$E$367,$E9153,Inp_2!$F$9:$F$367,$F9153)</f>
        <v>138.30000000000001</v>
      </c>
    </row>
    <row r="9154" spans="1:11" s="35" customFormat="1" hidden="1" outlineLevel="1">
      <c r="A9154" s="75"/>
      <c r="E9154" s="51" t="s">
        <v>97</v>
      </c>
      <c r="F9154" s="152" t="s">
        <v>386</v>
      </c>
      <c r="G9154" s="51" t="s">
        <v>905</v>
      </c>
      <c r="H9154" s="152" t="s">
        <v>906</v>
      </c>
      <c r="I9154" s="35" t="str">
        <f>INDEX('PC List'!$C$7:$C$26,MATCH(PR24_Perf!$F9154,'PC List'!$B$7:$B$26,0))</f>
        <v>Up</v>
      </c>
      <c r="J9154" s="51" t="s">
        <v>868</v>
      </c>
      <c r="K9154" s="34">
        <f>SUMIFS(Inp_2!$J$9:$J$367,Inp_2!$E$9:$E$367,$E9154,Inp_2!$F$9:$F$367,$F9154)</f>
        <v>138.30000000000001</v>
      </c>
    </row>
    <row r="9155" spans="1:11" s="35" customFormat="1" hidden="1" outlineLevel="1">
      <c r="A9155" s="75"/>
      <c r="E9155" s="51"/>
      <c r="F9155" s="51"/>
      <c r="G9155" s="51"/>
      <c r="H9155" s="51"/>
      <c r="J9155" s="51"/>
      <c r="K9155" s="68"/>
    </row>
    <row r="9156" spans="1:11" s="35" customFormat="1" hidden="1" outlineLevel="1">
      <c r="A9156" s="75"/>
      <c r="E9156" s="51" t="s">
        <v>98</v>
      </c>
      <c r="F9156" s="152" t="s">
        <v>386</v>
      </c>
      <c r="G9156" s="51" t="s">
        <v>905</v>
      </c>
      <c r="H9156" s="152" t="s">
        <v>906</v>
      </c>
      <c r="I9156" s="35" t="str">
        <f>INDEX('PC List'!$C$7:$C$26,MATCH(PR24_Perf!$F9156,'PC List'!$B$7:$B$26,0))</f>
        <v>Up</v>
      </c>
      <c r="J9156" s="51" t="s">
        <v>852</v>
      </c>
      <c r="K9156" s="34">
        <f>SUMIFS(Inp_2!$J$9:$J$367,Inp_2!$E$9:$E$367,$E9156,Inp_2!$F$9:$F$367,$F9156)</f>
        <v>132.19999999999999</v>
      </c>
    </row>
    <row r="9157" spans="1:11" s="35" customFormat="1" hidden="1" outlineLevel="1">
      <c r="A9157" s="75"/>
      <c r="E9157" s="51" t="s">
        <v>98</v>
      </c>
      <c r="F9157" s="152" t="s">
        <v>386</v>
      </c>
      <c r="G9157" s="51" t="s">
        <v>905</v>
      </c>
      <c r="H9157" s="152" t="s">
        <v>906</v>
      </c>
      <c r="I9157" s="35" t="str">
        <f>INDEX('PC List'!$C$7:$C$26,MATCH(PR24_Perf!$F9157,'PC List'!$B$7:$B$26,0))</f>
        <v>Up</v>
      </c>
      <c r="J9157" s="51" t="s">
        <v>853</v>
      </c>
      <c r="K9157" s="34">
        <f>SUMIFS(Inp_2!$J$9:$J$367,Inp_2!$E$9:$E$367,$E9157,Inp_2!$F$9:$F$367,$F9157)</f>
        <v>132.19999999999999</v>
      </c>
    </row>
    <row r="9158" spans="1:11" s="35" customFormat="1" hidden="1" outlineLevel="1">
      <c r="A9158" s="75"/>
      <c r="E9158" s="51" t="s">
        <v>98</v>
      </c>
      <c r="F9158" s="152" t="s">
        <v>386</v>
      </c>
      <c r="G9158" s="51" t="s">
        <v>905</v>
      </c>
      <c r="H9158" s="152" t="s">
        <v>906</v>
      </c>
      <c r="I9158" s="35" t="str">
        <f>INDEX('PC List'!$C$7:$C$26,MATCH(PR24_Perf!$F9158,'PC List'!$B$7:$B$26,0))</f>
        <v>Up</v>
      </c>
      <c r="J9158" s="51" t="s">
        <v>854</v>
      </c>
      <c r="K9158" s="34">
        <f>SUMIFS(Inp_2!$J$9:$J$367,Inp_2!$E$9:$E$367,$E9158,Inp_2!$F$9:$F$367,$F9158)</f>
        <v>132.19999999999999</v>
      </c>
    </row>
    <row r="9159" spans="1:11" s="35" customFormat="1" hidden="1" outlineLevel="1">
      <c r="A9159" s="75"/>
      <c r="E9159" s="51" t="s">
        <v>98</v>
      </c>
      <c r="F9159" s="152" t="s">
        <v>386</v>
      </c>
      <c r="G9159" s="51" t="s">
        <v>905</v>
      </c>
      <c r="H9159" s="152" t="s">
        <v>906</v>
      </c>
      <c r="I9159" s="35" t="str">
        <f>INDEX('PC List'!$C$7:$C$26,MATCH(PR24_Perf!$F9159,'PC List'!$B$7:$B$26,0))</f>
        <v>Up</v>
      </c>
      <c r="J9159" s="51" t="s">
        <v>855</v>
      </c>
      <c r="K9159" s="34">
        <f>SUMIFS(Inp_2!$J$9:$J$367,Inp_2!$E$9:$E$367,$E9159,Inp_2!$F$9:$F$367,$F9159)</f>
        <v>132.19999999999999</v>
      </c>
    </row>
    <row r="9160" spans="1:11" s="35" customFormat="1" hidden="1" outlineLevel="1">
      <c r="A9160" s="75"/>
      <c r="E9160" s="51" t="s">
        <v>98</v>
      </c>
      <c r="F9160" s="152" t="s">
        <v>386</v>
      </c>
      <c r="G9160" s="51" t="s">
        <v>905</v>
      </c>
      <c r="H9160" s="152" t="s">
        <v>906</v>
      </c>
      <c r="I9160" s="35" t="str">
        <f>INDEX('PC List'!$C$7:$C$26,MATCH(PR24_Perf!$F9160,'PC List'!$B$7:$B$26,0))</f>
        <v>Up</v>
      </c>
      <c r="J9160" s="51" t="s">
        <v>856</v>
      </c>
      <c r="K9160" s="34">
        <f>SUMIFS(Inp_2!$J$9:$J$367,Inp_2!$E$9:$E$367,$E9160,Inp_2!$F$9:$F$367,$F9160)</f>
        <v>132.19999999999999</v>
      </c>
    </row>
    <row r="9161" spans="1:11" s="35" customFormat="1" hidden="1" outlineLevel="1">
      <c r="A9161" s="75"/>
      <c r="E9161" s="51" t="s">
        <v>98</v>
      </c>
      <c r="F9161" s="152" t="s">
        <v>386</v>
      </c>
      <c r="G9161" s="51" t="s">
        <v>905</v>
      </c>
      <c r="H9161" s="152" t="s">
        <v>906</v>
      </c>
      <c r="I9161" s="35" t="str">
        <f>INDEX('PC List'!$C$7:$C$26,MATCH(PR24_Perf!$F9161,'PC List'!$B$7:$B$26,0))</f>
        <v>Up</v>
      </c>
      <c r="J9161" s="51" t="s">
        <v>857</v>
      </c>
      <c r="K9161" s="34">
        <f>SUMIFS(Inp_2!$J$9:$J$367,Inp_2!$E$9:$E$367,$E9161,Inp_2!$F$9:$F$367,$F9161)</f>
        <v>132.19999999999999</v>
      </c>
    </row>
    <row r="9162" spans="1:11" s="35" customFormat="1" hidden="1" outlineLevel="1">
      <c r="A9162" s="75"/>
      <c r="E9162" s="51" t="s">
        <v>98</v>
      </c>
      <c r="F9162" s="152" t="s">
        <v>386</v>
      </c>
      <c r="G9162" s="51" t="s">
        <v>905</v>
      </c>
      <c r="H9162" s="152" t="s">
        <v>906</v>
      </c>
      <c r="I9162" s="35" t="str">
        <f>INDEX('PC List'!$C$7:$C$26,MATCH(PR24_Perf!$F9162,'PC List'!$B$7:$B$26,0))</f>
        <v>Up</v>
      </c>
      <c r="J9162" s="51" t="s">
        <v>858</v>
      </c>
      <c r="K9162" s="34">
        <f>SUMIFS(Inp_2!$J$9:$J$367,Inp_2!$E$9:$E$367,$E9162,Inp_2!$F$9:$F$367,$F9162)</f>
        <v>132.19999999999999</v>
      </c>
    </row>
    <row r="9163" spans="1:11" s="35" customFormat="1" hidden="1" outlineLevel="1">
      <c r="A9163" s="75"/>
      <c r="E9163" s="51" t="s">
        <v>98</v>
      </c>
      <c r="F9163" s="152" t="s">
        <v>386</v>
      </c>
      <c r="G9163" s="51" t="s">
        <v>905</v>
      </c>
      <c r="H9163" s="152" t="s">
        <v>906</v>
      </c>
      <c r="I9163" s="35" t="str">
        <f>INDEX('PC List'!$C$7:$C$26,MATCH(PR24_Perf!$F9163,'PC List'!$B$7:$B$26,0))</f>
        <v>Up</v>
      </c>
      <c r="J9163" s="51" t="s">
        <v>859</v>
      </c>
      <c r="K9163" s="34">
        <f>SUMIFS(Inp_2!$J$9:$J$367,Inp_2!$E$9:$E$367,$E9163,Inp_2!$F$9:$F$367,$F9163)</f>
        <v>132.19999999999999</v>
      </c>
    </row>
    <row r="9164" spans="1:11" s="35" customFormat="1" hidden="1" outlineLevel="1">
      <c r="A9164" s="75"/>
      <c r="E9164" s="51" t="s">
        <v>98</v>
      </c>
      <c r="F9164" s="152" t="s">
        <v>386</v>
      </c>
      <c r="G9164" s="51" t="s">
        <v>905</v>
      </c>
      <c r="H9164" s="152" t="s">
        <v>906</v>
      </c>
      <c r="I9164" s="35" t="str">
        <f>INDEX('PC List'!$C$7:$C$26,MATCH(PR24_Perf!$F9164,'PC List'!$B$7:$B$26,0))</f>
        <v>Up</v>
      </c>
      <c r="J9164" s="51" t="s">
        <v>860</v>
      </c>
      <c r="K9164" s="34">
        <f>SUMIFS(Inp_2!$J$9:$J$367,Inp_2!$E$9:$E$367,$E9164,Inp_2!$F$9:$F$367,$F9164)</f>
        <v>132.19999999999999</v>
      </c>
    </row>
    <row r="9165" spans="1:11" s="35" customFormat="1" hidden="1" outlineLevel="1">
      <c r="A9165" s="75"/>
      <c r="E9165" s="51" t="s">
        <v>98</v>
      </c>
      <c r="F9165" s="152" t="s">
        <v>386</v>
      </c>
      <c r="G9165" s="51" t="s">
        <v>905</v>
      </c>
      <c r="H9165" s="152" t="s">
        <v>906</v>
      </c>
      <c r="I9165" s="35" t="str">
        <f>INDEX('PC List'!$C$7:$C$26,MATCH(PR24_Perf!$F9165,'PC List'!$B$7:$B$26,0))</f>
        <v>Up</v>
      </c>
      <c r="J9165" s="51" t="s">
        <v>861</v>
      </c>
      <c r="K9165" s="34">
        <f>SUMIFS(Inp_2!$J$9:$J$367,Inp_2!$E$9:$E$367,$E9165,Inp_2!$F$9:$F$367,$F9165)</f>
        <v>132.19999999999999</v>
      </c>
    </row>
    <row r="9166" spans="1:11" s="35" customFormat="1" hidden="1" outlineLevel="1">
      <c r="A9166" s="75"/>
      <c r="E9166" s="51" t="s">
        <v>98</v>
      </c>
      <c r="F9166" s="152" t="s">
        <v>386</v>
      </c>
      <c r="G9166" s="51" t="s">
        <v>905</v>
      </c>
      <c r="H9166" s="152" t="s">
        <v>906</v>
      </c>
      <c r="I9166" s="35" t="str">
        <f>INDEX('PC List'!$C$7:$C$26,MATCH(PR24_Perf!$F9166,'PC List'!$B$7:$B$26,0))</f>
        <v>Up</v>
      </c>
      <c r="J9166" s="51" t="s">
        <v>862</v>
      </c>
      <c r="K9166" s="34">
        <f>SUMIFS(Inp_2!$J$9:$J$367,Inp_2!$E$9:$E$367,$E9166,Inp_2!$F$9:$F$367,$F9166)</f>
        <v>132.19999999999999</v>
      </c>
    </row>
    <row r="9167" spans="1:11" s="35" customFormat="1" hidden="1" outlineLevel="1">
      <c r="A9167" s="75"/>
      <c r="E9167" s="51" t="s">
        <v>98</v>
      </c>
      <c r="F9167" s="152" t="s">
        <v>386</v>
      </c>
      <c r="G9167" s="51" t="s">
        <v>905</v>
      </c>
      <c r="H9167" s="152" t="s">
        <v>906</v>
      </c>
      <c r="I9167" s="35" t="str">
        <f>INDEX('PC List'!$C$7:$C$26,MATCH(PR24_Perf!$F9167,'PC List'!$B$7:$B$26,0))</f>
        <v>Up</v>
      </c>
      <c r="J9167" s="51" t="s">
        <v>863</v>
      </c>
      <c r="K9167" s="34">
        <f>SUMIFS(Inp_2!$J$9:$J$367,Inp_2!$E$9:$E$367,$E9167,Inp_2!$F$9:$F$367,$F9167)</f>
        <v>132.19999999999999</v>
      </c>
    </row>
    <row r="9168" spans="1:11" s="35" customFormat="1" hidden="1" outlineLevel="1">
      <c r="A9168" s="75"/>
      <c r="E9168" s="51" t="s">
        <v>98</v>
      </c>
      <c r="F9168" s="152" t="s">
        <v>386</v>
      </c>
      <c r="G9168" s="51" t="s">
        <v>905</v>
      </c>
      <c r="H9168" s="152" t="s">
        <v>906</v>
      </c>
      <c r="I9168" s="35" t="str">
        <f>INDEX('PC List'!$C$7:$C$26,MATCH(PR24_Perf!$F9168,'PC List'!$B$7:$B$26,0))</f>
        <v>Up</v>
      </c>
      <c r="J9168" s="51" t="s">
        <v>864</v>
      </c>
      <c r="K9168" s="34">
        <f>SUMIFS(Inp_2!$J$9:$J$367,Inp_2!$E$9:$E$367,$E9168,Inp_2!$F$9:$F$367,$F9168)</f>
        <v>132.19999999999999</v>
      </c>
    </row>
    <row r="9169" spans="1:11" s="35" customFormat="1" hidden="1" outlineLevel="1">
      <c r="A9169" s="75"/>
      <c r="E9169" s="51" t="s">
        <v>98</v>
      </c>
      <c r="F9169" s="152" t="s">
        <v>386</v>
      </c>
      <c r="G9169" s="51" t="s">
        <v>905</v>
      </c>
      <c r="H9169" s="152" t="s">
        <v>906</v>
      </c>
      <c r="I9169" s="35" t="str">
        <f>INDEX('PC List'!$C$7:$C$26,MATCH(PR24_Perf!$F9169,'PC List'!$B$7:$B$26,0))</f>
        <v>Up</v>
      </c>
      <c r="J9169" s="51" t="s">
        <v>865</v>
      </c>
      <c r="K9169" s="34">
        <f>SUMIFS(Inp_2!$J$9:$J$367,Inp_2!$E$9:$E$367,$E9169,Inp_2!$F$9:$F$367,$F9169)</f>
        <v>132.19999999999999</v>
      </c>
    </row>
    <row r="9170" spans="1:11" s="35" customFormat="1" hidden="1" outlineLevel="1">
      <c r="A9170" s="75"/>
      <c r="E9170" s="51" t="s">
        <v>98</v>
      </c>
      <c r="F9170" s="152" t="s">
        <v>386</v>
      </c>
      <c r="G9170" s="51" t="s">
        <v>905</v>
      </c>
      <c r="H9170" s="152" t="s">
        <v>906</v>
      </c>
      <c r="I9170" s="35" t="str">
        <f>INDEX('PC List'!$C$7:$C$26,MATCH(PR24_Perf!$F9170,'PC List'!$B$7:$B$26,0))</f>
        <v>Up</v>
      </c>
      <c r="J9170" s="51" t="s">
        <v>866</v>
      </c>
      <c r="K9170" s="34">
        <f>SUMIFS(Inp_2!$J$9:$J$367,Inp_2!$E$9:$E$367,$E9170,Inp_2!$F$9:$F$367,$F9170)</f>
        <v>132.19999999999999</v>
      </c>
    </row>
    <row r="9171" spans="1:11" s="35" customFormat="1" hidden="1" outlineLevel="1">
      <c r="A9171" s="75"/>
      <c r="E9171" s="51" t="s">
        <v>98</v>
      </c>
      <c r="F9171" s="152" t="s">
        <v>386</v>
      </c>
      <c r="G9171" s="51" t="s">
        <v>905</v>
      </c>
      <c r="H9171" s="152" t="s">
        <v>906</v>
      </c>
      <c r="I9171" s="35" t="str">
        <f>INDEX('PC List'!$C$7:$C$26,MATCH(PR24_Perf!$F9171,'PC List'!$B$7:$B$26,0))</f>
        <v>Up</v>
      </c>
      <c r="J9171" s="51" t="s">
        <v>867</v>
      </c>
      <c r="K9171" s="34">
        <f>SUMIFS(Inp_2!$J$9:$J$367,Inp_2!$E$9:$E$367,$E9171,Inp_2!$F$9:$F$367,$F9171)</f>
        <v>132.19999999999999</v>
      </c>
    </row>
    <row r="9172" spans="1:11" s="35" customFormat="1" hidden="1" outlineLevel="1">
      <c r="A9172" s="75"/>
      <c r="E9172" s="51" t="s">
        <v>98</v>
      </c>
      <c r="F9172" s="152" t="s">
        <v>386</v>
      </c>
      <c r="G9172" s="51" t="s">
        <v>905</v>
      </c>
      <c r="H9172" s="152" t="s">
        <v>906</v>
      </c>
      <c r="I9172" s="35" t="str">
        <f>INDEX('PC List'!$C$7:$C$26,MATCH(PR24_Perf!$F9172,'PC List'!$B$7:$B$26,0))</f>
        <v>Up</v>
      </c>
      <c r="J9172" s="51" t="s">
        <v>868</v>
      </c>
      <c r="K9172" s="34">
        <f>SUMIFS(Inp_2!$J$9:$J$367,Inp_2!$E$9:$E$367,$E9172,Inp_2!$F$9:$F$367,$F9172)</f>
        <v>132.19999999999999</v>
      </c>
    </row>
    <row r="9173" spans="1:11" s="35" customFormat="1" hidden="1" outlineLevel="1">
      <c r="A9173" s="75"/>
      <c r="E9173" s="51"/>
      <c r="F9173" s="51"/>
      <c r="G9173" s="51"/>
      <c r="H9173" s="51"/>
      <c r="J9173" s="51"/>
      <c r="K9173" s="68"/>
    </row>
    <row r="9174" spans="1:11" s="35" customFormat="1" hidden="1" outlineLevel="1">
      <c r="A9174" s="75"/>
      <c r="E9174" s="51" t="s">
        <v>99</v>
      </c>
      <c r="F9174" s="152" t="s">
        <v>386</v>
      </c>
      <c r="G9174" s="51" t="s">
        <v>905</v>
      </c>
      <c r="H9174" s="152" t="s">
        <v>906</v>
      </c>
      <c r="I9174" s="35" t="str">
        <f>INDEX('PC List'!$C$7:$C$26,MATCH(PR24_Perf!$F9174,'PC List'!$B$7:$B$26,0))</f>
        <v>Up</v>
      </c>
      <c r="J9174" s="51" t="s">
        <v>852</v>
      </c>
      <c r="K9174" s="34">
        <f>SUMIFS(Inp_2!$J$9:$J$367,Inp_2!$E$9:$E$367,$E9174,Inp_2!$F$9:$F$367,$F9174)</f>
        <v>134.12</v>
      </c>
    </row>
    <row r="9175" spans="1:11" s="35" customFormat="1" hidden="1" outlineLevel="1">
      <c r="A9175" s="75"/>
      <c r="E9175" s="51" t="s">
        <v>99</v>
      </c>
      <c r="F9175" s="152" t="s">
        <v>386</v>
      </c>
      <c r="G9175" s="51" t="s">
        <v>905</v>
      </c>
      <c r="H9175" s="152" t="s">
        <v>906</v>
      </c>
      <c r="I9175" s="35" t="str">
        <f>INDEX('PC List'!$C$7:$C$26,MATCH(PR24_Perf!$F9175,'PC List'!$B$7:$B$26,0))</f>
        <v>Up</v>
      </c>
      <c r="J9175" s="51" t="s">
        <v>853</v>
      </c>
      <c r="K9175" s="34">
        <f>SUMIFS(Inp_2!$J$9:$J$367,Inp_2!$E$9:$E$367,$E9175,Inp_2!$F$9:$F$367,$F9175)</f>
        <v>134.12</v>
      </c>
    </row>
    <row r="9176" spans="1:11" s="35" customFormat="1" hidden="1" outlineLevel="1">
      <c r="A9176" s="75"/>
      <c r="E9176" s="51" t="s">
        <v>99</v>
      </c>
      <c r="F9176" s="152" t="s">
        <v>386</v>
      </c>
      <c r="G9176" s="51" t="s">
        <v>905</v>
      </c>
      <c r="H9176" s="152" t="s">
        <v>906</v>
      </c>
      <c r="I9176" s="35" t="str">
        <f>INDEX('PC List'!$C$7:$C$26,MATCH(PR24_Perf!$F9176,'PC List'!$B$7:$B$26,0))</f>
        <v>Up</v>
      </c>
      <c r="J9176" s="51" t="s">
        <v>854</v>
      </c>
      <c r="K9176" s="34">
        <f>SUMIFS(Inp_2!$J$9:$J$367,Inp_2!$E$9:$E$367,$E9176,Inp_2!$F$9:$F$367,$F9176)</f>
        <v>134.12</v>
      </c>
    </row>
    <row r="9177" spans="1:11" s="35" customFormat="1" hidden="1" outlineLevel="1">
      <c r="A9177" s="75"/>
      <c r="E9177" s="51" t="s">
        <v>99</v>
      </c>
      <c r="F9177" s="152" t="s">
        <v>386</v>
      </c>
      <c r="G9177" s="51" t="s">
        <v>905</v>
      </c>
      <c r="H9177" s="152" t="s">
        <v>906</v>
      </c>
      <c r="I9177" s="35" t="str">
        <f>INDEX('PC List'!$C$7:$C$26,MATCH(PR24_Perf!$F9177,'PC List'!$B$7:$B$26,0))</f>
        <v>Up</v>
      </c>
      <c r="J9177" s="51" t="s">
        <v>855</v>
      </c>
      <c r="K9177" s="34">
        <f>SUMIFS(Inp_2!$J$9:$J$367,Inp_2!$E$9:$E$367,$E9177,Inp_2!$F$9:$F$367,$F9177)</f>
        <v>134.12</v>
      </c>
    </row>
    <row r="9178" spans="1:11" s="35" customFormat="1" hidden="1" outlineLevel="1">
      <c r="A9178" s="75"/>
      <c r="E9178" s="51" t="s">
        <v>99</v>
      </c>
      <c r="F9178" s="152" t="s">
        <v>386</v>
      </c>
      <c r="G9178" s="51" t="s">
        <v>905</v>
      </c>
      <c r="H9178" s="152" t="s">
        <v>906</v>
      </c>
      <c r="I9178" s="35" t="str">
        <f>INDEX('PC List'!$C$7:$C$26,MATCH(PR24_Perf!$F9178,'PC List'!$B$7:$B$26,0))</f>
        <v>Up</v>
      </c>
      <c r="J9178" s="51" t="s">
        <v>856</v>
      </c>
      <c r="K9178" s="34">
        <f>SUMIFS(Inp_2!$J$9:$J$367,Inp_2!$E$9:$E$367,$E9178,Inp_2!$F$9:$F$367,$F9178)</f>
        <v>134.12</v>
      </c>
    </row>
    <row r="9179" spans="1:11" s="35" customFormat="1" hidden="1" outlineLevel="1">
      <c r="A9179" s="75"/>
      <c r="E9179" s="51" t="s">
        <v>99</v>
      </c>
      <c r="F9179" s="152" t="s">
        <v>386</v>
      </c>
      <c r="G9179" s="51" t="s">
        <v>905</v>
      </c>
      <c r="H9179" s="152" t="s">
        <v>906</v>
      </c>
      <c r="I9179" s="35" t="str">
        <f>INDEX('PC List'!$C$7:$C$26,MATCH(PR24_Perf!$F9179,'PC List'!$B$7:$B$26,0))</f>
        <v>Up</v>
      </c>
      <c r="J9179" s="51" t="s">
        <v>857</v>
      </c>
      <c r="K9179" s="34">
        <f>SUMIFS(Inp_2!$J$9:$J$367,Inp_2!$E$9:$E$367,$E9179,Inp_2!$F$9:$F$367,$F9179)</f>
        <v>134.12</v>
      </c>
    </row>
    <row r="9180" spans="1:11" s="35" customFormat="1" hidden="1" outlineLevel="1">
      <c r="A9180" s="75"/>
      <c r="E9180" s="51" t="s">
        <v>99</v>
      </c>
      <c r="F9180" s="152" t="s">
        <v>386</v>
      </c>
      <c r="G9180" s="51" t="s">
        <v>905</v>
      </c>
      <c r="H9180" s="152" t="s">
        <v>906</v>
      </c>
      <c r="I9180" s="35" t="str">
        <f>INDEX('PC List'!$C$7:$C$26,MATCH(PR24_Perf!$F9180,'PC List'!$B$7:$B$26,0))</f>
        <v>Up</v>
      </c>
      <c r="J9180" s="51" t="s">
        <v>858</v>
      </c>
      <c r="K9180" s="34">
        <f>SUMIFS(Inp_2!$J$9:$J$367,Inp_2!$E$9:$E$367,$E9180,Inp_2!$F$9:$F$367,$F9180)</f>
        <v>134.12</v>
      </c>
    </row>
    <row r="9181" spans="1:11" s="35" customFormat="1" hidden="1" outlineLevel="1">
      <c r="A9181" s="75"/>
      <c r="E9181" s="51" t="s">
        <v>99</v>
      </c>
      <c r="F9181" s="152" t="s">
        <v>386</v>
      </c>
      <c r="G9181" s="51" t="s">
        <v>905</v>
      </c>
      <c r="H9181" s="152" t="s">
        <v>906</v>
      </c>
      <c r="I9181" s="35" t="str">
        <f>INDEX('PC List'!$C$7:$C$26,MATCH(PR24_Perf!$F9181,'PC List'!$B$7:$B$26,0))</f>
        <v>Up</v>
      </c>
      <c r="J9181" s="51" t="s">
        <v>859</v>
      </c>
      <c r="K9181" s="34">
        <f>SUMIFS(Inp_2!$J$9:$J$367,Inp_2!$E$9:$E$367,$E9181,Inp_2!$F$9:$F$367,$F9181)</f>
        <v>134.12</v>
      </c>
    </row>
    <row r="9182" spans="1:11" s="35" customFormat="1" hidden="1" outlineLevel="1">
      <c r="A9182" s="75"/>
      <c r="E9182" s="51" t="s">
        <v>99</v>
      </c>
      <c r="F9182" s="152" t="s">
        <v>386</v>
      </c>
      <c r="G9182" s="51" t="s">
        <v>905</v>
      </c>
      <c r="H9182" s="152" t="s">
        <v>906</v>
      </c>
      <c r="I9182" s="35" t="str">
        <f>INDEX('PC List'!$C$7:$C$26,MATCH(PR24_Perf!$F9182,'PC List'!$B$7:$B$26,0))</f>
        <v>Up</v>
      </c>
      <c r="J9182" s="51" t="s">
        <v>860</v>
      </c>
      <c r="K9182" s="34">
        <f>SUMIFS(Inp_2!$J$9:$J$367,Inp_2!$E$9:$E$367,$E9182,Inp_2!$F$9:$F$367,$F9182)</f>
        <v>134.12</v>
      </c>
    </row>
    <row r="9183" spans="1:11" s="35" customFormat="1" hidden="1" outlineLevel="1">
      <c r="A9183" s="75"/>
      <c r="E9183" s="51" t="s">
        <v>99</v>
      </c>
      <c r="F9183" s="152" t="s">
        <v>386</v>
      </c>
      <c r="G9183" s="51" t="s">
        <v>905</v>
      </c>
      <c r="H9183" s="152" t="s">
        <v>906</v>
      </c>
      <c r="I9183" s="35" t="str">
        <f>INDEX('PC List'!$C$7:$C$26,MATCH(PR24_Perf!$F9183,'PC List'!$B$7:$B$26,0))</f>
        <v>Up</v>
      </c>
      <c r="J9183" s="51" t="s">
        <v>861</v>
      </c>
      <c r="K9183" s="34">
        <f>SUMIFS(Inp_2!$J$9:$J$367,Inp_2!$E$9:$E$367,$E9183,Inp_2!$F$9:$F$367,$F9183)</f>
        <v>134.12</v>
      </c>
    </row>
    <row r="9184" spans="1:11" s="35" customFormat="1" hidden="1" outlineLevel="1">
      <c r="A9184" s="75"/>
      <c r="E9184" s="51" t="s">
        <v>99</v>
      </c>
      <c r="F9184" s="152" t="s">
        <v>386</v>
      </c>
      <c r="G9184" s="51" t="s">
        <v>905</v>
      </c>
      <c r="H9184" s="152" t="s">
        <v>906</v>
      </c>
      <c r="I9184" s="35" t="str">
        <f>INDEX('PC List'!$C$7:$C$26,MATCH(PR24_Perf!$F9184,'PC List'!$B$7:$B$26,0))</f>
        <v>Up</v>
      </c>
      <c r="J9184" s="51" t="s">
        <v>862</v>
      </c>
      <c r="K9184" s="34">
        <f>SUMIFS(Inp_2!$J$9:$J$367,Inp_2!$E$9:$E$367,$E9184,Inp_2!$F$9:$F$367,$F9184)</f>
        <v>134.12</v>
      </c>
    </row>
    <row r="9185" spans="1:11" s="35" customFormat="1" hidden="1" outlineLevel="1">
      <c r="A9185" s="75"/>
      <c r="E9185" s="51" t="s">
        <v>99</v>
      </c>
      <c r="F9185" s="152" t="s">
        <v>386</v>
      </c>
      <c r="G9185" s="51" t="s">
        <v>905</v>
      </c>
      <c r="H9185" s="152" t="s">
        <v>906</v>
      </c>
      <c r="I9185" s="35" t="str">
        <f>INDEX('PC List'!$C$7:$C$26,MATCH(PR24_Perf!$F9185,'PC List'!$B$7:$B$26,0))</f>
        <v>Up</v>
      </c>
      <c r="J9185" s="51" t="s">
        <v>863</v>
      </c>
      <c r="K9185" s="34">
        <f>SUMIFS(Inp_2!$J$9:$J$367,Inp_2!$E$9:$E$367,$E9185,Inp_2!$F$9:$F$367,$F9185)</f>
        <v>134.12</v>
      </c>
    </row>
    <row r="9186" spans="1:11" s="35" customFormat="1" hidden="1" outlineLevel="1">
      <c r="A9186" s="75"/>
      <c r="E9186" s="51" t="s">
        <v>99</v>
      </c>
      <c r="F9186" s="152" t="s">
        <v>386</v>
      </c>
      <c r="G9186" s="51" t="s">
        <v>905</v>
      </c>
      <c r="H9186" s="152" t="s">
        <v>906</v>
      </c>
      <c r="I9186" s="35" t="str">
        <f>INDEX('PC List'!$C$7:$C$26,MATCH(PR24_Perf!$F9186,'PC List'!$B$7:$B$26,0))</f>
        <v>Up</v>
      </c>
      <c r="J9186" s="51" t="s">
        <v>864</v>
      </c>
      <c r="K9186" s="34">
        <f>SUMIFS(Inp_2!$J$9:$J$367,Inp_2!$E$9:$E$367,$E9186,Inp_2!$F$9:$F$367,$F9186)</f>
        <v>134.12</v>
      </c>
    </row>
    <row r="9187" spans="1:11" s="35" customFormat="1" hidden="1" outlineLevel="1">
      <c r="A9187" s="75"/>
      <c r="E9187" s="51" t="s">
        <v>99</v>
      </c>
      <c r="F9187" s="152" t="s">
        <v>386</v>
      </c>
      <c r="G9187" s="51" t="s">
        <v>905</v>
      </c>
      <c r="H9187" s="152" t="s">
        <v>906</v>
      </c>
      <c r="I9187" s="35" t="str">
        <f>INDEX('PC List'!$C$7:$C$26,MATCH(PR24_Perf!$F9187,'PC List'!$B$7:$B$26,0))</f>
        <v>Up</v>
      </c>
      <c r="J9187" s="51" t="s">
        <v>865</v>
      </c>
      <c r="K9187" s="34">
        <f>SUMIFS(Inp_2!$J$9:$J$367,Inp_2!$E$9:$E$367,$E9187,Inp_2!$F$9:$F$367,$F9187)</f>
        <v>134.12</v>
      </c>
    </row>
    <row r="9188" spans="1:11" s="35" customFormat="1" hidden="1" outlineLevel="1">
      <c r="A9188" s="75"/>
      <c r="E9188" s="51" t="s">
        <v>99</v>
      </c>
      <c r="F9188" s="152" t="s">
        <v>386</v>
      </c>
      <c r="G9188" s="51" t="s">
        <v>905</v>
      </c>
      <c r="H9188" s="152" t="s">
        <v>906</v>
      </c>
      <c r="I9188" s="35" t="str">
        <f>INDEX('PC List'!$C$7:$C$26,MATCH(PR24_Perf!$F9188,'PC List'!$B$7:$B$26,0))</f>
        <v>Up</v>
      </c>
      <c r="J9188" s="51" t="s">
        <v>866</v>
      </c>
      <c r="K9188" s="34">
        <f>SUMIFS(Inp_2!$J$9:$J$367,Inp_2!$E$9:$E$367,$E9188,Inp_2!$F$9:$F$367,$F9188)</f>
        <v>134.12</v>
      </c>
    </row>
    <row r="9189" spans="1:11" s="35" customFormat="1" hidden="1" outlineLevel="1">
      <c r="A9189" s="75"/>
      <c r="E9189" s="51" t="s">
        <v>99</v>
      </c>
      <c r="F9189" s="152" t="s">
        <v>386</v>
      </c>
      <c r="G9189" s="51" t="s">
        <v>905</v>
      </c>
      <c r="H9189" s="152" t="s">
        <v>906</v>
      </c>
      <c r="I9189" s="35" t="str">
        <f>INDEX('PC List'!$C$7:$C$26,MATCH(PR24_Perf!$F9189,'PC List'!$B$7:$B$26,0))</f>
        <v>Up</v>
      </c>
      <c r="J9189" s="51" t="s">
        <v>867</v>
      </c>
      <c r="K9189" s="34">
        <f>SUMIFS(Inp_2!$J$9:$J$367,Inp_2!$E$9:$E$367,$E9189,Inp_2!$F$9:$F$367,$F9189)</f>
        <v>134.12</v>
      </c>
    </row>
    <row r="9190" spans="1:11" s="35" customFormat="1" hidden="1" outlineLevel="1">
      <c r="A9190" s="75"/>
      <c r="E9190" s="51" t="s">
        <v>99</v>
      </c>
      <c r="F9190" s="152" t="s">
        <v>386</v>
      </c>
      <c r="G9190" s="51" t="s">
        <v>905</v>
      </c>
      <c r="H9190" s="152" t="s">
        <v>906</v>
      </c>
      <c r="I9190" s="35" t="str">
        <f>INDEX('PC List'!$C$7:$C$26,MATCH(PR24_Perf!$F9190,'PC List'!$B$7:$B$26,0))</f>
        <v>Up</v>
      </c>
      <c r="J9190" s="51" t="s">
        <v>868</v>
      </c>
      <c r="K9190" s="34">
        <f>SUMIFS(Inp_2!$J$9:$J$367,Inp_2!$E$9:$E$367,$E9190,Inp_2!$F$9:$F$367,$F9190)</f>
        <v>134.12</v>
      </c>
    </row>
    <row r="9191" spans="1:11" s="35" customFormat="1" collapsed="1">
      <c r="A9191" s="75"/>
      <c r="E9191" s="51"/>
      <c r="F9191" s="51"/>
      <c r="G9191" s="51"/>
      <c r="H9191" s="51"/>
      <c r="J9191" s="51"/>
      <c r="K9191" s="68"/>
    </row>
    <row r="9192" spans="1:11" s="35" customFormat="1">
      <c r="A9192" s="75"/>
      <c r="E9192" s="51" t="s">
        <v>81</v>
      </c>
      <c r="F9192" s="51" t="s">
        <v>388</v>
      </c>
      <c r="G9192" s="51" t="s">
        <v>905</v>
      </c>
      <c r="H9192" s="152" t="s">
        <v>105</v>
      </c>
      <c r="I9192" s="35" t="str">
        <f>INDEX('PC List'!$C$7:$C$26,MATCH(PR24_Perf!$F9192,'PC List'!$B$7:$B$26,0))</f>
        <v>Up</v>
      </c>
      <c r="J9192" s="51" t="s">
        <v>852</v>
      </c>
      <c r="K9192" s="34">
        <f>SUMIFS(Inp_2!$J$9:$J$367,Inp_2!$E$9:$E$367,$E9192,Inp_2!$F$9:$F$367,$F9192)</f>
        <v>301.7</v>
      </c>
    </row>
    <row r="9193" spans="1:11" s="35" customFormat="1" hidden="1" outlineLevel="1">
      <c r="A9193" s="75"/>
      <c r="E9193" s="51" t="s">
        <v>81</v>
      </c>
      <c r="F9193" s="51" t="s">
        <v>388</v>
      </c>
      <c r="G9193" s="51" t="s">
        <v>905</v>
      </c>
      <c r="H9193" s="152" t="s">
        <v>105</v>
      </c>
      <c r="I9193" s="35" t="str">
        <f>INDEX('PC List'!$C$7:$C$26,MATCH(PR24_Perf!$F9193,'PC List'!$B$7:$B$26,0))</f>
        <v>Up</v>
      </c>
      <c r="J9193" s="51" t="s">
        <v>853</v>
      </c>
      <c r="K9193" s="34">
        <f>SUMIFS(Inp_2!$J$9:$J$367,Inp_2!$E$9:$E$367,$E9193,Inp_2!$F$9:$F$367,$F9193)</f>
        <v>301.7</v>
      </c>
    </row>
    <row r="9194" spans="1:11" s="35" customFormat="1" hidden="1" outlineLevel="1">
      <c r="A9194" s="75"/>
      <c r="E9194" s="51" t="s">
        <v>81</v>
      </c>
      <c r="F9194" s="51" t="s">
        <v>388</v>
      </c>
      <c r="G9194" s="51" t="s">
        <v>905</v>
      </c>
      <c r="H9194" s="152" t="s">
        <v>105</v>
      </c>
      <c r="I9194" s="35" t="str">
        <f>INDEX('PC List'!$C$7:$C$26,MATCH(PR24_Perf!$F9194,'PC List'!$B$7:$B$26,0))</f>
        <v>Up</v>
      </c>
      <c r="J9194" s="51" t="s">
        <v>854</v>
      </c>
      <c r="K9194" s="34">
        <f>SUMIFS(Inp_2!$J$9:$J$367,Inp_2!$E$9:$E$367,$E9194,Inp_2!$F$9:$F$367,$F9194)</f>
        <v>301.7</v>
      </c>
    </row>
    <row r="9195" spans="1:11" s="35" customFormat="1" hidden="1" outlineLevel="1">
      <c r="A9195" s="75"/>
      <c r="E9195" s="51" t="s">
        <v>81</v>
      </c>
      <c r="F9195" s="51" t="s">
        <v>388</v>
      </c>
      <c r="G9195" s="51" t="s">
        <v>905</v>
      </c>
      <c r="H9195" s="152" t="s">
        <v>105</v>
      </c>
      <c r="I9195" s="35" t="str">
        <f>INDEX('PC List'!$C$7:$C$26,MATCH(PR24_Perf!$F9195,'PC List'!$B$7:$B$26,0))</f>
        <v>Up</v>
      </c>
      <c r="J9195" s="51" t="s">
        <v>855</v>
      </c>
      <c r="K9195" s="34">
        <f>SUMIFS(Inp_2!$J$9:$J$367,Inp_2!$E$9:$E$367,$E9195,Inp_2!$F$9:$F$367,$F9195)</f>
        <v>301.7</v>
      </c>
    </row>
    <row r="9196" spans="1:11" s="35" customFormat="1" hidden="1" outlineLevel="1">
      <c r="A9196" s="75"/>
      <c r="E9196" s="51" t="s">
        <v>81</v>
      </c>
      <c r="F9196" s="51" t="s">
        <v>388</v>
      </c>
      <c r="G9196" s="51" t="s">
        <v>905</v>
      </c>
      <c r="H9196" s="152" t="s">
        <v>105</v>
      </c>
      <c r="I9196" s="35" t="str">
        <f>INDEX('PC List'!$C$7:$C$26,MATCH(PR24_Perf!$F9196,'PC List'!$B$7:$B$26,0))</f>
        <v>Up</v>
      </c>
      <c r="J9196" s="51" t="s">
        <v>856</v>
      </c>
      <c r="K9196" s="34">
        <f>SUMIFS(Inp_2!$J$9:$J$367,Inp_2!$E$9:$E$367,$E9196,Inp_2!$F$9:$F$367,$F9196)</f>
        <v>301.7</v>
      </c>
    </row>
    <row r="9197" spans="1:11" s="35" customFormat="1" hidden="1" outlineLevel="1">
      <c r="A9197" s="75"/>
      <c r="E9197" s="51" t="s">
        <v>81</v>
      </c>
      <c r="F9197" s="51" t="s">
        <v>388</v>
      </c>
      <c r="G9197" s="51" t="s">
        <v>905</v>
      </c>
      <c r="H9197" s="152" t="s">
        <v>105</v>
      </c>
      <c r="I9197" s="35" t="str">
        <f>INDEX('PC List'!$C$7:$C$26,MATCH(PR24_Perf!$F9197,'PC List'!$B$7:$B$26,0))</f>
        <v>Up</v>
      </c>
      <c r="J9197" s="51" t="s">
        <v>857</v>
      </c>
      <c r="K9197" s="34">
        <f>SUMIFS(Inp_2!$J$9:$J$367,Inp_2!$E$9:$E$367,$E9197,Inp_2!$F$9:$F$367,$F9197)</f>
        <v>301.7</v>
      </c>
    </row>
    <row r="9198" spans="1:11" s="35" customFormat="1" hidden="1" outlineLevel="1">
      <c r="A9198" s="75"/>
      <c r="E9198" s="51" t="s">
        <v>81</v>
      </c>
      <c r="F9198" s="51" t="s">
        <v>388</v>
      </c>
      <c r="G9198" s="51" t="s">
        <v>905</v>
      </c>
      <c r="H9198" s="152" t="s">
        <v>105</v>
      </c>
      <c r="I9198" s="35" t="str">
        <f>INDEX('PC List'!$C$7:$C$26,MATCH(PR24_Perf!$F9198,'PC List'!$B$7:$B$26,0))</f>
        <v>Up</v>
      </c>
      <c r="J9198" s="51" t="s">
        <v>858</v>
      </c>
      <c r="K9198" s="34">
        <f>SUMIFS(Inp_2!$J$9:$J$367,Inp_2!$E$9:$E$367,$E9198,Inp_2!$F$9:$F$367,$F9198)</f>
        <v>301.7</v>
      </c>
    </row>
    <row r="9199" spans="1:11" s="35" customFormat="1" hidden="1" outlineLevel="1">
      <c r="A9199" s="75"/>
      <c r="E9199" s="51" t="s">
        <v>81</v>
      </c>
      <c r="F9199" s="51" t="s">
        <v>388</v>
      </c>
      <c r="G9199" s="51" t="s">
        <v>905</v>
      </c>
      <c r="H9199" s="152" t="s">
        <v>105</v>
      </c>
      <c r="I9199" s="35" t="str">
        <f>INDEX('PC List'!$C$7:$C$26,MATCH(PR24_Perf!$F9199,'PC List'!$B$7:$B$26,0))</f>
        <v>Up</v>
      </c>
      <c r="J9199" s="51" t="s">
        <v>859</v>
      </c>
      <c r="K9199" s="34">
        <f>SUMIFS(Inp_2!$J$9:$J$367,Inp_2!$E$9:$E$367,$E9199,Inp_2!$F$9:$F$367,$F9199)</f>
        <v>301.7</v>
      </c>
    </row>
    <row r="9200" spans="1:11" s="35" customFormat="1" hidden="1" outlineLevel="1">
      <c r="A9200" s="75"/>
      <c r="E9200" s="51" t="s">
        <v>81</v>
      </c>
      <c r="F9200" s="51" t="s">
        <v>388</v>
      </c>
      <c r="G9200" s="51" t="s">
        <v>905</v>
      </c>
      <c r="H9200" s="152" t="s">
        <v>105</v>
      </c>
      <c r="I9200" s="35" t="str">
        <f>INDEX('PC List'!$C$7:$C$26,MATCH(PR24_Perf!$F9200,'PC List'!$B$7:$B$26,0))</f>
        <v>Up</v>
      </c>
      <c r="J9200" s="51" t="s">
        <v>860</v>
      </c>
      <c r="K9200" s="34">
        <f>SUMIFS(Inp_2!$J$9:$J$367,Inp_2!$E$9:$E$367,$E9200,Inp_2!$F$9:$F$367,$F9200)</f>
        <v>301.7</v>
      </c>
    </row>
    <row r="9201" spans="1:11" s="35" customFormat="1" hidden="1" outlineLevel="1">
      <c r="A9201" s="75"/>
      <c r="E9201" s="51" t="s">
        <v>81</v>
      </c>
      <c r="F9201" s="51" t="s">
        <v>388</v>
      </c>
      <c r="G9201" s="51" t="s">
        <v>905</v>
      </c>
      <c r="H9201" s="152" t="s">
        <v>105</v>
      </c>
      <c r="I9201" s="35" t="str">
        <f>INDEX('PC List'!$C$7:$C$26,MATCH(PR24_Perf!$F9201,'PC List'!$B$7:$B$26,0))</f>
        <v>Up</v>
      </c>
      <c r="J9201" s="51" t="s">
        <v>861</v>
      </c>
      <c r="K9201" s="34">
        <f>SUMIFS(Inp_2!$J$9:$J$367,Inp_2!$E$9:$E$367,$E9201,Inp_2!$F$9:$F$367,$F9201)</f>
        <v>301.7</v>
      </c>
    </row>
    <row r="9202" spans="1:11" s="35" customFormat="1" hidden="1" outlineLevel="1">
      <c r="A9202" s="75"/>
      <c r="E9202" s="51" t="s">
        <v>81</v>
      </c>
      <c r="F9202" s="51" t="s">
        <v>388</v>
      </c>
      <c r="G9202" s="51" t="s">
        <v>905</v>
      </c>
      <c r="H9202" s="152" t="s">
        <v>105</v>
      </c>
      <c r="I9202" s="35" t="str">
        <f>INDEX('PC List'!$C$7:$C$26,MATCH(PR24_Perf!$F9202,'PC List'!$B$7:$B$26,0))</f>
        <v>Up</v>
      </c>
      <c r="J9202" s="51" t="s">
        <v>862</v>
      </c>
      <c r="K9202" s="34">
        <f>SUMIFS(Inp_2!$J$9:$J$367,Inp_2!$E$9:$E$367,$E9202,Inp_2!$F$9:$F$367,$F9202)</f>
        <v>301.7</v>
      </c>
    </row>
    <row r="9203" spans="1:11" s="35" customFormat="1" hidden="1" outlineLevel="1">
      <c r="A9203" s="75"/>
      <c r="E9203" s="51" t="s">
        <v>81</v>
      </c>
      <c r="F9203" s="51" t="s">
        <v>388</v>
      </c>
      <c r="G9203" s="51" t="s">
        <v>905</v>
      </c>
      <c r="H9203" s="152" t="s">
        <v>105</v>
      </c>
      <c r="I9203" s="35" t="str">
        <f>INDEX('PC List'!$C$7:$C$26,MATCH(PR24_Perf!$F9203,'PC List'!$B$7:$B$26,0))</f>
        <v>Up</v>
      </c>
      <c r="J9203" s="51" t="s">
        <v>863</v>
      </c>
      <c r="K9203" s="34">
        <f>SUMIFS(Inp_2!$J$9:$J$367,Inp_2!$E$9:$E$367,$E9203,Inp_2!$F$9:$F$367,$F9203)</f>
        <v>301.7</v>
      </c>
    </row>
    <row r="9204" spans="1:11" s="35" customFormat="1" hidden="1" outlineLevel="1">
      <c r="A9204" s="75"/>
      <c r="E9204" s="51" t="s">
        <v>81</v>
      </c>
      <c r="F9204" s="51" t="s">
        <v>388</v>
      </c>
      <c r="G9204" s="51" t="s">
        <v>905</v>
      </c>
      <c r="H9204" s="152" t="s">
        <v>105</v>
      </c>
      <c r="I9204" s="35" t="str">
        <f>INDEX('PC List'!$C$7:$C$26,MATCH(PR24_Perf!$F9204,'PC List'!$B$7:$B$26,0))</f>
        <v>Up</v>
      </c>
      <c r="J9204" s="51" t="s">
        <v>864</v>
      </c>
      <c r="K9204" s="34">
        <f>SUMIFS(Inp_2!$J$9:$J$367,Inp_2!$E$9:$E$367,$E9204,Inp_2!$F$9:$F$367,$F9204)</f>
        <v>301.7</v>
      </c>
    </row>
    <row r="9205" spans="1:11" s="35" customFormat="1" hidden="1" outlineLevel="1">
      <c r="A9205" s="75"/>
      <c r="E9205" s="51" t="s">
        <v>81</v>
      </c>
      <c r="F9205" s="51" t="s">
        <v>388</v>
      </c>
      <c r="G9205" s="51" t="s">
        <v>905</v>
      </c>
      <c r="H9205" s="152" t="s">
        <v>105</v>
      </c>
      <c r="I9205" s="35" t="str">
        <f>INDEX('PC List'!$C$7:$C$26,MATCH(PR24_Perf!$F9205,'PC List'!$B$7:$B$26,0))</f>
        <v>Up</v>
      </c>
      <c r="J9205" s="51" t="s">
        <v>865</v>
      </c>
      <c r="K9205" s="34">
        <f>SUMIFS(Inp_2!$J$9:$J$367,Inp_2!$E$9:$E$367,$E9205,Inp_2!$F$9:$F$367,$F9205)</f>
        <v>301.7</v>
      </c>
    </row>
    <row r="9206" spans="1:11" s="35" customFormat="1" hidden="1" outlineLevel="1">
      <c r="A9206" s="75"/>
      <c r="E9206" s="51" t="s">
        <v>81</v>
      </c>
      <c r="F9206" s="51" t="s">
        <v>388</v>
      </c>
      <c r="G9206" s="51" t="s">
        <v>905</v>
      </c>
      <c r="H9206" s="152" t="s">
        <v>105</v>
      </c>
      <c r="I9206" s="35" t="str">
        <f>INDEX('PC List'!$C$7:$C$26,MATCH(PR24_Perf!$F9206,'PC List'!$B$7:$B$26,0))</f>
        <v>Up</v>
      </c>
      <c r="J9206" s="51" t="s">
        <v>866</v>
      </c>
      <c r="K9206" s="34">
        <f>SUMIFS(Inp_2!$J$9:$J$367,Inp_2!$E$9:$E$367,$E9206,Inp_2!$F$9:$F$367,$F9206)</f>
        <v>301.7</v>
      </c>
    </row>
    <row r="9207" spans="1:11" s="35" customFormat="1" hidden="1" outlineLevel="1">
      <c r="A9207" s="75"/>
      <c r="E9207" s="51" t="s">
        <v>81</v>
      </c>
      <c r="F9207" s="51" t="s">
        <v>388</v>
      </c>
      <c r="G9207" s="51" t="s">
        <v>905</v>
      </c>
      <c r="H9207" s="152" t="s">
        <v>105</v>
      </c>
      <c r="I9207" s="35" t="str">
        <f>INDEX('PC List'!$C$7:$C$26,MATCH(PR24_Perf!$F9207,'PC List'!$B$7:$B$26,0))</f>
        <v>Up</v>
      </c>
      <c r="J9207" s="51" t="s">
        <v>867</v>
      </c>
      <c r="K9207" s="34">
        <f>SUMIFS(Inp_2!$J$9:$J$367,Inp_2!$E$9:$E$367,$E9207,Inp_2!$F$9:$F$367,$F9207)</f>
        <v>301.7</v>
      </c>
    </row>
    <row r="9208" spans="1:11" s="35" customFormat="1" hidden="1" outlineLevel="1">
      <c r="A9208" s="75"/>
      <c r="E9208" s="51" t="s">
        <v>81</v>
      </c>
      <c r="F9208" s="51" t="s">
        <v>388</v>
      </c>
      <c r="G9208" s="51" t="s">
        <v>905</v>
      </c>
      <c r="H9208" s="152" t="s">
        <v>105</v>
      </c>
      <c r="I9208" s="35" t="str">
        <f>INDEX('PC List'!$C$7:$C$26,MATCH(PR24_Perf!$F9208,'PC List'!$B$7:$B$26,0))</f>
        <v>Up</v>
      </c>
      <c r="J9208" s="51" t="s">
        <v>868</v>
      </c>
      <c r="K9208" s="34">
        <f>SUMIFS(Inp_2!$J$9:$J$367,Inp_2!$E$9:$E$367,$E9208,Inp_2!$F$9:$F$367,$F9208)</f>
        <v>301.7</v>
      </c>
    </row>
    <row r="9209" spans="1:11" s="35" customFormat="1" hidden="1" outlineLevel="1">
      <c r="A9209" s="75"/>
      <c r="E9209" s="51"/>
      <c r="F9209" s="51"/>
      <c r="G9209" s="51"/>
      <c r="H9209" s="51"/>
      <c r="J9209" s="51"/>
      <c r="K9209" s="68"/>
    </row>
    <row r="9210" spans="1:11" s="35" customFormat="1" hidden="1" outlineLevel="1">
      <c r="A9210" s="75"/>
      <c r="E9210" s="51" t="s">
        <v>84</v>
      </c>
      <c r="F9210" s="51" t="s">
        <v>388</v>
      </c>
      <c r="G9210" s="51" t="s">
        <v>905</v>
      </c>
      <c r="H9210" s="152" t="s">
        <v>105</v>
      </c>
      <c r="I9210" s="35" t="str">
        <f>INDEX('PC List'!$C$7:$C$26,MATCH(PR24_Perf!$F9210,'PC List'!$B$7:$B$26,0))</f>
        <v>Up</v>
      </c>
      <c r="J9210" s="51" t="s">
        <v>852</v>
      </c>
      <c r="K9210" s="34">
        <f>SUMIFS(Inp_2!$J$9:$J$367,Inp_2!$E$9:$E$367,$E9210,Inp_2!$F$9:$F$367,$F9210)</f>
        <v>169.06</v>
      </c>
    </row>
    <row r="9211" spans="1:11" s="35" customFormat="1" hidden="1" outlineLevel="1">
      <c r="A9211" s="75"/>
      <c r="E9211" s="51" t="s">
        <v>84</v>
      </c>
      <c r="F9211" s="51" t="s">
        <v>388</v>
      </c>
      <c r="G9211" s="51" t="s">
        <v>905</v>
      </c>
      <c r="H9211" s="152" t="s">
        <v>105</v>
      </c>
      <c r="I9211" s="35" t="str">
        <f>INDEX('PC List'!$C$7:$C$26,MATCH(PR24_Perf!$F9211,'PC List'!$B$7:$B$26,0))</f>
        <v>Up</v>
      </c>
      <c r="J9211" s="51" t="s">
        <v>853</v>
      </c>
      <c r="K9211" s="34">
        <f>SUMIFS(Inp_2!$J$9:$J$367,Inp_2!$E$9:$E$367,$E9211,Inp_2!$F$9:$F$367,$F9211)</f>
        <v>169.06</v>
      </c>
    </row>
    <row r="9212" spans="1:11" s="35" customFormat="1" hidden="1" outlineLevel="1">
      <c r="A9212" s="75"/>
      <c r="E9212" s="51" t="s">
        <v>84</v>
      </c>
      <c r="F9212" s="51" t="s">
        <v>388</v>
      </c>
      <c r="G9212" s="51" t="s">
        <v>905</v>
      </c>
      <c r="H9212" s="152" t="s">
        <v>105</v>
      </c>
      <c r="I9212" s="35" t="str">
        <f>INDEX('PC List'!$C$7:$C$26,MATCH(PR24_Perf!$F9212,'PC List'!$B$7:$B$26,0))</f>
        <v>Up</v>
      </c>
      <c r="J9212" s="51" t="s">
        <v>854</v>
      </c>
      <c r="K9212" s="34">
        <f>SUMIFS(Inp_2!$J$9:$J$367,Inp_2!$E$9:$E$367,$E9212,Inp_2!$F$9:$F$367,$F9212)</f>
        <v>169.06</v>
      </c>
    </row>
    <row r="9213" spans="1:11" s="35" customFormat="1" hidden="1" outlineLevel="1">
      <c r="A9213" s="75"/>
      <c r="E9213" s="51" t="s">
        <v>84</v>
      </c>
      <c r="F9213" s="51" t="s">
        <v>388</v>
      </c>
      <c r="G9213" s="51" t="s">
        <v>905</v>
      </c>
      <c r="H9213" s="152" t="s">
        <v>105</v>
      </c>
      <c r="I9213" s="35" t="str">
        <f>INDEX('PC List'!$C$7:$C$26,MATCH(PR24_Perf!$F9213,'PC List'!$B$7:$B$26,0))</f>
        <v>Up</v>
      </c>
      <c r="J9213" s="51" t="s">
        <v>855</v>
      </c>
      <c r="K9213" s="34">
        <f>SUMIFS(Inp_2!$J$9:$J$367,Inp_2!$E$9:$E$367,$E9213,Inp_2!$F$9:$F$367,$F9213)</f>
        <v>169.06</v>
      </c>
    </row>
    <row r="9214" spans="1:11" s="35" customFormat="1" hidden="1" outlineLevel="1">
      <c r="A9214" s="75"/>
      <c r="E9214" s="51" t="s">
        <v>84</v>
      </c>
      <c r="F9214" s="51" t="s">
        <v>388</v>
      </c>
      <c r="G9214" s="51" t="s">
        <v>905</v>
      </c>
      <c r="H9214" s="152" t="s">
        <v>105</v>
      </c>
      <c r="I9214" s="35" t="str">
        <f>INDEX('PC List'!$C$7:$C$26,MATCH(PR24_Perf!$F9214,'PC List'!$B$7:$B$26,0))</f>
        <v>Up</v>
      </c>
      <c r="J9214" s="51" t="s">
        <v>856</v>
      </c>
      <c r="K9214" s="34">
        <f>SUMIFS(Inp_2!$J$9:$J$367,Inp_2!$E$9:$E$367,$E9214,Inp_2!$F$9:$F$367,$F9214)</f>
        <v>169.06</v>
      </c>
    </row>
    <row r="9215" spans="1:11" s="35" customFormat="1" hidden="1" outlineLevel="1">
      <c r="A9215" s="75"/>
      <c r="E9215" s="51" t="s">
        <v>84</v>
      </c>
      <c r="F9215" s="51" t="s">
        <v>388</v>
      </c>
      <c r="G9215" s="51" t="s">
        <v>905</v>
      </c>
      <c r="H9215" s="152" t="s">
        <v>105</v>
      </c>
      <c r="I9215" s="35" t="str">
        <f>INDEX('PC List'!$C$7:$C$26,MATCH(PR24_Perf!$F9215,'PC List'!$B$7:$B$26,0))</f>
        <v>Up</v>
      </c>
      <c r="J9215" s="51" t="s">
        <v>857</v>
      </c>
      <c r="K9215" s="34">
        <f>SUMIFS(Inp_2!$J$9:$J$367,Inp_2!$E$9:$E$367,$E9215,Inp_2!$F$9:$F$367,$F9215)</f>
        <v>169.06</v>
      </c>
    </row>
    <row r="9216" spans="1:11" s="35" customFormat="1" hidden="1" outlineLevel="1">
      <c r="A9216" s="75"/>
      <c r="E9216" s="51" t="s">
        <v>84</v>
      </c>
      <c r="F9216" s="51" t="s">
        <v>388</v>
      </c>
      <c r="G9216" s="51" t="s">
        <v>905</v>
      </c>
      <c r="H9216" s="152" t="s">
        <v>105</v>
      </c>
      <c r="I9216" s="35" t="str">
        <f>INDEX('PC List'!$C$7:$C$26,MATCH(PR24_Perf!$F9216,'PC List'!$B$7:$B$26,0))</f>
        <v>Up</v>
      </c>
      <c r="J9216" s="51" t="s">
        <v>858</v>
      </c>
      <c r="K9216" s="34">
        <f>SUMIFS(Inp_2!$J$9:$J$367,Inp_2!$E$9:$E$367,$E9216,Inp_2!$F$9:$F$367,$F9216)</f>
        <v>169.06</v>
      </c>
    </row>
    <row r="9217" spans="1:11" s="35" customFormat="1" hidden="1" outlineLevel="1">
      <c r="A9217" s="75"/>
      <c r="E9217" s="51" t="s">
        <v>84</v>
      </c>
      <c r="F9217" s="51" t="s">
        <v>388</v>
      </c>
      <c r="G9217" s="51" t="s">
        <v>905</v>
      </c>
      <c r="H9217" s="152" t="s">
        <v>105</v>
      </c>
      <c r="I9217" s="35" t="str">
        <f>INDEX('PC List'!$C$7:$C$26,MATCH(PR24_Perf!$F9217,'PC List'!$B$7:$B$26,0))</f>
        <v>Up</v>
      </c>
      <c r="J9217" s="51" t="s">
        <v>859</v>
      </c>
      <c r="K9217" s="34">
        <f>SUMIFS(Inp_2!$J$9:$J$367,Inp_2!$E$9:$E$367,$E9217,Inp_2!$F$9:$F$367,$F9217)</f>
        <v>169.06</v>
      </c>
    </row>
    <row r="9218" spans="1:11" s="35" customFormat="1" hidden="1" outlineLevel="1">
      <c r="A9218" s="75"/>
      <c r="E9218" s="51" t="s">
        <v>84</v>
      </c>
      <c r="F9218" s="51" t="s">
        <v>388</v>
      </c>
      <c r="G9218" s="51" t="s">
        <v>905</v>
      </c>
      <c r="H9218" s="152" t="s">
        <v>105</v>
      </c>
      <c r="I9218" s="35" t="str">
        <f>INDEX('PC List'!$C$7:$C$26,MATCH(PR24_Perf!$F9218,'PC List'!$B$7:$B$26,0))</f>
        <v>Up</v>
      </c>
      <c r="J9218" s="51" t="s">
        <v>860</v>
      </c>
      <c r="K9218" s="34">
        <f>SUMIFS(Inp_2!$J$9:$J$367,Inp_2!$E$9:$E$367,$E9218,Inp_2!$F$9:$F$367,$F9218)</f>
        <v>169.06</v>
      </c>
    </row>
    <row r="9219" spans="1:11" s="35" customFormat="1" hidden="1" outlineLevel="1">
      <c r="A9219" s="75"/>
      <c r="E9219" s="51" t="s">
        <v>84</v>
      </c>
      <c r="F9219" s="51" t="s">
        <v>388</v>
      </c>
      <c r="G9219" s="51" t="s">
        <v>905</v>
      </c>
      <c r="H9219" s="152" t="s">
        <v>105</v>
      </c>
      <c r="I9219" s="35" t="str">
        <f>INDEX('PC List'!$C$7:$C$26,MATCH(PR24_Perf!$F9219,'PC List'!$B$7:$B$26,0))</f>
        <v>Up</v>
      </c>
      <c r="J9219" s="51" t="s">
        <v>861</v>
      </c>
      <c r="K9219" s="34">
        <f>SUMIFS(Inp_2!$J$9:$J$367,Inp_2!$E$9:$E$367,$E9219,Inp_2!$F$9:$F$367,$F9219)</f>
        <v>169.06</v>
      </c>
    </row>
    <row r="9220" spans="1:11" s="35" customFormat="1" hidden="1" outlineLevel="1">
      <c r="A9220" s="75"/>
      <c r="E9220" s="51" t="s">
        <v>84</v>
      </c>
      <c r="F9220" s="51" t="s">
        <v>388</v>
      </c>
      <c r="G9220" s="51" t="s">
        <v>905</v>
      </c>
      <c r="H9220" s="152" t="s">
        <v>105</v>
      </c>
      <c r="I9220" s="35" t="str">
        <f>INDEX('PC List'!$C$7:$C$26,MATCH(PR24_Perf!$F9220,'PC List'!$B$7:$B$26,0))</f>
        <v>Up</v>
      </c>
      <c r="J9220" s="51" t="s">
        <v>862</v>
      </c>
      <c r="K9220" s="34">
        <f>SUMIFS(Inp_2!$J$9:$J$367,Inp_2!$E$9:$E$367,$E9220,Inp_2!$F$9:$F$367,$F9220)</f>
        <v>169.06</v>
      </c>
    </row>
    <row r="9221" spans="1:11" s="35" customFormat="1" hidden="1" outlineLevel="1">
      <c r="A9221" s="75"/>
      <c r="E9221" s="51" t="s">
        <v>84</v>
      </c>
      <c r="F9221" s="51" t="s">
        <v>388</v>
      </c>
      <c r="G9221" s="51" t="s">
        <v>905</v>
      </c>
      <c r="H9221" s="152" t="s">
        <v>105</v>
      </c>
      <c r="I9221" s="35" t="str">
        <f>INDEX('PC List'!$C$7:$C$26,MATCH(PR24_Perf!$F9221,'PC List'!$B$7:$B$26,0))</f>
        <v>Up</v>
      </c>
      <c r="J9221" s="51" t="s">
        <v>863</v>
      </c>
      <c r="K9221" s="34">
        <f>SUMIFS(Inp_2!$J$9:$J$367,Inp_2!$E$9:$E$367,$E9221,Inp_2!$F$9:$F$367,$F9221)</f>
        <v>169.06</v>
      </c>
    </row>
    <row r="9222" spans="1:11" s="35" customFormat="1" hidden="1" outlineLevel="1">
      <c r="A9222" s="75"/>
      <c r="E9222" s="51" t="s">
        <v>84</v>
      </c>
      <c r="F9222" s="51" t="s">
        <v>388</v>
      </c>
      <c r="G9222" s="51" t="s">
        <v>905</v>
      </c>
      <c r="H9222" s="152" t="s">
        <v>105</v>
      </c>
      <c r="I9222" s="35" t="str">
        <f>INDEX('PC List'!$C$7:$C$26,MATCH(PR24_Perf!$F9222,'PC List'!$B$7:$B$26,0))</f>
        <v>Up</v>
      </c>
      <c r="J9222" s="51" t="s">
        <v>864</v>
      </c>
      <c r="K9222" s="34">
        <f>SUMIFS(Inp_2!$J$9:$J$367,Inp_2!$E$9:$E$367,$E9222,Inp_2!$F$9:$F$367,$F9222)</f>
        <v>169.06</v>
      </c>
    </row>
    <row r="9223" spans="1:11" s="35" customFormat="1" hidden="1" outlineLevel="1">
      <c r="A9223" s="75"/>
      <c r="E9223" s="51" t="s">
        <v>84</v>
      </c>
      <c r="F9223" s="51" t="s">
        <v>388</v>
      </c>
      <c r="G9223" s="51" t="s">
        <v>905</v>
      </c>
      <c r="H9223" s="152" t="s">
        <v>105</v>
      </c>
      <c r="I9223" s="35" t="str">
        <f>INDEX('PC List'!$C$7:$C$26,MATCH(PR24_Perf!$F9223,'PC List'!$B$7:$B$26,0))</f>
        <v>Up</v>
      </c>
      <c r="J9223" s="51" t="s">
        <v>865</v>
      </c>
      <c r="K9223" s="34">
        <f>SUMIFS(Inp_2!$J$9:$J$367,Inp_2!$E$9:$E$367,$E9223,Inp_2!$F$9:$F$367,$F9223)</f>
        <v>169.06</v>
      </c>
    </row>
    <row r="9224" spans="1:11" s="35" customFormat="1" hidden="1" outlineLevel="1">
      <c r="A9224" s="75"/>
      <c r="E9224" s="51" t="s">
        <v>84</v>
      </c>
      <c r="F9224" s="51" t="s">
        <v>388</v>
      </c>
      <c r="G9224" s="51" t="s">
        <v>905</v>
      </c>
      <c r="H9224" s="152" t="s">
        <v>105</v>
      </c>
      <c r="I9224" s="35" t="str">
        <f>INDEX('PC List'!$C$7:$C$26,MATCH(PR24_Perf!$F9224,'PC List'!$B$7:$B$26,0))</f>
        <v>Up</v>
      </c>
      <c r="J9224" s="51" t="s">
        <v>866</v>
      </c>
      <c r="K9224" s="34">
        <f>SUMIFS(Inp_2!$J$9:$J$367,Inp_2!$E$9:$E$367,$E9224,Inp_2!$F$9:$F$367,$F9224)</f>
        <v>169.06</v>
      </c>
    </row>
    <row r="9225" spans="1:11" s="35" customFormat="1" hidden="1" outlineLevel="1">
      <c r="A9225" s="75"/>
      <c r="E9225" s="51" t="s">
        <v>84</v>
      </c>
      <c r="F9225" s="51" t="s">
        <v>388</v>
      </c>
      <c r="G9225" s="51" t="s">
        <v>905</v>
      </c>
      <c r="H9225" s="152" t="s">
        <v>105</v>
      </c>
      <c r="I9225" s="35" t="str">
        <f>INDEX('PC List'!$C$7:$C$26,MATCH(PR24_Perf!$F9225,'PC List'!$B$7:$B$26,0))</f>
        <v>Up</v>
      </c>
      <c r="J9225" s="51" t="s">
        <v>867</v>
      </c>
      <c r="K9225" s="34">
        <f>SUMIFS(Inp_2!$J$9:$J$367,Inp_2!$E$9:$E$367,$E9225,Inp_2!$F$9:$F$367,$F9225)</f>
        <v>169.06</v>
      </c>
    </row>
    <row r="9226" spans="1:11" s="35" customFormat="1" hidden="1" outlineLevel="1">
      <c r="A9226" s="75"/>
      <c r="E9226" s="51" t="s">
        <v>84</v>
      </c>
      <c r="F9226" s="51" t="s">
        <v>388</v>
      </c>
      <c r="G9226" s="51" t="s">
        <v>905</v>
      </c>
      <c r="H9226" s="152" t="s">
        <v>105</v>
      </c>
      <c r="I9226" s="35" t="str">
        <f>INDEX('PC List'!$C$7:$C$26,MATCH(PR24_Perf!$F9226,'PC List'!$B$7:$B$26,0))</f>
        <v>Up</v>
      </c>
      <c r="J9226" s="51" t="s">
        <v>868</v>
      </c>
      <c r="K9226" s="34">
        <f>SUMIFS(Inp_2!$J$9:$J$367,Inp_2!$E$9:$E$367,$E9226,Inp_2!$F$9:$F$367,$F9226)</f>
        <v>169.06</v>
      </c>
    </row>
    <row r="9227" spans="1:11" s="35" customFormat="1" hidden="1" outlineLevel="1">
      <c r="A9227" s="75"/>
      <c r="E9227" s="51"/>
      <c r="F9227" s="51"/>
      <c r="G9227" s="51"/>
      <c r="H9227" s="51"/>
      <c r="J9227" s="51"/>
      <c r="K9227" s="68"/>
    </row>
    <row r="9228" spans="1:11" s="35" customFormat="1" hidden="1" outlineLevel="1">
      <c r="A9228" s="75"/>
      <c r="E9228" s="51" t="s">
        <v>85</v>
      </c>
      <c r="F9228" s="51" t="s">
        <v>388</v>
      </c>
      <c r="G9228" s="51" t="s">
        <v>905</v>
      </c>
      <c r="H9228" s="152" t="s">
        <v>105</v>
      </c>
      <c r="I9228" s="35" t="str">
        <f>INDEX('PC List'!$C$7:$C$26,MATCH(PR24_Perf!$F9228,'PC List'!$B$7:$B$26,0))</f>
        <v>Up</v>
      </c>
      <c r="J9228" s="51" t="s">
        <v>852</v>
      </c>
      <c r="K9228" s="34">
        <f>SUMIFS(Inp_2!$J$9:$J$367,Inp_2!$E$9:$E$367,$E9228,Inp_2!$F$9:$F$367,$F9228)</f>
        <v>15.26</v>
      </c>
    </row>
    <row r="9229" spans="1:11" s="35" customFormat="1" hidden="1" outlineLevel="1">
      <c r="A9229" s="75"/>
      <c r="E9229" s="51" t="s">
        <v>85</v>
      </c>
      <c r="F9229" s="51" t="s">
        <v>388</v>
      </c>
      <c r="G9229" s="51" t="s">
        <v>905</v>
      </c>
      <c r="H9229" s="152" t="s">
        <v>105</v>
      </c>
      <c r="I9229" s="35" t="str">
        <f>INDEX('PC List'!$C$7:$C$26,MATCH(PR24_Perf!$F9229,'PC List'!$B$7:$B$26,0))</f>
        <v>Up</v>
      </c>
      <c r="J9229" s="51" t="s">
        <v>853</v>
      </c>
      <c r="K9229" s="34">
        <f>SUMIFS(Inp_2!$J$9:$J$367,Inp_2!$E$9:$E$367,$E9229,Inp_2!$F$9:$F$367,$F9229)</f>
        <v>15.26</v>
      </c>
    </row>
    <row r="9230" spans="1:11" s="35" customFormat="1" hidden="1" outlineLevel="1">
      <c r="A9230" s="75"/>
      <c r="E9230" s="51" t="s">
        <v>85</v>
      </c>
      <c r="F9230" s="51" t="s">
        <v>388</v>
      </c>
      <c r="G9230" s="51" t="s">
        <v>905</v>
      </c>
      <c r="H9230" s="152" t="s">
        <v>105</v>
      </c>
      <c r="I9230" s="35" t="str">
        <f>INDEX('PC List'!$C$7:$C$26,MATCH(PR24_Perf!$F9230,'PC List'!$B$7:$B$26,0))</f>
        <v>Up</v>
      </c>
      <c r="J9230" s="51" t="s">
        <v>854</v>
      </c>
      <c r="K9230" s="34">
        <f>SUMIFS(Inp_2!$J$9:$J$367,Inp_2!$E$9:$E$367,$E9230,Inp_2!$F$9:$F$367,$F9230)</f>
        <v>15.26</v>
      </c>
    </row>
    <row r="9231" spans="1:11" s="35" customFormat="1" hidden="1" outlineLevel="1">
      <c r="A9231" s="75"/>
      <c r="E9231" s="51" t="s">
        <v>85</v>
      </c>
      <c r="F9231" s="51" t="s">
        <v>388</v>
      </c>
      <c r="G9231" s="51" t="s">
        <v>905</v>
      </c>
      <c r="H9231" s="152" t="s">
        <v>105</v>
      </c>
      <c r="I9231" s="35" t="str">
        <f>INDEX('PC List'!$C$7:$C$26,MATCH(PR24_Perf!$F9231,'PC List'!$B$7:$B$26,0))</f>
        <v>Up</v>
      </c>
      <c r="J9231" s="51" t="s">
        <v>855</v>
      </c>
      <c r="K9231" s="34">
        <f>SUMIFS(Inp_2!$J$9:$J$367,Inp_2!$E$9:$E$367,$E9231,Inp_2!$F$9:$F$367,$F9231)</f>
        <v>15.26</v>
      </c>
    </row>
    <row r="9232" spans="1:11" s="35" customFormat="1" hidden="1" outlineLevel="1">
      <c r="A9232" s="75"/>
      <c r="E9232" s="51" t="s">
        <v>85</v>
      </c>
      <c r="F9232" s="51" t="s">
        <v>388</v>
      </c>
      <c r="G9232" s="51" t="s">
        <v>905</v>
      </c>
      <c r="H9232" s="152" t="s">
        <v>105</v>
      </c>
      <c r="I9232" s="35" t="str">
        <f>INDEX('PC List'!$C$7:$C$26,MATCH(PR24_Perf!$F9232,'PC List'!$B$7:$B$26,0))</f>
        <v>Up</v>
      </c>
      <c r="J9232" s="51" t="s">
        <v>856</v>
      </c>
      <c r="K9232" s="34">
        <f>SUMIFS(Inp_2!$J$9:$J$367,Inp_2!$E$9:$E$367,$E9232,Inp_2!$F$9:$F$367,$F9232)</f>
        <v>15.26</v>
      </c>
    </row>
    <row r="9233" spans="1:11" s="35" customFormat="1" hidden="1" outlineLevel="1">
      <c r="A9233" s="75"/>
      <c r="E9233" s="51" t="s">
        <v>85</v>
      </c>
      <c r="F9233" s="51" t="s">
        <v>388</v>
      </c>
      <c r="G9233" s="51" t="s">
        <v>905</v>
      </c>
      <c r="H9233" s="152" t="s">
        <v>105</v>
      </c>
      <c r="I9233" s="35" t="str">
        <f>INDEX('PC List'!$C$7:$C$26,MATCH(PR24_Perf!$F9233,'PC List'!$B$7:$B$26,0))</f>
        <v>Up</v>
      </c>
      <c r="J9233" s="51" t="s">
        <v>857</v>
      </c>
      <c r="K9233" s="34">
        <f>SUMIFS(Inp_2!$J$9:$J$367,Inp_2!$E$9:$E$367,$E9233,Inp_2!$F$9:$F$367,$F9233)</f>
        <v>15.26</v>
      </c>
    </row>
    <row r="9234" spans="1:11" s="35" customFormat="1" hidden="1" outlineLevel="1">
      <c r="A9234" s="75"/>
      <c r="E9234" s="51" t="s">
        <v>85</v>
      </c>
      <c r="F9234" s="51" t="s">
        <v>388</v>
      </c>
      <c r="G9234" s="51" t="s">
        <v>905</v>
      </c>
      <c r="H9234" s="152" t="s">
        <v>105</v>
      </c>
      <c r="I9234" s="35" t="str">
        <f>INDEX('PC List'!$C$7:$C$26,MATCH(PR24_Perf!$F9234,'PC List'!$B$7:$B$26,0))</f>
        <v>Up</v>
      </c>
      <c r="J9234" s="51" t="s">
        <v>858</v>
      </c>
      <c r="K9234" s="34">
        <f>SUMIFS(Inp_2!$J$9:$J$367,Inp_2!$E$9:$E$367,$E9234,Inp_2!$F$9:$F$367,$F9234)</f>
        <v>15.26</v>
      </c>
    </row>
    <row r="9235" spans="1:11" s="35" customFormat="1" hidden="1" outlineLevel="1">
      <c r="A9235" s="75"/>
      <c r="E9235" s="51" t="s">
        <v>85</v>
      </c>
      <c r="F9235" s="51" t="s">
        <v>388</v>
      </c>
      <c r="G9235" s="51" t="s">
        <v>905</v>
      </c>
      <c r="H9235" s="152" t="s">
        <v>105</v>
      </c>
      <c r="I9235" s="35" t="str">
        <f>INDEX('PC List'!$C$7:$C$26,MATCH(PR24_Perf!$F9235,'PC List'!$B$7:$B$26,0))</f>
        <v>Up</v>
      </c>
      <c r="J9235" s="51" t="s">
        <v>859</v>
      </c>
      <c r="K9235" s="34">
        <f>SUMIFS(Inp_2!$J$9:$J$367,Inp_2!$E$9:$E$367,$E9235,Inp_2!$F$9:$F$367,$F9235)</f>
        <v>15.26</v>
      </c>
    </row>
    <row r="9236" spans="1:11" s="35" customFormat="1" hidden="1" outlineLevel="1">
      <c r="A9236" s="75"/>
      <c r="E9236" s="51" t="s">
        <v>85</v>
      </c>
      <c r="F9236" s="51" t="s">
        <v>388</v>
      </c>
      <c r="G9236" s="51" t="s">
        <v>905</v>
      </c>
      <c r="H9236" s="152" t="s">
        <v>105</v>
      </c>
      <c r="I9236" s="35" t="str">
        <f>INDEX('PC List'!$C$7:$C$26,MATCH(PR24_Perf!$F9236,'PC List'!$B$7:$B$26,0))</f>
        <v>Up</v>
      </c>
      <c r="J9236" s="51" t="s">
        <v>860</v>
      </c>
      <c r="K9236" s="34">
        <f>SUMIFS(Inp_2!$J$9:$J$367,Inp_2!$E$9:$E$367,$E9236,Inp_2!$F$9:$F$367,$F9236)</f>
        <v>15.26</v>
      </c>
    </row>
    <row r="9237" spans="1:11" s="35" customFormat="1" hidden="1" outlineLevel="1">
      <c r="A9237" s="75"/>
      <c r="E9237" s="51" t="s">
        <v>85</v>
      </c>
      <c r="F9237" s="51" t="s">
        <v>388</v>
      </c>
      <c r="G9237" s="51" t="s">
        <v>905</v>
      </c>
      <c r="H9237" s="152" t="s">
        <v>105</v>
      </c>
      <c r="I9237" s="35" t="str">
        <f>INDEX('PC List'!$C$7:$C$26,MATCH(PR24_Perf!$F9237,'PC List'!$B$7:$B$26,0))</f>
        <v>Up</v>
      </c>
      <c r="J9237" s="51" t="s">
        <v>861</v>
      </c>
      <c r="K9237" s="34">
        <f>SUMIFS(Inp_2!$J$9:$J$367,Inp_2!$E$9:$E$367,$E9237,Inp_2!$F$9:$F$367,$F9237)</f>
        <v>15.26</v>
      </c>
    </row>
    <row r="9238" spans="1:11" s="35" customFormat="1" hidden="1" outlineLevel="1">
      <c r="A9238" s="75"/>
      <c r="E9238" s="51" t="s">
        <v>85</v>
      </c>
      <c r="F9238" s="51" t="s">
        <v>388</v>
      </c>
      <c r="G9238" s="51" t="s">
        <v>905</v>
      </c>
      <c r="H9238" s="152" t="s">
        <v>105</v>
      </c>
      <c r="I9238" s="35" t="str">
        <f>INDEX('PC List'!$C$7:$C$26,MATCH(PR24_Perf!$F9238,'PC List'!$B$7:$B$26,0))</f>
        <v>Up</v>
      </c>
      <c r="J9238" s="51" t="s">
        <v>862</v>
      </c>
      <c r="K9238" s="34">
        <f>SUMIFS(Inp_2!$J$9:$J$367,Inp_2!$E$9:$E$367,$E9238,Inp_2!$F$9:$F$367,$F9238)</f>
        <v>15.26</v>
      </c>
    </row>
    <row r="9239" spans="1:11" s="35" customFormat="1" hidden="1" outlineLevel="1">
      <c r="A9239" s="75"/>
      <c r="E9239" s="51" t="s">
        <v>85</v>
      </c>
      <c r="F9239" s="51" t="s">
        <v>388</v>
      </c>
      <c r="G9239" s="51" t="s">
        <v>905</v>
      </c>
      <c r="H9239" s="152" t="s">
        <v>105</v>
      </c>
      <c r="I9239" s="35" t="str">
        <f>INDEX('PC List'!$C$7:$C$26,MATCH(PR24_Perf!$F9239,'PC List'!$B$7:$B$26,0))</f>
        <v>Up</v>
      </c>
      <c r="J9239" s="51" t="s">
        <v>863</v>
      </c>
      <c r="K9239" s="34">
        <f>SUMIFS(Inp_2!$J$9:$J$367,Inp_2!$E$9:$E$367,$E9239,Inp_2!$F$9:$F$367,$F9239)</f>
        <v>15.26</v>
      </c>
    </row>
    <row r="9240" spans="1:11" s="35" customFormat="1" hidden="1" outlineLevel="1">
      <c r="A9240" s="75"/>
      <c r="E9240" s="51" t="s">
        <v>85</v>
      </c>
      <c r="F9240" s="51" t="s">
        <v>388</v>
      </c>
      <c r="G9240" s="51" t="s">
        <v>905</v>
      </c>
      <c r="H9240" s="152" t="s">
        <v>105</v>
      </c>
      <c r="I9240" s="35" t="str">
        <f>INDEX('PC List'!$C$7:$C$26,MATCH(PR24_Perf!$F9240,'PC List'!$B$7:$B$26,0))</f>
        <v>Up</v>
      </c>
      <c r="J9240" s="51" t="s">
        <v>864</v>
      </c>
      <c r="K9240" s="34">
        <f>SUMIFS(Inp_2!$J$9:$J$367,Inp_2!$E$9:$E$367,$E9240,Inp_2!$F$9:$F$367,$F9240)</f>
        <v>15.26</v>
      </c>
    </row>
    <row r="9241" spans="1:11" s="35" customFormat="1" hidden="1" outlineLevel="1">
      <c r="A9241" s="75"/>
      <c r="E9241" s="51" t="s">
        <v>85</v>
      </c>
      <c r="F9241" s="51" t="s">
        <v>388</v>
      </c>
      <c r="G9241" s="51" t="s">
        <v>905</v>
      </c>
      <c r="H9241" s="152" t="s">
        <v>105</v>
      </c>
      <c r="I9241" s="35" t="str">
        <f>INDEX('PC List'!$C$7:$C$26,MATCH(PR24_Perf!$F9241,'PC List'!$B$7:$B$26,0))</f>
        <v>Up</v>
      </c>
      <c r="J9241" s="51" t="s">
        <v>865</v>
      </c>
      <c r="K9241" s="34">
        <f>SUMIFS(Inp_2!$J$9:$J$367,Inp_2!$E$9:$E$367,$E9241,Inp_2!$F$9:$F$367,$F9241)</f>
        <v>15.26</v>
      </c>
    </row>
    <row r="9242" spans="1:11" s="35" customFormat="1" hidden="1" outlineLevel="1">
      <c r="A9242" s="75"/>
      <c r="E9242" s="51" t="s">
        <v>85</v>
      </c>
      <c r="F9242" s="51" t="s">
        <v>388</v>
      </c>
      <c r="G9242" s="51" t="s">
        <v>905</v>
      </c>
      <c r="H9242" s="152" t="s">
        <v>105</v>
      </c>
      <c r="I9242" s="35" t="str">
        <f>INDEX('PC List'!$C$7:$C$26,MATCH(PR24_Perf!$F9242,'PC List'!$B$7:$B$26,0))</f>
        <v>Up</v>
      </c>
      <c r="J9242" s="51" t="s">
        <v>866</v>
      </c>
      <c r="K9242" s="34">
        <f>SUMIFS(Inp_2!$J$9:$J$367,Inp_2!$E$9:$E$367,$E9242,Inp_2!$F$9:$F$367,$F9242)</f>
        <v>15.26</v>
      </c>
    </row>
    <row r="9243" spans="1:11" s="35" customFormat="1" hidden="1" outlineLevel="1">
      <c r="A9243" s="75"/>
      <c r="E9243" s="51" t="s">
        <v>85</v>
      </c>
      <c r="F9243" s="51" t="s">
        <v>388</v>
      </c>
      <c r="G9243" s="51" t="s">
        <v>905</v>
      </c>
      <c r="H9243" s="152" t="s">
        <v>105</v>
      </c>
      <c r="I9243" s="35" t="str">
        <f>INDEX('PC List'!$C$7:$C$26,MATCH(PR24_Perf!$F9243,'PC List'!$B$7:$B$26,0))</f>
        <v>Up</v>
      </c>
      <c r="J9243" s="51" t="s">
        <v>867</v>
      </c>
      <c r="K9243" s="34">
        <f>SUMIFS(Inp_2!$J$9:$J$367,Inp_2!$E$9:$E$367,$E9243,Inp_2!$F$9:$F$367,$F9243)</f>
        <v>15.26</v>
      </c>
    </row>
    <row r="9244" spans="1:11" s="35" customFormat="1" hidden="1" outlineLevel="1">
      <c r="A9244" s="75"/>
      <c r="E9244" s="51" t="s">
        <v>85</v>
      </c>
      <c r="F9244" s="51" t="s">
        <v>388</v>
      </c>
      <c r="G9244" s="51" t="s">
        <v>905</v>
      </c>
      <c r="H9244" s="152" t="s">
        <v>105</v>
      </c>
      <c r="I9244" s="35" t="str">
        <f>INDEX('PC List'!$C$7:$C$26,MATCH(PR24_Perf!$F9244,'PC List'!$B$7:$B$26,0))</f>
        <v>Up</v>
      </c>
      <c r="J9244" s="51" t="s">
        <v>868</v>
      </c>
      <c r="K9244" s="34">
        <f>SUMIFS(Inp_2!$J$9:$J$367,Inp_2!$E$9:$E$367,$E9244,Inp_2!$F$9:$F$367,$F9244)</f>
        <v>15.26</v>
      </c>
    </row>
    <row r="9245" spans="1:11" s="35" customFormat="1" hidden="1" outlineLevel="1">
      <c r="A9245" s="75"/>
      <c r="E9245" s="51"/>
      <c r="F9245" s="51"/>
      <c r="G9245" s="51"/>
      <c r="H9245" s="51"/>
      <c r="J9245" s="51"/>
      <c r="K9245" s="68"/>
    </row>
    <row r="9246" spans="1:11" s="35" customFormat="1" hidden="1" outlineLevel="1">
      <c r="A9246" s="75"/>
      <c r="E9246" s="51" t="s">
        <v>86</v>
      </c>
      <c r="F9246" s="51" t="s">
        <v>388</v>
      </c>
      <c r="G9246" s="51" t="s">
        <v>905</v>
      </c>
      <c r="H9246" s="152" t="s">
        <v>105</v>
      </c>
      <c r="I9246" s="35" t="str">
        <f>INDEX('PC List'!$C$7:$C$26,MATCH(PR24_Perf!$F9246,'PC List'!$B$7:$B$26,0))</f>
        <v>Up</v>
      </c>
      <c r="J9246" s="51" t="s">
        <v>852</v>
      </c>
      <c r="K9246" s="34">
        <f>SUMIFS(Inp_2!$J$9:$J$367,Inp_2!$E$9:$E$367,$E9246,Inp_2!$F$9:$F$367,$F9246)</f>
        <v>195.04</v>
      </c>
    </row>
    <row r="9247" spans="1:11" s="35" customFormat="1" hidden="1" outlineLevel="1">
      <c r="A9247" s="75"/>
      <c r="E9247" s="51" t="s">
        <v>86</v>
      </c>
      <c r="F9247" s="51" t="s">
        <v>388</v>
      </c>
      <c r="G9247" s="51" t="s">
        <v>905</v>
      </c>
      <c r="H9247" s="152" t="s">
        <v>105</v>
      </c>
      <c r="I9247" s="35" t="str">
        <f>INDEX('PC List'!$C$7:$C$26,MATCH(PR24_Perf!$F9247,'PC List'!$B$7:$B$26,0))</f>
        <v>Up</v>
      </c>
      <c r="J9247" s="51" t="s">
        <v>853</v>
      </c>
      <c r="K9247" s="34">
        <f>SUMIFS(Inp_2!$J$9:$J$367,Inp_2!$E$9:$E$367,$E9247,Inp_2!$F$9:$F$367,$F9247)</f>
        <v>195.04</v>
      </c>
    </row>
    <row r="9248" spans="1:11" s="35" customFormat="1" hidden="1" outlineLevel="1">
      <c r="A9248" s="75"/>
      <c r="E9248" s="51" t="s">
        <v>86</v>
      </c>
      <c r="F9248" s="51" t="s">
        <v>388</v>
      </c>
      <c r="G9248" s="51" t="s">
        <v>905</v>
      </c>
      <c r="H9248" s="152" t="s">
        <v>105</v>
      </c>
      <c r="I9248" s="35" t="str">
        <f>INDEX('PC List'!$C$7:$C$26,MATCH(PR24_Perf!$F9248,'PC List'!$B$7:$B$26,0))</f>
        <v>Up</v>
      </c>
      <c r="J9248" s="51" t="s">
        <v>854</v>
      </c>
      <c r="K9248" s="34">
        <f>SUMIFS(Inp_2!$J$9:$J$367,Inp_2!$E$9:$E$367,$E9248,Inp_2!$F$9:$F$367,$F9248)</f>
        <v>195.04</v>
      </c>
    </row>
    <row r="9249" spans="1:11" s="35" customFormat="1" hidden="1" outlineLevel="1">
      <c r="A9249" s="75"/>
      <c r="E9249" s="51" t="s">
        <v>86</v>
      </c>
      <c r="F9249" s="51" t="s">
        <v>388</v>
      </c>
      <c r="G9249" s="51" t="s">
        <v>905</v>
      </c>
      <c r="H9249" s="152" t="s">
        <v>105</v>
      </c>
      <c r="I9249" s="35" t="str">
        <f>INDEX('PC List'!$C$7:$C$26,MATCH(PR24_Perf!$F9249,'PC List'!$B$7:$B$26,0))</f>
        <v>Up</v>
      </c>
      <c r="J9249" s="51" t="s">
        <v>855</v>
      </c>
      <c r="K9249" s="34">
        <f>SUMIFS(Inp_2!$J$9:$J$367,Inp_2!$E$9:$E$367,$E9249,Inp_2!$F$9:$F$367,$F9249)</f>
        <v>195.04</v>
      </c>
    </row>
    <row r="9250" spans="1:11" s="35" customFormat="1" hidden="1" outlineLevel="1">
      <c r="A9250" s="75"/>
      <c r="E9250" s="51" t="s">
        <v>86</v>
      </c>
      <c r="F9250" s="51" t="s">
        <v>388</v>
      </c>
      <c r="G9250" s="51" t="s">
        <v>905</v>
      </c>
      <c r="H9250" s="152" t="s">
        <v>105</v>
      </c>
      <c r="I9250" s="35" t="str">
        <f>INDEX('PC List'!$C$7:$C$26,MATCH(PR24_Perf!$F9250,'PC List'!$B$7:$B$26,0))</f>
        <v>Up</v>
      </c>
      <c r="J9250" s="51" t="s">
        <v>856</v>
      </c>
      <c r="K9250" s="34">
        <f>SUMIFS(Inp_2!$J$9:$J$367,Inp_2!$E$9:$E$367,$E9250,Inp_2!$F$9:$F$367,$F9250)</f>
        <v>195.04</v>
      </c>
    </row>
    <row r="9251" spans="1:11" s="35" customFormat="1" hidden="1" outlineLevel="1">
      <c r="A9251" s="75"/>
      <c r="E9251" s="51" t="s">
        <v>86</v>
      </c>
      <c r="F9251" s="51" t="s">
        <v>388</v>
      </c>
      <c r="G9251" s="51" t="s">
        <v>905</v>
      </c>
      <c r="H9251" s="152" t="s">
        <v>105</v>
      </c>
      <c r="I9251" s="35" t="str">
        <f>INDEX('PC List'!$C$7:$C$26,MATCH(PR24_Perf!$F9251,'PC List'!$B$7:$B$26,0))</f>
        <v>Up</v>
      </c>
      <c r="J9251" s="51" t="s">
        <v>857</v>
      </c>
      <c r="K9251" s="34">
        <f>SUMIFS(Inp_2!$J$9:$J$367,Inp_2!$E$9:$E$367,$E9251,Inp_2!$F$9:$F$367,$F9251)</f>
        <v>195.04</v>
      </c>
    </row>
    <row r="9252" spans="1:11" s="35" customFormat="1" hidden="1" outlineLevel="1">
      <c r="A9252" s="75"/>
      <c r="E9252" s="51" t="s">
        <v>86</v>
      </c>
      <c r="F9252" s="51" t="s">
        <v>388</v>
      </c>
      <c r="G9252" s="51" t="s">
        <v>905</v>
      </c>
      <c r="H9252" s="152" t="s">
        <v>105</v>
      </c>
      <c r="I9252" s="35" t="str">
        <f>INDEX('PC List'!$C$7:$C$26,MATCH(PR24_Perf!$F9252,'PC List'!$B$7:$B$26,0))</f>
        <v>Up</v>
      </c>
      <c r="J9252" s="51" t="s">
        <v>858</v>
      </c>
      <c r="K9252" s="34">
        <f>SUMIFS(Inp_2!$J$9:$J$367,Inp_2!$E$9:$E$367,$E9252,Inp_2!$F$9:$F$367,$F9252)</f>
        <v>195.04</v>
      </c>
    </row>
    <row r="9253" spans="1:11" s="35" customFormat="1" hidden="1" outlineLevel="1">
      <c r="A9253" s="75"/>
      <c r="E9253" s="51" t="s">
        <v>86</v>
      </c>
      <c r="F9253" s="51" t="s">
        <v>388</v>
      </c>
      <c r="G9253" s="51" t="s">
        <v>905</v>
      </c>
      <c r="H9253" s="152" t="s">
        <v>105</v>
      </c>
      <c r="I9253" s="35" t="str">
        <f>INDEX('PC List'!$C$7:$C$26,MATCH(PR24_Perf!$F9253,'PC List'!$B$7:$B$26,0))</f>
        <v>Up</v>
      </c>
      <c r="J9253" s="51" t="s">
        <v>859</v>
      </c>
      <c r="K9253" s="34">
        <f>SUMIFS(Inp_2!$J$9:$J$367,Inp_2!$E$9:$E$367,$E9253,Inp_2!$F$9:$F$367,$F9253)</f>
        <v>195.04</v>
      </c>
    </row>
    <row r="9254" spans="1:11" s="35" customFormat="1" hidden="1" outlineLevel="1">
      <c r="A9254" s="75"/>
      <c r="E9254" s="51" t="s">
        <v>86</v>
      </c>
      <c r="F9254" s="51" t="s">
        <v>388</v>
      </c>
      <c r="G9254" s="51" t="s">
        <v>905</v>
      </c>
      <c r="H9254" s="152" t="s">
        <v>105</v>
      </c>
      <c r="I9254" s="35" t="str">
        <f>INDEX('PC List'!$C$7:$C$26,MATCH(PR24_Perf!$F9254,'PC List'!$B$7:$B$26,0))</f>
        <v>Up</v>
      </c>
      <c r="J9254" s="51" t="s">
        <v>860</v>
      </c>
      <c r="K9254" s="34">
        <f>SUMIFS(Inp_2!$J$9:$J$367,Inp_2!$E$9:$E$367,$E9254,Inp_2!$F$9:$F$367,$F9254)</f>
        <v>195.04</v>
      </c>
    </row>
    <row r="9255" spans="1:11" s="35" customFormat="1" hidden="1" outlineLevel="1">
      <c r="A9255" s="75"/>
      <c r="E9255" s="51" t="s">
        <v>86</v>
      </c>
      <c r="F9255" s="51" t="s">
        <v>388</v>
      </c>
      <c r="G9255" s="51" t="s">
        <v>905</v>
      </c>
      <c r="H9255" s="152" t="s">
        <v>105</v>
      </c>
      <c r="I9255" s="35" t="str">
        <f>INDEX('PC List'!$C$7:$C$26,MATCH(PR24_Perf!$F9255,'PC List'!$B$7:$B$26,0))</f>
        <v>Up</v>
      </c>
      <c r="J9255" s="51" t="s">
        <v>861</v>
      </c>
      <c r="K9255" s="34">
        <f>SUMIFS(Inp_2!$J$9:$J$367,Inp_2!$E$9:$E$367,$E9255,Inp_2!$F$9:$F$367,$F9255)</f>
        <v>195.04</v>
      </c>
    </row>
    <row r="9256" spans="1:11" s="35" customFormat="1" hidden="1" outlineLevel="1">
      <c r="A9256" s="75"/>
      <c r="E9256" s="51" t="s">
        <v>86</v>
      </c>
      <c r="F9256" s="51" t="s">
        <v>388</v>
      </c>
      <c r="G9256" s="51" t="s">
        <v>905</v>
      </c>
      <c r="H9256" s="152" t="s">
        <v>105</v>
      </c>
      <c r="I9256" s="35" t="str">
        <f>INDEX('PC List'!$C$7:$C$26,MATCH(PR24_Perf!$F9256,'PC List'!$B$7:$B$26,0))</f>
        <v>Up</v>
      </c>
      <c r="J9256" s="51" t="s">
        <v>862</v>
      </c>
      <c r="K9256" s="34">
        <f>SUMIFS(Inp_2!$J$9:$J$367,Inp_2!$E$9:$E$367,$E9256,Inp_2!$F$9:$F$367,$F9256)</f>
        <v>195.04</v>
      </c>
    </row>
    <row r="9257" spans="1:11" s="35" customFormat="1" hidden="1" outlineLevel="1">
      <c r="A9257" s="75"/>
      <c r="E9257" s="51" t="s">
        <v>86</v>
      </c>
      <c r="F9257" s="51" t="s">
        <v>388</v>
      </c>
      <c r="G9257" s="51" t="s">
        <v>905</v>
      </c>
      <c r="H9257" s="152" t="s">
        <v>105</v>
      </c>
      <c r="I9257" s="35" t="str">
        <f>INDEX('PC List'!$C$7:$C$26,MATCH(PR24_Perf!$F9257,'PC List'!$B$7:$B$26,0))</f>
        <v>Up</v>
      </c>
      <c r="J9257" s="51" t="s">
        <v>863</v>
      </c>
      <c r="K9257" s="34">
        <f>SUMIFS(Inp_2!$J$9:$J$367,Inp_2!$E$9:$E$367,$E9257,Inp_2!$F$9:$F$367,$F9257)</f>
        <v>195.04</v>
      </c>
    </row>
    <row r="9258" spans="1:11" s="35" customFormat="1" hidden="1" outlineLevel="1">
      <c r="A9258" s="75"/>
      <c r="E9258" s="51" t="s">
        <v>86</v>
      </c>
      <c r="F9258" s="51" t="s">
        <v>388</v>
      </c>
      <c r="G9258" s="51" t="s">
        <v>905</v>
      </c>
      <c r="H9258" s="152" t="s">
        <v>105</v>
      </c>
      <c r="I9258" s="35" t="str">
        <f>INDEX('PC List'!$C$7:$C$26,MATCH(PR24_Perf!$F9258,'PC List'!$B$7:$B$26,0))</f>
        <v>Up</v>
      </c>
      <c r="J9258" s="51" t="s">
        <v>864</v>
      </c>
      <c r="K9258" s="34">
        <f>SUMIFS(Inp_2!$J$9:$J$367,Inp_2!$E$9:$E$367,$E9258,Inp_2!$F$9:$F$367,$F9258)</f>
        <v>195.04</v>
      </c>
    </row>
    <row r="9259" spans="1:11" s="35" customFormat="1" hidden="1" outlineLevel="1">
      <c r="A9259" s="75"/>
      <c r="E9259" s="51" t="s">
        <v>86</v>
      </c>
      <c r="F9259" s="51" t="s">
        <v>388</v>
      </c>
      <c r="G9259" s="51" t="s">
        <v>905</v>
      </c>
      <c r="H9259" s="152" t="s">
        <v>105</v>
      </c>
      <c r="I9259" s="35" t="str">
        <f>INDEX('PC List'!$C$7:$C$26,MATCH(PR24_Perf!$F9259,'PC List'!$B$7:$B$26,0))</f>
        <v>Up</v>
      </c>
      <c r="J9259" s="51" t="s">
        <v>865</v>
      </c>
      <c r="K9259" s="34">
        <f>SUMIFS(Inp_2!$J$9:$J$367,Inp_2!$E$9:$E$367,$E9259,Inp_2!$F$9:$F$367,$F9259)</f>
        <v>195.04</v>
      </c>
    </row>
    <row r="9260" spans="1:11" s="35" customFormat="1" hidden="1" outlineLevel="1">
      <c r="A9260" s="75"/>
      <c r="E9260" s="51" t="s">
        <v>86</v>
      </c>
      <c r="F9260" s="51" t="s">
        <v>388</v>
      </c>
      <c r="G9260" s="51" t="s">
        <v>905</v>
      </c>
      <c r="H9260" s="152" t="s">
        <v>105</v>
      </c>
      <c r="I9260" s="35" t="str">
        <f>INDEX('PC List'!$C$7:$C$26,MATCH(PR24_Perf!$F9260,'PC List'!$B$7:$B$26,0))</f>
        <v>Up</v>
      </c>
      <c r="J9260" s="51" t="s">
        <v>866</v>
      </c>
      <c r="K9260" s="34">
        <f>SUMIFS(Inp_2!$J$9:$J$367,Inp_2!$E$9:$E$367,$E9260,Inp_2!$F$9:$F$367,$F9260)</f>
        <v>195.04</v>
      </c>
    </row>
    <row r="9261" spans="1:11" s="35" customFormat="1" hidden="1" outlineLevel="1">
      <c r="A9261" s="75"/>
      <c r="E9261" s="51" t="s">
        <v>86</v>
      </c>
      <c r="F9261" s="51" t="s">
        <v>388</v>
      </c>
      <c r="G9261" s="51" t="s">
        <v>905</v>
      </c>
      <c r="H9261" s="152" t="s">
        <v>105</v>
      </c>
      <c r="I9261" s="35" t="str">
        <f>INDEX('PC List'!$C$7:$C$26,MATCH(PR24_Perf!$F9261,'PC List'!$B$7:$B$26,0))</f>
        <v>Up</v>
      </c>
      <c r="J9261" s="51" t="s">
        <v>867</v>
      </c>
      <c r="K9261" s="34">
        <f>SUMIFS(Inp_2!$J$9:$J$367,Inp_2!$E$9:$E$367,$E9261,Inp_2!$F$9:$F$367,$F9261)</f>
        <v>195.04</v>
      </c>
    </row>
    <row r="9262" spans="1:11" s="35" customFormat="1" hidden="1" outlineLevel="1">
      <c r="A9262" s="75"/>
      <c r="E9262" s="51" t="s">
        <v>86</v>
      </c>
      <c r="F9262" s="51" t="s">
        <v>388</v>
      </c>
      <c r="G9262" s="51" t="s">
        <v>905</v>
      </c>
      <c r="H9262" s="152" t="s">
        <v>105</v>
      </c>
      <c r="I9262" s="35" t="str">
        <f>INDEX('PC List'!$C$7:$C$26,MATCH(PR24_Perf!$F9262,'PC List'!$B$7:$B$26,0))</f>
        <v>Up</v>
      </c>
      <c r="J9262" s="51" t="s">
        <v>868</v>
      </c>
      <c r="K9262" s="34">
        <f>SUMIFS(Inp_2!$J$9:$J$367,Inp_2!$E$9:$E$367,$E9262,Inp_2!$F$9:$F$367,$F9262)</f>
        <v>195.04</v>
      </c>
    </row>
    <row r="9263" spans="1:11" s="35" customFormat="1" hidden="1" outlineLevel="1">
      <c r="A9263" s="75"/>
      <c r="E9263" s="51"/>
      <c r="F9263" s="51"/>
      <c r="G9263" s="51"/>
      <c r="H9263" s="51"/>
      <c r="J9263" s="51"/>
      <c r="K9263" s="68"/>
    </row>
    <row r="9264" spans="1:11" s="35" customFormat="1" hidden="1" outlineLevel="1">
      <c r="A9264" s="75"/>
      <c r="E9264" s="51" t="s">
        <v>87</v>
      </c>
      <c r="F9264" s="51" t="s">
        <v>388</v>
      </c>
      <c r="G9264" s="51" t="s">
        <v>905</v>
      </c>
      <c r="H9264" s="152" t="s">
        <v>105</v>
      </c>
      <c r="I9264" s="35" t="str">
        <f>INDEX('PC List'!$C$7:$C$26,MATCH(PR24_Perf!$F9264,'PC List'!$B$7:$B$26,0))</f>
        <v>Up</v>
      </c>
      <c r="J9264" s="51" t="s">
        <v>852</v>
      </c>
      <c r="K9264" s="34">
        <f>SUMIFS(Inp_2!$J$9:$J$367,Inp_2!$E$9:$E$367,$E9264,Inp_2!$F$9:$F$367,$F9264)</f>
        <v>361.94</v>
      </c>
    </row>
    <row r="9265" spans="1:11" s="35" customFormat="1" hidden="1" outlineLevel="1">
      <c r="A9265" s="75"/>
      <c r="E9265" s="51" t="s">
        <v>87</v>
      </c>
      <c r="F9265" s="51" t="s">
        <v>388</v>
      </c>
      <c r="G9265" s="51" t="s">
        <v>905</v>
      </c>
      <c r="H9265" s="152" t="s">
        <v>105</v>
      </c>
      <c r="I9265" s="35" t="str">
        <f>INDEX('PC List'!$C$7:$C$26,MATCH(PR24_Perf!$F9265,'PC List'!$B$7:$B$26,0))</f>
        <v>Up</v>
      </c>
      <c r="J9265" s="51" t="s">
        <v>853</v>
      </c>
      <c r="K9265" s="34">
        <f>SUMIFS(Inp_2!$J$9:$J$367,Inp_2!$E$9:$E$367,$E9265,Inp_2!$F$9:$F$367,$F9265)</f>
        <v>361.94</v>
      </c>
    </row>
    <row r="9266" spans="1:11" s="35" customFormat="1" hidden="1" outlineLevel="1">
      <c r="A9266" s="75"/>
      <c r="E9266" s="51" t="s">
        <v>87</v>
      </c>
      <c r="F9266" s="51" t="s">
        <v>388</v>
      </c>
      <c r="G9266" s="51" t="s">
        <v>905</v>
      </c>
      <c r="H9266" s="152" t="s">
        <v>105</v>
      </c>
      <c r="I9266" s="35" t="str">
        <f>INDEX('PC List'!$C$7:$C$26,MATCH(PR24_Perf!$F9266,'PC List'!$B$7:$B$26,0))</f>
        <v>Up</v>
      </c>
      <c r="J9266" s="51" t="s">
        <v>854</v>
      </c>
      <c r="K9266" s="34">
        <f>SUMIFS(Inp_2!$J$9:$J$367,Inp_2!$E$9:$E$367,$E9266,Inp_2!$F$9:$F$367,$F9266)</f>
        <v>361.94</v>
      </c>
    </row>
    <row r="9267" spans="1:11" s="35" customFormat="1" hidden="1" outlineLevel="1">
      <c r="A9267" s="75"/>
      <c r="E9267" s="51" t="s">
        <v>87</v>
      </c>
      <c r="F9267" s="51" t="s">
        <v>388</v>
      </c>
      <c r="G9267" s="51" t="s">
        <v>905</v>
      </c>
      <c r="H9267" s="152" t="s">
        <v>105</v>
      </c>
      <c r="I9267" s="35" t="str">
        <f>INDEX('PC List'!$C$7:$C$26,MATCH(PR24_Perf!$F9267,'PC List'!$B$7:$B$26,0))</f>
        <v>Up</v>
      </c>
      <c r="J9267" s="51" t="s">
        <v>855</v>
      </c>
      <c r="K9267" s="34">
        <f>SUMIFS(Inp_2!$J$9:$J$367,Inp_2!$E$9:$E$367,$E9267,Inp_2!$F$9:$F$367,$F9267)</f>
        <v>361.94</v>
      </c>
    </row>
    <row r="9268" spans="1:11" s="35" customFormat="1" hidden="1" outlineLevel="1">
      <c r="A9268" s="75"/>
      <c r="E9268" s="51" t="s">
        <v>87</v>
      </c>
      <c r="F9268" s="51" t="s">
        <v>388</v>
      </c>
      <c r="G9268" s="51" t="s">
        <v>905</v>
      </c>
      <c r="H9268" s="152" t="s">
        <v>105</v>
      </c>
      <c r="I9268" s="35" t="str">
        <f>INDEX('PC List'!$C$7:$C$26,MATCH(PR24_Perf!$F9268,'PC List'!$B$7:$B$26,0))</f>
        <v>Up</v>
      </c>
      <c r="J9268" s="51" t="s">
        <v>856</v>
      </c>
      <c r="K9268" s="34">
        <f>SUMIFS(Inp_2!$J$9:$J$367,Inp_2!$E$9:$E$367,$E9268,Inp_2!$F$9:$F$367,$F9268)</f>
        <v>361.94</v>
      </c>
    </row>
    <row r="9269" spans="1:11" s="35" customFormat="1" hidden="1" outlineLevel="1">
      <c r="A9269" s="75"/>
      <c r="E9269" s="51" t="s">
        <v>87</v>
      </c>
      <c r="F9269" s="51" t="s">
        <v>388</v>
      </c>
      <c r="G9269" s="51" t="s">
        <v>905</v>
      </c>
      <c r="H9269" s="152" t="s">
        <v>105</v>
      </c>
      <c r="I9269" s="35" t="str">
        <f>INDEX('PC List'!$C$7:$C$26,MATCH(PR24_Perf!$F9269,'PC List'!$B$7:$B$26,0))</f>
        <v>Up</v>
      </c>
      <c r="J9269" s="51" t="s">
        <v>857</v>
      </c>
      <c r="K9269" s="34">
        <f>SUMIFS(Inp_2!$J$9:$J$367,Inp_2!$E$9:$E$367,$E9269,Inp_2!$F$9:$F$367,$F9269)</f>
        <v>361.94</v>
      </c>
    </row>
    <row r="9270" spans="1:11" s="35" customFormat="1" hidden="1" outlineLevel="1">
      <c r="A9270" s="75"/>
      <c r="E9270" s="51" t="s">
        <v>87</v>
      </c>
      <c r="F9270" s="51" t="s">
        <v>388</v>
      </c>
      <c r="G9270" s="51" t="s">
        <v>905</v>
      </c>
      <c r="H9270" s="152" t="s">
        <v>105</v>
      </c>
      <c r="I9270" s="35" t="str">
        <f>INDEX('PC List'!$C$7:$C$26,MATCH(PR24_Perf!$F9270,'PC List'!$B$7:$B$26,0))</f>
        <v>Up</v>
      </c>
      <c r="J9270" s="51" t="s">
        <v>858</v>
      </c>
      <c r="K9270" s="34">
        <f>SUMIFS(Inp_2!$J$9:$J$367,Inp_2!$E$9:$E$367,$E9270,Inp_2!$F$9:$F$367,$F9270)</f>
        <v>361.94</v>
      </c>
    </row>
    <row r="9271" spans="1:11" s="35" customFormat="1" hidden="1" outlineLevel="1">
      <c r="A9271" s="75"/>
      <c r="E9271" s="51" t="s">
        <v>87</v>
      </c>
      <c r="F9271" s="51" t="s">
        <v>388</v>
      </c>
      <c r="G9271" s="51" t="s">
        <v>905</v>
      </c>
      <c r="H9271" s="152" t="s">
        <v>105</v>
      </c>
      <c r="I9271" s="35" t="str">
        <f>INDEX('PC List'!$C$7:$C$26,MATCH(PR24_Perf!$F9271,'PC List'!$B$7:$B$26,0))</f>
        <v>Up</v>
      </c>
      <c r="J9271" s="51" t="s">
        <v>859</v>
      </c>
      <c r="K9271" s="34">
        <f>SUMIFS(Inp_2!$J$9:$J$367,Inp_2!$E$9:$E$367,$E9271,Inp_2!$F$9:$F$367,$F9271)</f>
        <v>361.94</v>
      </c>
    </row>
    <row r="9272" spans="1:11" s="35" customFormat="1" hidden="1" outlineLevel="1">
      <c r="A9272" s="75"/>
      <c r="E9272" s="51" t="s">
        <v>87</v>
      </c>
      <c r="F9272" s="51" t="s">
        <v>388</v>
      </c>
      <c r="G9272" s="51" t="s">
        <v>905</v>
      </c>
      <c r="H9272" s="152" t="s">
        <v>105</v>
      </c>
      <c r="I9272" s="35" t="str">
        <f>INDEX('PC List'!$C$7:$C$26,MATCH(PR24_Perf!$F9272,'PC List'!$B$7:$B$26,0))</f>
        <v>Up</v>
      </c>
      <c r="J9272" s="51" t="s">
        <v>860</v>
      </c>
      <c r="K9272" s="34">
        <f>SUMIFS(Inp_2!$J$9:$J$367,Inp_2!$E$9:$E$367,$E9272,Inp_2!$F$9:$F$367,$F9272)</f>
        <v>361.94</v>
      </c>
    </row>
    <row r="9273" spans="1:11" s="35" customFormat="1" hidden="1" outlineLevel="1">
      <c r="A9273" s="75"/>
      <c r="E9273" s="51" t="s">
        <v>87</v>
      </c>
      <c r="F9273" s="51" t="s">
        <v>388</v>
      </c>
      <c r="G9273" s="51" t="s">
        <v>905</v>
      </c>
      <c r="H9273" s="152" t="s">
        <v>105</v>
      </c>
      <c r="I9273" s="35" t="str">
        <f>INDEX('PC List'!$C$7:$C$26,MATCH(PR24_Perf!$F9273,'PC List'!$B$7:$B$26,0))</f>
        <v>Up</v>
      </c>
      <c r="J9273" s="51" t="s">
        <v>861</v>
      </c>
      <c r="K9273" s="34">
        <f>SUMIFS(Inp_2!$J$9:$J$367,Inp_2!$E$9:$E$367,$E9273,Inp_2!$F$9:$F$367,$F9273)</f>
        <v>361.94</v>
      </c>
    </row>
    <row r="9274" spans="1:11" s="35" customFormat="1" hidden="1" outlineLevel="1">
      <c r="A9274" s="75"/>
      <c r="E9274" s="51" t="s">
        <v>87</v>
      </c>
      <c r="F9274" s="51" t="s">
        <v>388</v>
      </c>
      <c r="G9274" s="51" t="s">
        <v>905</v>
      </c>
      <c r="H9274" s="152" t="s">
        <v>105</v>
      </c>
      <c r="I9274" s="35" t="str">
        <f>INDEX('PC List'!$C$7:$C$26,MATCH(PR24_Perf!$F9274,'PC List'!$B$7:$B$26,0))</f>
        <v>Up</v>
      </c>
      <c r="J9274" s="51" t="s">
        <v>862</v>
      </c>
      <c r="K9274" s="34">
        <f>SUMIFS(Inp_2!$J$9:$J$367,Inp_2!$E$9:$E$367,$E9274,Inp_2!$F$9:$F$367,$F9274)</f>
        <v>361.94</v>
      </c>
    </row>
    <row r="9275" spans="1:11" s="35" customFormat="1" hidden="1" outlineLevel="1">
      <c r="A9275" s="75"/>
      <c r="E9275" s="51" t="s">
        <v>87</v>
      </c>
      <c r="F9275" s="51" t="s">
        <v>388</v>
      </c>
      <c r="G9275" s="51" t="s">
        <v>905</v>
      </c>
      <c r="H9275" s="152" t="s">
        <v>105</v>
      </c>
      <c r="I9275" s="35" t="str">
        <f>INDEX('PC List'!$C$7:$C$26,MATCH(PR24_Perf!$F9275,'PC List'!$B$7:$B$26,0))</f>
        <v>Up</v>
      </c>
      <c r="J9275" s="51" t="s">
        <v>863</v>
      </c>
      <c r="K9275" s="34">
        <f>SUMIFS(Inp_2!$J$9:$J$367,Inp_2!$E$9:$E$367,$E9275,Inp_2!$F$9:$F$367,$F9275)</f>
        <v>361.94</v>
      </c>
    </row>
    <row r="9276" spans="1:11" s="35" customFormat="1" hidden="1" outlineLevel="1">
      <c r="A9276" s="75"/>
      <c r="E9276" s="51" t="s">
        <v>87</v>
      </c>
      <c r="F9276" s="51" t="s">
        <v>388</v>
      </c>
      <c r="G9276" s="51" t="s">
        <v>905</v>
      </c>
      <c r="H9276" s="152" t="s">
        <v>105</v>
      </c>
      <c r="I9276" s="35" t="str">
        <f>INDEX('PC List'!$C$7:$C$26,MATCH(PR24_Perf!$F9276,'PC List'!$B$7:$B$26,0))</f>
        <v>Up</v>
      </c>
      <c r="J9276" s="51" t="s">
        <v>864</v>
      </c>
      <c r="K9276" s="34">
        <f>SUMIFS(Inp_2!$J$9:$J$367,Inp_2!$E$9:$E$367,$E9276,Inp_2!$F$9:$F$367,$F9276)</f>
        <v>361.94</v>
      </c>
    </row>
    <row r="9277" spans="1:11" s="35" customFormat="1" hidden="1" outlineLevel="1">
      <c r="A9277" s="75"/>
      <c r="E9277" s="51" t="s">
        <v>87</v>
      </c>
      <c r="F9277" s="51" t="s">
        <v>388</v>
      </c>
      <c r="G9277" s="51" t="s">
        <v>905</v>
      </c>
      <c r="H9277" s="152" t="s">
        <v>105</v>
      </c>
      <c r="I9277" s="35" t="str">
        <f>INDEX('PC List'!$C$7:$C$26,MATCH(PR24_Perf!$F9277,'PC List'!$B$7:$B$26,0))</f>
        <v>Up</v>
      </c>
      <c r="J9277" s="51" t="s">
        <v>865</v>
      </c>
      <c r="K9277" s="34">
        <f>SUMIFS(Inp_2!$J$9:$J$367,Inp_2!$E$9:$E$367,$E9277,Inp_2!$F$9:$F$367,$F9277)</f>
        <v>361.94</v>
      </c>
    </row>
    <row r="9278" spans="1:11" s="35" customFormat="1" hidden="1" outlineLevel="1">
      <c r="A9278" s="75"/>
      <c r="E9278" s="51" t="s">
        <v>87</v>
      </c>
      <c r="F9278" s="51" t="s">
        <v>388</v>
      </c>
      <c r="G9278" s="51" t="s">
        <v>905</v>
      </c>
      <c r="H9278" s="152" t="s">
        <v>105</v>
      </c>
      <c r="I9278" s="35" t="str">
        <f>INDEX('PC List'!$C$7:$C$26,MATCH(PR24_Perf!$F9278,'PC List'!$B$7:$B$26,0))</f>
        <v>Up</v>
      </c>
      <c r="J9278" s="51" t="s">
        <v>866</v>
      </c>
      <c r="K9278" s="34">
        <f>SUMIFS(Inp_2!$J$9:$J$367,Inp_2!$E$9:$E$367,$E9278,Inp_2!$F$9:$F$367,$F9278)</f>
        <v>361.94</v>
      </c>
    </row>
    <row r="9279" spans="1:11" s="35" customFormat="1" hidden="1" outlineLevel="1">
      <c r="A9279" s="75"/>
      <c r="E9279" s="51" t="s">
        <v>87</v>
      </c>
      <c r="F9279" s="51" t="s">
        <v>388</v>
      </c>
      <c r="G9279" s="51" t="s">
        <v>905</v>
      </c>
      <c r="H9279" s="152" t="s">
        <v>105</v>
      </c>
      <c r="I9279" s="35" t="str">
        <f>INDEX('PC List'!$C$7:$C$26,MATCH(PR24_Perf!$F9279,'PC List'!$B$7:$B$26,0))</f>
        <v>Up</v>
      </c>
      <c r="J9279" s="51" t="s">
        <v>867</v>
      </c>
      <c r="K9279" s="34">
        <f>SUMIFS(Inp_2!$J$9:$J$367,Inp_2!$E$9:$E$367,$E9279,Inp_2!$F$9:$F$367,$F9279)</f>
        <v>361.94</v>
      </c>
    </row>
    <row r="9280" spans="1:11" s="35" customFormat="1" hidden="1" outlineLevel="1">
      <c r="A9280" s="75"/>
      <c r="E9280" s="51" t="s">
        <v>87</v>
      </c>
      <c r="F9280" s="51" t="s">
        <v>388</v>
      </c>
      <c r="G9280" s="51" t="s">
        <v>905</v>
      </c>
      <c r="H9280" s="152" t="s">
        <v>105</v>
      </c>
      <c r="I9280" s="35" t="str">
        <f>INDEX('PC List'!$C$7:$C$26,MATCH(PR24_Perf!$F9280,'PC List'!$B$7:$B$26,0))</f>
        <v>Up</v>
      </c>
      <c r="J9280" s="51" t="s">
        <v>868</v>
      </c>
      <c r="K9280" s="34">
        <f>SUMIFS(Inp_2!$J$9:$J$367,Inp_2!$E$9:$E$367,$E9280,Inp_2!$F$9:$F$367,$F9280)</f>
        <v>361.94</v>
      </c>
    </row>
    <row r="9281" spans="1:11" s="35" customFormat="1" hidden="1" outlineLevel="1">
      <c r="A9281" s="75"/>
      <c r="E9281" s="51"/>
      <c r="F9281" s="51"/>
      <c r="G9281" s="51"/>
      <c r="H9281" s="51"/>
      <c r="J9281" s="51"/>
      <c r="K9281" s="68"/>
    </row>
    <row r="9282" spans="1:11" s="35" customFormat="1" hidden="1" outlineLevel="1">
      <c r="A9282" s="75"/>
      <c r="E9282" s="51" t="s">
        <v>88</v>
      </c>
      <c r="F9282" s="51" t="s">
        <v>388</v>
      </c>
      <c r="G9282" s="51" t="s">
        <v>905</v>
      </c>
      <c r="H9282" s="152" t="s">
        <v>105</v>
      </c>
      <c r="I9282" s="35" t="str">
        <f>INDEX('PC List'!$C$7:$C$26,MATCH(PR24_Perf!$F9282,'PC List'!$B$7:$B$26,0))</f>
        <v>Up</v>
      </c>
      <c r="J9282" s="51" t="s">
        <v>852</v>
      </c>
      <c r="K9282" s="34">
        <f>SUMIFS(Inp_2!$J$9:$J$367,Inp_2!$E$9:$E$367,$E9282,Inp_2!$F$9:$F$367,$F9282)</f>
        <v>150.38000000000002</v>
      </c>
    </row>
    <row r="9283" spans="1:11" s="35" customFormat="1" hidden="1" outlineLevel="1">
      <c r="A9283" s="75"/>
      <c r="E9283" s="51" t="s">
        <v>88</v>
      </c>
      <c r="F9283" s="51" t="s">
        <v>388</v>
      </c>
      <c r="G9283" s="51" t="s">
        <v>905</v>
      </c>
      <c r="H9283" s="152" t="s">
        <v>105</v>
      </c>
      <c r="I9283" s="35" t="str">
        <f>INDEX('PC List'!$C$7:$C$26,MATCH(PR24_Perf!$F9283,'PC List'!$B$7:$B$26,0))</f>
        <v>Up</v>
      </c>
      <c r="J9283" s="51" t="s">
        <v>853</v>
      </c>
      <c r="K9283" s="34">
        <f>SUMIFS(Inp_2!$J$9:$J$367,Inp_2!$E$9:$E$367,$E9283,Inp_2!$F$9:$F$367,$F9283)</f>
        <v>150.38000000000002</v>
      </c>
    </row>
    <row r="9284" spans="1:11" s="35" customFormat="1" hidden="1" outlineLevel="1">
      <c r="A9284" s="75"/>
      <c r="E9284" s="51" t="s">
        <v>88</v>
      </c>
      <c r="F9284" s="51" t="s">
        <v>388</v>
      </c>
      <c r="G9284" s="51" t="s">
        <v>905</v>
      </c>
      <c r="H9284" s="152" t="s">
        <v>105</v>
      </c>
      <c r="I9284" s="35" t="str">
        <f>INDEX('PC List'!$C$7:$C$26,MATCH(PR24_Perf!$F9284,'PC List'!$B$7:$B$26,0))</f>
        <v>Up</v>
      </c>
      <c r="J9284" s="51" t="s">
        <v>854</v>
      </c>
      <c r="K9284" s="34">
        <f>SUMIFS(Inp_2!$J$9:$J$367,Inp_2!$E$9:$E$367,$E9284,Inp_2!$F$9:$F$367,$F9284)</f>
        <v>150.38000000000002</v>
      </c>
    </row>
    <row r="9285" spans="1:11" s="35" customFormat="1" hidden="1" outlineLevel="1">
      <c r="A9285" s="75"/>
      <c r="E9285" s="51" t="s">
        <v>88</v>
      </c>
      <c r="F9285" s="51" t="s">
        <v>388</v>
      </c>
      <c r="G9285" s="51" t="s">
        <v>905</v>
      </c>
      <c r="H9285" s="152" t="s">
        <v>105</v>
      </c>
      <c r="I9285" s="35" t="str">
        <f>INDEX('PC List'!$C$7:$C$26,MATCH(PR24_Perf!$F9285,'PC List'!$B$7:$B$26,0))</f>
        <v>Up</v>
      </c>
      <c r="J9285" s="51" t="s">
        <v>855</v>
      </c>
      <c r="K9285" s="34">
        <f>SUMIFS(Inp_2!$J$9:$J$367,Inp_2!$E$9:$E$367,$E9285,Inp_2!$F$9:$F$367,$F9285)</f>
        <v>150.38000000000002</v>
      </c>
    </row>
    <row r="9286" spans="1:11" s="35" customFormat="1" hidden="1" outlineLevel="1">
      <c r="A9286" s="75"/>
      <c r="E9286" s="51" t="s">
        <v>88</v>
      </c>
      <c r="F9286" s="51" t="s">
        <v>388</v>
      </c>
      <c r="G9286" s="51" t="s">
        <v>905</v>
      </c>
      <c r="H9286" s="152" t="s">
        <v>105</v>
      </c>
      <c r="I9286" s="35" t="str">
        <f>INDEX('PC List'!$C$7:$C$26,MATCH(PR24_Perf!$F9286,'PC List'!$B$7:$B$26,0))</f>
        <v>Up</v>
      </c>
      <c r="J9286" s="51" t="s">
        <v>856</v>
      </c>
      <c r="K9286" s="34">
        <f>SUMIFS(Inp_2!$J$9:$J$367,Inp_2!$E$9:$E$367,$E9286,Inp_2!$F$9:$F$367,$F9286)</f>
        <v>150.38000000000002</v>
      </c>
    </row>
    <row r="9287" spans="1:11" s="35" customFormat="1" hidden="1" outlineLevel="1">
      <c r="A9287" s="75"/>
      <c r="E9287" s="51" t="s">
        <v>88</v>
      </c>
      <c r="F9287" s="51" t="s">
        <v>388</v>
      </c>
      <c r="G9287" s="51" t="s">
        <v>905</v>
      </c>
      <c r="H9287" s="152" t="s">
        <v>105</v>
      </c>
      <c r="I9287" s="35" t="str">
        <f>INDEX('PC List'!$C$7:$C$26,MATCH(PR24_Perf!$F9287,'PC List'!$B$7:$B$26,0))</f>
        <v>Up</v>
      </c>
      <c r="J9287" s="51" t="s">
        <v>857</v>
      </c>
      <c r="K9287" s="34">
        <f>SUMIFS(Inp_2!$J$9:$J$367,Inp_2!$E$9:$E$367,$E9287,Inp_2!$F$9:$F$367,$F9287)</f>
        <v>150.38000000000002</v>
      </c>
    </row>
    <row r="9288" spans="1:11" s="35" customFormat="1" hidden="1" outlineLevel="1">
      <c r="A9288" s="75"/>
      <c r="E9288" s="51" t="s">
        <v>88</v>
      </c>
      <c r="F9288" s="51" t="s">
        <v>388</v>
      </c>
      <c r="G9288" s="51" t="s">
        <v>905</v>
      </c>
      <c r="H9288" s="152" t="s">
        <v>105</v>
      </c>
      <c r="I9288" s="35" t="str">
        <f>INDEX('PC List'!$C$7:$C$26,MATCH(PR24_Perf!$F9288,'PC List'!$B$7:$B$26,0))</f>
        <v>Up</v>
      </c>
      <c r="J9288" s="51" t="s">
        <v>858</v>
      </c>
      <c r="K9288" s="34">
        <f>SUMIFS(Inp_2!$J$9:$J$367,Inp_2!$E$9:$E$367,$E9288,Inp_2!$F$9:$F$367,$F9288)</f>
        <v>150.38000000000002</v>
      </c>
    </row>
    <row r="9289" spans="1:11" s="35" customFormat="1" hidden="1" outlineLevel="1">
      <c r="A9289" s="75"/>
      <c r="E9289" s="51" t="s">
        <v>88</v>
      </c>
      <c r="F9289" s="51" t="s">
        <v>388</v>
      </c>
      <c r="G9289" s="51" t="s">
        <v>905</v>
      </c>
      <c r="H9289" s="152" t="s">
        <v>105</v>
      </c>
      <c r="I9289" s="35" t="str">
        <f>INDEX('PC List'!$C$7:$C$26,MATCH(PR24_Perf!$F9289,'PC List'!$B$7:$B$26,0))</f>
        <v>Up</v>
      </c>
      <c r="J9289" s="51" t="s">
        <v>859</v>
      </c>
      <c r="K9289" s="34">
        <f>SUMIFS(Inp_2!$J$9:$J$367,Inp_2!$E$9:$E$367,$E9289,Inp_2!$F$9:$F$367,$F9289)</f>
        <v>150.38000000000002</v>
      </c>
    </row>
    <row r="9290" spans="1:11" s="35" customFormat="1" hidden="1" outlineLevel="1">
      <c r="A9290" s="75"/>
      <c r="E9290" s="51" t="s">
        <v>88</v>
      </c>
      <c r="F9290" s="51" t="s">
        <v>388</v>
      </c>
      <c r="G9290" s="51" t="s">
        <v>905</v>
      </c>
      <c r="H9290" s="152" t="s">
        <v>105</v>
      </c>
      <c r="I9290" s="35" t="str">
        <f>INDEX('PC List'!$C$7:$C$26,MATCH(PR24_Perf!$F9290,'PC List'!$B$7:$B$26,0))</f>
        <v>Up</v>
      </c>
      <c r="J9290" s="51" t="s">
        <v>860</v>
      </c>
      <c r="K9290" s="34">
        <f>SUMIFS(Inp_2!$J$9:$J$367,Inp_2!$E$9:$E$367,$E9290,Inp_2!$F$9:$F$367,$F9290)</f>
        <v>150.38000000000002</v>
      </c>
    </row>
    <row r="9291" spans="1:11" s="35" customFormat="1" hidden="1" outlineLevel="1">
      <c r="A9291" s="75"/>
      <c r="E9291" s="51" t="s">
        <v>88</v>
      </c>
      <c r="F9291" s="51" t="s">
        <v>388</v>
      </c>
      <c r="G9291" s="51" t="s">
        <v>905</v>
      </c>
      <c r="H9291" s="152" t="s">
        <v>105</v>
      </c>
      <c r="I9291" s="35" t="str">
        <f>INDEX('PC List'!$C$7:$C$26,MATCH(PR24_Perf!$F9291,'PC List'!$B$7:$B$26,0))</f>
        <v>Up</v>
      </c>
      <c r="J9291" s="51" t="s">
        <v>861</v>
      </c>
      <c r="K9291" s="34">
        <f>SUMIFS(Inp_2!$J$9:$J$367,Inp_2!$E$9:$E$367,$E9291,Inp_2!$F$9:$F$367,$F9291)</f>
        <v>150.38000000000002</v>
      </c>
    </row>
    <row r="9292" spans="1:11" s="35" customFormat="1" hidden="1" outlineLevel="1">
      <c r="A9292" s="75"/>
      <c r="E9292" s="51" t="s">
        <v>88</v>
      </c>
      <c r="F9292" s="51" t="s">
        <v>388</v>
      </c>
      <c r="G9292" s="51" t="s">
        <v>905</v>
      </c>
      <c r="H9292" s="152" t="s">
        <v>105</v>
      </c>
      <c r="I9292" s="35" t="str">
        <f>INDEX('PC List'!$C$7:$C$26,MATCH(PR24_Perf!$F9292,'PC List'!$B$7:$B$26,0))</f>
        <v>Up</v>
      </c>
      <c r="J9292" s="51" t="s">
        <v>862</v>
      </c>
      <c r="K9292" s="34">
        <f>SUMIFS(Inp_2!$J$9:$J$367,Inp_2!$E$9:$E$367,$E9292,Inp_2!$F$9:$F$367,$F9292)</f>
        <v>150.38000000000002</v>
      </c>
    </row>
    <row r="9293" spans="1:11" s="35" customFormat="1" hidden="1" outlineLevel="1">
      <c r="A9293" s="75"/>
      <c r="E9293" s="51" t="s">
        <v>88</v>
      </c>
      <c r="F9293" s="51" t="s">
        <v>388</v>
      </c>
      <c r="G9293" s="51" t="s">
        <v>905</v>
      </c>
      <c r="H9293" s="152" t="s">
        <v>105</v>
      </c>
      <c r="I9293" s="35" t="str">
        <f>INDEX('PC List'!$C$7:$C$26,MATCH(PR24_Perf!$F9293,'PC List'!$B$7:$B$26,0))</f>
        <v>Up</v>
      </c>
      <c r="J9293" s="51" t="s">
        <v>863</v>
      </c>
      <c r="K9293" s="34">
        <f>SUMIFS(Inp_2!$J$9:$J$367,Inp_2!$E$9:$E$367,$E9293,Inp_2!$F$9:$F$367,$F9293)</f>
        <v>150.38000000000002</v>
      </c>
    </row>
    <row r="9294" spans="1:11" s="35" customFormat="1" hidden="1" outlineLevel="1">
      <c r="A9294" s="75"/>
      <c r="E9294" s="51" t="s">
        <v>88</v>
      </c>
      <c r="F9294" s="51" t="s">
        <v>388</v>
      </c>
      <c r="G9294" s="51" t="s">
        <v>905</v>
      </c>
      <c r="H9294" s="152" t="s">
        <v>105</v>
      </c>
      <c r="I9294" s="35" t="str">
        <f>INDEX('PC List'!$C$7:$C$26,MATCH(PR24_Perf!$F9294,'PC List'!$B$7:$B$26,0))</f>
        <v>Up</v>
      </c>
      <c r="J9294" s="51" t="s">
        <v>864</v>
      </c>
      <c r="K9294" s="34">
        <f>SUMIFS(Inp_2!$J$9:$J$367,Inp_2!$E$9:$E$367,$E9294,Inp_2!$F$9:$F$367,$F9294)</f>
        <v>150.38000000000002</v>
      </c>
    </row>
    <row r="9295" spans="1:11" s="35" customFormat="1" hidden="1" outlineLevel="1">
      <c r="A9295" s="75"/>
      <c r="E9295" s="51" t="s">
        <v>88</v>
      </c>
      <c r="F9295" s="51" t="s">
        <v>388</v>
      </c>
      <c r="G9295" s="51" t="s">
        <v>905</v>
      </c>
      <c r="H9295" s="152" t="s">
        <v>105</v>
      </c>
      <c r="I9295" s="35" t="str">
        <f>INDEX('PC List'!$C$7:$C$26,MATCH(PR24_Perf!$F9295,'PC List'!$B$7:$B$26,0))</f>
        <v>Up</v>
      </c>
      <c r="J9295" s="51" t="s">
        <v>865</v>
      </c>
      <c r="K9295" s="34">
        <f>SUMIFS(Inp_2!$J$9:$J$367,Inp_2!$E$9:$E$367,$E9295,Inp_2!$F$9:$F$367,$F9295)</f>
        <v>150.38000000000002</v>
      </c>
    </row>
    <row r="9296" spans="1:11" s="35" customFormat="1" hidden="1" outlineLevel="1">
      <c r="A9296" s="75"/>
      <c r="E9296" s="51" t="s">
        <v>88</v>
      </c>
      <c r="F9296" s="51" t="s">
        <v>388</v>
      </c>
      <c r="G9296" s="51" t="s">
        <v>905</v>
      </c>
      <c r="H9296" s="152" t="s">
        <v>105</v>
      </c>
      <c r="I9296" s="35" t="str">
        <f>INDEX('PC List'!$C$7:$C$26,MATCH(PR24_Perf!$F9296,'PC List'!$B$7:$B$26,0))</f>
        <v>Up</v>
      </c>
      <c r="J9296" s="51" t="s">
        <v>866</v>
      </c>
      <c r="K9296" s="34">
        <f>SUMIFS(Inp_2!$J$9:$J$367,Inp_2!$E$9:$E$367,$E9296,Inp_2!$F$9:$F$367,$F9296)</f>
        <v>150.38000000000002</v>
      </c>
    </row>
    <row r="9297" spans="1:11" s="35" customFormat="1" hidden="1" outlineLevel="1">
      <c r="A9297" s="75"/>
      <c r="E9297" s="51" t="s">
        <v>88</v>
      </c>
      <c r="F9297" s="51" t="s">
        <v>388</v>
      </c>
      <c r="G9297" s="51" t="s">
        <v>905</v>
      </c>
      <c r="H9297" s="152" t="s">
        <v>105</v>
      </c>
      <c r="I9297" s="35" t="str">
        <f>INDEX('PC List'!$C$7:$C$26,MATCH(PR24_Perf!$F9297,'PC List'!$B$7:$B$26,0))</f>
        <v>Up</v>
      </c>
      <c r="J9297" s="51" t="s">
        <v>867</v>
      </c>
      <c r="K9297" s="34">
        <f>SUMIFS(Inp_2!$J$9:$J$367,Inp_2!$E$9:$E$367,$E9297,Inp_2!$F$9:$F$367,$F9297)</f>
        <v>150.38000000000002</v>
      </c>
    </row>
    <row r="9298" spans="1:11" s="35" customFormat="1" hidden="1" outlineLevel="1">
      <c r="A9298" s="75"/>
      <c r="E9298" s="51" t="s">
        <v>88</v>
      </c>
      <c r="F9298" s="51" t="s">
        <v>388</v>
      </c>
      <c r="G9298" s="51" t="s">
        <v>905</v>
      </c>
      <c r="H9298" s="152" t="s">
        <v>105</v>
      </c>
      <c r="I9298" s="35" t="str">
        <f>INDEX('PC List'!$C$7:$C$26,MATCH(PR24_Perf!$F9298,'PC List'!$B$7:$B$26,0))</f>
        <v>Up</v>
      </c>
      <c r="J9298" s="51" t="s">
        <v>868</v>
      </c>
      <c r="K9298" s="34">
        <f>SUMIFS(Inp_2!$J$9:$J$367,Inp_2!$E$9:$E$367,$E9298,Inp_2!$F$9:$F$367,$F9298)</f>
        <v>150.38000000000002</v>
      </c>
    </row>
    <row r="9299" spans="1:11" s="35" customFormat="1" hidden="1" outlineLevel="1">
      <c r="A9299" s="75"/>
      <c r="E9299" s="51"/>
      <c r="F9299" s="51"/>
      <c r="G9299" s="51"/>
      <c r="H9299" s="51"/>
      <c r="J9299" s="51"/>
      <c r="K9299" s="68"/>
    </row>
    <row r="9300" spans="1:11" s="35" customFormat="1" hidden="1" outlineLevel="1">
      <c r="A9300" s="75"/>
      <c r="E9300" s="51" t="s">
        <v>89</v>
      </c>
      <c r="F9300" s="51" t="s">
        <v>388</v>
      </c>
      <c r="G9300" s="51" t="s">
        <v>905</v>
      </c>
      <c r="H9300" s="152" t="s">
        <v>105</v>
      </c>
      <c r="I9300" s="35" t="str">
        <f>INDEX('PC List'!$C$7:$C$26,MATCH(PR24_Perf!$F9300,'PC List'!$B$7:$B$26,0))</f>
        <v>Up</v>
      </c>
      <c r="J9300" s="51" t="s">
        <v>852</v>
      </c>
      <c r="K9300" s="34">
        <f>SUMIFS(Inp_2!$J$9:$J$367,Inp_2!$E$9:$E$367,$E9300,Inp_2!$F$9:$F$367,$F9300)</f>
        <v>107.02000000000001</v>
      </c>
    </row>
    <row r="9301" spans="1:11" s="35" customFormat="1" hidden="1" outlineLevel="1">
      <c r="A9301" s="75"/>
      <c r="E9301" s="51" t="s">
        <v>89</v>
      </c>
      <c r="F9301" s="51" t="s">
        <v>388</v>
      </c>
      <c r="G9301" s="51" t="s">
        <v>905</v>
      </c>
      <c r="H9301" s="152" t="s">
        <v>105</v>
      </c>
      <c r="I9301" s="35" t="str">
        <f>INDEX('PC List'!$C$7:$C$26,MATCH(PR24_Perf!$F9301,'PC List'!$B$7:$B$26,0))</f>
        <v>Up</v>
      </c>
      <c r="J9301" s="51" t="s">
        <v>853</v>
      </c>
      <c r="K9301" s="34">
        <f>SUMIFS(Inp_2!$J$9:$J$367,Inp_2!$E$9:$E$367,$E9301,Inp_2!$F$9:$F$367,$F9301)</f>
        <v>107.02000000000001</v>
      </c>
    </row>
    <row r="9302" spans="1:11" s="35" customFormat="1" hidden="1" outlineLevel="1">
      <c r="A9302" s="75"/>
      <c r="E9302" s="51" t="s">
        <v>89</v>
      </c>
      <c r="F9302" s="51" t="s">
        <v>388</v>
      </c>
      <c r="G9302" s="51" t="s">
        <v>905</v>
      </c>
      <c r="H9302" s="152" t="s">
        <v>105</v>
      </c>
      <c r="I9302" s="35" t="str">
        <f>INDEX('PC List'!$C$7:$C$26,MATCH(PR24_Perf!$F9302,'PC List'!$B$7:$B$26,0))</f>
        <v>Up</v>
      </c>
      <c r="J9302" s="51" t="s">
        <v>854</v>
      </c>
      <c r="K9302" s="34">
        <f>SUMIFS(Inp_2!$J$9:$J$367,Inp_2!$E$9:$E$367,$E9302,Inp_2!$F$9:$F$367,$F9302)</f>
        <v>107.02000000000001</v>
      </c>
    </row>
    <row r="9303" spans="1:11" s="35" customFormat="1" hidden="1" outlineLevel="1">
      <c r="A9303" s="75"/>
      <c r="E9303" s="51" t="s">
        <v>89</v>
      </c>
      <c r="F9303" s="51" t="s">
        <v>388</v>
      </c>
      <c r="G9303" s="51" t="s">
        <v>905</v>
      </c>
      <c r="H9303" s="152" t="s">
        <v>105</v>
      </c>
      <c r="I9303" s="35" t="str">
        <f>INDEX('PC List'!$C$7:$C$26,MATCH(PR24_Perf!$F9303,'PC List'!$B$7:$B$26,0))</f>
        <v>Up</v>
      </c>
      <c r="J9303" s="51" t="s">
        <v>855</v>
      </c>
      <c r="K9303" s="34">
        <f>SUMIFS(Inp_2!$J$9:$J$367,Inp_2!$E$9:$E$367,$E9303,Inp_2!$F$9:$F$367,$F9303)</f>
        <v>107.02000000000001</v>
      </c>
    </row>
    <row r="9304" spans="1:11" s="35" customFormat="1" hidden="1" outlineLevel="1">
      <c r="A9304" s="75"/>
      <c r="E9304" s="51" t="s">
        <v>89</v>
      </c>
      <c r="F9304" s="51" t="s">
        <v>388</v>
      </c>
      <c r="G9304" s="51" t="s">
        <v>905</v>
      </c>
      <c r="H9304" s="152" t="s">
        <v>105</v>
      </c>
      <c r="I9304" s="35" t="str">
        <f>INDEX('PC List'!$C$7:$C$26,MATCH(PR24_Perf!$F9304,'PC List'!$B$7:$B$26,0))</f>
        <v>Up</v>
      </c>
      <c r="J9304" s="51" t="s">
        <v>856</v>
      </c>
      <c r="K9304" s="34">
        <f>SUMIFS(Inp_2!$J$9:$J$367,Inp_2!$E$9:$E$367,$E9304,Inp_2!$F$9:$F$367,$F9304)</f>
        <v>107.02000000000001</v>
      </c>
    </row>
    <row r="9305" spans="1:11" s="35" customFormat="1" hidden="1" outlineLevel="1">
      <c r="A9305" s="75"/>
      <c r="E9305" s="51" t="s">
        <v>89</v>
      </c>
      <c r="F9305" s="51" t="s">
        <v>388</v>
      </c>
      <c r="G9305" s="51" t="s">
        <v>905</v>
      </c>
      <c r="H9305" s="152" t="s">
        <v>105</v>
      </c>
      <c r="I9305" s="35" t="str">
        <f>INDEX('PC List'!$C$7:$C$26,MATCH(PR24_Perf!$F9305,'PC List'!$B$7:$B$26,0))</f>
        <v>Up</v>
      </c>
      <c r="J9305" s="51" t="s">
        <v>857</v>
      </c>
      <c r="K9305" s="34">
        <f>SUMIFS(Inp_2!$J$9:$J$367,Inp_2!$E$9:$E$367,$E9305,Inp_2!$F$9:$F$367,$F9305)</f>
        <v>107.02000000000001</v>
      </c>
    </row>
    <row r="9306" spans="1:11" s="35" customFormat="1" hidden="1" outlineLevel="1">
      <c r="A9306" s="75"/>
      <c r="E9306" s="51" t="s">
        <v>89</v>
      </c>
      <c r="F9306" s="51" t="s">
        <v>388</v>
      </c>
      <c r="G9306" s="51" t="s">
        <v>905</v>
      </c>
      <c r="H9306" s="152" t="s">
        <v>105</v>
      </c>
      <c r="I9306" s="35" t="str">
        <f>INDEX('PC List'!$C$7:$C$26,MATCH(PR24_Perf!$F9306,'PC List'!$B$7:$B$26,0))</f>
        <v>Up</v>
      </c>
      <c r="J9306" s="51" t="s">
        <v>858</v>
      </c>
      <c r="K9306" s="34">
        <f>SUMIFS(Inp_2!$J$9:$J$367,Inp_2!$E$9:$E$367,$E9306,Inp_2!$F$9:$F$367,$F9306)</f>
        <v>107.02000000000001</v>
      </c>
    </row>
    <row r="9307" spans="1:11" s="35" customFormat="1" hidden="1" outlineLevel="1">
      <c r="A9307" s="75"/>
      <c r="E9307" s="51" t="s">
        <v>89</v>
      </c>
      <c r="F9307" s="51" t="s">
        <v>388</v>
      </c>
      <c r="G9307" s="51" t="s">
        <v>905</v>
      </c>
      <c r="H9307" s="152" t="s">
        <v>105</v>
      </c>
      <c r="I9307" s="35" t="str">
        <f>INDEX('PC List'!$C$7:$C$26,MATCH(PR24_Perf!$F9307,'PC List'!$B$7:$B$26,0))</f>
        <v>Up</v>
      </c>
      <c r="J9307" s="51" t="s">
        <v>859</v>
      </c>
      <c r="K9307" s="34">
        <f>SUMIFS(Inp_2!$J$9:$J$367,Inp_2!$E$9:$E$367,$E9307,Inp_2!$F$9:$F$367,$F9307)</f>
        <v>107.02000000000001</v>
      </c>
    </row>
    <row r="9308" spans="1:11" s="35" customFormat="1" hidden="1" outlineLevel="1">
      <c r="A9308" s="75"/>
      <c r="E9308" s="51" t="s">
        <v>89</v>
      </c>
      <c r="F9308" s="51" t="s">
        <v>388</v>
      </c>
      <c r="G9308" s="51" t="s">
        <v>905</v>
      </c>
      <c r="H9308" s="152" t="s">
        <v>105</v>
      </c>
      <c r="I9308" s="35" t="str">
        <f>INDEX('PC List'!$C$7:$C$26,MATCH(PR24_Perf!$F9308,'PC List'!$B$7:$B$26,0))</f>
        <v>Up</v>
      </c>
      <c r="J9308" s="51" t="s">
        <v>860</v>
      </c>
      <c r="K9308" s="34">
        <f>SUMIFS(Inp_2!$J$9:$J$367,Inp_2!$E$9:$E$367,$E9308,Inp_2!$F$9:$F$367,$F9308)</f>
        <v>107.02000000000001</v>
      </c>
    </row>
    <row r="9309" spans="1:11" s="35" customFormat="1" hidden="1" outlineLevel="1">
      <c r="A9309" s="75"/>
      <c r="E9309" s="51" t="s">
        <v>89</v>
      </c>
      <c r="F9309" s="51" t="s">
        <v>388</v>
      </c>
      <c r="G9309" s="51" t="s">
        <v>905</v>
      </c>
      <c r="H9309" s="152" t="s">
        <v>105</v>
      </c>
      <c r="I9309" s="35" t="str">
        <f>INDEX('PC List'!$C$7:$C$26,MATCH(PR24_Perf!$F9309,'PC List'!$B$7:$B$26,0))</f>
        <v>Up</v>
      </c>
      <c r="J9309" s="51" t="s">
        <v>861</v>
      </c>
      <c r="K9309" s="34">
        <f>SUMIFS(Inp_2!$J$9:$J$367,Inp_2!$E$9:$E$367,$E9309,Inp_2!$F$9:$F$367,$F9309)</f>
        <v>107.02000000000001</v>
      </c>
    </row>
    <row r="9310" spans="1:11" s="35" customFormat="1" hidden="1" outlineLevel="1">
      <c r="A9310" s="75"/>
      <c r="E9310" s="51" t="s">
        <v>89</v>
      </c>
      <c r="F9310" s="51" t="s">
        <v>388</v>
      </c>
      <c r="G9310" s="51" t="s">
        <v>905</v>
      </c>
      <c r="H9310" s="152" t="s">
        <v>105</v>
      </c>
      <c r="I9310" s="35" t="str">
        <f>INDEX('PC List'!$C$7:$C$26,MATCH(PR24_Perf!$F9310,'PC List'!$B$7:$B$26,0))</f>
        <v>Up</v>
      </c>
      <c r="J9310" s="51" t="s">
        <v>862</v>
      </c>
      <c r="K9310" s="34">
        <f>SUMIFS(Inp_2!$J$9:$J$367,Inp_2!$E$9:$E$367,$E9310,Inp_2!$F$9:$F$367,$F9310)</f>
        <v>107.02000000000001</v>
      </c>
    </row>
    <row r="9311" spans="1:11" s="35" customFormat="1" hidden="1" outlineLevel="1">
      <c r="A9311" s="75"/>
      <c r="E9311" s="51" t="s">
        <v>89</v>
      </c>
      <c r="F9311" s="51" t="s">
        <v>388</v>
      </c>
      <c r="G9311" s="51" t="s">
        <v>905</v>
      </c>
      <c r="H9311" s="152" t="s">
        <v>105</v>
      </c>
      <c r="I9311" s="35" t="str">
        <f>INDEX('PC List'!$C$7:$C$26,MATCH(PR24_Perf!$F9311,'PC List'!$B$7:$B$26,0))</f>
        <v>Up</v>
      </c>
      <c r="J9311" s="51" t="s">
        <v>863</v>
      </c>
      <c r="K9311" s="34">
        <f>SUMIFS(Inp_2!$J$9:$J$367,Inp_2!$E$9:$E$367,$E9311,Inp_2!$F$9:$F$367,$F9311)</f>
        <v>107.02000000000001</v>
      </c>
    </row>
    <row r="9312" spans="1:11" s="35" customFormat="1" hidden="1" outlineLevel="1">
      <c r="A9312" s="75"/>
      <c r="E9312" s="51" t="s">
        <v>89</v>
      </c>
      <c r="F9312" s="51" t="s">
        <v>388</v>
      </c>
      <c r="G9312" s="51" t="s">
        <v>905</v>
      </c>
      <c r="H9312" s="152" t="s">
        <v>105</v>
      </c>
      <c r="I9312" s="35" t="str">
        <f>INDEX('PC List'!$C$7:$C$26,MATCH(PR24_Perf!$F9312,'PC List'!$B$7:$B$26,0))</f>
        <v>Up</v>
      </c>
      <c r="J9312" s="51" t="s">
        <v>864</v>
      </c>
      <c r="K9312" s="34">
        <f>SUMIFS(Inp_2!$J$9:$J$367,Inp_2!$E$9:$E$367,$E9312,Inp_2!$F$9:$F$367,$F9312)</f>
        <v>107.02000000000001</v>
      </c>
    </row>
    <row r="9313" spans="1:11" s="35" customFormat="1" hidden="1" outlineLevel="1">
      <c r="A9313" s="75"/>
      <c r="E9313" s="51" t="s">
        <v>89</v>
      </c>
      <c r="F9313" s="51" t="s">
        <v>388</v>
      </c>
      <c r="G9313" s="51" t="s">
        <v>905</v>
      </c>
      <c r="H9313" s="152" t="s">
        <v>105</v>
      </c>
      <c r="I9313" s="35" t="str">
        <f>INDEX('PC List'!$C$7:$C$26,MATCH(PR24_Perf!$F9313,'PC List'!$B$7:$B$26,0))</f>
        <v>Up</v>
      </c>
      <c r="J9313" s="51" t="s">
        <v>865</v>
      </c>
      <c r="K9313" s="34">
        <f>SUMIFS(Inp_2!$J$9:$J$367,Inp_2!$E$9:$E$367,$E9313,Inp_2!$F$9:$F$367,$F9313)</f>
        <v>107.02000000000001</v>
      </c>
    </row>
    <row r="9314" spans="1:11" s="35" customFormat="1" hidden="1" outlineLevel="1">
      <c r="A9314" s="75"/>
      <c r="E9314" s="51" t="s">
        <v>89</v>
      </c>
      <c r="F9314" s="51" t="s">
        <v>388</v>
      </c>
      <c r="G9314" s="51" t="s">
        <v>905</v>
      </c>
      <c r="H9314" s="152" t="s">
        <v>105</v>
      </c>
      <c r="I9314" s="35" t="str">
        <f>INDEX('PC List'!$C$7:$C$26,MATCH(PR24_Perf!$F9314,'PC List'!$B$7:$B$26,0))</f>
        <v>Up</v>
      </c>
      <c r="J9314" s="51" t="s">
        <v>866</v>
      </c>
      <c r="K9314" s="34">
        <f>SUMIFS(Inp_2!$J$9:$J$367,Inp_2!$E$9:$E$367,$E9314,Inp_2!$F$9:$F$367,$F9314)</f>
        <v>107.02000000000001</v>
      </c>
    </row>
    <row r="9315" spans="1:11" s="35" customFormat="1" hidden="1" outlineLevel="1">
      <c r="A9315" s="75"/>
      <c r="E9315" s="51" t="s">
        <v>89</v>
      </c>
      <c r="F9315" s="51" t="s">
        <v>388</v>
      </c>
      <c r="G9315" s="51" t="s">
        <v>905</v>
      </c>
      <c r="H9315" s="152" t="s">
        <v>105</v>
      </c>
      <c r="I9315" s="35" t="str">
        <f>INDEX('PC List'!$C$7:$C$26,MATCH(PR24_Perf!$F9315,'PC List'!$B$7:$B$26,0))</f>
        <v>Up</v>
      </c>
      <c r="J9315" s="51" t="s">
        <v>867</v>
      </c>
      <c r="K9315" s="34">
        <f>SUMIFS(Inp_2!$J$9:$J$367,Inp_2!$E$9:$E$367,$E9315,Inp_2!$F$9:$F$367,$F9315)</f>
        <v>107.02000000000001</v>
      </c>
    </row>
    <row r="9316" spans="1:11" s="35" customFormat="1" hidden="1" outlineLevel="1">
      <c r="A9316" s="75"/>
      <c r="E9316" s="51" t="s">
        <v>89</v>
      </c>
      <c r="F9316" s="51" t="s">
        <v>388</v>
      </c>
      <c r="G9316" s="51" t="s">
        <v>905</v>
      </c>
      <c r="H9316" s="152" t="s">
        <v>105</v>
      </c>
      <c r="I9316" s="35" t="str">
        <f>INDEX('PC List'!$C$7:$C$26,MATCH(PR24_Perf!$F9316,'PC List'!$B$7:$B$26,0))</f>
        <v>Up</v>
      </c>
      <c r="J9316" s="51" t="s">
        <v>868</v>
      </c>
      <c r="K9316" s="34">
        <f>SUMIFS(Inp_2!$J$9:$J$367,Inp_2!$E$9:$E$367,$E9316,Inp_2!$F$9:$F$367,$F9316)</f>
        <v>107.02000000000001</v>
      </c>
    </row>
    <row r="9317" spans="1:11" s="35" customFormat="1" hidden="1" outlineLevel="1">
      <c r="A9317" s="75"/>
      <c r="E9317" s="51"/>
      <c r="F9317" s="51"/>
      <c r="G9317" s="51"/>
      <c r="H9317" s="51"/>
      <c r="J9317" s="51"/>
      <c r="K9317" s="68"/>
    </row>
    <row r="9318" spans="1:11" s="35" customFormat="1" hidden="1" outlineLevel="1">
      <c r="A9318" s="75"/>
      <c r="E9318" s="51" t="s">
        <v>90</v>
      </c>
      <c r="F9318" s="51" t="s">
        <v>388</v>
      </c>
      <c r="G9318" s="51" t="s">
        <v>905</v>
      </c>
      <c r="H9318" s="152" t="s">
        <v>105</v>
      </c>
      <c r="I9318" s="35" t="str">
        <f>INDEX('PC List'!$C$7:$C$26,MATCH(PR24_Perf!$F9318,'PC List'!$B$7:$B$26,0))</f>
        <v>Up</v>
      </c>
      <c r="J9318" s="51" t="s">
        <v>852</v>
      </c>
      <c r="K9318" s="34">
        <f>SUMIFS(Inp_2!$J$9:$J$367,Inp_2!$E$9:$E$367,$E9318,Inp_2!$F$9:$F$367,$F9318)</f>
        <v>408.71999999999997</v>
      </c>
    </row>
    <row r="9319" spans="1:11" s="35" customFormat="1" hidden="1" outlineLevel="1">
      <c r="A9319" s="75"/>
      <c r="E9319" s="51" t="s">
        <v>90</v>
      </c>
      <c r="F9319" s="51" t="s">
        <v>388</v>
      </c>
      <c r="G9319" s="51" t="s">
        <v>905</v>
      </c>
      <c r="H9319" s="152" t="s">
        <v>105</v>
      </c>
      <c r="I9319" s="35" t="str">
        <f>INDEX('PC List'!$C$7:$C$26,MATCH(PR24_Perf!$F9319,'PC List'!$B$7:$B$26,0))</f>
        <v>Up</v>
      </c>
      <c r="J9319" s="51" t="s">
        <v>853</v>
      </c>
      <c r="K9319" s="34">
        <f>SUMIFS(Inp_2!$J$9:$J$367,Inp_2!$E$9:$E$367,$E9319,Inp_2!$F$9:$F$367,$F9319)</f>
        <v>408.71999999999997</v>
      </c>
    </row>
    <row r="9320" spans="1:11" s="35" customFormat="1" hidden="1" outlineLevel="1">
      <c r="A9320" s="75"/>
      <c r="E9320" s="51" t="s">
        <v>90</v>
      </c>
      <c r="F9320" s="51" t="s">
        <v>388</v>
      </c>
      <c r="G9320" s="51" t="s">
        <v>905</v>
      </c>
      <c r="H9320" s="152" t="s">
        <v>105</v>
      </c>
      <c r="I9320" s="35" t="str">
        <f>INDEX('PC List'!$C$7:$C$26,MATCH(PR24_Perf!$F9320,'PC List'!$B$7:$B$26,0))</f>
        <v>Up</v>
      </c>
      <c r="J9320" s="51" t="s">
        <v>854</v>
      </c>
      <c r="K9320" s="34">
        <f>SUMIFS(Inp_2!$J$9:$J$367,Inp_2!$E$9:$E$367,$E9320,Inp_2!$F$9:$F$367,$F9320)</f>
        <v>408.71999999999997</v>
      </c>
    </row>
    <row r="9321" spans="1:11" s="35" customFormat="1" hidden="1" outlineLevel="1">
      <c r="A9321" s="75"/>
      <c r="E9321" s="51" t="s">
        <v>90</v>
      </c>
      <c r="F9321" s="51" t="s">
        <v>388</v>
      </c>
      <c r="G9321" s="51" t="s">
        <v>905</v>
      </c>
      <c r="H9321" s="152" t="s">
        <v>105</v>
      </c>
      <c r="I9321" s="35" t="str">
        <f>INDEX('PC List'!$C$7:$C$26,MATCH(PR24_Perf!$F9321,'PC List'!$B$7:$B$26,0))</f>
        <v>Up</v>
      </c>
      <c r="J9321" s="51" t="s">
        <v>855</v>
      </c>
      <c r="K9321" s="34">
        <f>SUMIFS(Inp_2!$J$9:$J$367,Inp_2!$E$9:$E$367,$E9321,Inp_2!$F$9:$F$367,$F9321)</f>
        <v>408.71999999999997</v>
      </c>
    </row>
    <row r="9322" spans="1:11" s="35" customFormat="1" hidden="1" outlineLevel="1">
      <c r="A9322" s="75"/>
      <c r="E9322" s="51" t="s">
        <v>90</v>
      </c>
      <c r="F9322" s="51" t="s">
        <v>388</v>
      </c>
      <c r="G9322" s="51" t="s">
        <v>905</v>
      </c>
      <c r="H9322" s="152" t="s">
        <v>105</v>
      </c>
      <c r="I9322" s="35" t="str">
        <f>INDEX('PC List'!$C$7:$C$26,MATCH(PR24_Perf!$F9322,'PC List'!$B$7:$B$26,0))</f>
        <v>Up</v>
      </c>
      <c r="J9322" s="51" t="s">
        <v>856</v>
      </c>
      <c r="K9322" s="34">
        <f>SUMIFS(Inp_2!$J$9:$J$367,Inp_2!$E$9:$E$367,$E9322,Inp_2!$F$9:$F$367,$F9322)</f>
        <v>408.71999999999997</v>
      </c>
    </row>
    <row r="9323" spans="1:11" s="35" customFormat="1" hidden="1" outlineLevel="1">
      <c r="A9323" s="75"/>
      <c r="E9323" s="51" t="s">
        <v>90</v>
      </c>
      <c r="F9323" s="51" t="s">
        <v>388</v>
      </c>
      <c r="G9323" s="51" t="s">
        <v>905</v>
      </c>
      <c r="H9323" s="152" t="s">
        <v>105</v>
      </c>
      <c r="I9323" s="35" t="str">
        <f>INDEX('PC List'!$C$7:$C$26,MATCH(PR24_Perf!$F9323,'PC List'!$B$7:$B$26,0))</f>
        <v>Up</v>
      </c>
      <c r="J9323" s="51" t="s">
        <v>857</v>
      </c>
      <c r="K9323" s="34">
        <f>SUMIFS(Inp_2!$J$9:$J$367,Inp_2!$E$9:$E$367,$E9323,Inp_2!$F$9:$F$367,$F9323)</f>
        <v>408.71999999999997</v>
      </c>
    </row>
    <row r="9324" spans="1:11" s="35" customFormat="1" hidden="1" outlineLevel="1">
      <c r="A9324" s="75"/>
      <c r="E9324" s="51" t="s">
        <v>90</v>
      </c>
      <c r="F9324" s="51" t="s">
        <v>388</v>
      </c>
      <c r="G9324" s="51" t="s">
        <v>905</v>
      </c>
      <c r="H9324" s="152" t="s">
        <v>105</v>
      </c>
      <c r="I9324" s="35" t="str">
        <f>INDEX('PC List'!$C$7:$C$26,MATCH(PR24_Perf!$F9324,'PC List'!$B$7:$B$26,0))</f>
        <v>Up</v>
      </c>
      <c r="J9324" s="51" t="s">
        <v>858</v>
      </c>
      <c r="K9324" s="34">
        <f>SUMIFS(Inp_2!$J$9:$J$367,Inp_2!$E$9:$E$367,$E9324,Inp_2!$F$9:$F$367,$F9324)</f>
        <v>408.71999999999997</v>
      </c>
    </row>
    <row r="9325" spans="1:11" s="35" customFormat="1" hidden="1" outlineLevel="1">
      <c r="A9325" s="75"/>
      <c r="E9325" s="51" t="s">
        <v>90</v>
      </c>
      <c r="F9325" s="51" t="s">
        <v>388</v>
      </c>
      <c r="G9325" s="51" t="s">
        <v>905</v>
      </c>
      <c r="H9325" s="152" t="s">
        <v>105</v>
      </c>
      <c r="I9325" s="35" t="str">
        <f>INDEX('PC List'!$C$7:$C$26,MATCH(PR24_Perf!$F9325,'PC List'!$B$7:$B$26,0))</f>
        <v>Up</v>
      </c>
      <c r="J9325" s="51" t="s">
        <v>859</v>
      </c>
      <c r="K9325" s="34">
        <f>SUMIFS(Inp_2!$J$9:$J$367,Inp_2!$E$9:$E$367,$E9325,Inp_2!$F$9:$F$367,$F9325)</f>
        <v>408.71999999999997</v>
      </c>
    </row>
    <row r="9326" spans="1:11" s="35" customFormat="1" hidden="1" outlineLevel="1">
      <c r="A9326" s="75"/>
      <c r="E9326" s="51" t="s">
        <v>90</v>
      </c>
      <c r="F9326" s="51" t="s">
        <v>388</v>
      </c>
      <c r="G9326" s="51" t="s">
        <v>905</v>
      </c>
      <c r="H9326" s="152" t="s">
        <v>105</v>
      </c>
      <c r="I9326" s="35" t="str">
        <f>INDEX('PC List'!$C$7:$C$26,MATCH(PR24_Perf!$F9326,'PC List'!$B$7:$B$26,0))</f>
        <v>Up</v>
      </c>
      <c r="J9326" s="51" t="s">
        <v>860</v>
      </c>
      <c r="K9326" s="34">
        <f>SUMIFS(Inp_2!$J$9:$J$367,Inp_2!$E$9:$E$367,$E9326,Inp_2!$F$9:$F$367,$F9326)</f>
        <v>408.71999999999997</v>
      </c>
    </row>
    <row r="9327" spans="1:11" s="35" customFormat="1" hidden="1" outlineLevel="1">
      <c r="A9327" s="75"/>
      <c r="E9327" s="51" t="s">
        <v>90</v>
      </c>
      <c r="F9327" s="51" t="s">
        <v>388</v>
      </c>
      <c r="G9327" s="51" t="s">
        <v>905</v>
      </c>
      <c r="H9327" s="152" t="s">
        <v>105</v>
      </c>
      <c r="I9327" s="35" t="str">
        <f>INDEX('PC List'!$C$7:$C$26,MATCH(PR24_Perf!$F9327,'PC List'!$B$7:$B$26,0))</f>
        <v>Up</v>
      </c>
      <c r="J9327" s="51" t="s">
        <v>861</v>
      </c>
      <c r="K9327" s="34">
        <f>SUMIFS(Inp_2!$J$9:$J$367,Inp_2!$E$9:$E$367,$E9327,Inp_2!$F$9:$F$367,$F9327)</f>
        <v>408.71999999999997</v>
      </c>
    </row>
    <row r="9328" spans="1:11" s="35" customFormat="1" hidden="1" outlineLevel="1">
      <c r="A9328" s="75"/>
      <c r="E9328" s="51" t="s">
        <v>90</v>
      </c>
      <c r="F9328" s="51" t="s">
        <v>388</v>
      </c>
      <c r="G9328" s="51" t="s">
        <v>905</v>
      </c>
      <c r="H9328" s="152" t="s">
        <v>105</v>
      </c>
      <c r="I9328" s="35" t="str">
        <f>INDEX('PC List'!$C$7:$C$26,MATCH(PR24_Perf!$F9328,'PC List'!$B$7:$B$26,0))</f>
        <v>Up</v>
      </c>
      <c r="J9328" s="51" t="s">
        <v>862</v>
      </c>
      <c r="K9328" s="34">
        <f>SUMIFS(Inp_2!$J$9:$J$367,Inp_2!$E$9:$E$367,$E9328,Inp_2!$F$9:$F$367,$F9328)</f>
        <v>408.71999999999997</v>
      </c>
    </row>
    <row r="9329" spans="1:11" s="35" customFormat="1" hidden="1" outlineLevel="1">
      <c r="A9329" s="75"/>
      <c r="E9329" s="51" t="s">
        <v>90</v>
      </c>
      <c r="F9329" s="51" t="s">
        <v>388</v>
      </c>
      <c r="G9329" s="51" t="s">
        <v>905</v>
      </c>
      <c r="H9329" s="152" t="s">
        <v>105</v>
      </c>
      <c r="I9329" s="35" t="str">
        <f>INDEX('PC List'!$C$7:$C$26,MATCH(PR24_Perf!$F9329,'PC List'!$B$7:$B$26,0))</f>
        <v>Up</v>
      </c>
      <c r="J9329" s="51" t="s">
        <v>863</v>
      </c>
      <c r="K9329" s="34">
        <f>SUMIFS(Inp_2!$J$9:$J$367,Inp_2!$E$9:$E$367,$E9329,Inp_2!$F$9:$F$367,$F9329)</f>
        <v>408.71999999999997</v>
      </c>
    </row>
    <row r="9330" spans="1:11" s="35" customFormat="1" hidden="1" outlineLevel="1">
      <c r="A9330" s="75"/>
      <c r="E9330" s="51" t="s">
        <v>90</v>
      </c>
      <c r="F9330" s="51" t="s">
        <v>388</v>
      </c>
      <c r="G9330" s="51" t="s">
        <v>905</v>
      </c>
      <c r="H9330" s="152" t="s">
        <v>105</v>
      </c>
      <c r="I9330" s="35" t="str">
        <f>INDEX('PC List'!$C$7:$C$26,MATCH(PR24_Perf!$F9330,'PC List'!$B$7:$B$26,0))</f>
        <v>Up</v>
      </c>
      <c r="J9330" s="51" t="s">
        <v>864</v>
      </c>
      <c r="K9330" s="34">
        <f>SUMIFS(Inp_2!$J$9:$J$367,Inp_2!$E$9:$E$367,$E9330,Inp_2!$F$9:$F$367,$F9330)</f>
        <v>408.71999999999997</v>
      </c>
    </row>
    <row r="9331" spans="1:11" s="35" customFormat="1" hidden="1" outlineLevel="1">
      <c r="A9331" s="75"/>
      <c r="E9331" s="51" t="s">
        <v>90</v>
      </c>
      <c r="F9331" s="51" t="s">
        <v>388</v>
      </c>
      <c r="G9331" s="51" t="s">
        <v>905</v>
      </c>
      <c r="H9331" s="152" t="s">
        <v>105</v>
      </c>
      <c r="I9331" s="35" t="str">
        <f>INDEX('PC List'!$C$7:$C$26,MATCH(PR24_Perf!$F9331,'PC List'!$B$7:$B$26,0))</f>
        <v>Up</v>
      </c>
      <c r="J9331" s="51" t="s">
        <v>865</v>
      </c>
      <c r="K9331" s="34">
        <f>SUMIFS(Inp_2!$J$9:$J$367,Inp_2!$E$9:$E$367,$E9331,Inp_2!$F$9:$F$367,$F9331)</f>
        <v>408.71999999999997</v>
      </c>
    </row>
    <row r="9332" spans="1:11" s="35" customFormat="1" hidden="1" outlineLevel="1">
      <c r="A9332" s="75"/>
      <c r="E9332" s="51" t="s">
        <v>90</v>
      </c>
      <c r="F9332" s="51" t="s">
        <v>388</v>
      </c>
      <c r="G9332" s="51" t="s">
        <v>905</v>
      </c>
      <c r="H9332" s="152" t="s">
        <v>105</v>
      </c>
      <c r="I9332" s="35" t="str">
        <f>INDEX('PC List'!$C$7:$C$26,MATCH(PR24_Perf!$F9332,'PC List'!$B$7:$B$26,0))</f>
        <v>Up</v>
      </c>
      <c r="J9332" s="51" t="s">
        <v>866</v>
      </c>
      <c r="K9332" s="34">
        <f>SUMIFS(Inp_2!$J$9:$J$367,Inp_2!$E$9:$E$367,$E9332,Inp_2!$F$9:$F$367,$F9332)</f>
        <v>408.71999999999997</v>
      </c>
    </row>
    <row r="9333" spans="1:11" s="35" customFormat="1" hidden="1" outlineLevel="1">
      <c r="A9333" s="75"/>
      <c r="E9333" s="51" t="s">
        <v>90</v>
      </c>
      <c r="F9333" s="51" t="s">
        <v>388</v>
      </c>
      <c r="G9333" s="51" t="s">
        <v>905</v>
      </c>
      <c r="H9333" s="152" t="s">
        <v>105</v>
      </c>
      <c r="I9333" s="35" t="str">
        <f>INDEX('PC List'!$C$7:$C$26,MATCH(PR24_Perf!$F9333,'PC List'!$B$7:$B$26,0))</f>
        <v>Up</v>
      </c>
      <c r="J9333" s="51" t="s">
        <v>867</v>
      </c>
      <c r="K9333" s="34">
        <f>SUMIFS(Inp_2!$J$9:$J$367,Inp_2!$E$9:$E$367,$E9333,Inp_2!$F$9:$F$367,$F9333)</f>
        <v>408.71999999999997</v>
      </c>
    </row>
    <row r="9334" spans="1:11" s="35" customFormat="1" hidden="1" outlineLevel="1">
      <c r="A9334" s="75"/>
      <c r="E9334" s="51" t="s">
        <v>90</v>
      </c>
      <c r="F9334" s="51" t="s">
        <v>388</v>
      </c>
      <c r="G9334" s="51" t="s">
        <v>905</v>
      </c>
      <c r="H9334" s="152" t="s">
        <v>105</v>
      </c>
      <c r="I9334" s="35" t="str">
        <f>INDEX('PC List'!$C$7:$C$26,MATCH(PR24_Perf!$F9334,'PC List'!$B$7:$B$26,0))</f>
        <v>Up</v>
      </c>
      <c r="J9334" s="51" t="s">
        <v>868</v>
      </c>
      <c r="K9334" s="34">
        <f>SUMIFS(Inp_2!$J$9:$J$367,Inp_2!$E$9:$E$367,$E9334,Inp_2!$F$9:$F$367,$F9334)</f>
        <v>408.71999999999997</v>
      </c>
    </row>
    <row r="9335" spans="1:11" s="35" customFormat="1" hidden="1" outlineLevel="1">
      <c r="A9335" s="75"/>
      <c r="E9335" s="51"/>
      <c r="F9335" s="51"/>
      <c r="G9335" s="51"/>
      <c r="H9335" s="51"/>
      <c r="J9335" s="51"/>
      <c r="K9335" s="68"/>
    </row>
    <row r="9336" spans="1:11" s="35" customFormat="1" hidden="1" outlineLevel="1">
      <c r="A9336" s="75"/>
      <c r="E9336" s="51" t="s">
        <v>91</v>
      </c>
      <c r="F9336" s="51" t="s">
        <v>388</v>
      </c>
      <c r="G9336" s="51" t="s">
        <v>905</v>
      </c>
      <c r="H9336" s="152" t="s">
        <v>105</v>
      </c>
      <c r="I9336" s="35" t="str">
        <f>INDEX('PC List'!$C$7:$C$26,MATCH(PR24_Perf!$F9336,'PC List'!$B$7:$B$26,0))</f>
        <v>Up</v>
      </c>
      <c r="J9336" s="51" t="s">
        <v>852</v>
      </c>
      <c r="K9336" s="34">
        <f>SUMIFS(Inp_2!$J$9:$J$367,Inp_2!$E$9:$E$367,$E9336,Inp_2!$F$9:$F$367,$F9336)</f>
        <v>348.72</v>
      </c>
    </row>
    <row r="9337" spans="1:11" s="35" customFormat="1" hidden="1" outlineLevel="1">
      <c r="A9337" s="75"/>
      <c r="E9337" s="51" t="s">
        <v>91</v>
      </c>
      <c r="F9337" s="51" t="s">
        <v>388</v>
      </c>
      <c r="G9337" s="51" t="s">
        <v>905</v>
      </c>
      <c r="H9337" s="152" t="s">
        <v>105</v>
      </c>
      <c r="I9337" s="35" t="str">
        <f>INDEX('PC List'!$C$7:$C$26,MATCH(PR24_Perf!$F9337,'PC List'!$B$7:$B$26,0))</f>
        <v>Up</v>
      </c>
      <c r="J9337" s="51" t="s">
        <v>853</v>
      </c>
      <c r="K9337" s="34">
        <f>SUMIFS(Inp_2!$J$9:$J$367,Inp_2!$E$9:$E$367,$E9337,Inp_2!$F$9:$F$367,$F9337)</f>
        <v>348.72</v>
      </c>
    </row>
    <row r="9338" spans="1:11" s="35" customFormat="1" hidden="1" outlineLevel="1">
      <c r="A9338" s="75"/>
      <c r="E9338" s="51" t="s">
        <v>91</v>
      </c>
      <c r="F9338" s="51" t="s">
        <v>388</v>
      </c>
      <c r="G9338" s="51" t="s">
        <v>905</v>
      </c>
      <c r="H9338" s="152" t="s">
        <v>105</v>
      </c>
      <c r="I9338" s="35" t="str">
        <f>INDEX('PC List'!$C$7:$C$26,MATCH(PR24_Perf!$F9338,'PC List'!$B$7:$B$26,0))</f>
        <v>Up</v>
      </c>
      <c r="J9338" s="51" t="s">
        <v>854</v>
      </c>
      <c r="K9338" s="34">
        <f>SUMIFS(Inp_2!$J$9:$J$367,Inp_2!$E$9:$E$367,$E9338,Inp_2!$F$9:$F$367,$F9338)</f>
        <v>348.72</v>
      </c>
    </row>
    <row r="9339" spans="1:11" s="35" customFormat="1" hidden="1" outlineLevel="1">
      <c r="A9339" s="75"/>
      <c r="E9339" s="51" t="s">
        <v>91</v>
      </c>
      <c r="F9339" s="51" t="s">
        <v>388</v>
      </c>
      <c r="G9339" s="51" t="s">
        <v>905</v>
      </c>
      <c r="H9339" s="152" t="s">
        <v>105</v>
      </c>
      <c r="I9339" s="35" t="str">
        <f>INDEX('PC List'!$C$7:$C$26,MATCH(PR24_Perf!$F9339,'PC List'!$B$7:$B$26,0))</f>
        <v>Up</v>
      </c>
      <c r="J9339" s="51" t="s">
        <v>855</v>
      </c>
      <c r="K9339" s="34">
        <f>SUMIFS(Inp_2!$J$9:$J$367,Inp_2!$E$9:$E$367,$E9339,Inp_2!$F$9:$F$367,$F9339)</f>
        <v>348.72</v>
      </c>
    </row>
    <row r="9340" spans="1:11" s="35" customFormat="1" hidden="1" outlineLevel="1">
      <c r="A9340" s="75"/>
      <c r="E9340" s="51" t="s">
        <v>91</v>
      </c>
      <c r="F9340" s="51" t="s">
        <v>388</v>
      </c>
      <c r="G9340" s="51" t="s">
        <v>905</v>
      </c>
      <c r="H9340" s="152" t="s">
        <v>105</v>
      </c>
      <c r="I9340" s="35" t="str">
        <f>INDEX('PC List'!$C$7:$C$26,MATCH(PR24_Perf!$F9340,'PC List'!$B$7:$B$26,0))</f>
        <v>Up</v>
      </c>
      <c r="J9340" s="51" t="s">
        <v>856</v>
      </c>
      <c r="K9340" s="34">
        <f>SUMIFS(Inp_2!$J$9:$J$367,Inp_2!$E$9:$E$367,$E9340,Inp_2!$F$9:$F$367,$F9340)</f>
        <v>348.72</v>
      </c>
    </row>
    <row r="9341" spans="1:11" s="35" customFormat="1" hidden="1" outlineLevel="1">
      <c r="A9341" s="75"/>
      <c r="E9341" s="51" t="s">
        <v>91</v>
      </c>
      <c r="F9341" s="51" t="s">
        <v>388</v>
      </c>
      <c r="G9341" s="51" t="s">
        <v>905</v>
      </c>
      <c r="H9341" s="152" t="s">
        <v>105</v>
      </c>
      <c r="I9341" s="35" t="str">
        <f>INDEX('PC List'!$C$7:$C$26,MATCH(PR24_Perf!$F9341,'PC List'!$B$7:$B$26,0))</f>
        <v>Up</v>
      </c>
      <c r="J9341" s="51" t="s">
        <v>857</v>
      </c>
      <c r="K9341" s="34">
        <f>SUMIFS(Inp_2!$J$9:$J$367,Inp_2!$E$9:$E$367,$E9341,Inp_2!$F$9:$F$367,$F9341)</f>
        <v>348.72</v>
      </c>
    </row>
    <row r="9342" spans="1:11" s="35" customFormat="1" hidden="1" outlineLevel="1">
      <c r="A9342" s="75"/>
      <c r="E9342" s="51" t="s">
        <v>91</v>
      </c>
      <c r="F9342" s="51" t="s">
        <v>388</v>
      </c>
      <c r="G9342" s="51" t="s">
        <v>905</v>
      </c>
      <c r="H9342" s="152" t="s">
        <v>105</v>
      </c>
      <c r="I9342" s="35" t="str">
        <f>INDEX('PC List'!$C$7:$C$26,MATCH(PR24_Perf!$F9342,'PC List'!$B$7:$B$26,0))</f>
        <v>Up</v>
      </c>
      <c r="J9342" s="51" t="s">
        <v>858</v>
      </c>
      <c r="K9342" s="34">
        <f>SUMIFS(Inp_2!$J$9:$J$367,Inp_2!$E$9:$E$367,$E9342,Inp_2!$F$9:$F$367,$F9342)</f>
        <v>348.72</v>
      </c>
    </row>
    <row r="9343" spans="1:11" s="35" customFormat="1" hidden="1" outlineLevel="1">
      <c r="A9343" s="75"/>
      <c r="E9343" s="51" t="s">
        <v>91</v>
      </c>
      <c r="F9343" s="51" t="s">
        <v>388</v>
      </c>
      <c r="G9343" s="51" t="s">
        <v>905</v>
      </c>
      <c r="H9343" s="152" t="s">
        <v>105</v>
      </c>
      <c r="I9343" s="35" t="str">
        <f>INDEX('PC List'!$C$7:$C$26,MATCH(PR24_Perf!$F9343,'PC List'!$B$7:$B$26,0))</f>
        <v>Up</v>
      </c>
      <c r="J9343" s="51" t="s">
        <v>859</v>
      </c>
      <c r="K9343" s="34">
        <f>SUMIFS(Inp_2!$J$9:$J$367,Inp_2!$E$9:$E$367,$E9343,Inp_2!$F$9:$F$367,$F9343)</f>
        <v>348.72</v>
      </c>
    </row>
    <row r="9344" spans="1:11" s="35" customFormat="1" hidden="1" outlineLevel="1">
      <c r="A9344" s="75"/>
      <c r="E9344" s="51" t="s">
        <v>91</v>
      </c>
      <c r="F9344" s="51" t="s">
        <v>388</v>
      </c>
      <c r="G9344" s="51" t="s">
        <v>905</v>
      </c>
      <c r="H9344" s="152" t="s">
        <v>105</v>
      </c>
      <c r="I9344" s="35" t="str">
        <f>INDEX('PC List'!$C$7:$C$26,MATCH(PR24_Perf!$F9344,'PC List'!$B$7:$B$26,0))</f>
        <v>Up</v>
      </c>
      <c r="J9344" s="51" t="s">
        <v>860</v>
      </c>
      <c r="K9344" s="34">
        <f>SUMIFS(Inp_2!$J$9:$J$367,Inp_2!$E$9:$E$367,$E9344,Inp_2!$F$9:$F$367,$F9344)</f>
        <v>348.72</v>
      </c>
    </row>
    <row r="9345" spans="1:11" s="35" customFormat="1" hidden="1" outlineLevel="1">
      <c r="A9345" s="75"/>
      <c r="E9345" s="51" t="s">
        <v>91</v>
      </c>
      <c r="F9345" s="51" t="s">
        <v>388</v>
      </c>
      <c r="G9345" s="51" t="s">
        <v>905</v>
      </c>
      <c r="H9345" s="152" t="s">
        <v>105</v>
      </c>
      <c r="I9345" s="35" t="str">
        <f>INDEX('PC List'!$C$7:$C$26,MATCH(PR24_Perf!$F9345,'PC List'!$B$7:$B$26,0))</f>
        <v>Up</v>
      </c>
      <c r="J9345" s="51" t="s">
        <v>861</v>
      </c>
      <c r="K9345" s="34">
        <f>SUMIFS(Inp_2!$J$9:$J$367,Inp_2!$E$9:$E$367,$E9345,Inp_2!$F$9:$F$367,$F9345)</f>
        <v>348.72</v>
      </c>
    </row>
    <row r="9346" spans="1:11" s="35" customFormat="1" hidden="1" outlineLevel="1">
      <c r="A9346" s="75"/>
      <c r="E9346" s="51" t="s">
        <v>91</v>
      </c>
      <c r="F9346" s="51" t="s">
        <v>388</v>
      </c>
      <c r="G9346" s="51" t="s">
        <v>905</v>
      </c>
      <c r="H9346" s="152" t="s">
        <v>105</v>
      </c>
      <c r="I9346" s="35" t="str">
        <f>INDEX('PC List'!$C$7:$C$26,MATCH(PR24_Perf!$F9346,'PC List'!$B$7:$B$26,0))</f>
        <v>Up</v>
      </c>
      <c r="J9346" s="51" t="s">
        <v>862</v>
      </c>
      <c r="K9346" s="34">
        <f>SUMIFS(Inp_2!$J$9:$J$367,Inp_2!$E$9:$E$367,$E9346,Inp_2!$F$9:$F$367,$F9346)</f>
        <v>348.72</v>
      </c>
    </row>
    <row r="9347" spans="1:11" s="35" customFormat="1" hidden="1" outlineLevel="1">
      <c r="A9347" s="75"/>
      <c r="E9347" s="51" t="s">
        <v>91</v>
      </c>
      <c r="F9347" s="51" t="s">
        <v>388</v>
      </c>
      <c r="G9347" s="51" t="s">
        <v>905</v>
      </c>
      <c r="H9347" s="152" t="s">
        <v>105</v>
      </c>
      <c r="I9347" s="35" t="str">
        <f>INDEX('PC List'!$C$7:$C$26,MATCH(PR24_Perf!$F9347,'PC List'!$B$7:$B$26,0))</f>
        <v>Up</v>
      </c>
      <c r="J9347" s="51" t="s">
        <v>863</v>
      </c>
      <c r="K9347" s="34">
        <f>SUMIFS(Inp_2!$J$9:$J$367,Inp_2!$E$9:$E$367,$E9347,Inp_2!$F$9:$F$367,$F9347)</f>
        <v>348.72</v>
      </c>
    </row>
    <row r="9348" spans="1:11" s="35" customFormat="1" hidden="1" outlineLevel="1">
      <c r="A9348" s="75"/>
      <c r="E9348" s="51" t="s">
        <v>91</v>
      </c>
      <c r="F9348" s="51" t="s">
        <v>388</v>
      </c>
      <c r="G9348" s="51" t="s">
        <v>905</v>
      </c>
      <c r="H9348" s="152" t="s">
        <v>105</v>
      </c>
      <c r="I9348" s="35" t="str">
        <f>INDEX('PC List'!$C$7:$C$26,MATCH(PR24_Perf!$F9348,'PC List'!$B$7:$B$26,0))</f>
        <v>Up</v>
      </c>
      <c r="J9348" s="51" t="s">
        <v>864</v>
      </c>
      <c r="K9348" s="34">
        <f>SUMIFS(Inp_2!$J$9:$J$367,Inp_2!$E$9:$E$367,$E9348,Inp_2!$F$9:$F$367,$F9348)</f>
        <v>348.72</v>
      </c>
    </row>
    <row r="9349" spans="1:11" s="35" customFormat="1" hidden="1" outlineLevel="1">
      <c r="A9349" s="75"/>
      <c r="E9349" s="51" t="s">
        <v>91</v>
      </c>
      <c r="F9349" s="51" t="s">
        <v>388</v>
      </c>
      <c r="G9349" s="51" t="s">
        <v>905</v>
      </c>
      <c r="H9349" s="152" t="s">
        <v>105</v>
      </c>
      <c r="I9349" s="35" t="str">
        <f>INDEX('PC List'!$C$7:$C$26,MATCH(PR24_Perf!$F9349,'PC List'!$B$7:$B$26,0))</f>
        <v>Up</v>
      </c>
      <c r="J9349" s="51" t="s">
        <v>865</v>
      </c>
      <c r="K9349" s="34">
        <f>SUMIFS(Inp_2!$J$9:$J$367,Inp_2!$E$9:$E$367,$E9349,Inp_2!$F$9:$F$367,$F9349)</f>
        <v>348.72</v>
      </c>
    </row>
    <row r="9350" spans="1:11" s="35" customFormat="1" hidden="1" outlineLevel="1">
      <c r="A9350" s="75"/>
      <c r="E9350" s="51" t="s">
        <v>91</v>
      </c>
      <c r="F9350" s="51" t="s">
        <v>388</v>
      </c>
      <c r="G9350" s="51" t="s">
        <v>905</v>
      </c>
      <c r="H9350" s="152" t="s">
        <v>105</v>
      </c>
      <c r="I9350" s="35" t="str">
        <f>INDEX('PC List'!$C$7:$C$26,MATCH(PR24_Perf!$F9350,'PC List'!$B$7:$B$26,0))</f>
        <v>Up</v>
      </c>
      <c r="J9350" s="51" t="s">
        <v>866</v>
      </c>
      <c r="K9350" s="34">
        <f>SUMIFS(Inp_2!$J$9:$J$367,Inp_2!$E$9:$E$367,$E9350,Inp_2!$F$9:$F$367,$F9350)</f>
        <v>348.72</v>
      </c>
    </row>
    <row r="9351" spans="1:11" s="35" customFormat="1" hidden="1" outlineLevel="1">
      <c r="A9351" s="75"/>
      <c r="E9351" s="51" t="s">
        <v>91</v>
      </c>
      <c r="F9351" s="51" t="s">
        <v>388</v>
      </c>
      <c r="G9351" s="51" t="s">
        <v>905</v>
      </c>
      <c r="H9351" s="152" t="s">
        <v>105</v>
      </c>
      <c r="I9351" s="35" t="str">
        <f>INDEX('PC List'!$C$7:$C$26,MATCH(PR24_Perf!$F9351,'PC List'!$B$7:$B$26,0))</f>
        <v>Up</v>
      </c>
      <c r="J9351" s="51" t="s">
        <v>867</v>
      </c>
      <c r="K9351" s="34">
        <f>SUMIFS(Inp_2!$J$9:$J$367,Inp_2!$E$9:$E$367,$E9351,Inp_2!$F$9:$F$367,$F9351)</f>
        <v>348.72</v>
      </c>
    </row>
    <row r="9352" spans="1:11" s="35" customFormat="1" hidden="1" outlineLevel="1">
      <c r="A9352" s="75"/>
      <c r="E9352" s="51" t="s">
        <v>91</v>
      </c>
      <c r="F9352" s="51" t="s">
        <v>388</v>
      </c>
      <c r="G9352" s="51" t="s">
        <v>905</v>
      </c>
      <c r="H9352" s="152" t="s">
        <v>105</v>
      </c>
      <c r="I9352" s="35" t="str">
        <f>INDEX('PC List'!$C$7:$C$26,MATCH(PR24_Perf!$F9352,'PC List'!$B$7:$B$26,0))</f>
        <v>Up</v>
      </c>
      <c r="J9352" s="51" t="s">
        <v>868</v>
      </c>
      <c r="K9352" s="34">
        <f>SUMIFS(Inp_2!$J$9:$J$367,Inp_2!$E$9:$E$367,$E9352,Inp_2!$F$9:$F$367,$F9352)</f>
        <v>348.72</v>
      </c>
    </row>
    <row r="9353" spans="1:11" s="35" customFormat="1" hidden="1" outlineLevel="1">
      <c r="A9353" s="75"/>
      <c r="E9353" s="51"/>
      <c r="F9353" s="51"/>
      <c r="G9353" s="51"/>
      <c r="H9353" s="51"/>
      <c r="J9353" s="51"/>
      <c r="K9353" s="68"/>
    </row>
    <row r="9354" spans="1:11" s="35" customFormat="1" hidden="1" outlineLevel="1">
      <c r="A9354" s="75"/>
      <c r="E9354" s="51" t="s">
        <v>92</v>
      </c>
      <c r="F9354" s="51" t="s">
        <v>388</v>
      </c>
      <c r="G9354" s="51" t="s">
        <v>905</v>
      </c>
      <c r="H9354" s="152" t="s">
        <v>105</v>
      </c>
      <c r="I9354" s="35" t="str">
        <f>INDEX('PC List'!$C$7:$C$26,MATCH(PR24_Perf!$F9354,'PC List'!$B$7:$B$26,0))</f>
        <v>Up</v>
      </c>
      <c r="J9354" s="51" t="s">
        <v>852</v>
      </c>
      <c r="K9354" s="34">
        <f>SUMIFS(Inp_2!$J$9:$J$367,Inp_2!$E$9:$E$367,$E9354,Inp_2!$F$9:$F$367,$F9354)</f>
        <v>75.22</v>
      </c>
    </row>
    <row r="9355" spans="1:11" s="35" customFormat="1" hidden="1" outlineLevel="1">
      <c r="A9355" s="75"/>
      <c r="E9355" s="51" t="s">
        <v>92</v>
      </c>
      <c r="F9355" s="51" t="s">
        <v>388</v>
      </c>
      <c r="G9355" s="51" t="s">
        <v>905</v>
      </c>
      <c r="H9355" s="152" t="s">
        <v>105</v>
      </c>
      <c r="I9355" s="35" t="str">
        <f>INDEX('PC List'!$C$7:$C$26,MATCH(PR24_Perf!$F9355,'PC List'!$B$7:$B$26,0))</f>
        <v>Up</v>
      </c>
      <c r="J9355" s="51" t="s">
        <v>853</v>
      </c>
      <c r="K9355" s="34">
        <f>SUMIFS(Inp_2!$J$9:$J$367,Inp_2!$E$9:$E$367,$E9355,Inp_2!$F$9:$F$367,$F9355)</f>
        <v>75.22</v>
      </c>
    </row>
    <row r="9356" spans="1:11" s="35" customFormat="1" hidden="1" outlineLevel="1">
      <c r="A9356" s="75"/>
      <c r="E9356" s="51" t="s">
        <v>92</v>
      </c>
      <c r="F9356" s="51" t="s">
        <v>388</v>
      </c>
      <c r="G9356" s="51" t="s">
        <v>905</v>
      </c>
      <c r="H9356" s="152" t="s">
        <v>105</v>
      </c>
      <c r="I9356" s="35" t="str">
        <f>INDEX('PC List'!$C$7:$C$26,MATCH(PR24_Perf!$F9356,'PC List'!$B$7:$B$26,0))</f>
        <v>Up</v>
      </c>
      <c r="J9356" s="51" t="s">
        <v>854</v>
      </c>
      <c r="K9356" s="34">
        <f>SUMIFS(Inp_2!$J$9:$J$367,Inp_2!$E$9:$E$367,$E9356,Inp_2!$F$9:$F$367,$F9356)</f>
        <v>75.22</v>
      </c>
    </row>
    <row r="9357" spans="1:11" s="35" customFormat="1" hidden="1" outlineLevel="1">
      <c r="A9357" s="75"/>
      <c r="E9357" s="51" t="s">
        <v>92</v>
      </c>
      <c r="F9357" s="51" t="s">
        <v>388</v>
      </c>
      <c r="G9357" s="51" t="s">
        <v>905</v>
      </c>
      <c r="H9357" s="152" t="s">
        <v>105</v>
      </c>
      <c r="I9357" s="35" t="str">
        <f>INDEX('PC List'!$C$7:$C$26,MATCH(PR24_Perf!$F9357,'PC List'!$B$7:$B$26,0))</f>
        <v>Up</v>
      </c>
      <c r="J9357" s="51" t="s">
        <v>855</v>
      </c>
      <c r="K9357" s="34">
        <f>SUMIFS(Inp_2!$J$9:$J$367,Inp_2!$E$9:$E$367,$E9357,Inp_2!$F$9:$F$367,$F9357)</f>
        <v>75.22</v>
      </c>
    </row>
    <row r="9358" spans="1:11" s="35" customFormat="1" hidden="1" outlineLevel="1">
      <c r="A9358" s="75"/>
      <c r="E9358" s="51" t="s">
        <v>92</v>
      </c>
      <c r="F9358" s="51" t="s">
        <v>388</v>
      </c>
      <c r="G9358" s="51" t="s">
        <v>905</v>
      </c>
      <c r="H9358" s="152" t="s">
        <v>105</v>
      </c>
      <c r="I9358" s="35" t="str">
        <f>INDEX('PC List'!$C$7:$C$26,MATCH(PR24_Perf!$F9358,'PC List'!$B$7:$B$26,0))</f>
        <v>Up</v>
      </c>
      <c r="J9358" s="51" t="s">
        <v>856</v>
      </c>
      <c r="K9358" s="34">
        <f>SUMIFS(Inp_2!$J$9:$J$367,Inp_2!$E$9:$E$367,$E9358,Inp_2!$F$9:$F$367,$F9358)</f>
        <v>75.22</v>
      </c>
    </row>
    <row r="9359" spans="1:11" s="35" customFormat="1" hidden="1" outlineLevel="1">
      <c r="A9359" s="75"/>
      <c r="E9359" s="51" t="s">
        <v>92</v>
      </c>
      <c r="F9359" s="51" t="s">
        <v>388</v>
      </c>
      <c r="G9359" s="51" t="s">
        <v>905</v>
      </c>
      <c r="H9359" s="152" t="s">
        <v>105</v>
      </c>
      <c r="I9359" s="35" t="str">
        <f>INDEX('PC List'!$C$7:$C$26,MATCH(PR24_Perf!$F9359,'PC List'!$B$7:$B$26,0))</f>
        <v>Up</v>
      </c>
      <c r="J9359" s="51" t="s">
        <v>857</v>
      </c>
      <c r="K9359" s="34">
        <f>SUMIFS(Inp_2!$J$9:$J$367,Inp_2!$E$9:$E$367,$E9359,Inp_2!$F$9:$F$367,$F9359)</f>
        <v>75.22</v>
      </c>
    </row>
    <row r="9360" spans="1:11" s="35" customFormat="1" hidden="1" outlineLevel="1">
      <c r="A9360" s="75"/>
      <c r="E9360" s="51" t="s">
        <v>92</v>
      </c>
      <c r="F9360" s="51" t="s">
        <v>388</v>
      </c>
      <c r="G9360" s="51" t="s">
        <v>905</v>
      </c>
      <c r="H9360" s="152" t="s">
        <v>105</v>
      </c>
      <c r="I9360" s="35" t="str">
        <f>INDEX('PC List'!$C$7:$C$26,MATCH(PR24_Perf!$F9360,'PC List'!$B$7:$B$26,0))</f>
        <v>Up</v>
      </c>
      <c r="J9360" s="51" t="s">
        <v>858</v>
      </c>
      <c r="K9360" s="34">
        <f>SUMIFS(Inp_2!$J$9:$J$367,Inp_2!$E$9:$E$367,$E9360,Inp_2!$F$9:$F$367,$F9360)</f>
        <v>75.22</v>
      </c>
    </row>
    <row r="9361" spans="1:11" s="35" customFormat="1" hidden="1" outlineLevel="1">
      <c r="A9361" s="75"/>
      <c r="E9361" s="51" t="s">
        <v>92</v>
      </c>
      <c r="F9361" s="51" t="s">
        <v>388</v>
      </c>
      <c r="G9361" s="51" t="s">
        <v>905</v>
      </c>
      <c r="H9361" s="152" t="s">
        <v>105</v>
      </c>
      <c r="I9361" s="35" t="str">
        <f>INDEX('PC List'!$C$7:$C$26,MATCH(PR24_Perf!$F9361,'PC List'!$B$7:$B$26,0))</f>
        <v>Up</v>
      </c>
      <c r="J9361" s="51" t="s">
        <v>859</v>
      </c>
      <c r="K9361" s="34">
        <f>SUMIFS(Inp_2!$J$9:$J$367,Inp_2!$E$9:$E$367,$E9361,Inp_2!$F$9:$F$367,$F9361)</f>
        <v>75.22</v>
      </c>
    </row>
    <row r="9362" spans="1:11" s="35" customFormat="1" hidden="1" outlineLevel="1">
      <c r="A9362" s="75"/>
      <c r="E9362" s="51" t="s">
        <v>92</v>
      </c>
      <c r="F9362" s="51" t="s">
        <v>388</v>
      </c>
      <c r="G9362" s="51" t="s">
        <v>905</v>
      </c>
      <c r="H9362" s="152" t="s">
        <v>105</v>
      </c>
      <c r="I9362" s="35" t="str">
        <f>INDEX('PC List'!$C$7:$C$26,MATCH(PR24_Perf!$F9362,'PC List'!$B$7:$B$26,0))</f>
        <v>Up</v>
      </c>
      <c r="J9362" s="51" t="s">
        <v>860</v>
      </c>
      <c r="K9362" s="34">
        <f>SUMIFS(Inp_2!$J$9:$J$367,Inp_2!$E$9:$E$367,$E9362,Inp_2!$F$9:$F$367,$F9362)</f>
        <v>75.22</v>
      </c>
    </row>
    <row r="9363" spans="1:11" s="35" customFormat="1" hidden="1" outlineLevel="1">
      <c r="A9363" s="75"/>
      <c r="E9363" s="51" t="s">
        <v>92</v>
      </c>
      <c r="F9363" s="51" t="s">
        <v>388</v>
      </c>
      <c r="G9363" s="51" t="s">
        <v>905</v>
      </c>
      <c r="H9363" s="152" t="s">
        <v>105</v>
      </c>
      <c r="I9363" s="35" t="str">
        <f>INDEX('PC List'!$C$7:$C$26,MATCH(PR24_Perf!$F9363,'PC List'!$B$7:$B$26,0))</f>
        <v>Up</v>
      </c>
      <c r="J9363" s="51" t="s">
        <v>861</v>
      </c>
      <c r="K9363" s="34">
        <f>SUMIFS(Inp_2!$J$9:$J$367,Inp_2!$E$9:$E$367,$E9363,Inp_2!$F$9:$F$367,$F9363)</f>
        <v>75.22</v>
      </c>
    </row>
    <row r="9364" spans="1:11" s="35" customFormat="1" hidden="1" outlineLevel="1">
      <c r="A9364" s="75"/>
      <c r="E9364" s="51" t="s">
        <v>92</v>
      </c>
      <c r="F9364" s="51" t="s">
        <v>388</v>
      </c>
      <c r="G9364" s="51" t="s">
        <v>905</v>
      </c>
      <c r="H9364" s="152" t="s">
        <v>105</v>
      </c>
      <c r="I9364" s="35" t="str">
        <f>INDEX('PC List'!$C$7:$C$26,MATCH(PR24_Perf!$F9364,'PC List'!$B$7:$B$26,0))</f>
        <v>Up</v>
      </c>
      <c r="J9364" s="51" t="s">
        <v>862</v>
      </c>
      <c r="K9364" s="34">
        <f>SUMIFS(Inp_2!$J$9:$J$367,Inp_2!$E$9:$E$367,$E9364,Inp_2!$F$9:$F$367,$F9364)</f>
        <v>75.22</v>
      </c>
    </row>
    <row r="9365" spans="1:11" s="35" customFormat="1" hidden="1" outlineLevel="1">
      <c r="A9365" s="75"/>
      <c r="E9365" s="51" t="s">
        <v>92</v>
      </c>
      <c r="F9365" s="51" t="s">
        <v>388</v>
      </c>
      <c r="G9365" s="51" t="s">
        <v>905</v>
      </c>
      <c r="H9365" s="152" t="s">
        <v>105</v>
      </c>
      <c r="I9365" s="35" t="str">
        <f>INDEX('PC List'!$C$7:$C$26,MATCH(PR24_Perf!$F9365,'PC List'!$B$7:$B$26,0))</f>
        <v>Up</v>
      </c>
      <c r="J9365" s="51" t="s">
        <v>863</v>
      </c>
      <c r="K9365" s="34">
        <f>SUMIFS(Inp_2!$J$9:$J$367,Inp_2!$E$9:$E$367,$E9365,Inp_2!$F$9:$F$367,$F9365)</f>
        <v>75.22</v>
      </c>
    </row>
    <row r="9366" spans="1:11" s="35" customFormat="1" hidden="1" outlineLevel="1">
      <c r="A9366" s="75"/>
      <c r="E9366" s="51" t="s">
        <v>92</v>
      </c>
      <c r="F9366" s="51" t="s">
        <v>388</v>
      </c>
      <c r="G9366" s="51" t="s">
        <v>905</v>
      </c>
      <c r="H9366" s="152" t="s">
        <v>105</v>
      </c>
      <c r="I9366" s="35" t="str">
        <f>INDEX('PC List'!$C$7:$C$26,MATCH(PR24_Perf!$F9366,'PC List'!$B$7:$B$26,0))</f>
        <v>Up</v>
      </c>
      <c r="J9366" s="51" t="s">
        <v>864</v>
      </c>
      <c r="K9366" s="34">
        <f>SUMIFS(Inp_2!$J$9:$J$367,Inp_2!$E$9:$E$367,$E9366,Inp_2!$F$9:$F$367,$F9366)</f>
        <v>75.22</v>
      </c>
    </row>
    <row r="9367" spans="1:11" s="35" customFormat="1" hidden="1" outlineLevel="1">
      <c r="A9367" s="75"/>
      <c r="E9367" s="51" t="s">
        <v>92</v>
      </c>
      <c r="F9367" s="51" t="s">
        <v>388</v>
      </c>
      <c r="G9367" s="51" t="s">
        <v>905</v>
      </c>
      <c r="H9367" s="152" t="s">
        <v>105</v>
      </c>
      <c r="I9367" s="35" t="str">
        <f>INDEX('PC List'!$C$7:$C$26,MATCH(PR24_Perf!$F9367,'PC List'!$B$7:$B$26,0))</f>
        <v>Up</v>
      </c>
      <c r="J9367" s="51" t="s">
        <v>865</v>
      </c>
      <c r="K9367" s="34">
        <f>SUMIFS(Inp_2!$J$9:$J$367,Inp_2!$E$9:$E$367,$E9367,Inp_2!$F$9:$F$367,$F9367)</f>
        <v>75.22</v>
      </c>
    </row>
    <row r="9368" spans="1:11" s="35" customFormat="1" hidden="1" outlineLevel="1">
      <c r="A9368" s="75"/>
      <c r="E9368" s="51" t="s">
        <v>92</v>
      </c>
      <c r="F9368" s="51" t="s">
        <v>388</v>
      </c>
      <c r="G9368" s="51" t="s">
        <v>905</v>
      </c>
      <c r="H9368" s="152" t="s">
        <v>105</v>
      </c>
      <c r="I9368" s="35" t="str">
        <f>INDEX('PC List'!$C$7:$C$26,MATCH(PR24_Perf!$F9368,'PC List'!$B$7:$B$26,0))</f>
        <v>Up</v>
      </c>
      <c r="J9368" s="51" t="s">
        <v>866</v>
      </c>
      <c r="K9368" s="34">
        <f>SUMIFS(Inp_2!$J$9:$J$367,Inp_2!$E$9:$E$367,$E9368,Inp_2!$F$9:$F$367,$F9368)</f>
        <v>75.22</v>
      </c>
    </row>
    <row r="9369" spans="1:11" s="35" customFormat="1" hidden="1" outlineLevel="1">
      <c r="A9369" s="75"/>
      <c r="E9369" s="51" t="s">
        <v>92</v>
      </c>
      <c r="F9369" s="51" t="s">
        <v>388</v>
      </c>
      <c r="G9369" s="51" t="s">
        <v>905</v>
      </c>
      <c r="H9369" s="152" t="s">
        <v>105</v>
      </c>
      <c r="I9369" s="35" t="str">
        <f>INDEX('PC List'!$C$7:$C$26,MATCH(PR24_Perf!$F9369,'PC List'!$B$7:$B$26,0))</f>
        <v>Up</v>
      </c>
      <c r="J9369" s="51" t="s">
        <v>867</v>
      </c>
      <c r="K9369" s="34">
        <f>SUMIFS(Inp_2!$J$9:$J$367,Inp_2!$E$9:$E$367,$E9369,Inp_2!$F$9:$F$367,$F9369)</f>
        <v>75.22</v>
      </c>
    </row>
    <row r="9370" spans="1:11" s="35" customFormat="1" hidden="1" outlineLevel="1">
      <c r="A9370" s="75"/>
      <c r="E9370" s="51" t="s">
        <v>92</v>
      </c>
      <c r="F9370" s="51" t="s">
        <v>388</v>
      </c>
      <c r="G9370" s="51" t="s">
        <v>905</v>
      </c>
      <c r="H9370" s="152" t="s">
        <v>105</v>
      </c>
      <c r="I9370" s="35" t="str">
        <f>INDEX('PC List'!$C$7:$C$26,MATCH(PR24_Perf!$F9370,'PC List'!$B$7:$B$26,0))</f>
        <v>Up</v>
      </c>
      <c r="J9370" s="51" t="s">
        <v>868</v>
      </c>
      <c r="K9370" s="34">
        <f>SUMIFS(Inp_2!$J$9:$J$367,Inp_2!$E$9:$E$367,$E9370,Inp_2!$F$9:$F$367,$F9370)</f>
        <v>75.22</v>
      </c>
    </row>
    <row r="9371" spans="1:11" s="35" customFormat="1" hidden="1" outlineLevel="1">
      <c r="A9371" s="75"/>
      <c r="E9371" s="51"/>
      <c r="F9371" s="51"/>
      <c r="G9371" s="51"/>
      <c r="H9371" s="51"/>
      <c r="J9371" s="51"/>
      <c r="K9371" s="68"/>
    </row>
    <row r="9372" spans="1:11" s="35" customFormat="1" hidden="1" outlineLevel="1">
      <c r="A9372" s="75"/>
      <c r="E9372" s="51" t="s">
        <v>93</v>
      </c>
      <c r="F9372" s="51" t="s">
        <v>388</v>
      </c>
      <c r="G9372" s="51" t="s">
        <v>905</v>
      </c>
      <c r="H9372" s="152" t="s">
        <v>105</v>
      </c>
      <c r="I9372" s="35" t="str">
        <f>INDEX('PC List'!$C$7:$C$26,MATCH(PR24_Perf!$F9372,'PC List'!$B$7:$B$26,0))</f>
        <v>Up</v>
      </c>
      <c r="J9372" s="51" t="s">
        <v>852</v>
      </c>
      <c r="K9372" s="34">
        <f>SUMIFS(Inp_2!$J$9:$J$367,Inp_2!$E$9:$E$367,$E9372,Inp_2!$F$9:$F$367,$F9372)</f>
        <v>267.52</v>
      </c>
    </row>
    <row r="9373" spans="1:11" s="35" customFormat="1" hidden="1" outlineLevel="1">
      <c r="A9373" s="75"/>
      <c r="E9373" s="51" t="s">
        <v>93</v>
      </c>
      <c r="F9373" s="51" t="s">
        <v>388</v>
      </c>
      <c r="G9373" s="51" t="s">
        <v>905</v>
      </c>
      <c r="H9373" s="152" t="s">
        <v>105</v>
      </c>
      <c r="I9373" s="35" t="str">
        <f>INDEX('PC List'!$C$7:$C$26,MATCH(PR24_Perf!$F9373,'PC List'!$B$7:$B$26,0))</f>
        <v>Up</v>
      </c>
      <c r="J9373" s="51" t="s">
        <v>853</v>
      </c>
      <c r="K9373" s="34">
        <f>SUMIFS(Inp_2!$J$9:$J$367,Inp_2!$E$9:$E$367,$E9373,Inp_2!$F$9:$F$367,$F9373)</f>
        <v>267.52</v>
      </c>
    </row>
    <row r="9374" spans="1:11" s="35" customFormat="1" hidden="1" outlineLevel="1">
      <c r="A9374" s="75"/>
      <c r="E9374" s="51" t="s">
        <v>93</v>
      </c>
      <c r="F9374" s="51" t="s">
        <v>388</v>
      </c>
      <c r="G9374" s="51" t="s">
        <v>905</v>
      </c>
      <c r="H9374" s="152" t="s">
        <v>105</v>
      </c>
      <c r="I9374" s="35" t="str">
        <f>INDEX('PC List'!$C$7:$C$26,MATCH(PR24_Perf!$F9374,'PC List'!$B$7:$B$26,0))</f>
        <v>Up</v>
      </c>
      <c r="J9374" s="51" t="s">
        <v>854</v>
      </c>
      <c r="K9374" s="34">
        <f>SUMIFS(Inp_2!$J$9:$J$367,Inp_2!$E$9:$E$367,$E9374,Inp_2!$F$9:$F$367,$F9374)</f>
        <v>267.52</v>
      </c>
    </row>
    <row r="9375" spans="1:11" s="35" customFormat="1" hidden="1" outlineLevel="1">
      <c r="A9375" s="75"/>
      <c r="E9375" s="51" t="s">
        <v>93</v>
      </c>
      <c r="F9375" s="51" t="s">
        <v>388</v>
      </c>
      <c r="G9375" s="51" t="s">
        <v>905</v>
      </c>
      <c r="H9375" s="152" t="s">
        <v>105</v>
      </c>
      <c r="I9375" s="35" t="str">
        <f>INDEX('PC List'!$C$7:$C$26,MATCH(PR24_Perf!$F9375,'PC List'!$B$7:$B$26,0))</f>
        <v>Up</v>
      </c>
      <c r="J9375" s="51" t="s">
        <v>855</v>
      </c>
      <c r="K9375" s="34">
        <f>SUMIFS(Inp_2!$J$9:$J$367,Inp_2!$E$9:$E$367,$E9375,Inp_2!$F$9:$F$367,$F9375)</f>
        <v>267.52</v>
      </c>
    </row>
    <row r="9376" spans="1:11" s="35" customFormat="1" hidden="1" outlineLevel="1">
      <c r="A9376" s="75"/>
      <c r="E9376" s="51" t="s">
        <v>93</v>
      </c>
      <c r="F9376" s="51" t="s">
        <v>388</v>
      </c>
      <c r="G9376" s="51" t="s">
        <v>905</v>
      </c>
      <c r="H9376" s="152" t="s">
        <v>105</v>
      </c>
      <c r="I9376" s="35" t="str">
        <f>INDEX('PC List'!$C$7:$C$26,MATCH(PR24_Perf!$F9376,'PC List'!$B$7:$B$26,0))</f>
        <v>Up</v>
      </c>
      <c r="J9376" s="51" t="s">
        <v>856</v>
      </c>
      <c r="K9376" s="34">
        <f>SUMIFS(Inp_2!$J$9:$J$367,Inp_2!$E$9:$E$367,$E9376,Inp_2!$F$9:$F$367,$F9376)</f>
        <v>267.52</v>
      </c>
    </row>
    <row r="9377" spans="1:11" s="35" customFormat="1" hidden="1" outlineLevel="1">
      <c r="A9377" s="75"/>
      <c r="E9377" s="51" t="s">
        <v>93</v>
      </c>
      <c r="F9377" s="51" t="s">
        <v>388</v>
      </c>
      <c r="G9377" s="51" t="s">
        <v>905</v>
      </c>
      <c r="H9377" s="152" t="s">
        <v>105</v>
      </c>
      <c r="I9377" s="35" t="str">
        <f>INDEX('PC List'!$C$7:$C$26,MATCH(PR24_Perf!$F9377,'PC List'!$B$7:$B$26,0))</f>
        <v>Up</v>
      </c>
      <c r="J9377" s="51" t="s">
        <v>857</v>
      </c>
      <c r="K9377" s="34">
        <f>SUMIFS(Inp_2!$J$9:$J$367,Inp_2!$E$9:$E$367,$E9377,Inp_2!$F$9:$F$367,$F9377)</f>
        <v>267.52</v>
      </c>
    </row>
    <row r="9378" spans="1:11" s="35" customFormat="1" hidden="1" outlineLevel="1">
      <c r="A9378" s="75"/>
      <c r="E9378" s="51" t="s">
        <v>93</v>
      </c>
      <c r="F9378" s="51" t="s">
        <v>388</v>
      </c>
      <c r="G9378" s="51" t="s">
        <v>905</v>
      </c>
      <c r="H9378" s="152" t="s">
        <v>105</v>
      </c>
      <c r="I9378" s="35" t="str">
        <f>INDEX('PC List'!$C$7:$C$26,MATCH(PR24_Perf!$F9378,'PC List'!$B$7:$B$26,0))</f>
        <v>Up</v>
      </c>
      <c r="J9378" s="51" t="s">
        <v>858</v>
      </c>
      <c r="K9378" s="34">
        <f>SUMIFS(Inp_2!$J$9:$J$367,Inp_2!$E$9:$E$367,$E9378,Inp_2!$F$9:$F$367,$F9378)</f>
        <v>267.52</v>
      </c>
    </row>
    <row r="9379" spans="1:11" s="35" customFormat="1" hidden="1" outlineLevel="1">
      <c r="A9379" s="75"/>
      <c r="E9379" s="51" t="s">
        <v>93</v>
      </c>
      <c r="F9379" s="51" t="s">
        <v>388</v>
      </c>
      <c r="G9379" s="51" t="s">
        <v>905</v>
      </c>
      <c r="H9379" s="152" t="s">
        <v>105</v>
      </c>
      <c r="I9379" s="35" t="str">
        <f>INDEX('PC List'!$C$7:$C$26,MATCH(PR24_Perf!$F9379,'PC List'!$B$7:$B$26,0))</f>
        <v>Up</v>
      </c>
      <c r="J9379" s="51" t="s">
        <v>859</v>
      </c>
      <c r="K9379" s="34">
        <f>SUMIFS(Inp_2!$J$9:$J$367,Inp_2!$E$9:$E$367,$E9379,Inp_2!$F$9:$F$367,$F9379)</f>
        <v>267.52</v>
      </c>
    </row>
    <row r="9380" spans="1:11" s="35" customFormat="1" hidden="1" outlineLevel="1">
      <c r="A9380" s="75"/>
      <c r="E9380" s="51" t="s">
        <v>93</v>
      </c>
      <c r="F9380" s="51" t="s">
        <v>388</v>
      </c>
      <c r="G9380" s="51" t="s">
        <v>905</v>
      </c>
      <c r="H9380" s="152" t="s">
        <v>105</v>
      </c>
      <c r="I9380" s="35" t="str">
        <f>INDEX('PC List'!$C$7:$C$26,MATCH(PR24_Perf!$F9380,'PC List'!$B$7:$B$26,0))</f>
        <v>Up</v>
      </c>
      <c r="J9380" s="51" t="s">
        <v>860</v>
      </c>
      <c r="K9380" s="34">
        <f>SUMIFS(Inp_2!$J$9:$J$367,Inp_2!$E$9:$E$367,$E9380,Inp_2!$F$9:$F$367,$F9380)</f>
        <v>267.52</v>
      </c>
    </row>
    <row r="9381" spans="1:11" s="35" customFormat="1" hidden="1" outlineLevel="1">
      <c r="A9381" s="75"/>
      <c r="E9381" s="51" t="s">
        <v>93</v>
      </c>
      <c r="F9381" s="51" t="s">
        <v>388</v>
      </c>
      <c r="G9381" s="51" t="s">
        <v>905</v>
      </c>
      <c r="H9381" s="152" t="s">
        <v>105</v>
      </c>
      <c r="I9381" s="35" t="str">
        <f>INDEX('PC List'!$C$7:$C$26,MATCH(PR24_Perf!$F9381,'PC List'!$B$7:$B$26,0))</f>
        <v>Up</v>
      </c>
      <c r="J9381" s="51" t="s">
        <v>861</v>
      </c>
      <c r="K9381" s="34">
        <f>SUMIFS(Inp_2!$J$9:$J$367,Inp_2!$E$9:$E$367,$E9381,Inp_2!$F$9:$F$367,$F9381)</f>
        <v>267.52</v>
      </c>
    </row>
    <row r="9382" spans="1:11" s="35" customFormat="1" hidden="1" outlineLevel="1">
      <c r="A9382" s="75"/>
      <c r="E9382" s="51" t="s">
        <v>93</v>
      </c>
      <c r="F9382" s="51" t="s">
        <v>388</v>
      </c>
      <c r="G9382" s="51" t="s">
        <v>905</v>
      </c>
      <c r="H9382" s="152" t="s">
        <v>105</v>
      </c>
      <c r="I9382" s="35" t="str">
        <f>INDEX('PC List'!$C$7:$C$26,MATCH(PR24_Perf!$F9382,'PC List'!$B$7:$B$26,0))</f>
        <v>Up</v>
      </c>
      <c r="J9382" s="51" t="s">
        <v>862</v>
      </c>
      <c r="K9382" s="34">
        <f>SUMIFS(Inp_2!$J$9:$J$367,Inp_2!$E$9:$E$367,$E9382,Inp_2!$F$9:$F$367,$F9382)</f>
        <v>267.52</v>
      </c>
    </row>
    <row r="9383" spans="1:11" s="35" customFormat="1" hidden="1" outlineLevel="1">
      <c r="A9383" s="75"/>
      <c r="E9383" s="51" t="s">
        <v>93</v>
      </c>
      <c r="F9383" s="51" t="s">
        <v>388</v>
      </c>
      <c r="G9383" s="51" t="s">
        <v>905</v>
      </c>
      <c r="H9383" s="152" t="s">
        <v>105</v>
      </c>
      <c r="I9383" s="35" t="str">
        <f>INDEX('PC List'!$C$7:$C$26,MATCH(PR24_Perf!$F9383,'PC List'!$B$7:$B$26,0))</f>
        <v>Up</v>
      </c>
      <c r="J9383" s="51" t="s">
        <v>863</v>
      </c>
      <c r="K9383" s="34">
        <f>SUMIFS(Inp_2!$J$9:$J$367,Inp_2!$E$9:$E$367,$E9383,Inp_2!$F$9:$F$367,$F9383)</f>
        <v>267.52</v>
      </c>
    </row>
    <row r="9384" spans="1:11" s="35" customFormat="1" hidden="1" outlineLevel="1">
      <c r="A9384" s="75"/>
      <c r="E9384" s="51" t="s">
        <v>93</v>
      </c>
      <c r="F9384" s="51" t="s">
        <v>388</v>
      </c>
      <c r="G9384" s="51" t="s">
        <v>905</v>
      </c>
      <c r="H9384" s="152" t="s">
        <v>105</v>
      </c>
      <c r="I9384" s="35" t="str">
        <f>INDEX('PC List'!$C$7:$C$26,MATCH(PR24_Perf!$F9384,'PC List'!$B$7:$B$26,0))</f>
        <v>Up</v>
      </c>
      <c r="J9384" s="51" t="s">
        <v>864</v>
      </c>
      <c r="K9384" s="34">
        <f>SUMIFS(Inp_2!$J$9:$J$367,Inp_2!$E$9:$E$367,$E9384,Inp_2!$F$9:$F$367,$F9384)</f>
        <v>267.52</v>
      </c>
    </row>
    <row r="9385" spans="1:11" s="35" customFormat="1" hidden="1" outlineLevel="1">
      <c r="A9385" s="75"/>
      <c r="E9385" s="51" t="s">
        <v>93</v>
      </c>
      <c r="F9385" s="51" t="s">
        <v>388</v>
      </c>
      <c r="G9385" s="51" t="s">
        <v>905</v>
      </c>
      <c r="H9385" s="152" t="s">
        <v>105</v>
      </c>
      <c r="I9385" s="35" t="str">
        <f>INDEX('PC List'!$C$7:$C$26,MATCH(PR24_Perf!$F9385,'PC List'!$B$7:$B$26,0))</f>
        <v>Up</v>
      </c>
      <c r="J9385" s="51" t="s">
        <v>865</v>
      </c>
      <c r="K9385" s="34">
        <f>SUMIFS(Inp_2!$J$9:$J$367,Inp_2!$E$9:$E$367,$E9385,Inp_2!$F$9:$F$367,$F9385)</f>
        <v>267.52</v>
      </c>
    </row>
    <row r="9386" spans="1:11" s="35" customFormat="1" hidden="1" outlineLevel="1">
      <c r="A9386" s="75"/>
      <c r="E9386" s="51" t="s">
        <v>93</v>
      </c>
      <c r="F9386" s="51" t="s">
        <v>388</v>
      </c>
      <c r="G9386" s="51" t="s">
        <v>905</v>
      </c>
      <c r="H9386" s="152" t="s">
        <v>105</v>
      </c>
      <c r="I9386" s="35" t="str">
        <f>INDEX('PC List'!$C$7:$C$26,MATCH(PR24_Perf!$F9386,'PC List'!$B$7:$B$26,0))</f>
        <v>Up</v>
      </c>
      <c r="J9386" s="51" t="s">
        <v>866</v>
      </c>
      <c r="K9386" s="34">
        <f>SUMIFS(Inp_2!$J$9:$J$367,Inp_2!$E$9:$E$367,$E9386,Inp_2!$F$9:$F$367,$F9386)</f>
        <v>267.52</v>
      </c>
    </row>
    <row r="9387" spans="1:11" s="35" customFormat="1" hidden="1" outlineLevel="1">
      <c r="A9387" s="75"/>
      <c r="E9387" s="51" t="s">
        <v>93</v>
      </c>
      <c r="F9387" s="51" t="s">
        <v>388</v>
      </c>
      <c r="G9387" s="51" t="s">
        <v>905</v>
      </c>
      <c r="H9387" s="152" t="s">
        <v>105</v>
      </c>
      <c r="I9387" s="35" t="str">
        <f>INDEX('PC List'!$C$7:$C$26,MATCH(PR24_Perf!$F9387,'PC List'!$B$7:$B$26,0))</f>
        <v>Up</v>
      </c>
      <c r="J9387" s="51" t="s">
        <v>867</v>
      </c>
      <c r="K9387" s="34">
        <f>SUMIFS(Inp_2!$J$9:$J$367,Inp_2!$E$9:$E$367,$E9387,Inp_2!$F$9:$F$367,$F9387)</f>
        <v>267.52</v>
      </c>
    </row>
    <row r="9388" spans="1:11" s="35" customFormat="1" hidden="1" outlineLevel="1">
      <c r="A9388" s="75"/>
      <c r="E9388" s="51" t="s">
        <v>93</v>
      </c>
      <c r="F9388" s="51" t="s">
        <v>388</v>
      </c>
      <c r="G9388" s="51" t="s">
        <v>905</v>
      </c>
      <c r="H9388" s="152" t="s">
        <v>105</v>
      </c>
      <c r="I9388" s="35" t="str">
        <f>INDEX('PC List'!$C$7:$C$26,MATCH(PR24_Perf!$F9388,'PC List'!$B$7:$B$26,0))</f>
        <v>Up</v>
      </c>
      <c r="J9388" s="51" t="s">
        <v>868</v>
      </c>
      <c r="K9388" s="34">
        <f>SUMIFS(Inp_2!$J$9:$J$367,Inp_2!$E$9:$E$367,$E9388,Inp_2!$F$9:$F$367,$F9388)</f>
        <v>267.52</v>
      </c>
    </row>
    <row r="9389" spans="1:11" s="35" customFormat="1" hidden="1" outlineLevel="1">
      <c r="A9389" s="75"/>
      <c r="E9389" s="51"/>
      <c r="F9389" s="51"/>
      <c r="G9389" s="51"/>
      <c r="H9389" s="51"/>
      <c r="J9389" s="51"/>
      <c r="K9389" s="68"/>
    </row>
    <row r="9390" spans="1:11" s="35" customFormat="1" hidden="1" outlineLevel="1">
      <c r="A9390" s="75"/>
      <c r="E9390" s="51" t="s">
        <v>94</v>
      </c>
      <c r="F9390" s="51" t="s">
        <v>388</v>
      </c>
      <c r="G9390" s="51" t="s">
        <v>905</v>
      </c>
      <c r="H9390" s="152" t="s">
        <v>105</v>
      </c>
      <c r="I9390" s="35" t="str">
        <f>INDEX('PC List'!$C$7:$C$26,MATCH(PR24_Perf!$F9390,'PC List'!$B$7:$B$26,0))</f>
        <v>Up</v>
      </c>
      <c r="J9390" s="51" t="s">
        <v>852</v>
      </c>
      <c r="K9390" s="34">
        <f>SUMIFS(Inp_2!$J$9:$J$367,Inp_2!$E$9:$E$367,$E9390,Inp_2!$F$9:$F$367,$F9390)</f>
        <v>155.48000000000002</v>
      </c>
    </row>
    <row r="9391" spans="1:11" s="35" customFormat="1" hidden="1" outlineLevel="1">
      <c r="A9391" s="75"/>
      <c r="E9391" s="51" t="s">
        <v>94</v>
      </c>
      <c r="F9391" s="51" t="s">
        <v>388</v>
      </c>
      <c r="G9391" s="51" t="s">
        <v>905</v>
      </c>
      <c r="H9391" s="152" t="s">
        <v>105</v>
      </c>
      <c r="I9391" s="35" t="str">
        <f>INDEX('PC List'!$C$7:$C$26,MATCH(PR24_Perf!$F9391,'PC List'!$B$7:$B$26,0))</f>
        <v>Up</v>
      </c>
      <c r="J9391" s="51" t="s">
        <v>853</v>
      </c>
      <c r="K9391" s="34">
        <f>SUMIFS(Inp_2!$J$9:$J$367,Inp_2!$E$9:$E$367,$E9391,Inp_2!$F$9:$F$367,$F9391)</f>
        <v>155.48000000000002</v>
      </c>
    </row>
    <row r="9392" spans="1:11" s="35" customFormat="1" hidden="1" outlineLevel="1">
      <c r="A9392" s="75"/>
      <c r="E9392" s="51" t="s">
        <v>94</v>
      </c>
      <c r="F9392" s="51" t="s">
        <v>388</v>
      </c>
      <c r="G9392" s="51" t="s">
        <v>905</v>
      </c>
      <c r="H9392" s="152" t="s">
        <v>105</v>
      </c>
      <c r="I9392" s="35" t="str">
        <f>INDEX('PC List'!$C$7:$C$26,MATCH(PR24_Perf!$F9392,'PC List'!$B$7:$B$26,0))</f>
        <v>Up</v>
      </c>
      <c r="J9392" s="51" t="s">
        <v>854</v>
      </c>
      <c r="K9392" s="34">
        <f>SUMIFS(Inp_2!$J$9:$J$367,Inp_2!$E$9:$E$367,$E9392,Inp_2!$F$9:$F$367,$F9392)</f>
        <v>155.48000000000002</v>
      </c>
    </row>
    <row r="9393" spans="1:11" s="35" customFormat="1" hidden="1" outlineLevel="1">
      <c r="A9393" s="75"/>
      <c r="E9393" s="51" t="s">
        <v>94</v>
      </c>
      <c r="F9393" s="51" t="s">
        <v>388</v>
      </c>
      <c r="G9393" s="51" t="s">
        <v>905</v>
      </c>
      <c r="H9393" s="152" t="s">
        <v>105</v>
      </c>
      <c r="I9393" s="35" t="str">
        <f>INDEX('PC List'!$C$7:$C$26,MATCH(PR24_Perf!$F9393,'PC List'!$B$7:$B$26,0))</f>
        <v>Up</v>
      </c>
      <c r="J9393" s="51" t="s">
        <v>855</v>
      </c>
      <c r="K9393" s="34">
        <f>SUMIFS(Inp_2!$J$9:$J$367,Inp_2!$E$9:$E$367,$E9393,Inp_2!$F$9:$F$367,$F9393)</f>
        <v>155.48000000000002</v>
      </c>
    </row>
    <row r="9394" spans="1:11" s="35" customFormat="1" hidden="1" outlineLevel="1">
      <c r="A9394" s="75"/>
      <c r="E9394" s="51" t="s">
        <v>94</v>
      </c>
      <c r="F9394" s="51" t="s">
        <v>388</v>
      </c>
      <c r="G9394" s="51" t="s">
        <v>905</v>
      </c>
      <c r="H9394" s="152" t="s">
        <v>105</v>
      </c>
      <c r="I9394" s="35" t="str">
        <f>INDEX('PC List'!$C$7:$C$26,MATCH(PR24_Perf!$F9394,'PC List'!$B$7:$B$26,0))</f>
        <v>Up</v>
      </c>
      <c r="J9394" s="51" t="s">
        <v>856</v>
      </c>
      <c r="K9394" s="34">
        <f>SUMIFS(Inp_2!$J$9:$J$367,Inp_2!$E$9:$E$367,$E9394,Inp_2!$F$9:$F$367,$F9394)</f>
        <v>155.48000000000002</v>
      </c>
    </row>
    <row r="9395" spans="1:11" s="35" customFormat="1" hidden="1" outlineLevel="1">
      <c r="A9395" s="75"/>
      <c r="E9395" s="51" t="s">
        <v>94</v>
      </c>
      <c r="F9395" s="51" t="s">
        <v>388</v>
      </c>
      <c r="G9395" s="51" t="s">
        <v>905</v>
      </c>
      <c r="H9395" s="152" t="s">
        <v>105</v>
      </c>
      <c r="I9395" s="35" t="str">
        <f>INDEX('PC List'!$C$7:$C$26,MATCH(PR24_Perf!$F9395,'PC List'!$B$7:$B$26,0))</f>
        <v>Up</v>
      </c>
      <c r="J9395" s="51" t="s">
        <v>857</v>
      </c>
      <c r="K9395" s="34">
        <f>SUMIFS(Inp_2!$J$9:$J$367,Inp_2!$E$9:$E$367,$E9395,Inp_2!$F$9:$F$367,$F9395)</f>
        <v>155.48000000000002</v>
      </c>
    </row>
    <row r="9396" spans="1:11" s="35" customFormat="1" hidden="1" outlineLevel="1">
      <c r="A9396" s="75"/>
      <c r="E9396" s="51" t="s">
        <v>94</v>
      </c>
      <c r="F9396" s="51" t="s">
        <v>388</v>
      </c>
      <c r="G9396" s="51" t="s">
        <v>905</v>
      </c>
      <c r="H9396" s="152" t="s">
        <v>105</v>
      </c>
      <c r="I9396" s="35" t="str">
        <f>INDEX('PC List'!$C$7:$C$26,MATCH(PR24_Perf!$F9396,'PC List'!$B$7:$B$26,0))</f>
        <v>Up</v>
      </c>
      <c r="J9396" s="51" t="s">
        <v>858</v>
      </c>
      <c r="K9396" s="34">
        <f>SUMIFS(Inp_2!$J$9:$J$367,Inp_2!$E$9:$E$367,$E9396,Inp_2!$F$9:$F$367,$F9396)</f>
        <v>155.48000000000002</v>
      </c>
    </row>
    <row r="9397" spans="1:11" s="35" customFormat="1" hidden="1" outlineLevel="1">
      <c r="A9397" s="75"/>
      <c r="E9397" s="51" t="s">
        <v>94</v>
      </c>
      <c r="F9397" s="51" t="s">
        <v>388</v>
      </c>
      <c r="G9397" s="51" t="s">
        <v>905</v>
      </c>
      <c r="H9397" s="152" t="s">
        <v>105</v>
      </c>
      <c r="I9397" s="35" t="str">
        <f>INDEX('PC List'!$C$7:$C$26,MATCH(PR24_Perf!$F9397,'PC List'!$B$7:$B$26,0))</f>
        <v>Up</v>
      </c>
      <c r="J9397" s="51" t="s">
        <v>859</v>
      </c>
      <c r="K9397" s="34">
        <f>SUMIFS(Inp_2!$J$9:$J$367,Inp_2!$E$9:$E$367,$E9397,Inp_2!$F$9:$F$367,$F9397)</f>
        <v>155.48000000000002</v>
      </c>
    </row>
    <row r="9398" spans="1:11" s="35" customFormat="1" hidden="1" outlineLevel="1">
      <c r="A9398" s="75"/>
      <c r="E9398" s="51" t="s">
        <v>94</v>
      </c>
      <c r="F9398" s="51" t="s">
        <v>388</v>
      </c>
      <c r="G9398" s="51" t="s">
        <v>905</v>
      </c>
      <c r="H9398" s="152" t="s">
        <v>105</v>
      </c>
      <c r="I9398" s="35" t="str">
        <f>INDEX('PC List'!$C$7:$C$26,MATCH(PR24_Perf!$F9398,'PC List'!$B$7:$B$26,0))</f>
        <v>Up</v>
      </c>
      <c r="J9398" s="51" t="s">
        <v>860</v>
      </c>
      <c r="K9398" s="34">
        <f>SUMIFS(Inp_2!$J$9:$J$367,Inp_2!$E$9:$E$367,$E9398,Inp_2!$F$9:$F$367,$F9398)</f>
        <v>155.48000000000002</v>
      </c>
    </row>
    <row r="9399" spans="1:11" s="35" customFormat="1" hidden="1" outlineLevel="1">
      <c r="A9399" s="75"/>
      <c r="E9399" s="51" t="s">
        <v>94</v>
      </c>
      <c r="F9399" s="51" t="s">
        <v>388</v>
      </c>
      <c r="G9399" s="51" t="s">
        <v>905</v>
      </c>
      <c r="H9399" s="152" t="s">
        <v>105</v>
      </c>
      <c r="I9399" s="35" t="str">
        <f>INDEX('PC List'!$C$7:$C$26,MATCH(PR24_Perf!$F9399,'PC List'!$B$7:$B$26,0))</f>
        <v>Up</v>
      </c>
      <c r="J9399" s="51" t="s">
        <v>861</v>
      </c>
      <c r="K9399" s="34">
        <f>SUMIFS(Inp_2!$J$9:$J$367,Inp_2!$E$9:$E$367,$E9399,Inp_2!$F$9:$F$367,$F9399)</f>
        <v>155.48000000000002</v>
      </c>
    </row>
    <row r="9400" spans="1:11" s="35" customFormat="1" hidden="1" outlineLevel="1">
      <c r="A9400" s="75"/>
      <c r="E9400" s="51" t="s">
        <v>94</v>
      </c>
      <c r="F9400" s="51" t="s">
        <v>388</v>
      </c>
      <c r="G9400" s="51" t="s">
        <v>905</v>
      </c>
      <c r="H9400" s="152" t="s">
        <v>105</v>
      </c>
      <c r="I9400" s="35" t="str">
        <f>INDEX('PC List'!$C$7:$C$26,MATCH(PR24_Perf!$F9400,'PC List'!$B$7:$B$26,0))</f>
        <v>Up</v>
      </c>
      <c r="J9400" s="51" t="s">
        <v>862</v>
      </c>
      <c r="K9400" s="34">
        <f>SUMIFS(Inp_2!$J$9:$J$367,Inp_2!$E$9:$E$367,$E9400,Inp_2!$F$9:$F$367,$F9400)</f>
        <v>155.48000000000002</v>
      </c>
    </row>
    <row r="9401" spans="1:11" s="35" customFormat="1" hidden="1" outlineLevel="1">
      <c r="A9401" s="75"/>
      <c r="E9401" s="51" t="s">
        <v>94</v>
      </c>
      <c r="F9401" s="51" t="s">
        <v>388</v>
      </c>
      <c r="G9401" s="51" t="s">
        <v>905</v>
      </c>
      <c r="H9401" s="152" t="s">
        <v>105</v>
      </c>
      <c r="I9401" s="35" t="str">
        <f>INDEX('PC List'!$C$7:$C$26,MATCH(PR24_Perf!$F9401,'PC List'!$B$7:$B$26,0))</f>
        <v>Up</v>
      </c>
      <c r="J9401" s="51" t="s">
        <v>863</v>
      </c>
      <c r="K9401" s="34">
        <f>SUMIFS(Inp_2!$J$9:$J$367,Inp_2!$E$9:$E$367,$E9401,Inp_2!$F$9:$F$367,$F9401)</f>
        <v>155.48000000000002</v>
      </c>
    </row>
    <row r="9402" spans="1:11" s="35" customFormat="1" hidden="1" outlineLevel="1">
      <c r="A9402" s="75"/>
      <c r="E9402" s="51" t="s">
        <v>94</v>
      </c>
      <c r="F9402" s="51" t="s">
        <v>388</v>
      </c>
      <c r="G9402" s="51" t="s">
        <v>905</v>
      </c>
      <c r="H9402" s="152" t="s">
        <v>105</v>
      </c>
      <c r="I9402" s="35" t="str">
        <f>INDEX('PC List'!$C$7:$C$26,MATCH(PR24_Perf!$F9402,'PC List'!$B$7:$B$26,0))</f>
        <v>Up</v>
      </c>
      <c r="J9402" s="51" t="s">
        <v>864</v>
      </c>
      <c r="K9402" s="34">
        <f>SUMIFS(Inp_2!$J$9:$J$367,Inp_2!$E$9:$E$367,$E9402,Inp_2!$F$9:$F$367,$F9402)</f>
        <v>155.48000000000002</v>
      </c>
    </row>
    <row r="9403" spans="1:11" s="35" customFormat="1" hidden="1" outlineLevel="1">
      <c r="A9403" s="75"/>
      <c r="E9403" s="51" t="s">
        <v>94</v>
      </c>
      <c r="F9403" s="51" t="s">
        <v>388</v>
      </c>
      <c r="G9403" s="51" t="s">
        <v>905</v>
      </c>
      <c r="H9403" s="152" t="s">
        <v>105</v>
      </c>
      <c r="I9403" s="35" t="str">
        <f>INDEX('PC List'!$C$7:$C$26,MATCH(PR24_Perf!$F9403,'PC List'!$B$7:$B$26,0))</f>
        <v>Up</v>
      </c>
      <c r="J9403" s="51" t="s">
        <v>865</v>
      </c>
      <c r="K9403" s="34">
        <f>SUMIFS(Inp_2!$J$9:$J$367,Inp_2!$E$9:$E$367,$E9403,Inp_2!$F$9:$F$367,$F9403)</f>
        <v>155.48000000000002</v>
      </c>
    </row>
    <row r="9404" spans="1:11" s="35" customFormat="1" hidden="1" outlineLevel="1">
      <c r="A9404" s="75"/>
      <c r="E9404" s="51" t="s">
        <v>94</v>
      </c>
      <c r="F9404" s="51" t="s">
        <v>388</v>
      </c>
      <c r="G9404" s="51" t="s">
        <v>905</v>
      </c>
      <c r="H9404" s="152" t="s">
        <v>105</v>
      </c>
      <c r="I9404" s="35" t="str">
        <f>INDEX('PC List'!$C$7:$C$26,MATCH(PR24_Perf!$F9404,'PC List'!$B$7:$B$26,0))</f>
        <v>Up</v>
      </c>
      <c r="J9404" s="51" t="s">
        <v>866</v>
      </c>
      <c r="K9404" s="34">
        <f>SUMIFS(Inp_2!$J$9:$J$367,Inp_2!$E$9:$E$367,$E9404,Inp_2!$F$9:$F$367,$F9404)</f>
        <v>155.48000000000002</v>
      </c>
    </row>
    <row r="9405" spans="1:11" s="35" customFormat="1" hidden="1" outlineLevel="1">
      <c r="A9405" s="75"/>
      <c r="E9405" s="51" t="s">
        <v>94</v>
      </c>
      <c r="F9405" s="51" t="s">
        <v>388</v>
      </c>
      <c r="G9405" s="51" t="s">
        <v>905</v>
      </c>
      <c r="H9405" s="152" t="s">
        <v>105</v>
      </c>
      <c r="I9405" s="35" t="str">
        <f>INDEX('PC List'!$C$7:$C$26,MATCH(PR24_Perf!$F9405,'PC List'!$B$7:$B$26,0))</f>
        <v>Up</v>
      </c>
      <c r="J9405" s="51" t="s">
        <v>867</v>
      </c>
      <c r="K9405" s="34">
        <f>SUMIFS(Inp_2!$J$9:$J$367,Inp_2!$E$9:$E$367,$E9405,Inp_2!$F$9:$F$367,$F9405)</f>
        <v>155.48000000000002</v>
      </c>
    </row>
    <row r="9406" spans="1:11" s="35" customFormat="1" hidden="1" outlineLevel="1">
      <c r="A9406" s="75"/>
      <c r="E9406" s="51" t="s">
        <v>94</v>
      </c>
      <c r="F9406" s="51" t="s">
        <v>388</v>
      </c>
      <c r="G9406" s="51" t="s">
        <v>905</v>
      </c>
      <c r="H9406" s="152" t="s">
        <v>105</v>
      </c>
      <c r="I9406" s="35" t="str">
        <f>INDEX('PC List'!$C$7:$C$26,MATCH(PR24_Perf!$F9406,'PC List'!$B$7:$B$26,0))</f>
        <v>Up</v>
      </c>
      <c r="J9406" s="51" t="s">
        <v>868</v>
      </c>
      <c r="K9406" s="34">
        <f>SUMIFS(Inp_2!$J$9:$J$367,Inp_2!$E$9:$E$367,$E9406,Inp_2!$F$9:$F$367,$F9406)</f>
        <v>155.48000000000002</v>
      </c>
    </row>
    <row r="9407" spans="1:11" s="35" customFormat="1" hidden="1" outlineLevel="1">
      <c r="A9407" s="75"/>
      <c r="E9407" s="51"/>
      <c r="F9407" s="51"/>
      <c r="G9407" s="51"/>
      <c r="H9407" s="51"/>
      <c r="J9407" s="51"/>
      <c r="K9407" s="68"/>
    </row>
    <row r="9408" spans="1:11" s="35" customFormat="1" hidden="1" outlineLevel="1">
      <c r="A9408" s="75"/>
      <c r="E9408" s="51" t="s">
        <v>95</v>
      </c>
      <c r="F9408" s="51" t="s">
        <v>388</v>
      </c>
      <c r="G9408" s="51" t="s">
        <v>905</v>
      </c>
      <c r="H9408" s="152" t="s">
        <v>105</v>
      </c>
      <c r="I9408" s="35" t="str">
        <f>INDEX('PC List'!$C$7:$C$26,MATCH(PR24_Perf!$F9408,'PC List'!$B$7:$B$26,0))</f>
        <v>Up</v>
      </c>
      <c r="J9408" s="51" t="s">
        <v>852</v>
      </c>
      <c r="K9408" s="34">
        <f>SUMIFS(Inp_2!$J$9:$J$367,Inp_2!$E$9:$E$367,$E9408,Inp_2!$F$9:$F$367,$F9408)</f>
        <v>57.36</v>
      </c>
    </row>
    <row r="9409" spans="1:11" s="35" customFormat="1" hidden="1" outlineLevel="1">
      <c r="A9409" s="75"/>
      <c r="E9409" s="51" t="s">
        <v>95</v>
      </c>
      <c r="F9409" s="51" t="s">
        <v>388</v>
      </c>
      <c r="G9409" s="51" t="s">
        <v>905</v>
      </c>
      <c r="H9409" s="152" t="s">
        <v>105</v>
      </c>
      <c r="I9409" s="35" t="str">
        <f>INDEX('PC List'!$C$7:$C$26,MATCH(PR24_Perf!$F9409,'PC List'!$B$7:$B$26,0))</f>
        <v>Up</v>
      </c>
      <c r="J9409" s="51" t="s">
        <v>853</v>
      </c>
      <c r="K9409" s="34">
        <f>SUMIFS(Inp_2!$J$9:$J$367,Inp_2!$E$9:$E$367,$E9409,Inp_2!$F$9:$F$367,$F9409)</f>
        <v>57.36</v>
      </c>
    </row>
    <row r="9410" spans="1:11" s="35" customFormat="1" hidden="1" outlineLevel="1">
      <c r="A9410" s="75"/>
      <c r="E9410" s="51" t="s">
        <v>95</v>
      </c>
      <c r="F9410" s="51" t="s">
        <v>388</v>
      </c>
      <c r="G9410" s="51" t="s">
        <v>905</v>
      </c>
      <c r="H9410" s="152" t="s">
        <v>105</v>
      </c>
      <c r="I9410" s="35" t="str">
        <f>INDEX('PC List'!$C$7:$C$26,MATCH(PR24_Perf!$F9410,'PC List'!$B$7:$B$26,0))</f>
        <v>Up</v>
      </c>
      <c r="J9410" s="51" t="s">
        <v>854</v>
      </c>
      <c r="K9410" s="34">
        <f>SUMIFS(Inp_2!$J$9:$J$367,Inp_2!$E$9:$E$367,$E9410,Inp_2!$F$9:$F$367,$F9410)</f>
        <v>57.36</v>
      </c>
    </row>
    <row r="9411" spans="1:11" s="35" customFormat="1" hidden="1" outlineLevel="1">
      <c r="A9411" s="75"/>
      <c r="E9411" s="51" t="s">
        <v>95</v>
      </c>
      <c r="F9411" s="51" t="s">
        <v>388</v>
      </c>
      <c r="G9411" s="51" t="s">
        <v>905</v>
      </c>
      <c r="H9411" s="152" t="s">
        <v>105</v>
      </c>
      <c r="I9411" s="35" t="str">
        <f>INDEX('PC List'!$C$7:$C$26,MATCH(PR24_Perf!$F9411,'PC List'!$B$7:$B$26,0))</f>
        <v>Up</v>
      </c>
      <c r="J9411" s="51" t="s">
        <v>855</v>
      </c>
      <c r="K9411" s="34">
        <f>SUMIFS(Inp_2!$J$9:$J$367,Inp_2!$E$9:$E$367,$E9411,Inp_2!$F$9:$F$367,$F9411)</f>
        <v>57.36</v>
      </c>
    </row>
    <row r="9412" spans="1:11" s="35" customFormat="1" hidden="1" outlineLevel="1">
      <c r="A9412" s="75"/>
      <c r="E9412" s="51" t="s">
        <v>95</v>
      </c>
      <c r="F9412" s="51" t="s">
        <v>388</v>
      </c>
      <c r="G9412" s="51" t="s">
        <v>905</v>
      </c>
      <c r="H9412" s="152" t="s">
        <v>105</v>
      </c>
      <c r="I9412" s="35" t="str">
        <f>INDEX('PC List'!$C$7:$C$26,MATCH(PR24_Perf!$F9412,'PC List'!$B$7:$B$26,0))</f>
        <v>Up</v>
      </c>
      <c r="J9412" s="51" t="s">
        <v>856</v>
      </c>
      <c r="K9412" s="34">
        <f>SUMIFS(Inp_2!$J$9:$J$367,Inp_2!$E$9:$E$367,$E9412,Inp_2!$F$9:$F$367,$F9412)</f>
        <v>57.36</v>
      </c>
    </row>
    <row r="9413" spans="1:11" s="35" customFormat="1" hidden="1" outlineLevel="1">
      <c r="A9413" s="75"/>
      <c r="E9413" s="51" t="s">
        <v>95</v>
      </c>
      <c r="F9413" s="51" t="s">
        <v>388</v>
      </c>
      <c r="G9413" s="51" t="s">
        <v>905</v>
      </c>
      <c r="H9413" s="152" t="s">
        <v>105</v>
      </c>
      <c r="I9413" s="35" t="str">
        <f>INDEX('PC List'!$C$7:$C$26,MATCH(PR24_Perf!$F9413,'PC List'!$B$7:$B$26,0))</f>
        <v>Up</v>
      </c>
      <c r="J9413" s="51" t="s">
        <v>857</v>
      </c>
      <c r="K9413" s="34">
        <f>SUMIFS(Inp_2!$J$9:$J$367,Inp_2!$E$9:$E$367,$E9413,Inp_2!$F$9:$F$367,$F9413)</f>
        <v>57.36</v>
      </c>
    </row>
    <row r="9414" spans="1:11" s="35" customFormat="1" hidden="1" outlineLevel="1">
      <c r="A9414" s="75"/>
      <c r="E9414" s="51" t="s">
        <v>95</v>
      </c>
      <c r="F9414" s="51" t="s">
        <v>388</v>
      </c>
      <c r="G9414" s="51" t="s">
        <v>905</v>
      </c>
      <c r="H9414" s="152" t="s">
        <v>105</v>
      </c>
      <c r="I9414" s="35" t="str">
        <f>INDEX('PC List'!$C$7:$C$26,MATCH(PR24_Perf!$F9414,'PC List'!$B$7:$B$26,0))</f>
        <v>Up</v>
      </c>
      <c r="J9414" s="51" t="s">
        <v>858</v>
      </c>
      <c r="K9414" s="34">
        <f>SUMIFS(Inp_2!$J$9:$J$367,Inp_2!$E$9:$E$367,$E9414,Inp_2!$F$9:$F$367,$F9414)</f>
        <v>57.36</v>
      </c>
    </row>
    <row r="9415" spans="1:11" s="35" customFormat="1" hidden="1" outlineLevel="1">
      <c r="A9415" s="75"/>
      <c r="E9415" s="51" t="s">
        <v>95</v>
      </c>
      <c r="F9415" s="51" t="s">
        <v>388</v>
      </c>
      <c r="G9415" s="51" t="s">
        <v>905</v>
      </c>
      <c r="H9415" s="152" t="s">
        <v>105</v>
      </c>
      <c r="I9415" s="35" t="str">
        <f>INDEX('PC List'!$C$7:$C$26,MATCH(PR24_Perf!$F9415,'PC List'!$B$7:$B$26,0))</f>
        <v>Up</v>
      </c>
      <c r="J9415" s="51" t="s">
        <v>859</v>
      </c>
      <c r="K9415" s="34">
        <f>SUMIFS(Inp_2!$J$9:$J$367,Inp_2!$E$9:$E$367,$E9415,Inp_2!$F$9:$F$367,$F9415)</f>
        <v>57.36</v>
      </c>
    </row>
    <row r="9416" spans="1:11" s="35" customFormat="1" hidden="1" outlineLevel="1">
      <c r="A9416" s="75"/>
      <c r="E9416" s="51" t="s">
        <v>95</v>
      </c>
      <c r="F9416" s="51" t="s">
        <v>388</v>
      </c>
      <c r="G9416" s="51" t="s">
        <v>905</v>
      </c>
      <c r="H9416" s="152" t="s">
        <v>105</v>
      </c>
      <c r="I9416" s="35" t="str">
        <f>INDEX('PC List'!$C$7:$C$26,MATCH(PR24_Perf!$F9416,'PC List'!$B$7:$B$26,0))</f>
        <v>Up</v>
      </c>
      <c r="J9416" s="51" t="s">
        <v>860</v>
      </c>
      <c r="K9416" s="34">
        <f>SUMIFS(Inp_2!$J$9:$J$367,Inp_2!$E$9:$E$367,$E9416,Inp_2!$F$9:$F$367,$F9416)</f>
        <v>57.36</v>
      </c>
    </row>
    <row r="9417" spans="1:11" s="35" customFormat="1" hidden="1" outlineLevel="1">
      <c r="A9417" s="75"/>
      <c r="E9417" s="51" t="s">
        <v>95</v>
      </c>
      <c r="F9417" s="51" t="s">
        <v>388</v>
      </c>
      <c r="G9417" s="51" t="s">
        <v>905</v>
      </c>
      <c r="H9417" s="152" t="s">
        <v>105</v>
      </c>
      <c r="I9417" s="35" t="str">
        <f>INDEX('PC List'!$C$7:$C$26,MATCH(PR24_Perf!$F9417,'PC List'!$B$7:$B$26,0))</f>
        <v>Up</v>
      </c>
      <c r="J9417" s="51" t="s">
        <v>861</v>
      </c>
      <c r="K9417" s="34">
        <f>SUMIFS(Inp_2!$J$9:$J$367,Inp_2!$E$9:$E$367,$E9417,Inp_2!$F$9:$F$367,$F9417)</f>
        <v>57.36</v>
      </c>
    </row>
    <row r="9418" spans="1:11" s="35" customFormat="1" hidden="1" outlineLevel="1">
      <c r="A9418" s="75"/>
      <c r="E9418" s="51" t="s">
        <v>95</v>
      </c>
      <c r="F9418" s="51" t="s">
        <v>388</v>
      </c>
      <c r="G9418" s="51" t="s">
        <v>905</v>
      </c>
      <c r="H9418" s="152" t="s">
        <v>105</v>
      </c>
      <c r="I9418" s="35" t="str">
        <f>INDEX('PC List'!$C$7:$C$26,MATCH(PR24_Perf!$F9418,'PC List'!$B$7:$B$26,0))</f>
        <v>Up</v>
      </c>
      <c r="J9418" s="51" t="s">
        <v>862</v>
      </c>
      <c r="K9418" s="34">
        <f>SUMIFS(Inp_2!$J$9:$J$367,Inp_2!$E$9:$E$367,$E9418,Inp_2!$F$9:$F$367,$F9418)</f>
        <v>57.36</v>
      </c>
    </row>
    <row r="9419" spans="1:11" s="35" customFormat="1" hidden="1" outlineLevel="1">
      <c r="A9419" s="75"/>
      <c r="E9419" s="51" t="s">
        <v>95</v>
      </c>
      <c r="F9419" s="51" t="s">
        <v>388</v>
      </c>
      <c r="G9419" s="51" t="s">
        <v>905</v>
      </c>
      <c r="H9419" s="152" t="s">
        <v>105</v>
      </c>
      <c r="I9419" s="35" t="str">
        <f>INDEX('PC List'!$C$7:$C$26,MATCH(PR24_Perf!$F9419,'PC List'!$B$7:$B$26,0))</f>
        <v>Up</v>
      </c>
      <c r="J9419" s="51" t="s">
        <v>863</v>
      </c>
      <c r="K9419" s="34">
        <f>SUMIFS(Inp_2!$J$9:$J$367,Inp_2!$E$9:$E$367,$E9419,Inp_2!$F$9:$F$367,$F9419)</f>
        <v>57.36</v>
      </c>
    </row>
    <row r="9420" spans="1:11" s="35" customFormat="1" hidden="1" outlineLevel="1">
      <c r="A9420" s="75"/>
      <c r="E9420" s="51" t="s">
        <v>95</v>
      </c>
      <c r="F9420" s="51" t="s">
        <v>388</v>
      </c>
      <c r="G9420" s="51" t="s">
        <v>905</v>
      </c>
      <c r="H9420" s="152" t="s">
        <v>105</v>
      </c>
      <c r="I9420" s="35" t="str">
        <f>INDEX('PC List'!$C$7:$C$26,MATCH(PR24_Perf!$F9420,'PC List'!$B$7:$B$26,0))</f>
        <v>Up</v>
      </c>
      <c r="J9420" s="51" t="s">
        <v>864</v>
      </c>
      <c r="K9420" s="34">
        <f>SUMIFS(Inp_2!$J$9:$J$367,Inp_2!$E$9:$E$367,$E9420,Inp_2!$F$9:$F$367,$F9420)</f>
        <v>57.36</v>
      </c>
    </row>
    <row r="9421" spans="1:11" s="35" customFormat="1" hidden="1" outlineLevel="1">
      <c r="A9421" s="75"/>
      <c r="E9421" s="51" t="s">
        <v>95</v>
      </c>
      <c r="F9421" s="51" t="s">
        <v>388</v>
      </c>
      <c r="G9421" s="51" t="s">
        <v>905</v>
      </c>
      <c r="H9421" s="152" t="s">
        <v>105</v>
      </c>
      <c r="I9421" s="35" t="str">
        <f>INDEX('PC List'!$C$7:$C$26,MATCH(PR24_Perf!$F9421,'PC List'!$B$7:$B$26,0))</f>
        <v>Up</v>
      </c>
      <c r="J9421" s="51" t="s">
        <v>865</v>
      </c>
      <c r="K9421" s="34">
        <f>SUMIFS(Inp_2!$J$9:$J$367,Inp_2!$E$9:$E$367,$E9421,Inp_2!$F$9:$F$367,$F9421)</f>
        <v>57.36</v>
      </c>
    </row>
    <row r="9422" spans="1:11" s="35" customFormat="1" hidden="1" outlineLevel="1">
      <c r="A9422" s="75"/>
      <c r="E9422" s="51" t="s">
        <v>95</v>
      </c>
      <c r="F9422" s="51" t="s">
        <v>388</v>
      </c>
      <c r="G9422" s="51" t="s">
        <v>905</v>
      </c>
      <c r="H9422" s="152" t="s">
        <v>105</v>
      </c>
      <c r="I9422" s="35" t="str">
        <f>INDEX('PC List'!$C$7:$C$26,MATCH(PR24_Perf!$F9422,'PC List'!$B$7:$B$26,0))</f>
        <v>Up</v>
      </c>
      <c r="J9422" s="51" t="s">
        <v>866</v>
      </c>
      <c r="K9422" s="34">
        <f>SUMIFS(Inp_2!$J$9:$J$367,Inp_2!$E$9:$E$367,$E9422,Inp_2!$F$9:$F$367,$F9422)</f>
        <v>57.36</v>
      </c>
    </row>
    <row r="9423" spans="1:11" s="35" customFormat="1" hidden="1" outlineLevel="1">
      <c r="A9423" s="75"/>
      <c r="E9423" s="51" t="s">
        <v>95</v>
      </c>
      <c r="F9423" s="51" t="s">
        <v>388</v>
      </c>
      <c r="G9423" s="51" t="s">
        <v>905</v>
      </c>
      <c r="H9423" s="152" t="s">
        <v>105</v>
      </c>
      <c r="I9423" s="35" t="str">
        <f>INDEX('PC List'!$C$7:$C$26,MATCH(PR24_Perf!$F9423,'PC List'!$B$7:$B$26,0))</f>
        <v>Up</v>
      </c>
      <c r="J9423" s="51" t="s">
        <v>867</v>
      </c>
      <c r="K9423" s="34">
        <f>SUMIFS(Inp_2!$J$9:$J$367,Inp_2!$E$9:$E$367,$E9423,Inp_2!$F$9:$F$367,$F9423)</f>
        <v>57.36</v>
      </c>
    </row>
    <row r="9424" spans="1:11" s="35" customFormat="1" hidden="1" outlineLevel="1">
      <c r="A9424" s="75"/>
      <c r="E9424" s="51" t="s">
        <v>95</v>
      </c>
      <c r="F9424" s="51" t="s">
        <v>388</v>
      </c>
      <c r="G9424" s="51" t="s">
        <v>905</v>
      </c>
      <c r="H9424" s="152" t="s">
        <v>105</v>
      </c>
      <c r="I9424" s="35" t="str">
        <f>INDEX('PC List'!$C$7:$C$26,MATCH(PR24_Perf!$F9424,'PC List'!$B$7:$B$26,0))</f>
        <v>Up</v>
      </c>
      <c r="J9424" s="51" t="s">
        <v>868</v>
      </c>
      <c r="K9424" s="34">
        <f>SUMIFS(Inp_2!$J$9:$J$367,Inp_2!$E$9:$E$367,$E9424,Inp_2!$F$9:$F$367,$F9424)</f>
        <v>57.36</v>
      </c>
    </row>
    <row r="9425" spans="1:11" s="35" customFormat="1" hidden="1" outlineLevel="1">
      <c r="A9425" s="75"/>
      <c r="E9425" s="51"/>
      <c r="F9425" s="51"/>
      <c r="G9425" s="51"/>
      <c r="H9425" s="51"/>
      <c r="J9425" s="51"/>
      <c r="K9425" s="68"/>
    </row>
    <row r="9426" spans="1:11" s="35" customFormat="1" hidden="1" outlineLevel="1">
      <c r="A9426" s="75"/>
      <c r="E9426" s="51" t="s">
        <v>96</v>
      </c>
      <c r="F9426" s="51" t="s">
        <v>388</v>
      </c>
      <c r="G9426" s="51" t="s">
        <v>905</v>
      </c>
      <c r="H9426" s="152" t="s">
        <v>105</v>
      </c>
      <c r="I9426" s="35" t="str">
        <f>INDEX('PC List'!$C$7:$C$26,MATCH(PR24_Perf!$F9426,'PC List'!$B$7:$B$26,0))</f>
        <v>Up</v>
      </c>
      <c r="J9426" s="51" t="s">
        <v>852</v>
      </c>
      <c r="K9426" s="34">
        <f>SUMIFS(Inp_2!$J$9:$J$367,Inp_2!$E$9:$E$367,$E9426,Inp_2!$F$9:$F$367,$F9426)</f>
        <v>85.28</v>
      </c>
    </row>
    <row r="9427" spans="1:11" s="35" customFormat="1" hidden="1" outlineLevel="1">
      <c r="A9427" s="75"/>
      <c r="E9427" s="51" t="s">
        <v>96</v>
      </c>
      <c r="F9427" s="51" t="s">
        <v>388</v>
      </c>
      <c r="G9427" s="51" t="s">
        <v>905</v>
      </c>
      <c r="H9427" s="152" t="s">
        <v>105</v>
      </c>
      <c r="I9427" s="35" t="str">
        <f>INDEX('PC List'!$C$7:$C$26,MATCH(PR24_Perf!$F9427,'PC List'!$B$7:$B$26,0))</f>
        <v>Up</v>
      </c>
      <c r="J9427" s="51" t="s">
        <v>853</v>
      </c>
      <c r="K9427" s="34">
        <f>SUMIFS(Inp_2!$J$9:$J$367,Inp_2!$E$9:$E$367,$E9427,Inp_2!$F$9:$F$367,$F9427)</f>
        <v>85.28</v>
      </c>
    </row>
    <row r="9428" spans="1:11" s="35" customFormat="1" hidden="1" outlineLevel="1">
      <c r="A9428" s="75"/>
      <c r="E9428" s="51" t="s">
        <v>96</v>
      </c>
      <c r="F9428" s="51" t="s">
        <v>388</v>
      </c>
      <c r="G9428" s="51" t="s">
        <v>905</v>
      </c>
      <c r="H9428" s="152" t="s">
        <v>105</v>
      </c>
      <c r="I9428" s="35" t="str">
        <f>INDEX('PC List'!$C$7:$C$26,MATCH(PR24_Perf!$F9428,'PC List'!$B$7:$B$26,0))</f>
        <v>Up</v>
      </c>
      <c r="J9428" s="51" t="s">
        <v>854</v>
      </c>
      <c r="K9428" s="34">
        <f>SUMIFS(Inp_2!$J$9:$J$367,Inp_2!$E$9:$E$367,$E9428,Inp_2!$F$9:$F$367,$F9428)</f>
        <v>85.28</v>
      </c>
    </row>
    <row r="9429" spans="1:11" s="35" customFormat="1" hidden="1" outlineLevel="1">
      <c r="A9429" s="75"/>
      <c r="E9429" s="51" t="s">
        <v>96</v>
      </c>
      <c r="F9429" s="51" t="s">
        <v>388</v>
      </c>
      <c r="G9429" s="51" t="s">
        <v>905</v>
      </c>
      <c r="H9429" s="152" t="s">
        <v>105</v>
      </c>
      <c r="I9429" s="35" t="str">
        <f>INDEX('PC List'!$C$7:$C$26,MATCH(PR24_Perf!$F9429,'PC List'!$B$7:$B$26,0))</f>
        <v>Up</v>
      </c>
      <c r="J9429" s="51" t="s">
        <v>855</v>
      </c>
      <c r="K9429" s="34">
        <f>SUMIFS(Inp_2!$J$9:$J$367,Inp_2!$E$9:$E$367,$E9429,Inp_2!$F$9:$F$367,$F9429)</f>
        <v>85.28</v>
      </c>
    </row>
    <row r="9430" spans="1:11" s="35" customFormat="1" hidden="1" outlineLevel="1">
      <c r="A9430" s="75"/>
      <c r="E9430" s="51" t="s">
        <v>96</v>
      </c>
      <c r="F9430" s="51" t="s">
        <v>388</v>
      </c>
      <c r="G9430" s="51" t="s">
        <v>905</v>
      </c>
      <c r="H9430" s="152" t="s">
        <v>105</v>
      </c>
      <c r="I9430" s="35" t="str">
        <f>INDEX('PC List'!$C$7:$C$26,MATCH(PR24_Perf!$F9430,'PC List'!$B$7:$B$26,0))</f>
        <v>Up</v>
      </c>
      <c r="J9430" s="51" t="s">
        <v>856</v>
      </c>
      <c r="K9430" s="34">
        <f>SUMIFS(Inp_2!$J$9:$J$367,Inp_2!$E$9:$E$367,$E9430,Inp_2!$F$9:$F$367,$F9430)</f>
        <v>85.28</v>
      </c>
    </row>
    <row r="9431" spans="1:11" s="35" customFormat="1" hidden="1" outlineLevel="1">
      <c r="A9431" s="75"/>
      <c r="E9431" s="51" t="s">
        <v>96</v>
      </c>
      <c r="F9431" s="51" t="s">
        <v>388</v>
      </c>
      <c r="G9431" s="51" t="s">
        <v>905</v>
      </c>
      <c r="H9431" s="152" t="s">
        <v>105</v>
      </c>
      <c r="I9431" s="35" t="str">
        <f>INDEX('PC List'!$C$7:$C$26,MATCH(PR24_Perf!$F9431,'PC List'!$B$7:$B$26,0))</f>
        <v>Up</v>
      </c>
      <c r="J9431" s="51" t="s">
        <v>857</v>
      </c>
      <c r="K9431" s="34">
        <f>SUMIFS(Inp_2!$J$9:$J$367,Inp_2!$E$9:$E$367,$E9431,Inp_2!$F$9:$F$367,$F9431)</f>
        <v>85.28</v>
      </c>
    </row>
    <row r="9432" spans="1:11" s="35" customFormat="1" hidden="1" outlineLevel="1">
      <c r="A9432" s="75"/>
      <c r="E9432" s="51" t="s">
        <v>96</v>
      </c>
      <c r="F9432" s="51" t="s">
        <v>388</v>
      </c>
      <c r="G9432" s="51" t="s">
        <v>905</v>
      </c>
      <c r="H9432" s="152" t="s">
        <v>105</v>
      </c>
      <c r="I9432" s="35" t="str">
        <f>INDEX('PC List'!$C$7:$C$26,MATCH(PR24_Perf!$F9432,'PC List'!$B$7:$B$26,0))</f>
        <v>Up</v>
      </c>
      <c r="J9432" s="51" t="s">
        <v>858</v>
      </c>
      <c r="K9432" s="34">
        <f>SUMIFS(Inp_2!$J$9:$J$367,Inp_2!$E$9:$E$367,$E9432,Inp_2!$F$9:$F$367,$F9432)</f>
        <v>85.28</v>
      </c>
    </row>
    <row r="9433" spans="1:11" s="35" customFormat="1" hidden="1" outlineLevel="1">
      <c r="A9433" s="75"/>
      <c r="E9433" s="51" t="s">
        <v>96</v>
      </c>
      <c r="F9433" s="51" t="s">
        <v>388</v>
      </c>
      <c r="G9433" s="51" t="s">
        <v>905</v>
      </c>
      <c r="H9433" s="152" t="s">
        <v>105</v>
      </c>
      <c r="I9433" s="35" t="str">
        <f>INDEX('PC List'!$C$7:$C$26,MATCH(PR24_Perf!$F9433,'PC List'!$B$7:$B$26,0))</f>
        <v>Up</v>
      </c>
      <c r="J9433" s="51" t="s">
        <v>859</v>
      </c>
      <c r="K9433" s="34">
        <f>SUMIFS(Inp_2!$J$9:$J$367,Inp_2!$E$9:$E$367,$E9433,Inp_2!$F$9:$F$367,$F9433)</f>
        <v>85.28</v>
      </c>
    </row>
    <row r="9434" spans="1:11" s="35" customFormat="1" hidden="1" outlineLevel="1">
      <c r="A9434" s="75"/>
      <c r="E9434" s="51" t="s">
        <v>96</v>
      </c>
      <c r="F9434" s="51" t="s">
        <v>388</v>
      </c>
      <c r="G9434" s="51" t="s">
        <v>905</v>
      </c>
      <c r="H9434" s="152" t="s">
        <v>105</v>
      </c>
      <c r="I9434" s="35" t="str">
        <f>INDEX('PC List'!$C$7:$C$26,MATCH(PR24_Perf!$F9434,'PC List'!$B$7:$B$26,0))</f>
        <v>Up</v>
      </c>
      <c r="J9434" s="51" t="s">
        <v>860</v>
      </c>
      <c r="K9434" s="34">
        <f>SUMIFS(Inp_2!$J$9:$J$367,Inp_2!$E$9:$E$367,$E9434,Inp_2!$F$9:$F$367,$F9434)</f>
        <v>85.28</v>
      </c>
    </row>
    <row r="9435" spans="1:11" s="35" customFormat="1" hidden="1" outlineLevel="1">
      <c r="A9435" s="75"/>
      <c r="E9435" s="51" t="s">
        <v>96</v>
      </c>
      <c r="F9435" s="51" t="s">
        <v>388</v>
      </c>
      <c r="G9435" s="51" t="s">
        <v>905</v>
      </c>
      <c r="H9435" s="152" t="s">
        <v>105</v>
      </c>
      <c r="I9435" s="35" t="str">
        <f>INDEX('PC List'!$C$7:$C$26,MATCH(PR24_Perf!$F9435,'PC List'!$B$7:$B$26,0))</f>
        <v>Up</v>
      </c>
      <c r="J9435" s="51" t="s">
        <v>861</v>
      </c>
      <c r="K9435" s="34">
        <f>SUMIFS(Inp_2!$J$9:$J$367,Inp_2!$E$9:$E$367,$E9435,Inp_2!$F$9:$F$367,$F9435)</f>
        <v>85.28</v>
      </c>
    </row>
    <row r="9436" spans="1:11" s="35" customFormat="1" hidden="1" outlineLevel="1">
      <c r="A9436" s="75"/>
      <c r="E9436" s="51" t="s">
        <v>96</v>
      </c>
      <c r="F9436" s="51" t="s">
        <v>388</v>
      </c>
      <c r="G9436" s="51" t="s">
        <v>905</v>
      </c>
      <c r="H9436" s="152" t="s">
        <v>105</v>
      </c>
      <c r="I9436" s="35" t="str">
        <f>INDEX('PC List'!$C$7:$C$26,MATCH(PR24_Perf!$F9436,'PC List'!$B$7:$B$26,0))</f>
        <v>Up</v>
      </c>
      <c r="J9436" s="51" t="s">
        <v>862</v>
      </c>
      <c r="K9436" s="34">
        <f>SUMIFS(Inp_2!$J$9:$J$367,Inp_2!$E$9:$E$367,$E9436,Inp_2!$F$9:$F$367,$F9436)</f>
        <v>85.28</v>
      </c>
    </row>
    <row r="9437" spans="1:11" s="35" customFormat="1" hidden="1" outlineLevel="1">
      <c r="A9437" s="75"/>
      <c r="E9437" s="51" t="s">
        <v>96</v>
      </c>
      <c r="F9437" s="51" t="s">
        <v>388</v>
      </c>
      <c r="G9437" s="51" t="s">
        <v>905</v>
      </c>
      <c r="H9437" s="152" t="s">
        <v>105</v>
      </c>
      <c r="I9437" s="35" t="str">
        <f>INDEX('PC List'!$C$7:$C$26,MATCH(PR24_Perf!$F9437,'PC List'!$B$7:$B$26,0))</f>
        <v>Up</v>
      </c>
      <c r="J9437" s="51" t="s">
        <v>863</v>
      </c>
      <c r="K9437" s="34">
        <f>SUMIFS(Inp_2!$J$9:$J$367,Inp_2!$E$9:$E$367,$E9437,Inp_2!$F$9:$F$367,$F9437)</f>
        <v>85.28</v>
      </c>
    </row>
    <row r="9438" spans="1:11" s="35" customFormat="1" hidden="1" outlineLevel="1">
      <c r="A9438" s="75"/>
      <c r="E9438" s="51" t="s">
        <v>96</v>
      </c>
      <c r="F9438" s="51" t="s">
        <v>388</v>
      </c>
      <c r="G9438" s="51" t="s">
        <v>905</v>
      </c>
      <c r="H9438" s="152" t="s">
        <v>105</v>
      </c>
      <c r="I9438" s="35" t="str">
        <f>INDEX('PC List'!$C$7:$C$26,MATCH(PR24_Perf!$F9438,'PC List'!$B$7:$B$26,0))</f>
        <v>Up</v>
      </c>
      <c r="J9438" s="51" t="s">
        <v>864</v>
      </c>
      <c r="K9438" s="34">
        <f>SUMIFS(Inp_2!$J$9:$J$367,Inp_2!$E$9:$E$367,$E9438,Inp_2!$F$9:$F$367,$F9438)</f>
        <v>85.28</v>
      </c>
    </row>
    <row r="9439" spans="1:11" s="35" customFormat="1" hidden="1" outlineLevel="1">
      <c r="A9439" s="75"/>
      <c r="E9439" s="51" t="s">
        <v>96</v>
      </c>
      <c r="F9439" s="51" t="s">
        <v>388</v>
      </c>
      <c r="G9439" s="51" t="s">
        <v>905</v>
      </c>
      <c r="H9439" s="152" t="s">
        <v>105</v>
      </c>
      <c r="I9439" s="35" t="str">
        <f>INDEX('PC List'!$C$7:$C$26,MATCH(PR24_Perf!$F9439,'PC List'!$B$7:$B$26,0))</f>
        <v>Up</v>
      </c>
      <c r="J9439" s="51" t="s">
        <v>865</v>
      </c>
      <c r="K9439" s="34">
        <f>SUMIFS(Inp_2!$J$9:$J$367,Inp_2!$E$9:$E$367,$E9439,Inp_2!$F$9:$F$367,$F9439)</f>
        <v>85.28</v>
      </c>
    </row>
    <row r="9440" spans="1:11" s="35" customFormat="1" hidden="1" outlineLevel="1">
      <c r="A9440" s="75"/>
      <c r="E9440" s="51" t="s">
        <v>96</v>
      </c>
      <c r="F9440" s="51" t="s">
        <v>388</v>
      </c>
      <c r="G9440" s="51" t="s">
        <v>905</v>
      </c>
      <c r="H9440" s="152" t="s">
        <v>105</v>
      </c>
      <c r="I9440" s="35" t="str">
        <f>INDEX('PC List'!$C$7:$C$26,MATCH(PR24_Perf!$F9440,'PC List'!$B$7:$B$26,0))</f>
        <v>Up</v>
      </c>
      <c r="J9440" s="51" t="s">
        <v>866</v>
      </c>
      <c r="K9440" s="34">
        <f>SUMIFS(Inp_2!$J$9:$J$367,Inp_2!$E$9:$E$367,$E9440,Inp_2!$F$9:$F$367,$F9440)</f>
        <v>85.28</v>
      </c>
    </row>
    <row r="9441" spans="1:11" s="35" customFormat="1" hidden="1" outlineLevel="1">
      <c r="A9441" s="75"/>
      <c r="E9441" s="51" t="s">
        <v>96</v>
      </c>
      <c r="F9441" s="51" t="s">
        <v>388</v>
      </c>
      <c r="G9441" s="51" t="s">
        <v>905</v>
      </c>
      <c r="H9441" s="152" t="s">
        <v>105</v>
      </c>
      <c r="I9441" s="35" t="str">
        <f>INDEX('PC List'!$C$7:$C$26,MATCH(PR24_Perf!$F9441,'PC List'!$B$7:$B$26,0))</f>
        <v>Up</v>
      </c>
      <c r="J9441" s="51" t="s">
        <v>867</v>
      </c>
      <c r="K9441" s="34">
        <f>SUMIFS(Inp_2!$J$9:$J$367,Inp_2!$E$9:$E$367,$E9441,Inp_2!$F$9:$F$367,$F9441)</f>
        <v>85.28</v>
      </c>
    </row>
    <row r="9442" spans="1:11" s="35" customFormat="1" hidden="1" outlineLevel="1">
      <c r="A9442" s="75"/>
      <c r="E9442" s="51" t="s">
        <v>96</v>
      </c>
      <c r="F9442" s="51" t="s">
        <v>388</v>
      </c>
      <c r="G9442" s="51" t="s">
        <v>905</v>
      </c>
      <c r="H9442" s="152" t="s">
        <v>105</v>
      </c>
      <c r="I9442" s="35" t="str">
        <f>INDEX('PC List'!$C$7:$C$26,MATCH(PR24_Perf!$F9442,'PC List'!$B$7:$B$26,0))</f>
        <v>Up</v>
      </c>
      <c r="J9442" s="51" t="s">
        <v>868</v>
      </c>
      <c r="K9442" s="34">
        <f>SUMIFS(Inp_2!$J$9:$J$367,Inp_2!$E$9:$E$367,$E9442,Inp_2!$F$9:$F$367,$F9442)</f>
        <v>85.28</v>
      </c>
    </row>
    <row r="9443" spans="1:11" s="35" customFormat="1" hidden="1" outlineLevel="1">
      <c r="A9443" s="75"/>
      <c r="E9443" s="51"/>
      <c r="F9443" s="51"/>
      <c r="G9443" s="51"/>
      <c r="H9443" s="51"/>
      <c r="J9443" s="51"/>
      <c r="K9443" s="68"/>
    </row>
    <row r="9444" spans="1:11" s="35" customFormat="1" hidden="1" outlineLevel="1">
      <c r="A9444" s="75"/>
      <c r="E9444" s="51" t="s">
        <v>97</v>
      </c>
      <c r="F9444" s="51" t="s">
        <v>388</v>
      </c>
      <c r="G9444" s="51" t="s">
        <v>905</v>
      </c>
      <c r="H9444" s="152" t="s">
        <v>105</v>
      </c>
      <c r="I9444" s="35" t="str">
        <f>INDEX('PC List'!$C$7:$C$26,MATCH(PR24_Perf!$F9444,'PC List'!$B$7:$B$26,0))</f>
        <v>Up</v>
      </c>
      <c r="J9444" s="51" t="s">
        <v>852</v>
      </c>
      <c r="K9444" s="34">
        <f>SUMIFS(Inp_2!$J$9:$J$367,Inp_2!$E$9:$E$367,$E9444,Inp_2!$F$9:$F$367,$F9444)</f>
        <v>27.979999999999997</v>
      </c>
    </row>
    <row r="9445" spans="1:11" s="35" customFormat="1" hidden="1" outlineLevel="1">
      <c r="A9445" s="75"/>
      <c r="E9445" s="51" t="s">
        <v>97</v>
      </c>
      <c r="F9445" s="51" t="s">
        <v>388</v>
      </c>
      <c r="G9445" s="51" t="s">
        <v>905</v>
      </c>
      <c r="H9445" s="152" t="s">
        <v>105</v>
      </c>
      <c r="I9445" s="35" t="str">
        <f>INDEX('PC List'!$C$7:$C$26,MATCH(PR24_Perf!$F9445,'PC List'!$B$7:$B$26,0))</f>
        <v>Up</v>
      </c>
      <c r="J9445" s="51" t="s">
        <v>853</v>
      </c>
      <c r="K9445" s="34">
        <f>SUMIFS(Inp_2!$J$9:$J$367,Inp_2!$E$9:$E$367,$E9445,Inp_2!$F$9:$F$367,$F9445)</f>
        <v>27.979999999999997</v>
      </c>
    </row>
    <row r="9446" spans="1:11" s="35" customFormat="1" hidden="1" outlineLevel="1">
      <c r="A9446" s="75"/>
      <c r="E9446" s="51" t="s">
        <v>97</v>
      </c>
      <c r="F9446" s="51" t="s">
        <v>388</v>
      </c>
      <c r="G9446" s="51" t="s">
        <v>905</v>
      </c>
      <c r="H9446" s="152" t="s">
        <v>105</v>
      </c>
      <c r="I9446" s="35" t="str">
        <f>INDEX('PC List'!$C$7:$C$26,MATCH(PR24_Perf!$F9446,'PC List'!$B$7:$B$26,0))</f>
        <v>Up</v>
      </c>
      <c r="J9446" s="51" t="s">
        <v>854</v>
      </c>
      <c r="K9446" s="34">
        <f>SUMIFS(Inp_2!$J$9:$J$367,Inp_2!$E$9:$E$367,$E9446,Inp_2!$F$9:$F$367,$F9446)</f>
        <v>27.979999999999997</v>
      </c>
    </row>
    <row r="9447" spans="1:11" s="35" customFormat="1" hidden="1" outlineLevel="1">
      <c r="A9447" s="75"/>
      <c r="E9447" s="51" t="s">
        <v>97</v>
      </c>
      <c r="F9447" s="51" t="s">
        <v>388</v>
      </c>
      <c r="G9447" s="51" t="s">
        <v>905</v>
      </c>
      <c r="H9447" s="152" t="s">
        <v>105</v>
      </c>
      <c r="I9447" s="35" t="str">
        <f>INDEX('PC List'!$C$7:$C$26,MATCH(PR24_Perf!$F9447,'PC List'!$B$7:$B$26,0))</f>
        <v>Up</v>
      </c>
      <c r="J9447" s="51" t="s">
        <v>855</v>
      </c>
      <c r="K9447" s="34">
        <f>SUMIFS(Inp_2!$J$9:$J$367,Inp_2!$E$9:$E$367,$E9447,Inp_2!$F$9:$F$367,$F9447)</f>
        <v>27.979999999999997</v>
      </c>
    </row>
    <row r="9448" spans="1:11" s="35" customFormat="1" hidden="1" outlineLevel="1">
      <c r="A9448" s="75"/>
      <c r="E9448" s="51" t="s">
        <v>97</v>
      </c>
      <c r="F9448" s="51" t="s">
        <v>388</v>
      </c>
      <c r="G9448" s="51" t="s">
        <v>905</v>
      </c>
      <c r="H9448" s="152" t="s">
        <v>105</v>
      </c>
      <c r="I9448" s="35" t="str">
        <f>INDEX('PC List'!$C$7:$C$26,MATCH(PR24_Perf!$F9448,'PC List'!$B$7:$B$26,0))</f>
        <v>Up</v>
      </c>
      <c r="J9448" s="51" t="s">
        <v>856</v>
      </c>
      <c r="K9448" s="34">
        <f>SUMIFS(Inp_2!$J$9:$J$367,Inp_2!$E$9:$E$367,$E9448,Inp_2!$F$9:$F$367,$F9448)</f>
        <v>27.979999999999997</v>
      </c>
    </row>
    <row r="9449" spans="1:11" s="35" customFormat="1" hidden="1" outlineLevel="1">
      <c r="A9449" s="75"/>
      <c r="E9449" s="51" t="s">
        <v>97</v>
      </c>
      <c r="F9449" s="51" t="s">
        <v>388</v>
      </c>
      <c r="G9449" s="51" t="s">
        <v>905</v>
      </c>
      <c r="H9449" s="152" t="s">
        <v>105</v>
      </c>
      <c r="I9449" s="35" t="str">
        <f>INDEX('PC List'!$C$7:$C$26,MATCH(PR24_Perf!$F9449,'PC List'!$B$7:$B$26,0))</f>
        <v>Up</v>
      </c>
      <c r="J9449" s="51" t="s">
        <v>857</v>
      </c>
      <c r="K9449" s="34">
        <f>SUMIFS(Inp_2!$J$9:$J$367,Inp_2!$E$9:$E$367,$E9449,Inp_2!$F$9:$F$367,$F9449)</f>
        <v>27.979999999999997</v>
      </c>
    </row>
    <row r="9450" spans="1:11" s="35" customFormat="1" hidden="1" outlineLevel="1">
      <c r="A9450" s="75"/>
      <c r="E9450" s="51" t="s">
        <v>97</v>
      </c>
      <c r="F9450" s="51" t="s">
        <v>388</v>
      </c>
      <c r="G9450" s="51" t="s">
        <v>905</v>
      </c>
      <c r="H9450" s="152" t="s">
        <v>105</v>
      </c>
      <c r="I9450" s="35" t="str">
        <f>INDEX('PC List'!$C$7:$C$26,MATCH(PR24_Perf!$F9450,'PC List'!$B$7:$B$26,0))</f>
        <v>Up</v>
      </c>
      <c r="J9450" s="51" t="s">
        <v>858</v>
      </c>
      <c r="K9450" s="34">
        <f>SUMIFS(Inp_2!$J$9:$J$367,Inp_2!$E$9:$E$367,$E9450,Inp_2!$F$9:$F$367,$F9450)</f>
        <v>27.979999999999997</v>
      </c>
    </row>
    <row r="9451" spans="1:11" s="35" customFormat="1" hidden="1" outlineLevel="1">
      <c r="A9451" s="75"/>
      <c r="E9451" s="51" t="s">
        <v>97</v>
      </c>
      <c r="F9451" s="51" t="s">
        <v>388</v>
      </c>
      <c r="G9451" s="51" t="s">
        <v>905</v>
      </c>
      <c r="H9451" s="152" t="s">
        <v>105</v>
      </c>
      <c r="I9451" s="35" t="str">
        <f>INDEX('PC List'!$C$7:$C$26,MATCH(PR24_Perf!$F9451,'PC List'!$B$7:$B$26,0))</f>
        <v>Up</v>
      </c>
      <c r="J9451" s="51" t="s">
        <v>859</v>
      </c>
      <c r="K9451" s="34">
        <f>SUMIFS(Inp_2!$J$9:$J$367,Inp_2!$E$9:$E$367,$E9451,Inp_2!$F$9:$F$367,$F9451)</f>
        <v>27.979999999999997</v>
      </c>
    </row>
    <row r="9452" spans="1:11" s="35" customFormat="1" hidden="1" outlineLevel="1">
      <c r="A9452" s="75"/>
      <c r="E9452" s="51" t="s">
        <v>97</v>
      </c>
      <c r="F9452" s="51" t="s">
        <v>388</v>
      </c>
      <c r="G9452" s="51" t="s">
        <v>905</v>
      </c>
      <c r="H9452" s="152" t="s">
        <v>105</v>
      </c>
      <c r="I9452" s="35" t="str">
        <f>INDEX('PC List'!$C$7:$C$26,MATCH(PR24_Perf!$F9452,'PC List'!$B$7:$B$26,0))</f>
        <v>Up</v>
      </c>
      <c r="J9452" s="51" t="s">
        <v>860</v>
      </c>
      <c r="K9452" s="34">
        <f>SUMIFS(Inp_2!$J$9:$J$367,Inp_2!$E$9:$E$367,$E9452,Inp_2!$F$9:$F$367,$F9452)</f>
        <v>27.979999999999997</v>
      </c>
    </row>
    <row r="9453" spans="1:11" s="35" customFormat="1" hidden="1" outlineLevel="1">
      <c r="A9453" s="75"/>
      <c r="E9453" s="51" t="s">
        <v>97</v>
      </c>
      <c r="F9453" s="51" t="s">
        <v>388</v>
      </c>
      <c r="G9453" s="51" t="s">
        <v>905</v>
      </c>
      <c r="H9453" s="152" t="s">
        <v>105</v>
      </c>
      <c r="I9453" s="35" t="str">
        <f>INDEX('PC List'!$C$7:$C$26,MATCH(PR24_Perf!$F9453,'PC List'!$B$7:$B$26,0))</f>
        <v>Up</v>
      </c>
      <c r="J9453" s="51" t="s">
        <v>861</v>
      </c>
      <c r="K9453" s="34">
        <f>SUMIFS(Inp_2!$J$9:$J$367,Inp_2!$E$9:$E$367,$E9453,Inp_2!$F$9:$F$367,$F9453)</f>
        <v>27.979999999999997</v>
      </c>
    </row>
    <row r="9454" spans="1:11" s="35" customFormat="1" hidden="1" outlineLevel="1">
      <c r="A9454" s="75"/>
      <c r="E9454" s="51" t="s">
        <v>97</v>
      </c>
      <c r="F9454" s="51" t="s">
        <v>388</v>
      </c>
      <c r="G9454" s="51" t="s">
        <v>905</v>
      </c>
      <c r="H9454" s="152" t="s">
        <v>105</v>
      </c>
      <c r="I9454" s="35" t="str">
        <f>INDEX('PC List'!$C$7:$C$26,MATCH(PR24_Perf!$F9454,'PC List'!$B$7:$B$26,0))</f>
        <v>Up</v>
      </c>
      <c r="J9454" s="51" t="s">
        <v>862</v>
      </c>
      <c r="K9454" s="34">
        <f>SUMIFS(Inp_2!$J$9:$J$367,Inp_2!$E$9:$E$367,$E9454,Inp_2!$F$9:$F$367,$F9454)</f>
        <v>27.979999999999997</v>
      </c>
    </row>
    <row r="9455" spans="1:11" s="35" customFormat="1" hidden="1" outlineLevel="1">
      <c r="A9455" s="75"/>
      <c r="E9455" s="51" t="s">
        <v>97</v>
      </c>
      <c r="F9455" s="51" t="s">
        <v>388</v>
      </c>
      <c r="G9455" s="51" t="s">
        <v>905</v>
      </c>
      <c r="H9455" s="152" t="s">
        <v>105</v>
      </c>
      <c r="I9455" s="35" t="str">
        <f>INDEX('PC List'!$C$7:$C$26,MATCH(PR24_Perf!$F9455,'PC List'!$B$7:$B$26,0))</f>
        <v>Up</v>
      </c>
      <c r="J9455" s="51" t="s">
        <v>863</v>
      </c>
      <c r="K9455" s="34">
        <f>SUMIFS(Inp_2!$J$9:$J$367,Inp_2!$E$9:$E$367,$E9455,Inp_2!$F$9:$F$367,$F9455)</f>
        <v>27.979999999999997</v>
      </c>
    </row>
    <row r="9456" spans="1:11" s="35" customFormat="1" hidden="1" outlineLevel="1">
      <c r="A9456" s="75"/>
      <c r="E9456" s="51" t="s">
        <v>97</v>
      </c>
      <c r="F9456" s="51" t="s">
        <v>388</v>
      </c>
      <c r="G9456" s="51" t="s">
        <v>905</v>
      </c>
      <c r="H9456" s="152" t="s">
        <v>105</v>
      </c>
      <c r="I9456" s="35" t="str">
        <f>INDEX('PC List'!$C$7:$C$26,MATCH(PR24_Perf!$F9456,'PC List'!$B$7:$B$26,0))</f>
        <v>Up</v>
      </c>
      <c r="J9456" s="51" t="s">
        <v>864</v>
      </c>
      <c r="K9456" s="34">
        <f>SUMIFS(Inp_2!$J$9:$J$367,Inp_2!$E$9:$E$367,$E9456,Inp_2!$F$9:$F$367,$F9456)</f>
        <v>27.979999999999997</v>
      </c>
    </row>
    <row r="9457" spans="1:11" s="35" customFormat="1" hidden="1" outlineLevel="1">
      <c r="A9457" s="75"/>
      <c r="E9457" s="51" t="s">
        <v>97</v>
      </c>
      <c r="F9457" s="51" t="s">
        <v>388</v>
      </c>
      <c r="G9457" s="51" t="s">
        <v>905</v>
      </c>
      <c r="H9457" s="152" t="s">
        <v>105</v>
      </c>
      <c r="I9457" s="35" t="str">
        <f>INDEX('PC List'!$C$7:$C$26,MATCH(PR24_Perf!$F9457,'PC List'!$B$7:$B$26,0))</f>
        <v>Up</v>
      </c>
      <c r="J9457" s="51" t="s">
        <v>865</v>
      </c>
      <c r="K9457" s="34">
        <f>SUMIFS(Inp_2!$J$9:$J$367,Inp_2!$E$9:$E$367,$E9457,Inp_2!$F$9:$F$367,$F9457)</f>
        <v>27.979999999999997</v>
      </c>
    </row>
    <row r="9458" spans="1:11" s="35" customFormat="1" hidden="1" outlineLevel="1">
      <c r="A9458" s="75"/>
      <c r="E9458" s="51" t="s">
        <v>97</v>
      </c>
      <c r="F9458" s="51" t="s">
        <v>388</v>
      </c>
      <c r="G9458" s="51" t="s">
        <v>905</v>
      </c>
      <c r="H9458" s="152" t="s">
        <v>105</v>
      </c>
      <c r="I9458" s="35" t="str">
        <f>INDEX('PC List'!$C$7:$C$26,MATCH(PR24_Perf!$F9458,'PC List'!$B$7:$B$26,0))</f>
        <v>Up</v>
      </c>
      <c r="J9458" s="51" t="s">
        <v>866</v>
      </c>
      <c r="K9458" s="34">
        <f>SUMIFS(Inp_2!$J$9:$J$367,Inp_2!$E$9:$E$367,$E9458,Inp_2!$F$9:$F$367,$F9458)</f>
        <v>27.979999999999997</v>
      </c>
    </row>
    <row r="9459" spans="1:11" s="35" customFormat="1" hidden="1" outlineLevel="1">
      <c r="A9459" s="75"/>
      <c r="E9459" s="51" t="s">
        <v>97</v>
      </c>
      <c r="F9459" s="51" t="s">
        <v>388</v>
      </c>
      <c r="G9459" s="51" t="s">
        <v>905</v>
      </c>
      <c r="H9459" s="152" t="s">
        <v>105</v>
      </c>
      <c r="I9459" s="35" t="str">
        <f>INDEX('PC List'!$C$7:$C$26,MATCH(PR24_Perf!$F9459,'PC List'!$B$7:$B$26,0))</f>
        <v>Up</v>
      </c>
      <c r="J9459" s="51" t="s">
        <v>867</v>
      </c>
      <c r="K9459" s="34">
        <f>SUMIFS(Inp_2!$J$9:$J$367,Inp_2!$E$9:$E$367,$E9459,Inp_2!$F$9:$F$367,$F9459)</f>
        <v>27.979999999999997</v>
      </c>
    </row>
    <row r="9460" spans="1:11" s="35" customFormat="1" hidden="1" outlineLevel="1">
      <c r="A9460" s="75"/>
      <c r="E9460" s="51" t="s">
        <v>97</v>
      </c>
      <c r="F9460" s="51" t="s">
        <v>388</v>
      </c>
      <c r="G9460" s="51" t="s">
        <v>905</v>
      </c>
      <c r="H9460" s="152" t="s">
        <v>105</v>
      </c>
      <c r="I9460" s="35" t="str">
        <f>INDEX('PC List'!$C$7:$C$26,MATCH(PR24_Perf!$F9460,'PC List'!$B$7:$B$26,0))</f>
        <v>Up</v>
      </c>
      <c r="J9460" s="51" t="s">
        <v>868</v>
      </c>
      <c r="K9460" s="34">
        <f>SUMIFS(Inp_2!$J$9:$J$367,Inp_2!$E$9:$E$367,$E9460,Inp_2!$F$9:$F$367,$F9460)</f>
        <v>27.979999999999997</v>
      </c>
    </row>
    <row r="9461" spans="1:11" s="35" customFormat="1" hidden="1" outlineLevel="1">
      <c r="A9461" s="75"/>
      <c r="E9461" s="51"/>
      <c r="F9461" s="51"/>
      <c r="G9461" s="51"/>
      <c r="H9461" s="51"/>
      <c r="J9461" s="51"/>
      <c r="K9461" s="68"/>
    </row>
    <row r="9462" spans="1:11" s="35" customFormat="1" hidden="1" outlineLevel="1">
      <c r="A9462" s="75"/>
      <c r="E9462" s="51" t="s">
        <v>98</v>
      </c>
      <c r="F9462" s="51" t="s">
        <v>388</v>
      </c>
      <c r="G9462" s="51" t="s">
        <v>905</v>
      </c>
      <c r="H9462" s="152" t="s">
        <v>105</v>
      </c>
      <c r="I9462" s="35" t="str">
        <f>INDEX('PC List'!$C$7:$C$26,MATCH(PR24_Perf!$F9462,'PC List'!$B$7:$B$26,0))</f>
        <v>Up</v>
      </c>
      <c r="J9462" s="51" t="s">
        <v>852</v>
      </c>
      <c r="K9462" s="34">
        <f>SUMIFS(Inp_2!$J$9:$J$367,Inp_2!$E$9:$E$367,$E9462,Inp_2!$F$9:$F$367,$F9462)</f>
        <v>84.22</v>
      </c>
    </row>
    <row r="9463" spans="1:11" s="35" customFormat="1" hidden="1" outlineLevel="1">
      <c r="A9463" s="75"/>
      <c r="E9463" s="51" t="s">
        <v>98</v>
      </c>
      <c r="F9463" s="51" t="s">
        <v>388</v>
      </c>
      <c r="G9463" s="51" t="s">
        <v>905</v>
      </c>
      <c r="H9463" s="152" t="s">
        <v>105</v>
      </c>
      <c r="I9463" s="35" t="str">
        <f>INDEX('PC List'!$C$7:$C$26,MATCH(PR24_Perf!$F9463,'PC List'!$B$7:$B$26,0))</f>
        <v>Up</v>
      </c>
      <c r="J9463" s="51" t="s">
        <v>853</v>
      </c>
      <c r="K9463" s="34">
        <f>SUMIFS(Inp_2!$J$9:$J$367,Inp_2!$E$9:$E$367,$E9463,Inp_2!$F$9:$F$367,$F9463)</f>
        <v>84.22</v>
      </c>
    </row>
    <row r="9464" spans="1:11" s="35" customFormat="1" hidden="1" outlineLevel="1">
      <c r="A9464" s="75"/>
      <c r="E9464" s="51" t="s">
        <v>98</v>
      </c>
      <c r="F9464" s="51" t="s">
        <v>388</v>
      </c>
      <c r="G9464" s="51" t="s">
        <v>905</v>
      </c>
      <c r="H9464" s="152" t="s">
        <v>105</v>
      </c>
      <c r="I9464" s="35" t="str">
        <f>INDEX('PC List'!$C$7:$C$26,MATCH(PR24_Perf!$F9464,'PC List'!$B$7:$B$26,0))</f>
        <v>Up</v>
      </c>
      <c r="J9464" s="51" t="s">
        <v>854</v>
      </c>
      <c r="K9464" s="34">
        <f>SUMIFS(Inp_2!$J$9:$J$367,Inp_2!$E$9:$E$367,$E9464,Inp_2!$F$9:$F$367,$F9464)</f>
        <v>84.22</v>
      </c>
    </row>
    <row r="9465" spans="1:11" s="35" customFormat="1" hidden="1" outlineLevel="1">
      <c r="A9465" s="75"/>
      <c r="E9465" s="51" t="s">
        <v>98</v>
      </c>
      <c r="F9465" s="51" t="s">
        <v>388</v>
      </c>
      <c r="G9465" s="51" t="s">
        <v>905</v>
      </c>
      <c r="H9465" s="152" t="s">
        <v>105</v>
      </c>
      <c r="I9465" s="35" t="str">
        <f>INDEX('PC List'!$C$7:$C$26,MATCH(PR24_Perf!$F9465,'PC List'!$B$7:$B$26,0))</f>
        <v>Up</v>
      </c>
      <c r="J9465" s="51" t="s">
        <v>855</v>
      </c>
      <c r="K9465" s="34">
        <f>SUMIFS(Inp_2!$J$9:$J$367,Inp_2!$E$9:$E$367,$E9465,Inp_2!$F$9:$F$367,$F9465)</f>
        <v>84.22</v>
      </c>
    </row>
    <row r="9466" spans="1:11" s="35" customFormat="1" hidden="1" outlineLevel="1">
      <c r="A9466" s="75"/>
      <c r="E9466" s="51" t="s">
        <v>98</v>
      </c>
      <c r="F9466" s="51" t="s">
        <v>388</v>
      </c>
      <c r="G9466" s="51" t="s">
        <v>905</v>
      </c>
      <c r="H9466" s="152" t="s">
        <v>105</v>
      </c>
      <c r="I9466" s="35" t="str">
        <f>INDEX('PC List'!$C$7:$C$26,MATCH(PR24_Perf!$F9466,'PC List'!$B$7:$B$26,0))</f>
        <v>Up</v>
      </c>
      <c r="J9466" s="51" t="s">
        <v>856</v>
      </c>
      <c r="K9466" s="34">
        <f>SUMIFS(Inp_2!$J$9:$J$367,Inp_2!$E$9:$E$367,$E9466,Inp_2!$F$9:$F$367,$F9466)</f>
        <v>84.22</v>
      </c>
    </row>
    <row r="9467" spans="1:11" s="35" customFormat="1" hidden="1" outlineLevel="1">
      <c r="A9467" s="75"/>
      <c r="E9467" s="51" t="s">
        <v>98</v>
      </c>
      <c r="F9467" s="51" t="s">
        <v>388</v>
      </c>
      <c r="G9467" s="51" t="s">
        <v>905</v>
      </c>
      <c r="H9467" s="152" t="s">
        <v>105</v>
      </c>
      <c r="I9467" s="35" t="str">
        <f>INDEX('PC List'!$C$7:$C$26,MATCH(PR24_Perf!$F9467,'PC List'!$B$7:$B$26,0))</f>
        <v>Up</v>
      </c>
      <c r="J9467" s="51" t="s">
        <v>857</v>
      </c>
      <c r="K9467" s="34">
        <f>SUMIFS(Inp_2!$J$9:$J$367,Inp_2!$E$9:$E$367,$E9467,Inp_2!$F$9:$F$367,$F9467)</f>
        <v>84.22</v>
      </c>
    </row>
    <row r="9468" spans="1:11" s="35" customFormat="1" hidden="1" outlineLevel="1">
      <c r="A9468" s="75"/>
      <c r="E9468" s="51" t="s">
        <v>98</v>
      </c>
      <c r="F9468" s="51" t="s">
        <v>388</v>
      </c>
      <c r="G9468" s="51" t="s">
        <v>905</v>
      </c>
      <c r="H9468" s="152" t="s">
        <v>105</v>
      </c>
      <c r="I9468" s="35" t="str">
        <f>INDEX('PC List'!$C$7:$C$26,MATCH(PR24_Perf!$F9468,'PC List'!$B$7:$B$26,0))</f>
        <v>Up</v>
      </c>
      <c r="J9468" s="51" t="s">
        <v>858</v>
      </c>
      <c r="K9468" s="34">
        <f>SUMIFS(Inp_2!$J$9:$J$367,Inp_2!$E$9:$E$367,$E9468,Inp_2!$F$9:$F$367,$F9468)</f>
        <v>84.22</v>
      </c>
    </row>
    <row r="9469" spans="1:11" s="35" customFormat="1" hidden="1" outlineLevel="1">
      <c r="A9469" s="75"/>
      <c r="E9469" s="51" t="s">
        <v>98</v>
      </c>
      <c r="F9469" s="51" t="s">
        <v>388</v>
      </c>
      <c r="G9469" s="51" t="s">
        <v>905</v>
      </c>
      <c r="H9469" s="152" t="s">
        <v>105</v>
      </c>
      <c r="I9469" s="35" t="str">
        <f>INDEX('PC List'!$C$7:$C$26,MATCH(PR24_Perf!$F9469,'PC List'!$B$7:$B$26,0))</f>
        <v>Up</v>
      </c>
      <c r="J9469" s="51" t="s">
        <v>859</v>
      </c>
      <c r="K9469" s="34">
        <f>SUMIFS(Inp_2!$J$9:$J$367,Inp_2!$E$9:$E$367,$E9469,Inp_2!$F$9:$F$367,$F9469)</f>
        <v>84.22</v>
      </c>
    </row>
    <row r="9470" spans="1:11" s="35" customFormat="1" hidden="1" outlineLevel="1">
      <c r="A9470" s="75"/>
      <c r="E9470" s="51" t="s">
        <v>98</v>
      </c>
      <c r="F9470" s="51" t="s">
        <v>388</v>
      </c>
      <c r="G9470" s="51" t="s">
        <v>905</v>
      </c>
      <c r="H9470" s="152" t="s">
        <v>105</v>
      </c>
      <c r="I9470" s="35" t="str">
        <f>INDEX('PC List'!$C$7:$C$26,MATCH(PR24_Perf!$F9470,'PC List'!$B$7:$B$26,0))</f>
        <v>Up</v>
      </c>
      <c r="J9470" s="51" t="s">
        <v>860</v>
      </c>
      <c r="K9470" s="34">
        <f>SUMIFS(Inp_2!$J$9:$J$367,Inp_2!$E$9:$E$367,$E9470,Inp_2!$F$9:$F$367,$F9470)</f>
        <v>84.22</v>
      </c>
    </row>
    <row r="9471" spans="1:11" s="35" customFormat="1" hidden="1" outlineLevel="1">
      <c r="A9471" s="75"/>
      <c r="E9471" s="51" t="s">
        <v>98</v>
      </c>
      <c r="F9471" s="51" t="s">
        <v>388</v>
      </c>
      <c r="G9471" s="51" t="s">
        <v>905</v>
      </c>
      <c r="H9471" s="152" t="s">
        <v>105</v>
      </c>
      <c r="I9471" s="35" t="str">
        <f>INDEX('PC List'!$C$7:$C$26,MATCH(PR24_Perf!$F9471,'PC List'!$B$7:$B$26,0))</f>
        <v>Up</v>
      </c>
      <c r="J9471" s="51" t="s">
        <v>861</v>
      </c>
      <c r="K9471" s="34">
        <f>SUMIFS(Inp_2!$J$9:$J$367,Inp_2!$E$9:$E$367,$E9471,Inp_2!$F$9:$F$367,$F9471)</f>
        <v>84.22</v>
      </c>
    </row>
    <row r="9472" spans="1:11" s="35" customFormat="1" hidden="1" outlineLevel="1">
      <c r="A9472" s="75"/>
      <c r="E9472" s="51" t="s">
        <v>98</v>
      </c>
      <c r="F9472" s="51" t="s">
        <v>388</v>
      </c>
      <c r="G9472" s="51" t="s">
        <v>905</v>
      </c>
      <c r="H9472" s="152" t="s">
        <v>105</v>
      </c>
      <c r="I9472" s="35" t="str">
        <f>INDEX('PC List'!$C$7:$C$26,MATCH(PR24_Perf!$F9472,'PC List'!$B$7:$B$26,0))</f>
        <v>Up</v>
      </c>
      <c r="J9472" s="51" t="s">
        <v>862</v>
      </c>
      <c r="K9472" s="34">
        <f>SUMIFS(Inp_2!$J$9:$J$367,Inp_2!$E$9:$E$367,$E9472,Inp_2!$F$9:$F$367,$F9472)</f>
        <v>84.22</v>
      </c>
    </row>
    <row r="9473" spans="1:11" s="35" customFormat="1" hidden="1" outlineLevel="1">
      <c r="A9473" s="75"/>
      <c r="E9473" s="51" t="s">
        <v>98</v>
      </c>
      <c r="F9473" s="51" t="s">
        <v>388</v>
      </c>
      <c r="G9473" s="51" t="s">
        <v>905</v>
      </c>
      <c r="H9473" s="152" t="s">
        <v>105</v>
      </c>
      <c r="I9473" s="35" t="str">
        <f>INDEX('PC List'!$C$7:$C$26,MATCH(PR24_Perf!$F9473,'PC List'!$B$7:$B$26,0))</f>
        <v>Up</v>
      </c>
      <c r="J9473" s="51" t="s">
        <v>863</v>
      </c>
      <c r="K9473" s="34">
        <f>SUMIFS(Inp_2!$J$9:$J$367,Inp_2!$E$9:$E$367,$E9473,Inp_2!$F$9:$F$367,$F9473)</f>
        <v>84.22</v>
      </c>
    </row>
    <row r="9474" spans="1:11" s="35" customFormat="1" hidden="1" outlineLevel="1">
      <c r="A9474" s="75"/>
      <c r="E9474" s="51" t="s">
        <v>98</v>
      </c>
      <c r="F9474" s="51" t="s">
        <v>388</v>
      </c>
      <c r="G9474" s="51" t="s">
        <v>905</v>
      </c>
      <c r="H9474" s="152" t="s">
        <v>105</v>
      </c>
      <c r="I9474" s="35" t="str">
        <f>INDEX('PC List'!$C$7:$C$26,MATCH(PR24_Perf!$F9474,'PC List'!$B$7:$B$26,0))</f>
        <v>Up</v>
      </c>
      <c r="J9474" s="51" t="s">
        <v>864</v>
      </c>
      <c r="K9474" s="34">
        <f>SUMIFS(Inp_2!$J$9:$J$367,Inp_2!$E$9:$E$367,$E9474,Inp_2!$F$9:$F$367,$F9474)</f>
        <v>84.22</v>
      </c>
    </row>
    <row r="9475" spans="1:11" s="35" customFormat="1" hidden="1" outlineLevel="1">
      <c r="A9475" s="75"/>
      <c r="E9475" s="51" t="s">
        <v>98</v>
      </c>
      <c r="F9475" s="51" t="s">
        <v>388</v>
      </c>
      <c r="G9475" s="51" t="s">
        <v>905</v>
      </c>
      <c r="H9475" s="152" t="s">
        <v>105</v>
      </c>
      <c r="I9475" s="35" t="str">
        <f>INDEX('PC List'!$C$7:$C$26,MATCH(PR24_Perf!$F9475,'PC List'!$B$7:$B$26,0))</f>
        <v>Up</v>
      </c>
      <c r="J9475" s="51" t="s">
        <v>865</v>
      </c>
      <c r="K9475" s="34">
        <f>SUMIFS(Inp_2!$J$9:$J$367,Inp_2!$E$9:$E$367,$E9475,Inp_2!$F$9:$F$367,$F9475)</f>
        <v>84.22</v>
      </c>
    </row>
    <row r="9476" spans="1:11" s="35" customFormat="1" hidden="1" outlineLevel="1">
      <c r="A9476" s="75"/>
      <c r="E9476" s="51" t="s">
        <v>98</v>
      </c>
      <c r="F9476" s="51" t="s">
        <v>388</v>
      </c>
      <c r="G9476" s="51" t="s">
        <v>905</v>
      </c>
      <c r="H9476" s="152" t="s">
        <v>105</v>
      </c>
      <c r="I9476" s="35" t="str">
        <f>INDEX('PC List'!$C$7:$C$26,MATCH(PR24_Perf!$F9476,'PC List'!$B$7:$B$26,0))</f>
        <v>Up</v>
      </c>
      <c r="J9476" s="51" t="s">
        <v>866</v>
      </c>
      <c r="K9476" s="34">
        <f>SUMIFS(Inp_2!$J$9:$J$367,Inp_2!$E$9:$E$367,$E9476,Inp_2!$F$9:$F$367,$F9476)</f>
        <v>84.22</v>
      </c>
    </row>
    <row r="9477" spans="1:11" s="35" customFormat="1" hidden="1" outlineLevel="1">
      <c r="A9477" s="75"/>
      <c r="E9477" s="51" t="s">
        <v>98</v>
      </c>
      <c r="F9477" s="51" t="s">
        <v>388</v>
      </c>
      <c r="G9477" s="51" t="s">
        <v>905</v>
      </c>
      <c r="H9477" s="152" t="s">
        <v>105</v>
      </c>
      <c r="I9477" s="35" t="str">
        <f>INDEX('PC List'!$C$7:$C$26,MATCH(PR24_Perf!$F9477,'PC List'!$B$7:$B$26,0))</f>
        <v>Up</v>
      </c>
      <c r="J9477" s="51" t="s">
        <v>867</v>
      </c>
      <c r="K9477" s="34">
        <f>SUMIFS(Inp_2!$J$9:$J$367,Inp_2!$E$9:$E$367,$E9477,Inp_2!$F$9:$F$367,$F9477)</f>
        <v>84.22</v>
      </c>
    </row>
    <row r="9478" spans="1:11" s="35" customFormat="1" hidden="1" outlineLevel="1">
      <c r="A9478" s="75"/>
      <c r="E9478" s="51" t="s">
        <v>98</v>
      </c>
      <c r="F9478" s="51" t="s">
        <v>388</v>
      </c>
      <c r="G9478" s="51" t="s">
        <v>905</v>
      </c>
      <c r="H9478" s="152" t="s">
        <v>105</v>
      </c>
      <c r="I9478" s="35" t="str">
        <f>INDEX('PC List'!$C$7:$C$26,MATCH(PR24_Perf!$F9478,'PC List'!$B$7:$B$26,0))</f>
        <v>Up</v>
      </c>
      <c r="J9478" s="51" t="s">
        <v>868</v>
      </c>
      <c r="K9478" s="34">
        <f>SUMIFS(Inp_2!$J$9:$J$367,Inp_2!$E$9:$E$367,$E9478,Inp_2!$F$9:$F$367,$F9478)</f>
        <v>84.22</v>
      </c>
    </row>
    <row r="9479" spans="1:11" s="35" customFormat="1" hidden="1" outlineLevel="1">
      <c r="A9479" s="75"/>
      <c r="E9479" s="51"/>
      <c r="F9479" s="51"/>
      <c r="G9479" s="51"/>
      <c r="H9479" s="51"/>
      <c r="J9479" s="51"/>
      <c r="K9479" s="68"/>
    </row>
    <row r="9480" spans="1:11" s="35" customFormat="1" hidden="1" outlineLevel="1">
      <c r="A9480" s="75"/>
      <c r="E9480" s="51" t="s">
        <v>99</v>
      </c>
      <c r="F9480" s="51" t="s">
        <v>388</v>
      </c>
      <c r="G9480" s="51" t="s">
        <v>905</v>
      </c>
      <c r="H9480" s="152" t="s">
        <v>105</v>
      </c>
      <c r="I9480" s="35" t="str">
        <f>INDEX('PC List'!$C$7:$C$26,MATCH(PR24_Perf!$F9480,'PC List'!$B$7:$B$26,0))</f>
        <v>Up</v>
      </c>
      <c r="J9480" s="51" t="s">
        <v>852</v>
      </c>
      <c r="K9480" s="34">
        <f>SUMIFS(Inp_2!$J$9:$J$367,Inp_2!$E$9:$E$367,$E9480,Inp_2!$F$9:$F$367,$F9480)</f>
        <v>23.440000000000005</v>
      </c>
    </row>
    <row r="9481" spans="1:11" s="35" customFormat="1" hidden="1" outlineLevel="1">
      <c r="A9481" s="75"/>
      <c r="E9481" s="51" t="s">
        <v>99</v>
      </c>
      <c r="F9481" s="51" t="s">
        <v>388</v>
      </c>
      <c r="G9481" s="51" t="s">
        <v>905</v>
      </c>
      <c r="H9481" s="152" t="s">
        <v>105</v>
      </c>
      <c r="I9481" s="35" t="str">
        <f>INDEX('PC List'!$C$7:$C$26,MATCH(PR24_Perf!$F9481,'PC List'!$B$7:$B$26,0))</f>
        <v>Up</v>
      </c>
      <c r="J9481" s="51" t="s">
        <v>853</v>
      </c>
      <c r="K9481" s="34">
        <f>SUMIFS(Inp_2!$J$9:$J$367,Inp_2!$E$9:$E$367,$E9481,Inp_2!$F$9:$F$367,$F9481)</f>
        <v>23.440000000000005</v>
      </c>
    </row>
    <row r="9482" spans="1:11" s="35" customFormat="1" hidden="1" outlineLevel="1">
      <c r="A9482" s="75"/>
      <c r="E9482" s="51" t="s">
        <v>99</v>
      </c>
      <c r="F9482" s="51" t="s">
        <v>388</v>
      </c>
      <c r="G9482" s="51" t="s">
        <v>905</v>
      </c>
      <c r="H9482" s="152" t="s">
        <v>105</v>
      </c>
      <c r="I9482" s="35" t="str">
        <f>INDEX('PC List'!$C$7:$C$26,MATCH(PR24_Perf!$F9482,'PC List'!$B$7:$B$26,0))</f>
        <v>Up</v>
      </c>
      <c r="J9482" s="51" t="s">
        <v>854</v>
      </c>
      <c r="K9482" s="34">
        <f>SUMIFS(Inp_2!$J$9:$J$367,Inp_2!$E$9:$E$367,$E9482,Inp_2!$F$9:$F$367,$F9482)</f>
        <v>23.440000000000005</v>
      </c>
    </row>
    <row r="9483" spans="1:11" s="35" customFormat="1" hidden="1" outlineLevel="1">
      <c r="A9483" s="75"/>
      <c r="E9483" s="51" t="s">
        <v>99</v>
      </c>
      <c r="F9483" s="51" t="s">
        <v>388</v>
      </c>
      <c r="G9483" s="51" t="s">
        <v>905</v>
      </c>
      <c r="H9483" s="152" t="s">
        <v>105</v>
      </c>
      <c r="I9483" s="35" t="str">
        <f>INDEX('PC List'!$C$7:$C$26,MATCH(PR24_Perf!$F9483,'PC List'!$B$7:$B$26,0))</f>
        <v>Up</v>
      </c>
      <c r="J9483" s="51" t="s">
        <v>855</v>
      </c>
      <c r="K9483" s="34">
        <f>SUMIFS(Inp_2!$J$9:$J$367,Inp_2!$E$9:$E$367,$E9483,Inp_2!$F$9:$F$367,$F9483)</f>
        <v>23.440000000000005</v>
      </c>
    </row>
    <row r="9484" spans="1:11" s="35" customFormat="1" hidden="1" outlineLevel="1">
      <c r="A9484" s="75"/>
      <c r="E9484" s="51" t="s">
        <v>99</v>
      </c>
      <c r="F9484" s="51" t="s">
        <v>388</v>
      </c>
      <c r="G9484" s="51" t="s">
        <v>905</v>
      </c>
      <c r="H9484" s="152" t="s">
        <v>105</v>
      </c>
      <c r="I9484" s="35" t="str">
        <f>INDEX('PC List'!$C$7:$C$26,MATCH(PR24_Perf!$F9484,'PC List'!$B$7:$B$26,0))</f>
        <v>Up</v>
      </c>
      <c r="J9484" s="51" t="s">
        <v>856</v>
      </c>
      <c r="K9484" s="34">
        <f>SUMIFS(Inp_2!$J$9:$J$367,Inp_2!$E$9:$E$367,$E9484,Inp_2!$F$9:$F$367,$F9484)</f>
        <v>23.440000000000005</v>
      </c>
    </row>
    <row r="9485" spans="1:11" s="35" customFormat="1" hidden="1" outlineLevel="1">
      <c r="A9485" s="75"/>
      <c r="E9485" s="51" t="s">
        <v>99</v>
      </c>
      <c r="F9485" s="51" t="s">
        <v>388</v>
      </c>
      <c r="G9485" s="51" t="s">
        <v>905</v>
      </c>
      <c r="H9485" s="152" t="s">
        <v>105</v>
      </c>
      <c r="I9485" s="35" t="str">
        <f>INDEX('PC List'!$C$7:$C$26,MATCH(PR24_Perf!$F9485,'PC List'!$B$7:$B$26,0))</f>
        <v>Up</v>
      </c>
      <c r="J9485" s="51" t="s">
        <v>857</v>
      </c>
      <c r="K9485" s="34">
        <f>SUMIFS(Inp_2!$J$9:$J$367,Inp_2!$E$9:$E$367,$E9485,Inp_2!$F$9:$F$367,$F9485)</f>
        <v>23.440000000000005</v>
      </c>
    </row>
    <row r="9486" spans="1:11" s="35" customFormat="1" hidden="1" outlineLevel="1">
      <c r="A9486" s="75"/>
      <c r="E9486" s="51" t="s">
        <v>99</v>
      </c>
      <c r="F9486" s="51" t="s">
        <v>388</v>
      </c>
      <c r="G9486" s="51" t="s">
        <v>905</v>
      </c>
      <c r="H9486" s="152" t="s">
        <v>105</v>
      </c>
      <c r="I9486" s="35" t="str">
        <f>INDEX('PC List'!$C$7:$C$26,MATCH(PR24_Perf!$F9486,'PC List'!$B$7:$B$26,0))</f>
        <v>Up</v>
      </c>
      <c r="J9486" s="51" t="s">
        <v>858</v>
      </c>
      <c r="K9486" s="34">
        <f>SUMIFS(Inp_2!$J$9:$J$367,Inp_2!$E$9:$E$367,$E9486,Inp_2!$F$9:$F$367,$F9486)</f>
        <v>23.440000000000005</v>
      </c>
    </row>
    <row r="9487" spans="1:11" s="35" customFormat="1" hidden="1" outlineLevel="1">
      <c r="A9487" s="75"/>
      <c r="E9487" s="51" t="s">
        <v>99</v>
      </c>
      <c r="F9487" s="51" t="s">
        <v>388</v>
      </c>
      <c r="G9487" s="51" t="s">
        <v>905</v>
      </c>
      <c r="H9487" s="152" t="s">
        <v>105</v>
      </c>
      <c r="I9487" s="35" t="str">
        <f>INDEX('PC List'!$C$7:$C$26,MATCH(PR24_Perf!$F9487,'PC List'!$B$7:$B$26,0))</f>
        <v>Up</v>
      </c>
      <c r="J9487" s="51" t="s">
        <v>859</v>
      </c>
      <c r="K9487" s="34">
        <f>SUMIFS(Inp_2!$J$9:$J$367,Inp_2!$E$9:$E$367,$E9487,Inp_2!$F$9:$F$367,$F9487)</f>
        <v>23.440000000000005</v>
      </c>
    </row>
    <row r="9488" spans="1:11" s="35" customFormat="1" hidden="1" outlineLevel="1">
      <c r="A9488" s="75"/>
      <c r="E9488" s="51" t="s">
        <v>99</v>
      </c>
      <c r="F9488" s="51" t="s">
        <v>388</v>
      </c>
      <c r="G9488" s="51" t="s">
        <v>905</v>
      </c>
      <c r="H9488" s="152" t="s">
        <v>105</v>
      </c>
      <c r="I9488" s="35" t="str">
        <f>INDEX('PC List'!$C$7:$C$26,MATCH(PR24_Perf!$F9488,'PC List'!$B$7:$B$26,0))</f>
        <v>Up</v>
      </c>
      <c r="J9488" s="51" t="s">
        <v>860</v>
      </c>
      <c r="K9488" s="34">
        <f>SUMIFS(Inp_2!$J$9:$J$367,Inp_2!$E$9:$E$367,$E9488,Inp_2!$F$9:$F$367,$F9488)</f>
        <v>23.440000000000005</v>
      </c>
    </row>
    <row r="9489" spans="1:11" s="35" customFormat="1" hidden="1" outlineLevel="1">
      <c r="A9489" s="75"/>
      <c r="E9489" s="51" t="s">
        <v>99</v>
      </c>
      <c r="F9489" s="51" t="s">
        <v>388</v>
      </c>
      <c r="G9489" s="51" t="s">
        <v>905</v>
      </c>
      <c r="H9489" s="152" t="s">
        <v>105</v>
      </c>
      <c r="I9489" s="35" t="str">
        <f>INDEX('PC List'!$C$7:$C$26,MATCH(PR24_Perf!$F9489,'PC List'!$B$7:$B$26,0))</f>
        <v>Up</v>
      </c>
      <c r="J9489" s="51" t="s">
        <v>861</v>
      </c>
      <c r="K9489" s="34">
        <f>SUMIFS(Inp_2!$J$9:$J$367,Inp_2!$E$9:$E$367,$E9489,Inp_2!$F$9:$F$367,$F9489)</f>
        <v>23.440000000000005</v>
      </c>
    </row>
    <row r="9490" spans="1:11" s="35" customFormat="1" hidden="1" outlineLevel="1">
      <c r="A9490" s="75"/>
      <c r="E9490" s="51" t="s">
        <v>99</v>
      </c>
      <c r="F9490" s="51" t="s">
        <v>388</v>
      </c>
      <c r="G9490" s="51" t="s">
        <v>905</v>
      </c>
      <c r="H9490" s="152" t="s">
        <v>105</v>
      </c>
      <c r="I9490" s="35" t="str">
        <f>INDEX('PC List'!$C$7:$C$26,MATCH(PR24_Perf!$F9490,'PC List'!$B$7:$B$26,0))</f>
        <v>Up</v>
      </c>
      <c r="J9490" s="51" t="s">
        <v>862</v>
      </c>
      <c r="K9490" s="34">
        <f>SUMIFS(Inp_2!$J$9:$J$367,Inp_2!$E$9:$E$367,$E9490,Inp_2!$F$9:$F$367,$F9490)</f>
        <v>23.440000000000005</v>
      </c>
    </row>
    <row r="9491" spans="1:11" s="35" customFormat="1" hidden="1" outlineLevel="1">
      <c r="A9491" s="75"/>
      <c r="E9491" s="51" t="s">
        <v>99</v>
      </c>
      <c r="F9491" s="51" t="s">
        <v>388</v>
      </c>
      <c r="G9491" s="51" t="s">
        <v>905</v>
      </c>
      <c r="H9491" s="152" t="s">
        <v>105</v>
      </c>
      <c r="I9491" s="35" t="str">
        <f>INDEX('PC List'!$C$7:$C$26,MATCH(PR24_Perf!$F9491,'PC List'!$B$7:$B$26,0))</f>
        <v>Up</v>
      </c>
      <c r="J9491" s="51" t="s">
        <v>863</v>
      </c>
      <c r="K9491" s="34">
        <f>SUMIFS(Inp_2!$J$9:$J$367,Inp_2!$E$9:$E$367,$E9491,Inp_2!$F$9:$F$367,$F9491)</f>
        <v>23.440000000000005</v>
      </c>
    </row>
    <row r="9492" spans="1:11" s="35" customFormat="1" hidden="1" outlineLevel="1">
      <c r="A9492" s="75"/>
      <c r="E9492" s="51" t="s">
        <v>99</v>
      </c>
      <c r="F9492" s="51" t="s">
        <v>388</v>
      </c>
      <c r="G9492" s="51" t="s">
        <v>905</v>
      </c>
      <c r="H9492" s="152" t="s">
        <v>105</v>
      </c>
      <c r="I9492" s="35" t="str">
        <f>INDEX('PC List'!$C$7:$C$26,MATCH(PR24_Perf!$F9492,'PC List'!$B$7:$B$26,0))</f>
        <v>Up</v>
      </c>
      <c r="J9492" s="51" t="s">
        <v>864</v>
      </c>
      <c r="K9492" s="34">
        <f>SUMIFS(Inp_2!$J$9:$J$367,Inp_2!$E$9:$E$367,$E9492,Inp_2!$F$9:$F$367,$F9492)</f>
        <v>23.440000000000005</v>
      </c>
    </row>
    <row r="9493" spans="1:11" s="35" customFormat="1" hidden="1" outlineLevel="1">
      <c r="A9493" s="75"/>
      <c r="E9493" s="51" t="s">
        <v>99</v>
      </c>
      <c r="F9493" s="51" t="s">
        <v>388</v>
      </c>
      <c r="G9493" s="51" t="s">
        <v>905</v>
      </c>
      <c r="H9493" s="152" t="s">
        <v>105</v>
      </c>
      <c r="I9493" s="35" t="str">
        <f>INDEX('PC List'!$C$7:$C$26,MATCH(PR24_Perf!$F9493,'PC List'!$B$7:$B$26,0))</f>
        <v>Up</v>
      </c>
      <c r="J9493" s="51" t="s">
        <v>865</v>
      </c>
      <c r="K9493" s="34">
        <f>SUMIFS(Inp_2!$J$9:$J$367,Inp_2!$E$9:$E$367,$E9493,Inp_2!$F$9:$F$367,$F9493)</f>
        <v>23.440000000000005</v>
      </c>
    </row>
    <row r="9494" spans="1:11" s="35" customFormat="1" hidden="1" outlineLevel="1">
      <c r="A9494" s="75"/>
      <c r="E9494" s="51" t="s">
        <v>99</v>
      </c>
      <c r="F9494" s="51" t="s">
        <v>388</v>
      </c>
      <c r="G9494" s="51" t="s">
        <v>905</v>
      </c>
      <c r="H9494" s="152" t="s">
        <v>105</v>
      </c>
      <c r="I9494" s="35" t="str">
        <f>INDEX('PC List'!$C$7:$C$26,MATCH(PR24_Perf!$F9494,'PC List'!$B$7:$B$26,0))</f>
        <v>Up</v>
      </c>
      <c r="J9494" s="51" t="s">
        <v>866</v>
      </c>
      <c r="K9494" s="34">
        <f>SUMIFS(Inp_2!$J$9:$J$367,Inp_2!$E$9:$E$367,$E9494,Inp_2!$F$9:$F$367,$F9494)</f>
        <v>23.440000000000005</v>
      </c>
    </row>
    <row r="9495" spans="1:11" s="35" customFormat="1" hidden="1" outlineLevel="1">
      <c r="A9495" s="75"/>
      <c r="E9495" s="51" t="s">
        <v>99</v>
      </c>
      <c r="F9495" s="51" t="s">
        <v>388</v>
      </c>
      <c r="G9495" s="51" t="s">
        <v>905</v>
      </c>
      <c r="H9495" s="152" t="s">
        <v>105</v>
      </c>
      <c r="I9495" s="35" t="str">
        <f>INDEX('PC List'!$C$7:$C$26,MATCH(PR24_Perf!$F9495,'PC List'!$B$7:$B$26,0))</f>
        <v>Up</v>
      </c>
      <c r="J9495" s="51" t="s">
        <v>867</v>
      </c>
      <c r="K9495" s="34">
        <f>SUMIFS(Inp_2!$J$9:$J$367,Inp_2!$E$9:$E$367,$E9495,Inp_2!$F$9:$F$367,$F9495)</f>
        <v>23.440000000000005</v>
      </c>
    </row>
    <row r="9496" spans="1:11" s="35" customFormat="1" hidden="1" outlineLevel="1">
      <c r="A9496" s="75"/>
      <c r="E9496" s="51" t="s">
        <v>99</v>
      </c>
      <c r="F9496" s="51" t="s">
        <v>388</v>
      </c>
      <c r="G9496" s="51" t="s">
        <v>905</v>
      </c>
      <c r="H9496" s="152" t="s">
        <v>105</v>
      </c>
      <c r="I9496" s="35" t="str">
        <f>INDEX('PC List'!$C$7:$C$26,MATCH(PR24_Perf!$F9496,'PC List'!$B$7:$B$26,0))</f>
        <v>Up</v>
      </c>
      <c r="J9496" s="51" t="s">
        <v>868</v>
      </c>
      <c r="K9496" s="34">
        <f>SUMIFS(Inp_2!$J$9:$J$367,Inp_2!$E$9:$E$367,$E9496,Inp_2!$F$9:$F$367,$F9496)</f>
        <v>23.440000000000005</v>
      </c>
    </row>
    <row r="9497" spans="1:11" s="35" customFormat="1" collapsed="1">
      <c r="A9497" s="75"/>
      <c r="E9497" s="51"/>
      <c r="F9497" s="51"/>
      <c r="G9497" s="51"/>
      <c r="H9497" s="51"/>
      <c r="J9497" s="51"/>
      <c r="K9497" s="68"/>
    </row>
    <row r="9498" spans="1:11" s="35" customFormat="1">
      <c r="A9498" s="75"/>
      <c r="E9498" s="51" t="s">
        <v>81</v>
      </c>
      <c r="F9498" s="51" t="s">
        <v>101</v>
      </c>
      <c r="G9498" s="51" t="s">
        <v>905</v>
      </c>
      <c r="H9498" s="51" t="s">
        <v>421</v>
      </c>
      <c r="I9498" s="35" t="str">
        <f>INDEX('PC List'!$C$7:$C$26,MATCH(PR24_Perf!$F9498,'PC List'!$B$7:$B$26,0))</f>
        <v>Down</v>
      </c>
      <c r="J9498" s="51" t="s">
        <v>852</v>
      </c>
      <c r="K9498" s="34">
        <f>SUMIFS(Inp_2!$J$9:$J$367,Inp_2!$E$9:$E$367,$E9498,Inp_2!$F$9:$F$367,$F9498)</f>
        <v>15.99</v>
      </c>
    </row>
    <row r="9499" spans="1:11" s="35" customFormat="1" hidden="1" outlineLevel="1">
      <c r="A9499" s="75"/>
      <c r="E9499" s="51" t="s">
        <v>81</v>
      </c>
      <c r="F9499" s="51" t="s">
        <v>101</v>
      </c>
      <c r="G9499" s="51" t="s">
        <v>905</v>
      </c>
      <c r="H9499" s="51" t="s">
        <v>421</v>
      </c>
      <c r="I9499" s="35" t="str">
        <f>INDEX('PC List'!$C$7:$C$26,MATCH(PR24_Perf!$F9499,'PC List'!$B$7:$B$26,0))</f>
        <v>Down</v>
      </c>
      <c r="J9499" s="51" t="s">
        <v>853</v>
      </c>
      <c r="K9499" s="34">
        <f>SUMIFS(Inp_2!$J$9:$J$367,Inp_2!$E$9:$E$367,$E9499,Inp_2!$F$9:$F$367,$F9499)</f>
        <v>15.99</v>
      </c>
    </row>
    <row r="9500" spans="1:11" s="35" customFormat="1" hidden="1" outlineLevel="1">
      <c r="A9500" s="75"/>
      <c r="E9500" s="51" t="s">
        <v>81</v>
      </c>
      <c r="F9500" s="51" t="s">
        <v>101</v>
      </c>
      <c r="G9500" s="51" t="s">
        <v>905</v>
      </c>
      <c r="H9500" s="51" t="s">
        <v>421</v>
      </c>
      <c r="I9500" s="35" t="str">
        <f>INDEX('PC List'!$C$7:$C$26,MATCH(PR24_Perf!$F9500,'PC List'!$B$7:$B$26,0))</f>
        <v>Down</v>
      </c>
      <c r="J9500" s="51" t="s">
        <v>854</v>
      </c>
      <c r="K9500" s="34">
        <f>SUMIFS(Inp_2!$J$9:$J$367,Inp_2!$E$9:$E$367,$E9500,Inp_2!$F$9:$F$367,$F9500)</f>
        <v>15.99</v>
      </c>
    </row>
    <row r="9501" spans="1:11" s="35" customFormat="1" hidden="1" outlineLevel="1">
      <c r="A9501" s="75"/>
      <c r="E9501" s="51" t="s">
        <v>81</v>
      </c>
      <c r="F9501" s="51" t="s">
        <v>101</v>
      </c>
      <c r="G9501" s="51" t="s">
        <v>905</v>
      </c>
      <c r="H9501" s="51" t="s">
        <v>421</v>
      </c>
      <c r="I9501" s="35" t="str">
        <f>INDEX('PC List'!$C$7:$C$26,MATCH(PR24_Perf!$F9501,'PC List'!$B$7:$B$26,0))</f>
        <v>Down</v>
      </c>
      <c r="J9501" s="51" t="s">
        <v>855</v>
      </c>
      <c r="K9501" s="34">
        <f>SUMIFS(Inp_2!$J$9:$J$367,Inp_2!$E$9:$E$367,$E9501,Inp_2!$F$9:$F$367,$F9501)</f>
        <v>15.99</v>
      </c>
    </row>
    <row r="9502" spans="1:11" s="35" customFormat="1" hidden="1" outlineLevel="1">
      <c r="A9502" s="75"/>
      <c r="E9502" s="51" t="s">
        <v>81</v>
      </c>
      <c r="F9502" s="51" t="s">
        <v>101</v>
      </c>
      <c r="G9502" s="51" t="s">
        <v>905</v>
      </c>
      <c r="H9502" s="51" t="s">
        <v>421</v>
      </c>
      <c r="I9502" s="35" t="str">
        <f>INDEX('PC List'!$C$7:$C$26,MATCH(PR24_Perf!$F9502,'PC List'!$B$7:$B$26,0))</f>
        <v>Down</v>
      </c>
      <c r="J9502" s="51" t="s">
        <v>856</v>
      </c>
      <c r="K9502" s="34">
        <f>SUMIFS(Inp_2!$J$9:$J$367,Inp_2!$E$9:$E$367,$E9502,Inp_2!$F$9:$F$367,$F9502)</f>
        <v>15.99</v>
      </c>
    </row>
    <row r="9503" spans="1:11" s="35" customFormat="1" hidden="1" outlineLevel="1">
      <c r="A9503" s="75"/>
      <c r="E9503" s="51" t="s">
        <v>81</v>
      </c>
      <c r="F9503" s="51" t="s">
        <v>101</v>
      </c>
      <c r="G9503" s="51" t="s">
        <v>905</v>
      </c>
      <c r="H9503" s="51" t="s">
        <v>421</v>
      </c>
      <c r="I9503" s="35" t="str">
        <f>INDEX('PC List'!$C$7:$C$26,MATCH(PR24_Perf!$F9503,'PC List'!$B$7:$B$26,0))</f>
        <v>Down</v>
      </c>
      <c r="J9503" s="51" t="s">
        <v>857</v>
      </c>
      <c r="K9503" s="34">
        <f>SUMIFS(Inp_2!$J$9:$J$367,Inp_2!$E$9:$E$367,$E9503,Inp_2!$F$9:$F$367,$F9503)</f>
        <v>15.99</v>
      </c>
    </row>
    <row r="9504" spans="1:11" s="35" customFormat="1" hidden="1" outlineLevel="1">
      <c r="A9504" s="75"/>
      <c r="E9504" s="51" t="s">
        <v>81</v>
      </c>
      <c r="F9504" s="51" t="s">
        <v>101</v>
      </c>
      <c r="G9504" s="51" t="s">
        <v>905</v>
      </c>
      <c r="H9504" s="51" t="s">
        <v>421</v>
      </c>
      <c r="I9504" s="35" t="str">
        <f>INDEX('PC List'!$C$7:$C$26,MATCH(PR24_Perf!$F9504,'PC List'!$B$7:$B$26,0))</f>
        <v>Down</v>
      </c>
      <c r="J9504" s="51" t="s">
        <v>858</v>
      </c>
      <c r="K9504" s="34">
        <f>SUMIFS(Inp_2!$J$9:$J$367,Inp_2!$E$9:$E$367,$E9504,Inp_2!$F$9:$F$367,$F9504)</f>
        <v>15.99</v>
      </c>
    </row>
    <row r="9505" spans="1:11" s="35" customFormat="1" hidden="1" outlineLevel="1">
      <c r="A9505" s="75"/>
      <c r="E9505" s="51" t="s">
        <v>81</v>
      </c>
      <c r="F9505" s="51" t="s">
        <v>101</v>
      </c>
      <c r="G9505" s="51" t="s">
        <v>905</v>
      </c>
      <c r="H9505" s="51" t="s">
        <v>421</v>
      </c>
      <c r="I9505" s="35" t="str">
        <f>INDEX('PC List'!$C$7:$C$26,MATCH(PR24_Perf!$F9505,'PC List'!$B$7:$B$26,0))</f>
        <v>Down</v>
      </c>
      <c r="J9505" s="51" t="s">
        <v>859</v>
      </c>
      <c r="K9505" s="34">
        <f>SUMIFS(Inp_2!$J$9:$J$367,Inp_2!$E$9:$E$367,$E9505,Inp_2!$F$9:$F$367,$F9505)</f>
        <v>15.99</v>
      </c>
    </row>
    <row r="9506" spans="1:11" s="35" customFormat="1" hidden="1" outlineLevel="1">
      <c r="A9506" s="75"/>
      <c r="E9506" s="51" t="s">
        <v>81</v>
      </c>
      <c r="F9506" s="51" t="s">
        <v>101</v>
      </c>
      <c r="G9506" s="51" t="s">
        <v>905</v>
      </c>
      <c r="H9506" s="51" t="s">
        <v>421</v>
      </c>
      <c r="I9506" s="35" t="str">
        <f>INDEX('PC List'!$C$7:$C$26,MATCH(PR24_Perf!$F9506,'PC List'!$B$7:$B$26,0))</f>
        <v>Down</v>
      </c>
      <c r="J9506" s="51" t="s">
        <v>860</v>
      </c>
      <c r="K9506" s="34">
        <f>SUMIFS(Inp_2!$J$9:$J$367,Inp_2!$E$9:$E$367,$E9506,Inp_2!$F$9:$F$367,$F9506)</f>
        <v>15.99</v>
      </c>
    </row>
    <row r="9507" spans="1:11" s="35" customFormat="1" hidden="1" outlineLevel="1">
      <c r="A9507" s="75"/>
      <c r="E9507" s="51" t="s">
        <v>81</v>
      </c>
      <c r="F9507" s="51" t="s">
        <v>101</v>
      </c>
      <c r="G9507" s="51" t="s">
        <v>905</v>
      </c>
      <c r="H9507" s="51" t="s">
        <v>421</v>
      </c>
      <c r="I9507" s="35" t="str">
        <f>INDEX('PC List'!$C$7:$C$26,MATCH(PR24_Perf!$F9507,'PC List'!$B$7:$B$26,0))</f>
        <v>Down</v>
      </c>
      <c r="J9507" s="51" t="s">
        <v>861</v>
      </c>
      <c r="K9507" s="34">
        <f>SUMIFS(Inp_2!$J$9:$J$367,Inp_2!$E$9:$E$367,$E9507,Inp_2!$F$9:$F$367,$F9507)</f>
        <v>15.99</v>
      </c>
    </row>
    <row r="9508" spans="1:11" s="35" customFormat="1" hidden="1" outlineLevel="1">
      <c r="A9508" s="75"/>
      <c r="E9508" s="51" t="s">
        <v>81</v>
      </c>
      <c r="F9508" s="51" t="s">
        <v>101</v>
      </c>
      <c r="G9508" s="51" t="s">
        <v>905</v>
      </c>
      <c r="H9508" s="51" t="s">
        <v>421</v>
      </c>
      <c r="I9508" s="35" t="str">
        <f>INDEX('PC List'!$C$7:$C$26,MATCH(PR24_Perf!$F9508,'PC List'!$B$7:$B$26,0))</f>
        <v>Down</v>
      </c>
      <c r="J9508" s="51" t="s">
        <v>862</v>
      </c>
      <c r="K9508" s="34">
        <f>SUMIFS(Inp_2!$J$9:$J$367,Inp_2!$E$9:$E$367,$E9508,Inp_2!$F$9:$F$367,$F9508)</f>
        <v>15.99</v>
      </c>
    </row>
    <row r="9509" spans="1:11" s="35" customFormat="1" hidden="1" outlineLevel="1">
      <c r="A9509" s="75"/>
      <c r="E9509" s="51" t="s">
        <v>81</v>
      </c>
      <c r="F9509" s="51" t="s">
        <v>101</v>
      </c>
      <c r="G9509" s="51" t="s">
        <v>905</v>
      </c>
      <c r="H9509" s="51" t="s">
        <v>421</v>
      </c>
      <c r="I9509" s="35" t="str">
        <f>INDEX('PC List'!$C$7:$C$26,MATCH(PR24_Perf!$F9509,'PC List'!$B$7:$B$26,0))</f>
        <v>Down</v>
      </c>
      <c r="J9509" s="51" t="s">
        <v>863</v>
      </c>
      <c r="K9509" s="34">
        <f>SUMIFS(Inp_2!$J$9:$J$367,Inp_2!$E$9:$E$367,$E9509,Inp_2!$F$9:$F$367,$F9509)</f>
        <v>15.99</v>
      </c>
    </row>
    <row r="9510" spans="1:11" s="35" customFormat="1" hidden="1" outlineLevel="1">
      <c r="A9510" s="75"/>
      <c r="E9510" s="51" t="s">
        <v>81</v>
      </c>
      <c r="F9510" s="51" t="s">
        <v>101</v>
      </c>
      <c r="G9510" s="51" t="s">
        <v>905</v>
      </c>
      <c r="H9510" s="51" t="s">
        <v>421</v>
      </c>
      <c r="I9510" s="35" t="str">
        <f>INDEX('PC List'!$C$7:$C$26,MATCH(PR24_Perf!$F9510,'PC List'!$B$7:$B$26,0))</f>
        <v>Down</v>
      </c>
      <c r="J9510" s="51" t="s">
        <v>864</v>
      </c>
      <c r="K9510" s="34">
        <f>SUMIFS(Inp_2!$J$9:$J$367,Inp_2!$E$9:$E$367,$E9510,Inp_2!$F$9:$F$367,$F9510)</f>
        <v>15.99</v>
      </c>
    </row>
    <row r="9511" spans="1:11" s="35" customFormat="1" hidden="1" outlineLevel="1">
      <c r="A9511" s="75"/>
      <c r="E9511" s="51" t="s">
        <v>81</v>
      </c>
      <c r="F9511" s="51" t="s">
        <v>101</v>
      </c>
      <c r="G9511" s="51" t="s">
        <v>905</v>
      </c>
      <c r="H9511" s="51" t="s">
        <v>421</v>
      </c>
      <c r="I9511" s="35" t="str">
        <f>INDEX('PC List'!$C$7:$C$26,MATCH(PR24_Perf!$F9511,'PC List'!$B$7:$B$26,0))</f>
        <v>Down</v>
      </c>
      <c r="J9511" s="51" t="s">
        <v>865</v>
      </c>
      <c r="K9511" s="34">
        <f>SUMIFS(Inp_2!$J$9:$J$367,Inp_2!$E$9:$E$367,$E9511,Inp_2!$F$9:$F$367,$F9511)</f>
        <v>15.99</v>
      </c>
    </row>
    <row r="9512" spans="1:11" s="35" customFormat="1" hidden="1" outlineLevel="1">
      <c r="A9512" s="75"/>
      <c r="E9512" s="51" t="s">
        <v>81</v>
      </c>
      <c r="F9512" s="51" t="s">
        <v>101</v>
      </c>
      <c r="G9512" s="51" t="s">
        <v>905</v>
      </c>
      <c r="H9512" s="51" t="s">
        <v>421</v>
      </c>
      <c r="I9512" s="35" t="str">
        <f>INDEX('PC List'!$C$7:$C$26,MATCH(PR24_Perf!$F9512,'PC List'!$B$7:$B$26,0))</f>
        <v>Down</v>
      </c>
      <c r="J9512" s="51" t="s">
        <v>866</v>
      </c>
      <c r="K9512" s="34">
        <f>SUMIFS(Inp_2!$J$9:$J$367,Inp_2!$E$9:$E$367,$E9512,Inp_2!$F$9:$F$367,$F9512)</f>
        <v>15.99</v>
      </c>
    </row>
    <row r="9513" spans="1:11" s="35" customFormat="1" hidden="1" outlineLevel="1">
      <c r="A9513" s="75"/>
      <c r="E9513" s="51" t="s">
        <v>81</v>
      </c>
      <c r="F9513" s="51" t="s">
        <v>101</v>
      </c>
      <c r="G9513" s="51" t="s">
        <v>905</v>
      </c>
      <c r="H9513" s="51" t="s">
        <v>421</v>
      </c>
      <c r="I9513" s="35" t="str">
        <f>INDEX('PC List'!$C$7:$C$26,MATCH(PR24_Perf!$F9513,'PC List'!$B$7:$B$26,0))</f>
        <v>Down</v>
      </c>
      <c r="J9513" s="51" t="s">
        <v>867</v>
      </c>
      <c r="K9513" s="34">
        <f>SUMIFS(Inp_2!$J$9:$J$367,Inp_2!$E$9:$E$367,$E9513,Inp_2!$F$9:$F$367,$F9513)</f>
        <v>15.99</v>
      </c>
    </row>
    <row r="9514" spans="1:11" s="35" customFormat="1" hidden="1" outlineLevel="1">
      <c r="A9514" s="75"/>
      <c r="E9514" s="51" t="s">
        <v>81</v>
      </c>
      <c r="F9514" s="51" t="s">
        <v>101</v>
      </c>
      <c r="G9514" s="51" t="s">
        <v>905</v>
      </c>
      <c r="H9514" s="51" t="s">
        <v>421</v>
      </c>
      <c r="I9514" s="35" t="str">
        <f>INDEX('PC List'!$C$7:$C$26,MATCH(PR24_Perf!$F9514,'PC List'!$B$7:$B$26,0))</f>
        <v>Down</v>
      </c>
      <c r="J9514" s="51" t="s">
        <v>868</v>
      </c>
      <c r="K9514" s="34">
        <f>SUMIFS(Inp_2!$J$9:$J$367,Inp_2!$E$9:$E$367,$E9514,Inp_2!$F$9:$F$367,$F9514)</f>
        <v>15.99</v>
      </c>
    </row>
    <row r="9515" spans="1:11" s="35" customFormat="1" hidden="1" outlineLevel="1">
      <c r="A9515" s="75"/>
      <c r="E9515" s="51"/>
      <c r="F9515" s="51"/>
      <c r="G9515" s="51"/>
      <c r="H9515" s="51"/>
      <c r="J9515" s="51"/>
      <c r="K9515" s="68"/>
    </row>
    <row r="9516" spans="1:11" s="35" customFormat="1" hidden="1" outlineLevel="1">
      <c r="A9516" s="75"/>
      <c r="E9516" s="51" t="s">
        <v>84</v>
      </c>
      <c r="F9516" s="51" t="s">
        <v>101</v>
      </c>
      <c r="G9516" s="51" t="s">
        <v>905</v>
      </c>
      <c r="H9516" s="51" t="s">
        <v>421</v>
      </c>
      <c r="I9516" s="35" t="str">
        <f>INDEX('PC List'!$C$7:$C$26,MATCH(PR24_Perf!$F9516,'PC List'!$B$7:$B$26,0))</f>
        <v>Down</v>
      </c>
      <c r="J9516" s="51" t="s">
        <v>852</v>
      </c>
      <c r="K9516" s="34">
        <f>SUMIFS(Inp_2!$J$9:$J$367,Inp_2!$E$9:$E$367,$E9516,Inp_2!$F$9:$F$367,$F9516)</f>
        <v>15.99</v>
      </c>
    </row>
    <row r="9517" spans="1:11" s="35" customFormat="1" hidden="1" outlineLevel="1">
      <c r="A9517" s="75"/>
      <c r="E9517" s="51" t="s">
        <v>84</v>
      </c>
      <c r="F9517" s="51" t="s">
        <v>101</v>
      </c>
      <c r="G9517" s="51" t="s">
        <v>905</v>
      </c>
      <c r="H9517" s="51" t="s">
        <v>421</v>
      </c>
      <c r="I9517" s="35" t="str">
        <f>INDEX('PC List'!$C$7:$C$26,MATCH(PR24_Perf!$F9517,'PC List'!$B$7:$B$26,0))</f>
        <v>Down</v>
      </c>
      <c r="J9517" s="51" t="s">
        <v>853</v>
      </c>
      <c r="K9517" s="34">
        <f>SUMIFS(Inp_2!$J$9:$J$367,Inp_2!$E$9:$E$367,$E9517,Inp_2!$F$9:$F$367,$F9517)</f>
        <v>15.99</v>
      </c>
    </row>
    <row r="9518" spans="1:11" s="35" customFormat="1" hidden="1" outlineLevel="1">
      <c r="A9518" s="75"/>
      <c r="E9518" s="51" t="s">
        <v>84</v>
      </c>
      <c r="F9518" s="51" t="s">
        <v>101</v>
      </c>
      <c r="G9518" s="51" t="s">
        <v>905</v>
      </c>
      <c r="H9518" s="51" t="s">
        <v>421</v>
      </c>
      <c r="I9518" s="35" t="str">
        <f>INDEX('PC List'!$C$7:$C$26,MATCH(PR24_Perf!$F9518,'PC List'!$B$7:$B$26,0))</f>
        <v>Down</v>
      </c>
      <c r="J9518" s="51" t="s">
        <v>854</v>
      </c>
      <c r="K9518" s="34">
        <f>SUMIFS(Inp_2!$J$9:$J$367,Inp_2!$E$9:$E$367,$E9518,Inp_2!$F$9:$F$367,$F9518)</f>
        <v>15.99</v>
      </c>
    </row>
    <row r="9519" spans="1:11" s="35" customFormat="1" hidden="1" outlineLevel="1">
      <c r="A9519" s="75"/>
      <c r="E9519" s="51" t="s">
        <v>84</v>
      </c>
      <c r="F9519" s="51" t="s">
        <v>101</v>
      </c>
      <c r="G9519" s="51" t="s">
        <v>905</v>
      </c>
      <c r="H9519" s="51" t="s">
        <v>421</v>
      </c>
      <c r="I9519" s="35" t="str">
        <f>INDEX('PC List'!$C$7:$C$26,MATCH(PR24_Perf!$F9519,'PC List'!$B$7:$B$26,0))</f>
        <v>Down</v>
      </c>
      <c r="J9519" s="51" t="s">
        <v>855</v>
      </c>
      <c r="K9519" s="34">
        <f>SUMIFS(Inp_2!$J$9:$J$367,Inp_2!$E$9:$E$367,$E9519,Inp_2!$F$9:$F$367,$F9519)</f>
        <v>15.99</v>
      </c>
    </row>
    <row r="9520" spans="1:11" s="35" customFormat="1" hidden="1" outlineLevel="1">
      <c r="A9520" s="75"/>
      <c r="E9520" s="51" t="s">
        <v>84</v>
      </c>
      <c r="F9520" s="51" t="s">
        <v>101</v>
      </c>
      <c r="G9520" s="51" t="s">
        <v>905</v>
      </c>
      <c r="H9520" s="51" t="s">
        <v>421</v>
      </c>
      <c r="I9520" s="35" t="str">
        <f>INDEX('PC List'!$C$7:$C$26,MATCH(PR24_Perf!$F9520,'PC List'!$B$7:$B$26,0))</f>
        <v>Down</v>
      </c>
      <c r="J9520" s="51" t="s">
        <v>856</v>
      </c>
      <c r="K9520" s="34">
        <f>SUMIFS(Inp_2!$J$9:$J$367,Inp_2!$E$9:$E$367,$E9520,Inp_2!$F$9:$F$367,$F9520)</f>
        <v>15.99</v>
      </c>
    </row>
    <row r="9521" spans="1:11" s="35" customFormat="1" hidden="1" outlineLevel="1">
      <c r="A9521" s="75"/>
      <c r="E9521" s="51" t="s">
        <v>84</v>
      </c>
      <c r="F9521" s="51" t="s">
        <v>101</v>
      </c>
      <c r="G9521" s="51" t="s">
        <v>905</v>
      </c>
      <c r="H9521" s="51" t="s">
        <v>421</v>
      </c>
      <c r="I9521" s="35" t="str">
        <f>INDEX('PC List'!$C$7:$C$26,MATCH(PR24_Perf!$F9521,'PC List'!$B$7:$B$26,0))</f>
        <v>Down</v>
      </c>
      <c r="J9521" s="51" t="s">
        <v>857</v>
      </c>
      <c r="K9521" s="34">
        <f>SUMIFS(Inp_2!$J$9:$J$367,Inp_2!$E$9:$E$367,$E9521,Inp_2!$F$9:$F$367,$F9521)</f>
        <v>15.99</v>
      </c>
    </row>
    <row r="9522" spans="1:11" s="35" customFormat="1" hidden="1" outlineLevel="1">
      <c r="A9522" s="75"/>
      <c r="E9522" s="51" t="s">
        <v>84</v>
      </c>
      <c r="F9522" s="51" t="s">
        <v>101</v>
      </c>
      <c r="G9522" s="51" t="s">
        <v>905</v>
      </c>
      <c r="H9522" s="51" t="s">
        <v>421</v>
      </c>
      <c r="I9522" s="35" t="str">
        <f>INDEX('PC List'!$C$7:$C$26,MATCH(PR24_Perf!$F9522,'PC List'!$B$7:$B$26,0))</f>
        <v>Down</v>
      </c>
      <c r="J9522" s="51" t="s">
        <v>858</v>
      </c>
      <c r="K9522" s="34">
        <f>SUMIFS(Inp_2!$J$9:$J$367,Inp_2!$E$9:$E$367,$E9522,Inp_2!$F$9:$F$367,$F9522)</f>
        <v>15.99</v>
      </c>
    </row>
    <row r="9523" spans="1:11" s="35" customFormat="1" hidden="1" outlineLevel="1">
      <c r="A9523" s="75"/>
      <c r="E9523" s="51" t="s">
        <v>84</v>
      </c>
      <c r="F9523" s="51" t="s">
        <v>101</v>
      </c>
      <c r="G9523" s="51" t="s">
        <v>905</v>
      </c>
      <c r="H9523" s="51" t="s">
        <v>421</v>
      </c>
      <c r="I9523" s="35" t="str">
        <f>INDEX('PC List'!$C$7:$C$26,MATCH(PR24_Perf!$F9523,'PC List'!$B$7:$B$26,0))</f>
        <v>Down</v>
      </c>
      <c r="J9523" s="51" t="s">
        <v>859</v>
      </c>
      <c r="K9523" s="34">
        <f>SUMIFS(Inp_2!$J$9:$J$367,Inp_2!$E$9:$E$367,$E9523,Inp_2!$F$9:$F$367,$F9523)</f>
        <v>15.99</v>
      </c>
    </row>
    <row r="9524" spans="1:11" s="35" customFormat="1" hidden="1" outlineLevel="1">
      <c r="A9524" s="75"/>
      <c r="E9524" s="51" t="s">
        <v>84</v>
      </c>
      <c r="F9524" s="51" t="s">
        <v>101</v>
      </c>
      <c r="G9524" s="51" t="s">
        <v>905</v>
      </c>
      <c r="H9524" s="51" t="s">
        <v>421</v>
      </c>
      <c r="I9524" s="35" t="str">
        <f>INDEX('PC List'!$C$7:$C$26,MATCH(PR24_Perf!$F9524,'PC List'!$B$7:$B$26,0))</f>
        <v>Down</v>
      </c>
      <c r="J9524" s="51" t="s">
        <v>860</v>
      </c>
      <c r="K9524" s="34">
        <f>SUMIFS(Inp_2!$J$9:$J$367,Inp_2!$E$9:$E$367,$E9524,Inp_2!$F$9:$F$367,$F9524)</f>
        <v>15.99</v>
      </c>
    </row>
    <row r="9525" spans="1:11" s="35" customFormat="1" hidden="1" outlineLevel="1">
      <c r="A9525" s="75"/>
      <c r="E9525" s="51" t="s">
        <v>84</v>
      </c>
      <c r="F9525" s="51" t="s">
        <v>101</v>
      </c>
      <c r="G9525" s="51" t="s">
        <v>905</v>
      </c>
      <c r="H9525" s="51" t="s">
        <v>421</v>
      </c>
      <c r="I9525" s="35" t="str">
        <f>INDEX('PC List'!$C$7:$C$26,MATCH(PR24_Perf!$F9525,'PC List'!$B$7:$B$26,0))</f>
        <v>Down</v>
      </c>
      <c r="J9525" s="51" t="s">
        <v>861</v>
      </c>
      <c r="K9525" s="34">
        <f>SUMIFS(Inp_2!$J$9:$J$367,Inp_2!$E$9:$E$367,$E9525,Inp_2!$F$9:$F$367,$F9525)</f>
        <v>15.99</v>
      </c>
    </row>
    <row r="9526" spans="1:11" s="35" customFormat="1" hidden="1" outlineLevel="1">
      <c r="A9526" s="75"/>
      <c r="E9526" s="51" t="s">
        <v>84</v>
      </c>
      <c r="F9526" s="51" t="s">
        <v>101</v>
      </c>
      <c r="G9526" s="51" t="s">
        <v>905</v>
      </c>
      <c r="H9526" s="51" t="s">
        <v>421</v>
      </c>
      <c r="I9526" s="35" t="str">
        <f>INDEX('PC List'!$C$7:$C$26,MATCH(PR24_Perf!$F9526,'PC List'!$B$7:$B$26,0))</f>
        <v>Down</v>
      </c>
      <c r="J9526" s="51" t="s">
        <v>862</v>
      </c>
      <c r="K9526" s="34">
        <f>SUMIFS(Inp_2!$J$9:$J$367,Inp_2!$E$9:$E$367,$E9526,Inp_2!$F$9:$F$367,$F9526)</f>
        <v>15.99</v>
      </c>
    </row>
    <row r="9527" spans="1:11" s="35" customFormat="1" hidden="1" outlineLevel="1">
      <c r="A9527" s="75"/>
      <c r="E9527" s="51" t="s">
        <v>84</v>
      </c>
      <c r="F9527" s="51" t="s">
        <v>101</v>
      </c>
      <c r="G9527" s="51" t="s">
        <v>905</v>
      </c>
      <c r="H9527" s="51" t="s">
        <v>421</v>
      </c>
      <c r="I9527" s="35" t="str">
        <f>INDEX('PC List'!$C$7:$C$26,MATCH(PR24_Perf!$F9527,'PC List'!$B$7:$B$26,0))</f>
        <v>Down</v>
      </c>
      <c r="J9527" s="51" t="s">
        <v>863</v>
      </c>
      <c r="K9527" s="34">
        <f>SUMIFS(Inp_2!$J$9:$J$367,Inp_2!$E$9:$E$367,$E9527,Inp_2!$F$9:$F$367,$F9527)</f>
        <v>15.99</v>
      </c>
    </row>
    <row r="9528" spans="1:11" s="35" customFormat="1" hidden="1" outlineLevel="1">
      <c r="A9528" s="75"/>
      <c r="E9528" s="51" t="s">
        <v>84</v>
      </c>
      <c r="F9528" s="51" t="s">
        <v>101</v>
      </c>
      <c r="G9528" s="51" t="s">
        <v>905</v>
      </c>
      <c r="H9528" s="51" t="s">
        <v>421</v>
      </c>
      <c r="I9528" s="35" t="str">
        <f>INDEX('PC List'!$C$7:$C$26,MATCH(PR24_Perf!$F9528,'PC List'!$B$7:$B$26,0))</f>
        <v>Down</v>
      </c>
      <c r="J9528" s="51" t="s">
        <v>864</v>
      </c>
      <c r="K9528" s="34">
        <f>SUMIFS(Inp_2!$J$9:$J$367,Inp_2!$E$9:$E$367,$E9528,Inp_2!$F$9:$F$367,$F9528)</f>
        <v>15.99</v>
      </c>
    </row>
    <row r="9529" spans="1:11" s="35" customFormat="1" hidden="1" outlineLevel="1">
      <c r="A9529" s="75"/>
      <c r="E9529" s="51" t="s">
        <v>84</v>
      </c>
      <c r="F9529" s="51" t="s">
        <v>101</v>
      </c>
      <c r="G9529" s="51" t="s">
        <v>905</v>
      </c>
      <c r="H9529" s="51" t="s">
        <v>421</v>
      </c>
      <c r="I9529" s="35" t="str">
        <f>INDEX('PC List'!$C$7:$C$26,MATCH(PR24_Perf!$F9529,'PC List'!$B$7:$B$26,0))</f>
        <v>Down</v>
      </c>
      <c r="J9529" s="51" t="s">
        <v>865</v>
      </c>
      <c r="K9529" s="34">
        <f>SUMIFS(Inp_2!$J$9:$J$367,Inp_2!$E$9:$E$367,$E9529,Inp_2!$F$9:$F$367,$F9529)</f>
        <v>15.99</v>
      </c>
    </row>
    <row r="9530" spans="1:11" s="35" customFormat="1" hidden="1" outlineLevel="1">
      <c r="A9530" s="75"/>
      <c r="E9530" s="51" t="s">
        <v>84</v>
      </c>
      <c r="F9530" s="51" t="s">
        <v>101</v>
      </c>
      <c r="G9530" s="51" t="s">
        <v>905</v>
      </c>
      <c r="H9530" s="51" t="s">
        <v>421</v>
      </c>
      <c r="I9530" s="35" t="str">
        <f>INDEX('PC List'!$C$7:$C$26,MATCH(PR24_Perf!$F9530,'PC List'!$B$7:$B$26,0))</f>
        <v>Down</v>
      </c>
      <c r="J9530" s="51" t="s">
        <v>866</v>
      </c>
      <c r="K9530" s="34">
        <f>SUMIFS(Inp_2!$J$9:$J$367,Inp_2!$E$9:$E$367,$E9530,Inp_2!$F$9:$F$367,$F9530)</f>
        <v>15.99</v>
      </c>
    </row>
    <row r="9531" spans="1:11" s="35" customFormat="1" hidden="1" outlineLevel="1">
      <c r="A9531" s="75"/>
      <c r="E9531" s="51" t="s">
        <v>84</v>
      </c>
      <c r="F9531" s="51" t="s">
        <v>101</v>
      </c>
      <c r="G9531" s="51" t="s">
        <v>905</v>
      </c>
      <c r="H9531" s="51" t="s">
        <v>421</v>
      </c>
      <c r="I9531" s="35" t="str">
        <f>INDEX('PC List'!$C$7:$C$26,MATCH(PR24_Perf!$F9531,'PC List'!$B$7:$B$26,0))</f>
        <v>Down</v>
      </c>
      <c r="J9531" s="51" t="s">
        <v>867</v>
      </c>
      <c r="K9531" s="34">
        <f>SUMIFS(Inp_2!$J$9:$J$367,Inp_2!$E$9:$E$367,$E9531,Inp_2!$F$9:$F$367,$F9531)</f>
        <v>15.99</v>
      </c>
    </row>
    <row r="9532" spans="1:11" s="35" customFormat="1" hidden="1" outlineLevel="1">
      <c r="A9532" s="75"/>
      <c r="E9532" s="51" t="s">
        <v>84</v>
      </c>
      <c r="F9532" s="51" t="s">
        <v>101</v>
      </c>
      <c r="G9532" s="51" t="s">
        <v>905</v>
      </c>
      <c r="H9532" s="51" t="s">
        <v>421</v>
      </c>
      <c r="I9532" s="35" t="str">
        <f>INDEX('PC List'!$C$7:$C$26,MATCH(PR24_Perf!$F9532,'PC List'!$B$7:$B$26,0))</f>
        <v>Down</v>
      </c>
      <c r="J9532" s="51" t="s">
        <v>868</v>
      </c>
      <c r="K9532" s="34">
        <f>SUMIFS(Inp_2!$J$9:$J$367,Inp_2!$E$9:$E$367,$E9532,Inp_2!$F$9:$F$367,$F9532)</f>
        <v>15.99</v>
      </c>
    </row>
    <row r="9533" spans="1:11" s="35" customFormat="1" hidden="1" outlineLevel="1">
      <c r="A9533" s="75"/>
      <c r="E9533" s="51"/>
      <c r="F9533" s="51"/>
      <c r="G9533" s="51"/>
      <c r="H9533" s="51"/>
      <c r="J9533" s="51"/>
      <c r="K9533" s="68"/>
    </row>
    <row r="9534" spans="1:11" s="35" customFormat="1" hidden="1" outlineLevel="1">
      <c r="A9534" s="75"/>
      <c r="E9534" s="51" t="s">
        <v>85</v>
      </c>
      <c r="F9534" s="51" t="s">
        <v>101</v>
      </c>
      <c r="G9534" s="51" t="s">
        <v>905</v>
      </c>
      <c r="H9534" s="51" t="s">
        <v>421</v>
      </c>
      <c r="I9534" s="35" t="str">
        <f>INDEX('PC List'!$C$7:$C$26,MATCH(PR24_Perf!$F9534,'PC List'!$B$7:$B$26,0))</f>
        <v>Down</v>
      </c>
      <c r="J9534" s="51" t="s">
        <v>852</v>
      </c>
      <c r="K9534" s="34">
        <f>SUMIFS(Inp_2!$J$9:$J$367,Inp_2!$E$9:$E$367,$E9534,Inp_2!$F$9:$F$367,$F9534)</f>
        <v>67.864000000000004</v>
      </c>
    </row>
    <row r="9535" spans="1:11" s="35" customFormat="1" hidden="1" outlineLevel="1">
      <c r="A9535" s="75"/>
      <c r="E9535" s="51" t="s">
        <v>85</v>
      </c>
      <c r="F9535" s="51" t="s">
        <v>101</v>
      </c>
      <c r="G9535" s="51" t="s">
        <v>905</v>
      </c>
      <c r="H9535" s="51" t="s">
        <v>421</v>
      </c>
      <c r="I9535" s="35" t="str">
        <f>INDEX('PC List'!$C$7:$C$26,MATCH(PR24_Perf!$F9535,'PC List'!$B$7:$B$26,0))</f>
        <v>Down</v>
      </c>
      <c r="J9535" s="51" t="s">
        <v>853</v>
      </c>
      <c r="K9535" s="34">
        <f>SUMIFS(Inp_2!$J$9:$J$367,Inp_2!$E$9:$E$367,$E9535,Inp_2!$F$9:$F$367,$F9535)</f>
        <v>67.864000000000004</v>
      </c>
    </row>
    <row r="9536" spans="1:11" s="35" customFormat="1" hidden="1" outlineLevel="1">
      <c r="A9536" s="75"/>
      <c r="E9536" s="51" t="s">
        <v>85</v>
      </c>
      <c r="F9536" s="51" t="s">
        <v>101</v>
      </c>
      <c r="G9536" s="51" t="s">
        <v>905</v>
      </c>
      <c r="H9536" s="51" t="s">
        <v>421</v>
      </c>
      <c r="I9536" s="35" t="str">
        <f>INDEX('PC List'!$C$7:$C$26,MATCH(PR24_Perf!$F9536,'PC List'!$B$7:$B$26,0))</f>
        <v>Down</v>
      </c>
      <c r="J9536" s="51" t="s">
        <v>854</v>
      </c>
      <c r="K9536" s="34">
        <f>SUMIFS(Inp_2!$J$9:$J$367,Inp_2!$E$9:$E$367,$E9536,Inp_2!$F$9:$F$367,$F9536)</f>
        <v>67.864000000000004</v>
      </c>
    </row>
    <row r="9537" spans="1:11" s="35" customFormat="1" hidden="1" outlineLevel="1">
      <c r="A9537" s="75"/>
      <c r="E9537" s="51" t="s">
        <v>85</v>
      </c>
      <c r="F9537" s="51" t="s">
        <v>101</v>
      </c>
      <c r="G9537" s="51" t="s">
        <v>905</v>
      </c>
      <c r="H9537" s="51" t="s">
        <v>421</v>
      </c>
      <c r="I9537" s="35" t="str">
        <f>INDEX('PC List'!$C$7:$C$26,MATCH(PR24_Perf!$F9537,'PC List'!$B$7:$B$26,0))</f>
        <v>Down</v>
      </c>
      <c r="J9537" s="51" t="s">
        <v>855</v>
      </c>
      <c r="K9537" s="34">
        <f>SUMIFS(Inp_2!$J$9:$J$367,Inp_2!$E$9:$E$367,$E9537,Inp_2!$F$9:$F$367,$F9537)</f>
        <v>67.864000000000004</v>
      </c>
    </row>
    <row r="9538" spans="1:11" s="35" customFormat="1" hidden="1" outlineLevel="1">
      <c r="A9538" s="75"/>
      <c r="E9538" s="51" t="s">
        <v>85</v>
      </c>
      <c r="F9538" s="51" t="s">
        <v>101</v>
      </c>
      <c r="G9538" s="51" t="s">
        <v>905</v>
      </c>
      <c r="H9538" s="51" t="s">
        <v>421</v>
      </c>
      <c r="I9538" s="35" t="str">
        <f>INDEX('PC List'!$C$7:$C$26,MATCH(PR24_Perf!$F9538,'PC List'!$B$7:$B$26,0))</f>
        <v>Down</v>
      </c>
      <c r="J9538" s="51" t="s">
        <v>856</v>
      </c>
      <c r="K9538" s="34">
        <f>SUMIFS(Inp_2!$J$9:$J$367,Inp_2!$E$9:$E$367,$E9538,Inp_2!$F$9:$F$367,$F9538)</f>
        <v>67.864000000000004</v>
      </c>
    </row>
    <row r="9539" spans="1:11" s="35" customFormat="1" hidden="1" outlineLevel="1">
      <c r="A9539" s="75"/>
      <c r="E9539" s="51" t="s">
        <v>85</v>
      </c>
      <c r="F9539" s="51" t="s">
        <v>101</v>
      </c>
      <c r="G9539" s="51" t="s">
        <v>905</v>
      </c>
      <c r="H9539" s="51" t="s">
        <v>421</v>
      </c>
      <c r="I9539" s="35" t="str">
        <f>INDEX('PC List'!$C$7:$C$26,MATCH(PR24_Perf!$F9539,'PC List'!$B$7:$B$26,0))</f>
        <v>Down</v>
      </c>
      <c r="J9539" s="51" t="s">
        <v>857</v>
      </c>
      <c r="K9539" s="34">
        <f>SUMIFS(Inp_2!$J$9:$J$367,Inp_2!$E$9:$E$367,$E9539,Inp_2!$F$9:$F$367,$F9539)</f>
        <v>67.864000000000004</v>
      </c>
    </row>
    <row r="9540" spans="1:11" s="35" customFormat="1" hidden="1" outlineLevel="1">
      <c r="A9540" s="75"/>
      <c r="E9540" s="51" t="s">
        <v>85</v>
      </c>
      <c r="F9540" s="51" t="s">
        <v>101</v>
      </c>
      <c r="G9540" s="51" t="s">
        <v>905</v>
      </c>
      <c r="H9540" s="51" t="s">
        <v>421</v>
      </c>
      <c r="I9540" s="35" t="str">
        <f>INDEX('PC List'!$C$7:$C$26,MATCH(PR24_Perf!$F9540,'PC List'!$B$7:$B$26,0))</f>
        <v>Down</v>
      </c>
      <c r="J9540" s="51" t="s">
        <v>858</v>
      </c>
      <c r="K9540" s="34">
        <f>SUMIFS(Inp_2!$J$9:$J$367,Inp_2!$E$9:$E$367,$E9540,Inp_2!$F$9:$F$367,$F9540)</f>
        <v>67.864000000000004</v>
      </c>
    </row>
    <row r="9541" spans="1:11" s="35" customFormat="1" hidden="1" outlineLevel="1">
      <c r="A9541" s="75"/>
      <c r="E9541" s="51" t="s">
        <v>85</v>
      </c>
      <c r="F9541" s="51" t="s">
        <v>101</v>
      </c>
      <c r="G9541" s="51" t="s">
        <v>905</v>
      </c>
      <c r="H9541" s="51" t="s">
        <v>421</v>
      </c>
      <c r="I9541" s="35" t="str">
        <f>INDEX('PC List'!$C$7:$C$26,MATCH(PR24_Perf!$F9541,'PC List'!$B$7:$B$26,0))</f>
        <v>Down</v>
      </c>
      <c r="J9541" s="51" t="s">
        <v>859</v>
      </c>
      <c r="K9541" s="34">
        <f>SUMIFS(Inp_2!$J$9:$J$367,Inp_2!$E$9:$E$367,$E9541,Inp_2!$F$9:$F$367,$F9541)</f>
        <v>67.864000000000004</v>
      </c>
    </row>
    <row r="9542" spans="1:11" s="35" customFormat="1" hidden="1" outlineLevel="1">
      <c r="A9542" s="75"/>
      <c r="E9542" s="51" t="s">
        <v>85</v>
      </c>
      <c r="F9542" s="51" t="s">
        <v>101</v>
      </c>
      <c r="G9542" s="51" t="s">
        <v>905</v>
      </c>
      <c r="H9542" s="51" t="s">
        <v>421</v>
      </c>
      <c r="I9542" s="35" t="str">
        <f>INDEX('PC List'!$C$7:$C$26,MATCH(PR24_Perf!$F9542,'PC List'!$B$7:$B$26,0))</f>
        <v>Down</v>
      </c>
      <c r="J9542" s="51" t="s">
        <v>860</v>
      </c>
      <c r="K9542" s="34">
        <f>SUMIFS(Inp_2!$J$9:$J$367,Inp_2!$E$9:$E$367,$E9542,Inp_2!$F$9:$F$367,$F9542)</f>
        <v>67.864000000000004</v>
      </c>
    </row>
    <row r="9543" spans="1:11" s="35" customFormat="1" hidden="1" outlineLevel="1">
      <c r="A9543" s="75"/>
      <c r="E9543" s="51" t="s">
        <v>85</v>
      </c>
      <c r="F9543" s="51" t="s">
        <v>101</v>
      </c>
      <c r="G9543" s="51" t="s">
        <v>905</v>
      </c>
      <c r="H9543" s="51" t="s">
        <v>421</v>
      </c>
      <c r="I9543" s="35" t="str">
        <f>INDEX('PC List'!$C$7:$C$26,MATCH(PR24_Perf!$F9543,'PC List'!$B$7:$B$26,0))</f>
        <v>Down</v>
      </c>
      <c r="J9543" s="51" t="s">
        <v>861</v>
      </c>
      <c r="K9543" s="34">
        <f>SUMIFS(Inp_2!$J$9:$J$367,Inp_2!$E$9:$E$367,$E9543,Inp_2!$F$9:$F$367,$F9543)</f>
        <v>67.864000000000004</v>
      </c>
    </row>
    <row r="9544" spans="1:11" s="35" customFormat="1" hidden="1" outlineLevel="1">
      <c r="A9544" s="75"/>
      <c r="E9544" s="51" t="s">
        <v>85</v>
      </c>
      <c r="F9544" s="51" t="s">
        <v>101</v>
      </c>
      <c r="G9544" s="51" t="s">
        <v>905</v>
      </c>
      <c r="H9544" s="51" t="s">
        <v>421</v>
      </c>
      <c r="I9544" s="35" t="str">
        <f>INDEX('PC List'!$C$7:$C$26,MATCH(PR24_Perf!$F9544,'PC List'!$B$7:$B$26,0))</f>
        <v>Down</v>
      </c>
      <c r="J9544" s="51" t="s">
        <v>862</v>
      </c>
      <c r="K9544" s="34">
        <f>SUMIFS(Inp_2!$J$9:$J$367,Inp_2!$E$9:$E$367,$E9544,Inp_2!$F$9:$F$367,$F9544)</f>
        <v>67.864000000000004</v>
      </c>
    </row>
    <row r="9545" spans="1:11" s="35" customFormat="1" hidden="1" outlineLevel="1">
      <c r="A9545" s="75"/>
      <c r="E9545" s="51" t="s">
        <v>85</v>
      </c>
      <c r="F9545" s="51" t="s">
        <v>101</v>
      </c>
      <c r="G9545" s="51" t="s">
        <v>905</v>
      </c>
      <c r="H9545" s="51" t="s">
        <v>421</v>
      </c>
      <c r="I9545" s="35" t="str">
        <f>INDEX('PC List'!$C$7:$C$26,MATCH(PR24_Perf!$F9545,'PC List'!$B$7:$B$26,0))</f>
        <v>Down</v>
      </c>
      <c r="J9545" s="51" t="s">
        <v>863</v>
      </c>
      <c r="K9545" s="34">
        <f>SUMIFS(Inp_2!$J$9:$J$367,Inp_2!$E$9:$E$367,$E9545,Inp_2!$F$9:$F$367,$F9545)</f>
        <v>67.864000000000004</v>
      </c>
    </row>
    <row r="9546" spans="1:11" s="35" customFormat="1" hidden="1" outlineLevel="1">
      <c r="A9546" s="75"/>
      <c r="E9546" s="51" t="s">
        <v>85</v>
      </c>
      <c r="F9546" s="51" t="s">
        <v>101</v>
      </c>
      <c r="G9546" s="51" t="s">
        <v>905</v>
      </c>
      <c r="H9546" s="51" t="s">
        <v>421</v>
      </c>
      <c r="I9546" s="35" t="str">
        <f>INDEX('PC List'!$C$7:$C$26,MATCH(PR24_Perf!$F9546,'PC List'!$B$7:$B$26,0))</f>
        <v>Down</v>
      </c>
      <c r="J9546" s="51" t="s">
        <v>864</v>
      </c>
      <c r="K9546" s="34">
        <f>SUMIFS(Inp_2!$J$9:$J$367,Inp_2!$E$9:$E$367,$E9546,Inp_2!$F$9:$F$367,$F9546)</f>
        <v>67.864000000000004</v>
      </c>
    </row>
    <row r="9547" spans="1:11" s="35" customFormat="1" hidden="1" outlineLevel="1">
      <c r="A9547" s="75"/>
      <c r="E9547" s="51" t="s">
        <v>85</v>
      </c>
      <c r="F9547" s="51" t="s">
        <v>101</v>
      </c>
      <c r="G9547" s="51" t="s">
        <v>905</v>
      </c>
      <c r="H9547" s="51" t="s">
        <v>421</v>
      </c>
      <c r="I9547" s="35" t="str">
        <f>INDEX('PC List'!$C$7:$C$26,MATCH(PR24_Perf!$F9547,'PC List'!$B$7:$B$26,0))</f>
        <v>Down</v>
      </c>
      <c r="J9547" s="51" t="s">
        <v>865</v>
      </c>
      <c r="K9547" s="34">
        <f>SUMIFS(Inp_2!$J$9:$J$367,Inp_2!$E$9:$E$367,$E9547,Inp_2!$F$9:$F$367,$F9547)</f>
        <v>67.864000000000004</v>
      </c>
    </row>
    <row r="9548" spans="1:11" s="35" customFormat="1" hidden="1" outlineLevel="1">
      <c r="A9548" s="75"/>
      <c r="E9548" s="51" t="s">
        <v>85</v>
      </c>
      <c r="F9548" s="51" t="s">
        <v>101</v>
      </c>
      <c r="G9548" s="51" t="s">
        <v>905</v>
      </c>
      <c r="H9548" s="51" t="s">
        <v>421</v>
      </c>
      <c r="I9548" s="35" t="str">
        <f>INDEX('PC List'!$C$7:$C$26,MATCH(PR24_Perf!$F9548,'PC List'!$B$7:$B$26,0))</f>
        <v>Down</v>
      </c>
      <c r="J9548" s="51" t="s">
        <v>866</v>
      </c>
      <c r="K9548" s="34">
        <f>SUMIFS(Inp_2!$J$9:$J$367,Inp_2!$E$9:$E$367,$E9548,Inp_2!$F$9:$F$367,$F9548)</f>
        <v>67.864000000000004</v>
      </c>
    </row>
    <row r="9549" spans="1:11" s="35" customFormat="1" hidden="1" outlineLevel="1">
      <c r="A9549" s="75"/>
      <c r="E9549" s="51" t="s">
        <v>85</v>
      </c>
      <c r="F9549" s="51" t="s">
        <v>101</v>
      </c>
      <c r="G9549" s="51" t="s">
        <v>905</v>
      </c>
      <c r="H9549" s="51" t="s">
        <v>421</v>
      </c>
      <c r="I9549" s="35" t="str">
        <f>INDEX('PC List'!$C$7:$C$26,MATCH(PR24_Perf!$F9549,'PC List'!$B$7:$B$26,0))</f>
        <v>Down</v>
      </c>
      <c r="J9549" s="51" t="s">
        <v>867</v>
      </c>
      <c r="K9549" s="34">
        <f>SUMIFS(Inp_2!$J$9:$J$367,Inp_2!$E$9:$E$367,$E9549,Inp_2!$F$9:$F$367,$F9549)</f>
        <v>67.864000000000004</v>
      </c>
    </row>
    <row r="9550" spans="1:11" s="35" customFormat="1" hidden="1" outlineLevel="1">
      <c r="A9550" s="75"/>
      <c r="E9550" s="51" t="s">
        <v>85</v>
      </c>
      <c r="F9550" s="51" t="s">
        <v>101</v>
      </c>
      <c r="G9550" s="51" t="s">
        <v>905</v>
      </c>
      <c r="H9550" s="51" t="s">
        <v>421</v>
      </c>
      <c r="I9550" s="35" t="str">
        <f>INDEX('PC List'!$C$7:$C$26,MATCH(PR24_Perf!$F9550,'PC List'!$B$7:$B$26,0))</f>
        <v>Down</v>
      </c>
      <c r="J9550" s="51" t="s">
        <v>868</v>
      </c>
      <c r="K9550" s="34">
        <f>SUMIFS(Inp_2!$J$9:$J$367,Inp_2!$E$9:$E$367,$E9550,Inp_2!$F$9:$F$367,$F9550)</f>
        <v>67.864000000000004</v>
      </c>
    </row>
    <row r="9551" spans="1:11" s="35" customFormat="1" hidden="1" outlineLevel="1">
      <c r="A9551" s="75"/>
      <c r="E9551" s="51"/>
      <c r="F9551" s="51"/>
      <c r="G9551" s="51"/>
      <c r="H9551" s="51"/>
      <c r="J9551" s="51"/>
      <c r="K9551" s="68"/>
    </row>
    <row r="9552" spans="1:11" s="35" customFormat="1" hidden="1" outlineLevel="1">
      <c r="A9552" s="75"/>
      <c r="E9552" s="51" t="s">
        <v>86</v>
      </c>
      <c r="F9552" s="51" t="s">
        <v>101</v>
      </c>
      <c r="G9552" s="51" t="s">
        <v>905</v>
      </c>
      <c r="H9552" s="51" t="s">
        <v>421</v>
      </c>
      <c r="I9552" s="35" t="str">
        <f>INDEX('PC List'!$C$7:$C$26,MATCH(PR24_Perf!$F9552,'PC List'!$B$7:$B$26,0))</f>
        <v>Down</v>
      </c>
      <c r="J9552" s="51" t="s">
        <v>852</v>
      </c>
      <c r="K9552" s="34">
        <f>SUMIFS(Inp_2!$J$9:$J$367,Inp_2!$E$9:$E$367,$E9552,Inp_2!$F$9:$F$367,$F9552)</f>
        <v>15.99</v>
      </c>
    </row>
    <row r="9553" spans="1:11" s="35" customFormat="1" hidden="1" outlineLevel="1">
      <c r="A9553" s="75"/>
      <c r="E9553" s="51" t="s">
        <v>86</v>
      </c>
      <c r="F9553" s="51" t="s">
        <v>101</v>
      </c>
      <c r="G9553" s="51" t="s">
        <v>905</v>
      </c>
      <c r="H9553" s="51" t="s">
        <v>421</v>
      </c>
      <c r="I9553" s="35" t="str">
        <f>INDEX('PC List'!$C$7:$C$26,MATCH(PR24_Perf!$F9553,'PC List'!$B$7:$B$26,0))</f>
        <v>Down</v>
      </c>
      <c r="J9553" s="51" t="s">
        <v>853</v>
      </c>
      <c r="K9553" s="34">
        <f>SUMIFS(Inp_2!$J$9:$J$367,Inp_2!$E$9:$E$367,$E9553,Inp_2!$F$9:$F$367,$F9553)</f>
        <v>15.99</v>
      </c>
    </row>
    <row r="9554" spans="1:11" s="35" customFormat="1" hidden="1" outlineLevel="1">
      <c r="A9554" s="75"/>
      <c r="E9554" s="51" t="s">
        <v>86</v>
      </c>
      <c r="F9554" s="51" t="s">
        <v>101</v>
      </c>
      <c r="G9554" s="51" t="s">
        <v>905</v>
      </c>
      <c r="H9554" s="51" t="s">
        <v>421</v>
      </c>
      <c r="I9554" s="35" t="str">
        <f>INDEX('PC List'!$C$7:$C$26,MATCH(PR24_Perf!$F9554,'PC List'!$B$7:$B$26,0))</f>
        <v>Down</v>
      </c>
      <c r="J9554" s="51" t="s">
        <v>854</v>
      </c>
      <c r="K9554" s="34">
        <f>SUMIFS(Inp_2!$J$9:$J$367,Inp_2!$E$9:$E$367,$E9554,Inp_2!$F$9:$F$367,$F9554)</f>
        <v>15.99</v>
      </c>
    </row>
    <row r="9555" spans="1:11" s="35" customFormat="1" hidden="1" outlineLevel="1">
      <c r="A9555" s="75"/>
      <c r="E9555" s="51" t="s">
        <v>86</v>
      </c>
      <c r="F9555" s="51" t="s">
        <v>101</v>
      </c>
      <c r="G9555" s="51" t="s">
        <v>905</v>
      </c>
      <c r="H9555" s="51" t="s">
        <v>421</v>
      </c>
      <c r="I9555" s="35" t="str">
        <f>INDEX('PC List'!$C$7:$C$26,MATCH(PR24_Perf!$F9555,'PC List'!$B$7:$B$26,0))</f>
        <v>Down</v>
      </c>
      <c r="J9555" s="51" t="s">
        <v>855</v>
      </c>
      <c r="K9555" s="34">
        <f>SUMIFS(Inp_2!$J$9:$J$367,Inp_2!$E$9:$E$367,$E9555,Inp_2!$F$9:$F$367,$F9555)</f>
        <v>15.99</v>
      </c>
    </row>
    <row r="9556" spans="1:11" s="35" customFormat="1" hidden="1" outlineLevel="1">
      <c r="A9556" s="75"/>
      <c r="E9556" s="51" t="s">
        <v>86</v>
      </c>
      <c r="F9556" s="51" t="s">
        <v>101</v>
      </c>
      <c r="G9556" s="51" t="s">
        <v>905</v>
      </c>
      <c r="H9556" s="51" t="s">
        <v>421</v>
      </c>
      <c r="I9556" s="35" t="str">
        <f>INDEX('PC List'!$C$7:$C$26,MATCH(PR24_Perf!$F9556,'PC List'!$B$7:$B$26,0))</f>
        <v>Down</v>
      </c>
      <c r="J9556" s="51" t="s">
        <v>856</v>
      </c>
      <c r="K9556" s="34">
        <f>SUMIFS(Inp_2!$J$9:$J$367,Inp_2!$E$9:$E$367,$E9556,Inp_2!$F$9:$F$367,$F9556)</f>
        <v>15.99</v>
      </c>
    </row>
    <row r="9557" spans="1:11" s="35" customFormat="1" hidden="1" outlineLevel="1">
      <c r="A9557" s="75"/>
      <c r="E9557" s="51" t="s">
        <v>86</v>
      </c>
      <c r="F9557" s="51" t="s">
        <v>101</v>
      </c>
      <c r="G9557" s="51" t="s">
        <v>905</v>
      </c>
      <c r="H9557" s="51" t="s">
        <v>421</v>
      </c>
      <c r="I9557" s="35" t="str">
        <f>INDEX('PC List'!$C$7:$C$26,MATCH(PR24_Perf!$F9557,'PC List'!$B$7:$B$26,0))</f>
        <v>Down</v>
      </c>
      <c r="J9557" s="51" t="s">
        <v>857</v>
      </c>
      <c r="K9557" s="34">
        <f>SUMIFS(Inp_2!$J$9:$J$367,Inp_2!$E$9:$E$367,$E9557,Inp_2!$F$9:$F$367,$F9557)</f>
        <v>15.99</v>
      </c>
    </row>
    <row r="9558" spans="1:11" s="35" customFormat="1" hidden="1" outlineLevel="1">
      <c r="A9558" s="75"/>
      <c r="E9558" s="51" t="s">
        <v>86</v>
      </c>
      <c r="F9558" s="51" t="s">
        <v>101</v>
      </c>
      <c r="G9558" s="51" t="s">
        <v>905</v>
      </c>
      <c r="H9558" s="51" t="s">
        <v>421</v>
      </c>
      <c r="I9558" s="35" t="str">
        <f>INDEX('PC List'!$C$7:$C$26,MATCH(PR24_Perf!$F9558,'PC List'!$B$7:$B$26,0))</f>
        <v>Down</v>
      </c>
      <c r="J9558" s="51" t="s">
        <v>858</v>
      </c>
      <c r="K9558" s="34">
        <f>SUMIFS(Inp_2!$J$9:$J$367,Inp_2!$E$9:$E$367,$E9558,Inp_2!$F$9:$F$367,$F9558)</f>
        <v>15.99</v>
      </c>
    </row>
    <row r="9559" spans="1:11" s="35" customFormat="1" hidden="1" outlineLevel="1">
      <c r="A9559" s="75"/>
      <c r="E9559" s="51" t="s">
        <v>86</v>
      </c>
      <c r="F9559" s="51" t="s">
        <v>101</v>
      </c>
      <c r="G9559" s="51" t="s">
        <v>905</v>
      </c>
      <c r="H9559" s="51" t="s">
        <v>421</v>
      </c>
      <c r="I9559" s="35" t="str">
        <f>INDEX('PC List'!$C$7:$C$26,MATCH(PR24_Perf!$F9559,'PC List'!$B$7:$B$26,0))</f>
        <v>Down</v>
      </c>
      <c r="J9559" s="51" t="s">
        <v>859</v>
      </c>
      <c r="K9559" s="34">
        <f>SUMIFS(Inp_2!$J$9:$J$367,Inp_2!$E$9:$E$367,$E9559,Inp_2!$F$9:$F$367,$F9559)</f>
        <v>15.99</v>
      </c>
    </row>
    <row r="9560" spans="1:11" s="35" customFormat="1" hidden="1" outlineLevel="1">
      <c r="A9560" s="75"/>
      <c r="E9560" s="51" t="s">
        <v>86</v>
      </c>
      <c r="F9560" s="51" t="s">
        <v>101</v>
      </c>
      <c r="G9560" s="51" t="s">
        <v>905</v>
      </c>
      <c r="H9560" s="51" t="s">
        <v>421</v>
      </c>
      <c r="I9560" s="35" t="str">
        <f>INDEX('PC List'!$C$7:$C$26,MATCH(PR24_Perf!$F9560,'PC List'!$B$7:$B$26,0))</f>
        <v>Down</v>
      </c>
      <c r="J9560" s="51" t="s">
        <v>860</v>
      </c>
      <c r="K9560" s="34">
        <f>SUMIFS(Inp_2!$J$9:$J$367,Inp_2!$E$9:$E$367,$E9560,Inp_2!$F$9:$F$367,$F9560)</f>
        <v>15.99</v>
      </c>
    </row>
    <row r="9561" spans="1:11" s="35" customFormat="1" hidden="1" outlineLevel="1">
      <c r="A9561" s="75"/>
      <c r="E9561" s="51" t="s">
        <v>86</v>
      </c>
      <c r="F9561" s="51" t="s">
        <v>101</v>
      </c>
      <c r="G9561" s="51" t="s">
        <v>905</v>
      </c>
      <c r="H9561" s="51" t="s">
        <v>421</v>
      </c>
      <c r="I9561" s="35" t="str">
        <f>INDEX('PC List'!$C$7:$C$26,MATCH(PR24_Perf!$F9561,'PC List'!$B$7:$B$26,0))</f>
        <v>Down</v>
      </c>
      <c r="J9561" s="51" t="s">
        <v>861</v>
      </c>
      <c r="K9561" s="34">
        <f>SUMIFS(Inp_2!$J$9:$J$367,Inp_2!$E$9:$E$367,$E9561,Inp_2!$F$9:$F$367,$F9561)</f>
        <v>15.99</v>
      </c>
    </row>
    <row r="9562" spans="1:11" s="35" customFormat="1" hidden="1" outlineLevel="1">
      <c r="A9562" s="75"/>
      <c r="E9562" s="51" t="s">
        <v>86</v>
      </c>
      <c r="F9562" s="51" t="s">
        <v>101</v>
      </c>
      <c r="G9562" s="51" t="s">
        <v>905</v>
      </c>
      <c r="H9562" s="51" t="s">
        <v>421</v>
      </c>
      <c r="I9562" s="35" t="str">
        <f>INDEX('PC List'!$C$7:$C$26,MATCH(PR24_Perf!$F9562,'PC List'!$B$7:$B$26,0))</f>
        <v>Down</v>
      </c>
      <c r="J9562" s="51" t="s">
        <v>862</v>
      </c>
      <c r="K9562" s="34">
        <f>SUMIFS(Inp_2!$J$9:$J$367,Inp_2!$E$9:$E$367,$E9562,Inp_2!$F$9:$F$367,$F9562)</f>
        <v>15.99</v>
      </c>
    </row>
    <row r="9563" spans="1:11" s="35" customFormat="1" hidden="1" outlineLevel="1">
      <c r="A9563" s="75"/>
      <c r="E9563" s="51" t="s">
        <v>86</v>
      </c>
      <c r="F9563" s="51" t="s">
        <v>101</v>
      </c>
      <c r="G9563" s="51" t="s">
        <v>905</v>
      </c>
      <c r="H9563" s="51" t="s">
        <v>421</v>
      </c>
      <c r="I9563" s="35" t="str">
        <f>INDEX('PC List'!$C$7:$C$26,MATCH(PR24_Perf!$F9563,'PC List'!$B$7:$B$26,0))</f>
        <v>Down</v>
      </c>
      <c r="J9563" s="51" t="s">
        <v>863</v>
      </c>
      <c r="K9563" s="34">
        <f>SUMIFS(Inp_2!$J$9:$J$367,Inp_2!$E$9:$E$367,$E9563,Inp_2!$F$9:$F$367,$F9563)</f>
        <v>15.99</v>
      </c>
    </row>
    <row r="9564" spans="1:11" s="35" customFormat="1" hidden="1" outlineLevel="1">
      <c r="A9564" s="75"/>
      <c r="E9564" s="51" t="s">
        <v>86</v>
      </c>
      <c r="F9564" s="51" t="s">
        <v>101</v>
      </c>
      <c r="G9564" s="51" t="s">
        <v>905</v>
      </c>
      <c r="H9564" s="51" t="s">
        <v>421</v>
      </c>
      <c r="I9564" s="35" t="str">
        <f>INDEX('PC List'!$C$7:$C$26,MATCH(PR24_Perf!$F9564,'PC List'!$B$7:$B$26,0))</f>
        <v>Down</v>
      </c>
      <c r="J9564" s="51" t="s">
        <v>864</v>
      </c>
      <c r="K9564" s="34">
        <f>SUMIFS(Inp_2!$J$9:$J$367,Inp_2!$E$9:$E$367,$E9564,Inp_2!$F$9:$F$367,$F9564)</f>
        <v>15.99</v>
      </c>
    </row>
    <row r="9565" spans="1:11" s="35" customFormat="1" hidden="1" outlineLevel="1">
      <c r="A9565" s="75"/>
      <c r="E9565" s="51" t="s">
        <v>86</v>
      </c>
      <c r="F9565" s="51" t="s">
        <v>101</v>
      </c>
      <c r="G9565" s="51" t="s">
        <v>905</v>
      </c>
      <c r="H9565" s="51" t="s">
        <v>421</v>
      </c>
      <c r="I9565" s="35" t="str">
        <f>INDEX('PC List'!$C$7:$C$26,MATCH(PR24_Perf!$F9565,'PC List'!$B$7:$B$26,0))</f>
        <v>Down</v>
      </c>
      <c r="J9565" s="51" t="s">
        <v>865</v>
      </c>
      <c r="K9565" s="34">
        <f>SUMIFS(Inp_2!$J$9:$J$367,Inp_2!$E$9:$E$367,$E9565,Inp_2!$F$9:$F$367,$F9565)</f>
        <v>15.99</v>
      </c>
    </row>
    <row r="9566" spans="1:11" s="35" customFormat="1" hidden="1" outlineLevel="1">
      <c r="A9566" s="75"/>
      <c r="E9566" s="51" t="s">
        <v>86</v>
      </c>
      <c r="F9566" s="51" t="s">
        <v>101</v>
      </c>
      <c r="G9566" s="51" t="s">
        <v>905</v>
      </c>
      <c r="H9566" s="51" t="s">
        <v>421</v>
      </c>
      <c r="I9566" s="35" t="str">
        <f>INDEX('PC List'!$C$7:$C$26,MATCH(PR24_Perf!$F9566,'PC List'!$B$7:$B$26,0))</f>
        <v>Down</v>
      </c>
      <c r="J9566" s="51" t="s">
        <v>866</v>
      </c>
      <c r="K9566" s="34">
        <f>SUMIFS(Inp_2!$J$9:$J$367,Inp_2!$E$9:$E$367,$E9566,Inp_2!$F$9:$F$367,$F9566)</f>
        <v>15.99</v>
      </c>
    </row>
    <row r="9567" spans="1:11" s="35" customFormat="1" hidden="1" outlineLevel="1">
      <c r="A9567" s="75"/>
      <c r="E9567" s="51" t="s">
        <v>86</v>
      </c>
      <c r="F9567" s="51" t="s">
        <v>101</v>
      </c>
      <c r="G9567" s="51" t="s">
        <v>905</v>
      </c>
      <c r="H9567" s="51" t="s">
        <v>421</v>
      </c>
      <c r="I9567" s="35" t="str">
        <f>INDEX('PC List'!$C$7:$C$26,MATCH(PR24_Perf!$F9567,'PC List'!$B$7:$B$26,0))</f>
        <v>Down</v>
      </c>
      <c r="J9567" s="51" t="s">
        <v>867</v>
      </c>
      <c r="K9567" s="34">
        <f>SUMIFS(Inp_2!$J$9:$J$367,Inp_2!$E$9:$E$367,$E9567,Inp_2!$F$9:$F$367,$F9567)</f>
        <v>15.99</v>
      </c>
    </row>
    <row r="9568" spans="1:11" s="35" customFormat="1" hidden="1" outlineLevel="1">
      <c r="A9568" s="75"/>
      <c r="E9568" s="51" t="s">
        <v>86</v>
      </c>
      <c r="F9568" s="51" t="s">
        <v>101</v>
      </c>
      <c r="G9568" s="51" t="s">
        <v>905</v>
      </c>
      <c r="H9568" s="51" t="s">
        <v>421</v>
      </c>
      <c r="I9568" s="35" t="str">
        <f>INDEX('PC List'!$C$7:$C$26,MATCH(PR24_Perf!$F9568,'PC List'!$B$7:$B$26,0))</f>
        <v>Down</v>
      </c>
      <c r="J9568" s="51" t="s">
        <v>868</v>
      </c>
      <c r="K9568" s="34">
        <f>SUMIFS(Inp_2!$J$9:$J$367,Inp_2!$E$9:$E$367,$E9568,Inp_2!$F$9:$F$367,$F9568)</f>
        <v>15.99</v>
      </c>
    </row>
    <row r="9569" spans="1:11" s="35" customFormat="1" hidden="1" outlineLevel="1">
      <c r="A9569" s="75"/>
      <c r="E9569" s="51"/>
      <c r="F9569" s="51"/>
      <c r="G9569" s="51"/>
      <c r="H9569" s="51"/>
      <c r="J9569" s="51"/>
      <c r="K9569" s="68"/>
    </row>
    <row r="9570" spans="1:11" s="35" customFormat="1" hidden="1" outlineLevel="1">
      <c r="A9570" s="75"/>
      <c r="E9570" s="51" t="s">
        <v>87</v>
      </c>
      <c r="F9570" s="51" t="s">
        <v>101</v>
      </c>
      <c r="G9570" s="51" t="s">
        <v>905</v>
      </c>
      <c r="H9570" s="51" t="s">
        <v>421</v>
      </c>
      <c r="I9570" s="35" t="str">
        <f>INDEX('PC List'!$C$7:$C$26,MATCH(PR24_Perf!$F9570,'PC List'!$B$7:$B$26,0))</f>
        <v>Down</v>
      </c>
      <c r="J9570" s="51" t="s">
        <v>852</v>
      </c>
      <c r="K9570" s="34">
        <f>SUMIFS(Inp_2!$J$9:$J$367,Inp_2!$E$9:$E$367,$E9570,Inp_2!$F$9:$F$367,$F9570)</f>
        <v>15.99</v>
      </c>
    </row>
    <row r="9571" spans="1:11" s="35" customFormat="1" hidden="1" outlineLevel="1">
      <c r="A9571" s="75"/>
      <c r="E9571" s="51" t="s">
        <v>87</v>
      </c>
      <c r="F9571" s="51" t="s">
        <v>101</v>
      </c>
      <c r="G9571" s="51" t="s">
        <v>905</v>
      </c>
      <c r="H9571" s="51" t="s">
        <v>421</v>
      </c>
      <c r="I9571" s="35" t="str">
        <f>INDEX('PC List'!$C$7:$C$26,MATCH(PR24_Perf!$F9571,'PC List'!$B$7:$B$26,0))</f>
        <v>Down</v>
      </c>
      <c r="J9571" s="51" t="s">
        <v>853</v>
      </c>
      <c r="K9571" s="34">
        <f>SUMIFS(Inp_2!$J$9:$J$367,Inp_2!$E$9:$E$367,$E9571,Inp_2!$F$9:$F$367,$F9571)</f>
        <v>15.99</v>
      </c>
    </row>
    <row r="9572" spans="1:11" s="35" customFormat="1" hidden="1" outlineLevel="1">
      <c r="A9572" s="75"/>
      <c r="E9572" s="51" t="s">
        <v>87</v>
      </c>
      <c r="F9572" s="51" t="s">
        <v>101</v>
      </c>
      <c r="G9572" s="51" t="s">
        <v>905</v>
      </c>
      <c r="H9572" s="51" t="s">
        <v>421</v>
      </c>
      <c r="I9572" s="35" t="str">
        <f>INDEX('PC List'!$C$7:$C$26,MATCH(PR24_Perf!$F9572,'PC List'!$B$7:$B$26,0))</f>
        <v>Down</v>
      </c>
      <c r="J9572" s="51" t="s">
        <v>854</v>
      </c>
      <c r="K9572" s="34">
        <f>SUMIFS(Inp_2!$J$9:$J$367,Inp_2!$E$9:$E$367,$E9572,Inp_2!$F$9:$F$367,$F9572)</f>
        <v>15.99</v>
      </c>
    </row>
    <row r="9573" spans="1:11" s="35" customFormat="1" hidden="1" outlineLevel="1">
      <c r="A9573" s="75"/>
      <c r="E9573" s="51" t="s">
        <v>87</v>
      </c>
      <c r="F9573" s="51" t="s">
        <v>101</v>
      </c>
      <c r="G9573" s="51" t="s">
        <v>905</v>
      </c>
      <c r="H9573" s="51" t="s">
        <v>421</v>
      </c>
      <c r="I9573" s="35" t="str">
        <f>INDEX('PC List'!$C$7:$C$26,MATCH(PR24_Perf!$F9573,'PC List'!$B$7:$B$26,0))</f>
        <v>Down</v>
      </c>
      <c r="J9573" s="51" t="s">
        <v>855</v>
      </c>
      <c r="K9573" s="34">
        <f>SUMIFS(Inp_2!$J$9:$J$367,Inp_2!$E$9:$E$367,$E9573,Inp_2!$F$9:$F$367,$F9573)</f>
        <v>15.99</v>
      </c>
    </row>
    <row r="9574" spans="1:11" s="35" customFormat="1" hidden="1" outlineLevel="1">
      <c r="A9574" s="75"/>
      <c r="E9574" s="51" t="s">
        <v>87</v>
      </c>
      <c r="F9574" s="51" t="s">
        <v>101</v>
      </c>
      <c r="G9574" s="51" t="s">
        <v>905</v>
      </c>
      <c r="H9574" s="51" t="s">
        <v>421</v>
      </c>
      <c r="I9574" s="35" t="str">
        <f>INDEX('PC List'!$C$7:$C$26,MATCH(PR24_Perf!$F9574,'PC List'!$B$7:$B$26,0))</f>
        <v>Down</v>
      </c>
      <c r="J9574" s="51" t="s">
        <v>856</v>
      </c>
      <c r="K9574" s="34">
        <f>SUMIFS(Inp_2!$J$9:$J$367,Inp_2!$E$9:$E$367,$E9574,Inp_2!$F$9:$F$367,$F9574)</f>
        <v>15.99</v>
      </c>
    </row>
    <row r="9575" spans="1:11" s="35" customFormat="1" hidden="1" outlineLevel="1">
      <c r="A9575" s="75"/>
      <c r="E9575" s="51" t="s">
        <v>87</v>
      </c>
      <c r="F9575" s="51" t="s">
        <v>101</v>
      </c>
      <c r="G9575" s="51" t="s">
        <v>905</v>
      </c>
      <c r="H9575" s="51" t="s">
        <v>421</v>
      </c>
      <c r="I9575" s="35" t="str">
        <f>INDEX('PC List'!$C$7:$C$26,MATCH(PR24_Perf!$F9575,'PC List'!$B$7:$B$26,0))</f>
        <v>Down</v>
      </c>
      <c r="J9575" s="51" t="s">
        <v>857</v>
      </c>
      <c r="K9575" s="34">
        <f>SUMIFS(Inp_2!$J$9:$J$367,Inp_2!$E$9:$E$367,$E9575,Inp_2!$F$9:$F$367,$F9575)</f>
        <v>15.99</v>
      </c>
    </row>
    <row r="9576" spans="1:11" s="35" customFormat="1" hidden="1" outlineLevel="1">
      <c r="A9576" s="75"/>
      <c r="E9576" s="51" t="s">
        <v>87</v>
      </c>
      <c r="F9576" s="51" t="s">
        <v>101</v>
      </c>
      <c r="G9576" s="51" t="s">
        <v>905</v>
      </c>
      <c r="H9576" s="51" t="s">
        <v>421</v>
      </c>
      <c r="I9576" s="35" t="str">
        <f>INDEX('PC List'!$C$7:$C$26,MATCH(PR24_Perf!$F9576,'PC List'!$B$7:$B$26,0))</f>
        <v>Down</v>
      </c>
      <c r="J9576" s="51" t="s">
        <v>858</v>
      </c>
      <c r="K9576" s="34">
        <f>SUMIFS(Inp_2!$J$9:$J$367,Inp_2!$E$9:$E$367,$E9576,Inp_2!$F$9:$F$367,$F9576)</f>
        <v>15.99</v>
      </c>
    </row>
    <row r="9577" spans="1:11" s="35" customFormat="1" hidden="1" outlineLevel="1">
      <c r="A9577" s="75"/>
      <c r="E9577" s="51" t="s">
        <v>87</v>
      </c>
      <c r="F9577" s="51" t="s">
        <v>101</v>
      </c>
      <c r="G9577" s="51" t="s">
        <v>905</v>
      </c>
      <c r="H9577" s="51" t="s">
        <v>421</v>
      </c>
      <c r="I9577" s="35" t="str">
        <f>INDEX('PC List'!$C$7:$C$26,MATCH(PR24_Perf!$F9577,'PC List'!$B$7:$B$26,0))</f>
        <v>Down</v>
      </c>
      <c r="J9577" s="51" t="s">
        <v>859</v>
      </c>
      <c r="K9577" s="34">
        <f>SUMIFS(Inp_2!$J$9:$J$367,Inp_2!$E$9:$E$367,$E9577,Inp_2!$F$9:$F$367,$F9577)</f>
        <v>15.99</v>
      </c>
    </row>
    <row r="9578" spans="1:11" s="35" customFormat="1" hidden="1" outlineLevel="1">
      <c r="A9578" s="75"/>
      <c r="E9578" s="51" t="s">
        <v>87</v>
      </c>
      <c r="F9578" s="51" t="s">
        <v>101</v>
      </c>
      <c r="G9578" s="51" t="s">
        <v>905</v>
      </c>
      <c r="H9578" s="51" t="s">
        <v>421</v>
      </c>
      <c r="I9578" s="35" t="str">
        <f>INDEX('PC List'!$C$7:$C$26,MATCH(PR24_Perf!$F9578,'PC List'!$B$7:$B$26,0))</f>
        <v>Down</v>
      </c>
      <c r="J9578" s="51" t="s">
        <v>860</v>
      </c>
      <c r="K9578" s="34">
        <f>SUMIFS(Inp_2!$J$9:$J$367,Inp_2!$E$9:$E$367,$E9578,Inp_2!$F$9:$F$367,$F9578)</f>
        <v>15.99</v>
      </c>
    </row>
    <row r="9579" spans="1:11" s="35" customFormat="1" hidden="1" outlineLevel="1">
      <c r="A9579" s="75"/>
      <c r="E9579" s="51" t="s">
        <v>87</v>
      </c>
      <c r="F9579" s="51" t="s">
        <v>101</v>
      </c>
      <c r="G9579" s="51" t="s">
        <v>905</v>
      </c>
      <c r="H9579" s="51" t="s">
        <v>421</v>
      </c>
      <c r="I9579" s="35" t="str">
        <f>INDEX('PC List'!$C$7:$C$26,MATCH(PR24_Perf!$F9579,'PC List'!$B$7:$B$26,0))</f>
        <v>Down</v>
      </c>
      <c r="J9579" s="51" t="s">
        <v>861</v>
      </c>
      <c r="K9579" s="34">
        <f>SUMIFS(Inp_2!$J$9:$J$367,Inp_2!$E$9:$E$367,$E9579,Inp_2!$F$9:$F$367,$F9579)</f>
        <v>15.99</v>
      </c>
    </row>
    <row r="9580" spans="1:11" s="35" customFormat="1" hidden="1" outlineLevel="1">
      <c r="A9580" s="75"/>
      <c r="E9580" s="51" t="s">
        <v>87</v>
      </c>
      <c r="F9580" s="51" t="s">
        <v>101</v>
      </c>
      <c r="G9580" s="51" t="s">
        <v>905</v>
      </c>
      <c r="H9580" s="51" t="s">
        <v>421</v>
      </c>
      <c r="I9580" s="35" t="str">
        <f>INDEX('PC List'!$C$7:$C$26,MATCH(PR24_Perf!$F9580,'PC List'!$B$7:$B$26,0))</f>
        <v>Down</v>
      </c>
      <c r="J9580" s="51" t="s">
        <v>862</v>
      </c>
      <c r="K9580" s="34">
        <f>SUMIFS(Inp_2!$J$9:$J$367,Inp_2!$E$9:$E$367,$E9580,Inp_2!$F$9:$F$367,$F9580)</f>
        <v>15.99</v>
      </c>
    </row>
    <row r="9581" spans="1:11" s="35" customFormat="1" hidden="1" outlineLevel="1">
      <c r="A9581" s="75"/>
      <c r="E9581" s="51" t="s">
        <v>87</v>
      </c>
      <c r="F9581" s="51" t="s">
        <v>101</v>
      </c>
      <c r="G9581" s="51" t="s">
        <v>905</v>
      </c>
      <c r="H9581" s="51" t="s">
        <v>421</v>
      </c>
      <c r="I9581" s="35" t="str">
        <f>INDEX('PC List'!$C$7:$C$26,MATCH(PR24_Perf!$F9581,'PC List'!$B$7:$B$26,0))</f>
        <v>Down</v>
      </c>
      <c r="J9581" s="51" t="s">
        <v>863</v>
      </c>
      <c r="K9581" s="34">
        <f>SUMIFS(Inp_2!$J$9:$J$367,Inp_2!$E$9:$E$367,$E9581,Inp_2!$F$9:$F$367,$F9581)</f>
        <v>15.99</v>
      </c>
    </row>
    <row r="9582" spans="1:11" s="35" customFormat="1" hidden="1" outlineLevel="1">
      <c r="A9582" s="75"/>
      <c r="E9582" s="51" t="s">
        <v>87</v>
      </c>
      <c r="F9582" s="51" t="s">
        <v>101</v>
      </c>
      <c r="G9582" s="51" t="s">
        <v>905</v>
      </c>
      <c r="H9582" s="51" t="s">
        <v>421</v>
      </c>
      <c r="I9582" s="35" t="str">
        <f>INDEX('PC List'!$C$7:$C$26,MATCH(PR24_Perf!$F9582,'PC List'!$B$7:$B$26,0))</f>
        <v>Down</v>
      </c>
      <c r="J9582" s="51" t="s">
        <v>864</v>
      </c>
      <c r="K9582" s="34">
        <f>SUMIFS(Inp_2!$J$9:$J$367,Inp_2!$E$9:$E$367,$E9582,Inp_2!$F$9:$F$367,$F9582)</f>
        <v>15.99</v>
      </c>
    </row>
    <row r="9583" spans="1:11" s="35" customFormat="1" hidden="1" outlineLevel="1">
      <c r="A9583" s="75"/>
      <c r="E9583" s="51" t="s">
        <v>87</v>
      </c>
      <c r="F9583" s="51" t="s">
        <v>101</v>
      </c>
      <c r="G9583" s="51" t="s">
        <v>905</v>
      </c>
      <c r="H9583" s="51" t="s">
        <v>421</v>
      </c>
      <c r="I9583" s="35" t="str">
        <f>INDEX('PC List'!$C$7:$C$26,MATCH(PR24_Perf!$F9583,'PC List'!$B$7:$B$26,0))</f>
        <v>Down</v>
      </c>
      <c r="J9583" s="51" t="s">
        <v>865</v>
      </c>
      <c r="K9583" s="34">
        <f>SUMIFS(Inp_2!$J$9:$J$367,Inp_2!$E$9:$E$367,$E9583,Inp_2!$F$9:$F$367,$F9583)</f>
        <v>15.99</v>
      </c>
    </row>
    <row r="9584" spans="1:11" s="35" customFormat="1" hidden="1" outlineLevel="1">
      <c r="A9584" s="75"/>
      <c r="E9584" s="51" t="s">
        <v>87</v>
      </c>
      <c r="F9584" s="51" t="s">
        <v>101</v>
      </c>
      <c r="G9584" s="51" t="s">
        <v>905</v>
      </c>
      <c r="H9584" s="51" t="s">
        <v>421</v>
      </c>
      <c r="I9584" s="35" t="str">
        <f>INDEX('PC List'!$C$7:$C$26,MATCH(PR24_Perf!$F9584,'PC List'!$B$7:$B$26,0))</f>
        <v>Down</v>
      </c>
      <c r="J9584" s="51" t="s">
        <v>866</v>
      </c>
      <c r="K9584" s="34">
        <f>SUMIFS(Inp_2!$J$9:$J$367,Inp_2!$E$9:$E$367,$E9584,Inp_2!$F$9:$F$367,$F9584)</f>
        <v>15.99</v>
      </c>
    </row>
    <row r="9585" spans="1:11" s="35" customFormat="1" hidden="1" outlineLevel="1">
      <c r="A9585" s="75"/>
      <c r="E9585" s="51" t="s">
        <v>87</v>
      </c>
      <c r="F9585" s="51" t="s">
        <v>101</v>
      </c>
      <c r="G9585" s="51" t="s">
        <v>905</v>
      </c>
      <c r="H9585" s="51" t="s">
        <v>421</v>
      </c>
      <c r="I9585" s="35" t="str">
        <f>INDEX('PC List'!$C$7:$C$26,MATCH(PR24_Perf!$F9585,'PC List'!$B$7:$B$26,0))</f>
        <v>Down</v>
      </c>
      <c r="J9585" s="51" t="s">
        <v>867</v>
      </c>
      <c r="K9585" s="34">
        <f>SUMIFS(Inp_2!$J$9:$J$367,Inp_2!$E$9:$E$367,$E9585,Inp_2!$F$9:$F$367,$F9585)</f>
        <v>15.99</v>
      </c>
    </row>
    <row r="9586" spans="1:11" s="35" customFormat="1" hidden="1" outlineLevel="1">
      <c r="A9586" s="75"/>
      <c r="E9586" s="51" t="s">
        <v>87</v>
      </c>
      <c r="F9586" s="51" t="s">
        <v>101</v>
      </c>
      <c r="G9586" s="51" t="s">
        <v>905</v>
      </c>
      <c r="H9586" s="51" t="s">
        <v>421</v>
      </c>
      <c r="I9586" s="35" t="str">
        <f>INDEX('PC List'!$C$7:$C$26,MATCH(PR24_Perf!$F9586,'PC List'!$B$7:$B$26,0))</f>
        <v>Down</v>
      </c>
      <c r="J9586" s="51" t="s">
        <v>868</v>
      </c>
      <c r="K9586" s="34">
        <f>SUMIFS(Inp_2!$J$9:$J$367,Inp_2!$E$9:$E$367,$E9586,Inp_2!$F$9:$F$367,$F9586)</f>
        <v>15.99</v>
      </c>
    </row>
    <row r="9587" spans="1:11" s="35" customFormat="1" hidden="1" outlineLevel="1">
      <c r="A9587" s="75"/>
      <c r="E9587" s="51"/>
      <c r="F9587" s="51"/>
      <c r="G9587" s="51"/>
      <c r="H9587" s="51"/>
      <c r="J9587" s="51"/>
      <c r="K9587" s="68"/>
    </row>
    <row r="9588" spans="1:11" s="35" customFormat="1" hidden="1" outlineLevel="1">
      <c r="A9588" s="75"/>
      <c r="E9588" s="51" t="s">
        <v>88</v>
      </c>
      <c r="F9588" s="51" t="s">
        <v>101</v>
      </c>
      <c r="G9588" s="51" t="s">
        <v>905</v>
      </c>
      <c r="H9588" s="51" t="s">
        <v>421</v>
      </c>
      <c r="I9588" s="35" t="str">
        <f>INDEX('PC List'!$C$7:$C$26,MATCH(PR24_Perf!$F9588,'PC List'!$B$7:$B$26,0))</f>
        <v>Down</v>
      </c>
      <c r="J9588" s="51" t="s">
        <v>852</v>
      </c>
      <c r="K9588" s="34">
        <f>SUMIFS(Inp_2!$J$9:$J$367,Inp_2!$E$9:$E$367,$E9588,Inp_2!$F$9:$F$367,$F9588)</f>
        <v>15.99</v>
      </c>
    </row>
    <row r="9589" spans="1:11" s="35" customFormat="1" hidden="1" outlineLevel="1">
      <c r="A9589" s="75"/>
      <c r="E9589" s="51" t="s">
        <v>88</v>
      </c>
      <c r="F9589" s="51" t="s">
        <v>101</v>
      </c>
      <c r="G9589" s="51" t="s">
        <v>905</v>
      </c>
      <c r="H9589" s="51" t="s">
        <v>421</v>
      </c>
      <c r="I9589" s="35" t="str">
        <f>INDEX('PC List'!$C$7:$C$26,MATCH(PR24_Perf!$F9589,'PC List'!$B$7:$B$26,0))</f>
        <v>Down</v>
      </c>
      <c r="J9589" s="51" t="s">
        <v>853</v>
      </c>
      <c r="K9589" s="34">
        <f>SUMIFS(Inp_2!$J$9:$J$367,Inp_2!$E$9:$E$367,$E9589,Inp_2!$F$9:$F$367,$F9589)</f>
        <v>15.99</v>
      </c>
    </row>
    <row r="9590" spans="1:11" s="35" customFormat="1" hidden="1" outlineLevel="1">
      <c r="A9590" s="75"/>
      <c r="E9590" s="51" t="s">
        <v>88</v>
      </c>
      <c r="F9590" s="51" t="s">
        <v>101</v>
      </c>
      <c r="G9590" s="51" t="s">
        <v>905</v>
      </c>
      <c r="H9590" s="51" t="s">
        <v>421</v>
      </c>
      <c r="I9590" s="35" t="str">
        <f>INDEX('PC List'!$C$7:$C$26,MATCH(PR24_Perf!$F9590,'PC List'!$B$7:$B$26,0))</f>
        <v>Down</v>
      </c>
      <c r="J9590" s="51" t="s">
        <v>854</v>
      </c>
      <c r="K9590" s="34">
        <f>SUMIFS(Inp_2!$J$9:$J$367,Inp_2!$E$9:$E$367,$E9590,Inp_2!$F$9:$F$367,$F9590)</f>
        <v>15.99</v>
      </c>
    </row>
    <row r="9591" spans="1:11" s="35" customFormat="1" hidden="1" outlineLevel="1">
      <c r="A9591" s="75"/>
      <c r="E9591" s="51" t="s">
        <v>88</v>
      </c>
      <c r="F9591" s="51" t="s">
        <v>101</v>
      </c>
      <c r="G9591" s="51" t="s">
        <v>905</v>
      </c>
      <c r="H9591" s="51" t="s">
        <v>421</v>
      </c>
      <c r="I9591" s="35" t="str">
        <f>INDEX('PC List'!$C$7:$C$26,MATCH(PR24_Perf!$F9591,'PC List'!$B$7:$B$26,0))</f>
        <v>Down</v>
      </c>
      <c r="J9591" s="51" t="s">
        <v>855</v>
      </c>
      <c r="K9591" s="34">
        <f>SUMIFS(Inp_2!$J$9:$J$367,Inp_2!$E$9:$E$367,$E9591,Inp_2!$F$9:$F$367,$F9591)</f>
        <v>15.99</v>
      </c>
    </row>
    <row r="9592" spans="1:11" s="35" customFormat="1" hidden="1" outlineLevel="1">
      <c r="A9592" s="75"/>
      <c r="E9592" s="51" t="s">
        <v>88</v>
      </c>
      <c r="F9592" s="51" t="s">
        <v>101</v>
      </c>
      <c r="G9592" s="51" t="s">
        <v>905</v>
      </c>
      <c r="H9592" s="51" t="s">
        <v>421</v>
      </c>
      <c r="I9592" s="35" t="str">
        <f>INDEX('PC List'!$C$7:$C$26,MATCH(PR24_Perf!$F9592,'PC List'!$B$7:$B$26,0))</f>
        <v>Down</v>
      </c>
      <c r="J9592" s="51" t="s">
        <v>856</v>
      </c>
      <c r="K9592" s="34">
        <f>SUMIFS(Inp_2!$J$9:$J$367,Inp_2!$E$9:$E$367,$E9592,Inp_2!$F$9:$F$367,$F9592)</f>
        <v>15.99</v>
      </c>
    </row>
    <row r="9593" spans="1:11" s="35" customFormat="1" hidden="1" outlineLevel="1">
      <c r="A9593" s="75"/>
      <c r="E9593" s="51" t="s">
        <v>88</v>
      </c>
      <c r="F9593" s="51" t="s">
        <v>101</v>
      </c>
      <c r="G9593" s="51" t="s">
        <v>905</v>
      </c>
      <c r="H9593" s="51" t="s">
        <v>421</v>
      </c>
      <c r="I9593" s="35" t="str">
        <f>INDEX('PC List'!$C$7:$C$26,MATCH(PR24_Perf!$F9593,'PC List'!$B$7:$B$26,0))</f>
        <v>Down</v>
      </c>
      <c r="J9593" s="51" t="s">
        <v>857</v>
      </c>
      <c r="K9593" s="34">
        <f>SUMIFS(Inp_2!$J$9:$J$367,Inp_2!$E$9:$E$367,$E9593,Inp_2!$F$9:$F$367,$F9593)</f>
        <v>15.99</v>
      </c>
    </row>
    <row r="9594" spans="1:11" s="35" customFormat="1" hidden="1" outlineLevel="1">
      <c r="A9594" s="75"/>
      <c r="E9594" s="51" t="s">
        <v>88</v>
      </c>
      <c r="F9594" s="51" t="s">
        <v>101</v>
      </c>
      <c r="G9594" s="51" t="s">
        <v>905</v>
      </c>
      <c r="H9594" s="51" t="s">
        <v>421</v>
      </c>
      <c r="I9594" s="35" t="str">
        <f>INDEX('PC List'!$C$7:$C$26,MATCH(PR24_Perf!$F9594,'PC List'!$B$7:$B$26,0))</f>
        <v>Down</v>
      </c>
      <c r="J9594" s="51" t="s">
        <v>858</v>
      </c>
      <c r="K9594" s="34">
        <f>SUMIFS(Inp_2!$J$9:$J$367,Inp_2!$E$9:$E$367,$E9594,Inp_2!$F$9:$F$367,$F9594)</f>
        <v>15.99</v>
      </c>
    </row>
    <row r="9595" spans="1:11" s="35" customFormat="1" hidden="1" outlineLevel="1">
      <c r="A9595" s="75"/>
      <c r="E9595" s="51" t="s">
        <v>88</v>
      </c>
      <c r="F9595" s="51" t="s">
        <v>101</v>
      </c>
      <c r="G9595" s="51" t="s">
        <v>905</v>
      </c>
      <c r="H9595" s="51" t="s">
        <v>421</v>
      </c>
      <c r="I9595" s="35" t="str">
        <f>INDEX('PC List'!$C$7:$C$26,MATCH(PR24_Perf!$F9595,'PC List'!$B$7:$B$26,0))</f>
        <v>Down</v>
      </c>
      <c r="J9595" s="51" t="s">
        <v>859</v>
      </c>
      <c r="K9595" s="34">
        <f>SUMIFS(Inp_2!$J$9:$J$367,Inp_2!$E$9:$E$367,$E9595,Inp_2!$F$9:$F$367,$F9595)</f>
        <v>15.99</v>
      </c>
    </row>
    <row r="9596" spans="1:11" s="35" customFormat="1" hidden="1" outlineLevel="1">
      <c r="A9596" s="75"/>
      <c r="E9596" s="51" t="s">
        <v>88</v>
      </c>
      <c r="F9596" s="51" t="s">
        <v>101</v>
      </c>
      <c r="G9596" s="51" t="s">
        <v>905</v>
      </c>
      <c r="H9596" s="51" t="s">
        <v>421</v>
      </c>
      <c r="I9596" s="35" t="str">
        <f>INDEX('PC List'!$C$7:$C$26,MATCH(PR24_Perf!$F9596,'PC List'!$B$7:$B$26,0))</f>
        <v>Down</v>
      </c>
      <c r="J9596" s="51" t="s">
        <v>860</v>
      </c>
      <c r="K9596" s="34">
        <f>SUMIFS(Inp_2!$J$9:$J$367,Inp_2!$E$9:$E$367,$E9596,Inp_2!$F$9:$F$367,$F9596)</f>
        <v>15.99</v>
      </c>
    </row>
    <row r="9597" spans="1:11" s="35" customFormat="1" hidden="1" outlineLevel="1">
      <c r="A9597" s="75"/>
      <c r="E9597" s="51" t="s">
        <v>88</v>
      </c>
      <c r="F9597" s="51" t="s">
        <v>101</v>
      </c>
      <c r="G9597" s="51" t="s">
        <v>905</v>
      </c>
      <c r="H9597" s="51" t="s">
        <v>421</v>
      </c>
      <c r="I9597" s="35" t="str">
        <f>INDEX('PC List'!$C$7:$C$26,MATCH(PR24_Perf!$F9597,'PC List'!$B$7:$B$26,0))</f>
        <v>Down</v>
      </c>
      <c r="J9597" s="51" t="s">
        <v>861</v>
      </c>
      <c r="K9597" s="34">
        <f>SUMIFS(Inp_2!$J$9:$J$367,Inp_2!$E$9:$E$367,$E9597,Inp_2!$F$9:$F$367,$F9597)</f>
        <v>15.99</v>
      </c>
    </row>
    <row r="9598" spans="1:11" s="35" customFormat="1" hidden="1" outlineLevel="1">
      <c r="A9598" s="75"/>
      <c r="E9598" s="51" t="s">
        <v>88</v>
      </c>
      <c r="F9598" s="51" t="s">
        <v>101</v>
      </c>
      <c r="G9598" s="51" t="s">
        <v>905</v>
      </c>
      <c r="H9598" s="51" t="s">
        <v>421</v>
      </c>
      <c r="I9598" s="35" t="str">
        <f>INDEX('PC List'!$C$7:$C$26,MATCH(PR24_Perf!$F9598,'PC List'!$B$7:$B$26,0))</f>
        <v>Down</v>
      </c>
      <c r="J9598" s="51" t="s">
        <v>862</v>
      </c>
      <c r="K9598" s="34">
        <f>SUMIFS(Inp_2!$J$9:$J$367,Inp_2!$E$9:$E$367,$E9598,Inp_2!$F$9:$F$367,$F9598)</f>
        <v>15.99</v>
      </c>
    </row>
    <row r="9599" spans="1:11" s="35" customFormat="1" hidden="1" outlineLevel="1">
      <c r="A9599" s="75"/>
      <c r="E9599" s="51" t="s">
        <v>88</v>
      </c>
      <c r="F9599" s="51" t="s">
        <v>101</v>
      </c>
      <c r="G9599" s="51" t="s">
        <v>905</v>
      </c>
      <c r="H9599" s="51" t="s">
        <v>421</v>
      </c>
      <c r="I9599" s="35" t="str">
        <f>INDEX('PC List'!$C$7:$C$26,MATCH(PR24_Perf!$F9599,'PC List'!$B$7:$B$26,0))</f>
        <v>Down</v>
      </c>
      <c r="J9599" s="51" t="s">
        <v>863</v>
      </c>
      <c r="K9599" s="34">
        <f>SUMIFS(Inp_2!$J$9:$J$367,Inp_2!$E$9:$E$367,$E9599,Inp_2!$F$9:$F$367,$F9599)</f>
        <v>15.99</v>
      </c>
    </row>
    <row r="9600" spans="1:11" s="35" customFormat="1" hidden="1" outlineLevel="1">
      <c r="A9600" s="75"/>
      <c r="E9600" s="51" t="s">
        <v>88</v>
      </c>
      <c r="F9600" s="51" t="s">
        <v>101</v>
      </c>
      <c r="G9600" s="51" t="s">
        <v>905</v>
      </c>
      <c r="H9600" s="51" t="s">
        <v>421</v>
      </c>
      <c r="I9600" s="35" t="str">
        <f>INDEX('PC List'!$C$7:$C$26,MATCH(PR24_Perf!$F9600,'PC List'!$B$7:$B$26,0))</f>
        <v>Down</v>
      </c>
      <c r="J9600" s="51" t="s">
        <v>864</v>
      </c>
      <c r="K9600" s="34">
        <f>SUMIFS(Inp_2!$J$9:$J$367,Inp_2!$E$9:$E$367,$E9600,Inp_2!$F$9:$F$367,$F9600)</f>
        <v>15.99</v>
      </c>
    </row>
    <row r="9601" spans="1:11" s="35" customFormat="1" hidden="1" outlineLevel="1">
      <c r="A9601" s="75"/>
      <c r="E9601" s="51" t="s">
        <v>88</v>
      </c>
      <c r="F9601" s="51" t="s">
        <v>101</v>
      </c>
      <c r="G9601" s="51" t="s">
        <v>905</v>
      </c>
      <c r="H9601" s="51" t="s">
        <v>421</v>
      </c>
      <c r="I9601" s="35" t="str">
        <f>INDEX('PC List'!$C$7:$C$26,MATCH(PR24_Perf!$F9601,'PC List'!$B$7:$B$26,0))</f>
        <v>Down</v>
      </c>
      <c r="J9601" s="51" t="s">
        <v>865</v>
      </c>
      <c r="K9601" s="34">
        <f>SUMIFS(Inp_2!$J$9:$J$367,Inp_2!$E$9:$E$367,$E9601,Inp_2!$F$9:$F$367,$F9601)</f>
        <v>15.99</v>
      </c>
    </row>
    <row r="9602" spans="1:11" s="35" customFormat="1" hidden="1" outlineLevel="1">
      <c r="A9602" s="75"/>
      <c r="E9602" s="51" t="s">
        <v>88</v>
      </c>
      <c r="F9602" s="51" t="s">
        <v>101</v>
      </c>
      <c r="G9602" s="51" t="s">
        <v>905</v>
      </c>
      <c r="H9602" s="51" t="s">
        <v>421</v>
      </c>
      <c r="I9602" s="35" t="str">
        <f>INDEX('PC List'!$C$7:$C$26,MATCH(PR24_Perf!$F9602,'PC List'!$B$7:$B$26,0))</f>
        <v>Down</v>
      </c>
      <c r="J9602" s="51" t="s">
        <v>866</v>
      </c>
      <c r="K9602" s="34">
        <f>SUMIFS(Inp_2!$J$9:$J$367,Inp_2!$E$9:$E$367,$E9602,Inp_2!$F$9:$F$367,$F9602)</f>
        <v>15.99</v>
      </c>
    </row>
    <row r="9603" spans="1:11" s="35" customFormat="1" hidden="1" outlineLevel="1">
      <c r="A9603" s="75"/>
      <c r="E9603" s="51" t="s">
        <v>88</v>
      </c>
      <c r="F9603" s="51" t="s">
        <v>101</v>
      </c>
      <c r="G9603" s="51" t="s">
        <v>905</v>
      </c>
      <c r="H9603" s="51" t="s">
        <v>421</v>
      </c>
      <c r="I9603" s="35" t="str">
        <f>INDEX('PC List'!$C$7:$C$26,MATCH(PR24_Perf!$F9603,'PC List'!$B$7:$B$26,0))</f>
        <v>Down</v>
      </c>
      <c r="J9603" s="51" t="s">
        <v>867</v>
      </c>
      <c r="K9603" s="34">
        <f>SUMIFS(Inp_2!$J$9:$J$367,Inp_2!$E$9:$E$367,$E9603,Inp_2!$F$9:$F$367,$F9603)</f>
        <v>15.99</v>
      </c>
    </row>
    <row r="9604" spans="1:11" s="35" customFormat="1" hidden="1" outlineLevel="1">
      <c r="A9604" s="75"/>
      <c r="E9604" s="51" t="s">
        <v>88</v>
      </c>
      <c r="F9604" s="51" t="s">
        <v>101</v>
      </c>
      <c r="G9604" s="51" t="s">
        <v>905</v>
      </c>
      <c r="H9604" s="51" t="s">
        <v>421</v>
      </c>
      <c r="I9604" s="35" t="str">
        <f>INDEX('PC List'!$C$7:$C$26,MATCH(PR24_Perf!$F9604,'PC List'!$B$7:$B$26,0))</f>
        <v>Down</v>
      </c>
      <c r="J9604" s="51" t="s">
        <v>868</v>
      </c>
      <c r="K9604" s="34">
        <f>SUMIFS(Inp_2!$J$9:$J$367,Inp_2!$E$9:$E$367,$E9604,Inp_2!$F$9:$F$367,$F9604)</f>
        <v>15.99</v>
      </c>
    </row>
    <row r="9605" spans="1:11" s="35" customFormat="1" hidden="1" outlineLevel="1">
      <c r="A9605" s="75"/>
      <c r="E9605" s="51"/>
      <c r="F9605" s="51"/>
      <c r="G9605" s="51"/>
      <c r="H9605" s="51"/>
      <c r="J9605" s="51"/>
      <c r="K9605" s="68"/>
    </row>
    <row r="9606" spans="1:11" s="35" customFormat="1" hidden="1" outlineLevel="1">
      <c r="A9606" s="75"/>
      <c r="E9606" s="51" t="s">
        <v>89</v>
      </c>
      <c r="F9606" s="51" t="s">
        <v>101</v>
      </c>
      <c r="G9606" s="51" t="s">
        <v>905</v>
      </c>
      <c r="H9606" s="51" t="s">
        <v>421</v>
      </c>
      <c r="I9606" s="35" t="str">
        <f>INDEX('PC List'!$C$7:$C$26,MATCH(PR24_Perf!$F9606,'PC List'!$B$7:$B$26,0))</f>
        <v>Down</v>
      </c>
      <c r="J9606" s="51" t="s">
        <v>852</v>
      </c>
      <c r="K9606" s="34">
        <f>SUMIFS(Inp_2!$J$9:$J$367,Inp_2!$E$9:$E$367,$E9606,Inp_2!$F$9:$F$367,$F9606)</f>
        <v>15.99</v>
      </c>
    </row>
    <row r="9607" spans="1:11" s="35" customFormat="1" hidden="1" outlineLevel="1">
      <c r="A9607" s="75"/>
      <c r="E9607" s="51" t="s">
        <v>89</v>
      </c>
      <c r="F9607" s="51" t="s">
        <v>101</v>
      </c>
      <c r="G9607" s="51" t="s">
        <v>905</v>
      </c>
      <c r="H9607" s="51" t="s">
        <v>421</v>
      </c>
      <c r="I9607" s="35" t="str">
        <f>INDEX('PC List'!$C$7:$C$26,MATCH(PR24_Perf!$F9607,'PC List'!$B$7:$B$26,0))</f>
        <v>Down</v>
      </c>
      <c r="J9607" s="51" t="s">
        <v>853</v>
      </c>
      <c r="K9607" s="34">
        <f>SUMIFS(Inp_2!$J$9:$J$367,Inp_2!$E$9:$E$367,$E9607,Inp_2!$F$9:$F$367,$F9607)</f>
        <v>15.99</v>
      </c>
    </row>
    <row r="9608" spans="1:11" s="35" customFormat="1" hidden="1" outlineLevel="1">
      <c r="A9608" s="75"/>
      <c r="E9608" s="51" t="s">
        <v>89</v>
      </c>
      <c r="F9608" s="51" t="s">
        <v>101</v>
      </c>
      <c r="G9608" s="51" t="s">
        <v>905</v>
      </c>
      <c r="H9608" s="51" t="s">
        <v>421</v>
      </c>
      <c r="I9608" s="35" t="str">
        <f>INDEX('PC List'!$C$7:$C$26,MATCH(PR24_Perf!$F9608,'PC List'!$B$7:$B$26,0))</f>
        <v>Down</v>
      </c>
      <c r="J9608" s="51" t="s">
        <v>854</v>
      </c>
      <c r="K9608" s="34">
        <f>SUMIFS(Inp_2!$J$9:$J$367,Inp_2!$E$9:$E$367,$E9608,Inp_2!$F$9:$F$367,$F9608)</f>
        <v>15.99</v>
      </c>
    </row>
    <row r="9609" spans="1:11" s="35" customFormat="1" hidden="1" outlineLevel="1">
      <c r="A9609" s="75"/>
      <c r="E9609" s="51" t="s">
        <v>89</v>
      </c>
      <c r="F9609" s="51" t="s">
        <v>101</v>
      </c>
      <c r="G9609" s="51" t="s">
        <v>905</v>
      </c>
      <c r="H9609" s="51" t="s">
        <v>421</v>
      </c>
      <c r="I9609" s="35" t="str">
        <f>INDEX('PC List'!$C$7:$C$26,MATCH(PR24_Perf!$F9609,'PC List'!$B$7:$B$26,0))</f>
        <v>Down</v>
      </c>
      <c r="J9609" s="51" t="s">
        <v>855</v>
      </c>
      <c r="K9609" s="34">
        <f>SUMIFS(Inp_2!$J$9:$J$367,Inp_2!$E$9:$E$367,$E9609,Inp_2!$F$9:$F$367,$F9609)</f>
        <v>15.99</v>
      </c>
    </row>
    <row r="9610" spans="1:11" s="35" customFormat="1" hidden="1" outlineLevel="1">
      <c r="A9610" s="75"/>
      <c r="E9610" s="51" t="s">
        <v>89</v>
      </c>
      <c r="F9610" s="51" t="s">
        <v>101</v>
      </c>
      <c r="G9610" s="51" t="s">
        <v>905</v>
      </c>
      <c r="H9610" s="51" t="s">
        <v>421</v>
      </c>
      <c r="I9610" s="35" t="str">
        <f>INDEX('PC List'!$C$7:$C$26,MATCH(PR24_Perf!$F9610,'PC List'!$B$7:$B$26,0))</f>
        <v>Down</v>
      </c>
      <c r="J9610" s="51" t="s">
        <v>856</v>
      </c>
      <c r="K9610" s="34">
        <f>SUMIFS(Inp_2!$J$9:$J$367,Inp_2!$E$9:$E$367,$E9610,Inp_2!$F$9:$F$367,$F9610)</f>
        <v>15.99</v>
      </c>
    </row>
    <row r="9611" spans="1:11" s="35" customFormat="1" hidden="1" outlineLevel="1">
      <c r="A9611" s="75"/>
      <c r="E9611" s="51" t="s">
        <v>89</v>
      </c>
      <c r="F9611" s="51" t="s">
        <v>101</v>
      </c>
      <c r="G9611" s="51" t="s">
        <v>905</v>
      </c>
      <c r="H9611" s="51" t="s">
        <v>421</v>
      </c>
      <c r="I9611" s="35" t="str">
        <f>INDEX('PC List'!$C$7:$C$26,MATCH(PR24_Perf!$F9611,'PC List'!$B$7:$B$26,0))</f>
        <v>Down</v>
      </c>
      <c r="J9611" s="51" t="s">
        <v>857</v>
      </c>
      <c r="K9611" s="34">
        <f>SUMIFS(Inp_2!$J$9:$J$367,Inp_2!$E$9:$E$367,$E9611,Inp_2!$F$9:$F$367,$F9611)</f>
        <v>15.99</v>
      </c>
    </row>
    <row r="9612" spans="1:11" s="35" customFormat="1" hidden="1" outlineLevel="1">
      <c r="A9612" s="75"/>
      <c r="E9612" s="51" t="s">
        <v>89</v>
      </c>
      <c r="F9612" s="51" t="s">
        <v>101</v>
      </c>
      <c r="G9612" s="51" t="s">
        <v>905</v>
      </c>
      <c r="H9612" s="51" t="s">
        <v>421</v>
      </c>
      <c r="I9612" s="35" t="str">
        <f>INDEX('PC List'!$C$7:$C$26,MATCH(PR24_Perf!$F9612,'PC List'!$B$7:$B$26,0))</f>
        <v>Down</v>
      </c>
      <c r="J9612" s="51" t="s">
        <v>858</v>
      </c>
      <c r="K9612" s="34">
        <f>SUMIFS(Inp_2!$J$9:$J$367,Inp_2!$E$9:$E$367,$E9612,Inp_2!$F$9:$F$367,$F9612)</f>
        <v>15.99</v>
      </c>
    </row>
    <row r="9613" spans="1:11" s="35" customFormat="1" hidden="1" outlineLevel="1">
      <c r="A9613" s="75"/>
      <c r="E9613" s="51" t="s">
        <v>89</v>
      </c>
      <c r="F9613" s="51" t="s">
        <v>101</v>
      </c>
      <c r="G9613" s="51" t="s">
        <v>905</v>
      </c>
      <c r="H9613" s="51" t="s">
        <v>421</v>
      </c>
      <c r="I9613" s="35" t="str">
        <f>INDEX('PC List'!$C$7:$C$26,MATCH(PR24_Perf!$F9613,'PC List'!$B$7:$B$26,0))</f>
        <v>Down</v>
      </c>
      <c r="J9613" s="51" t="s">
        <v>859</v>
      </c>
      <c r="K9613" s="34">
        <f>SUMIFS(Inp_2!$J$9:$J$367,Inp_2!$E$9:$E$367,$E9613,Inp_2!$F$9:$F$367,$F9613)</f>
        <v>15.99</v>
      </c>
    </row>
    <row r="9614" spans="1:11" s="35" customFormat="1" hidden="1" outlineLevel="1">
      <c r="A9614" s="75"/>
      <c r="E9614" s="51" t="s">
        <v>89</v>
      </c>
      <c r="F9614" s="51" t="s">
        <v>101</v>
      </c>
      <c r="G9614" s="51" t="s">
        <v>905</v>
      </c>
      <c r="H9614" s="51" t="s">
        <v>421</v>
      </c>
      <c r="I9614" s="35" t="str">
        <f>INDEX('PC List'!$C$7:$C$26,MATCH(PR24_Perf!$F9614,'PC List'!$B$7:$B$26,0))</f>
        <v>Down</v>
      </c>
      <c r="J9614" s="51" t="s">
        <v>860</v>
      </c>
      <c r="K9614" s="34">
        <f>SUMIFS(Inp_2!$J$9:$J$367,Inp_2!$E$9:$E$367,$E9614,Inp_2!$F$9:$F$367,$F9614)</f>
        <v>15.99</v>
      </c>
    </row>
    <row r="9615" spans="1:11" s="35" customFormat="1" hidden="1" outlineLevel="1">
      <c r="A9615" s="75"/>
      <c r="E9615" s="51" t="s">
        <v>89</v>
      </c>
      <c r="F9615" s="51" t="s">
        <v>101</v>
      </c>
      <c r="G9615" s="51" t="s">
        <v>905</v>
      </c>
      <c r="H9615" s="51" t="s">
        <v>421</v>
      </c>
      <c r="I9615" s="35" t="str">
        <f>INDEX('PC List'!$C$7:$C$26,MATCH(PR24_Perf!$F9615,'PC List'!$B$7:$B$26,0))</f>
        <v>Down</v>
      </c>
      <c r="J9615" s="51" t="s">
        <v>861</v>
      </c>
      <c r="K9615" s="34">
        <f>SUMIFS(Inp_2!$J$9:$J$367,Inp_2!$E$9:$E$367,$E9615,Inp_2!$F$9:$F$367,$F9615)</f>
        <v>15.99</v>
      </c>
    </row>
    <row r="9616" spans="1:11" s="35" customFormat="1" hidden="1" outlineLevel="1">
      <c r="A9616" s="75"/>
      <c r="E9616" s="51" t="s">
        <v>89</v>
      </c>
      <c r="F9616" s="51" t="s">
        <v>101</v>
      </c>
      <c r="G9616" s="51" t="s">
        <v>905</v>
      </c>
      <c r="H9616" s="51" t="s">
        <v>421</v>
      </c>
      <c r="I9616" s="35" t="str">
        <f>INDEX('PC List'!$C$7:$C$26,MATCH(PR24_Perf!$F9616,'PC List'!$B$7:$B$26,0))</f>
        <v>Down</v>
      </c>
      <c r="J9616" s="51" t="s">
        <v>862</v>
      </c>
      <c r="K9616" s="34">
        <f>SUMIFS(Inp_2!$J$9:$J$367,Inp_2!$E$9:$E$367,$E9616,Inp_2!$F$9:$F$367,$F9616)</f>
        <v>15.99</v>
      </c>
    </row>
    <row r="9617" spans="1:11" s="35" customFormat="1" hidden="1" outlineLevel="1">
      <c r="A9617" s="75"/>
      <c r="E9617" s="51" t="s">
        <v>89</v>
      </c>
      <c r="F9617" s="51" t="s">
        <v>101</v>
      </c>
      <c r="G9617" s="51" t="s">
        <v>905</v>
      </c>
      <c r="H9617" s="51" t="s">
        <v>421</v>
      </c>
      <c r="I9617" s="35" t="str">
        <f>INDEX('PC List'!$C$7:$C$26,MATCH(PR24_Perf!$F9617,'PC List'!$B$7:$B$26,0))</f>
        <v>Down</v>
      </c>
      <c r="J9617" s="51" t="s">
        <v>863</v>
      </c>
      <c r="K9617" s="34">
        <f>SUMIFS(Inp_2!$J$9:$J$367,Inp_2!$E$9:$E$367,$E9617,Inp_2!$F$9:$F$367,$F9617)</f>
        <v>15.99</v>
      </c>
    </row>
    <row r="9618" spans="1:11" s="35" customFormat="1" hidden="1" outlineLevel="1">
      <c r="A9618" s="75"/>
      <c r="E9618" s="51" t="s">
        <v>89</v>
      </c>
      <c r="F9618" s="51" t="s">
        <v>101</v>
      </c>
      <c r="G9618" s="51" t="s">
        <v>905</v>
      </c>
      <c r="H9618" s="51" t="s">
        <v>421</v>
      </c>
      <c r="I9618" s="35" t="str">
        <f>INDEX('PC List'!$C$7:$C$26,MATCH(PR24_Perf!$F9618,'PC List'!$B$7:$B$26,0))</f>
        <v>Down</v>
      </c>
      <c r="J9618" s="51" t="s">
        <v>864</v>
      </c>
      <c r="K9618" s="34">
        <f>SUMIFS(Inp_2!$J$9:$J$367,Inp_2!$E$9:$E$367,$E9618,Inp_2!$F$9:$F$367,$F9618)</f>
        <v>15.99</v>
      </c>
    </row>
    <row r="9619" spans="1:11" s="35" customFormat="1" hidden="1" outlineLevel="1">
      <c r="A9619" s="75"/>
      <c r="E9619" s="51" t="s">
        <v>89</v>
      </c>
      <c r="F9619" s="51" t="s">
        <v>101</v>
      </c>
      <c r="G9619" s="51" t="s">
        <v>905</v>
      </c>
      <c r="H9619" s="51" t="s">
        <v>421</v>
      </c>
      <c r="I9619" s="35" t="str">
        <f>INDEX('PC List'!$C$7:$C$26,MATCH(PR24_Perf!$F9619,'PC List'!$B$7:$B$26,0))</f>
        <v>Down</v>
      </c>
      <c r="J9619" s="51" t="s">
        <v>865</v>
      </c>
      <c r="K9619" s="34">
        <f>SUMIFS(Inp_2!$J$9:$J$367,Inp_2!$E$9:$E$367,$E9619,Inp_2!$F$9:$F$367,$F9619)</f>
        <v>15.99</v>
      </c>
    </row>
    <row r="9620" spans="1:11" s="35" customFormat="1" hidden="1" outlineLevel="1">
      <c r="A9620" s="75"/>
      <c r="E9620" s="51" t="s">
        <v>89</v>
      </c>
      <c r="F9620" s="51" t="s">
        <v>101</v>
      </c>
      <c r="G9620" s="51" t="s">
        <v>905</v>
      </c>
      <c r="H9620" s="51" t="s">
        <v>421</v>
      </c>
      <c r="I9620" s="35" t="str">
        <f>INDEX('PC List'!$C$7:$C$26,MATCH(PR24_Perf!$F9620,'PC List'!$B$7:$B$26,0))</f>
        <v>Down</v>
      </c>
      <c r="J9620" s="51" t="s">
        <v>866</v>
      </c>
      <c r="K9620" s="34">
        <f>SUMIFS(Inp_2!$J$9:$J$367,Inp_2!$E$9:$E$367,$E9620,Inp_2!$F$9:$F$367,$F9620)</f>
        <v>15.99</v>
      </c>
    </row>
    <row r="9621" spans="1:11" s="35" customFormat="1" hidden="1" outlineLevel="1">
      <c r="A9621" s="75"/>
      <c r="E9621" s="51" t="s">
        <v>89</v>
      </c>
      <c r="F9621" s="51" t="s">
        <v>101</v>
      </c>
      <c r="G9621" s="51" t="s">
        <v>905</v>
      </c>
      <c r="H9621" s="51" t="s">
        <v>421</v>
      </c>
      <c r="I9621" s="35" t="str">
        <f>INDEX('PC List'!$C$7:$C$26,MATCH(PR24_Perf!$F9621,'PC List'!$B$7:$B$26,0))</f>
        <v>Down</v>
      </c>
      <c r="J9621" s="51" t="s">
        <v>867</v>
      </c>
      <c r="K9621" s="34">
        <f>SUMIFS(Inp_2!$J$9:$J$367,Inp_2!$E$9:$E$367,$E9621,Inp_2!$F$9:$F$367,$F9621)</f>
        <v>15.99</v>
      </c>
    </row>
    <row r="9622" spans="1:11" s="35" customFormat="1" hidden="1" outlineLevel="1">
      <c r="A9622" s="75"/>
      <c r="E9622" s="51" t="s">
        <v>89</v>
      </c>
      <c r="F9622" s="51" t="s">
        <v>101</v>
      </c>
      <c r="G9622" s="51" t="s">
        <v>905</v>
      </c>
      <c r="H9622" s="51" t="s">
        <v>421</v>
      </c>
      <c r="I9622" s="35" t="str">
        <f>INDEX('PC List'!$C$7:$C$26,MATCH(PR24_Perf!$F9622,'PC List'!$B$7:$B$26,0))</f>
        <v>Down</v>
      </c>
      <c r="J9622" s="51" t="s">
        <v>868</v>
      </c>
      <c r="K9622" s="34">
        <f>SUMIFS(Inp_2!$J$9:$J$367,Inp_2!$E$9:$E$367,$E9622,Inp_2!$F$9:$F$367,$F9622)</f>
        <v>15.99</v>
      </c>
    </row>
    <row r="9623" spans="1:11" s="35" customFormat="1" hidden="1" outlineLevel="1">
      <c r="A9623" s="75"/>
      <c r="E9623" s="51"/>
      <c r="F9623" s="51"/>
      <c r="G9623" s="51"/>
      <c r="H9623" s="51"/>
      <c r="J9623" s="51"/>
      <c r="K9623" s="68"/>
    </row>
    <row r="9624" spans="1:11" s="35" customFormat="1" hidden="1" outlineLevel="1">
      <c r="A9624" s="75"/>
      <c r="E9624" s="51" t="s">
        <v>90</v>
      </c>
      <c r="F9624" s="51" t="s">
        <v>101</v>
      </c>
      <c r="G9624" s="51" t="s">
        <v>905</v>
      </c>
      <c r="H9624" s="51" t="s">
        <v>421</v>
      </c>
      <c r="I9624" s="35" t="str">
        <f>INDEX('PC List'!$C$7:$C$26,MATCH(PR24_Perf!$F9624,'PC List'!$B$7:$B$26,0))</f>
        <v>Down</v>
      </c>
      <c r="J9624" s="51" t="s">
        <v>852</v>
      </c>
      <c r="K9624" s="34">
        <f>SUMIFS(Inp_2!$J$9:$J$367,Inp_2!$E$9:$E$367,$E9624,Inp_2!$F$9:$F$367,$F9624)</f>
        <v>15.99</v>
      </c>
    </row>
    <row r="9625" spans="1:11" s="35" customFormat="1" hidden="1" outlineLevel="1">
      <c r="A9625" s="75"/>
      <c r="E9625" s="51" t="s">
        <v>90</v>
      </c>
      <c r="F9625" s="51" t="s">
        <v>101</v>
      </c>
      <c r="G9625" s="51" t="s">
        <v>905</v>
      </c>
      <c r="H9625" s="51" t="s">
        <v>421</v>
      </c>
      <c r="I9625" s="35" t="str">
        <f>INDEX('PC List'!$C$7:$C$26,MATCH(PR24_Perf!$F9625,'PC List'!$B$7:$B$26,0))</f>
        <v>Down</v>
      </c>
      <c r="J9625" s="51" t="s">
        <v>853</v>
      </c>
      <c r="K9625" s="34">
        <f>SUMIFS(Inp_2!$J$9:$J$367,Inp_2!$E$9:$E$367,$E9625,Inp_2!$F$9:$F$367,$F9625)</f>
        <v>15.99</v>
      </c>
    </row>
    <row r="9626" spans="1:11" s="35" customFormat="1" hidden="1" outlineLevel="1">
      <c r="A9626" s="75"/>
      <c r="E9626" s="51" t="s">
        <v>90</v>
      </c>
      <c r="F9626" s="51" t="s">
        <v>101</v>
      </c>
      <c r="G9626" s="51" t="s">
        <v>905</v>
      </c>
      <c r="H9626" s="51" t="s">
        <v>421</v>
      </c>
      <c r="I9626" s="35" t="str">
        <f>INDEX('PC List'!$C$7:$C$26,MATCH(PR24_Perf!$F9626,'PC List'!$B$7:$B$26,0))</f>
        <v>Down</v>
      </c>
      <c r="J9626" s="51" t="s">
        <v>854</v>
      </c>
      <c r="K9626" s="34">
        <f>SUMIFS(Inp_2!$J$9:$J$367,Inp_2!$E$9:$E$367,$E9626,Inp_2!$F$9:$F$367,$F9626)</f>
        <v>15.99</v>
      </c>
    </row>
    <row r="9627" spans="1:11" s="35" customFormat="1" hidden="1" outlineLevel="1">
      <c r="A9627" s="75"/>
      <c r="E9627" s="51" t="s">
        <v>90</v>
      </c>
      <c r="F9627" s="51" t="s">
        <v>101</v>
      </c>
      <c r="G9627" s="51" t="s">
        <v>905</v>
      </c>
      <c r="H9627" s="51" t="s">
        <v>421</v>
      </c>
      <c r="I9627" s="35" t="str">
        <f>INDEX('PC List'!$C$7:$C$26,MATCH(PR24_Perf!$F9627,'PC List'!$B$7:$B$26,0))</f>
        <v>Down</v>
      </c>
      <c r="J9627" s="51" t="s">
        <v>855</v>
      </c>
      <c r="K9627" s="34">
        <f>SUMIFS(Inp_2!$J$9:$J$367,Inp_2!$E$9:$E$367,$E9627,Inp_2!$F$9:$F$367,$F9627)</f>
        <v>15.99</v>
      </c>
    </row>
    <row r="9628" spans="1:11" s="35" customFormat="1" hidden="1" outlineLevel="1">
      <c r="A9628" s="75"/>
      <c r="E9628" s="51" t="s">
        <v>90</v>
      </c>
      <c r="F9628" s="51" t="s">
        <v>101</v>
      </c>
      <c r="G9628" s="51" t="s">
        <v>905</v>
      </c>
      <c r="H9628" s="51" t="s">
        <v>421</v>
      </c>
      <c r="I9628" s="35" t="str">
        <f>INDEX('PC List'!$C$7:$C$26,MATCH(PR24_Perf!$F9628,'PC List'!$B$7:$B$26,0))</f>
        <v>Down</v>
      </c>
      <c r="J9628" s="51" t="s">
        <v>856</v>
      </c>
      <c r="K9628" s="34">
        <f>SUMIFS(Inp_2!$J$9:$J$367,Inp_2!$E$9:$E$367,$E9628,Inp_2!$F$9:$F$367,$F9628)</f>
        <v>15.99</v>
      </c>
    </row>
    <row r="9629" spans="1:11" s="35" customFormat="1" hidden="1" outlineLevel="1">
      <c r="A9629" s="75"/>
      <c r="E9629" s="51" t="s">
        <v>90</v>
      </c>
      <c r="F9629" s="51" t="s">
        <v>101</v>
      </c>
      <c r="G9629" s="51" t="s">
        <v>905</v>
      </c>
      <c r="H9629" s="51" t="s">
        <v>421</v>
      </c>
      <c r="I9629" s="35" t="str">
        <f>INDEX('PC List'!$C$7:$C$26,MATCH(PR24_Perf!$F9629,'PC List'!$B$7:$B$26,0))</f>
        <v>Down</v>
      </c>
      <c r="J9629" s="51" t="s">
        <v>857</v>
      </c>
      <c r="K9629" s="34">
        <f>SUMIFS(Inp_2!$J$9:$J$367,Inp_2!$E$9:$E$367,$E9629,Inp_2!$F$9:$F$367,$F9629)</f>
        <v>15.99</v>
      </c>
    </row>
    <row r="9630" spans="1:11" s="35" customFormat="1" hidden="1" outlineLevel="1">
      <c r="A9630" s="75"/>
      <c r="E9630" s="51" t="s">
        <v>90</v>
      </c>
      <c r="F9630" s="51" t="s">
        <v>101</v>
      </c>
      <c r="G9630" s="51" t="s">
        <v>905</v>
      </c>
      <c r="H9630" s="51" t="s">
        <v>421</v>
      </c>
      <c r="I9630" s="35" t="str">
        <f>INDEX('PC List'!$C$7:$C$26,MATCH(PR24_Perf!$F9630,'PC List'!$B$7:$B$26,0))</f>
        <v>Down</v>
      </c>
      <c r="J9630" s="51" t="s">
        <v>858</v>
      </c>
      <c r="K9630" s="34">
        <f>SUMIFS(Inp_2!$J$9:$J$367,Inp_2!$E$9:$E$367,$E9630,Inp_2!$F$9:$F$367,$F9630)</f>
        <v>15.99</v>
      </c>
    </row>
    <row r="9631" spans="1:11" s="35" customFormat="1" hidden="1" outlineLevel="1">
      <c r="A9631" s="75"/>
      <c r="E9631" s="51" t="s">
        <v>90</v>
      </c>
      <c r="F9631" s="51" t="s">
        <v>101</v>
      </c>
      <c r="G9631" s="51" t="s">
        <v>905</v>
      </c>
      <c r="H9631" s="51" t="s">
        <v>421</v>
      </c>
      <c r="I9631" s="35" t="str">
        <f>INDEX('PC List'!$C$7:$C$26,MATCH(PR24_Perf!$F9631,'PC List'!$B$7:$B$26,0))</f>
        <v>Down</v>
      </c>
      <c r="J9631" s="51" t="s">
        <v>859</v>
      </c>
      <c r="K9631" s="34">
        <f>SUMIFS(Inp_2!$J$9:$J$367,Inp_2!$E$9:$E$367,$E9631,Inp_2!$F$9:$F$367,$F9631)</f>
        <v>15.99</v>
      </c>
    </row>
    <row r="9632" spans="1:11" s="35" customFormat="1" hidden="1" outlineLevel="1">
      <c r="A9632" s="75"/>
      <c r="E9632" s="51" t="s">
        <v>90</v>
      </c>
      <c r="F9632" s="51" t="s">
        <v>101</v>
      </c>
      <c r="G9632" s="51" t="s">
        <v>905</v>
      </c>
      <c r="H9632" s="51" t="s">
        <v>421</v>
      </c>
      <c r="I9632" s="35" t="str">
        <f>INDEX('PC List'!$C$7:$C$26,MATCH(PR24_Perf!$F9632,'PC List'!$B$7:$B$26,0))</f>
        <v>Down</v>
      </c>
      <c r="J9632" s="51" t="s">
        <v>860</v>
      </c>
      <c r="K9632" s="34">
        <f>SUMIFS(Inp_2!$J$9:$J$367,Inp_2!$E$9:$E$367,$E9632,Inp_2!$F$9:$F$367,$F9632)</f>
        <v>15.99</v>
      </c>
    </row>
    <row r="9633" spans="1:11" s="35" customFormat="1" hidden="1" outlineLevel="1">
      <c r="A9633" s="75"/>
      <c r="E9633" s="51" t="s">
        <v>90</v>
      </c>
      <c r="F9633" s="51" t="s">
        <v>101</v>
      </c>
      <c r="G9633" s="51" t="s">
        <v>905</v>
      </c>
      <c r="H9633" s="51" t="s">
        <v>421</v>
      </c>
      <c r="I9633" s="35" t="str">
        <f>INDEX('PC List'!$C$7:$C$26,MATCH(PR24_Perf!$F9633,'PC List'!$B$7:$B$26,0))</f>
        <v>Down</v>
      </c>
      <c r="J9633" s="51" t="s">
        <v>861</v>
      </c>
      <c r="K9633" s="34">
        <f>SUMIFS(Inp_2!$J$9:$J$367,Inp_2!$E$9:$E$367,$E9633,Inp_2!$F$9:$F$367,$F9633)</f>
        <v>15.99</v>
      </c>
    </row>
    <row r="9634" spans="1:11" s="35" customFormat="1" hidden="1" outlineLevel="1">
      <c r="A9634" s="75"/>
      <c r="E9634" s="51" t="s">
        <v>90</v>
      </c>
      <c r="F9634" s="51" t="s">
        <v>101</v>
      </c>
      <c r="G9634" s="51" t="s">
        <v>905</v>
      </c>
      <c r="H9634" s="51" t="s">
        <v>421</v>
      </c>
      <c r="I9634" s="35" t="str">
        <f>INDEX('PC List'!$C$7:$C$26,MATCH(PR24_Perf!$F9634,'PC List'!$B$7:$B$26,0))</f>
        <v>Down</v>
      </c>
      <c r="J9634" s="51" t="s">
        <v>862</v>
      </c>
      <c r="K9634" s="34">
        <f>SUMIFS(Inp_2!$J$9:$J$367,Inp_2!$E$9:$E$367,$E9634,Inp_2!$F$9:$F$367,$F9634)</f>
        <v>15.99</v>
      </c>
    </row>
    <row r="9635" spans="1:11" s="35" customFormat="1" hidden="1" outlineLevel="1">
      <c r="A9635" s="75"/>
      <c r="E9635" s="51" t="s">
        <v>90</v>
      </c>
      <c r="F9635" s="51" t="s">
        <v>101</v>
      </c>
      <c r="G9635" s="51" t="s">
        <v>905</v>
      </c>
      <c r="H9635" s="51" t="s">
        <v>421</v>
      </c>
      <c r="I9635" s="35" t="str">
        <f>INDEX('PC List'!$C$7:$C$26,MATCH(PR24_Perf!$F9635,'PC List'!$B$7:$B$26,0))</f>
        <v>Down</v>
      </c>
      <c r="J9635" s="51" t="s">
        <v>863</v>
      </c>
      <c r="K9635" s="34">
        <f>SUMIFS(Inp_2!$J$9:$J$367,Inp_2!$E$9:$E$367,$E9635,Inp_2!$F$9:$F$367,$F9635)</f>
        <v>15.99</v>
      </c>
    </row>
    <row r="9636" spans="1:11" s="35" customFormat="1" hidden="1" outlineLevel="1">
      <c r="A9636" s="75"/>
      <c r="E9636" s="51" t="s">
        <v>90</v>
      </c>
      <c r="F9636" s="51" t="s">
        <v>101</v>
      </c>
      <c r="G9636" s="51" t="s">
        <v>905</v>
      </c>
      <c r="H9636" s="51" t="s">
        <v>421</v>
      </c>
      <c r="I9636" s="35" t="str">
        <f>INDEX('PC List'!$C$7:$C$26,MATCH(PR24_Perf!$F9636,'PC List'!$B$7:$B$26,0))</f>
        <v>Down</v>
      </c>
      <c r="J9636" s="51" t="s">
        <v>864</v>
      </c>
      <c r="K9636" s="34">
        <f>SUMIFS(Inp_2!$J$9:$J$367,Inp_2!$E$9:$E$367,$E9636,Inp_2!$F$9:$F$367,$F9636)</f>
        <v>15.99</v>
      </c>
    </row>
    <row r="9637" spans="1:11" s="35" customFormat="1" hidden="1" outlineLevel="1">
      <c r="A9637" s="75"/>
      <c r="E9637" s="51" t="s">
        <v>90</v>
      </c>
      <c r="F9637" s="51" t="s">
        <v>101</v>
      </c>
      <c r="G9637" s="51" t="s">
        <v>905</v>
      </c>
      <c r="H9637" s="51" t="s">
        <v>421</v>
      </c>
      <c r="I9637" s="35" t="str">
        <f>INDEX('PC List'!$C$7:$C$26,MATCH(PR24_Perf!$F9637,'PC List'!$B$7:$B$26,0))</f>
        <v>Down</v>
      </c>
      <c r="J9637" s="51" t="s">
        <v>865</v>
      </c>
      <c r="K9637" s="34">
        <f>SUMIFS(Inp_2!$J$9:$J$367,Inp_2!$E$9:$E$367,$E9637,Inp_2!$F$9:$F$367,$F9637)</f>
        <v>15.99</v>
      </c>
    </row>
    <row r="9638" spans="1:11" s="35" customFormat="1" hidden="1" outlineLevel="1">
      <c r="A9638" s="75"/>
      <c r="E9638" s="51" t="s">
        <v>90</v>
      </c>
      <c r="F9638" s="51" t="s">
        <v>101</v>
      </c>
      <c r="G9638" s="51" t="s">
        <v>905</v>
      </c>
      <c r="H9638" s="51" t="s">
        <v>421</v>
      </c>
      <c r="I9638" s="35" t="str">
        <f>INDEX('PC List'!$C$7:$C$26,MATCH(PR24_Perf!$F9638,'PC List'!$B$7:$B$26,0))</f>
        <v>Down</v>
      </c>
      <c r="J9638" s="51" t="s">
        <v>866</v>
      </c>
      <c r="K9638" s="34">
        <f>SUMIFS(Inp_2!$J$9:$J$367,Inp_2!$E$9:$E$367,$E9638,Inp_2!$F$9:$F$367,$F9638)</f>
        <v>15.99</v>
      </c>
    </row>
    <row r="9639" spans="1:11" s="35" customFormat="1" hidden="1" outlineLevel="1">
      <c r="A9639" s="75"/>
      <c r="E9639" s="51" t="s">
        <v>90</v>
      </c>
      <c r="F9639" s="51" t="s">
        <v>101</v>
      </c>
      <c r="G9639" s="51" t="s">
        <v>905</v>
      </c>
      <c r="H9639" s="51" t="s">
        <v>421</v>
      </c>
      <c r="I9639" s="35" t="str">
        <f>INDEX('PC List'!$C$7:$C$26,MATCH(PR24_Perf!$F9639,'PC List'!$B$7:$B$26,0))</f>
        <v>Down</v>
      </c>
      <c r="J9639" s="51" t="s">
        <v>867</v>
      </c>
      <c r="K9639" s="34">
        <f>SUMIFS(Inp_2!$J$9:$J$367,Inp_2!$E$9:$E$367,$E9639,Inp_2!$F$9:$F$367,$F9639)</f>
        <v>15.99</v>
      </c>
    </row>
    <row r="9640" spans="1:11" s="35" customFormat="1" hidden="1" outlineLevel="1">
      <c r="A9640" s="75"/>
      <c r="E9640" s="51" t="s">
        <v>90</v>
      </c>
      <c r="F9640" s="51" t="s">
        <v>101</v>
      </c>
      <c r="G9640" s="51" t="s">
        <v>905</v>
      </c>
      <c r="H9640" s="51" t="s">
        <v>421</v>
      </c>
      <c r="I9640" s="35" t="str">
        <f>INDEX('PC List'!$C$7:$C$26,MATCH(PR24_Perf!$F9640,'PC List'!$B$7:$B$26,0))</f>
        <v>Down</v>
      </c>
      <c r="J9640" s="51" t="s">
        <v>868</v>
      </c>
      <c r="K9640" s="34">
        <f>SUMIFS(Inp_2!$J$9:$J$367,Inp_2!$E$9:$E$367,$E9640,Inp_2!$F$9:$F$367,$F9640)</f>
        <v>15.99</v>
      </c>
    </row>
    <row r="9641" spans="1:11" s="35" customFormat="1" hidden="1" outlineLevel="1">
      <c r="A9641" s="75"/>
      <c r="E9641" s="51"/>
      <c r="F9641" s="51"/>
      <c r="G9641" s="51"/>
      <c r="H9641" s="51"/>
      <c r="J9641" s="51"/>
      <c r="K9641" s="68"/>
    </row>
    <row r="9642" spans="1:11" s="35" customFormat="1" hidden="1" outlineLevel="1">
      <c r="A9642" s="75"/>
      <c r="E9642" s="51" t="s">
        <v>91</v>
      </c>
      <c r="F9642" s="51" t="s">
        <v>101</v>
      </c>
      <c r="G9642" s="51" t="s">
        <v>905</v>
      </c>
      <c r="H9642" s="51" t="s">
        <v>421</v>
      </c>
      <c r="I9642" s="35" t="str">
        <f>INDEX('PC List'!$C$7:$C$26,MATCH(PR24_Perf!$F9642,'PC List'!$B$7:$B$26,0))</f>
        <v>Down</v>
      </c>
      <c r="J9642" s="51" t="s">
        <v>852</v>
      </c>
      <c r="K9642" s="34">
        <f>SUMIFS(Inp_2!$J$9:$J$367,Inp_2!$E$9:$E$367,$E9642,Inp_2!$F$9:$F$367,$F9642)</f>
        <v>15.99</v>
      </c>
    </row>
    <row r="9643" spans="1:11" s="35" customFormat="1" hidden="1" outlineLevel="1">
      <c r="A9643" s="75"/>
      <c r="E9643" s="51" t="s">
        <v>91</v>
      </c>
      <c r="F9643" s="51" t="s">
        <v>101</v>
      </c>
      <c r="G9643" s="51" t="s">
        <v>905</v>
      </c>
      <c r="H9643" s="51" t="s">
        <v>421</v>
      </c>
      <c r="I9643" s="35" t="str">
        <f>INDEX('PC List'!$C$7:$C$26,MATCH(PR24_Perf!$F9643,'PC List'!$B$7:$B$26,0))</f>
        <v>Down</v>
      </c>
      <c r="J9643" s="51" t="s">
        <v>853</v>
      </c>
      <c r="K9643" s="34">
        <f>SUMIFS(Inp_2!$J$9:$J$367,Inp_2!$E$9:$E$367,$E9643,Inp_2!$F$9:$F$367,$F9643)</f>
        <v>15.99</v>
      </c>
    </row>
    <row r="9644" spans="1:11" s="35" customFormat="1" hidden="1" outlineLevel="1">
      <c r="A9644" s="75"/>
      <c r="E9644" s="51" t="s">
        <v>91</v>
      </c>
      <c r="F9644" s="51" t="s">
        <v>101</v>
      </c>
      <c r="G9644" s="51" t="s">
        <v>905</v>
      </c>
      <c r="H9644" s="51" t="s">
        <v>421</v>
      </c>
      <c r="I9644" s="35" t="str">
        <f>INDEX('PC List'!$C$7:$C$26,MATCH(PR24_Perf!$F9644,'PC List'!$B$7:$B$26,0))</f>
        <v>Down</v>
      </c>
      <c r="J9644" s="51" t="s">
        <v>854</v>
      </c>
      <c r="K9644" s="34">
        <f>SUMIFS(Inp_2!$J$9:$J$367,Inp_2!$E$9:$E$367,$E9644,Inp_2!$F$9:$F$367,$F9644)</f>
        <v>15.99</v>
      </c>
    </row>
    <row r="9645" spans="1:11" s="35" customFormat="1" hidden="1" outlineLevel="1">
      <c r="A9645" s="75"/>
      <c r="E9645" s="51" t="s">
        <v>91</v>
      </c>
      <c r="F9645" s="51" t="s">
        <v>101</v>
      </c>
      <c r="G9645" s="51" t="s">
        <v>905</v>
      </c>
      <c r="H9645" s="51" t="s">
        <v>421</v>
      </c>
      <c r="I9645" s="35" t="str">
        <f>INDEX('PC List'!$C$7:$C$26,MATCH(PR24_Perf!$F9645,'PC List'!$B$7:$B$26,0))</f>
        <v>Down</v>
      </c>
      <c r="J9645" s="51" t="s">
        <v>855</v>
      </c>
      <c r="K9645" s="34">
        <f>SUMIFS(Inp_2!$J$9:$J$367,Inp_2!$E$9:$E$367,$E9645,Inp_2!$F$9:$F$367,$F9645)</f>
        <v>15.99</v>
      </c>
    </row>
    <row r="9646" spans="1:11" s="35" customFormat="1" hidden="1" outlineLevel="1">
      <c r="A9646" s="75"/>
      <c r="E9646" s="51" t="s">
        <v>91</v>
      </c>
      <c r="F9646" s="51" t="s">
        <v>101</v>
      </c>
      <c r="G9646" s="51" t="s">
        <v>905</v>
      </c>
      <c r="H9646" s="51" t="s">
        <v>421</v>
      </c>
      <c r="I9646" s="35" t="str">
        <f>INDEX('PC List'!$C$7:$C$26,MATCH(PR24_Perf!$F9646,'PC List'!$B$7:$B$26,0))</f>
        <v>Down</v>
      </c>
      <c r="J9646" s="51" t="s">
        <v>856</v>
      </c>
      <c r="K9646" s="34">
        <f>SUMIFS(Inp_2!$J$9:$J$367,Inp_2!$E$9:$E$367,$E9646,Inp_2!$F$9:$F$367,$F9646)</f>
        <v>15.99</v>
      </c>
    </row>
    <row r="9647" spans="1:11" s="35" customFormat="1" hidden="1" outlineLevel="1">
      <c r="A9647" s="75"/>
      <c r="E9647" s="51" t="s">
        <v>91</v>
      </c>
      <c r="F9647" s="51" t="s">
        <v>101</v>
      </c>
      <c r="G9647" s="51" t="s">
        <v>905</v>
      </c>
      <c r="H9647" s="51" t="s">
        <v>421</v>
      </c>
      <c r="I9647" s="35" t="str">
        <f>INDEX('PC List'!$C$7:$C$26,MATCH(PR24_Perf!$F9647,'PC List'!$B$7:$B$26,0))</f>
        <v>Down</v>
      </c>
      <c r="J9647" s="51" t="s">
        <v>857</v>
      </c>
      <c r="K9647" s="34">
        <f>SUMIFS(Inp_2!$J$9:$J$367,Inp_2!$E$9:$E$367,$E9647,Inp_2!$F$9:$F$367,$F9647)</f>
        <v>15.99</v>
      </c>
    </row>
    <row r="9648" spans="1:11" s="35" customFormat="1" hidden="1" outlineLevel="1">
      <c r="A9648" s="75"/>
      <c r="E9648" s="51" t="s">
        <v>91</v>
      </c>
      <c r="F9648" s="51" t="s">
        <v>101</v>
      </c>
      <c r="G9648" s="51" t="s">
        <v>905</v>
      </c>
      <c r="H9648" s="51" t="s">
        <v>421</v>
      </c>
      <c r="I9648" s="35" t="str">
        <f>INDEX('PC List'!$C$7:$C$26,MATCH(PR24_Perf!$F9648,'PC List'!$B$7:$B$26,0))</f>
        <v>Down</v>
      </c>
      <c r="J9648" s="51" t="s">
        <v>858</v>
      </c>
      <c r="K9648" s="34">
        <f>SUMIFS(Inp_2!$J$9:$J$367,Inp_2!$E$9:$E$367,$E9648,Inp_2!$F$9:$F$367,$F9648)</f>
        <v>15.99</v>
      </c>
    </row>
    <row r="9649" spans="1:11" s="35" customFormat="1" hidden="1" outlineLevel="1">
      <c r="A9649" s="75"/>
      <c r="E9649" s="51" t="s">
        <v>91</v>
      </c>
      <c r="F9649" s="51" t="s">
        <v>101</v>
      </c>
      <c r="G9649" s="51" t="s">
        <v>905</v>
      </c>
      <c r="H9649" s="51" t="s">
        <v>421</v>
      </c>
      <c r="I9649" s="35" t="str">
        <f>INDEX('PC List'!$C$7:$C$26,MATCH(PR24_Perf!$F9649,'PC List'!$B$7:$B$26,0))</f>
        <v>Down</v>
      </c>
      <c r="J9649" s="51" t="s">
        <v>859</v>
      </c>
      <c r="K9649" s="34">
        <f>SUMIFS(Inp_2!$J$9:$J$367,Inp_2!$E$9:$E$367,$E9649,Inp_2!$F$9:$F$367,$F9649)</f>
        <v>15.99</v>
      </c>
    </row>
    <row r="9650" spans="1:11" s="35" customFormat="1" hidden="1" outlineLevel="1">
      <c r="A9650" s="75"/>
      <c r="E9650" s="51" t="s">
        <v>91</v>
      </c>
      <c r="F9650" s="51" t="s">
        <v>101</v>
      </c>
      <c r="G9650" s="51" t="s">
        <v>905</v>
      </c>
      <c r="H9650" s="51" t="s">
        <v>421</v>
      </c>
      <c r="I9650" s="35" t="str">
        <f>INDEX('PC List'!$C$7:$C$26,MATCH(PR24_Perf!$F9650,'PC List'!$B$7:$B$26,0))</f>
        <v>Down</v>
      </c>
      <c r="J9650" s="51" t="s">
        <v>860</v>
      </c>
      <c r="K9650" s="34">
        <f>SUMIFS(Inp_2!$J$9:$J$367,Inp_2!$E$9:$E$367,$E9650,Inp_2!$F$9:$F$367,$F9650)</f>
        <v>15.99</v>
      </c>
    </row>
    <row r="9651" spans="1:11" s="35" customFormat="1" hidden="1" outlineLevel="1">
      <c r="A9651" s="75"/>
      <c r="E9651" s="51" t="s">
        <v>91</v>
      </c>
      <c r="F9651" s="51" t="s">
        <v>101</v>
      </c>
      <c r="G9651" s="51" t="s">
        <v>905</v>
      </c>
      <c r="H9651" s="51" t="s">
        <v>421</v>
      </c>
      <c r="I9651" s="35" t="str">
        <f>INDEX('PC List'!$C$7:$C$26,MATCH(PR24_Perf!$F9651,'PC List'!$B$7:$B$26,0))</f>
        <v>Down</v>
      </c>
      <c r="J9651" s="51" t="s">
        <v>861</v>
      </c>
      <c r="K9651" s="34">
        <f>SUMIFS(Inp_2!$J$9:$J$367,Inp_2!$E$9:$E$367,$E9651,Inp_2!$F$9:$F$367,$F9651)</f>
        <v>15.99</v>
      </c>
    </row>
    <row r="9652" spans="1:11" s="35" customFormat="1" hidden="1" outlineLevel="1">
      <c r="A9652" s="75"/>
      <c r="E9652" s="51" t="s">
        <v>91</v>
      </c>
      <c r="F9652" s="51" t="s">
        <v>101</v>
      </c>
      <c r="G9652" s="51" t="s">
        <v>905</v>
      </c>
      <c r="H9652" s="51" t="s">
        <v>421</v>
      </c>
      <c r="I9652" s="35" t="str">
        <f>INDEX('PC List'!$C$7:$C$26,MATCH(PR24_Perf!$F9652,'PC List'!$B$7:$B$26,0))</f>
        <v>Down</v>
      </c>
      <c r="J9652" s="51" t="s">
        <v>862</v>
      </c>
      <c r="K9652" s="34">
        <f>SUMIFS(Inp_2!$J$9:$J$367,Inp_2!$E$9:$E$367,$E9652,Inp_2!$F$9:$F$367,$F9652)</f>
        <v>15.99</v>
      </c>
    </row>
    <row r="9653" spans="1:11" s="35" customFormat="1" hidden="1" outlineLevel="1">
      <c r="A9653" s="75"/>
      <c r="E9653" s="51" t="s">
        <v>91</v>
      </c>
      <c r="F9653" s="51" t="s">
        <v>101</v>
      </c>
      <c r="G9653" s="51" t="s">
        <v>905</v>
      </c>
      <c r="H9653" s="51" t="s">
        <v>421</v>
      </c>
      <c r="I9653" s="35" t="str">
        <f>INDEX('PC List'!$C$7:$C$26,MATCH(PR24_Perf!$F9653,'PC List'!$B$7:$B$26,0))</f>
        <v>Down</v>
      </c>
      <c r="J9653" s="51" t="s">
        <v>863</v>
      </c>
      <c r="K9653" s="34">
        <f>SUMIFS(Inp_2!$J$9:$J$367,Inp_2!$E$9:$E$367,$E9653,Inp_2!$F$9:$F$367,$F9653)</f>
        <v>15.99</v>
      </c>
    </row>
    <row r="9654" spans="1:11" s="35" customFormat="1" hidden="1" outlineLevel="1">
      <c r="A9654" s="75"/>
      <c r="E9654" s="51" t="s">
        <v>91</v>
      </c>
      <c r="F9654" s="51" t="s">
        <v>101</v>
      </c>
      <c r="G9654" s="51" t="s">
        <v>905</v>
      </c>
      <c r="H9654" s="51" t="s">
        <v>421</v>
      </c>
      <c r="I9654" s="35" t="str">
        <f>INDEX('PC List'!$C$7:$C$26,MATCH(PR24_Perf!$F9654,'PC List'!$B$7:$B$26,0))</f>
        <v>Down</v>
      </c>
      <c r="J9654" s="51" t="s">
        <v>864</v>
      </c>
      <c r="K9654" s="34">
        <f>SUMIFS(Inp_2!$J$9:$J$367,Inp_2!$E$9:$E$367,$E9654,Inp_2!$F$9:$F$367,$F9654)</f>
        <v>15.99</v>
      </c>
    </row>
    <row r="9655" spans="1:11" s="35" customFormat="1" hidden="1" outlineLevel="1">
      <c r="A9655" s="75"/>
      <c r="E9655" s="51" t="s">
        <v>91</v>
      </c>
      <c r="F9655" s="51" t="s">
        <v>101</v>
      </c>
      <c r="G9655" s="51" t="s">
        <v>905</v>
      </c>
      <c r="H9655" s="51" t="s">
        <v>421</v>
      </c>
      <c r="I9655" s="35" t="str">
        <f>INDEX('PC List'!$C$7:$C$26,MATCH(PR24_Perf!$F9655,'PC List'!$B$7:$B$26,0))</f>
        <v>Down</v>
      </c>
      <c r="J9655" s="51" t="s">
        <v>865</v>
      </c>
      <c r="K9655" s="34">
        <f>SUMIFS(Inp_2!$J$9:$J$367,Inp_2!$E$9:$E$367,$E9655,Inp_2!$F$9:$F$367,$F9655)</f>
        <v>15.99</v>
      </c>
    </row>
    <row r="9656" spans="1:11" s="35" customFormat="1" hidden="1" outlineLevel="1">
      <c r="A9656" s="75"/>
      <c r="E9656" s="51" t="s">
        <v>91</v>
      </c>
      <c r="F9656" s="51" t="s">
        <v>101</v>
      </c>
      <c r="G9656" s="51" t="s">
        <v>905</v>
      </c>
      <c r="H9656" s="51" t="s">
        <v>421</v>
      </c>
      <c r="I9656" s="35" t="str">
        <f>INDEX('PC List'!$C$7:$C$26,MATCH(PR24_Perf!$F9656,'PC List'!$B$7:$B$26,0))</f>
        <v>Down</v>
      </c>
      <c r="J9656" s="51" t="s">
        <v>866</v>
      </c>
      <c r="K9656" s="34">
        <f>SUMIFS(Inp_2!$J$9:$J$367,Inp_2!$E$9:$E$367,$E9656,Inp_2!$F$9:$F$367,$F9656)</f>
        <v>15.99</v>
      </c>
    </row>
    <row r="9657" spans="1:11" s="35" customFormat="1" hidden="1" outlineLevel="1">
      <c r="A9657" s="75"/>
      <c r="E9657" s="51" t="s">
        <v>91</v>
      </c>
      <c r="F9657" s="51" t="s">
        <v>101</v>
      </c>
      <c r="G9657" s="51" t="s">
        <v>905</v>
      </c>
      <c r="H9657" s="51" t="s">
        <v>421</v>
      </c>
      <c r="I9657" s="35" t="str">
        <f>INDEX('PC List'!$C$7:$C$26,MATCH(PR24_Perf!$F9657,'PC List'!$B$7:$B$26,0))</f>
        <v>Down</v>
      </c>
      <c r="J9657" s="51" t="s">
        <v>867</v>
      </c>
      <c r="K9657" s="34">
        <f>SUMIFS(Inp_2!$J$9:$J$367,Inp_2!$E$9:$E$367,$E9657,Inp_2!$F$9:$F$367,$F9657)</f>
        <v>15.99</v>
      </c>
    </row>
    <row r="9658" spans="1:11" s="35" customFormat="1" hidden="1" outlineLevel="1">
      <c r="A9658" s="75"/>
      <c r="E9658" s="51" t="s">
        <v>91</v>
      </c>
      <c r="F9658" s="51" t="s">
        <v>101</v>
      </c>
      <c r="G9658" s="51" t="s">
        <v>905</v>
      </c>
      <c r="H9658" s="51" t="s">
        <v>421</v>
      </c>
      <c r="I9658" s="35" t="str">
        <f>INDEX('PC List'!$C$7:$C$26,MATCH(PR24_Perf!$F9658,'PC List'!$B$7:$B$26,0))</f>
        <v>Down</v>
      </c>
      <c r="J9658" s="51" t="s">
        <v>868</v>
      </c>
      <c r="K9658" s="34">
        <f>SUMIFS(Inp_2!$J$9:$J$367,Inp_2!$E$9:$E$367,$E9658,Inp_2!$F$9:$F$367,$F9658)</f>
        <v>15.99</v>
      </c>
    </row>
    <row r="9659" spans="1:11" s="35" customFormat="1" hidden="1" outlineLevel="1">
      <c r="A9659" s="75"/>
      <c r="E9659" s="51"/>
      <c r="F9659" s="51"/>
      <c r="G9659" s="51"/>
      <c r="H9659" s="51"/>
      <c r="J9659" s="51"/>
      <c r="K9659" s="68"/>
    </row>
    <row r="9660" spans="1:11" s="35" customFormat="1" hidden="1" outlineLevel="1">
      <c r="A9660" s="75"/>
      <c r="E9660" s="51" t="s">
        <v>92</v>
      </c>
      <c r="F9660" s="51" t="s">
        <v>101</v>
      </c>
      <c r="G9660" s="51" t="s">
        <v>905</v>
      </c>
      <c r="H9660" s="51" t="s">
        <v>421</v>
      </c>
      <c r="I9660" s="35" t="str">
        <f>INDEX('PC List'!$C$7:$C$26,MATCH(PR24_Perf!$F9660,'PC List'!$B$7:$B$26,0))</f>
        <v>Down</v>
      </c>
      <c r="J9660" s="51" t="s">
        <v>852</v>
      </c>
      <c r="K9660" s="34">
        <f>SUMIFS(Inp_2!$J$9:$J$367,Inp_2!$E$9:$E$367,$E9660,Inp_2!$F$9:$F$367,$F9660)</f>
        <v>15.99</v>
      </c>
    </row>
    <row r="9661" spans="1:11" s="35" customFormat="1" hidden="1" outlineLevel="1">
      <c r="A9661" s="75"/>
      <c r="E9661" s="51" t="s">
        <v>92</v>
      </c>
      <c r="F9661" s="51" t="s">
        <v>101</v>
      </c>
      <c r="G9661" s="51" t="s">
        <v>905</v>
      </c>
      <c r="H9661" s="51" t="s">
        <v>421</v>
      </c>
      <c r="I9661" s="35" t="str">
        <f>INDEX('PC List'!$C$7:$C$26,MATCH(PR24_Perf!$F9661,'PC List'!$B$7:$B$26,0))</f>
        <v>Down</v>
      </c>
      <c r="J9661" s="51" t="s">
        <v>853</v>
      </c>
      <c r="K9661" s="34">
        <f>SUMIFS(Inp_2!$J$9:$J$367,Inp_2!$E$9:$E$367,$E9661,Inp_2!$F$9:$F$367,$F9661)</f>
        <v>15.99</v>
      </c>
    </row>
    <row r="9662" spans="1:11" s="35" customFormat="1" hidden="1" outlineLevel="1">
      <c r="A9662" s="75"/>
      <c r="E9662" s="51" t="s">
        <v>92</v>
      </c>
      <c r="F9662" s="51" t="s">
        <v>101</v>
      </c>
      <c r="G9662" s="51" t="s">
        <v>905</v>
      </c>
      <c r="H9662" s="51" t="s">
        <v>421</v>
      </c>
      <c r="I9662" s="35" t="str">
        <f>INDEX('PC List'!$C$7:$C$26,MATCH(PR24_Perf!$F9662,'PC List'!$B$7:$B$26,0))</f>
        <v>Down</v>
      </c>
      <c r="J9662" s="51" t="s">
        <v>854</v>
      </c>
      <c r="K9662" s="34">
        <f>SUMIFS(Inp_2!$J$9:$J$367,Inp_2!$E$9:$E$367,$E9662,Inp_2!$F$9:$F$367,$F9662)</f>
        <v>15.99</v>
      </c>
    </row>
    <row r="9663" spans="1:11" s="35" customFormat="1" hidden="1" outlineLevel="1">
      <c r="A9663" s="75"/>
      <c r="E9663" s="51" t="s">
        <v>92</v>
      </c>
      <c r="F9663" s="51" t="s">
        <v>101</v>
      </c>
      <c r="G9663" s="51" t="s">
        <v>905</v>
      </c>
      <c r="H9663" s="51" t="s">
        <v>421</v>
      </c>
      <c r="I9663" s="35" t="str">
        <f>INDEX('PC List'!$C$7:$C$26,MATCH(PR24_Perf!$F9663,'PC List'!$B$7:$B$26,0))</f>
        <v>Down</v>
      </c>
      <c r="J9663" s="51" t="s">
        <v>855</v>
      </c>
      <c r="K9663" s="34">
        <f>SUMIFS(Inp_2!$J$9:$J$367,Inp_2!$E$9:$E$367,$E9663,Inp_2!$F$9:$F$367,$F9663)</f>
        <v>15.99</v>
      </c>
    </row>
    <row r="9664" spans="1:11" s="35" customFormat="1" hidden="1" outlineLevel="1">
      <c r="A9664" s="75"/>
      <c r="E9664" s="51" t="s">
        <v>92</v>
      </c>
      <c r="F9664" s="51" t="s">
        <v>101</v>
      </c>
      <c r="G9664" s="51" t="s">
        <v>905</v>
      </c>
      <c r="H9664" s="51" t="s">
        <v>421</v>
      </c>
      <c r="I9664" s="35" t="str">
        <f>INDEX('PC List'!$C$7:$C$26,MATCH(PR24_Perf!$F9664,'PC List'!$B$7:$B$26,0))</f>
        <v>Down</v>
      </c>
      <c r="J9664" s="51" t="s">
        <v>856</v>
      </c>
      <c r="K9664" s="34">
        <f>SUMIFS(Inp_2!$J$9:$J$367,Inp_2!$E$9:$E$367,$E9664,Inp_2!$F$9:$F$367,$F9664)</f>
        <v>15.99</v>
      </c>
    </row>
    <row r="9665" spans="1:11" s="35" customFormat="1" hidden="1" outlineLevel="1">
      <c r="A9665" s="75"/>
      <c r="E9665" s="51" t="s">
        <v>92</v>
      </c>
      <c r="F9665" s="51" t="s">
        <v>101</v>
      </c>
      <c r="G9665" s="51" t="s">
        <v>905</v>
      </c>
      <c r="H9665" s="51" t="s">
        <v>421</v>
      </c>
      <c r="I9665" s="35" t="str">
        <f>INDEX('PC List'!$C$7:$C$26,MATCH(PR24_Perf!$F9665,'PC List'!$B$7:$B$26,0))</f>
        <v>Down</v>
      </c>
      <c r="J9665" s="51" t="s">
        <v>857</v>
      </c>
      <c r="K9665" s="34">
        <f>SUMIFS(Inp_2!$J$9:$J$367,Inp_2!$E$9:$E$367,$E9665,Inp_2!$F$9:$F$367,$F9665)</f>
        <v>15.99</v>
      </c>
    </row>
    <row r="9666" spans="1:11" s="35" customFormat="1" hidden="1" outlineLevel="1">
      <c r="A9666" s="75"/>
      <c r="E9666" s="51" t="s">
        <v>92</v>
      </c>
      <c r="F9666" s="51" t="s">
        <v>101</v>
      </c>
      <c r="G9666" s="51" t="s">
        <v>905</v>
      </c>
      <c r="H9666" s="51" t="s">
        <v>421</v>
      </c>
      <c r="I9666" s="35" t="str">
        <f>INDEX('PC List'!$C$7:$C$26,MATCH(PR24_Perf!$F9666,'PC List'!$B$7:$B$26,0))</f>
        <v>Down</v>
      </c>
      <c r="J9666" s="51" t="s">
        <v>858</v>
      </c>
      <c r="K9666" s="34">
        <f>SUMIFS(Inp_2!$J$9:$J$367,Inp_2!$E$9:$E$367,$E9666,Inp_2!$F$9:$F$367,$F9666)</f>
        <v>15.99</v>
      </c>
    </row>
    <row r="9667" spans="1:11" s="35" customFormat="1" hidden="1" outlineLevel="1">
      <c r="A9667" s="75"/>
      <c r="E9667" s="51" t="s">
        <v>92</v>
      </c>
      <c r="F9667" s="51" t="s">
        <v>101</v>
      </c>
      <c r="G9667" s="51" t="s">
        <v>905</v>
      </c>
      <c r="H9667" s="51" t="s">
        <v>421</v>
      </c>
      <c r="I9667" s="35" t="str">
        <f>INDEX('PC List'!$C$7:$C$26,MATCH(PR24_Perf!$F9667,'PC List'!$B$7:$B$26,0))</f>
        <v>Down</v>
      </c>
      <c r="J9667" s="51" t="s">
        <v>859</v>
      </c>
      <c r="K9667" s="34">
        <f>SUMIFS(Inp_2!$J$9:$J$367,Inp_2!$E$9:$E$367,$E9667,Inp_2!$F$9:$F$367,$F9667)</f>
        <v>15.99</v>
      </c>
    </row>
    <row r="9668" spans="1:11" s="35" customFormat="1" hidden="1" outlineLevel="1">
      <c r="A9668" s="75"/>
      <c r="E9668" s="51" t="s">
        <v>92</v>
      </c>
      <c r="F9668" s="51" t="s">
        <v>101</v>
      </c>
      <c r="G9668" s="51" t="s">
        <v>905</v>
      </c>
      <c r="H9668" s="51" t="s">
        <v>421</v>
      </c>
      <c r="I9668" s="35" t="str">
        <f>INDEX('PC List'!$C$7:$C$26,MATCH(PR24_Perf!$F9668,'PC List'!$B$7:$B$26,0))</f>
        <v>Down</v>
      </c>
      <c r="J9668" s="51" t="s">
        <v>860</v>
      </c>
      <c r="K9668" s="34">
        <f>SUMIFS(Inp_2!$J$9:$J$367,Inp_2!$E$9:$E$367,$E9668,Inp_2!$F$9:$F$367,$F9668)</f>
        <v>15.99</v>
      </c>
    </row>
    <row r="9669" spans="1:11" s="35" customFormat="1" hidden="1" outlineLevel="1">
      <c r="A9669" s="75"/>
      <c r="E9669" s="51" t="s">
        <v>92</v>
      </c>
      <c r="F9669" s="51" t="s">
        <v>101</v>
      </c>
      <c r="G9669" s="51" t="s">
        <v>905</v>
      </c>
      <c r="H9669" s="51" t="s">
        <v>421</v>
      </c>
      <c r="I9669" s="35" t="str">
        <f>INDEX('PC List'!$C$7:$C$26,MATCH(PR24_Perf!$F9669,'PC List'!$B$7:$B$26,0))</f>
        <v>Down</v>
      </c>
      <c r="J9669" s="51" t="s">
        <v>861</v>
      </c>
      <c r="K9669" s="34">
        <f>SUMIFS(Inp_2!$J$9:$J$367,Inp_2!$E$9:$E$367,$E9669,Inp_2!$F$9:$F$367,$F9669)</f>
        <v>15.99</v>
      </c>
    </row>
    <row r="9670" spans="1:11" s="35" customFormat="1" hidden="1" outlineLevel="1">
      <c r="A9670" s="75"/>
      <c r="E9670" s="51" t="s">
        <v>92</v>
      </c>
      <c r="F9670" s="51" t="s">
        <v>101</v>
      </c>
      <c r="G9670" s="51" t="s">
        <v>905</v>
      </c>
      <c r="H9670" s="51" t="s">
        <v>421</v>
      </c>
      <c r="I9670" s="35" t="str">
        <f>INDEX('PC List'!$C$7:$C$26,MATCH(PR24_Perf!$F9670,'PC List'!$B$7:$B$26,0))</f>
        <v>Down</v>
      </c>
      <c r="J9670" s="51" t="s">
        <v>862</v>
      </c>
      <c r="K9670" s="34">
        <f>SUMIFS(Inp_2!$J$9:$J$367,Inp_2!$E$9:$E$367,$E9670,Inp_2!$F$9:$F$367,$F9670)</f>
        <v>15.99</v>
      </c>
    </row>
    <row r="9671" spans="1:11" s="35" customFormat="1" hidden="1" outlineLevel="1">
      <c r="A9671" s="75"/>
      <c r="E9671" s="51" t="s">
        <v>92</v>
      </c>
      <c r="F9671" s="51" t="s">
        <v>101</v>
      </c>
      <c r="G9671" s="51" t="s">
        <v>905</v>
      </c>
      <c r="H9671" s="51" t="s">
        <v>421</v>
      </c>
      <c r="I9671" s="35" t="str">
        <f>INDEX('PC List'!$C$7:$C$26,MATCH(PR24_Perf!$F9671,'PC List'!$B$7:$B$26,0))</f>
        <v>Down</v>
      </c>
      <c r="J9671" s="51" t="s">
        <v>863</v>
      </c>
      <c r="K9671" s="34">
        <f>SUMIFS(Inp_2!$J$9:$J$367,Inp_2!$E$9:$E$367,$E9671,Inp_2!$F$9:$F$367,$F9671)</f>
        <v>15.99</v>
      </c>
    </row>
    <row r="9672" spans="1:11" s="35" customFormat="1" hidden="1" outlineLevel="1">
      <c r="A9672" s="75"/>
      <c r="E9672" s="51" t="s">
        <v>92</v>
      </c>
      <c r="F9672" s="51" t="s">
        <v>101</v>
      </c>
      <c r="G9672" s="51" t="s">
        <v>905</v>
      </c>
      <c r="H9672" s="51" t="s">
        <v>421</v>
      </c>
      <c r="I9672" s="35" t="str">
        <f>INDEX('PC List'!$C$7:$C$26,MATCH(PR24_Perf!$F9672,'PC List'!$B$7:$B$26,0))</f>
        <v>Down</v>
      </c>
      <c r="J9672" s="51" t="s">
        <v>864</v>
      </c>
      <c r="K9672" s="34">
        <f>SUMIFS(Inp_2!$J$9:$J$367,Inp_2!$E$9:$E$367,$E9672,Inp_2!$F$9:$F$367,$F9672)</f>
        <v>15.99</v>
      </c>
    </row>
    <row r="9673" spans="1:11" s="35" customFormat="1" hidden="1" outlineLevel="1">
      <c r="A9673" s="75"/>
      <c r="E9673" s="51" t="s">
        <v>92</v>
      </c>
      <c r="F9673" s="51" t="s">
        <v>101</v>
      </c>
      <c r="G9673" s="51" t="s">
        <v>905</v>
      </c>
      <c r="H9673" s="51" t="s">
        <v>421</v>
      </c>
      <c r="I9673" s="35" t="str">
        <f>INDEX('PC List'!$C$7:$C$26,MATCH(PR24_Perf!$F9673,'PC List'!$B$7:$B$26,0))</f>
        <v>Down</v>
      </c>
      <c r="J9673" s="51" t="s">
        <v>865</v>
      </c>
      <c r="K9673" s="34">
        <f>SUMIFS(Inp_2!$J$9:$J$367,Inp_2!$E$9:$E$367,$E9673,Inp_2!$F$9:$F$367,$F9673)</f>
        <v>15.99</v>
      </c>
    </row>
    <row r="9674" spans="1:11" s="35" customFormat="1" hidden="1" outlineLevel="1">
      <c r="A9674" s="75"/>
      <c r="E9674" s="51" t="s">
        <v>92</v>
      </c>
      <c r="F9674" s="51" t="s">
        <v>101</v>
      </c>
      <c r="G9674" s="51" t="s">
        <v>905</v>
      </c>
      <c r="H9674" s="51" t="s">
        <v>421</v>
      </c>
      <c r="I9674" s="35" t="str">
        <f>INDEX('PC List'!$C$7:$C$26,MATCH(PR24_Perf!$F9674,'PC List'!$B$7:$B$26,0))</f>
        <v>Down</v>
      </c>
      <c r="J9674" s="51" t="s">
        <v>866</v>
      </c>
      <c r="K9674" s="34">
        <f>SUMIFS(Inp_2!$J$9:$J$367,Inp_2!$E$9:$E$367,$E9674,Inp_2!$F$9:$F$367,$F9674)</f>
        <v>15.99</v>
      </c>
    </row>
    <row r="9675" spans="1:11" s="35" customFormat="1" hidden="1" outlineLevel="1">
      <c r="A9675" s="75"/>
      <c r="E9675" s="51" t="s">
        <v>92</v>
      </c>
      <c r="F9675" s="51" t="s">
        <v>101</v>
      </c>
      <c r="G9675" s="51" t="s">
        <v>905</v>
      </c>
      <c r="H9675" s="51" t="s">
        <v>421</v>
      </c>
      <c r="I9675" s="35" t="str">
        <f>INDEX('PC List'!$C$7:$C$26,MATCH(PR24_Perf!$F9675,'PC List'!$B$7:$B$26,0))</f>
        <v>Down</v>
      </c>
      <c r="J9675" s="51" t="s">
        <v>867</v>
      </c>
      <c r="K9675" s="34">
        <f>SUMIFS(Inp_2!$J$9:$J$367,Inp_2!$E$9:$E$367,$E9675,Inp_2!$F$9:$F$367,$F9675)</f>
        <v>15.99</v>
      </c>
    </row>
    <row r="9676" spans="1:11" s="35" customFormat="1" hidden="1" outlineLevel="1">
      <c r="A9676" s="75"/>
      <c r="E9676" s="51" t="s">
        <v>92</v>
      </c>
      <c r="F9676" s="51" t="s">
        <v>101</v>
      </c>
      <c r="G9676" s="51" t="s">
        <v>905</v>
      </c>
      <c r="H9676" s="51" t="s">
        <v>421</v>
      </c>
      <c r="I9676" s="35" t="str">
        <f>INDEX('PC List'!$C$7:$C$26,MATCH(PR24_Perf!$F9676,'PC List'!$B$7:$B$26,0))</f>
        <v>Down</v>
      </c>
      <c r="J9676" s="51" t="s">
        <v>868</v>
      </c>
      <c r="K9676" s="34">
        <f>SUMIFS(Inp_2!$J$9:$J$367,Inp_2!$E$9:$E$367,$E9676,Inp_2!$F$9:$F$367,$F9676)</f>
        <v>15.99</v>
      </c>
    </row>
    <row r="9677" spans="1:11" s="35" customFormat="1" hidden="1" outlineLevel="1">
      <c r="A9677" s="75"/>
      <c r="E9677" s="51"/>
      <c r="F9677" s="51"/>
      <c r="G9677" s="51"/>
      <c r="H9677" s="51"/>
      <c r="J9677" s="51"/>
      <c r="K9677" s="68"/>
    </row>
    <row r="9678" spans="1:11" s="35" customFormat="1" hidden="1" outlineLevel="1">
      <c r="A9678" s="75"/>
      <c r="E9678" s="51" t="s">
        <v>93</v>
      </c>
      <c r="F9678" s="51" t="s">
        <v>101</v>
      </c>
      <c r="G9678" s="51" t="s">
        <v>905</v>
      </c>
      <c r="H9678" s="51" t="s">
        <v>421</v>
      </c>
      <c r="I9678" s="35" t="str">
        <f>INDEX('PC List'!$C$7:$C$26,MATCH(PR24_Perf!$F9678,'PC List'!$B$7:$B$26,0))</f>
        <v>Down</v>
      </c>
      <c r="J9678" s="51" t="s">
        <v>852</v>
      </c>
      <c r="K9678" s="34">
        <f>SUMIFS(Inp_2!$J$9:$J$367,Inp_2!$E$9:$E$367,$E9678,Inp_2!$F$9:$F$367,$F9678)</f>
        <v>15.99</v>
      </c>
    </row>
    <row r="9679" spans="1:11" s="35" customFormat="1" hidden="1" outlineLevel="1">
      <c r="A9679" s="75"/>
      <c r="E9679" s="51" t="s">
        <v>93</v>
      </c>
      <c r="F9679" s="51" t="s">
        <v>101</v>
      </c>
      <c r="G9679" s="51" t="s">
        <v>905</v>
      </c>
      <c r="H9679" s="51" t="s">
        <v>421</v>
      </c>
      <c r="I9679" s="35" t="str">
        <f>INDEX('PC List'!$C$7:$C$26,MATCH(PR24_Perf!$F9679,'PC List'!$B$7:$B$26,0))</f>
        <v>Down</v>
      </c>
      <c r="J9679" s="51" t="s">
        <v>853</v>
      </c>
      <c r="K9679" s="34">
        <f>SUMIFS(Inp_2!$J$9:$J$367,Inp_2!$E$9:$E$367,$E9679,Inp_2!$F$9:$F$367,$F9679)</f>
        <v>15.99</v>
      </c>
    </row>
    <row r="9680" spans="1:11" s="35" customFormat="1" hidden="1" outlineLevel="1">
      <c r="A9680" s="75"/>
      <c r="E9680" s="51" t="s">
        <v>93</v>
      </c>
      <c r="F9680" s="51" t="s">
        <v>101</v>
      </c>
      <c r="G9680" s="51" t="s">
        <v>905</v>
      </c>
      <c r="H9680" s="51" t="s">
        <v>421</v>
      </c>
      <c r="I9680" s="35" t="str">
        <f>INDEX('PC List'!$C$7:$C$26,MATCH(PR24_Perf!$F9680,'PC List'!$B$7:$B$26,0))</f>
        <v>Down</v>
      </c>
      <c r="J9680" s="51" t="s">
        <v>854</v>
      </c>
      <c r="K9680" s="34">
        <f>SUMIFS(Inp_2!$J$9:$J$367,Inp_2!$E$9:$E$367,$E9680,Inp_2!$F$9:$F$367,$F9680)</f>
        <v>15.99</v>
      </c>
    </row>
    <row r="9681" spans="1:11" s="35" customFormat="1" hidden="1" outlineLevel="1">
      <c r="A9681" s="75"/>
      <c r="E9681" s="51" t="s">
        <v>93</v>
      </c>
      <c r="F9681" s="51" t="s">
        <v>101</v>
      </c>
      <c r="G9681" s="51" t="s">
        <v>905</v>
      </c>
      <c r="H9681" s="51" t="s">
        <v>421</v>
      </c>
      <c r="I9681" s="35" t="str">
        <f>INDEX('PC List'!$C$7:$C$26,MATCH(PR24_Perf!$F9681,'PC List'!$B$7:$B$26,0))</f>
        <v>Down</v>
      </c>
      <c r="J9681" s="51" t="s">
        <v>855</v>
      </c>
      <c r="K9681" s="34">
        <f>SUMIFS(Inp_2!$J$9:$J$367,Inp_2!$E$9:$E$367,$E9681,Inp_2!$F$9:$F$367,$F9681)</f>
        <v>15.99</v>
      </c>
    </row>
    <row r="9682" spans="1:11" s="35" customFormat="1" hidden="1" outlineLevel="1">
      <c r="A9682" s="75"/>
      <c r="E9682" s="51" t="s">
        <v>93</v>
      </c>
      <c r="F9682" s="51" t="s">
        <v>101</v>
      </c>
      <c r="G9682" s="51" t="s">
        <v>905</v>
      </c>
      <c r="H9682" s="51" t="s">
        <v>421</v>
      </c>
      <c r="I9682" s="35" t="str">
        <f>INDEX('PC List'!$C$7:$C$26,MATCH(PR24_Perf!$F9682,'PC List'!$B$7:$B$26,0))</f>
        <v>Down</v>
      </c>
      <c r="J9682" s="51" t="s">
        <v>856</v>
      </c>
      <c r="K9682" s="34">
        <f>SUMIFS(Inp_2!$J$9:$J$367,Inp_2!$E$9:$E$367,$E9682,Inp_2!$F$9:$F$367,$F9682)</f>
        <v>15.99</v>
      </c>
    </row>
    <row r="9683" spans="1:11" s="35" customFormat="1" hidden="1" outlineLevel="1">
      <c r="A9683" s="75"/>
      <c r="E9683" s="51" t="s">
        <v>93</v>
      </c>
      <c r="F9683" s="51" t="s">
        <v>101</v>
      </c>
      <c r="G9683" s="51" t="s">
        <v>905</v>
      </c>
      <c r="H9683" s="51" t="s">
        <v>421</v>
      </c>
      <c r="I9683" s="35" t="str">
        <f>INDEX('PC List'!$C$7:$C$26,MATCH(PR24_Perf!$F9683,'PC List'!$B$7:$B$26,0))</f>
        <v>Down</v>
      </c>
      <c r="J9683" s="51" t="s">
        <v>857</v>
      </c>
      <c r="K9683" s="34">
        <f>SUMIFS(Inp_2!$J$9:$J$367,Inp_2!$E$9:$E$367,$E9683,Inp_2!$F$9:$F$367,$F9683)</f>
        <v>15.99</v>
      </c>
    </row>
    <row r="9684" spans="1:11" s="35" customFormat="1" hidden="1" outlineLevel="1">
      <c r="A9684" s="75"/>
      <c r="E9684" s="51" t="s">
        <v>93</v>
      </c>
      <c r="F9684" s="51" t="s">
        <v>101</v>
      </c>
      <c r="G9684" s="51" t="s">
        <v>905</v>
      </c>
      <c r="H9684" s="51" t="s">
        <v>421</v>
      </c>
      <c r="I9684" s="35" t="str">
        <f>INDEX('PC List'!$C$7:$C$26,MATCH(PR24_Perf!$F9684,'PC List'!$B$7:$B$26,0))</f>
        <v>Down</v>
      </c>
      <c r="J9684" s="51" t="s">
        <v>858</v>
      </c>
      <c r="K9684" s="34">
        <f>SUMIFS(Inp_2!$J$9:$J$367,Inp_2!$E$9:$E$367,$E9684,Inp_2!$F$9:$F$367,$F9684)</f>
        <v>15.99</v>
      </c>
    </row>
    <row r="9685" spans="1:11" s="35" customFormat="1" hidden="1" outlineLevel="1">
      <c r="A9685" s="75"/>
      <c r="E9685" s="51" t="s">
        <v>93</v>
      </c>
      <c r="F9685" s="51" t="s">
        <v>101</v>
      </c>
      <c r="G9685" s="51" t="s">
        <v>905</v>
      </c>
      <c r="H9685" s="51" t="s">
        <v>421</v>
      </c>
      <c r="I9685" s="35" t="str">
        <f>INDEX('PC List'!$C$7:$C$26,MATCH(PR24_Perf!$F9685,'PC List'!$B$7:$B$26,0))</f>
        <v>Down</v>
      </c>
      <c r="J9685" s="51" t="s">
        <v>859</v>
      </c>
      <c r="K9685" s="34">
        <f>SUMIFS(Inp_2!$J$9:$J$367,Inp_2!$E$9:$E$367,$E9685,Inp_2!$F$9:$F$367,$F9685)</f>
        <v>15.99</v>
      </c>
    </row>
    <row r="9686" spans="1:11" s="35" customFormat="1" hidden="1" outlineLevel="1">
      <c r="A9686" s="75"/>
      <c r="E9686" s="51" t="s">
        <v>93</v>
      </c>
      <c r="F9686" s="51" t="s">
        <v>101</v>
      </c>
      <c r="G9686" s="51" t="s">
        <v>905</v>
      </c>
      <c r="H9686" s="51" t="s">
        <v>421</v>
      </c>
      <c r="I9686" s="35" t="str">
        <f>INDEX('PC List'!$C$7:$C$26,MATCH(PR24_Perf!$F9686,'PC List'!$B$7:$B$26,0))</f>
        <v>Down</v>
      </c>
      <c r="J9686" s="51" t="s">
        <v>860</v>
      </c>
      <c r="K9686" s="34">
        <f>SUMIFS(Inp_2!$J$9:$J$367,Inp_2!$E$9:$E$367,$E9686,Inp_2!$F$9:$F$367,$F9686)</f>
        <v>15.99</v>
      </c>
    </row>
    <row r="9687" spans="1:11" s="35" customFormat="1" hidden="1" outlineLevel="1">
      <c r="A9687" s="75"/>
      <c r="E9687" s="51" t="s">
        <v>93</v>
      </c>
      <c r="F9687" s="51" t="s">
        <v>101</v>
      </c>
      <c r="G9687" s="51" t="s">
        <v>905</v>
      </c>
      <c r="H9687" s="51" t="s">
        <v>421</v>
      </c>
      <c r="I9687" s="35" t="str">
        <f>INDEX('PC List'!$C$7:$C$26,MATCH(PR24_Perf!$F9687,'PC List'!$B$7:$B$26,0))</f>
        <v>Down</v>
      </c>
      <c r="J9687" s="51" t="s">
        <v>861</v>
      </c>
      <c r="K9687" s="34">
        <f>SUMIFS(Inp_2!$J$9:$J$367,Inp_2!$E$9:$E$367,$E9687,Inp_2!$F$9:$F$367,$F9687)</f>
        <v>15.99</v>
      </c>
    </row>
    <row r="9688" spans="1:11" s="35" customFormat="1" hidden="1" outlineLevel="1">
      <c r="A9688" s="75"/>
      <c r="E9688" s="51" t="s">
        <v>93</v>
      </c>
      <c r="F9688" s="51" t="s">
        <v>101</v>
      </c>
      <c r="G9688" s="51" t="s">
        <v>905</v>
      </c>
      <c r="H9688" s="51" t="s">
        <v>421</v>
      </c>
      <c r="I9688" s="35" t="str">
        <f>INDEX('PC List'!$C$7:$C$26,MATCH(PR24_Perf!$F9688,'PC List'!$B$7:$B$26,0))</f>
        <v>Down</v>
      </c>
      <c r="J9688" s="51" t="s">
        <v>862</v>
      </c>
      <c r="K9688" s="34">
        <f>SUMIFS(Inp_2!$J$9:$J$367,Inp_2!$E$9:$E$367,$E9688,Inp_2!$F$9:$F$367,$F9688)</f>
        <v>15.99</v>
      </c>
    </row>
    <row r="9689" spans="1:11" s="35" customFormat="1" hidden="1" outlineLevel="1">
      <c r="A9689" s="75"/>
      <c r="E9689" s="51" t="s">
        <v>93</v>
      </c>
      <c r="F9689" s="51" t="s">
        <v>101</v>
      </c>
      <c r="G9689" s="51" t="s">
        <v>905</v>
      </c>
      <c r="H9689" s="51" t="s">
        <v>421</v>
      </c>
      <c r="I9689" s="35" t="str">
        <f>INDEX('PC List'!$C$7:$C$26,MATCH(PR24_Perf!$F9689,'PC List'!$B$7:$B$26,0))</f>
        <v>Down</v>
      </c>
      <c r="J9689" s="51" t="s">
        <v>863</v>
      </c>
      <c r="K9689" s="34">
        <f>SUMIFS(Inp_2!$J$9:$J$367,Inp_2!$E$9:$E$367,$E9689,Inp_2!$F$9:$F$367,$F9689)</f>
        <v>15.99</v>
      </c>
    </row>
    <row r="9690" spans="1:11" s="35" customFormat="1" hidden="1" outlineLevel="1">
      <c r="A9690" s="75"/>
      <c r="E9690" s="51" t="s">
        <v>93</v>
      </c>
      <c r="F9690" s="51" t="s">
        <v>101</v>
      </c>
      <c r="G9690" s="51" t="s">
        <v>905</v>
      </c>
      <c r="H9690" s="51" t="s">
        <v>421</v>
      </c>
      <c r="I9690" s="35" t="str">
        <f>INDEX('PC List'!$C$7:$C$26,MATCH(PR24_Perf!$F9690,'PC List'!$B$7:$B$26,0))</f>
        <v>Down</v>
      </c>
      <c r="J9690" s="51" t="s">
        <v>864</v>
      </c>
      <c r="K9690" s="34">
        <f>SUMIFS(Inp_2!$J$9:$J$367,Inp_2!$E$9:$E$367,$E9690,Inp_2!$F$9:$F$367,$F9690)</f>
        <v>15.99</v>
      </c>
    </row>
    <row r="9691" spans="1:11" s="35" customFormat="1" hidden="1" outlineLevel="1">
      <c r="A9691" s="75"/>
      <c r="E9691" s="51" t="s">
        <v>93</v>
      </c>
      <c r="F9691" s="51" t="s">
        <v>101</v>
      </c>
      <c r="G9691" s="51" t="s">
        <v>905</v>
      </c>
      <c r="H9691" s="51" t="s">
        <v>421</v>
      </c>
      <c r="I9691" s="35" t="str">
        <f>INDEX('PC List'!$C$7:$C$26,MATCH(PR24_Perf!$F9691,'PC List'!$B$7:$B$26,0))</f>
        <v>Down</v>
      </c>
      <c r="J9691" s="51" t="s">
        <v>865</v>
      </c>
      <c r="K9691" s="34">
        <f>SUMIFS(Inp_2!$J$9:$J$367,Inp_2!$E$9:$E$367,$E9691,Inp_2!$F$9:$F$367,$F9691)</f>
        <v>15.99</v>
      </c>
    </row>
    <row r="9692" spans="1:11" s="35" customFormat="1" hidden="1" outlineLevel="1">
      <c r="A9692" s="75"/>
      <c r="E9692" s="51" t="s">
        <v>93</v>
      </c>
      <c r="F9692" s="51" t="s">
        <v>101</v>
      </c>
      <c r="G9692" s="51" t="s">
        <v>905</v>
      </c>
      <c r="H9692" s="51" t="s">
        <v>421</v>
      </c>
      <c r="I9692" s="35" t="str">
        <f>INDEX('PC List'!$C$7:$C$26,MATCH(PR24_Perf!$F9692,'PC List'!$B$7:$B$26,0))</f>
        <v>Down</v>
      </c>
      <c r="J9692" s="51" t="s">
        <v>866</v>
      </c>
      <c r="K9692" s="34">
        <f>SUMIFS(Inp_2!$J$9:$J$367,Inp_2!$E$9:$E$367,$E9692,Inp_2!$F$9:$F$367,$F9692)</f>
        <v>15.99</v>
      </c>
    </row>
    <row r="9693" spans="1:11" s="35" customFormat="1" hidden="1" outlineLevel="1">
      <c r="A9693" s="75"/>
      <c r="E9693" s="51" t="s">
        <v>93</v>
      </c>
      <c r="F9693" s="51" t="s">
        <v>101</v>
      </c>
      <c r="G9693" s="51" t="s">
        <v>905</v>
      </c>
      <c r="H9693" s="51" t="s">
        <v>421</v>
      </c>
      <c r="I9693" s="35" t="str">
        <f>INDEX('PC List'!$C$7:$C$26,MATCH(PR24_Perf!$F9693,'PC List'!$B$7:$B$26,0))</f>
        <v>Down</v>
      </c>
      <c r="J9693" s="51" t="s">
        <v>867</v>
      </c>
      <c r="K9693" s="34">
        <f>SUMIFS(Inp_2!$J$9:$J$367,Inp_2!$E$9:$E$367,$E9693,Inp_2!$F$9:$F$367,$F9693)</f>
        <v>15.99</v>
      </c>
    </row>
    <row r="9694" spans="1:11" s="35" customFormat="1" hidden="1" outlineLevel="1">
      <c r="A9694" s="75"/>
      <c r="E9694" s="51" t="s">
        <v>93</v>
      </c>
      <c r="F9694" s="51" t="s">
        <v>101</v>
      </c>
      <c r="G9694" s="51" t="s">
        <v>905</v>
      </c>
      <c r="H9694" s="51" t="s">
        <v>421</v>
      </c>
      <c r="I9694" s="35" t="str">
        <f>INDEX('PC List'!$C$7:$C$26,MATCH(PR24_Perf!$F9694,'PC List'!$B$7:$B$26,0))</f>
        <v>Down</v>
      </c>
      <c r="J9694" s="51" t="s">
        <v>868</v>
      </c>
      <c r="K9694" s="34">
        <f>SUMIFS(Inp_2!$J$9:$J$367,Inp_2!$E$9:$E$367,$E9694,Inp_2!$F$9:$F$367,$F9694)</f>
        <v>15.99</v>
      </c>
    </row>
    <row r="9695" spans="1:11" s="35" customFormat="1" hidden="1" outlineLevel="1">
      <c r="A9695" s="75"/>
      <c r="E9695" s="51"/>
      <c r="F9695" s="51"/>
      <c r="G9695" s="51"/>
      <c r="H9695" s="51"/>
      <c r="J9695" s="51"/>
      <c r="K9695" s="68"/>
    </row>
    <row r="9696" spans="1:11" s="35" customFormat="1" hidden="1" outlineLevel="1">
      <c r="A9696" s="75"/>
      <c r="E9696" s="51" t="s">
        <v>94</v>
      </c>
      <c r="F9696" s="51" t="s">
        <v>101</v>
      </c>
      <c r="G9696" s="51" t="s">
        <v>905</v>
      </c>
      <c r="H9696" s="51" t="s">
        <v>421</v>
      </c>
      <c r="I9696" s="35" t="str">
        <f>INDEX('PC List'!$C$7:$C$26,MATCH(PR24_Perf!$F9696,'PC List'!$B$7:$B$26,0))</f>
        <v>Down</v>
      </c>
      <c r="J9696" s="51" t="s">
        <v>852</v>
      </c>
      <c r="K9696" s="34">
        <f>SUMIFS(Inp_2!$J$9:$J$367,Inp_2!$E$9:$E$367,$E9696,Inp_2!$F$9:$F$367,$F9696)</f>
        <v>0</v>
      </c>
    </row>
    <row r="9697" spans="1:11" s="35" customFormat="1" hidden="1" outlineLevel="1">
      <c r="A9697" s="75"/>
      <c r="E9697" s="51" t="s">
        <v>94</v>
      </c>
      <c r="F9697" s="51" t="s">
        <v>101</v>
      </c>
      <c r="G9697" s="51" t="s">
        <v>905</v>
      </c>
      <c r="H9697" s="51" t="s">
        <v>421</v>
      </c>
      <c r="I9697" s="35" t="str">
        <f>INDEX('PC List'!$C$7:$C$26,MATCH(PR24_Perf!$F9697,'PC List'!$B$7:$B$26,0))</f>
        <v>Down</v>
      </c>
      <c r="J9697" s="51" t="s">
        <v>853</v>
      </c>
      <c r="K9697" s="34">
        <f>SUMIFS(Inp_2!$J$9:$J$367,Inp_2!$E$9:$E$367,$E9697,Inp_2!$F$9:$F$367,$F9697)</f>
        <v>0</v>
      </c>
    </row>
    <row r="9698" spans="1:11" s="35" customFormat="1" hidden="1" outlineLevel="1">
      <c r="A9698" s="75"/>
      <c r="E9698" s="51" t="s">
        <v>94</v>
      </c>
      <c r="F9698" s="51" t="s">
        <v>101</v>
      </c>
      <c r="G9698" s="51" t="s">
        <v>905</v>
      </c>
      <c r="H9698" s="51" t="s">
        <v>421</v>
      </c>
      <c r="I9698" s="35" t="str">
        <f>INDEX('PC List'!$C$7:$C$26,MATCH(PR24_Perf!$F9698,'PC List'!$B$7:$B$26,0))</f>
        <v>Down</v>
      </c>
      <c r="J9698" s="51" t="s">
        <v>854</v>
      </c>
      <c r="K9698" s="34">
        <f>SUMIFS(Inp_2!$J$9:$J$367,Inp_2!$E$9:$E$367,$E9698,Inp_2!$F$9:$F$367,$F9698)</f>
        <v>0</v>
      </c>
    </row>
    <row r="9699" spans="1:11" s="35" customFormat="1" hidden="1" outlineLevel="1">
      <c r="A9699" s="75"/>
      <c r="E9699" s="51" t="s">
        <v>94</v>
      </c>
      <c r="F9699" s="51" t="s">
        <v>101</v>
      </c>
      <c r="G9699" s="51" t="s">
        <v>905</v>
      </c>
      <c r="H9699" s="51" t="s">
        <v>421</v>
      </c>
      <c r="I9699" s="35" t="str">
        <f>INDEX('PC List'!$C$7:$C$26,MATCH(PR24_Perf!$F9699,'PC List'!$B$7:$B$26,0))</f>
        <v>Down</v>
      </c>
      <c r="J9699" s="51" t="s">
        <v>855</v>
      </c>
      <c r="K9699" s="34">
        <f>SUMIFS(Inp_2!$J$9:$J$367,Inp_2!$E$9:$E$367,$E9699,Inp_2!$F$9:$F$367,$F9699)</f>
        <v>0</v>
      </c>
    </row>
    <row r="9700" spans="1:11" s="35" customFormat="1" hidden="1" outlineLevel="1">
      <c r="A9700" s="75"/>
      <c r="E9700" s="51" t="s">
        <v>94</v>
      </c>
      <c r="F9700" s="51" t="s">
        <v>101</v>
      </c>
      <c r="G9700" s="51" t="s">
        <v>905</v>
      </c>
      <c r="H9700" s="51" t="s">
        <v>421</v>
      </c>
      <c r="I9700" s="35" t="str">
        <f>INDEX('PC List'!$C$7:$C$26,MATCH(PR24_Perf!$F9700,'PC List'!$B$7:$B$26,0))</f>
        <v>Down</v>
      </c>
      <c r="J9700" s="51" t="s">
        <v>856</v>
      </c>
      <c r="K9700" s="34">
        <f>SUMIFS(Inp_2!$J$9:$J$367,Inp_2!$E$9:$E$367,$E9700,Inp_2!$F$9:$F$367,$F9700)</f>
        <v>0</v>
      </c>
    </row>
    <row r="9701" spans="1:11" s="35" customFormat="1" hidden="1" outlineLevel="1">
      <c r="A9701" s="75"/>
      <c r="E9701" s="51" t="s">
        <v>94</v>
      </c>
      <c r="F9701" s="51" t="s">
        <v>101</v>
      </c>
      <c r="G9701" s="51" t="s">
        <v>905</v>
      </c>
      <c r="H9701" s="51" t="s">
        <v>421</v>
      </c>
      <c r="I9701" s="35" t="str">
        <f>INDEX('PC List'!$C$7:$C$26,MATCH(PR24_Perf!$F9701,'PC List'!$B$7:$B$26,0))</f>
        <v>Down</v>
      </c>
      <c r="J9701" s="51" t="s">
        <v>857</v>
      </c>
      <c r="K9701" s="34">
        <f>SUMIFS(Inp_2!$J$9:$J$367,Inp_2!$E$9:$E$367,$E9701,Inp_2!$F$9:$F$367,$F9701)</f>
        <v>0</v>
      </c>
    </row>
    <row r="9702" spans="1:11" s="35" customFormat="1" hidden="1" outlineLevel="1">
      <c r="A9702" s="75"/>
      <c r="E9702" s="51" t="s">
        <v>94</v>
      </c>
      <c r="F9702" s="51" t="s">
        <v>101</v>
      </c>
      <c r="G9702" s="51" t="s">
        <v>905</v>
      </c>
      <c r="H9702" s="51" t="s">
        <v>421</v>
      </c>
      <c r="I9702" s="35" t="str">
        <f>INDEX('PC List'!$C$7:$C$26,MATCH(PR24_Perf!$F9702,'PC List'!$B$7:$B$26,0))</f>
        <v>Down</v>
      </c>
      <c r="J9702" s="51" t="s">
        <v>858</v>
      </c>
      <c r="K9702" s="34">
        <f>SUMIFS(Inp_2!$J$9:$J$367,Inp_2!$E$9:$E$367,$E9702,Inp_2!$F$9:$F$367,$F9702)</f>
        <v>0</v>
      </c>
    </row>
    <row r="9703" spans="1:11" s="35" customFormat="1" hidden="1" outlineLevel="1">
      <c r="A9703" s="75"/>
      <c r="E9703" s="51" t="s">
        <v>94</v>
      </c>
      <c r="F9703" s="51" t="s">
        <v>101</v>
      </c>
      <c r="G9703" s="51" t="s">
        <v>905</v>
      </c>
      <c r="H9703" s="51" t="s">
        <v>421</v>
      </c>
      <c r="I9703" s="35" t="str">
        <f>INDEX('PC List'!$C$7:$C$26,MATCH(PR24_Perf!$F9703,'PC List'!$B$7:$B$26,0))</f>
        <v>Down</v>
      </c>
      <c r="J9703" s="51" t="s">
        <v>859</v>
      </c>
      <c r="K9703" s="34">
        <f>SUMIFS(Inp_2!$J$9:$J$367,Inp_2!$E$9:$E$367,$E9703,Inp_2!$F$9:$F$367,$F9703)</f>
        <v>0</v>
      </c>
    </row>
    <row r="9704" spans="1:11" s="35" customFormat="1" hidden="1" outlineLevel="1">
      <c r="A9704" s="75"/>
      <c r="E9704" s="51" t="s">
        <v>94</v>
      </c>
      <c r="F9704" s="51" t="s">
        <v>101</v>
      </c>
      <c r="G9704" s="51" t="s">
        <v>905</v>
      </c>
      <c r="H9704" s="51" t="s">
        <v>421</v>
      </c>
      <c r="I9704" s="35" t="str">
        <f>INDEX('PC List'!$C$7:$C$26,MATCH(PR24_Perf!$F9704,'PC List'!$B$7:$B$26,0))</f>
        <v>Down</v>
      </c>
      <c r="J9704" s="51" t="s">
        <v>860</v>
      </c>
      <c r="K9704" s="34">
        <f>SUMIFS(Inp_2!$J$9:$J$367,Inp_2!$E$9:$E$367,$E9704,Inp_2!$F$9:$F$367,$F9704)</f>
        <v>0</v>
      </c>
    </row>
    <row r="9705" spans="1:11" s="35" customFormat="1" hidden="1" outlineLevel="1">
      <c r="A9705" s="75"/>
      <c r="E9705" s="51" t="s">
        <v>94</v>
      </c>
      <c r="F9705" s="51" t="s">
        <v>101</v>
      </c>
      <c r="G9705" s="51" t="s">
        <v>905</v>
      </c>
      <c r="H9705" s="51" t="s">
        <v>421</v>
      </c>
      <c r="I9705" s="35" t="str">
        <f>INDEX('PC List'!$C$7:$C$26,MATCH(PR24_Perf!$F9705,'PC List'!$B$7:$B$26,0))</f>
        <v>Down</v>
      </c>
      <c r="J9705" s="51" t="s">
        <v>861</v>
      </c>
      <c r="K9705" s="34">
        <f>SUMIFS(Inp_2!$J$9:$J$367,Inp_2!$E$9:$E$367,$E9705,Inp_2!$F$9:$F$367,$F9705)</f>
        <v>0</v>
      </c>
    </row>
    <row r="9706" spans="1:11" s="35" customFormat="1" hidden="1" outlineLevel="1">
      <c r="A9706" s="75"/>
      <c r="E9706" s="51" t="s">
        <v>94</v>
      </c>
      <c r="F9706" s="51" t="s">
        <v>101</v>
      </c>
      <c r="G9706" s="51" t="s">
        <v>905</v>
      </c>
      <c r="H9706" s="51" t="s">
        <v>421</v>
      </c>
      <c r="I9706" s="35" t="str">
        <f>INDEX('PC List'!$C$7:$C$26,MATCH(PR24_Perf!$F9706,'PC List'!$B$7:$B$26,0))</f>
        <v>Down</v>
      </c>
      <c r="J9706" s="51" t="s">
        <v>862</v>
      </c>
      <c r="K9706" s="34">
        <f>SUMIFS(Inp_2!$J$9:$J$367,Inp_2!$E$9:$E$367,$E9706,Inp_2!$F$9:$F$367,$F9706)</f>
        <v>0</v>
      </c>
    </row>
    <row r="9707" spans="1:11" s="35" customFormat="1" hidden="1" outlineLevel="1">
      <c r="A9707" s="75"/>
      <c r="E9707" s="51" t="s">
        <v>94</v>
      </c>
      <c r="F9707" s="51" t="s">
        <v>101</v>
      </c>
      <c r="G9707" s="51" t="s">
        <v>905</v>
      </c>
      <c r="H9707" s="51" t="s">
        <v>421</v>
      </c>
      <c r="I9707" s="35" t="str">
        <f>INDEX('PC List'!$C$7:$C$26,MATCH(PR24_Perf!$F9707,'PC List'!$B$7:$B$26,0))</f>
        <v>Down</v>
      </c>
      <c r="J9707" s="51" t="s">
        <v>863</v>
      </c>
      <c r="K9707" s="34">
        <f>SUMIFS(Inp_2!$J$9:$J$367,Inp_2!$E$9:$E$367,$E9707,Inp_2!$F$9:$F$367,$F9707)</f>
        <v>0</v>
      </c>
    </row>
    <row r="9708" spans="1:11" s="35" customFormat="1" hidden="1" outlineLevel="1">
      <c r="A9708" s="75"/>
      <c r="E9708" s="51" t="s">
        <v>94</v>
      </c>
      <c r="F9708" s="51" t="s">
        <v>101</v>
      </c>
      <c r="G9708" s="51" t="s">
        <v>905</v>
      </c>
      <c r="H9708" s="51" t="s">
        <v>421</v>
      </c>
      <c r="I9708" s="35" t="str">
        <f>INDEX('PC List'!$C$7:$C$26,MATCH(PR24_Perf!$F9708,'PC List'!$B$7:$B$26,0))</f>
        <v>Down</v>
      </c>
      <c r="J9708" s="51" t="s">
        <v>864</v>
      </c>
      <c r="K9708" s="34">
        <f>SUMIFS(Inp_2!$J$9:$J$367,Inp_2!$E$9:$E$367,$E9708,Inp_2!$F$9:$F$367,$F9708)</f>
        <v>0</v>
      </c>
    </row>
    <row r="9709" spans="1:11" s="35" customFormat="1" hidden="1" outlineLevel="1">
      <c r="A9709" s="75"/>
      <c r="E9709" s="51" t="s">
        <v>94</v>
      </c>
      <c r="F9709" s="51" t="s">
        <v>101</v>
      </c>
      <c r="G9709" s="51" t="s">
        <v>905</v>
      </c>
      <c r="H9709" s="51" t="s">
        <v>421</v>
      </c>
      <c r="I9709" s="35" t="str">
        <f>INDEX('PC List'!$C$7:$C$26,MATCH(PR24_Perf!$F9709,'PC List'!$B$7:$B$26,0))</f>
        <v>Down</v>
      </c>
      <c r="J9709" s="51" t="s">
        <v>865</v>
      </c>
      <c r="K9709" s="34">
        <f>SUMIFS(Inp_2!$J$9:$J$367,Inp_2!$E$9:$E$367,$E9709,Inp_2!$F$9:$F$367,$F9709)</f>
        <v>0</v>
      </c>
    </row>
    <row r="9710" spans="1:11" s="35" customFormat="1" hidden="1" outlineLevel="1">
      <c r="A9710" s="75"/>
      <c r="E9710" s="51" t="s">
        <v>94</v>
      </c>
      <c r="F9710" s="51" t="s">
        <v>101</v>
      </c>
      <c r="G9710" s="51" t="s">
        <v>905</v>
      </c>
      <c r="H9710" s="51" t="s">
        <v>421</v>
      </c>
      <c r="I9710" s="35" t="str">
        <f>INDEX('PC List'!$C$7:$C$26,MATCH(PR24_Perf!$F9710,'PC List'!$B$7:$B$26,0))</f>
        <v>Down</v>
      </c>
      <c r="J9710" s="51" t="s">
        <v>866</v>
      </c>
      <c r="K9710" s="34">
        <f>SUMIFS(Inp_2!$J$9:$J$367,Inp_2!$E$9:$E$367,$E9710,Inp_2!$F$9:$F$367,$F9710)</f>
        <v>0</v>
      </c>
    </row>
    <row r="9711" spans="1:11" s="35" customFormat="1" hidden="1" outlineLevel="1">
      <c r="A9711" s="75"/>
      <c r="E9711" s="51" t="s">
        <v>94</v>
      </c>
      <c r="F9711" s="51" t="s">
        <v>101</v>
      </c>
      <c r="G9711" s="51" t="s">
        <v>905</v>
      </c>
      <c r="H9711" s="51" t="s">
        <v>421</v>
      </c>
      <c r="I9711" s="35" t="str">
        <f>INDEX('PC List'!$C$7:$C$26,MATCH(PR24_Perf!$F9711,'PC List'!$B$7:$B$26,0))</f>
        <v>Down</v>
      </c>
      <c r="J9711" s="51" t="s">
        <v>867</v>
      </c>
      <c r="K9711" s="34">
        <f>SUMIFS(Inp_2!$J$9:$J$367,Inp_2!$E$9:$E$367,$E9711,Inp_2!$F$9:$F$367,$F9711)</f>
        <v>0</v>
      </c>
    </row>
    <row r="9712" spans="1:11" s="35" customFormat="1" hidden="1" outlineLevel="1">
      <c r="A9712" s="75"/>
      <c r="E9712" s="51" t="s">
        <v>94</v>
      </c>
      <c r="F9712" s="51" t="s">
        <v>101</v>
      </c>
      <c r="G9712" s="51" t="s">
        <v>905</v>
      </c>
      <c r="H9712" s="51" t="s">
        <v>421</v>
      </c>
      <c r="I9712" s="35" t="str">
        <f>INDEX('PC List'!$C$7:$C$26,MATCH(PR24_Perf!$F9712,'PC List'!$B$7:$B$26,0))</f>
        <v>Down</v>
      </c>
      <c r="J9712" s="51" t="s">
        <v>868</v>
      </c>
      <c r="K9712" s="34">
        <f>SUMIFS(Inp_2!$J$9:$J$367,Inp_2!$E$9:$E$367,$E9712,Inp_2!$F$9:$F$367,$F9712)</f>
        <v>0</v>
      </c>
    </row>
    <row r="9713" spans="1:11" s="35" customFormat="1" hidden="1" outlineLevel="1">
      <c r="A9713" s="75"/>
      <c r="E9713" s="51"/>
      <c r="F9713" s="51"/>
      <c r="G9713" s="51"/>
      <c r="H9713" s="51"/>
      <c r="J9713" s="51"/>
      <c r="K9713" s="68"/>
    </row>
    <row r="9714" spans="1:11" s="35" customFormat="1" hidden="1" outlineLevel="1">
      <c r="A9714" s="75"/>
      <c r="E9714" s="51" t="s">
        <v>95</v>
      </c>
      <c r="F9714" s="51" t="s">
        <v>101</v>
      </c>
      <c r="G9714" s="51" t="s">
        <v>905</v>
      </c>
      <c r="H9714" s="51" t="s">
        <v>421</v>
      </c>
      <c r="I9714" s="35" t="str">
        <f>INDEX('PC List'!$C$7:$C$26,MATCH(PR24_Perf!$F9714,'PC List'!$B$7:$B$26,0))</f>
        <v>Down</v>
      </c>
      <c r="J9714" s="51" t="s">
        <v>852</v>
      </c>
      <c r="K9714" s="34">
        <f>SUMIFS(Inp_2!$J$9:$J$367,Inp_2!$E$9:$E$367,$E9714,Inp_2!$F$9:$F$367,$F9714)</f>
        <v>0</v>
      </c>
    </row>
    <row r="9715" spans="1:11" s="35" customFormat="1" hidden="1" outlineLevel="1">
      <c r="A9715" s="75"/>
      <c r="E9715" s="51" t="s">
        <v>95</v>
      </c>
      <c r="F9715" s="51" t="s">
        <v>101</v>
      </c>
      <c r="G9715" s="51" t="s">
        <v>905</v>
      </c>
      <c r="H9715" s="51" t="s">
        <v>421</v>
      </c>
      <c r="I9715" s="35" t="str">
        <f>INDEX('PC List'!$C$7:$C$26,MATCH(PR24_Perf!$F9715,'PC List'!$B$7:$B$26,0))</f>
        <v>Down</v>
      </c>
      <c r="J9715" s="51" t="s">
        <v>853</v>
      </c>
      <c r="K9715" s="34">
        <f>SUMIFS(Inp_2!$J$9:$J$367,Inp_2!$E$9:$E$367,$E9715,Inp_2!$F$9:$F$367,$F9715)</f>
        <v>0</v>
      </c>
    </row>
    <row r="9716" spans="1:11" s="35" customFormat="1" hidden="1" outlineLevel="1">
      <c r="A9716" s="75"/>
      <c r="E9716" s="51" t="s">
        <v>95</v>
      </c>
      <c r="F9716" s="51" t="s">
        <v>101</v>
      </c>
      <c r="G9716" s="51" t="s">
        <v>905</v>
      </c>
      <c r="H9716" s="51" t="s">
        <v>421</v>
      </c>
      <c r="I9716" s="35" t="str">
        <f>INDEX('PC List'!$C$7:$C$26,MATCH(PR24_Perf!$F9716,'PC List'!$B$7:$B$26,0))</f>
        <v>Down</v>
      </c>
      <c r="J9716" s="51" t="s">
        <v>854</v>
      </c>
      <c r="K9716" s="34">
        <f>SUMIFS(Inp_2!$J$9:$J$367,Inp_2!$E$9:$E$367,$E9716,Inp_2!$F$9:$F$367,$F9716)</f>
        <v>0</v>
      </c>
    </row>
    <row r="9717" spans="1:11" s="35" customFormat="1" hidden="1" outlineLevel="1">
      <c r="A9717" s="75"/>
      <c r="E9717" s="51" t="s">
        <v>95</v>
      </c>
      <c r="F9717" s="51" t="s">
        <v>101</v>
      </c>
      <c r="G9717" s="51" t="s">
        <v>905</v>
      </c>
      <c r="H9717" s="51" t="s">
        <v>421</v>
      </c>
      <c r="I9717" s="35" t="str">
        <f>INDEX('PC List'!$C$7:$C$26,MATCH(PR24_Perf!$F9717,'PC List'!$B$7:$B$26,0))</f>
        <v>Down</v>
      </c>
      <c r="J9717" s="51" t="s">
        <v>855</v>
      </c>
      <c r="K9717" s="34">
        <f>SUMIFS(Inp_2!$J$9:$J$367,Inp_2!$E$9:$E$367,$E9717,Inp_2!$F$9:$F$367,$F9717)</f>
        <v>0</v>
      </c>
    </row>
    <row r="9718" spans="1:11" s="35" customFormat="1" hidden="1" outlineLevel="1">
      <c r="A9718" s="75"/>
      <c r="E9718" s="51" t="s">
        <v>95</v>
      </c>
      <c r="F9718" s="51" t="s">
        <v>101</v>
      </c>
      <c r="G9718" s="51" t="s">
        <v>905</v>
      </c>
      <c r="H9718" s="51" t="s">
        <v>421</v>
      </c>
      <c r="I9718" s="35" t="str">
        <f>INDEX('PC List'!$C$7:$C$26,MATCH(PR24_Perf!$F9718,'PC List'!$B$7:$B$26,0))</f>
        <v>Down</v>
      </c>
      <c r="J9718" s="51" t="s">
        <v>856</v>
      </c>
      <c r="K9718" s="34">
        <f>SUMIFS(Inp_2!$J$9:$J$367,Inp_2!$E$9:$E$367,$E9718,Inp_2!$F$9:$F$367,$F9718)</f>
        <v>0</v>
      </c>
    </row>
    <row r="9719" spans="1:11" s="35" customFormat="1" hidden="1" outlineLevel="1">
      <c r="A9719" s="75"/>
      <c r="E9719" s="51" t="s">
        <v>95</v>
      </c>
      <c r="F9719" s="51" t="s">
        <v>101</v>
      </c>
      <c r="G9719" s="51" t="s">
        <v>905</v>
      </c>
      <c r="H9719" s="51" t="s">
        <v>421</v>
      </c>
      <c r="I9719" s="35" t="str">
        <f>INDEX('PC List'!$C$7:$C$26,MATCH(PR24_Perf!$F9719,'PC List'!$B$7:$B$26,0))</f>
        <v>Down</v>
      </c>
      <c r="J9719" s="51" t="s">
        <v>857</v>
      </c>
      <c r="K9719" s="34">
        <f>SUMIFS(Inp_2!$J$9:$J$367,Inp_2!$E$9:$E$367,$E9719,Inp_2!$F$9:$F$367,$F9719)</f>
        <v>0</v>
      </c>
    </row>
    <row r="9720" spans="1:11" s="35" customFormat="1" hidden="1" outlineLevel="1">
      <c r="A9720" s="75"/>
      <c r="E9720" s="51" t="s">
        <v>95</v>
      </c>
      <c r="F9720" s="51" t="s">
        <v>101</v>
      </c>
      <c r="G9720" s="51" t="s">
        <v>905</v>
      </c>
      <c r="H9720" s="51" t="s">
        <v>421</v>
      </c>
      <c r="I9720" s="35" t="str">
        <f>INDEX('PC List'!$C$7:$C$26,MATCH(PR24_Perf!$F9720,'PC List'!$B$7:$B$26,0))</f>
        <v>Down</v>
      </c>
      <c r="J9720" s="51" t="s">
        <v>858</v>
      </c>
      <c r="K9720" s="34">
        <f>SUMIFS(Inp_2!$J$9:$J$367,Inp_2!$E$9:$E$367,$E9720,Inp_2!$F$9:$F$367,$F9720)</f>
        <v>0</v>
      </c>
    </row>
    <row r="9721" spans="1:11" s="35" customFormat="1" hidden="1" outlineLevel="1">
      <c r="A9721" s="75"/>
      <c r="E9721" s="51" t="s">
        <v>95</v>
      </c>
      <c r="F9721" s="51" t="s">
        <v>101</v>
      </c>
      <c r="G9721" s="51" t="s">
        <v>905</v>
      </c>
      <c r="H9721" s="51" t="s">
        <v>421</v>
      </c>
      <c r="I9721" s="35" t="str">
        <f>INDEX('PC List'!$C$7:$C$26,MATCH(PR24_Perf!$F9721,'PC List'!$B$7:$B$26,0))</f>
        <v>Down</v>
      </c>
      <c r="J9721" s="51" t="s">
        <v>859</v>
      </c>
      <c r="K9721" s="34">
        <f>SUMIFS(Inp_2!$J$9:$J$367,Inp_2!$E$9:$E$367,$E9721,Inp_2!$F$9:$F$367,$F9721)</f>
        <v>0</v>
      </c>
    </row>
    <row r="9722" spans="1:11" s="35" customFormat="1" hidden="1" outlineLevel="1">
      <c r="A9722" s="75"/>
      <c r="E9722" s="51" t="s">
        <v>95</v>
      </c>
      <c r="F9722" s="51" t="s">
        <v>101</v>
      </c>
      <c r="G9722" s="51" t="s">
        <v>905</v>
      </c>
      <c r="H9722" s="51" t="s">
        <v>421</v>
      </c>
      <c r="I9722" s="35" t="str">
        <f>INDEX('PC List'!$C$7:$C$26,MATCH(PR24_Perf!$F9722,'PC List'!$B$7:$B$26,0))</f>
        <v>Down</v>
      </c>
      <c r="J9722" s="51" t="s">
        <v>860</v>
      </c>
      <c r="K9722" s="34">
        <f>SUMIFS(Inp_2!$J$9:$J$367,Inp_2!$E$9:$E$367,$E9722,Inp_2!$F$9:$F$367,$F9722)</f>
        <v>0</v>
      </c>
    </row>
    <row r="9723" spans="1:11" s="35" customFormat="1" hidden="1" outlineLevel="1">
      <c r="A9723" s="75"/>
      <c r="E9723" s="51" t="s">
        <v>95</v>
      </c>
      <c r="F9723" s="51" t="s">
        <v>101</v>
      </c>
      <c r="G9723" s="51" t="s">
        <v>905</v>
      </c>
      <c r="H9723" s="51" t="s">
        <v>421</v>
      </c>
      <c r="I9723" s="35" t="str">
        <f>INDEX('PC List'!$C$7:$C$26,MATCH(PR24_Perf!$F9723,'PC List'!$B$7:$B$26,0))</f>
        <v>Down</v>
      </c>
      <c r="J9723" s="51" t="s">
        <v>861</v>
      </c>
      <c r="K9723" s="34">
        <f>SUMIFS(Inp_2!$J$9:$J$367,Inp_2!$E$9:$E$367,$E9723,Inp_2!$F$9:$F$367,$F9723)</f>
        <v>0</v>
      </c>
    </row>
    <row r="9724" spans="1:11" s="35" customFormat="1" hidden="1" outlineLevel="1">
      <c r="A9724" s="75"/>
      <c r="E9724" s="51" t="s">
        <v>95</v>
      </c>
      <c r="F9724" s="51" t="s">
        <v>101</v>
      </c>
      <c r="G9724" s="51" t="s">
        <v>905</v>
      </c>
      <c r="H9724" s="51" t="s">
        <v>421</v>
      </c>
      <c r="I9724" s="35" t="str">
        <f>INDEX('PC List'!$C$7:$C$26,MATCH(PR24_Perf!$F9724,'PC List'!$B$7:$B$26,0))</f>
        <v>Down</v>
      </c>
      <c r="J9724" s="51" t="s">
        <v>862</v>
      </c>
      <c r="K9724" s="34">
        <f>SUMIFS(Inp_2!$J$9:$J$367,Inp_2!$E$9:$E$367,$E9724,Inp_2!$F$9:$F$367,$F9724)</f>
        <v>0</v>
      </c>
    </row>
    <row r="9725" spans="1:11" s="35" customFormat="1" hidden="1" outlineLevel="1">
      <c r="A9725" s="75"/>
      <c r="E9725" s="51" t="s">
        <v>95</v>
      </c>
      <c r="F9725" s="51" t="s">
        <v>101</v>
      </c>
      <c r="G9725" s="51" t="s">
        <v>905</v>
      </c>
      <c r="H9725" s="51" t="s">
        <v>421</v>
      </c>
      <c r="I9725" s="35" t="str">
        <f>INDEX('PC List'!$C$7:$C$26,MATCH(PR24_Perf!$F9725,'PC List'!$B$7:$B$26,0))</f>
        <v>Down</v>
      </c>
      <c r="J9725" s="51" t="s">
        <v>863</v>
      </c>
      <c r="K9725" s="34">
        <f>SUMIFS(Inp_2!$J$9:$J$367,Inp_2!$E$9:$E$367,$E9725,Inp_2!$F$9:$F$367,$F9725)</f>
        <v>0</v>
      </c>
    </row>
    <row r="9726" spans="1:11" s="35" customFormat="1" hidden="1" outlineLevel="1">
      <c r="A9726" s="75"/>
      <c r="E9726" s="51" t="s">
        <v>95</v>
      </c>
      <c r="F9726" s="51" t="s">
        <v>101</v>
      </c>
      <c r="G9726" s="51" t="s">
        <v>905</v>
      </c>
      <c r="H9726" s="51" t="s">
        <v>421</v>
      </c>
      <c r="I9726" s="35" t="str">
        <f>INDEX('PC List'!$C$7:$C$26,MATCH(PR24_Perf!$F9726,'PC List'!$B$7:$B$26,0))</f>
        <v>Down</v>
      </c>
      <c r="J9726" s="51" t="s">
        <v>864</v>
      </c>
      <c r="K9726" s="34">
        <f>SUMIFS(Inp_2!$J$9:$J$367,Inp_2!$E$9:$E$367,$E9726,Inp_2!$F$9:$F$367,$F9726)</f>
        <v>0</v>
      </c>
    </row>
    <row r="9727" spans="1:11" s="35" customFormat="1" hidden="1" outlineLevel="1">
      <c r="A9727" s="75"/>
      <c r="E9727" s="51" t="s">
        <v>95</v>
      </c>
      <c r="F9727" s="51" t="s">
        <v>101</v>
      </c>
      <c r="G9727" s="51" t="s">
        <v>905</v>
      </c>
      <c r="H9727" s="51" t="s">
        <v>421</v>
      </c>
      <c r="I9727" s="35" t="str">
        <f>INDEX('PC List'!$C$7:$C$26,MATCH(PR24_Perf!$F9727,'PC List'!$B$7:$B$26,0))</f>
        <v>Down</v>
      </c>
      <c r="J9727" s="51" t="s">
        <v>865</v>
      </c>
      <c r="K9727" s="34">
        <f>SUMIFS(Inp_2!$J$9:$J$367,Inp_2!$E$9:$E$367,$E9727,Inp_2!$F$9:$F$367,$F9727)</f>
        <v>0</v>
      </c>
    </row>
    <row r="9728" spans="1:11" s="35" customFormat="1" hidden="1" outlineLevel="1">
      <c r="A9728" s="75"/>
      <c r="E9728" s="51" t="s">
        <v>95</v>
      </c>
      <c r="F9728" s="51" t="s">
        <v>101</v>
      </c>
      <c r="G9728" s="51" t="s">
        <v>905</v>
      </c>
      <c r="H9728" s="51" t="s">
        <v>421</v>
      </c>
      <c r="I9728" s="35" t="str">
        <f>INDEX('PC List'!$C$7:$C$26,MATCH(PR24_Perf!$F9728,'PC List'!$B$7:$B$26,0))</f>
        <v>Down</v>
      </c>
      <c r="J9728" s="51" t="s">
        <v>866</v>
      </c>
      <c r="K9728" s="34">
        <f>SUMIFS(Inp_2!$J$9:$J$367,Inp_2!$E$9:$E$367,$E9728,Inp_2!$F$9:$F$367,$F9728)</f>
        <v>0</v>
      </c>
    </row>
    <row r="9729" spans="1:11" s="35" customFormat="1" hidden="1" outlineLevel="1">
      <c r="A9729" s="75"/>
      <c r="E9729" s="51" t="s">
        <v>95</v>
      </c>
      <c r="F9729" s="51" t="s">
        <v>101</v>
      </c>
      <c r="G9729" s="51" t="s">
        <v>905</v>
      </c>
      <c r="H9729" s="51" t="s">
        <v>421</v>
      </c>
      <c r="I9729" s="35" t="str">
        <f>INDEX('PC List'!$C$7:$C$26,MATCH(PR24_Perf!$F9729,'PC List'!$B$7:$B$26,0))</f>
        <v>Down</v>
      </c>
      <c r="J9729" s="51" t="s">
        <v>867</v>
      </c>
      <c r="K9729" s="34">
        <f>SUMIFS(Inp_2!$J$9:$J$367,Inp_2!$E$9:$E$367,$E9729,Inp_2!$F$9:$F$367,$F9729)</f>
        <v>0</v>
      </c>
    </row>
    <row r="9730" spans="1:11" s="35" customFormat="1" hidden="1" outlineLevel="1">
      <c r="A9730" s="75"/>
      <c r="E9730" s="51" t="s">
        <v>95</v>
      </c>
      <c r="F9730" s="51" t="s">
        <v>101</v>
      </c>
      <c r="G9730" s="51" t="s">
        <v>905</v>
      </c>
      <c r="H9730" s="51" t="s">
        <v>421</v>
      </c>
      <c r="I9730" s="35" t="str">
        <f>INDEX('PC List'!$C$7:$C$26,MATCH(PR24_Perf!$F9730,'PC List'!$B$7:$B$26,0))</f>
        <v>Down</v>
      </c>
      <c r="J9730" s="51" t="s">
        <v>868</v>
      </c>
      <c r="K9730" s="34">
        <f>SUMIFS(Inp_2!$J$9:$J$367,Inp_2!$E$9:$E$367,$E9730,Inp_2!$F$9:$F$367,$F9730)</f>
        <v>0</v>
      </c>
    </row>
    <row r="9731" spans="1:11" s="35" customFormat="1" hidden="1" outlineLevel="1">
      <c r="A9731" s="75"/>
      <c r="E9731" s="51"/>
      <c r="F9731" s="51"/>
      <c r="G9731" s="51"/>
      <c r="H9731" s="51"/>
      <c r="J9731" s="51"/>
      <c r="K9731" s="68"/>
    </row>
    <row r="9732" spans="1:11" s="35" customFormat="1" hidden="1" outlineLevel="1">
      <c r="A9732" s="75"/>
      <c r="E9732" s="51" t="s">
        <v>96</v>
      </c>
      <c r="F9732" s="51" t="s">
        <v>101</v>
      </c>
      <c r="G9732" s="51" t="s">
        <v>905</v>
      </c>
      <c r="H9732" s="51" t="s">
        <v>421</v>
      </c>
      <c r="I9732" s="35" t="str">
        <f>INDEX('PC List'!$C$7:$C$26,MATCH(PR24_Perf!$F9732,'PC List'!$B$7:$B$26,0))</f>
        <v>Down</v>
      </c>
      <c r="J9732" s="51" t="s">
        <v>852</v>
      </c>
      <c r="K9732" s="34">
        <f>SUMIFS(Inp_2!$J$9:$J$367,Inp_2!$E$9:$E$367,$E9732,Inp_2!$F$9:$F$367,$F9732)</f>
        <v>0</v>
      </c>
    </row>
    <row r="9733" spans="1:11" s="35" customFormat="1" hidden="1" outlineLevel="1">
      <c r="A9733" s="75"/>
      <c r="E9733" s="51" t="s">
        <v>96</v>
      </c>
      <c r="F9733" s="51" t="s">
        <v>101</v>
      </c>
      <c r="G9733" s="51" t="s">
        <v>905</v>
      </c>
      <c r="H9733" s="51" t="s">
        <v>421</v>
      </c>
      <c r="I9733" s="35" t="str">
        <f>INDEX('PC List'!$C$7:$C$26,MATCH(PR24_Perf!$F9733,'PC List'!$B$7:$B$26,0))</f>
        <v>Down</v>
      </c>
      <c r="J9733" s="51" t="s">
        <v>853</v>
      </c>
      <c r="K9733" s="34">
        <f>SUMIFS(Inp_2!$J$9:$J$367,Inp_2!$E$9:$E$367,$E9733,Inp_2!$F$9:$F$367,$F9733)</f>
        <v>0</v>
      </c>
    </row>
    <row r="9734" spans="1:11" s="35" customFormat="1" hidden="1" outlineLevel="1">
      <c r="A9734" s="75"/>
      <c r="E9734" s="51" t="s">
        <v>96</v>
      </c>
      <c r="F9734" s="51" t="s">
        <v>101</v>
      </c>
      <c r="G9734" s="51" t="s">
        <v>905</v>
      </c>
      <c r="H9734" s="51" t="s">
        <v>421</v>
      </c>
      <c r="I9734" s="35" t="str">
        <f>INDEX('PC List'!$C$7:$C$26,MATCH(PR24_Perf!$F9734,'PC List'!$B$7:$B$26,0))</f>
        <v>Down</v>
      </c>
      <c r="J9734" s="51" t="s">
        <v>854</v>
      </c>
      <c r="K9734" s="34">
        <f>SUMIFS(Inp_2!$J$9:$J$367,Inp_2!$E$9:$E$367,$E9734,Inp_2!$F$9:$F$367,$F9734)</f>
        <v>0</v>
      </c>
    </row>
    <row r="9735" spans="1:11" s="35" customFormat="1" hidden="1" outlineLevel="1">
      <c r="A9735" s="75"/>
      <c r="E9735" s="51" t="s">
        <v>96</v>
      </c>
      <c r="F9735" s="51" t="s">
        <v>101</v>
      </c>
      <c r="G9735" s="51" t="s">
        <v>905</v>
      </c>
      <c r="H9735" s="51" t="s">
        <v>421</v>
      </c>
      <c r="I9735" s="35" t="str">
        <f>INDEX('PC List'!$C$7:$C$26,MATCH(PR24_Perf!$F9735,'PC List'!$B$7:$B$26,0))</f>
        <v>Down</v>
      </c>
      <c r="J9735" s="51" t="s">
        <v>855</v>
      </c>
      <c r="K9735" s="34">
        <f>SUMIFS(Inp_2!$J$9:$J$367,Inp_2!$E$9:$E$367,$E9735,Inp_2!$F$9:$F$367,$F9735)</f>
        <v>0</v>
      </c>
    </row>
    <row r="9736" spans="1:11" s="35" customFormat="1" hidden="1" outlineLevel="1">
      <c r="A9736" s="75"/>
      <c r="E9736" s="51" t="s">
        <v>96</v>
      </c>
      <c r="F9736" s="51" t="s">
        <v>101</v>
      </c>
      <c r="G9736" s="51" t="s">
        <v>905</v>
      </c>
      <c r="H9736" s="51" t="s">
        <v>421</v>
      </c>
      <c r="I9736" s="35" t="str">
        <f>INDEX('PC List'!$C$7:$C$26,MATCH(PR24_Perf!$F9736,'PC List'!$B$7:$B$26,0))</f>
        <v>Down</v>
      </c>
      <c r="J9736" s="51" t="s">
        <v>856</v>
      </c>
      <c r="K9736" s="34">
        <f>SUMIFS(Inp_2!$J$9:$J$367,Inp_2!$E$9:$E$367,$E9736,Inp_2!$F$9:$F$367,$F9736)</f>
        <v>0</v>
      </c>
    </row>
    <row r="9737" spans="1:11" s="35" customFormat="1" hidden="1" outlineLevel="1">
      <c r="A9737" s="75"/>
      <c r="E9737" s="51" t="s">
        <v>96</v>
      </c>
      <c r="F9737" s="51" t="s">
        <v>101</v>
      </c>
      <c r="G9737" s="51" t="s">
        <v>905</v>
      </c>
      <c r="H9737" s="51" t="s">
        <v>421</v>
      </c>
      <c r="I9737" s="35" t="str">
        <f>INDEX('PC List'!$C$7:$C$26,MATCH(PR24_Perf!$F9737,'PC List'!$B$7:$B$26,0))</f>
        <v>Down</v>
      </c>
      <c r="J9737" s="51" t="s">
        <v>857</v>
      </c>
      <c r="K9737" s="34">
        <f>SUMIFS(Inp_2!$J$9:$J$367,Inp_2!$E$9:$E$367,$E9737,Inp_2!$F$9:$F$367,$F9737)</f>
        <v>0</v>
      </c>
    </row>
    <row r="9738" spans="1:11" s="35" customFormat="1" hidden="1" outlineLevel="1">
      <c r="A9738" s="75"/>
      <c r="E9738" s="51" t="s">
        <v>96</v>
      </c>
      <c r="F9738" s="51" t="s">
        <v>101</v>
      </c>
      <c r="G9738" s="51" t="s">
        <v>905</v>
      </c>
      <c r="H9738" s="51" t="s">
        <v>421</v>
      </c>
      <c r="I9738" s="35" t="str">
        <f>INDEX('PC List'!$C$7:$C$26,MATCH(PR24_Perf!$F9738,'PC List'!$B$7:$B$26,0))</f>
        <v>Down</v>
      </c>
      <c r="J9738" s="51" t="s">
        <v>858</v>
      </c>
      <c r="K9738" s="34">
        <f>SUMIFS(Inp_2!$J$9:$J$367,Inp_2!$E$9:$E$367,$E9738,Inp_2!$F$9:$F$367,$F9738)</f>
        <v>0</v>
      </c>
    </row>
    <row r="9739" spans="1:11" s="35" customFormat="1" hidden="1" outlineLevel="1">
      <c r="A9739" s="75"/>
      <c r="E9739" s="51" t="s">
        <v>96</v>
      </c>
      <c r="F9739" s="51" t="s">
        <v>101</v>
      </c>
      <c r="G9739" s="51" t="s">
        <v>905</v>
      </c>
      <c r="H9739" s="51" t="s">
        <v>421</v>
      </c>
      <c r="I9739" s="35" t="str">
        <f>INDEX('PC List'!$C$7:$C$26,MATCH(PR24_Perf!$F9739,'PC List'!$B$7:$B$26,0))</f>
        <v>Down</v>
      </c>
      <c r="J9739" s="51" t="s">
        <v>859</v>
      </c>
      <c r="K9739" s="34">
        <f>SUMIFS(Inp_2!$J$9:$J$367,Inp_2!$E$9:$E$367,$E9739,Inp_2!$F$9:$F$367,$F9739)</f>
        <v>0</v>
      </c>
    </row>
    <row r="9740" spans="1:11" s="35" customFormat="1" hidden="1" outlineLevel="1">
      <c r="A9740" s="75"/>
      <c r="E9740" s="51" t="s">
        <v>96</v>
      </c>
      <c r="F9740" s="51" t="s">
        <v>101</v>
      </c>
      <c r="G9740" s="51" t="s">
        <v>905</v>
      </c>
      <c r="H9740" s="51" t="s">
        <v>421</v>
      </c>
      <c r="I9740" s="35" t="str">
        <f>INDEX('PC List'!$C$7:$C$26,MATCH(PR24_Perf!$F9740,'PC List'!$B$7:$B$26,0))</f>
        <v>Down</v>
      </c>
      <c r="J9740" s="51" t="s">
        <v>860</v>
      </c>
      <c r="K9740" s="34">
        <f>SUMIFS(Inp_2!$J$9:$J$367,Inp_2!$E$9:$E$367,$E9740,Inp_2!$F$9:$F$367,$F9740)</f>
        <v>0</v>
      </c>
    </row>
    <row r="9741" spans="1:11" s="35" customFormat="1" hidden="1" outlineLevel="1">
      <c r="A9741" s="75"/>
      <c r="E9741" s="51" t="s">
        <v>96</v>
      </c>
      <c r="F9741" s="51" t="s">
        <v>101</v>
      </c>
      <c r="G9741" s="51" t="s">
        <v>905</v>
      </c>
      <c r="H9741" s="51" t="s">
        <v>421</v>
      </c>
      <c r="I9741" s="35" t="str">
        <f>INDEX('PC List'!$C$7:$C$26,MATCH(PR24_Perf!$F9741,'PC List'!$B$7:$B$26,0))</f>
        <v>Down</v>
      </c>
      <c r="J9741" s="51" t="s">
        <v>861</v>
      </c>
      <c r="K9741" s="34">
        <f>SUMIFS(Inp_2!$J$9:$J$367,Inp_2!$E$9:$E$367,$E9741,Inp_2!$F$9:$F$367,$F9741)</f>
        <v>0</v>
      </c>
    </row>
    <row r="9742" spans="1:11" s="35" customFormat="1" hidden="1" outlineLevel="1">
      <c r="A9742" s="75"/>
      <c r="E9742" s="51" t="s">
        <v>96</v>
      </c>
      <c r="F9742" s="51" t="s">
        <v>101</v>
      </c>
      <c r="G9742" s="51" t="s">
        <v>905</v>
      </c>
      <c r="H9742" s="51" t="s">
        <v>421</v>
      </c>
      <c r="I9742" s="35" t="str">
        <f>INDEX('PC List'!$C$7:$C$26,MATCH(PR24_Perf!$F9742,'PC List'!$B$7:$B$26,0))</f>
        <v>Down</v>
      </c>
      <c r="J9742" s="51" t="s">
        <v>862</v>
      </c>
      <c r="K9742" s="34">
        <f>SUMIFS(Inp_2!$J$9:$J$367,Inp_2!$E$9:$E$367,$E9742,Inp_2!$F$9:$F$367,$F9742)</f>
        <v>0</v>
      </c>
    </row>
    <row r="9743" spans="1:11" s="35" customFormat="1" hidden="1" outlineLevel="1">
      <c r="A9743" s="75"/>
      <c r="E9743" s="51" t="s">
        <v>96</v>
      </c>
      <c r="F9743" s="51" t="s">
        <v>101</v>
      </c>
      <c r="G9743" s="51" t="s">
        <v>905</v>
      </c>
      <c r="H9743" s="51" t="s">
        <v>421</v>
      </c>
      <c r="I9743" s="35" t="str">
        <f>INDEX('PC List'!$C$7:$C$26,MATCH(PR24_Perf!$F9743,'PC List'!$B$7:$B$26,0))</f>
        <v>Down</v>
      </c>
      <c r="J9743" s="51" t="s">
        <v>863</v>
      </c>
      <c r="K9743" s="34">
        <f>SUMIFS(Inp_2!$J$9:$J$367,Inp_2!$E$9:$E$367,$E9743,Inp_2!$F$9:$F$367,$F9743)</f>
        <v>0</v>
      </c>
    </row>
    <row r="9744" spans="1:11" s="35" customFormat="1" hidden="1" outlineLevel="1">
      <c r="A9744" s="75"/>
      <c r="E9744" s="51" t="s">
        <v>96</v>
      </c>
      <c r="F9744" s="51" t="s">
        <v>101</v>
      </c>
      <c r="G9744" s="51" t="s">
        <v>905</v>
      </c>
      <c r="H9744" s="51" t="s">
        <v>421</v>
      </c>
      <c r="I9744" s="35" t="str">
        <f>INDEX('PC List'!$C$7:$C$26,MATCH(PR24_Perf!$F9744,'PC List'!$B$7:$B$26,0))</f>
        <v>Down</v>
      </c>
      <c r="J9744" s="51" t="s">
        <v>864</v>
      </c>
      <c r="K9744" s="34">
        <f>SUMIFS(Inp_2!$J$9:$J$367,Inp_2!$E$9:$E$367,$E9744,Inp_2!$F$9:$F$367,$F9744)</f>
        <v>0</v>
      </c>
    </row>
    <row r="9745" spans="1:11" s="35" customFormat="1" hidden="1" outlineLevel="1">
      <c r="A9745" s="75"/>
      <c r="E9745" s="51" t="s">
        <v>96</v>
      </c>
      <c r="F9745" s="51" t="s">
        <v>101</v>
      </c>
      <c r="G9745" s="51" t="s">
        <v>905</v>
      </c>
      <c r="H9745" s="51" t="s">
        <v>421</v>
      </c>
      <c r="I9745" s="35" t="str">
        <f>INDEX('PC List'!$C$7:$C$26,MATCH(PR24_Perf!$F9745,'PC List'!$B$7:$B$26,0))</f>
        <v>Down</v>
      </c>
      <c r="J9745" s="51" t="s">
        <v>865</v>
      </c>
      <c r="K9745" s="34">
        <f>SUMIFS(Inp_2!$J$9:$J$367,Inp_2!$E$9:$E$367,$E9745,Inp_2!$F$9:$F$367,$F9745)</f>
        <v>0</v>
      </c>
    </row>
    <row r="9746" spans="1:11" s="35" customFormat="1" hidden="1" outlineLevel="1">
      <c r="A9746" s="75"/>
      <c r="E9746" s="51" t="s">
        <v>96</v>
      </c>
      <c r="F9746" s="51" t="s">
        <v>101</v>
      </c>
      <c r="G9746" s="51" t="s">
        <v>905</v>
      </c>
      <c r="H9746" s="51" t="s">
        <v>421</v>
      </c>
      <c r="I9746" s="35" t="str">
        <f>INDEX('PC List'!$C$7:$C$26,MATCH(PR24_Perf!$F9746,'PC List'!$B$7:$B$26,0))</f>
        <v>Down</v>
      </c>
      <c r="J9746" s="51" t="s">
        <v>866</v>
      </c>
      <c r="K9746" s="34">
        <f>SUMIFS(Inp_2!$J$9:$J$367,Inp_2!$E$9:$E$367,$E9746,Inp_2!$F$9:$F$367,$F9746)</f>
        <v>0</v>
      </c>
    </row>
    <row r="9747" spans="1:11" s="35" customFormat="1" hidden="1" outlineLevel="1">
      <c r="A9747" s="75"/>
      <c r="E9747" s="51" t="s">
        <v>96</v>
      </c>
      <c r="F9747" s="51" t="s">
        <v>101</v>
      </c>
      <c r="G9747" s="51" t="s">
        <v>905</v>
      </c>
      <c r="H9747" s="51" t="s">
        <v>421</v>
      </c>
      <c r="I9747" s="35" t="str">
        <f>INDEX('PC List'!$C$7:$C$26,MATCH(PR24_Perf!$F9747,'PC List'!$B$7:$B$26,0))</f>
        <v>Down</v>
      </c>
      <c r="J9747" s="51" t="s">
        <v>867</v>
      </c>
      <c r="K9747" s="34">
        <f>SUMIFS(Inp_2!$J$9:$J$367,Inp_2!$E$9:$E$367,$E9747,Inp_2!$F$9:$F$367,$F9747)</f>
        <v>0</v>
      </c>
    </row>
    <row r="9748" spans="1:11" s="35" customFormat="1" hidden="1" outlineLevel="1">
      <c r="A9748" s="75"/>
      <c r="E9748" s="51" t="s">
        <v>96</v>
      </c>
      <c r="F9748" s="51" t="s">
        <v>101</v>
      </c>
      <c r="G9748" s="51" t="s">
        <v>905</v>
      </c>
      <c r="H9748" s="51" t="s">
        <v>421</v>
      </c>
      <c r="I9748" s="35" t="str">
        <f>INDEX('PC List'!$C$7:$C$26,MATCH(PR24_Perf!$F9748,'PC List'!$B$7:$B$26,0))</f>
        <v>Down</v>
      </c>
      <c r="J9748" s="51" t="s">
        <v>868</v>
      </c>
      <c r="K9748" s="34">
        <f>SUMIFS(Inp_2!$J$9:$J$367,Inp_2!$E$9:$E$367,$E9748,Inp_2!$F$9:$F$367,$F9748)</f>
        <v>0</v>
      </c>
    </row>
    <row r="9749" spans="1:11" s="35" customFormat="1" hidden="1" outlineLevel="1">
      <c r="A9749" s="75"/>
      <c r="E9749" s="51"/>
      <c r="F9749" s="51"/>
      <c r="G9749" s="51"/>
      <c r="H9749" s="51"/>
      <c r="J9749" s="51"/>
      <c r="K9749" s="68"/>
    </row>
    <row r="9750" spans="1:11" s="35" customFormat="1" hidden="1" outlineLevel="1">
      <c r="A9750" s="75"/>
      <c r="E9750" s="51" t="s">
        <v>97</v>
      </c>
      <c r="F9750" s="51" t="s">
        <v>101</v>
      </c>
      <c r="G9750" s="51" t="s">
        <v>905</v>
      </c>
      <c r="H9750" s="51" t="s">
        <v>421</v>
      </c>
      <c r="I9750" s="35" t="str">
        <f>INDEX('PC List'!$C$7:$C$26,MATCH(PR24_Perf!$F9750,'PC List'!$B$7:$B$26,0))</f>
        <v>Down</v>
      </c>
      <c r="J9750" s="51" t="s">
        <v>852</v>
      </c>
      <c r="K9750" s="34">
        <f>SUMIFS(Inp_2!$J$9:$J$367,Inp_2!$E$9:$E$367,$E9750,Inp_2!$F$9:$F$367,$F9750)</f>
        <v>0</v>
      </c>
    </row>
    <row r="9751" spans="1:11" s="35" customFormat="1" hidden="1" outlineLevel="1">
      <c r="A9751" s="75"/>
      <c r="E9751" s="51" t="s">
        <v>97</v>
      </c>
      <c r="F9751" s="51" t="s">
        <v>101</v>
      </c>
      <c r="G9751" s="51" t="s">
        <v>905</v>
      </c>
      <c r="H9751" s="51" t="s">
        <v>421</v>
      </c>
      <c r="I9751" s="35" t="str">
        <f>INDEX('PC List'!$C$7:$C$26,MATCH(PR24_Perf!$F9751,'PC List'!$B$7:$B$26,0))</f>
        <v>Down</v>
      </c>
      <c r="J9751" s="51" t="s">
        <v>853</v>
      </c>
      <c r="K9751" s="34">
        <f>SUMIFS(Inp_2!$J$9:$J$367,Inp_2!$E$9:$E$367,$E9751,Inp_2!$F$9:$F$367,$F9751)</f>
        <v>0</v>
      </c>
    </row>
    <row r="9752" spans="1:11" s="35" customFormat="1" hidden="1" outlineLevel="1">
      <c r="A9752" s="75"/>
      <c r="E9752" s="51" t="s">
        <v>97</v>
      </c>
      <c r="F9752" s="51" t="s">
        <v>101</v>
      </c>
      <c r="G9752" s="51" t="s">
        <v>905</v>
      </c>
      <c r="H9752" s="51" t="s">
        <v>421</v>
      </c>
      <c r="I9752" s="35" t="str">
        <f>INDEX('PC List'!$C$7:$C$26,MATCH(PR24_Perf!$F9752,'PC List'!$B$7:$B$26,0))</f>
        <v>Down</v>
      </c>
      <c r="J9752" s="51" t="s">
        <v>854</v>
      </c>
      <c r="K9752" s="34">
        <f>SUMIFS(Inp_2!$J$9:$J$367,Inp_2!$E$9:$E$367,$E9752,Inp_2!$F$9:$F$367,$F9752)</f>
        <v>0</v>
      </c>
    </row>
    <row r="9753" spans="1:11" s="35" customFormat="1" hidden="1" outlineLevel="1">
      <c r="A9753" s="75"/>
      <c r="E9753" s="51" t="s">
        <v>97</v>
      </c>
      <c r="F9753" s="51" t="s">
        <v>101</v>
      </c>
      <c r="G9753" s="51" t="s">
        <v>905</v>
      </c>
      <c r="H9753" s="51" t="s">
        <v>421</v>
      </c>
      <c r="I9753" s="35" t="str">
        <f>INDEX('PC List'!$C$7:$C$26,MATCH(PR24_Perf!$F9753,'PC List'!$B$7:$B$26,0))</f>
        <v>Down</v>
      </c>
      <c r="J9753" s="51" t="s">
        <v>855</v>
      </c>
      <c r="K9753" s="34">
        <f>SUMIFS(Inp_2!$J$9:$J$367,Inp_2!$E$9:$E$367,$E9753,Inp_2!$F$9:$F$367,$F9753)</f>
        <v>0</v>
      </c>
    </row>
    <row r="9754" spans="1:11" s="35" customFormat="1" hidden="1" outlineLevel="1">
      <c r="A9754" s="75"/>
      <c r="E9754" s="51" t="s">
        <v>97</v>
      </c>
      <c r="F9754" s="51" t="s">
        <v>101</v>
      </c>
      <c r="G9754" s="51" t="s">
        <v>905</v>
      </c>
      <c r="H9754" s="51" t="s">
        <v>421</v>
      </c>
      <c r="I9754" s="35" t="str">
        <f>INDEX('PC List'!$C$7:$C$26,MATCH(PR24_Perf!$F9754,'PC List'!$B$7:$B$26,0))</f>
        <v>Down</v>
      </c>
      <c r="J9754" s="51" t="s">
        <v>856</v>
      </c>
      <c r="K9754" s="34">
        <f>SUMIFS(Inp_2!$J$9:$J$367,Inp_2!$E$9:$E$367,$E9754,Inp_2!$F$9:$F$367,$F9754)</f>
        <v>0</v>
      </c>
    </row>
    <row r="9755" spans="1:11" s="35" customFormat="1" hidden="1" outlineLevel="1">
      <c r="A9755" s="75"/>
      <c r="E9755" s="51" t="s">
        <v>97</v>
      </c>
      <c r="F9755" s="51" t="s">
        <v>101</v>
      </c>
      <c r="G9755" s="51" t="s">
        <v>905</v>
      </c>
      <c r="H9755" s="51" t="s">
        <v>421</v>
      </c>
      <c r="I9755" s="35" t="str">
        <f>INDEX('PC List'!$C$7:$C$26,MATCH(PR24_Perf!$F9755,'PC List'!$B$7:$B$26,0))</f>
        <v>Down</v>
      </c>
      <c r="J9755" s="51" t="s">
        <v>857</v>
      </c>
      <c r="K9755" s="34">
        <f>SUMIFS(Inp_2!$J$9:$J$367,Inp_2!$E$9:$E$367,$E9755,Inp_2!$F$9:$F$367,$F9755)</f>
        <v>0</v>
      </c>
    </row>
    <row r="9756" spans="1:11" s="35" customFormat="1" hidden="1" outlineLevel="1">
      <c r="A9756" s="75"/>
      <c r="E9756" s="51" t="s">
        <v>97</v>
      </c>
      <c r="F9756" s="51" t="s">
        <v>101</v>
      </c>
      <c r="G9756" s="51" t="s">
        <v>905</v>
      </c>
      <c r="H9756" s="51" t="s">
        <v>421</v>
      </c>
      <c r="I9756" s="35" t="str">
        <f>INDEX('PC List'!$C$7:$C$26,MATCH(PR24_Perf!$F9756,'PC List'!$B$7:$B$26,0))</f>
        <v>Down</v>
      </c>
      <c r="J9756" s="51" t="s">
        <v>858</v>
      </c>
      <c r="K9756" s="34">
        <f>SUMIFS(Inp_2!$J$9:$J$367,Inp_2!$E$9:$E$367,$E9756,Inp_2!$F$9:$F$367,$F9756)</f>
        <v>0</v>
      </c>
    </row>
    <row r="9757" spans="1:11" s="35" customFormat="1" hidden="1" outlineLevel="1">
      <c r="A9757" s="75"/>
      <c r="E9757" s="51" t="s">
        <v>97</v>
      </c>
      <c r="F9757" s="51" t="s">
        <v>101</v>
      </c>
      <c r="G9757" s="51" t="s">
        <v>905</v>
      </c>
      <c r="H9757" s="51" t="s">
        <v>421</v>
      </c>
      <c r="I9757" s="35" t="str">
        <f>INDEX('PC List'!$C$7:$C$26,MATCH(PR24_Perf!$F9757,'PC List'!$B$7:$B$26,0))</f>
        <v>Down</v>
      </c>
      <c r="J9757" s="51" t="s">
        <v>859</v>
      </c>
      <c r="K9757" s="34">
        <f>SUMIFS(Inp_2!$J$9:$J$367,Inp_2!$E$9:$E$367,$E9757,Inp_2!$F$9:$F$367,$F9757)</f>
        <v>0</v>
      </c>
    </row>
    <row r="9758" spans="1:11" s="35" customFormat="1" hidden="1" outlineLevel="1">
      <c r="A9758" s="75"/>
      <c r="E9758" s="51" t="s">
        <v>97</v>
      </c>
      <c r="F9758" s="51" t="s">
        <v>101</v>
      </c>
      <c r="G9758" s="51" t="s">
        <v>905</v>
      </c>
      <c r="H9758" s="51" t="s">
        <v>421</v>
      </c>
      <c r="I9758" s="35" t="str">
        <f>INDEX('PC List'!$C$7:$C$26,MATCH(PR24_Perf!$F9758,'PC List'!$B$7:$B$26,0))</f>
        <v>Down</v>
      </c>
      <c r="J9758" s="51" t="s">
        <v>860</v>
      </c>
      <c r="K9758" s="34">
        <f>SUMIFS(Inp_2!$J$9:$J$367,Inp_2!$E$9:$E$367,$E9758,Inp_2!$F$9:$F$367,$F9758)</f>
        <v>0</v>
      </c>
    </row>
    <row r="9759" spans="1:11" s="35" customFormat="1" hidden="1" outlineLevel="1">
      <c r="A9759" s="75"/>
      <c r="E9759" s="51" t="s">
        <v>97</v>
      </c>
      <c r="F9759" s="51" t="s">
        <v>101</v>
      </c>
      <c r="G9759" s="51" t="s">
        <v>905</v>
      </c>
      <c r="H9759" s="51" t="s">
        <v>421</v>
      </c>
      <c r="I9759" s="35" t="str">
        <f>INDEX('PC List'!$C$7:$C$26,MATCH(PR24_Perf!$F9759,'PC List'!$B$7:$B$26,0))</f>
        <v>Down</v>
      </c>
      <c r="J9759" s="51" t="s">
        <v>861</v>
      </c>
      <c r="K9759" s="34">
        <f>SUMIFS(Inp_2!$J$9:$J$367,Inp_2!$E$9:$E$367,$E9759,Inp_2!$F$9:$F$367,$F9759)</f>
        <v>0</v>
      </c>
    </row>
    <row r="9760" spans="1:11" s="35" customFormat="1" hidden="1" outlineLevel="1">
      <c r="A9760" s="75"/>
      <c r="E9760" s="51" t="s">
        <v>97</v>
      </c>
      <c r="F9760" s="51" t="s">
        <v>101</v>
      </c>
      <c r="G9760" s="51" t="s">
        <v>905</v>
      </c>
      <c r="H9760" s="51" t="s">
        <v>421</v>
      </c>
      <c r="I9760" s="35" t="str">
        <f>INDEX('PC List'!$C$7:$C$26,MATCH(PR24_Perf!$F9760,'PC List'!$B$7:$B$26,0))</f>
        <v>Down</v>
      </c>
      <c r="J9760" s="51" t="s">
        <v>862</v>
      </c>
      <c r="K9760" s="34">
        <f>SUMIFS(Inp_2!$J$9:$J$367,Inp_2!$E$9:$E$367,$E9760,Inp_2!$F$9:$F$367,$F9760)</f>
        <v>0</v>
      </c>
    </row>
    <row r="9761" spans="1:11" s="35" customFormat="1" hidden="1" outlineLevel="1">
      <c r="A9761" s="75"/>
      <c r="E9761" s="51" t="s">
        <v>97</v>
      </c>
      <c r="F9761" s="51" t="s">
        <v>101</v>
      </c>
      <c r="G9761" s="51" t="s">
        <v>905</v>
      </c>
      <c r="H9761" s="51" t="s">
        <v>421</v>
      </c>
      <c r="I9761" s="35" t="str">
        <f>INDEX('PC List'!$C$7:$C$26,MATCH(PR24_Perf!$F9761,'PC List'!$B$7:$B$26,0))</f>
        <v>Down</v>
      </c>
      <c r="J9761" s="51" t="s">
        <v>863</v>
      </c>
      <c r="K9761" s="34">
        <f>SUMIFS(Inp_2!$J$9:$J$367,Inp_2!$E$9:$E$367,$E9761,Inp_2!$F$9:$F$367,$F9761)</f>
        <v>0</v>
      </c>
    </row>
    <row r="9762" spans="1:11" s="35" customFormat="1" hidden="1" outlineLevel="1">
      <c r="A9762" s="75"/>
      <c r="E9762" s="51" t="s">
        <v>97</v>
      </c>
      <c r="F9762" s="51" t="s">
        <v>101</v>
      </c>
      <c r="G9762" s="51" t="s">
        <v>905</v>
      </c>
      <c r="H9762" s="51" t="s">
        <v>421</v>
      </c>
      <c r="I9762" s="35" t="str">
        <f>INDEX('PC List'!$C$7:$C$26,MATCH(PR24_Perf!$F9762,'PC List'!$B$7:$B$26,0))</f>
        <v>Down</v>
      </c>
      <c r="J9762" s="51" t="s">
        <v>864</v>
      </c>
      <c r="K9762" s="34">
        <f>SUMIFS(Inp_2!$J$9:$J$367,Inp_2!$E$9:$E$367,$E9762,Inp_2!$F$9:$F$367,$F9762)</f>
        <v>0</v>
      </c>
    </row>
    <row r="9763" spans="1:11" s="35" customFormat="1" hidden="1" outlineLevel="1">
      <c r="A9763" s="75"/>
      <c r="E9763" s="51" t="s">
        <v>97</v>
      </c>
      <c r="F9763" s="51" t="s">
        <v>101</v>
      </c>
      <c r="G9763" s="51" t="s">
        <v>905</v>
      </c>
      <c r="H9763" s="51" t="s">
        <v>421</v>
      </c>
      <c r="I9763" s="35" t="str">
        <f>INDEX('PC List'!$C$7:$C$26,MATCH(PR24_Perf!$F9763,'PC List'!$B$7:$B$26,0))</f>
        <v>Down</v>
      </c>
      <c r="J9763" s="51" t="s">
        <v>865</v>
      </c>
      <c r="K9763" s="34">
        <f>SUMIFS(Inp_2!$J$9:$J$367,Inp_2!$E$9:$E$367,$E9763,Inp_2!$F$9:$F$367,$F9763)</f>
        <v>0</v>
      </c>
    </row>
    <row r="9764" spans="1:11" s="35" customFormat="1" hidden="1" outlineLevel="1">
      <c r="A9764" s="75"/>
      <c r="E9764" s="51" t="s">
        <v>97</v>
      </c>
      <c r="F9764" s="51" t="s">
        <v>101</v>
      </c>
      <c r="G9764" s="51" t="s">
        <v>905</v>
      </c>
      <c r="H9764" s="51" t="s">
        <v>421</v>
      </c>
      <c r="I9764" s="35" t="str">
        <f>INDEX('PC List'!$C$7:$C$26,MATCH(PR24_Perf!$F9764,'PC List'!$B$7:$B$26,0))</f>
        <v>Down</v>
      </c>
      <c r="J9764" s="51" t="s">
        <v>866</v>
      </c>
      <c r="K9764" s="34">
        <f>SUMIFS(Inp_2!$J$9:$J$367,Inp_2!$E$9:$E$367,$E9764,Inp_2!$F$9:$F$367,$F9764)</f>
        <v>0</v>
      </c>
    </row>
    <row r="9765" spans="1:11" s="35" customFormat="1" hidden="1" outlineLevel="1">
      <c r="A9765" s="75"/>
      <c r="E9765" s="51" t="s">
        <v>97</v>
      </c>
      <c r="F9765" s="51" t="s">
        <v>101</v>
      </c>
      <c r="G9765" s="51" t="s">
        <v>905</v>
      </c>
      <c r="H9765" s="51" t="s">
        <v>421</v>
      </c>
      <c r="I9765" s="35" t="str">
        <f>INDEX('PC List'!$C$7:$C$26,MATCH(PR24_Perf!$F9765,'PC List'!$B$7:$B$26,0))</f>
        <v>Down</v>
      </c>
      <c r="J9765" s="51" t="s">
        <v>867</v>
      </c>
      <c r="K9765" s="34">
        <f>SUMIFS(Inp_2!$J$9:$J$367,Inp_2!$E$9:$E$367,$E9765,Inp_2!$F$9:$F$367,$F9765)</f>
        <v>0</v>
      </c>
    </row>
    <row r="9766" spans="1:11" s="35" customFormat="1" hidden="1" outlineLevel="1">
      <c r="A9766" s="75"/>
      <c r="E9766" s="51" t="s">
        <v>97</v>
      </c>
      <c r="F9766" s="51" t="s">
        <v>101</v>
      </c>
      <c r="G9766" s="51" t="s">
        <v>905</v>
      </c>
      <c r="H9766" s="51" t="s">
        <v>421</v>
      </c>
      <c r="I9766" s="35" t="str">
        <f>INDEX('PC List'!$C$7:$C$26,MATCH(PR24_Perf!$F9766,'PC List'!$B$7:$B$26,0))</f>
        <v>Down</v>
      </c>
      <c r="J9766" s="51" t="s">
        <v>868</v>
      </c>
      <c r="K9766" s="34">
        <f>SUMIFS(Inp_2!$J$9:$J$367,Inp_2!$E$9:$E$367,$E9766,Inp_2!$F$9:$F$367,$F9766)</f>
        <v>0</v>
      </c>
    </row>
    <row r="9767" spans="1:11" s="35" customFormat="1" hidden="1" outlineLevel="1">
      <c r="A9767" s="75"/>
      <c r="E9767" s="51"/>
      <c r="F9767" s="51"/>
      <c r="G9767" s="51"/>
      <c r="H9767" s="51"/>
      <c r="J9767" s="51"/>
      <c r="K9767" s="68"/>
    </row>
    <row r="9768" spans="1:11" s="35" customFormat="1" hidden="1" outlineLevel="1">
      <c r="A9768" s="75"/>
      <c r="E9768" s="51" t="s">
        <v>98</v>
      </c>
      <c r="F9768" s="51" t="s">
        <v>101</v>
      </c>
      <c r="G9768" s="51" t="s">
        <v>905</v>
      </c>
      <c r="H9768" s="51" t="s">
        <v>421</v>
      </c>
      <c r="I9768" s="35" t="str">
        <f>INDEX('PC List'!$C$7:$C$26,MATCH(PR24_Perf!$F9768,'PC List'!$B$7:$B$26,0))</f>
        <v>Down</v>
      </c>
      <c r="J9768" s="51" t="s">
        <v>852</v>
      </c>
      <c r="K9768" s="34">
        <f>SUMIFS(Inp_2!$J$9:$J$367,Inp_2!$E$9:$E$367,$E9768,Inp_2!$F$9:$F$367,$F9768)</f>
        <v>0</v>
      </c>
    </row>
    <row r="9769" spans="1:11" s="35" customFormat="1" hidden="1" outlineLevel="1">
      <c r="A9769" s="75"/>
      <c r="E9769" s="51" t="s">
        <v>98</v>
      </c>
      <c r="F9769" s="51" t="s">
        <v>101</v>
      </c>
      <c r="G9769" s="51" t="s">
        <v>905</v>
      </c>
      <c r="H9769" s="51" t="s">
        <v>421</v>
      </c>
      <c r="I9769" s="35" t="str">
        <f>INDEX('PC List'!$C$7:$C$26,MATCH(PR24_Perf!$F9769,'PC List'!$B$7:$B$26,0))</f>
        <v>Down</v>
      </c>
      <c r="J9769" s="51" t="s">
        <v>853</v>
      </c>
      <c r="K9769" s="34">
        <f>SUMIFS(Inp_2!$J$9:$J$367,Inp_2!$E$9:$E$367,$E9769,Inp_2!$F$9:$F$367,$F9769)</f>
        <v>0</v>
      </c>
    </row>
    <row r="9770" spans="1:11" s="35" customFormat="1" hidden="1" outlineLevel="1">
      <c r="A9770" s="75"/>
      <c r="E9770" s="51" t="s">
        <v>98</v>
      </c>
      <c r="F9770" s="51" t="s">
        <v>101</v>
      </c>
      <c r="G9770" s="51" t="s">
        <v>905</v>
      </c>
      <c r="H9770" s="51" t="s">
        <v>421</v>
      </c>
      <c r="I9770" s="35" t="str">
        <f>INDEX('PC List'!$C$7:$C$26,MATCH(PR24_Perf!$F9770,'PC List'!$B$7:$B$26,0))</f>
        <v>Down</v>
      </c>
      <c r="J9770" s="51" t="s">
        <v>854</v>
      </c>
      <c r="K9770" s="34">
        <f>SUMIFS(Inp_2!$J$9:$J$367,Inp_2!$E$9:$E$367,$E9770,Inp_2!$F$9:$F$367,$F9770)</f>
        <v>0</v>
      </c>
    </row>
    <row r="9771" spans="1:11" s="35" customFormat="1" hidden="1" outlineLevel="1">
      <c r="A9771" s="75"/>
      <c r="E9771" s="51" t="s">
        <v>98</v>
      </c>
      <c r="F9771" s="51" t="s">
        <v>101</v>
      </c>
      <c r="G9771" s="51" t="s">
        <v>905</v>
      </c>
      <c r="H9771" s="51" t="s">
        <v>421</v>
      </c>
      <c r="I9771" s="35" t="str">
        <f>INDEX('PC List'!$C$7:$C$26,MATCH(PR24_Perf!$F9771,'PC List'!$B$7:$B$26,0))</f>
        <v>Down</v>
      </c>
      <c r="J9771" s="51" t="s">
        <v>855</v>
      </c>
      <c r="K9771" s="34">
        <f>SUMIFS(Inp_2!$J$9:$J$367,Inp_2!$E$9:$E$367,$E9771,Inp_2!$F$9:$F$367,$F9771)</f>
        <v>0</v>
      </c>
    </row>
    <row r="9772" spans="1:11" s="35" customFormat="1" hidden="1" outlineLevel="1">
      <c r="A9772" s="75"/>
      <c r="E9772" s="51" t="s">
        <v>98</v>
      </c>
      <c r="F9772" s="51" t="s">
        <v>101</v>
      </c>
      <c r="G9772" s="51" t="s">
        <v>905</v>
      </c>
      <c r="H9772" s="51" t="s">
        <v>421</v>
      </c>
      <c r="I9772" s="35" t="str">
        <f>INDEX('PC List'!$C$7:$C$26,MATCH(PR24_Perf!$F9772,'PC List'!$B$7:$B$26,0))</f>
        <v>Down</v>
      </c>
      <c r="J9772" s="51" t="s">
        <v>856</v>
      </c>
      <c r="K9772" s="34">
        <f>SUMIFS(Inp_2!$J$9:$J$367,Inp_2!$E$9:$E$367,$E9772,Inp_2!$F$9:$F$367,$F9772)</f>
        <v>0</v>
      </c>
    </row>
    <row r="9773" spans="1:11" s="35" customFormat="1" hidden="1" outlineLevel="1">
      <c r="A9773" s="75"/>
      <c r="E9773" s="51" t="s">
        <v>98</v>
      </c>
      <c r="F9773" s="51" t="s">
        <v>101</v>
      </c>
      <c r="G9773" s="51" t="s">
        <v>905</v>
      </c>
      <c r="H9773" s="51" t="s">
        <v>421</v>
      </c>
      <c r="I9773" s="35" t="str">
        <f>INDEX('PC List'!$C$7:$C$26,MATCH(PR24_Perf!$F9773,'PC List'!$B$7:$B$26,0))</f>
        <v>Down</v>
      </c>
      <c r="J9773" s="51" t="s">
        <v>857</v>
      </c>
      <c r="K9773" s="34">
        <f>SUMIFS(Inp_2!$J$9:$J$367,Inp_2!$E$9:$E$367,$E9773,Inp_2!$F$9:$F$367,$F9773)</f>
        <v>0</v>
      </c>
    </row>
    <row r="9774" spans="1:11" s="35" customFormat="1" hidden="1" outlineLevel="1">
      <c r="A9774" s="75"/>
      <c r="E9774" s="51" t="s">
        <v>98</v>
      </c>
      <c r="F9774" s="51" t="s">
        <v>101</v>
      </c>
      <c r="G9774" s="51" t="s">
        <v>905</v>
      </c>
      <c r="H9774" s="51" t="s">
        <v>421</v>
      </c>
      <c r="I9774" s="35" t="str">
        <f>INDEX('PC List'!$C$7:$C$26,MATCH(PR24_Perf!$F9774,'PC List'!$B$7:$B$26,0))</f>
        <v>Down</v>
      </c>
      <c r="J9774" s="51" t="s">
        <v>858</v>
      </c>
      <c r="K9774" s="34">
        <f>SUMIFS(Inp_2!$J$9:$J$367,Inp_2!$E$9:$E$367,$E9774,Inp_2!$F$9:$F$367,$F9774)</f>
        <v>0</v>
      </c>
    </row>
    <row r="9775" spans="1:11" s="35" customFormat="1" hidden="1" outlineLevel="1">
      <c r="A9775" s="75"/>
      <c r="E9775" s="51" t="s">
        <v>98</v>
      </c>
      <c r="F9775" s="51" t="s">
        <v>101</v>
      </c>
      <c r="G9775" s="51" t="s">
        <v>905</v>
      </c>
      <c r="H9775" s="51" t="s">
        <v>421</v>
      </c>
      <c r="I9775" s="35" t="str">
        <f>INDEX('PC List'!$C$7:$C$26,MATCH(PR24_Perf!$F9775,'PC List'!$B$7:$B$26,0))</f>
        <v>Down</v>
      </c>
      <c r="J9775" s="51" t="s">
        <v>859</v>
      </c>
      <c r="K9775" s="34">
        <f>SUMIFS(Inp_2!$J$9:$J$367,Inp_2!$E$9:$E$367,$E9775,Inp_2!$F$9:$F$367,$F9775)</f>
        <v>0</v>
      </c>
    </row>
    <row r="9776" spans="1:11" s="35" customFormat="1" hidden="1" outlineLevel="1">
      <c r="A9776" s="75"/>
      <c r="E9776" s="51" t="s">
        <v>98</v>
      </c>
      <c r="F9776" s="51" t="s">
        <v>101</v>
      </c>
      <c r="G9776" s="51" t="s">
        <v>905</v>
      </c>
      <c r="H9776" s="51" t="s">
        <v>421</v>
      </c>
      <c r="I9776" s="35" t="str">
        <f>INDEX('PC List'!$C$7:$C$26,MATCH(PR24_Perf!$F9776,'PC List'!$B$7:$B$26,0))</f>
        <v>Down</v>
      </c>
      <c r="J9776" s="51" t="s">
        <v>860</v>
      </c>
      <c r="K9776" s="34">
        <f>SUMIFS(Inp_2!$J$9:$J$367,Inp_2!$E$9:$E$367,$E9776,Inp_2!$F$9:$F$367,$F9776)</f>
        <v>0</v>
      </c>
    </row>
    <row r="9777" spans="1:11" s="35" customFormat="1" hidden="1" outlineLevel="1">
      <c r="A9777" s="75"/>
      <c r="E9777" s="51" t="s">
        <v>98</v>
      </c>
      <c r="F9777" s="51" t="s">
        <v>101</v>
      </c>
      <c r="G9777" s="51" t="s">
        <v>905</v>
      </c>
      <c r="H9777" s="51" t="s">
        <v>421</v>
      </c>
      <c r="I9777" s="35" t="str">
        <f>INDEX('PC List'!$C$7:$C$26,MATCH(PR24_Perf!$F9777,'PC List'!$B$7:$B$26,0))</f>
        <v>Down</v>
      </c>
      <c r="J9777" s="51" t="s">
        <v>861</v>
      </c>
      <c r="K9777" s="34">
        <f>SUMIFS(Inp_2!$J$9:$J$367,Inp_2!$E$9:$E$367,$E9777,Inp_2!$F$9:$F$367,$F9777)</f>
        <v>0</v>
      </c>
    </row>
    <row r="9778" spans="1:11" s="35" customFormat="1" hidden="1" outlineLevel="1">
      <c r="A9778" s="75"/>
      <c r="E9778" s="51" t="s">
        <v>98</v>
      </c>
      <c r="F9778" s="51" t="s">
        <v>101</v>
      </c>
      <c r="G9778" s="51" t="s">
        <v>905</v>
      </c>
      <c r="H9778" s="51" t="s">
        <v>421</v>
      </c>
      <c r="I9778" s="35" t="str">
        <f>INDEX('PC List'!$C$7:$C$26,MATCH(PR24_Perf!$F9778,'PC List'!$B$7:$B$26,0))</f>
        <v>Down</v>
      </c>
      <c r="J9778" s="51" t="s">
        <v>862</v>
      </c>
      <c r="K9778" s="34">
        <f>SUMIFS(Inp_2!$J$9:$J$367,Inp_2!$E$9:$E$367,$E9778,Inp_2!$F$9:$F$367,$F9778)</f>
        <v>0</v>
      </c>
    </row>
    <row r="9779" spans="1:11" s="35" customFormat="1" hidden="1" outlineLevel="1">
      <c r="A9779" s="75"/>
      <c r="E9779" s="51" t="s">
        <v>98</v>
      </c>
      <c r="F9779" s="51" t="s">
        <v>101</v>
      </c>
      <c r="G9779" s="51" t="s">
        <v>905</v>
      </c>
      <c r="H9779" s="51" t="s">
        <v>421</v>
      </c>
      <c r="I9779" s="35" t="str">
        <f>INDEX('PC List'!$C$7:$C$26,MATCH(PR24_Perf!$F9779,'PC List'!$B$7:$B$26,0))</f>
        <v>Down</v>
      </c>
      <c r="J9779" s="51" t="s">
        <v>863</v>
      </c>
      <c r="K9779" s="34">
        <f>SUMIFS(Inp_2!$J$9:$J$367,Inp_2!$E$9:$E$367,$E9779,Inp_2!$F$9:$F$367,$F9779)</f>
        <v>0</v>
      </c>
    </row>
    <row r="9780" spans="1:11" s="35" customFormat="1" hidden="1" outlineLevel="1">
      <c r="A9780" s="75"/>
      <c r="E9780" s="51" t="s">
        <v>98</v>
      </c>
      <c r="F9780" s="51" t="s">
        <v>101</v>
      </c>
      <c r="G9780" s="51" t="s">
        <v>905</v>
      </c>
      <c r="H9780" s="51" t="s">
        <v>421</v>
      </c>
      <c r="I9780" s="35" t="str">
        <f>INDEX('PC List'!$C$7:$C$26,MATCH(PR24_Perf!$F9780,'PC List'!$B$7:$B$26,0))</f>
        <v>Down</v>
      </c>
      <c r="J9780" s="51" t="s">
        <v>864</v>
      </c>
      <c r="K9780" s="34">
        <f>SUMIFS(Inp_2!$J$9:$J$367,Inp_2!$E$9:$E$367,$E9780,Inp_2!$F$9:$F$367,$F9780)</f>
        <v>0</v>
      </c>
    </row>
    <row r="9781" spans="1:11" s="35" customFormat="1" hidden="1" outlineLevel="1">
      <c r="A9781" s="75"/>
      <c r="E9781" s="51" t="s">
        <v>98</v>
      </c>
      <c r="F9781" s="51" t="s">
        <v>101</v>
      </c>
      <c r="G9781" s="51" t="s">
        <v>905</v>
      </c>
      <c r="H9781" s="51" t="s">
        <v>421</v>
      </c>
      <c r="I9781" s="35" t="str">
        <f>INDEX('PC List'!$C$7:$C$26,MATCH(PR24_Perf!$F9781,'PC List'!$B$7:$B$26,0))</f>
        <v>Down</v>
      </c>
      <c r="J9781" s="51" t="s">
        <v>865</v>
      </c>
      <c r="K9781" s="34">
        <f>SUMIFS(Inp_2!$J$9:$J$367,Inp_2!$E$9:$E$367,$E9781,Inp_2!$F$9:$F$367,$F9781)</f>
        <v>0</v>
      </c>
    </row>
    <row r="9782" spans="1:11" s="35" customFormat="1" hidden="1" outlineLevel="1">
      <c r="A9782" s="75"/>
      <c r="E9782" s="51" t="s">
        <v>98</v>
      </c>
      <c r="F9782" s="51" t="s">
        <v>101</v>
      </c>
      <c r="G9782" s="51" t="s">
        <v>905</v>
      </c>
      <c r="H9782" s="51" t="s">
        <v>421</v>
      </c>
      <c r="I9782" s="35" t="str">
        <f>INDEX('PC List'!$C$7:$C$26,MATCH(PR24_Perf!$F9782,'PC List'!$B$7:$B$26,0))</f>
        <v>Down</v>
      </c>
      <c r="J9782" s="51" t="s">
        <v>866</v>
      </c>
      <c r="K9782" s="34">
        <f>SUMIFS(Inp_2!$J$9:$J$367,Inp_2!$E$9:$E$367,$E9782,Inp_2!$F$9:$F$367,$F9782)</f>
        <v>0</v>
      </c>
    </row>
    <row r="9783" spans="1:11" s="35" customFormat="1" hidden="1" outlineLevel="1">
      <c r="A9783" s="75"/>
      <c r="E9783" s="51" t="s">
        <v>98</v>
      </c>
      <c r="F9783" s="51" t="s">
        <v>101</v>
      </c>
      <c r="G9783" s="51" t="s">
        <v>905</v>
      </c>
      <c r="H9783" s="51" t="s">
        <v>421</v>
      </c>
      <c r="I9783" s="35" t="str">
        <f>INDEX('PC List'!$C$7:$C$26,MATCH(PR24_Perf!$F9783,'PC List'!$B$7:$B$26,0))</f>
        <v>Down</v>
      </c>
      <c r="J9783" s="51" t="s">
        <v>867</v>
      </c>
      <c r="K9783" s="34">
        <f>SUMIFS(Inp_2!$J$9:$J$367,Inp_2!$E$9:$E$367,$E9783,Inp_2!$F$9:$F$367,$F9783)</f>
        <v>0</v>
      </c>
    </row>
    <row r="9784" spans="1:11" s="35" customFormat="1" hidden="1" outlineLevel="1">
      <c r="A9784" s="75"/>
      <c r="E9784" s="51" t="s">
        <v>98</v>
      </c>
      <c r="F9784" s="51" t="s">
        <v>101</v>
      </c>
      <c r="G9784" s="51" t="s">
        <v>905</v>
      </c>
      <c r="H9784" s="51" t="s">
        <v>421</v>
      </c>
      <c r="I9784" s="35" t="str">
        <f>INDEX('PC List'!$C$7:$C$26,MATCH(PR24_Perf!$F9784,'PC List'!$B$7:$B$26,0))</f>
        <v>Down</v>
      </c>
      <c r="J9784" s="51" t="s">
        <v>868</v>
      </c>
      <c r="K9784" s="34">
        <f>SUMIFS(Inp_2!$J$9:$J$367,Inp_2!$E$9:$E$367,$E9784,Inp_2!$F$9:$F$367,$F9784)</f>
        <v>0</v>
      </c>
    </row>
    <row r="9785" spans="1:11" s="35" customFormat="1" hidden="1" outlineLevel="1">
      <c r="A9785" s="75"/>
      <c r="E9785" s="51"/>
      <c r="F9785" s="51"/>
      <c r="G9785" s="51"/>
      <c r="H9785" s="51"/>
      <c r="J9785" s="51"/>
      <c r="K9785" s="68"/>
    </row>
    <row r="9786" spans="1:11" s="35" customFormat="1" hidden="1" outlineLevel="1">
      <c r="A9786" s="75"/>
      <c r="E9786" s="51" t="s">
        <v>99</v>
      </c>
      <c r="F9786" s="51" t="s">
        <v>101</v>
      </c>
      <c r="G9786" s="51" t="s">
        <v>905</v>
      </c>
      <c r="H9786" s="51" t="s">
        <v>421</v>
      </c>
      <c r="I9786" s="35" t="str">
        <f>INDEX('PC List'!$C$7:$C$26,MATCH(PR24_Perf!$F9786,'PC List'!$B$7:$B$26,0))</f>
        <v>Down</v>
      </c>
      <c r="J9786" s="51" t="s">
        <v>852</v>
      </c>
      <c r="K9786" s="34">
        <f>SUMIFS(Inp_2!$J$9:$J$367,Inp_2!$E$9:$E$367,$E9786,Inp_2!$F$9:$F$367,$F9786)</f>
        <v>0</v>
      </c>
    </row>
    <row r="9787" spans="1:11" s="35" customFormat="1" hidden="1" outlineLevel="1">
      <c r="A9787" s="75"/>
      <c r="E9787" s="51" t="s">
        <v>99</v>
      </c>
      <c r="F9787" s="51" t="s">
        <v>101</v>
      </c>
      <c r="G9787" s="51" t="s">
        <v>905</v>
      </c>
      <c r="H9787" s="51" t="s">
        <v>421</v>
      </c>
      <c r="I9787" s="35" t="str">
        <f>INDEX('PC List'!$C$7:$C$26,MATCH(PR24_Perf!$F9787,'PC List'!$B$7:$B$26,0))</f>
        <v>Down</v>
      </c>
      <c r="J9787" s="51" t="s">
        <v>853</v>
      </c>
      <c r="K9787" s="34">
        <f>SUMIFS(Inp_2!$J$9:$J$367,Inp_2!$E$9:$E$367,$E9787,Inp_2!$F$9:$F$367,$F9787)</f>
        <v>0</v>
      </c>
    </row>
    <row r="9788" spans="1:11" s="35" customFormat="1" hidden="1" outlineLevel="1">
      <c r="A9788" s="75"/>
      <c r="E9788" s="51" t="s">
        <v>99</v>
      </c>
      <c r="F9788" s="51" t="s">
        <v>101</v>
      </c>
      <c r="G9788" s="51" t="s">
        <v>905</v>
      </c>
      <c r="H9788" s="51" t="s">
        <v>421</v>
      </c>
      <c r="I9788" s="35" t="str">
        <f>INDEX('PC List'!$C$7:$C$26,MATCH(PR24_Perf!$F9788,'PC List'!$B$7:$B$26,0))</f>
        <v>Down</v>
      </c>
      <c r="J9788" s="51" t="s">
        <v>854</v>
      </c>
      <c r="K9788" s="34">
        <f>SUMIFS(Inp_2!$J$9:$J$367,Inp_2!$E$9:$E$367,$E9788,Inp_2!$F$9:$F$367,$F9788)</f>
        <v>0</v>
      </c>
    </row>
    <row r="9789" spans="1:11" s="35" customFormat="1" hidden="1" outlineLevel="1">
      <c r="A9789" s="75"/>
      <c r="E9789" s="51" t="s">
        <v>99</v>
      </c>
      <c r="F9789" s="51" t="s">
        <v>101</v>
      </c>
      <c r="G9789" s="51" t="s">
        <v>905</v>
      </c>
      <c r="H9789" s="51" t="s">
        <v>421</v>
      </c>
      <c r="I9789" s="35" t="str">
        <f>INDEX('PC List'!$C$7:$C$26,MATCH(PR24_Perf!$F9789,'PC List'!$B$7:$B$26,0))</f>
        <v>Down</v>
      </c>
      <c r="J9789" s="51" t="s">
        <v>855</v>
      </c>
      <c r="K9789" s="34">
        <f>SUMIFS(Inp_2!$J$9:$J$367,Inp_2!$E$9:$E$367,$E9789,Inp_2!$F$9:$F$367,$F9789)</f>
        <v>0</v>
      </c>
    </row>
    <row r="9790" spans="1:11" s="35" customFormat="1" hidden="1" outlineLevel="1">
      <c r="A9790" s="75"/>
      <c r="E9790" s="51" t="s">
        <v>99</v>
      </c>
      <c r="F9790" s="51" t="s">
        <v>101</v>
      </c>
      <c r="G9790" s="51" t="s">
        <v>905</v>
      </c>
      <c r="H9790" s="51" t="s">
        <v>421</v>
      </c>
      <c r="I9790" s="35" t="str">
        <f>INDEX('PC List'!$C$7:$C$26,MATCH(PR24_Perf!$F9790,'PC List'!$B$7:$B$26,0))</f>
        <v>Down</v>
      </c>
      <c r="J9790" s="51" t="s">
        <v>856</v>
      </c>
      <c r="K9790" s="34">
        <f>SUMIFS(Inp_2!$J$9:$J$367,Inp_2!$E$9:$E$367,$E9790,Inp_2!$F$9:$F$367,$F9790)</f>
        <v>0</v>
      </c>
    </row>
    <row r="9791" spans="1:11" s="35" customFormat="1" hidden="1" outlineLevel="1">
      <c r="A9791" s="75"/>
      <c r="E9791" s="51" t="s">
        <v>99</v>
      </c>
      <c r="F9791" s="51" t="s">
        <v>101</v>
      </c>
      <c r="G9791" s="51" t="s">
        <v>905</v>
      </c>
      <c r="H9791" s="51" t="s">
        <v>421</v>
      </c>
      <c r="I9791" s="35" t="str">
        <f>INDEX('PC List'!$C$7:$C$26,MATCH(PR24_Perf!$F9791,'PC List'!$B$7:$B$26,0))</f>
        <v>Down</v>
      </c>
      <c r="J9791" s="51" t="s">
        <v>857</v>
      </c>
      <c r="K9791" s="34">
        <f>SUMIFS(Inp_2!$J$9:$J$367,Inp_2!$E$9:$E$367,$E9791,Inp_2!$F$9:$F$367,$F9791)</f>
        <v>0</v>
      </c>
    </row>
    <row r="9792" spans="1:11" s="35" customFormat="1" hidden="1" outlineLevel="1">
      <c r="A9792" s="75"/>
      <c r="E9792" s="51" t="s">
        <v>99</v>
      </c>
      <c r="F9792" s="51" t="s">
        <v>101</v>
      </c>
      <c r="G9792" s="51" t="s">
        <v>905</v>
      </c>
      <c r="H9792" s="51" t="s">
        <v>421</v>
      </c>
      <c r="I9792" s="35" t="str">
        <f>INDEX('PC List'!$C$7:$C$26,MATCH(PR24_Perf!$F9792,'PC List'!$B$7:$B$26,0))</f>
        <v>Down</v>
      </c>
      <c r="J9792" s="51" t="s">
        <v>858</v>
      </c>
      <c r="K9792" s="34">
        <f>SUMIFS(Inp_2!$J$9:$J$367,Inp_2!$E$9:$E$367,$E9792,Inp_2!$F$9:$F$367,$F9792)</f>
        <v>0</v>
      </c>
    </row>
    <row r="9793" spans="1:11" s="35" customFormat="1" hidden="1" outlineLevel="1">
      <c r="A9793" s="75"/>
      <c r="E9793" s="51" t="s">
        <v>99</v>
      </c>
      <c r="F9793" s="51" t="s">
        <v>101</v>
      </c>
      <c r="G9793" s="51" t="s">
        <v>905</v>
      </c>
      <c r="H9793" s="51" t="s">
        <v>421</v>
      </c>
      <c r="I9793" s="35" t="str">
        <f>INDEX('PC List'!$C$7:$C$26,MATCH(PR24_Perf!$F9793,'PC List'!$B$7:$B$26,0))</f>
        <v>Down</v>
      </c>
      <c r="J9793" s="51" t="s">
        <v>859</v>
      </c>
      <c r="K9793" s="34">
        <f>SUMIFS(Inp_2!$J$9:$J$367,Inp_2!$E$9:$E$367,$E9793,Inp_2!$F$9:$F$367,$F9793)</f>
        <v>0</v>
      </c>
    </row>
    <row r="9794" spans="1:11" s="35" customFormat="1" hidden="1" outlineLevel="1">
      <c r="A9794" s="75"/>
      <c r="E9794" s="51" t="s">
        <v>99</v>
      </c>
      <c r="F9794" s="51" t="s">
        <v>101</v>
      </c>
      <c r="G9794" s="51" t="s">
        <v>905</v>
      </c>
      <c r="H9794" s="51" t="s">
        <v>421</v>
      </c>
      <c r="I9794" s="35" t="str">
        <f>INDEX('PC List'!$C$7:$C$26,MATCH(PR24_Perf!$F9794,'PC List'!$B$7:$B$26,0))</f>
        <v>Down</v>
      </c>
      <c r="J9794" s="51" t="s">
        <v>860</v>
      </c>
      <c r="K9794" s="34">
        <f>SUMIFS(Inp_2!$J$9:$J$367,Inp_2!$E$9:$E$367,$E9794,Inp_2!$F$9:$F$367,$F9794)</f>
        <v>0</v>
      </c>
    </row>
    <row r="9795" spans="1:11" s="35" customFormat="1" hidden="1" outlineLevel="1">
      <c r="A9795" s="75"/>
      <c r="E9795" s="51" t="s">
        <v>99</v>
      </c>
      <c r="F9795" s="51" t="s">
        <v>101</v>
      </c>
      <c r="G9795" s="51" t="s">
        <v>905</v>
      </c>
      <c r="H9795" s="51" t="s">
        <v>421</v>
      </c>
      <c r="I9795" s="35" t="str">
        <f>INDEX('PC List'!$C$7:$C$26,MATCH(PR24_Perf!$F9795,'PC List'!$B$7:$B$26,0))</f>
        <v>Down</v>
      </c>
      <c r="J9795" s="51" t="s">
        <v>861</v>
      </c>
      <c r="K9795" s="34">
        <f>SUMIFS(Inp_2!$J$9:$J$367,Inp_2!$E$9:$E$367,$E9795,Inp_2!$F$9:$F$367,$F9795)</f>
        <v>0</v>
      </c>
    </row>
    <row r="9796" spans="1:11" s="35" customFormat="1" hidden="1" outlineLevel="1">
      <c r="A9796" s="75"/>
      <c r="E9796" s="51" t="s">
        <v>99</v>
      </c>
      <c r="F9796" s="51" t="s">
        <v>101</v>
      </c>
      <c r="G9796" s="51" t="s">
        <v>905</v>
      </c>
      <c r="H9796" s="51" t="s">
        <v>421</v>
      </c>
      <c r="I9796" s="35" t="str">
        <f>INDEX('PC List'!$C$7:$C$26,MATCH(PR24_Perf!$F9796,'PC List'!$B$7:$B$26,0))</f>
        <v>Down</v>
      </c>
      <c r="J9796" s="51" t="s">
        <v>862</v>
      </c>
      <c r="K9796" s="34">
        <f>SUMIFS(Inp_2!$J$9:$J$367,Inp_2!$E$9:$E$367,$E9796,Inp_2!$F$9:$F$367,$F9796)</f>
        <v>0</v>
      </c>
    </row>
    <row r="9797" spans="1:11" s="35" customFormat="1" hidden="1" outlineLevel="1">
      <c r="A9797" s="75"/>
      <c r="E9797" s="51" t="s">
        <v>99</v>
      </c>
      <c r="F9797" s="51" t="s">
        <v>101</v>
      </c>
      <c r="G9797" s="51" t="s">
        <v>905</v>
      </c>
      <c r="H9797" s="51" t="s">
        <v>421</v>
      </c>
      <c r="I9797" s="35" t="str">
        <f>INDEX('PC List'!$C$7:$C$26,MATCH(PR24_Perf!$F9797,'PC List'!$B$7:$B$26,0))</f>
        <v>Down</v>
      </c>
      <c r="J9797" s="51" t="s">
        <v>863</v>
      </c>
      <c r="K9797" s="34">
        <f>SUMIFS(Inp_2!$J$9:$J$367,Inp_2!$E$9:$E$367,$E9797,Inp_2!$F$9:$F$367,$F9797)</f>
        <v>0</v>
      </c>
    </row>
    <row r="9798" spans="1:11" s="35" customFormat="1" hidden="1" outlineLevel="1">
      <c r="A9798" s="75"/>
      <c r="E9798" s="51" t="s">
        <v>99</v>
      </c>
      <c r="F9798" s="51" t="s">
        <v>101</v>
      </c>
      <c r="G9798" s="51" t="s">
        <v>905</v>
      </c>
      <c r="H9798" s="51" t="s">
        <v>421</v>
      </c>
      <c r="I9798" s="35" t="str">
        <f>INDEX('PC List'!$C$7:$C$26,MATCH(PR24_Perf!$F9798,'PC List'!$B$7:$B$26,0))</f>
        <v>Down</v>
      </c>
      <c r="J9798" s="51" t="s">
        <v>864</v>
      </c>
      <c r="K9798" s="34">
        <f>SUMIFS(Inp_2!$J$9:$J$367,Inp_2!$E$9:$E$367,$E9798,Inp_2!$F$9:$F$367,$F9798)</f>
        <v>0</v>
      </c>
    </row>
    <row r="9799" spans="1:11" s="35" customFormat="1" hidden="1" outlineLevel="1">
      <c r="A9799" s="75"/>
      <c r="E9799" s="51" t="s">
        <v>99</v>
      </c>
      <c r="F9799" s="51" t="s">
        <v>101</v>
      </c>
      <c r="G9799" s="51" t="s">
        <v>905</v>
      </c>
      <c r="H9799" s="51" t="s">
        <v>421</v>
      </c>
      <c r="I9799" s="35" t="str">
        <f>INDEX('PC List'!$C$7:$C$26,MATCH(PR24_Perf!$F9799,'PC List'!$B$7:$B$26,0))</f>
        <v>Down</v>
      </c>
      <c r="J9799" s="51" t="s">
        <v>865</v>
      </c>
      <c r="K9799" s="34">
        <f>SUMIFS(Inp_2!$J$9:$J$367,Inp_2!$E$9:$E$367,$E9799,Inp_2!$F$9:$F$367,$F9799)</f>
        <v>0</v>
      </c>
    </row>
    <row r="9800" spans="1:11" s="35" customFormat="1" hidden="1" outlineLevel="1">
      <c r="A9800" s="75"/>
      <c r="E9800" s="51" t="s">
        <v>99</v>
      </c>
      <c r="F9800" s="51" t="s">
        <v>101</v>
      </c>
      <c r="G9800" s="51" t="s">
        <v>905</v>
      </c>
      <c r="H9800" s="51" t="s">
        <v>421</v>
      </c>
      <c r="I9800" s="35" t="str">
        <f>INDEX('PC List'!$C$7:$C$26,MATCH(PR24_Perf!$F9800,'PC List'!$B$7:$B$26,0))</f>
        <v>Down</v>
      </c>
      <c r="J9800" s="51" t="s">
        <v>866</v>
      </c>
      <c r="K9800" s="34">
        <f>SUMIFS(Inp_2!$J$9:$J$367,Inp_2!$E$9:$E$367,$E9800,Inp_2!$F$9:$F$367,$F9800)</f>
        <v>0</v>
      </c>
    </row>
    <row r="9801" spans="1:11" s="35" customFormat="1" hidden="1" outlineLevel="1">
      <c r="A9801" s="75"/>
      <c r="E9801" s="51" t="s">
        <v>99</v>
      </c>
      <c r="F9801" s="51" t="s">
        <v>101</v>
      </c>
      <c r="G9801" s="51" t="s">
        <v>905</v>
      </c>
      <c r="H9801" s="51" t="s">
        <v>421</v>
      </c>
      <c r="I9801" s="35" t="str">
        <f>INDEX('PC List'!$C$7:$C$26,MATCH(PR24_Perf!$F9801,'PC List'!$B$7:$B$26,0))</f>
        <v>Down</v>
      </c>
      <c r="J9801" s="51" t="s">
        <v>867</v>
      </c>
      <c r="K9801" s="34">
        <f>SUMIFS(Inp_2!$J$9:$J$367,Inp_2!$E$9:$E$367,$E9801,Inp_2!$F$9:$F$367,$F9801)</f>
        <v>0</v>
      </c>
    </row>
    <row r="9802" spans="1:11" s="35" customFormat="1" hidden="1" outlineLevel="1">
      <c r="A9802" s="75"/>
      <c r="E9802" s="51" t="s">
        <v>99</v>
      </c>
      <c r="F9802" s="51" t="s">
        <v>101</v>
      </c>
      <c r="G9802" s="51" t="s">
        <v>905</v>
      </c>
      <c r="H9802" s="51" t="s">
        <v>421</v>
      </c>
      <c r="I9802" s="35" t="str">
        <f>INDEX('PC List'!$C$7:$C$26,MATCH(PR24_Perf!$F9802,'PC List'!$B$7:$B$26,0))</f>
        <v>Down</v>
      </c>
      <c r="J9802" s="51" t="s">
        <v>868</v>
      </c>
      <c r="K9802" s="34">
        <f>SUMIFS(Inp_2!$J$9:$J$367,Inp_2!$E$9:$E$367,$E9802,Inp_2!$F$9:$F$367,$F9802)</f>
        <v>0</v>
      </c>
    </row>
    <row r="9803" spans="1:11" s="35" customFormat="1" collapsed="1">
      <c r="A9803" s="75"/>
      <c r="E9803" s="51"/>
      <c r="F9803" s="51"/>
      <c r="G9803" s="51"/>
      <c r="H9803" s="51"/>
      <c r="J9803" s="51"/>
      <c r="K9803" s="68"/>
    </row>
    <row r="9804" spans="1:11" s="35" customFormat="1">
      <c r="A9804" s="75"/>
      <c r="E9804" s="51" t="s">
        <v>81</v>
      </c>
      <c r="F9804" s="51" t="s">
        <v>391</v>
      </c>
      <c r="G9804" s="51" t="s">
        <v>905</v>
      </c>
      <c r="H9804" s="51" t="s">
        <v>421</v>
      </c>
      <c r="I9804" s="35" t="str">
        <f>INDEX('PC List'!$C$7:$C$26,MATCH(PR24_Perf!$F9804,'PC List'!$B$7:$B$26,0))</f>
        <v>Down</v>
      </c>
      <c r="J9804" s="51" t="s">
        <v>852</v>
      </c>
      <c r="K9804" s="34">
        <f>SUMIFS(Inp_2!$J$9:$J$367,Inp_2!$E$9:$E$367,$E9804,Inp_2!$F$9:$F$367,$F9804)</f>
        <v>0</v>
      </c>
    </row>
    <row r="9805" spans="1:11" s="35" customFormat="1" hidden="1" outlineLevel="1">
      <c r="A9805" s="75"/>
      <c r="E9805" s="51" t="s">
        <v>81</v>
      </c>
      <c r="F9805" s="51" t="s">
        <v>391</v>
      </c>
      <c r="G9805" s="51" t="s">
        <v>905</v>
      </c>
      <c r="H9805" s="51" t="s">
        <v>421</v>
      </c>
      <c r="I9805" s="35" t="str">
        <f>INDEX('PC List'!$C$7:$C$26,MATCH(PR24_Perf!$F9805,'PC List'!$B$7:$B$26,0))</f>
        <v>Down</v>
      </c>
      <c r="J9805" s="51" t="s">
        <v>853</v>
      </c>
      <c r="K9805" s="34">
        <f>SUMIFS(Inp_2!$J$9:$J$367,Inp_2!$E$9:$E$367,$E9805,Inp_2!$F$9:$F$367,$F9805)</f>
        <v>0</v>
      </c>
    </row>
    <row r="9806" spans="1:11" s="35" customFormat="1" hidden="1" outlineLevel="1">
      <c r="A9806" s="75"/>
      <c r="E9806" s="51" t="s">
        <v>81</v>
      </c>
      <c r="F9806" s="51" t="s">
        <v>391</v>
      </c>
      <c r="G9806" s="51" t="s">
        <v>905</v>
      </c>
      <c r="H9806" s="51" t="s">
        <v>421</v>
      </c>
      <c r="I9806" s="35" t="str">
        <f>INDEX('PC List'!$C$7:$C$26,MATCH(PR24_Perf!$F9806,'PC List'!$B$7:$B$26,0))</f>
        <v>Down</v>
      </c>
      <c r="J9806" s="51" t="s">
        <v>854</v>
      </c>
      <c r="K9806" s="34">
        <f>SUMIFS(Inp_2!$J$9:$J$367,Inp_2!$E$9:$E$367,$E9806,Inp_2!$F$9:$F$367,$F9806)</f>
        <v>0</v>
      </c>
    </row>
    <row r="9807" spans="1:11" s="35" customFormat="1" hidden="1" outlineLevel="1">
      <c r="A9807" s="75"/>
      <c r="E9807" s="51" t="s">
        <v>81</v>
      </c>
      <c r="F9807" s="51" t="s">
        <v>391</v>
      </c>
      <c r="G9807" s="51" t="s">
        <v>905</v>
      </c>
      <c r="H9807" s="51" t="s">
        <v>421</v>
      </c>
      <c r="I9807" s="35" t="str">
        <f>INDEX('PC List'!$C$7:$C$26,MATCH(PR24_Perf!$F9807,'PC List'!$B$7:$B$26,0))</f>
        <v>Down</v>
      </c>
      <c r="J9807" s="51" t="s">
        <v>855</v>
      </c>
      <c r="K9807" s="34">
        <f>SUMIFS(Inp_2!$J$9:$J$367,Inp_2!$E$9:$E$367,$E9807,Inp_2!$F$9:$F$367,$F9807)</f>
        <v>0</v>
      </c>
    </row>
    <row r="9808" spans="1:11" s="35" customFormat="1" hidden="1" outlineLevel="1">
      <c r="A9808" s="75"/>
      <c r="E9808" s="51" t="s">
        <v>81</v>
      </c>
      <c r="F9808" s="51" t="s">
        <v>391</v>
      </c>
      <c r="G9808" s="51" t="s">
        <v>905</v>
      </c>
      <c r="H9808" s="51" t="s">
        <v>421</v>
      </c>
      <c r="I9808" s="35" t="str">
        <f>INDEX('PC List'!$C$7:$C$26,MATCH(PR24_Perf!$F9808,'PC List'!$B$7:$B$26,0))</f>
        <v>Down</v>
      </c>
      <c r="J9808" s="51" t="s">
        <v>856</v>
      </c>
      <c r="K9808" s="34">
        <f>SUMIFS(Inp_2!$J$9:$J$367,Inp_2!$E$9:$E$367,$E9808,Inp_2!$F$9:$F$367,$F9808)</f>
        <v>0</v>
      </c>
    </row>
    <row r="9809" spans="1:11" s="35" customFormat="1" hidden="1" outlineLevel="1">
      <c r="A9809" s="75"/>
      <c r="E9809" s="51" t="s">
        <v>81</v>
      </c>
      <c r="F9809" s="51" t="s">
        <v>391</v>
      </c>
      <c r="G9809" s="51" t="s">
        <v>905</v>
      </c>
      <c r="H9809" s="51" t="s">
        <v>421</v>
      </c>
      <c r="I9809" s="35" t="str">
        <f>INDEX('PC List'!$C$7:$C$26,MATCH(PR24_Perf!$F9809,'PC List'!$B$7:$B$26,0))</f>
        <v>Down</v>
      </c>
      <c r="J9809" s="51" t="s">
        <v>857</v>
      </c>
      <c r="K9809" s="34">
        <f>SUMIFS(Inp_2!$J$9:$J$367,Inp_2!$E$9:$E$367,$E9809,Inp_2!$F$9:$F$367,$F9809)</f>
        <v>0</v>
      </c>
    </row>
    <row r="9810" spans="1:11" s="35" customFormat="1" hidden="1" outlineLevel="1">
      <c r="A9810" s="75"/>
      <c r="E9810" s="51" t="s">
        <v>81</v>
      </c>
      <c r="F9810" s="51" t="s">
        <v>391</v>
      </c>
      <c r="G9810" s="51" t="s">
        <v>905</v>
      </c>
      <c r="H9810" s="51" t="s">
        <v>421</v>
      </c>
      <c r="I9810" s="35" t="str">
        <f>INDEX('PC List'!$C$7:$C$26,MATCH(PR24_Perf!$F9810,'PC List'!$B$7:$B$26,0))</f>
        <v>Down</v>
      </c>
      <c r="J9810" s="51" t="s">
        <v>858</v>
      </c>
      <c r="K9810" s="34">
        <f>SUMIFS(Inp_2!$J$9:$J$367,Inp_2!$E$9:$E$367,$E9810,Inp_2!$F$9:$F$367,$F9810)</f>
        <v>0</v>
      </c>
    </row>
    <row r="9811" spans="1:11" s="35" customFormat="1" hidden="1" outlineLevel="1">
      <c r="A9811" s="75"/>
      <c r="E9811" s="51" t="s">
        <v>81</v>
      </c>
      <c r="F9811" s="51" t="s">
        <v>391</v>
      </c>
      <c r="G9811" s="51" t="s">
        <v>905</v>
      </c>
      <c r="H9811" s="51" t="s">
        <v>421</v>
      </c>
      <c r="I9811" s="35" t="str">
        <f>INDEX('PC List'!$C$7:$C$26,MATCH(PR24_Perf!$F9811,'PC List'!$B$7:$B$26,0))</f>
        <v>Down</v>
      </c>
      <c r="J9811" s="51" t="s">
        <v>859</v>
      </c>
      <c r="K9811" s="34">
        <f>SUMIFS(Inp_2!$J$9:$J$367,Inp_2!$E$9:$E$367,$E9811,Inp_2!$F$9:$F$367,$F9811)</f>
        <v>0</v>
      </c>
    </row>
    <row r="9812" spans="1:11" s="35" customFormat="1" hidden="1" outlineLevel="1">
      <c r="A9812" s="75"/>
      <c r="E9812" s="51" t="s">
        <v>81</v>
      </c>
      <c r="F9812" s="51" t="s">
        <v>391</v>
      </c>
      <c r="G9812" s="51" t="s">
        <v>905</v>
      </c>
      <c r="H9812" s="51" t="s">
        <v>421</v>
      </c>
      <c r="I9812" s="35" t="str">
        <f>INDEX('PC List'!$C$7:$C$26,MATCH(PR24_Perf!$F9812,'PC List'!$B$7:$B$26,0))</f>
        <v>Down</v>
      </c>
      <c r="J9812" s="51" t="s">
        <v>860</v>
      </c>
      <c r="K9812" s="34">
        <f>SUMIFS(Inp_2!$J$9:$J$367,Inp_2!$E$9:$E$367,$E9812,Inp_2!$F$9:$F$367,$F9812)</f>
        <v>0</v>
      </c>
    </row>
    <row r="9813" spans="1:11" s="35" customFormat="1" hidden="1" outlineLevel="1">
      <c r="A9813" s="75"/>
      <c r="E9813" s="51" t="s">
        <v>81</v>
      </c>
      <c r="F9813" s="51" t="s">
        <v>391</v>
      </c>
      <c r="G9813" s="51" t="s">
        <v>905</v>
      </c>
      <c r="H9813" s="51" t="s">
        <v>421</v>
      </c>
      <c r="I9813" s="35" t="str">
        <f>INDEX('PC List'!$C$7:$C$26,MATCH(PR24_Perf!$F9813,'PC List'!$B$7:$B$26,0))</f>
        <v>Down</v>
      </c>
      <c r="J9813" s="51" t="s">
        <v>861</v>
      </c>
      <c r="K9813" s="34">
        <f>SUMIFS(Inp_2!$J$9:$J$367,Inp_2!$E$9:$E$367,$E9813,Inp_2!$F$9:$F$367,$F9813)</f>
        <v>0</v>
      </c>
    </row>
    <row r="9814" spans="1:11" s="35" customFormat="1" hidden="1" outlineLevel="1">
      <c r="A9814" s="75"/>
      <c r="E9814" s="51" t="s">
        <v>81</v>
      </c>
      <c r="F9814" s="51" t="s">
        <v>391</v>
      </c>
      <c r="G9814" s="51" t="s">
        <v>905</v>
      </c>
      <c r="H9814" s="51" t="s">
        <v>421</v>
      </c>
      <c r="I9814" s="35" t="str">
        <f>INDEX('PC List'!$C$7:$C$26,MATCH(PR24_Perf!$F9814,'PC List'!$B$7:$B$26,0))</f>
        <v>Down</v>
      </c>
      <c r="J9814" s="51" t="s">
        <v>862</v>
      </c>
      <c r="K9814" s="34">
        <f>SUMIFS(Inp_2!$J$9:$J$367,Inp_2!$E$9:$E$367,$E9814,Inp_2!$F$9:$F$367,$F9814)</f>
        <v>0</v>
      </c>
    </row>
    <row r="9815" spans="1:11" s="35" customFormat="1" hidden="1" outlineLevel="1">
      <c r="A9815" s="75"/>
      <c r="E9815" s="51" t="s">
        <v>81</v>
      </c>
      <c r="F9815" s="51" t="s">
        <v>391</v>
      </c>
      <c r="G9815" s="51" t="s">
        <v>905</v>
      </c>
      <c r="H9815" s="51" t="s">
        <v>421</v>
      </c>
      <c r="I9815" s="35" t="str">
        <f>INDEX('PC List'!$C$7:$C$26,MATCH(PR24_Perf!$F9815,'PC List'!$B$7:$B$26,0))</f>
        <v>Down</v>
      </c>
      <c r="J9815" s="51" t="s">
        <v>863</v>
      </c>
      <c r="K9815" s="34">
        <f>SUMIFS(Inp_2!$J$9:$J$367,Inp_2!$E$9:$E$367,$E9815,Inp_2!$F$9:$F$367,$F9815)</f>
        <v>0</v>
      </c>
    </row>
    <row r="9816" spans="1:11" s="35" customFormat="1" hidden="1" outlineLevel="1">
      <c r="A9816" s="75"/>
      <c r="E9816" s="51" t="s">
        <v>81</v>
      </c>
      <c r="F9816" s="51" t="s">
        <v>391</v>
      </c>
      <c r="G9816" s="51" t="s">
        <v>905</v>
      </c>
      <c r="H9816" s="51" t="s">
        <v>421</v>
      </c>
      <c r="I9816" s="35" t="str">
        <f>INDEX('PC List'!$C$7:$C$26,MATCH(PR24_Perf!$F9816,'PC List'!$B$7:$B$26,0))</f>
        <v>Down</v>
      </c>
      <c r="J9816" s="51" t="s">
        <v>864</v>
      </c>
      <c r="K9816" s="34">
        <f>SUMIFS(Inp_2!$J$9:$J$367,Inp_2!$E$9:$E$367,$E9816,Inp_2!$F$9:$F$367,$F9816)</f>
        <v>0</v>
      </c>
    </row>
    <row r="9817" spans="1:11" s="35" customFormat="1" hidden="1" outlineLevel="1">
      <c r="A9817" s="75"/>
      <c r="E9817" s="51" t="s">
        <v>81</v>
      </c>
      <c r="F9817" s="51" t="s">
        <v>391</v>
      </c>
      <c r="G9817" s="51" t="s">
        <v>905</v>
      </c>
      <c r="H9817" s="51" t="s">
        <v>421</v>
      </c>
      <c r="I9817" s="35" t="str">
        <f>INDEX('PC List'!$C$7:$C$26,MATCH(PR24_Perf!$F9817,'PC List'!$B$7:$B$26,0))</f>
        <v>Down</v>
      </c>
      <c r="J9817" s="51" t="s">
        <v>865</v>
      </c>
      <c r="K9817" s="34">
        <f>SUMIFS(Inp_2!$J$9:$J$367,Inp_2!$E$9:$E$367,$E9817,Inp_2!$F$9:$F$367,$F9817)</f>
        <v>0</v>
      </c>
    </row>
    <row r="9818" spans="1:11" s="35" customFormat="1" hidden="1" outlineLevel="1">
      <c r="A9818" s="75"/>
      <c r="E9818" s="51" t="s">
        <v>81</v>
      </c>
      <c r="F9818" s="51" t="s">
        <v>391</v>
      </c>
      <c r="G9818" s="51" t="s">
        <v>905</v>
      </c>
      <c r="H9818" s="51" t="s">
        <v>421</v>
      </c>
      <c r="I9818" s="35" t="str">
        <f>INDEX('PC List'!$C$7:$C$26,MATCH(PR24_Perf!$F9818,'PC List'!$B$7:$B$26,0))</f>
        <v>Down</v>
      </c>
      <c r="J9818" s="51" t="s">
        <v>866</v>
      </c>
      <c r="K9818" s="34">
        <f>SUMIFS(Inp_2!$J$9:$J$367,Inp_2!$E$9:$E$367,$E9818,Inp_2!$F$9:$F$367,$F9818)</f>
        <v>0</v>
      </c>
    </row>
    <row r="9819" spans="1:11" s="35" customFormat="1" hidden="1" outlineLevel="1">
      <c r="A9819" s="75"/>
      <c r="E9819" s="51" t="s">
        <v>81</v>
      </c>
      <c r="F9819" s="51" t="s">
        <v>391</v>
      </c>
      <c r="G9819" s="51" t="s">
        <v>905</v>
      </c>
      <c r="H9819" s="51" t="s">
        <v>421</v>
      </c>
      <c r="I9819" s="35" t="str">
        <f>INDEX('PC List'!$C$7:$C$26,MATCH(PR24_Perf!$F9819,'PC List'!$B$7:$B$26,0))</f>
        <v>Down</v>
      </c>
      <c r="J9819" s="51" t="s">
        <v>867</v>
      </c>
      <c r="K9819" s="34">
        <f>SUMIFS(Inp_2!$J$9:$J$367,Inp_2!$E$9:$E$367,$E9819,Inp_2!$F$9:$F$367,$F9819)</f>
        <v>0</v>
      </c>
    </row>
    <row r="9820" spans="1:11" s="35" customFormat="1" hidden="1" outlineLevel="1">
      <c r="A9820" s="75"/>
      <c r="E9820" s="51" t="s">
        <v>81</v>
      </c>
      <c r="F9820" s="51" t="s">
        <v>391</v>
      </c>
      <c r="G9820" s="51" t="s">
        <v>905</v>
      </c>
      <c r="H9820" s="51" t="s">
        <v>421</v>
      </c>
      <c r="I9820" s="35" t="str">
        <f>INDEX('PC List'!$C$7:$C$26,MATCH(PR24_Perf!$F9820,'PC List'!$B$7:$B$26,0))</f>
        <v>Down</v>
      </c>
      <c r="J9820" s="51" t="s">
        <v>868</v>
      </c>
      <c r="K9820" s="34">
        <f>SUMIFS(Inp_2!$J$9:$J$367,Inp_2!$E$9:$E$367,$E9820,Inp_2!$F$9:$F$367,$F9820)</f>
        <v>0</v>
      </c>
    </row>
    <row r="9821" spans="1:11" s="35" customFormat="1" hidden="1" outlineLevel="1">
      <c r="A9821" s="75"/>
      <c r="E9821" s="51"/>
      <c r="F9821" s="51"/>
      <c r="G9821" s="51"/>
      <c r="H9821" s="51"/>
      <c r="J9821" s="51"/>
      <c r="K9821" s="68"/>
    </row>
    <row r="9822" spans="1:11" s="35" customFormat="1" hidden="1" outlineLevel="1">
      <c r="A9822" s="75"/>
      <c r="E9822" s="51" t="s">
        <v>84</v>
      </c>
      <c r="F9822" s="51" t="s">
        <v>391</v>
      </c>
      <c r="G9822" s="51" t="s">
        <v>905</v>
      </c>
      <c r="H9822" s="51" t="s">
        <v>421</v>
      </c>
      <c r="I9822" s="35" t="str">
        <f>INDEX('PC List'!$C$7:$C$26,MATCH(PR24_Perf!$F9822,'PC List'!$B$7:$B$26,0))</f>
        <v>Down</v>
      </c>
      <c r="J9822" s="51" t="s">
        <v>852</v>
      </c>
      <c r="K9822" s="34">
        <f>SUMIFS(Inp_2!$J$9:$J$367,Inp_2!$E$9:$E$367,$E9822,Inp_2!$F$9:$F$367,$F9822)</f>
        <v>0</v>
      </c>
    </row>
    <row r="9823" spans="1:11" s="35" customFormat="1" hidden="1" outlineLevel="1">
      <c r="A9823" s="75"/>
      <c r="E9823" s="51" t="s">
        <v>84</v>
      </c>
      <c r="F9823" s="51" t="s">
        <v>391</v>
      </c>
      <c r="G9823" s="51" t="s">
        <v>905</v>
      </c>
      <c r="H9823" s="51" t="s">
        <v>421</v>
      </c>
      <c r="I9823" s="35" t="str">
        <f>INDEX('PC List'!$C$7:$C$26,MATCH(PR24_Perf!$F9823,'PC List'!$B$7:$B$26,0))</f>
        <v>Down</v>
      </c>
      <c r="J9823" s="51" t="s">
        <v>853</v>
      </c>
      <c r="K9823" s="34">
        <f>SUMIFS(Inp_2!$J$9:$J$367,Inp_2!$E$9:$E$367,$E9823,Inp_2!$F$9:$F$367,$F9823)</f>
        <v>0</v>
      </c>
    </row>
    <row r="9824" spans="1:11" s="35" customFormat="1" hidden="1" outlineLevel="1">
      <c r="A9824" s="75"/>
      <c r="E9824" s="51" t="s">
        <v>84</v>
      </c>
      <c r="F9824" s="51" t="s">
        <v>391</v>
      </c>
      <c r="G9824" s="51" t="s">
        <v>905</v>
      </c>
      <c r="H9824" s="51" t="s">
        <v>421</v>
      </c>
      <c r="I9824" s="35" t="str">
        <f>INDEX('PC List'!$C$7:$C$26,MATCH(PR24_Perf!$F9824,'PC List'!$B$7:$B$26,0))</f>
        <v>Down</v>
      </c>
      <c r="J9824" s="51" t="s">
        <v>854</v>
      </c>
      <c r="K9824" s="34">
        <f>SUMIFS(Inp_2!$J$9:$J$367,Inp_2!$E$9:$E$367,$E9824,Inp_2!$F$9:$F$367,$F9824)</f>
        <v>0</v>
      </c>
    </row>
    <row r="9825" spans="1:11" s="35" customFormat="1" hidden="1" outlineLevel="1">
      <c r="A9825" s="75"/>
      <c r="E9825" s="51" t="s">
        <v>84</v>
      </c>
      <c r="F9825" s="51" t="s">
        <v>391</v>
      </c>
      <c r="G9825" s="51" t="s">
        <v>905</v>
      </c>
      <c r="H9825" s="51" t="s">
        <v>421</v>
      </c>
      <c r="I9825" s="35" t="str">
        <f>INDEX('PC List'!$C$7:$C$26,MATCH(PR24_Perf!$F9825,'PC List'!$B$7:$B$26,0))</f>
        <v>Down</v>
      </c>
      <c r="J9825" s="51" t="s">
        <v>855</v>
      </c>
      <c r="K9825" s="34">
        <f>SUMIFS(Inp_2!$J$9:$J$367,Inp_2!$E$9:$E$367,$E9825,Inp_2!$F$9:$F$367,$F9825)</f>
        <v>0</v>
      </c>
    </row>
    <row r="9826" spans="1:11" s="35" customFormat="1" hidden="1" outlineLevel="1">
      <c r="A9826" s="75"/>
      <c r="E9826" s="51" t="s">
        <v>84</v>
      </c>
      <c r="F9826" s="51" t="s">
        <v>391</v>
      </c>
      <c r="G9826" s="51" t="s">
        <v>905</v>
      </c>
      <c r="H9826" s="51" t="s">
        <v>421</v>
      </c>
      <c r="I9826" s="35" t="str">
        <f>INDEX('PC List'!$C$7:$C$26,MATCH(PR24_Perf!$F9826,'PC List'!$B$7:$B$26,0))</f>
        <v>Down</v>
      </c>
      <c r="J9826" s="51" t="s">
        <v>856</v>
      </c>
      <c r="K9826" s="34">
        <f>SUMIFS(Inp_2!$J$9:$J$367,Inp_2!$E$9:$E$367,$E9826,Inp_2!$F$9:$F$367,$F9826)</f>
        <v>0</v>
      </c>
    </row>
    <row r="9827" spans="1:11" s="35" customFormat="1" hidden="1" outlineLevel="1">
      <c r="A9827" s="75"/>
      <c r="E9827" s="51" t="s">
        <v>84</v>
      </c>
      <c r="F9827" s="51" t="s">
        <v>391</v>
      </c>
      <c r="G9827" s="51" t="s">
        <v>905</v>
      </c>
      <c r="H9827" s="51" t="s">
        <v>421</v>
      </c>
      <c r="I9827" s="35" t="str">
        <f>INDEX('PC List'!$C$7:$C$26,MATCH(PR24_Perf!$F9827,'PC List'!$B$7:$B$26,0))</f>
        <v>Down</v>
      </c>
      <c r="J9827" s="51" t="s">
        <v>857</v>
      </c>
      <c r="K9827" s="34">
        <f>SUMIFS(Inp_2!$J$9:$J$367,Inp_2!$E$9:$E$367,$E9827,Inp_2!$F$9:$F$367,$F9827)</f>
        <v>0</v>
      </c>
    </row>
    <row r="9828" spans="1:11" s="35" customFormat="1" hidden="1" outlineLevel="1">
      <c r="A9828" s="75"/>
      <c r="E9828" s="51" t="s">
        <v>84</v>
      </c>
      <c r="F9828" s="51" t="s">
        <v>391</v>
      </c>
      <c r="G9828" s="51" t="s">
        <v>905</v>
      </c>
      <c r="H9828" s="51" t="s">
        <v>421</v>
      </c>
      <c r="I9828" s="35" t="str">
        <f>INDEX('PC List'!$C$7:$C$26,MATCH(PR24_Perf!$F9828,'PC List'!$B$7:$B$26,0))</f>
        <v>Down</v>
      </c>
      <c r="J9828" s="51" t="s">
        <v>858</v>
      </c>
      <c r="K9828" s="34">
        <f>SUMIFS(Inp_2!$J$9:$J$367,Inp_2!$E$9:$E$367,$E9828,Inp_2!$F$9:$F$367,$F9828)</f>
        <v>0</v>
      </c>
    </row>
    <row r="9829" spans="1:11" s="35" customFormat="1" hidden="1" outlineLevel="1">
      <c r="A9829" s="75"/>
      <c r="E9829" s="51" t="s">
        <v>84</v>
      </c>
      <c r="F9829" s="51" t="s">
        <v>391</v>
      </c>
      <c r="G9829" s="51" t="s">
        <v>905</v>
      </c>
      <c r="H9829" s="51" t="s">
        <v>421</v>
      </c>
      <c r="I9829" s="35" t="str">
        <f>INDEX('PC List'!$C$7:$C$26,MATCH(PR24_Perf!$F9829,'PC List'!$B$7:$B$26,0))</f>
        <v>Down</v>
      </c>
      <c r="J9829" s="51" t="s">
        <v>859</v>
      </c>
      <c r="K9829" s="34">
        <f>SUMIFS(Inp_2!$J$9:$J$367,Inp_2!$E$9:$E$367,$E9829,Inp_2!$F$9:$F$367,$F9829)</f>
        <v>0</v>
      </c>
    </row>
    <row r="9830" spans="1:11" s="35" customFormat="1" hidden="1" outlineLevel="1">
      <c r="A9830" s="75"/>
      <c r="E9830" s="51" t="s">
        <v>84</v>
      </c>
      <c r="F9830" s="51" t="s">
        <v>391</v>
      </c>
      <c r="G9830" s="51" t="s">
        <v>905</v>
      </c>
      <c r="H9830" s="51" t="s">
        <v>421</v>
      </c>
      <c r="I9830" s="35" t="str">
        <f>INDEX('PC List'!$C$7:$C$26,MATCH(PR24_Perf!$F9830,'PC List'!$B$7:$B$26,0))</f>
        <v>Down</v>
      </c>
      <c r="J9830" s="51" t="s">
        <v>860</v>
      </c>
      <c r="K9830" s="34">
        <f>SUMIFS(Inp_2!$J$9:$J$367,Inp_2!$E$9:$E$367,$E9830,Inp_2!$F$9:$F$367,$F9830)</f>
        <v>0</v>
      </c>
    </row>
    <row r="9831" spans="1:11" s="35" customFormat="1" hidden="1" outlineLevel="1">
      <c r="A9831" s="75"/>
      <c r="E9831" s="51" t="s">
        <v>84</v>
      </c>
      <c r="F9831" s="51" t="s">
        <v>391</v>
      </c>
      <c r="G9831" s="51" t="s">
        <v>905</v>
      </c>
      <c r="H9831" s="51" t="s">
        <v>421</v>
      </c>
      <c r="I9831" s="35" t="str">
        <f>INDEX('PC List'!$C$7:$C$26,MATCH(PR24_Perf!$F9831,'PC List'!$B$7:$B$26,0))</f>
        <v>Down</v>
      </c>
      <c r="J9831" s="51" t="s">
        <v>861</v>
      </c>
      <c r="K9831" s="34">
        <f>SUMIFS(Inp_2!$J$9:$J$367,Inp_2!$E$9:$E$367,$E9831,Inp_2!$F$9:$F$367,$F9831)</f>
        <v>0</v>
      </c>
    </row>
    <row r="9832" spans="1:11" s="35" customFormat="1" hidden="1" outlineLevel="1">
      <c r="A9832" s="75"/>
      <c r="E9832" s="51" t="s">
        <v>84</v>
      </c>
      <c r="F9832" s="51" t="s">
        <v>391</v>
      </c>
      <c r="G9832" s="51" t="s">
        <v>905</v>
      </c>
      <c r="H9832" s="51" t="s">
        <v>421</v>
      </c>
      <c r="I9832" s="35" t="str">
        <f>INDEX('PC List'!$C$7:$C$26,MATCH(PR24_Perf!$F9832,'PC List'!$B$7:$B$26,0))</f>
        <v>Down</v>
      </c>
      <c r="J9832" s="51" t="s">
        <v>862</v>
      </c>
      <c r="K9832" s="34">
        <f>SUMIFS(Inp_2!$J$9:$J$367,Inp_2!$E$9:$E$367,$E9832,Inp_2!$F$9:$F$367,$F9832)</f>
        <v>0</v>
      </c>
    </row>
    <row r="9833" spans="1:11" s="35" customFormat="1" hidden="1" outlineLevel="1">
      <c r="A9833" s="75"/>
      <c r="E9833" s="51" t="s">
        <v>84</v>
      </c>
      <c r="F9833" s="51" t="s">
        <v>391</v>
      </c>
      <c r="G9833" s="51" t="s">
        <v>905</v>
      </c>
      <c r="H9833" s="51" t="s">
        <v>421</v>
      </c>
      <c r="I9833" s="35" t="str">
        <f>INDEX('PC List'!$C$7:$C$26,MATCH(PR24_Perf!$F9833,'PC List'!$B$7:$B$26,0))</f>
        <v>Down</v>
      </c>
      <c r="J9833" s="51" t="s">
        <v>863</v>
      </c>
      <c r="K9833" s="34">
        <f>SUMIFS(Inp_2!$J$9:$J$367,Inp_2!$E$9:$E$367,$E9833,Inp_2!$F$9:$F$367,$F9833)</f>
        <v>0</v>
      </c>
    </row>
    <row r="9834" spans="1:11" s="35" customFormat="1" hidden="1" outlineLevel="1">
      <c r="A9834" s="75"/>
      <c r="E9834" s="51" t="s">
        <v>84</v>
      </c>
      <c r="F9834" s="51" t="s">
        <v>391</v>
      </c>
      <c r="G9834" s="51" t="s">
        <v>905</v>
      </c>
      <c r="H9834" s="51" t="s">
        <v>421</v>
      </c>
      <c r="I9834" s="35" t="str">
        <f>INDEX('PC List'!$C$7:$C$26,MATCH(PR24_Perf!$F9834,'PC List'!$B$7:$B$26,0))</f>
        <v>Down</v>
      </c>
      <c r="J9834" s="51" t="s">
        <v>864</v>
      </c>
      <c r="K9834" s="34">
        <f>SUMIFS(Inp_2!$J$9:$J$367,Inp_2!$E$9:$E$367,$E9834,Inp_2!$F$9:$F$367,$F9834)</f>
        <v>0</v>
      </c>
    </row>
    <row r="9835" spans="1:11" s="35" customFormat="1" hidden="1" outlineLevel="1">
      <c r="A9835" s="75"/>
      <c r="E9835" s="51" t="s">
        <v>84</v>
      </c>
      <c r="F9835" s="51" t="s">
        <v>391</v>
      </c>
      <c r="G9835" s="51" t="s">
        <v>905</v>
      </c>
      <c r="H9835" s="51" t="s">
        <v>421</v>
      </c>
      <c r="I9835" s="35" t="str">
        <f>INDEX('PC List'!$C$7:$C$26,MATCH(PR24_Perf!$F9835,'PC List'!$B$7:$B$26,0))</f>
        <v>Down</v>
      </c>
      <c r="J9835" s="51" t="s">
        <v>865</v>
      </c>
      <c r="K9835" s="34">
        <f>SUMIFS(Inp_2!$J$9:$J$367,Inp_2!$E$9:$E$367,$E9835,Inp_2!$F$9:$F$367,$F9835)</f>
        <v>0</v>
      </c>
    </row>
    <row r="9836" spans="1:11" s="35" customFormat="1" hidden="1" outlineLevel="1">
      <c r="A9836" s="75"/>
      <c r="E9836" s="51" t="s">
        <v>84</v>
      </c>
      <c r="F9836" s="51" t="s">
        <v>391</v>
      </c>
      <c r="G9836" s="51" t="s">
        <v>905</v>
      </c>
      <c r="H9836" s="51" t="s">
        <v>421</v>
      </c>
      <c r="I9836" s="35" t="str">
        <f>INDEX('PC List'!$C$7:$C$26,MATCH(PR24_Perf!$F9836,'PC List'!$B$7:$B$26,0))</f>
        <v>Down</v>
      </c>
      <c r="J9836" s="51" t="s">
        <v>866</v>
      </c>
      <c r="K9836" s="34">
        <f>SUMIFS(Inp_2!$J$9:$J$367,Inp_2!$E$9:$E$367,$E9836,Inp_2!$F$9:$F$367,$F9836)</f>
        <v>0</v>
      </c>
    </row>
    <row r="9837" spans="1:11" s="35" customFormat="1" hidden="1" outlineLevel="1">
      <c r="A9837" s="75"/>
      <c r="E9837" s="51" t="s">
        <v>84</v>
      </c>
      <c r="F9837" s="51" t="s">
        <v>391</v>
      </c>
      <c r="G9837" s="51" t="s">
        <v>905</v>
      </c>
      <c r="H9837" s="51" t="s">
        <v>421</v>
      </c>
      <c r="I9837" s="35" t="str">
        <f>INDEX('PC List'!$C$7:$C$26,MATCH(PR24_Perf!$F9837,'PC List'!$B$7:$B$26,0))</f>
        <v>Down</v>
      </c>
      <c r="J9837" s="51" t="s">
        <v>867</v>
      </c>
      <c r="K9837" s="34">
        <f>SUMIFS(Inp_2!$J$9:$J$367,Inp_2!$E$9:$E$367,$E9837,Inp_2!$F$9:$F$367,$F9837)</f>
        <v>0</v>
      </c>
    </row>
    <row r="9838" spans="1:11" s="35" customFormat="1" hidden="1" outlineLevel="1">
      <c r="A9838" s="75"/>
      <c r="E9838" s="51" t="s">
        <v>84</v>
      </c>
      <c r="F9838" s="51" t="s">
        <v>391</v>
      </c>
      <c r="G9838" s="51" t="s">
        <v>905</v>
      </c>
      <c r="H9838" s="51" t="s">
        <v>421</v>
      </c>
      <c r="I9838" s="35" t="str">
        <f>INDEX('PC List'!$C$7:$C$26,MATCH(PR24_Perf!$F9838,'PC List'!$B$7:$B$26,0))</f>
        <v>Down</v>
      </c>
      <c r="J9838" s="51" t="s">
        <v>868</v>
      </c>
      <c r="K9838" s="34">
        <f>SUMIFS(Inp_2!$J$9:$J$367,Inp_2!$E$9:$E$367,$E9838,Inp_2!$F$9:$F$367,$F9838)</f>
        <v>0</v>
      </c>
    </row>
    <row r="9839" spans="1:11" s="35" customFormat="1" hidden="1" outlineLevel="1">
      <c r="A9839" s="75"/>
      <c r="E9839" s="51"/>
      <c r="F9839" s="51"/>
      <c r="G9839" s="51"/>
      <c r="H9839" s="51"/>
      <c r="J9839" s="51"/>
      <c r="K9839" s="68"/>
    </row>
    <row r="9840" spans="1:11" s="35" customFormat="1" hidden="1" outlineLevel="1">
      <c r="A9840" s="75"/>
      <c r="E9840" s="51" t="s">
        <v>85</v>
      </c>
      <c r="F9840" s="51" t="s">
        <v>391</v>
      </c>
      <c r="G9840" s="51" t="s">
        <v>905</v>
      </c>
      <c r="H9840" s="51" t="s">
        <v>421</v>
      </c>
      <c r="I9840" s="35" t="str">
        <f>INDEX('PC List'!$C$7:$C$26,MATCH(PR24_Perf!$F9840,'PC List'!$B$7:$B$26,0))</f>
        <v>Down</v>
      </c>
      <c r="J9840" s="51" t="s">
        <v>852</v>
      </c>
      <c r="K9840" s="34">
        <f>SUMIFS(Inp_2!$J$9:$J$367,Inp_2!$E$9:$E$367,$E9840,Inp_2!$F$9:$F$367,$F9840)</f>
        <v>0</v>
      </c>
    </row>
    <row r="9841" spans="1:11" s="35" customFormat="1" hidden="1" outlineLevel="1">
      <c r="A9841" s="75"/>
      <c r="E9841" s="51" t="s">
        <v>85</v>
      </c>
      <c r="F9841" s="51" t="s">
        <v>391</v>
      </c>
      <c r="G9841" s="51" t="s">
        <v>905</v>
      </c>
      <c r="H9841" s="51" t="s">
        <v>421</v>
      </c>
      <c r="I9841" s="35" t="str">
        <f>INDEX('PC List'!$C$7:$C$26,MATCH(PR24_Perf!$F9841,'PC List'!$B$7:$B$26,0))</f>
        <v>Down</v>
      </c>
      <c r="J9841" s="51" t="s">
        <v>853</v>
      </c>
      <c r="K9841" s="34">
        <f>SUMIFS(Inp_2!$J$9:$J$367,Inp_2!$E$9:$E$367,$E9841,Inp_2!$F$9:$F$367,$F9841)</f>
        <v>0</v>
      </c>
    </row>
    <row r="9842" spans="1:11" s="35" customFormat="1" hidden="1" outlineLevel="1">
      <c r="A9842" s="75"/>
      <c r="E9842" s="51" t="s">
        <v>85</v>
      </c>
      <c r="F9842" s="51" t="s">
        <v>391</v>
      </c>
      <c r="G9842" s="51" t="s">
        <v>905</v>
      </c>
      <c r="H9842" s="51" t="s">
        <v>421</v>
      </c>
      <c r="I9842" s="35" t="str">
        <f>INDEX('PC List'!$C$7:$C$26,MATCH(PR24_Perf!$F9842,'PC List'!$B$7:$B$26,0))</f>
        <v>Down</v>
      </c>
      <c r="J9842" s="51" t="s">
        <v>854</v>
      </c>
      <c r="K9842" s="34">
        <f>SUMIFS(Inp_2!$J$9:$J$367,Inp_2!$E$9:$E$367,$E9842,Inp_2!$F$9:$F$367,$F9842)</f>
        <v>0</v>
      </c>
    </row>
    <row r="9843" spans="1:11" s="35" customFormat="1" hidden="1" outlineLevel="1">
      <c r="A9843" s="75"/>
      <c r="E9843" s="51" t="s">
        <v>85</v>
      </c>
      <c r="F9843" s="51" t="s">
        <v>391</v>
      </c>
      <c r="G9843" s="51" t="s">
        <v>905</v>
      </c>
      <c r="H9843" s="51" t="s">
        <v>421</v>
      </c>
      <c r="I9843" s="35" t="str">
        <f>INDEX('PC List'!$C$7:$C$26,MATCH(PR24_Perf!$F9843,'PC List'!$B$7:$B$26,0))</f>
        <v>Down</v>
      </c>
      <c r="J9843" s="51" t="s">
        <v>855</v>
      </c>
      <c r="K9843" s="34">
        <f>SUMIFS(Inp_2!$J$9:$J$367,Inp_2!$E$9:$E$367,$E9843,Inp_2!$F$9:$F$367,$F9843)</f>
        <v>0</v>
      </c>
    </row>
    <row r="9844" spans="1:11" s="35" customFormat="1" hidden="1" outlineLevel="1">
      <c r="A9844" s="75"/>
      <c r="E9844" s="51" t="s">
        <v>85</v>
      </c>
      <c r="F9844" s="51" t="s">
        <v>391</v>
      </c>
      <c r="G9844" s="51" t="s">
        <v>905</v>
      </c>
      <c r="H9844" s="51" t="s">
        <v>421</v>
      </c>
      <c r="I9844" s="35" t="str">
        <f>INDEX('PC List'!$C$7:$C$26,MATCH(PR24_Perf!$F9844,'PC List'!$B$7:$B$26,0))</f>
        <v>Down</v>
      </c>
      <c r="J9844" s="51" t="s">
        <v>856</v>
      </c>
      <c r="K9844" s="34">
        <f>SUMIFS(Inp_2!$J$9:$J$367,Inp_2!$E$9:$E$367,$E9844,Inp_2!$F$9:$F$367,$F9844)</f>
        <v>0</v>
      </c>
    </row>
    <row r="9845" spans="1:11" s="35" customFormat="1" hidden="1" outlineLevel="1">
      <c r="A9845" s="75"/>
      <c r="E9845" s="51" t="s">
        <v>85</v>
      </c>
      <c r="F9845" s="51" t="s">
        <v>391</v>
      </c>
      <c r="G9845" s="51" t="s">
        <v>905</v>
      </c>
      <c r="H9845" s="51" t="s">
        <v>421</v>
      </c>
      <c r="I9845" s="35" t="str">
        <f>INDEX('PC List'!$C$7:$C$26,MATCH(PR24_Perf!$F9845,'PC List'!$B$7:$B$26,0))</f>
        <v>Down</v>
      </c>
      <c r="J9845" s="51" t="s">
        <v>857</v>
      </c>
      <c r="K9845" s="34">
        <f>SUMIFS(Inp_2!$J$9:$J$367,Inp_2!$E$9:$E$367,$E9845,Inp_2!$F$9:$F$367,$F9845)</f>
        <v>0</v>
      </c>
    </row>
    <row r="9846" spans="1:11" s="35" customFormat="1" hidden="1" outlineLevel="1">
      <c r="A9846" s="75"/>
      <c r="E9846" s="51" t="s">
        <v>85</v>
      </c>
      <c r="F9846" s="51" t="s">
        <v>391</v>
      </c>
      <c r="G9846" s="51" t="s">
        <v>905</v>
      </c>
      <c r="H9846" s="51" t="s">
        <v>421</v>
      </c>
      <c r="I9846" s="35" t="str">
        <f>INDEX('PC List'!$C$7:$C$26,MATCH(PR24_Perf!$F9846,'PC List'!$B$7:$B$26,0))</f>
        <v>Down</v>
      </c>
      <c r="J9846" s="51" t="s">
        <v>858</v>
      </c>
      <c r="K9846" s="34">
        <f>SUMIFS(Inp_2!$J$9:$J$367,Inp_2!$E$9:$E$367,$E9846,Inp_2!$F$9:$F$367,$F9846)</f>
        <v>0</v>
      </c>
    </row>
    <row r="9847" spans="1:11" s="35" customFormat="1" hidden="1" outlineLevel="1">
      <c r="A9847" s="75"/>
      <c r="E9847" s="51" t="s">
        <v>85</v>
      </c>
      <c r="F9847" s="51" t="s">
        <v>391</v>
      </c>
      <c r="G9847" s="51" t="s">
        <v>905</v>
      </c>
      <c r="H9847" s="51" t="s">
        <v>421</v>
      </c>
      <c r="I9847" s="35" t="str">
        <f>INDEX('PC List'!$C$7:$C$26,MATCH(PR24_Perf!$F9847,'PC List'!$B$7:$B$26,0))</f>
        <v>Down</v>
      </c>
      <c r="J9847" s="51" t="s">
        <v>859</v>
      </c>
      <c r="K9847" s="34">
        <f>SUMIFS(Inp_2!$J$9:$J$367,Inp_2!$E$9:$E$367,$E9847,Inp_2!$F$9:$F$367,$F9847)</f>
        <v>0</v>
      </c>
    </row>
    <row r="9848" spans="1:11" s="35" customFormat="1" hidden="1" outlineLevel="1">
      <c r="A9848" s="75"/>
      <c r="E9848" s="51" t="s">
        <v>85</v>
      </c>
      <c r="F9848" s="51" t="s">
        <v>391</v>
      </c>
      <c r="G9848" s="51" t="s">
        <v>905</v>
      </c>
      <c r="H9848" s="51" t="s">
        <v>421</v>
      </c>
      <c r="I9848" s="35" t="str">
        <f>INDEX('PC List'!$C$7:$C$26,MATCH(PR24_Perf!$F9848,'PC List'!$B$7:$B$26,0))</f>
        <v>Down</v>
      </c>
      <c r="J9848" s="51" t="s">
        <v>860</v>
      </c>
      <c r="K9848" s="34">
        <f>SUMIFS(Inp_2!$J$9:$J$367,Inp_2!$E$9:$E$367,$E9848,Inp_2!$F$9:$F$367,$F9848)</f>
        <v>0</v>
      </c>
    </row>
    <row r="9849" spans="1:11" s="35" customFormat="1" hidden="1" outlineLevel="1">
      <c r="A9849" s="75"/>
      <c r="E9849" s="51" t="s">
        <v>85</v>
      </c>
      <c r="F9849" s="51" t="s">
        <v>391</v>
      </c>
      <c r="G9849" s="51" t="s">
        <v>905</v>
      </c>
      <c r="H9849" s="51" t="s">
        <v>421</v>
      </c>
      <c r="I9849" s="35" t="str">
        <f>INDEX('PC List'!$C$7:$C$26,MATCH(PR24_Perf!$F9849,'PC List'!$B$7:$B$26,0))</f>
        <v>Down</v>
      </c>
      <c r="J9849" s="51" t="s">
        <v>861</v>
      </c>
      <c r="K9849" s="34">
        <f>SUMIFS(Inp_2!$J$9:$J$367,Inp_2!$E$9:$E$367,$E9849,Inp_2!$F$9:$F$367,$F9849)</f>
        <v>0</v>
      </c>
    </row>
    <row r="9850" spans="1:11" s="35" customFormat="1" hidden="1" outlineLevel="1">
      <c r="A9850" s="75"/>
      <c r="E9850" s="51" t="s">
        <v>85</v>
      </c>
      <c r="F9850" s="51" t="s">
        <v>391</v>
      </c>
      <c r="G9850" s="51" t="s">
        <v>905</v>
      </c>
      <c r="H9850" s="51" t="s">
        <v>421</v>
      </c>
      <c r="I9850" s="35" t="str">
        <f>INDEX('PC List'!$C$7:$C$26,MATCH(PR24_Perf!$F9850,'PC List'!$B$7:$B$26,0))</f>
        <v>Down</v>
      </c>
      <c r="J9850" s="51" t="s">
        <v>862</v>
      </c>
      <c r="K9850" s="34">
        <f>SUMIFS(Inp_2!$J$9:$J$367,Inp_2!$E$9:$E$367,$E9850,Inp_2!$F$9:$F$367,$F9850)</f>
        <v>0</v>
      </c>
    </row>
    <row r="9851" spans="1:11" s="35" customFormat="1" hidden="1" outlineLevel="1">
      <c r="A9851" s="75"/>
      <c r="E9851" s="51" t="s">
        <v>85</v>
      </c>
      <c r="F9851" s="51" t="s">
        <v>391</v>
      </c>
      <c r="G9851" s="51" t="s">
        <v>905</v>
      </c>
      <c r="H9851" s="51" t="s">
        <v>421</v>
      </c>
      <c r="I9851" s="35" t="str">
        <f>INDEX('PC List'!$C$7:$C$26,MATCH(PR24_Perf!$F9851,'PC List'!$B$7:$B$26,0))</f>
        <v>Down</v>
      </c>
      <c r="J9851" s="51" t="s">
        <v>863</v>
      </c>
      <c r="K9851" s="34">
        <f>SUMIFS(Inp_2!$J$9:$J$367,Inp_2!$E$9:$E$367,$E9851,Inp_2!$F$9:$F$367,$F9851)</f>
        <v>0</v>
      </c>
    </row>
    <row r="9852" spans="1:11" s="35" customFormat="1" hidden="1" outlineLevel="1">
      <c r="A9852" s="75"/>
      <c r="E9852" s="51" t="s">
        <v>85</v>
      </c>
      <c r="F9852" s="51" t="s">
        <v>391</v>
      </c>
      <c r="G9852" s="51" t="s">
        <v>905</v>
      </c>
      <c r="H9852" s="51" t="s">
        <v>421</v>
      </c>
      <c r="I9852" s="35" t="str">
        <f>INDEX('PC List'!$C$7:$C$26,MATCH(PR24_Perf!$F9852,'PC List'!$B$7:$B$26,0))</f>
        <v>Down</v>
      </c>
      <c r="J9852" s="51" t="s">
        <v>864</v>
      </c>
      <c r="K9852" s="34">
        <f>SUMIFS(Inp_2!$J$9:$J$367,Inp_2!$E$9:$E$367,$E9852,Inp_2!$F$9:$F$367,$F9852)</f>
        <v>0</v>
      </c>
    </row>
    <row r="9853" spans="1:11" s="35" customFormat="1" hidden="1" outlineLevel="1">
      <c r="A9853" s="75"/>
      <c r="E9853" s="51" t="s">
        <v>85</v>
      </c>
      <c r="F9853" s="51" t="s">
        <v>391</v>
      </c>
      <c r="G9853" s="51" t="s">
        <v>905</v>
      </c>
      <c r="H9853" s="51" t="s">
        <v>421</v>
      </c>
      <c r="I9853" s="35" t="str">
        <f>INDEX('PC List'!$C$7:$C$26,MATCH(PR24_Perf!$F9853,'PC List'!$B$7:$B$26,0))</f>
        <v>Down</v>
      </c>
      <c r="J9853" s="51" t="s">
        <v>865</v>
      </c>
      <c r="K9853" s="34">
        <f>SUMIFS(Inp_2!$J$9:$J$367,Inp_2!$E$9:$E$367,$E9853,Inp_2!$F$9:$F$367,$F9853)</f>
        <v>0</v>
      </c>
    </row>
    <row r="9854" spans="1:11" s="35" customFormat="1" hidden="1" outlineLevel="1">
      <c r="A9854" s="75"/>
      <c r="E9854" s="51" t="s">
        <v>85</v>
      </c>
      <c r="F9854" s="51" t="s">
        <v>391</v>
      </c>
      <c r="G9854" s="51" t="s">
        <v>905</v>
      </c>
      <c r="H9854" s="51" t="s">
        <v>421</v>
      </c>
      <c r="I9854" s="35" t="str">
        <f>INDEX('PC List'!$C$7:$C$26,MATCH(PR24_Perf!$F9854,'PC List'!$B$7:$B$26,0))</f>
        <v>Down</v>
      </c>
      <c r="J9854" s="51" t="s">
        <v>866</v>
      </c>
      <c r="K9854" s="34">
        <f>SUMIFS(Inp_2!$J$9:$J$367,Inp_2!$E$9:$E$367,$E9854,Inp_2!$F$9:$F$367,$F9854)</f>
        <v>0</v>
      </c>
    </row>
    <row r="9855" spans="1:11" s="35" customFormat="1" hidden="1" outlineLevel="1">
      <c r="A9855" s="75"/>
      <c r="E9855" s="51" t="s">
        <v>85</v>
      </c>
      <c r="F9855" s="51" t="s">
        <v>391</v>
      </c>
      <c r="G9855" s="51" t="s">
        <v>905</v>
      </c>
      <c r="H9855" s="51" t="s">
        <v>421</v>
      </c>
      <c r="I9855" s="35" t="str">
        <f>INDEX('PC List'!$C$7:$C$26,MATCH(PR24_Perf!$F9855,'PC List'!$B$7:$B$26,0))</f>
        <v>Down</v>
      </c>
      <c r="J9855" s="51" t="s">
        <v>867</v>
      </c>
      <c r="K9855" s="34">
        <f>SUMIFS(Inp_2!$J$9:$J$367,Inp_2!$E$9:$E$367,$E9855,Inp_2!$F$9:$F$367,$F9855)</f>
        <v>0</v>
      </c>
    </row>
    <row r="9856" spans="1:11" s="35" customFormat="1" hidden="1" outlineLevel="1">
      <c r="A9856" s="75"/>
      <c r="E9856" s="51" t="s">
        <v>85</v>
      </c>
      <c r="F9856" s="51" t="s">
        <v>391</v>
      </c>
      <c r="G9856" s="51" t="s">
        <v>905</v>
      </c>
      <c r="H9856" s="51" t="s">
        <v>421</v>
      </c>
      <c r="I9856" s="35" t="str">
        <f>INDEX('PC List'!$C$7:$C$26,MATCH(PR24_Perf!$F9856,'PC List'!$B$7:$B$26,0))</f>
        <v>Down</v>
      </c>
      <c r="J9856" s="51" t="s">
        <v>868</v>
      </c>
      <c r="K9856" s="34">
        <f>SUMIFS(Inp_2!$J$9:$J$367,Inp_2!$E$9:$E$367,$E9856,Inp_2!$F$9:$F$367,$F9856)</f>
        <v>0</v>
      </c>
    </row>
    <row r="9857" spans="1:11" s="35" customFormat="1" hidden="1" outlineLevel="1">
      <c r="A9857" s="75"/>
      <c r="E9857" s="51"/>
      <c r="F9857" s="51"/>
      <c r="G9857" s="51"/>
      <c r="H9857" s="51"/>
      <c r="J9857" s="51"/>
      <c r="K9857" s="68"/>
    </row>
    <row r="9858" spans="1:11" s="35" customFormat="1" hidden="1" outlineLevel="1">
      <c r="A9858" s="75"/>
      <c r="E9858" s="51" t="s">
        <v>86</v>
      </c>
      <c r="F9858" s="51" t="s">
        <v>391</v>
      </c>
      <c r="G9858" s="51" t="s">
        <v>905</v>
      </c>
      <c r="H9858" s="51" t="s">
        <v>421</v>
      </c>
      <c r="I9858" s="35" t="str">
        <f>INDEX('PC List'!$C$7:$C$26,MATCH(PR24_Perf!$F9858,'PC List'!$B$7:$B$26,0))</f>
        <v>Down</v>
      </c>
      <c r="J9858" s="51" t="s">
        <v>852</v>
      </c>
      <c r="K9858" s="34">
        <f>SUMIFS(Inp_2!$J$9:$J$367,Inp_2!$E$9:$E$367,$E9858,Inp_2!$F$9:$F$367,$F9858)</f>
        <v>0</v>
      </c>
    </row>
    <row r="9859" spans="1:11" s="35" customFormat="1" hidden="1" outlineLevel="1">
      <c r="A9859" s="75"/>
      <c r="E9859" s="51" t="s">
        <v>86</v>
      </c>
      <c r="F9859" s="51" t="s">
        <v>391</v>
      </c>
      <c r="G9859" s="51" t="s">
        <v>905</v>
      </c>
      <c r="H9859" s="51" t="s">
        <v>421</v>
      </c>
      <c r="I9859" s="35" t="str">
        <f>INDEX('PC List'!$C$7:$C$26,MATCH(PR24_Perf!$F9859,'PC List'!$B$7:$B$26,0))</f>
        <v>Down</v>
      </c>
      <c r="J9859" s="51" t="s">
        <v>853</v>
      </c>
      <c r="K9859" s="34">
        <f>SUMIFS(Inp_2!$J$9:$J$367,Inp_2!$E$9:$E$367,$E9859,Inp_2!$F$9:$F$367,$F9859)</f>
        <v>0</v>
      </c>
    </row>
    <row r="9860" spans="1:11" s="35" customFormat="1" hidden="1" outlineLevel="1">
      <c r="A9860" s="75"/>
      <c r="E9860" s="51" t="s">
        <v>86</v>
      </c>
      <c r="F9860" s="51" t="s">
        <v>391</v>
      </c>
      <c r="G9860" s="51" t="s">
        <v>905</v>
      </c>
      <c r="H9860" s="51" t="s">
        <v>421</v>
      </c>
      <c r="I9860" s="35" t="str">
        <f>INDEX('PC List'!$C$7:$C$26,MATCH(PR24_Perf!$F9860,'PC List'!$B$7:$B$26,0))</f>
        <v>Down</v>
      </c>
      <c r="J9860" s="51" t="s">
        <v>854</v>
      </c>
      <c r="K9860" s="34">
        <f>SUMIFS(Inp_2!$J$9:$J$367,Inp_2!$E$9:$E$367,$E9860,Inp_2!$F$9:$F$367,$F9860)</f>
        <v>0</v>
      </c>
    </row>
    <row r="9861" spans="1:11" s="35" customFormat="1" hidden="1" outlineLevel="1">
      <c r="A9861" s="75"/>
      <c r="E9861" s="51" t="s">
        <v>86</v>
      </c>
      <c r="F9861" s="51" t="s">
        <v>391</v>
      </c>
      <c r="G9861" s="51" t="s">
        <v>905</v>
      </c>
      <c r="H9861" s="51" t="s">
        <v>421</v>
      </c>
      <c r="I9861" s="35" t="str">
        <f>INDEX('PC List'!$C$7:$C$26,MATCH(PR24_Perf!$F9861,'PC List'!$B$7:$B$26,0))</f>
        <v>Down</v>
      </c>
      <c r="J9861" s="51" t="s">
        <v>855</v>
      </c>
      <c r="K9861" s="34">
        <f>SUMIFS(Inp_2!$J$9:$J$367,Inp_2!$E$9:$E$367,$E9861,Inp_2!$F$9:$F$367,$F9861)</f>
        <v>0</v>
      </c>
    </row>
    <row r="9862" spans="1:11" s="35" customFormat="1" hidden="1" outlineLevel="1">
      <c r="A9862" s="75"/>
      <c r="E9862" s="51" t="s">
        <v>86</v>
      </c>
      <c r="F9862" s="51" t="s">
        <v>391</v>
      </c>
      <c r="G9862" s="51" t="s">
        <v>905</v>
      </c>
      <c r="H9862" s="51" t="s">
        <v>421</v>
      </c>
      <c r="I9862" s="35" t="str">
        <f>INDEX('PC List'!$C$7:$C$26,MATCH(PR24_Perf!$F9862,'PC List'!$B$7:$B$26,0))</f>
        <v>Down</v>
      </c>
      <c r="J9862" s="51" t="s">
        <v>856</v>
      </c>
      <c r="K9862" s="34">
        <f>SUMIFS(Inp_2!$J$9:$J$367,Inp_2!$E$9:$E$367,$E9862,Inp_2!$F$9:$F$367,$F9862)</f>
        <v>0</v>
      </c>
    </row>
    <row r="9863" spans="1:11" s="35" customFormat="1" hidden="1" outlineLevel="1">
      <c r="A9863" s="75"/>
      <c r="E9863" s="51" t="s">
        <v>86</v>
      </c>
      <c r="F9863" s="51" t="s">
        <v>391</v>
      </c>
      <c r="G9863" s="51" t="s">
        <v>905</v>
      </c>
      <c r="H9863" s="51" t="s">
        <v>421</v>
      </c>
      <c r="I9863" s="35" t="str">
        <f>INDEX('PC List'!$C$7:$C$26,MATCH(PR24_Perf!$F9863,'PC List'!$B$7:$B$26,0))</f>
        <v>Down</v>
      </c>
      <c r="J9863" s="51" t="s">
        <v>857</v>
      </c>
      <c r="K9863" s="34">
        <f>SUMIFS(Inp_2!$J$9:$J$367,Inp_2!$E$9:$E$367,$E9863,Inp_2!$F$9:$F$367,$F9863)</f>
        <v>0</v>
      </c>
    </row>
    <row r="9864" spans="1:11" s="35" customFormat="1" hidden="1" outlineLevel="1">
      <c r="A9864" s="75"/>
      <c r="E9864" s="51" t="s">
        <v>86</v>
      </c>
      <c r="F9864" s="51" t="s">
        <v>391</v>
      </c>
      <c r="G9864" s="51" t="s">
        <v>905</v>
      </c>
      <c r="H9864" s="51" t="s">
        <v>421</v>
      </c>
      <c r="I9864" s="35" t="str">
        <f>INDEX('PC List'!$C$7:$C$26,MATCH(PR24_Perf!$F9864,'PC List'!$B$7:$B$26,0))</f>
        <v>Down</v>
      </c>
      <c r="J9864" s="51" t="s">
        <v>858</v>
      </c>
      <c r="K9864" s="34">
        <f>SUMIFS(Inp_2!$J$9:$J$367,Inp_2!$E$9:$E$367,$E9864,Inp_2!$F$9:$F$367,$F9864)</f>
        <v>0</v>
      </c>
    </row>
    <row r="9865" spans="1:11" s="35" customFormat="1" hidden="1" outlineLevel="1">
      <c r="A9865" s="75"/>
      <c r="E9865" s="51" t="s">
        <v>86</v>
      </c>
      <c r="F9865" s="51" t="s">
        <v>391</v>
      </c>
      <c r="G9865" s="51" t="s">
        <v>905</v>
      </c>
      <c r="H9865" s="51" t="s">
        <v>421</v>
      </c>
      <c r="I9865" s="35" t="str">
        <f>INDEX('PC List'!$C$7:$C$26,MATCH(PR24_Perf!$F9865,'PC List'!$B$7:$B$26,0))</f>
        <v>Down</v>
      </c>
      <c r="J9865" s="51" t="s">
        <v>859</v>
      </c>
      <c r="K9865" s="34">
        <f>SUMIFS(Inp_2!$J$9:$J$367,Inp_2!$E$9:$E$367,$E9865,Inp_2!$F$9:$F$367,$F9865)</f>
        <v>0</v>
      </c>
    </row>
    <row r="9866" spans="1:11" s="35" customFormat="1" hidden="1" outlineLevel="1">
      <c r="A9866" s="75"/>
      <c r="E9866" s="51" t="s">
        <v>86</v>
      </c>
      <c r="F9866" s="51" t="s">
        <v>391</v>
      </c>
      <c r="G9866" s="51" t="s">
        <v>905</v>
      </c>
      <c r="H9866" s="51" t="s">
        <v>421</v>
      </c>
      <c r="I9866" s="35" t="str">
        <f>INDEX('PC List'!$C$7:$C$26,MATCH(PR24_Perf!$F9866,'PC List'!$B$7:$B$26,0))</f>
        <v>Down</v>
      </c>
      <c r="J9866" s="51" t="s">
        <v>860</v>
      </c>
      <c r="K9866" s="34">
        <f>SUMIFS(Inp_2!$J$9:$J$367,Inp_2!$E$9:$E$367,$E9866,Inp_2!$F$9:$F$367,$F9866)</f>
        <v>0</v>
      </c>
    </row>
    <row r="9867" spans="1:11" s="35" customFormat="1" hidden="1" outlineLevel="1">
      <c r="A9867" s="75"/>
      <c r="E9867" s="51" t="s">
        <v>86</v>
      </c>
      <c r="F9867" s="51" t="s">
        <v>391</v>
      </c>
      <c r="G9867" s="51" t="s">
        <v>905</v>
      </c>
      <c r="H9867" s="51" t="s">
        <v>421</v>
      </c>
      <c r="I9867" s="35" t="str">
        <f>INDEX('PC List'!$C$7:$C$26,MATCH(PR24_Perf!$F9867,'PC List'!$B$7:$B$26,0))</f>
        <v>Down</v>
      </c>
      <c r="J9867" s="51" t="s">
        <v>861</v>
      </c>
      <c r="K9867" s="34">
        <f>SUMIFS(Inp_2!$J$9:$J$367,Inp_2!$E$9:$E$367,$E9867,Inp_2!$F$9:$F$367,$F9867)</f>
        <v>0</v>
      </c>
    </row>
    <row r="9868" spans="1:11" s="35" customFormat="1" hidden="1" outlineLevel="1">
      <c r="A9868" s="75"/>
      <c r="E9868" s="51" t="s">
        <v>86</v>
      </c>
      <c r="F9868" s="51" t="s">
        <v>391</v>
      </c>
      <c r="G9868" s="51" t="s">
        <v>905</v>
      </c>
      <c r="H9868" s="51" t="s">
        <v>421</v>
      </c>
      <c r="I9868" s="35" t="str">
        <f>INDEX('PC List'!$C$7:$C$26,MATCH(PR24_Perf!$F9868,'PC List'!$B$7:$B$26,0))</f>
        <v>Down</v>
      </c>
      <c r="J9868" s="51" t="s">
        <v>862</v>
      </c>
      <c r="K9868" s="34">
        <f>SUMIFS(Inp_2!$J$9:$J$367,Inp_2!$E$9:$E$367,$E9868,Inp_2!$F$9:$F$367,$F9868)</f>
        <v>0</v>
      </c>
    </row>
    <row r="9869" spans="1:11" s="35" customFormat="1" hidden="1" outlineLevel="1">
      <c r="A9869" s="75"/>
      <c r="E9869" s="51" t="s">
        <v>86</v>
      </c>
      <c r="F9869" s="51" t="s">
        <v>391</v>
      </c>
      <c r="G9869" s="51" t="s">
        <v>905</v>
      </c>
      <c r="H9869" s="51" t="s">
        <v>421</v>
      </c>
      <c r="I9869" s="35" t="str">
        <f>INDEX('PC List'!$C$7:$C$26,MATCH(PR24_Perf!$F9869,'PC List'!$B$7:$B$26,0))</f>
        <v>Down</v>
      </c>
      <c r="J9869" s="51" t="s">
        <v>863</v>
      </c>
      <c r="K9869" s="34">
        <f>SUMIFS(Inp_2!$J$9:$J$367,Inp_2!$E$9:$E$367,$E9869,Inp_2!$F$9:$F$367,$F9869)</f>
        <v>0</v>
      </c>
    </row>
    <row r="9870" spans="1:11" s="35" customFormat="1" hidden="1" outlineLevel="1">
      <c r="A9870" s="75"/>
      <c r="E9870" s="51" t="s">
        <v>86</v>
      </c>
      <c r="F9870" s="51" t="s">
        <v>391</v>
      </c>
      <c r="G9870" s="51" t="s">
        <v>905</v>
      </c>
      <c r="H9870" s="51" t="s">
        <v>421</v>
      </c>
      <c r="I9870" s="35" t="str">
        <f>INDEX('PC List'!$C$7:$C$26,MATCH(PR24_Perf!$F9870,'PC List'!$B$7:$B$26,0))</f>
        <v>Down</v>
      </c>
      <c r="J9870" s="51" t="s">
        <v>864</v>
      </c>
      <c r="K9870" s="34">
        <f>SUMIFS(Inp_2!$J$9:$J$367,Inp_2!$E$9:$E$367,$E9870,Inp_2!$F$9:$F$367,$F9870)</f>
        <v>0</v>
      </c>
    </row>
    <row r="9871" spans="1:11" s="35" customFormat="1" hidden="1" outlineLevel="1">
      <c r="A9871" s="75"/>
      <c r="E9871" s="51" t="s">
        <v>86</v>
      </c>
      <c r="F9871" s="51" t="s">
        <v>391</v>
      </c>
      <c r="G9871" s="51" t="s">
        <v>905</v>
      </c>
      <c r="H9871" s="51" t="s">
        <v>421</v>
      </c>
      <c r="I9871" s="35" t="str">
        <f>INDEX('PC List'!$C$7:$C$26,MATCH(PR24_Perf!$F9871,'PC List'!$B$7:$B$26,0))</f>
        <v>Down</v>
      </c>
      <c r="J9871" s="51" t="s">
        <v>865</v>
      </c>
      <c r="K9871" s="34">
        <f>SUMIFS(Inp_2!$J$9:$J$367,Inp_2!$E$9:$E$367,$E9871,Inp_2!$F$9:$F$367,$F9871)</f>
        <v>0</v>
      </c>
    </row>
    <row r="9872" spans="1:11" s="35" customFormat="1" hidden="1" outlineLevel="1">
      <c r="A9872" s="75"/>
      <c r="E9872" s="51" t="s">
        <v>86</v>
      </c>
      <c r="F9872" s="51" t="s">
        <v>391</v>
      </c>
      <c r="G9872" s="51" t="s">
        <v>905</v>
      </c>
      <c r="H9872" s="51" t="s">
        <v>421</v>
      </c>
      <c r="I9872" s="35" t="str">
        <f>INDEX('PC List'!$C$7:$C$26,MATCH(PR24_Perf!$F9872,'PC List'!$B$7:$B$26,0))</f>
        <v>Down</v>
      </c>
      <c r="J9872" s="51" t="s">
        <v>866</v>
      </c>
      <c r="K9872" s="34">
        <f>SUMIFS(Inp_2!$J$9:$J$367,Inp_2!$E$9:$E$367,$E9872,Inp_2!$F$9:$F$367,$F9872)</f>
        <v>0</v>
      </c>
    </row>
    <row r="9873" spans="1:11" s="35" customFormat="1" hidden="1" outlineLevel="1">
      <c r="A9873" s="75"/>
      <c r="E9873" s="51" t="s">
        <v>86</v>
      </c>
      <c r="F9873" s="51" t="s">
        <v>391</v>
      </c>
      <c r="G9873" s="51" t="s">
        <v>905</v>
      </c>
      <c r="H9873" s="51" t="s">
        <v>421</v>
      </c>
      <c r="I9873" s="35" t="str">
        <f>INDEX('PC List'!$C$7:$C$26,MATCH(PR24_Perf!$F9873,'PC List'!$B$7:$B$26,0))</f>
        <v>Down</v>
      </c>
      <c r="J9873" s="51" t="s">
        <v>867</v>
      </c>
      <c r="K9873" s="34">
        <f>SUMIFS(Inp_2!$J$9:$J$367,Inp_2!$E$9:$E$367,$E9873,Inp_2!$F$9:$F$367,$F9873)</f>
        <v>0</v>
      </c>
    </row>
    <row r="9874" spans="1:11" s="35" customFormat="1" hidden="1" outlineLevel="1">
      <c r="A9874" s="75"/>
      <c r="E9874" s="51" t="s">
        <v>86</v>
      </c>
      <c r="F9874" s="51" t="s">
        <v>391</v>
      </c>
      <c r="G9874" s="51" t="s">
        <v>905</v>
      </c>
      <c r="H9874" s="51" t="s">
        <v>421</v>
      </c>
      <c r="I9874" s="35" t="str">
        <f>INDEX('PC List'!$C$7:$C$26,MATCH(PR24_Perf!$F9874,'PC List'!$B$7:$B$26,0))</f>
        <v>Down</v>
      </c>
      <c r="J9874" s="51" t="s">
        <v>868</v>
      </c>
      <c r="K9874" s="34">
        <f>SUMIFS(Inp_2!$J$9:$J$367,Inp_2!$E$9:$E$367,$E9874,Inp_2!$F$9:$F$367,$F9874)</f>
        <v>0</v>
      </c>
    </row>
    <row r="9875" spans="1:11" s="35" customFormat="1" hidden="1" outlineLevel="1">
      <c r="A9875" s="75"/>
      <c r="E9875" s="51"/>
      <c r="F9875" s="51"/>
      <c r="G9875" s="51"/>
      <c r="H9875" s="51"/>
      <c r="J9875" s="51"/>
      <c r="K9875" s="68"/>
    </row>
    <row r="9876" spans="1:11" s="35" customFormat="1" hidden="1" outlineLevel="1">
      <c r="A9876" s="75"/>
      <c r="E9876" s="51" t="s">
        <v>87</v>
      </c>
      <c r="F9876" s="51" t="s">
        <v>391</v>
      </c>
      <c r="G9876" s="51" t="s">
        <v>905</v>
      </c>
      <c r="H9876" s="51" t="s">
        <v>421</v>
      </c>
      <c r="I9876" s="35" t="str">
        <f>INDEX('PC List'!$C$7:$C$26,MATCH(PR24_Perf!$F9876,'PC List'!$B$7:$B$26,0))</f>
        <v>Down</v>
      </c>
      <c r="J9876" s="51" t="s">
        <v>852</v>
      </c>
      <c r="K9876" s="34">
        <f>SUMIFS(Inp_2!$J$9:$J$367,Inp_2!$E$9:$E$367,$E9876,Inp_2!$F$9:$F$367,$F9876)</f>
        <v>0</v>
      </c>
    </row>
    <row r="9877" spans="1:11" s="35" customFormat="1" hidden="1" outlineLevel="1">
      <c r="A9877" s="75"/>
      <c r="E9877" s="51" t="s">
        <v>87</v>
      </c>
      <c r="F9877" s="51" t="s">
        <v>391</v>
      </c>
      <c r="G9877" s="51" t="s">
        <v>905</v>
      </c>
      <c r="H9877" s="51" t="s">
        <v>421</v>
      </c>
      <c r="I9877" s="35" t="str">
        <f>INDEX('PC List'!$C$7:$C$26,MATCH(PR24_Perf!$F9877,'PC List'!$B$7:$B$26,0))</f>
        <v>Down</v>
      </c>
      <c r="J9877" s="51" t="s">
        <v>853</v>
      </c>
      <c r="K9877" s="34">
        <f>SUMIFS(Inp_2!$J$9:$J$367,Inp_2!$E$9:$E$367,$E9877,Inp_2!$F$9:$F$367,$F9877)</f>
        <v>0</v>
      </c>
    </row>
    <row r="9878" spans="1:11" s="35" customFormat="1" hidden="1" outlineLevel="1">
      <c r="A9878" s="75"/>
      <c r="E9878" s="51" t="s">
        <v>87</v>
      </c>
      <c r="F9878" s="51" t="s">
        <v>391</v>
      </c>
      <c r="G9878" s="51" t="s">
        <v>905</v>
      </c>
      <c r="H9878" s="51" t="s">
        <v>421</v>
      </c>
      <c r="I9878" s="35" t="str">
        <f>INDEX('PC List'!$C$7:$C$26,MATCH(PR24_Perf!$F9878,'PC List'!$B$7:$B$26,0))</f>
        <v>Down</v>
      </c>
      <c r="J9878" s="51" t="s">
        <v>854</v>
      </c>
      <c r="K9878" s="34">
        <f>SUMIFS(Inp_2!$J$9:$J$367,Inp_2!$E$9:$E$367,$E9878,Inp_2!$F$9:$F$367,$F9878)</f>
        <v>0</v>
      </c>
    </row>
    <row r="9879" spans="1:11" s="35" customFormat="1" hidden="1" outlineLevel="1">
      <c r="A9879" s="75"/>
      <c r="E9879" s="51" t="s">
        <v>87</v>
      </c>
      <c r="F9879" s="51" t="s">
        <v>391</v>
      </c>
      <c r="G9879" s="51" t="s">
        <v>905</v>
      </c>
      <c r="H9879" s="51" t="s">
        <v>421</v>
      </c>
      <c r="I9879" s="35" t="str">
        <f>INDEX('PC List'!$C$7:$C$26,MATCH(PR24_Perf!$F9879,'PC List'!$B$7:$B$26,0))</f>
        <v>Down</v>
      </c>
      <c r="J9879" s="51" t="s">
        <v>855</v>
      </c>
      <c r="K9879" s="34">
        <f>SUMIFS(Inp_2!$J$9:$J$367,Inp_2!$E$9:$E$367,$E9879,Inp_2!$F$9:$F$367,$F9879)</f>
        <v>0</v>
      </c>
    </row>
    <row r="9880" spans="1:11" s="35" customFormat="1" hidden="1" outlineLevel="1">
      <c r="A9880" s="75"/>
      <c r="E9880" s="51" t="s">
        <v>87</v>
      </c>
      <c r="F9880" s="51" t="s">
        <v>391</v>
      </c>
      <c r="G9880" s="51" t="s">
        <v>905</v>
      </c>
      <c r="H9880" s="51" t="s">
        <v>421</v>
      </c>
      <c r="I9880" s="35" t="str">
        <f>INDEX('PC List'!$C$7:$C$26,MATCH(PR24_Perf!$F9880,'PC List'!$B$7:$B$26,0))</f>
        <v>Down</v>
      </c>
      <c r="J9880" s="51" t="s">
        <v>856</v>
      </c>
      <c r="K9880" s="34">
        <f>SUMIFS(Inp_2!$J$9:$J$367,Inp_2!$E$9:$E$367,$E9880,Inp_2!$F$9:$F$367,$F9880)</f>
        <v>0</v>
      </c>
    </row>
    <row r="9881" spans="1:11" s="35" customFormat="1" hidden="1" outlineLevel="1">
      <c r="A9881" s="75"/>
      <c r="E9881" s="51" t="s">
        <v>87</v>
      </c>
      <c r="F9881" s="51" t="s">
        <v>391</v>
      </c>
      <c r="G9881" s="51" t="s">
        <v>905</v>
      </c>
      <c r="H9881" s="51" t="s">
        <v>421</v>
      </c>
      <c r="I9881" s="35" t="str">
        <f>INDEX('PC List'!$C$7:$C$26,MATCH(PR24_Perf!$F9881,'PC List'!$B$7:$B$26,0))</f>
        <v>Down</v>
      </c>
      <c r="J9881" s="51" t="s">
        <v>857</v>
      </c>
      <c r="K9881" s="34">
        <f>SUMIFS(Inp_2!$J$9:$J$367,Inp_2!$E$9:$E$367,$E9881,Inp_2!$F$9:$F$367,$F9881)</f>
        <v>0</v>
      </c>
    </row>
    <row r="9882" spans="1:11" s="35" customFormat="1" hidden="1" outlineLevel="1">
      <c r="A9882" s="75"/>
      <c r="E9882" s="51" t="s">
        <v>87</v>
      </c>
      <c r="F9882" s="51" t="s">
        <v>391</v>
      </c>
      <c r="G9882" s="51" t="s">
        <v>905</v>
      </c>
      <c r="H9882" s="51" t="s">
        <v>421</v>
      </c>
      <c r="I9882" s="35" t="str">
        <f>INDEX('PC List'!$C$7:$C$26,MATCH(PR24_Perf!$F9882,'PC List'!$B$7:$B$26,0))</f>
        <v>Down</v>
      </c>
      <c r="J9882" s="51" t="s">
        <v>858</v>
      </c>
      <c r="K9882" s="34">
        <f>SUMIFS(Inp_2!$J$9:$J$367,Inp_2!$E$9:$E$367,$E9882,Inp_2!$F$9:$F$367,$F9882)</f>
        <v>0</v>
      </c>
    </row>
    <row r="9883" spans="1:11" s="35" customFormat="1" hidden="1" outlineLevel="1">
      <c r="A9883" s="75"/>
      <c r="E9883" s="51" t="s">
        <v>87</v>
      </c>
      <c r="F9883" s="51" t="s">
        <v>391</v>
      </c>
      <c r="G9883" s="51" t="s">
        <v>905</v>
      </c>
      <c r="H9883" s="51" t="s">
        <v>421</v>
      </c>
      <c r="I9883" s="35" t="str">
        <f>INDEX('PC List'!$C$7:$C$26,MATCH(PR24_Perf!$F9883,'PC List'!$B$7:$B$26,0))</f>
        <v>Down</v>
      </c>
      <c r="J9883" s="51" t="s">
        <v>859</v>
      </c>
      <c r="K9883" s="34">
        <f>SUMIFS(Inp_2!$J$9:$J$367,Inp_2!$E$9:$E$367,$E9883,Inp_2!$F$9:$F$367,$F9883)</f>
        <v>0</v>
      </c>
    </row>
    <row r="9884" spans="1:11" s="35" customFormat="1" hidden="1" outlineLevel="1">
      <c r="A9884" s="75"/>
      <c r="E9884" s="51" t="s">
        <v>87</v>
      </c>
      <c r="F9884" s="51" t="s">
        <v>391</v>
      </c>
      <c r="G9884" s="51" t="s">
        <v>905</v>
      </c>
      <c r="H9884" s="51" t="s">
        <v>421</v>
      </c>
      <c r="I9884" s="35" t="str">
        <f>INDEX('PC List'!$C$7:$C$26,MATCH(PR24_Perf!$F9884,'PC List'!$B$7:$B$26,0))</f>
        <v>Down</v>
      </c>
      <c r="J9884" s="51" t="s">
        <v>860</v>
      </c>
      <c r="K9884" s="34">
        <f>SUMIFS(Inp_2!$J$9:$J$367,Inp_2!$E$9:$E$367,$E9884,Inp_2!$F$9:$F$367,$F9884)</f>
        <v>0</v>
      </c>
    </row>
    <row r="9885" spans="1:11" s="35" customFormat="1" hidden="1" outlineLevel="1">
      <c r="A9885" s="75"/>
      <c r="E9885" s="51" t="s">
        <v>87</v>
      </c>
      <c r="F9885" s="51" t="s">
        <v>391</v>
      </c>
      <c r="G9885" s="51" t="s">
        <v>905</v>
      </c>
      <c r="H9885" s="51" t="s">
        <v>421</v>
      </c>
      <c r="I9885" s="35" t="str">
        <f>INDEX('PC List'!$C$7:$C$26,MATCH(PR24_Perf!$F9885,'PC List'!$B$7:$B$26,0))</f>
        <v>Down</v>
      </c>
      <c r="J9885" s="51" t="s">
        <v>861</v>
      </c>
      <c r="K9885" s="34">
        <f>SUMIFS(Inp_2!$J$9:$J$367,Inp_2!$E$9:$E$367,$E9885,Inp_2!$F$9:$F$367,$F9885)</f>
        <v>0</v>
      </c>
    </row>
    <row r="9886" spans="1:11" s="35" customFormat="1" hidden="1" outlineLevel="1">
      <c r="A9886" s="75"/>
      <c r="E9886" s="51" t="s">
        <v>87</v>
      </c>
      <c r="F9886" s="51" t="s">
        <v>391</v>
      </c>
      <c r="G9886" s="51" t="s">
        <v>905</v>
      </c>
      <c r="H9886" s="51" t="s">
        <v>421</v>
      </c>
      <c r="I9886" s="35" t="str">
        <f>INDEX('PC List'!$C$7:$C$26,MATCH(PR24_Perf!$F9886,'PC List'!$B$7:$B$26,0))</f>
        <v>Down</v>
      </c>
      <c r="J9886" s="51" t="s">
        <v>862</v>
      </c>
      <c r="K9886" s="34">
        <f>SUMIFS(Inp_2!$J$9:$J$367,Inp_2!$E$9:$E$367,$E9886,Inp_2!$F$9:$F$367,$F9886)</f>
        <v>0</v>
      </c>
    </row>
    <row r="9887" spans="1:11" s="35" customFormat="1" hidden="1" outlineLevel="1">
      <c r="A9887" s="75"/>
      <c r="E9887" s="51" t="s">
        <v>87</v>
      </c>
      <c r="F9887" s="51" t="s">
        <v>391</v>
      </c>
      <c r="G9887" s="51" t="s">
        <v>905</v>
      </c>
      <c r="H9887" s="51" t="s">
        <v>421</v>
      </c>
      <c r="I9887" s="35" t="str">
        <f>INDEX('PC List'!$C$7:$C$26,MATCH(PR24_Perf!$F9887,'PC List'!$B$7:$B$26,0))</f>
        <v>Down</v>
      </c>
      <c r="J9887" s="51" t="s">
        <v>863</v>
      </c>
      <c r="K9887" s="34">
        <f>SUMIFS(Inp_2!$J$9:$J$367,Inp_2!$E$9:$E$367,$E9887,Inp_2!$F$9:$F$367,$F9887)</f>
        <v>0</v>
      </c>
    </row>
    <row r="9888" spans="1:11" s="35" customFormat="1" hidden="1" outlineLevel="1">
      <c r="A9888" s="75"/>
      <c r="E9888" s="51" t="s">
        <v>87</v>
      </c>
      <c r="F9888" s="51" t="s">
        <v>391</v>
      </c>
      <c r="G9888" s="51" t="s">
        <v>905</v>
      </c>
      <c r="H9888" s="51" t="s">
        <v>421</v>
      </c>
      <c r="I9888" s="35" t="str">
        <f>INDEX('PC List'!$C$7:$C$26,MATCH(PR24_Perf!$F9888,'PC List'!$B$7:$B$26,0))</f>
        <v>Down</v>
      </c>
      <c r="J9888" s="51" t="s">
        <v>864</v>
      </c>
      <c r="K9888" s="34">
        <f>SUMIFS(Inp_2!$J$9:$J$367,Inp_2!$E$9:$E$367,$E9888,Inp_2!$F$9:$F$367,$F9888)</f>
        <v>0</v>
      </c>
    </row>
    <row r="9889" spans="1:11" s="35" customFormat="1" hidden="1" outlineLevel="1">
      <c r="A9889" s="75"/>
      <c r="E9889" s="51" t="s">
        <v>87</v>
      </c>
      <c r="F9889" s="51" t="s">
        <v>391</v>
      </c>
      <c r="G9889" s="51" t="s">
        <v>905</v>
      </c>
      <c r="H9889" s="51" t="s">
        <v>421</v>
      </c>
      <c r="I9889" s="35" t="str">
        <f>INDEX('PC List'!$C$7:$C$26,MATCH(PR24_Perf!$F9889,'PC List'!$B$7:$B$26,0))</f>
        <v>Down</v>
      </c>
      <c r="J9889" s="51" t="s">
        <v>865</v>
      </c>
      <c r="K9889" s="34">
        <f>SUMIFS(Inp_2!$J$9:$J$367,Inp_2!$E$9:$E$367,$E9889,Inp_2!$F$9:$F$367,$F9889)</f>
        <v>0</v>
      </c>
    </row>
    <row r="9890" spans="1:11" s="35" customFormat="1" hidden="1" outlineLevel="1">
      <c r="A9890" s="75"/>
      <c r="E9890" s="51" t="s">
        <v>87</v>
      </c>
      <c r="F9890" s="51" t="s">
        <v>391</v>
      </c>
      <c r="G9890" s="51" t="s">
        <v>905</v>
      </c>
      <c r="H9890" s="51" t="s">
        <v>421</v>
      </c>
      <c r="I9890" s="35" t="str">
        <f>INDEX('PC List'!$C$7:$C$26,MATCH(PR24_Perf!$F9890,'PC List'!$B$7:$B$26,0))</f>
        <v>Down</v>
      </c>
      <c r="J9890" s="51" t="s">
        <v>866</v>
      </c>
      <c r="K9890" s="34">
        <f>SUMIFS(Inp_2!$J$9:$J$367,Inp_2!$E$9:$E$367,$E9890,Inp_2!$F$9:$F$367,$F9890)</f>
        <v>0</v>
      </c>
    </row>
    <row r="9891" spans="1:11" s="35" customFormat="1" hidden="1" outlineLevel="1">
      <c r="A9891" s="75"/>
      <c r="E9891" s="51" t="s">
        <v>87</v>
      </c>
      <c r="F9891" s="51" t="s">
        <v>391</v>
      </c>
      <c r="G9891" s="51" t="s">
        <v>905</v>
      </c>
      <c r="H9891" s="51" t="s">
        <v>421</v>
      </c>
      <c r="I9891" s="35" t="str">
        <f>INDEX('PC List'!$C$7:$C$26,MATCH(PR24_Perf!$F9891,'PC List'!$B$7:$B$26,0))</f>
        <v>Down</v>
      </c>
      <c r="J9891" s="51" t="s">
        <v>867</v>
      </c>
      <c r="K9891" s="34">
        <f>SUMIFS(Inp_2!$J$9:$J$367,Inp_2!$E$9:$E$367,$E9891,Inp_2!$F$9:$F$367,$F9891)</f>
        <v>0</v>
      </c>
    </row>
    <row r="9892" spans="1:11" s="35" customFormat="1" hidden="1" outlineLevel="1">
      <c r="A9892" s="75"/>
      <c r="E9892" s="51" t="s">
        <v>87</v>
      </c>
      <c r="F9892" s="51" t="s">
        <v>391</v>
      </c>
      <c r="G9892" s="51" t="s">
        <v>905</v>
      </c>
      <c r="H9892" s="51" t="s">
        <v>421</v>
      </c>
      <c r="I9892" s="35" t="str">
        <f>INDEX('PC List'!$C$7:$C$26,MATCH(PR24_Perf!$F9892,'PC List'!$B$7:$B$26,0))</f>
        <v>Down</v>
      </c>
      <c r="J9892" s="51" t="s">
        <v>868</v>
      </c>
      <c r="K9892" s="34">
        <f>SUMIFS(Inp_2!$J$9:$J$367,Inp_2!$E$9:$E$367,$E9892,Inp_2!$F$9:$F$367,$F9892)</f>
        <v>0</v>
      </c>
    </row>
    <row r="9893" spans="1:11" s="35" customFormat="1" hidden="1" outlineLevel="1">
      <c r="A9893" s="75"/>
      <c r="E9893" s="51"/>
      <c r="F9893" s="51"/>
      <c r="G9893" s="51"/>
      <c r="H9893" s="51"/>
      <c r="J9893" s="51"/>
      <c r="K9893" s="68"/>
    </row>
    <row r="9894" spans="1:11" s="35" customFormat="1" hidden="1" outlineLevel="1">
      <c r="A9894" s="75"/>
      <c r="E9894" s="51" t="s">
        <v>88</v>
      </c>
      <c r="F9894" s="51" t="s">
        <v>391</v>
      </c>
      <c r="G9894" s="51" t="s">
        <v>905</v>
      </c>
      <c r="H9894" s="51" t="s">
        <v>421</v>
      </c>
      <c r="I9894" s="35" t="str">
        <f>INDEX('PC List'!$C$7:$C$26,MATCH(PR24_Perf!$F9894,'PC List'!$B$7:$B$26,0))</f>
        <v>Down</v>
      </c>
      <c r="J9894" s="51" t="s">
        <v>852</v>
      </c>
      <c r="K9894" s="34">
        <f>SUMIFS(Inp_2!$J$9:$J$367,Inp_2!$E$9:$E$367,$E9894,Inp_2!$F$9:$F$367,$F9894)</f>
        <v>0</v>
      </c>
    </row>
    <row r="9895" spans="1:11" s="35" customFormat="1" hidden="1" outlineLevel="1">
      <c r="A9895" s="75"/>
      <c r="E9895" s="51" t="s">
        <v>88</v>
      </c>
      <c r="F9895" s="51" t="s">
        <v>391</v>
      </c>
      <c r="G9895" s="51" t="s">
        <v>905</v>
      </c>
      <c r="H9895" s="51" t="s">
        <v>421</v>
      </c>
      <c r="I9895" s="35" t="str">
        <f>INDEX('PC List'!$C$7:$C$26,MATCH(PR24_Perf!$F9895,'PC List'!$B$7:$B$26,0))</f>
        <v>Down</v>
      </c>
      <c r="J9895" s="51" t="s">
        <v>853</v>
      </c>
      <c r="K9895" s="34">
        <f>SUMIFS(Inp_2!$J$9:$J$367,Inp_2!$E$9:$E$367,$E9895,Inp_2!$F$9:$F$367,$F9895)</f>
        <v>0</v>
      </c>
    </row>
    <row r="9896" spans="1:11" s="35" customFormat="1" hidden="1" outlineLevel="1">
      <c r="A9896" s="75"/>
      <c r="E9896" s="51" t="s">
        <v>88</v>
      </c>
      <c r="F9896" s="51" t="s">
        <v>391</v>
      </c>
      <c r="G9896" s="51" t="s">
        <v>905</v>
      </c>
      <c r="H9896" s="51" t="s">
        <v>421</v>
      </c>
      <c r="I9896" s="35" t="str">
        <f>INDEX('PC List'!$C$7:$C$26,MATCH(PR24_Perf!$F9896,'PC List'!$B$7:$B$26,0))</f>
        <v>Down</v>
      </c>
      <c r="J9896" s="51" t="s">
        <v>854</v>
      </c>
      <c r="K9896" s="34">
        <f>SUMIFS(Inp_2!$J$9:$J$367,Inp_2!$E$9:$E$367,$E9896,Inp_2!$F$9:$F$367,$F9896)</f>
        <v>0</v>
      </c>
    </row>
    <row r="9897" spans="1:11" s="35" customFormat="1" hidden="1" outlineLevel="1">
      <c r="A9897" s="75"/>
      <c r="E9897" s="51" t="s">
        <v>88</v>
      </c>
      <c r="F9897" s="51" t="s">
        <v>391</v>
      </c>
      <c r="G9897" s="51" t="s">
        <v>905</v>
      </c>
      <c r="H9897" s="51" t="s">
        <v>421</v>
      </c>
      <c r="I9897" s="35" t="str">
        <f>INDEX('PC List'!$C$7:$C$26,MATCH(PR24_Perf!$F9897,'PC List'!$B$7:$B$26,0))</f>
        <v>Down</v>
      </c>
      <c r="J9897" s="51" t="s">
        <v>855</v>
      </c>
      <c r="K9897" s="34">
        <f>SUMIFS(Inp_2!$J$9:$J$367,Inp_2!$E$9:$E$367,$E9897,Inp_2!$F$9:$F$367,$F9897)</f>
        <v>0</v>
      </c>
    </row>
    <row r="9898" spans="1:11" s="35" customFormat="1" hidden="1" outlineLevel="1">
      <c r="A9898" s="75"/>
      <c r="E9898" s="51" t="s">
        <v>88</v>
      </c>
      <c r="F9898" s="51" t="s">
        <v>391</v>
      </c>
      <c r="G9898" s="51" t="s">
        <v>905</v>
      </c>
      <c r="H9898" s="51" t="s">
        <v>421</v>
      </c>
      <c r="I9898" s="35" t="str">
        <f>INDEX('PC List'!$C$7:$C$26,MATCH(PR24_Perf!$F9898,'PC List'!$B$7:$B$26,0))</f>
        <v>Down</v>
      </c>
      <c r="J9898" s="51" t="s">
        <v>856</v>
      </c>
      <c r="K9898" s="34">
        <f>SUMIFS(Inp_2!$J$9:$J$367,Inp_2!$E$9:$E$367,$E9898,Inp_2!$F$9:$F$367,$F9898)</f>
        <v>0</v>
      </c>
    </row>
    <row r="9899" spans="1:11" s="35" customFormat="1" hidden="1" outlineLevel="1">
      <c r="A9899" s="75"/>
      <c r="E9899" s="51" t="s">
        <v>88</v>
      </c>
      <c r="F9899" s="51" t="s">
        <v>391</v>
      </c>
      <c r="G9899" s="51" t="s">
        <v>905</v>
      </c>
      <c r="H9899" s="51" t="s">
        <v>421</v>
      </c>
      <c r="I9899" s="35" t="str">
        <f>INDEX('PC List'!$C$7:$C$26,MATCH(PR24_Perf!$F9899,'PC List'!$B$7:$B$26,0))</f>
        <v>Down</v>
      </c>
      <c r="J9899" s="51" t="s">
        <v>857</v>
      </c>
      <c r="K9899" s="34">
        <f>SUMIFS(Inp_2!$J$9:$J$367,Inp_2!$E$9:$E$367,$E9899,Inp_2!$F$9:$F$367,$F9899)</f>
        <v>0</v>
      </c>
    </row>
    <row r="9900" spans="1:11" s="35" customFormat="1" hidden="1" outlineLevel="1">
      <c r="A9900" s="75"/>
      <c r="E9900" s="51" t="s">
        <v>88</v>
      </c>
      <c r="F9900" s="51" t="s">
        <v>391</v>
      </c>
      <c r="G9900" s="51" t="s">
        <v>905</v>
      </c>
      <c r="H9900" s="51" t="s">
        <v>421</v>
      </c>
      <c r="I9900" s="35" t="str">
        <f>INDEX('PC List'!$C$7:$C$26,MATCH(PR24_Perf!$F9900,'PC List'!$B$7:$B$26,0))</f>
        <v>Down</v>
      </c>
      <c r="J9900" s="51" t="s">
        <v>858</v>
      </c>
      <c r="K9900" s="34">
        <f>SUMIFS(Inp_2!$J$9:$J$367,Inp_2!$E$9:$E$367,$E9900,Inp_2!$F$9:$F$367,$F9900)</f>
        <v>0</v>
      </c>
    </row>
    <row r="9901" spans="1:11" s="35" customFormat="1" hidden="1" outlineLevel="1">
      <c r="A9901" s="75"/>
      <c r="E9901" s="51" t="s">
        <v>88</v>
      </c>
      <c r="F9901" s="51" t="s">
        <v>391</v>
      </c>
      <c r="G9901" s="51" t="s">
        <v>905</v>
      </c>
      <c r="H9901" s="51" t="s">
        <v>421</v>
      </c>
      <c r="I9901" s="35" t="str">
        <f>INDEX('PC List'!$C$7:$C$26,MATCH(PR24_Perf!$F9901,'PC List'!$B$7:$B$26,0))</f>
        <v>Down</v>
      </c>
      <c r="J9901" s="51" t="s">
        <v>859</v>
      </c>
      <c r="K9901" s="34">
        <f>SUMIFS(Inp_2!$J$9:$J$367,Inp_2!$E$9:$E$367,$E9901,Inp_2!$F$9:$F$367,$F9901)</f>
        <v>0</v>
      </c>
    </row>
    <row r="9902" spans="1:11" s="35" customFormat="1" hidden="1" outlineLevel="1">
      <c r="A9902" s="75"/>
      <c r="E9902" s="51" t="s">
        <v>88</v>
      </c>
      <c r="F9902" s="51" t="s">
        <v>391</v>
      </c>
      <c r="G9902" s="51" t="s">
        <v>905</v>
      </c>
      <c r="H9902" s="51" t="s">
        <v>421</v>
      </c>
      <c r="I9902" s="35" t="str">
        <f>INDEX('PC List'!$C$7:$C$26,MATCH(PR24_Perf!$F9902,'PC List'!$B$7:$B$26,0))</f>
        <v>Down</v>
      </c>
      <c r="J9902" s="51" t="s">
        <v>860</v>
      </c>
      <c r="K9902" s="34">
        <f>SUMIFS(Inp_2!$J$9:$J$367,Inp_2!$E$9:$E$367,$E9902,Inp_2!$F$9:$F$367,$F9902)</f>
        <v>0</v>
      </c>
    </row>
    <row r="9903" spans="1:11" s="35" customFormat="1" hidden="1" outlineLevel="1">
      <c r="A9903" s="75"/>
      <c r="E9903" s="51" t="s">
        <v>88</v>
      </c>
      <c r="F9903" s="51" t="s">
        <v>391</v>
      </c>
      <c r="G9903" s="51" t="s">
        <v>905</v>
      </c>
      <c r="H9903" s="51" t="s">
        <v>421</v>
      </c>
      <c r="I9903" s="35" t="str">
        <f>INDEX('PC List'!$C$7:$C$26,MATCH(PR24_Perf!$F9903,'PC List'!$B$7:$B$26,0))</f>
        <v>Down</v>
      </c>
      <c r="J9903" s="51" t="s">
        <v>861</v>
      </c>
      <c r="K9903" s="34">
        <f>SUMIFS(Inp_2!$J$9:$J$367,Inp_2!$E$9:$E$367,$E9903,Inp_2!$F$9:$F$367,$F9903)</f>
        <v>0</v>
      </c>
    </row>
    <row r="9904" spans="1:11" s="35" customFormat="1" hidden="1" outlineLevel="1">
      <c r="A9904" s="75"/>
      <c r="E9904" s="51" t="s">
        <v>88</v>
      </c>
      <c r="F9904" s="51" t="s">
        <v>391</v>
      </c>
      <c r="G9904" s="51" t="s">
        <v>905</v>
      </c>
      <c r="H9904" s="51" t="s">
        <v>421</v>
      </c>
      <c r="I9904" s="35" t="str">
        <f>INDEX('PC List'!$C$7:$C$26,MATCH(PR24_Perf!$F9904,'PC List'!$B$7:$B$26,0))</f>
        <v>Down</v>
      </c>
      <c r="J9904" s="51" t="s">
        <v>862</v>
      </c>
      <c r="K9904" s="34">
        <f>SUMIFS(Inp_2!$J$9:$J$367,Inp_2!$E$9:$E$367,$E9904,Inp_2!$F$9:$F$367,$F9904)</f>
        <v>0</v>
      </c>
    </row>
    <row r="9905" spans="1:11" s="35" customFormat="1" hidden="1" outlineLevel="1">
      <c r="A9905" s="75"/>
      <c r="E9905" s="51" t="s">
        <v>88</v>
      </c>
      <c r="F9905" s="51" t="s">
        <v>391</v>
      </c>
      <c r="G9905" s="51" t="s">
        <v>905</v>
      </c>
      <c r="H9905" s="51" t="s">
        <v>421</v>
      </c>
      <c r="I9905" s="35" t="str">
        <f>INDEX('PC List'!$C$7:$C$26,MATCH(PR24_Perf!$F9905,'PC List'!$B$7:$B$26,0))</f>
        <v>Down</v>
      </c>
      <c r="J9905" s="51" t="s">
        <v>863</v>
      </c>
      <c r="K9905" s="34">
        <f>SUMIFS(Inp_2!$J$9:$J$367,Inp_2!$E$9:$E$367,$E9905,Inp_2!$F$9:$F$367,$F9905)</f>
        <v>0</v>
      </c>
    </row>
    <row r="9906" spans="1:11" s="35" customFormat="1" hidden="1" outlineLevel="1">
      <c r="A9906" s="75"/>
      <c r="E9906" s="51" t="s">
        <v>88</v>
      </c>
      <c r="F9906" s="51" t="s">
        <v>391</v>
      </c>
      <c r="G9906" s="51" t="s">
        <v>905</v>
      </c>
      <c r="H9906" s="51" t="s">
        <v>421</v>
      </c>
      <c r="I9906" s="35" t="str">
        <f>INDEX('PC List'!$C$7:$C$26,MATCH(PR24_Perf!$F9906,'PC List'!$B$7:$B$26,0))</f>
        <v>Down</v>
      </c>
      <c r="J9906" s="51" t="s">
        <v>864</v>
      </c>
      <c r="K9906" s="34">
        <f>SUMIFS(Inp_2!$J$9:$J$367,Inp_2!$E$9:$E$367,$E9906,Inp_2!$F$9:$F$367,$F9906)</f>
        <v>0</v>
      </c>
    </row>
    <row r="9907" spans="1:11" s="35" customFormat="1" hidden="1" outlineLevel="1">
      <c r="A9907" s="75"/>
      <c r="E9907" s="51" t="s">
        <v>88</v>
      </c>
      <c r="F9907" s="51" t="s">
        <v>391</v>
      </c>
      <c r="G9907" s="51" t="s">
        <v>905</v>
      </c>
      <c r="H9907" s="51" t="s">
        <v>421</v>
      </c>
      <c r="I9907" s="35" t="str">
        <f>INDEX('PC List'!$C$7:$C$26,MATCH(PR24_Perf!$F9907,'PC List'!$B$7:$B$26,0))</f>
        <v>Down</v>
      </c>
      <c r="J9907" s="51" t="s">
        <v>865</v>
      </c>
      <c r="K9907" s="34">
        <f>SUMIFS(Inp_2!$J$9:$J$367,Inp_2!$E$9:$E$367,$E9907,Inp_2!$F$9:$F$367,$F9907)</f>
        <v>0</v>
      </c>
    </row>
    <row r="9908" spans="1:11" s="35" customFormat="1" hidden="1" outlineLevel="1">
      <c r="A9908" s="75"/>
      <c r="E9908" s="51" t="s">
        <v>88</v>
      </c>
      <c r="F9908" s="51" t="s">
        <v>391</v>
      </c>
      <c r="G9908" s="51" t="s">
        <v>905</v>
      </c>
      <c r="H9908" s="51" t="s">
        <v>421</v>
      </c>
      <c r="I9908" s="35" t="str">
        <f>INDEX('PC List'!$C$7:$C$26,MATCH(PR24_Perf!$F9908,'PC List'!$B$7:$B$26,0))</f>
        <v>Down</v>
      </c>
      <c r="J9908" s="51" t="s">
        <v>866</v>
      </c>
      <c r="K9908" s="34">
        <f>SUMIFS(Inp_2!$J$9:$J$367,Inp_2!$E$9:$E$367,$E9908,Inp_2!$F$9:$F$367,$F9908)</f>
        <v>0</v>
      </c>
    </row>
    <row r="9909" spans="1:11" s="35" customFormat="1" hidden="1" outlineLevel="1">
      <c r="A9909" s="75"/>
      <c r="E9909" s="51" t="s">
        <v>88</v>
      </c>
      <c r="F9909" s="51" t="s">
        <v>391</v>
      </c>
      <c r="G9909" s="51" t="s">
        <v>905</v>
      </c>
      <c r="H9909" s="51" t="s">
        <v>421</v>
      </c>
      <c r="I9909" s="35" t="str">
        <f>INDEX('PC List'!$C$7:$C$26,MATCH(PR24_Perf!$F9909,'PC List'!$B$7:$B$26,0))</f>
        <v>Down</v>
      </c>
      <c r="J9909" s="51" t="s">
        <v>867</v>
      </c>
      <c r="K9909" s="34">
        <f>SUMIFS(Inp_2!$J$9:$J$367,Inp_2!$E$9:$E$367,$E9909,Inp_2!$F$9:$F$367,$F9909)</f>
        <v>0</v>
      </c>
    </row>
    <row r="9910" spans="1:11" s="35" customFormat="1" hidden="1" outlineLevel="1">
      <c r="A9910" s="75"/>
      <c r="E9910" s="51" t="s">
        <v>88</v>
      </c>
      <c r="F9910" s="51" t="s">
        <v>391</v>
      </c>
      <c r="G9910" s="51" t="s">
        <v>905</v>
      </c>
      <c r="H9910" s="51" t="s">
        <v>421</v>
      </c>
      <c r="I9910" s="35" t="str">
        <f>INDEX('PC List'!$C$7:$C$26,MATCH(PR24_Perf!$F9910,'PC List'!$B$7:$B$26,0))</f>
        <v>Down</v>
      </c>
      <c r="J9910" s="51" t="s">
        <v>868</v>
      </c>
      <c r="K9910" s="34">
        <f>SUMIFS(Inp_2!$J$9:$J$367,Inp_2!$E$9:$E$367,$E9910,Inp_2!$F$9:$F$367,$F9910)</f>
        <v>0</v>
      </c>
    </row>
    <row r="9911" spans="1:11" s="35" customFormat="1" hidden="1" outlineLevel="1">
      <c r="A9911" s="75"/>
      <c r="E9911" s="51"/>
      <c r="F9911" s="51"/>
      <c r="G9911" s="51"/>
      <c r="H9911" s="51"/>
      <c r="J9911" s="51"/>
      <c r="K9911" s="68"/>
    </row>
    <row r="9912" spans="1:11" s="35" customFormat="1" hidden="1" outlineLevel="1">
      <c r="A9912" s="75"/>
      <c r="E9912" s="51" t="s">
        <v>89</v>
      </c>
      <c r="F9912" s="51" t="s">
        <v>391</v>
      </c>
      <c r="G9912" s="51" t="s">
        <v>905</v>
      </c>
      <c r="H9912" s="51" t="s">
        <v>421</v>
      </c>
      <c r="I9912" s="35" t="str">
        <f>INDEX('PC List'!$C$7:$C$26,MATCH(PR24_Perf!$F9912,'PC List'!$B$7:$B$26,0))</f>
        <v>Down</v>
      </c>
      <c r="J9912" s="51" t="s">
        <v>852</v>
      </c>
      <c r="K9912" s="34">
        <f>SUMIFS(Inp_2!$J$9:$J$367,Inp_2!$E$9:$E$367,$E9912,Inp_2!$F$9:$F$367,$F9912)</f>
        <v>0</v>
      </c>
    </row>
    <row r="9913" spans="1:11" s="35" customFormat="1" hidden="1" outlineLevel="1">
      <c r="A9913" s="75"/>
      <c r="E9913" s="51" t="s">
        <v>89</v>
      </c>
      <c r="F9913" s="51" t="s">
        <v>391</v>
      </c>
      <c r="G9913" s="51" t="s">
        <v>905</v>
      </c>
      <c r="H9913" s="51" t="s">
        <v>421</v>
      </c>
      <c r="I9913" s="35" t="str">
        <f>INDEX('PC List'!$C$7:$C$26,MATCH(PR24_Perf!$F9913,'PC List'!$B$7:$B$26,0))</f>
        <v>Down</v>
      </c>
      <c r="J9913" s="51" t="s">
        <v>853</v>
      </c>
      <c r="K9913" s="34">
        <f>SUMIFS(Inp_2!$J$9:$J$367,Inp_2!$E$9:$E$367,$E9913,Inp_2!$F$9:$F$367,$F9913)</f>
        <v>0</v>
      </c>
    </row>
    <row r="9914" spans="1:11" s="35" customFormat="1" hidden="1" outlineLevel="1">
      <c r="A9914" s="75"/>
      <c r="E9914" s="51" t="s">
        <v>89</v>
      </c>
      <c r="F9914" s="51" t="s">
        <v>391</v>
      </c>
      <c r="G9914" s="51" t="s">
        <v>905</v>
      </c>
      <c r="H9914" s="51" t="s">
        <v>421</v>
      </c>
      <c r="I9914" s="35" t="str">
        <f>INDEX('PC List'!$C$7:$C$26,MATCH(PR24_Perf!$F9914,'PC List'!$B$7:$B$26,0))</f>
        <v>Down</v>
      </c>
      <c r="J9914" s="51" t="s">
        <v>854</v>
      </c>
      <c r="K9914" s="34">
        <f>SUMIFS(Inp_2!$J$9:$J$367,Inp_2!$E$9:$E$367,$E9914,Inp_2!$F$9:$F$367,$F9914)</f>
        <v>0</v>
      </c>
    </row>
    <row r="9915" spans="1:11" s="35" customFormat="1" hidden="1" outlineLevel="1">
      <c r="A9915" s="75"/>
      <c r="E9915" s="51" t="s">
        <v>89</v>
      </c>
      <c r="F9915" s="51" t="s">
        <v>391</v>
      </c>
      <c r="G9915" s="51" t="s">
        <v>905</v>
      </c>
      <c r="H9915" s="51" t="s">
        <v>421</v>
      </c>
      <c r="I9915" s="35" t="str">
        <f>INDEX('PC List'!$C$7:$C$26,MATCH(PR24_Perf!$F9915,'PC List'!$B$7:$B$26,0))</f>
        <v>Down</v>
      </c>
      <c r="J9915" s="51" t="s">
        <v>855</v>
      </c>
      <c r="K9915" s="34">
        <f>SUMIFS(Inp_2!$J$9:$J$367,Inp_2!$E$9:$E$367,$E9915,Inp_2!$F$9:$F$367,$F9915)</f>
        <v>0</v>
      </c>
    </row>
    <row r="9916" spans="1:11" s="35" customFormat="1" hidden="1" outlineLevel="1">
      <c r="A9916" s="75"/>
      <c r="E9916" s="51" t="s">
        <v>89</v>
      </c>
      <c r="F9916" s="51" t="s">
        <v>391</v>
      </c>
      <c r="G9916" s="51" t="s">
        <v>905</v>
      </c>
      <c r="H9916" s="51" t="s">
        <v>421</v>
      </c>
      <c r="I9916" s="35" t="str">
        <f>INDEX('PC List'!$C$7:$C$26,MATCH(PR24_Perf!$F9916,'PC List'!$B$7:$B$26,0))</f>
        <v>Down</v>
      </c>
      <c r="J9916" s="51" t="s">
        <v>856</v>
      </c>
      <c r="K9916" s="34">
        <f>SUMIFS(Inp_2!$J$9:$J$367,Inp_2!$E$9:$E$367,$E9916,Inp_2!$F$9:$F$367,$F9916)</f>
        <v>0</v>
      </c>
    </row>
    <row r="9917" spans="1:11" s="35" customFormat="1" hidden="1" outlineLevel="1">
      <c r="A9917" s="75"/>
      <c r="E9917" s="51" t="s">
        <v>89</v>
      </c>
      <c r="F9917" s="51" t="s">
        <v>391</v>
      </c>
      <c r="G9917" s="51" t="s">
        <v>905</v>
      </c>
      <c r="H9917" s="51" t="s">
        <v>421</v>
      </c>
      <c r="I9917" s="35" t="str">
        <f>INDEX('PC List'!$C$7:$C$26,MATCH(PR24_Perf!$F9917,'PC List'!$B$7:$B$26,0))</f>
        <v>Down</v>
      </c>
      <c r="J9917" s="51" t="s">
        <v>857</v>
      </c>
      <c r="K9917" s="34">
        <f>SUMIFS(Inp_2!$J$9:$J$367,Inp_2!$E$9:$E$367,$E9917,Inp_2!$F$9:$F$367,$F9917)</f>
        <v>0</v>
      </c>
    </row>
    <row r="9918" spans="1:11" s="35" customFormat="1" hidden="1" outlineLevel="1">
      <c r="A9918" s="75"/>
      <c r="E9918" s="51" t="s">
        <v>89</v>
      </c>
      <c r="F9918" s="51" t="s">
        <v>391</v>
      </c>
      <c r="G9918" s="51" t="s">
        <v>905</v>
      </c>
      <c r="H9918" s="51" t="s">
        <v>421</v>
      </c>
      <c r="I9918" s="35" t="str">
        <f>INDEX('PC List'!$C$7:$C$26,MATCH(PR24_Perf!$F9918,'PC List'!$B$7:$B$26,0))</f>
        <v>Down</v>
      </c>
      <c r="J9918" s="51" t="s">
        <v>858</v>
      </c>
      <c r="K9918" s="34">
        <f>SUMIFS(Inp_2!$J$9:$J$367,Inp_2!$E$9:$E$367,$E9918,Inp_2!$F$9:$F$367,$F9918)</f>
        <v>0</v>
      </c>
    </row>
    <row r="9919" spans="1:11" s="35" customFormat="1" hidden="1" outlineLevel="1">
      <c r="A9919" s="75"/>
      <c r="E9919" s="51" t="s">
        <v>89</v>
      </c>
      <c r="F9919" s="51" t="s">
        <v>391</v>
      </c>
      <c r="G9919" s="51" t="s">
        <v>905</v>
      </c>
      <c r="H9919" s="51" t="s">
        <v>421</v>
      </c>
      <c r="I9919" s="35" t="str">
        <f>INDEX('PC List'!$C$7:$C$26,MATCH(PR24_Perf!$F9919,'PC List'!$B$7:$B$26,0))</f>
        <v>Down</v>
      </c>
      <c r="J9919" s="51" t="s">
        <v>859</v>
      </c>
      <c r="K9919" s="34">
        <f>SUMIFS(Inp_2!$J$9:$J$367,Inp_2!$E$9:$E$367,$E9919,Inp_2!$F$9:$F$367,$F9919)</f>
        <v>0</v>
      </c>
    </row>
    <row r="9920" spans="1:11" s="35" customFormat="1" hidden="1" outlineLevel="1">
      <c r="A9920" s="75"/>
      <c r="E9920" s="51" t="s">
        <v>89</v>
      </c>
      <c r="F9920" s="51" t="s">
        <v>391</v>
      </c>
      <c r="G9920" s="51" t="s">
        <v>905</v>
      </c>
      <c r="H9920" s="51" t="s">
        <v>421</v>
      </c>
      <c r="I9920" s="35" t="str">
        <f>INDEX('PC List'!$C$7:$C$26,MATCH(PR24_Perf!$F9920,'PC List'!$B$7:$B$26,0))</f>
        <v>Down</v>
      </c>
      <c r="J9920" s="51" t="s">
        <v>860</v>
      </c>
      <c r="K9920" s="34">
        <f>SUMIFS(Inp_2!$J$9:$J$367,Inp_2!$E$9:$E$367,$E9920,Inp_2!$F$9:$F$367,$F9920)</f>
        <v>0</v>
      </c>
    </row>
    <row r="9921" spans="1:11" s="35" customFormat="1" hidden="1" outlineLevel="1">
      <c r="A9921" s="75"/>
      <c r="E9921" s="51" t="s">
        <v>89</v>
      </c>
      <c r="F9921" s="51" t="s">
        <v>391</v>
      </c>
      <c r="G9921" s="51" t="s">
        <v>905</v>
      </c>
      <c r="H9921" s="51" t="s">
        <v>421</v>
      </c>
      <c r="I9921" s="35" t="str">
        <f>INDEX('PC List'!$C$7:$C$26,MATCH(PR24_Perf!$F9921,'PC List'!$B$7:$B$26,0))</f>
        <v>Down</v>
      </c>
      <c r="J9921" s="51" t="s">
        <v>861</v>
      </c>
      <c r="K9921" s="34">
        <f>SUMIFS(Inp_2!$J$9:$J$367,Inp_2!$E$9:$E$367,$E9921,Inp_2!$F$9:$F$367,$F9921)</f>
        <v>0</v>
      </c>
    </row>
    <row r="9922" spans="1:11" s="35" customFormat="1" hidden="1" outlineLevel="1">
      <c r="A9922" s="75"/>
      <c r="E9922" s="51" t="s">
        <v>89</v>
      </c>
      <c r="F9922" s="51" t="s">
        <v>391</v>
      </c>
      <c r="G9922" s="51" t="s">
        <v>905</v>
      </c>
      <c r="H9922" s="51" t="s">
        <v>421</v>
      </c>
      <c r="I9922" s="35" t="str">
        <f>INDEX('PC List'!$C$7:$C$26,MATCH(PR24_Perf!$F9922,'PC List'!$B$7:$B$26,0))</f>
        <v>Down</v>
      </c>
      <c r="J9922" s="51" t="s">
        <v>862</v>
      </c>
      <c r="K9922" s="34">
        <f>SUMIFS(Inp_2!$J$9:$J$367,Inp_2!$E$9:$E$367,$E9922,Inp_2!$F$9:$F$367,$F9922)</f>
        <v>0</v>
      </c>
    </row>
    <row r="9923" spans="1:11" s="35" customFormat="1" hidden="1" outlineLevel="1">
      <c r="A9923" s="75"/>
      <c r="E9923" s="51" t="s">
        <v>89</v>
      </c>
      <c r="F9923" s="51" t="s">
        <v>391</v>
      </c>
      <c r="G9923" s="51" t="s">
        <v>905</v>
      </c>
      <c r="H9923" s="51" t="s">
        <v>421</v>
      </c>
      <c r="I9923" s="35" t="str">
        <f>INDEX('PC List'!$C$7:$C$26,MATCH(PR24_Perf!$F9923,'PC List'!$B$7:$B$26,0))</f>
        <v>Down</v>
      </c>
      <c r="J9923" s="51" t="s">
        <v>863</v>
      </c>
      <c r="K9923" s="34">
        <f>SUMIFS(Inp_2!$J$9:$J$367,Inp_2!$E$9:$E$367,$E9923,Inp_2!$F$9:$F$367,$F9923)</f>
        <v>0</v>
      </c>
    </row>
    <row r="9924" spans="1:11" s="35" customFormat="1" hidden="1" outlineLevel="1">
      <c r="A9924" s="75"/>
      <c r="E9924" s="51" t="s">
        <v>89</v>
      </c>
      <c r="F9924" s="51" t="s">
        <v>391</v>
      </c>
      <c r="G9924" s="51" t="s">
        <v>905</v>
      </c>
      <c r="H9924" s="51" t="s">
        <v>421</v>
      </c>
      <c r="I9924" s="35" t="str">
        <f>INDEX('PC List'!$C$7:$C$26,MATCH(PR24_Perf!$F9924,'PC List'!$B$7:$B$26,0))</f>
        <v>Down</v>
      </c>
      <c r="J9924" s="51" t="s">
        <v>864</v>
      </c>
      <c r="K9924" s="34">
        <f>SUMIFS(Inp_2!$J$9:$J$367,Inp_2!$E$9:$E$367,$E9924,Inp_2!$F$9:$F$367,$F9924)</f>
        <v>0</v>
      </c>
    </row>
    <row r="9925" spans="1:11" s="35" customFormat="1" hidden="1" outlineLevel="1">
      <c r="A9925" s="75"/>
      <c r="E9925" s="51" t="s">
        <v>89</v>
      </c>
      <c r="F9925" s="51" t="s">
        <v>391</v>
      </c>
      <c r="G9925" s="51" t="s">
        <v>905</v>
      </c>
      <c r="H9925" s="51" t="s">
        <v>421</v>
      </c>
      <c r="I9925" s="35" t="str">
        <f>INDEX('PC List'!$C$7:$C$26,MATCH(PR24_Perf!$F9925,'PC List'!$B$7:$B$26,0))</f>
        <v>Down</v>
      </c>
      <c r="J9925" s="51" t="s">
        <v>865</v>
      </c>
      <c r="K9925" s="34">
        <f>SUMIFS(Inp_2!$J$9:$J$367,Inp_2!$E$9:$E$367,$E9925,Inp_2!$F$9:$F$367,$F9925)</f>
        <v>0</v>
      </c>
    </row>
    <row r="9926" spans="1:11" s="35" customFormat="1" hidden="1" outlineLevel="1">
      <c r="A9926" s="75"/>
      <c r="E9926" s="51" t="s">
        <v>89</v>
      </c>
      <c r="F9926" s="51" t="s">
        <v>391</v>
      </c>
      <c r="G9926" s="51" t="s">
        <v>905</v>
      </c>
      <c r="H9926" s="51" t="s">
        <v>421</v>
      </c>
      <c r="I9926" s="35" t="str">
        <f>INDEX('PC List'!$C$7:$C$26,MATCH(PR24_Perf!$F9926,'PC List'!$B$7:$B$26,0))</f>
        <v>Down</v>
      </c>
      <c r="J9926" s="51" t="s">
        <v>866</v>
      </c>
      <c r="K9926" s="34">
        <f>SUMIFS(Inp_2!$J$9:$J$367,Inp_2!$E$9:$E$367,$E9926,Inp_2!$F$9:$F$367,$F9926)</f>
        <v>0</v>
      </c>
    </row>
    <row r="9927" spans="1:11" s="35" customFormat="1" hidden="1" outlineLevel="1">
      <c r="A9927" s="75"/>
      <c r="E9927" s="51" t="s">
        <v>89</v>
      </c>
      <c r="F9927" s="51" t="s">
        <v>391</v>
      </c>
      <c r="G9927" s="51" t="s">
        <v>905</v>
      </c>
      <c r="H9927" s="51" t="s">
        <v>421</v>
      </c>
      <c r="I9927" s="35" t="str">
        <f>INDEX('PC List'!$C$7:$C$26,MATCH(PR24_Perf!$F9927,'PC List'!$B$7:$B$26,0))</f>
        <v>Down</v>
      </c>
      <c r="J9927" s="51" t="s">
        <v>867</v>
      </c>
      <c r="K9927" s="34">
        <f>SUMIFS(Inp_2!$J$9:$J$367,Inp_2!$E$9:$E$367,$E9927,Inp_2!$F$9:$F$367,$F9927)</f>
        <v>0</v>
      </c>
    </row>
    <row r="9928" spans="1:11" s="35" customFormat="1" hidden="1" outlineLevel="1">
      <c r="A9928" s="75"/>
      <c r="E9928" s="51" t="s">
        <v>89</v>
      </c>
      <c r="F9928" s="51" t="s">
        <v>391</v>
      </c>
      <c r="G9928" s="51" t="s">
        <v>905</v>
      </c>
      <c r="H9928" s="51" t="s">
        <v>421</v>
      </c>
      <c r="I9928" s="35" t="str">
        <f>INDEX('PC List'!$C$7:$C$26,MATCH(PR24_Perf!$F9928,'PC List'!$B$7:$B$26,0))</f>
        <v>Down</v>
      </c>
      <c r="J9928" s="51" t="s">
        <v>868</v>
      </c>
      <c r="K9928" s="34">
        <f>SUMIFS(Inp_2!$J$9:$J$367,Inp_2!$E$9:$E$367,$E9928,Inp_2!$F$9:$F$367,$F9928)</f>
        <v>0</v>
      </c>
    </row>
    <row r="9929" spans="1:11" s="35" customFormat="1" hidden="1" outlineLevel="1">
      <c r="A9929" s="75"/>
      <c r="E9929" s="51"/>
      <c r="F9929" s="51"/>
      <c r="G9929" s="51"/>
      <c r="H9929" s="51"/>
      <c r="J9929" s="51"/>
      <c r="K9929" s="68"/>
    </row>
    <row r="9930" spans="1:11" s="35" customFormat="1" hidden="1" outlineLevel="1">
      <c r="A9930" s="75"/>
      <c r="E9930" s="51" t="s">
        <v>90</v>
      </c>
      <c r="F9930" s="51" t="s">
        <v>391</v>
      </c>
      <c r="G9930" s="51" t="s">
        <v>905</v>
      </c>
      <c r="H9930" s="51" t="s">
        <v>421</v>
      </c>
      <c r="I9930" s="35" t="str">
        <f>INDEX('PC List'!$C$7:$C$26,MATCH(PR24_Perf!$F9930,'PC List'!$B$7:$B$26,0))</f>
        <v>Down</v>
      </c>
      <c r="J9930" s="51" t="s">
        <v>852</v>
      </c>
      <c r="K9930" s="34">
        <f>SUMIFS(Inp_2!$J$9:$J$367,Inp_2!$E$9:$E$367,$E9930,Inp_2!$F$9:$F$367,$F9930)</f>
        <v>0</v>
      </c>
    </row>
    <row r="9931" spans="1:11" s="35" customFormat="1" hidden="1" outlineLevel="1">
      <c r="A9931" s="75"/>
      <c r="E9931" s="51" t="s">
        <v>90</v>
      </c>
      <c r="F9931" s="51" t="s">
        <v>391</v>
      </c>
      <c r="G9931" s="51" t="s">
        <v>905</v>
      </c>
      <c r="H9931" s="51" t="s">
        <v>421</v>
      </c>
      <c r="I9931" s="35" t="str">
        <f>INDEX('PC List'!$C$7:$C$26,MATCH(PR24_Perf!$F9931,'PC List'!$B$7:$B$26,0))</f>
        <v>Down</v>
      </c>
      <c r="J9931" s="51" t="s">
        <v>853</v>
      </c>
      <c r="K9931" s="34">
        <f>SUMIFS(Inp_2!$J$9:$J$367,Inp_2!$E$9:$E$367,$E9931,Inp_2!$F$9:$F$367,$F9931)</f>
        <v>0</v>
      </c>
    </row>
    <row r="9932" spans="1:11" s="35" customFormat="1" hidden="1" outlineLevel="1">
      <c r="A9932" s="75"/>
      <c r="E9932" s="51" t="s">
        <v>90</v>
      </c>
      <c r="F9932" s="51" t="s">
        <v>391</v>
      </c>
      <c r="G9932" s="51" t="s">
        <v>905</v>
      </c>
      <c r="H9932" s="51" t="s">
        <v>421</v>
      </c>
      <c r="I9932" s="35" t="str">
        <f>INDEX('PC List'!$C$7:$C$26,MATCH(PR24_Perf!$F9932,'PC List'!$B$7:$B$26,0))</f>
        <v>Down</v>
      </c>
      <c r="J9932" s="51" t="s">
        <v>854</v>
      </c>
      <c r="K9932" s="34">
        <f>SUMIFS(Inp_2!$J$9:$J$367,Inp_2!$E$9:$E$367,$E9932,Inp_2!$F$9:$F$367,$F9932)</f>
        <v>0</v>
      </c>
    </row>
    <row r="9933" spans="1:11" s="35" customFormat="1" hidden="1" outlineLevel="1">
      <c r="A9933" s="75"/>
      <c r="E9933" s="51" t="s">
        <v>90</v>
      </c>
      <c r="F9933" s="51" t="s">
        <v>391</v>
      </c>
      <c r="G9933" s="51" t="s">
        <v>905</v>
      </c>
      <c r="H9933" s="51" t="s">
        <v>421</v>
      </c>
      <c r="I9933" s="35" t="str">
        <f>INDEX('PC List'!$C$7:$C$26,MATCH(PR24_Perf!$F9933,'PC List'!$B$7:$B$26,0))</f>
        <v>Down</v>
      </c>
      <c r="J9933" s="51" t="s">
        <v>855</v>
      </c>
      <c r="K9933" s="34">
        <f>SUMIFS(Inp_2!$J$9:$J$367,Inp_2!$E$9:$E$367,$E9933,Inp_2!$F$9:$F$367,$F9933)</f>
        <v>0</v>
      </c>
    </row>
    <row r="9934" spans="1:11" s="35" customFormat="1" hidden="1" outlineLevel="1">
      <c r="A9934" s="75"/>
      <c r="E9934" s="51" t="s">
        <v>90</v>
      </c>
      <c r="F9934" s="51" t="s">
        <v>391</v>
      </c>
      <c r="G9934" s="51" t="s">
        <v>905</v>
      </c>
      <c r="H9934" s="51" t="s">
        <v>421</v>
      </c>
      <c r="I9934" s="35" t="str">
        <f>INDEX('PC List'!$C$7:$C$26,MATCH(PR24_Perf!$F9934,'PC List'!$B$7:$B$26,0))</f>
        <v>Down</v>
      </c>
      <c r="J9934" s="51" t="s">
        <v>856</v>
      </c>
      <c r="K9934" s="34">
        <f>SUMIFS(Inp_2!$J$9:$J$367,Inp_2!$E$9:$E$367,$E9934,Inp_2!$F$9:$F$367,$F9934)</f>
        <v>0</v>
      </c>
    </row>
    <row r="9935" spans="1:11" s="35" customFormat="1" hidden="1" outlineLevel="1">
      <c r="A9935" s="75"/>
      <c r="E9935" s="51" t="s">
        <v>90</v>
      </c>
      <c r="F9935" s="51" t="s">
        <v>391</v>
      </c>
      <c r="G9935" s="51" t="s">
        <v>905</v>
      </c>
      <c r="H9935" s="51" t="s">
        <v>421</v>
      </c>
      <c r="I9935" s="35" t="str">
        <f>INDEX('PC List'!$C$7:$C$26,MATCH(PR24_Perf!$F9935,'PC List'!$B$7:$B$26,0))</f>
        <v>Down</v>
      </c>
      <c r="J9935" s="51" t="s">
        <v>857</v>
      </c>
      <c r="K9935" s="34">
        <f>SUMIFS(Inp_2!$J$9:$J$367,Inp_2!$E$9:$E$367,$E9935,Inp_2!$F$9:$F$367,$F9935)</f>
        <v>0</v>
      </c>
    </row>
    <row r="9936" spans="1:11" s="35" customFormat="1" hidden="1" outlineLevel="1">
      <c r="A9936" s="75"/>
      <c r="E9936" s="51" t="s">
        <v>90</v>
      </c>
      <c r="F9936" s="51" t="s">
        <v>391</v>
      </c>
      <c r="G9936" s="51" t="s">
        <v>905</v>
      </c>
      <c r="H9936" s="51" t="s">
        <v>421</v>
      </c>
      <c r="I9936" s="35" t="str">
        <f>INDEX('PC List'!$C$7:$C$26,MATCH(PR24_Perf!$F9936,'PC List'!$B$7:$B$26,0))</f>
        <v>Down</v>
      </c>
      <c r="J9936" s="51" t="s">
        <v>858</v>
      </c>
      <c r="K9936" s="34">
        <f>SUMIFS(Inp_2!$J$9:$J$367,Inp_2!$E$9:$E$367,$E9936,Inp_2!$F$9:$F$367,$F9936)</f>
        <v>0</v>
      </c>
    </row>
    <row r="9937" spans="1:11" s="35" customFormat="1" hidden="1" outlineLevel="1">
      <c r="A9937" s="75"/>
      <c r="E9937" s="51" t="s">
        <v>90</v>
      </c>
      <c r="F9937" s="51" t="s">
        <v>391</v>
      </c>
      <c r="G9937" s="51" t="s">
        <v>905</v>
      </c>
      <c r="H9937" s="51" t="s">
        <v>421</v>
      </c>
      <c r="I9937" s="35" t="str">
        <f>INDEX('PC List'!$C$7:$C$26,MATCH(PR24_Perf!$F9937,'PC List'!$B$7:$B$26,0))</f>
        <v>Down</v>
      </c>
      <c r="J9937" s="51" t="s">
        <v>859</v>
      </c>
      <c r="K9937" s="34">
        <f>SUMIFS(Inp_2!$J$9:$J$367,Inp_2!$E$9:$E$367,$E9937,Inp_2!$F$9:$F$367,$F9937)</f>
        <v>0</v>
      </c>
    </row>
    <row r="9938" spans="1:11" s="35" customFormat="1" hidden="1" outlineLevel="1">
      <c r="A9938" s="75"/>
      <c r="E9938" s="51" t="s">
        <v>90</v>
      </c>
      <c r="F9938" s="51" t="s">
        <v>391</v>
      </c>
      <c r="G9938" s="51" t="s">
        <v>905</v>
      </c>
      <c r="H9938" s="51" t="s">
        <v>421</v>
      </c>
      <c r="I9938" s="35" t="str">
        <f>INDEX('PC List'!$C$7:$C$26,MATCH(PR24_Perf!$F9938,'PC List'!$B$7:$B$26,0))</f>
        <v>Down</v>
      </c>
      <c r="J9938" s="51" t="s">
        <v>860</v>
      </c>
      <c r="K9938" s="34">
        <f>SUMIFS(Inp_2!$J$9:$J$367,Inp_2!$E$9:$E$367,$E9938,Inp_2!$F$9:$F$367,$F9938)</f>
        <v>0</v>
      </c>
    </row>
    <row r="9939" spans="1:11" s="35" customFormat="1" hidden="1" outlineLevel="1">
      <c r="A9939" s="75"/>
      <c r="E9939" s="51" t="s">
        <v>90</v>
      </c>
      <c r="F9939" s="51" t="s">
        <v>391</v>
      </c>
      <c r="G9939" s="51" t="s">
        <v>905</v>
      </c>
      <c r="H9939" s="51" t="s">
        <v>421</v>
      </c>
      <c r="I9939" s="35" t="str">
        <f>INDEX('PC List'!$C$7:$C$26,MATCH(PR24_Perf!$F9939,'PC List'!$B$7:$B$26,0))</f>
        <v>Down</v>
      </c>
      <c r="J9939" s="51" t="s">
        <v>861</v>
      </c>
      <c r="K9939" s="34">
        <f>SUMIFS(Inp_2!$J$9:$J$367,Inp_2!$E$9:$E$367,$E9939,Inp_2!$F$9:$F$367,$F9939)</f>
        <v>0</v>
      </c>
    </row>
    <row r="9940" spans="1:11" s="35" customFormat="1" hidden="1" outlineLevel="1">
      <c r="A9940" s="75"/>
      <c r="E9940" s="51" t="s">
        <v>90</v>
      </c>
      <c r="F9940" s="51" t="s">
        <v>391</v>
      </c>
      <c r="G9940" s="51" t="s">
        <v>905</v>
      </c>
      <c r="H9940" s="51" t="s">
        <v>421</v>
      </c>
      <c r="I9940" s="35" t="str">
        <f>INDEX('PC List'!$C$7:$C$26,MATCH(PR24_Perf!$F9940,'PC List'!$B$7:$B$26,0))</f>
        <v>Down</v>
      </c>
      <c r="J9940" s="51" t="s">
        <v>862</v>
      </c>
      <c r="K9940" s="34">
        <f>SUMIFS(Inp_2!$J$9:$J$367,Inp_2!$E$9:$E$367,$E9940,Inp_2!$F$9:$F$367,$F9940)</f>
        <v>0</v>
      </c>
    </row>
    <row r="9941" spans="1:11" s="35" customFormat="1" hidden="1" outlineLevel="1">
      <c r="A9941" s="75"/>
      <c r="E9941" s="51" t="s">
        <v>90</v>
      </c>
      <c r="F9941" s="51" t="s">
        <v>391</v>
      </c>
      <c r="G9941" s="51" t="s">
        <v>905</v>
      </c>
      <c r="H9941" s="51" t="s">
        <v>421</v>
      </c>
      <c r="I9941" s="35" t="str">
        <f>INDEX('PC List'!$C$7:$C$26,MATCH(PR24_Perf!$F9941,'PC List'!$B$7:$B$26,0))</f>
        <v>Down</v>
      </c>
      <c r="J9941" s="51" t="s">
        <v>863</v>
      </c>
      <c r="K9941" s="34">
        <f>SUMIFS(Inp_2!$J$9:$J$367,Inp_2!$E$9:$E$367,$E9941,Inp_2!$F$9:$F$367,$F9941)</f>
        <v>0</v>
      </c>
    </row>
    <row r="9942" spans="1:11" s="35" customFormat="1" hidden="1" outlineLevel="1">
      <c r="A9942" s="75"/>
      <c r="E9942" s="51" t="s">
        <v>90</v>
      </c>
      <c r="F9942" s="51" t="s">
        <v>391</v>
      </c>
      <c r="G9942" s="51" t="s">
        <v>905</v>
      </c>
      <c r="H9942" s="51" t="s">
        <v>421</v>
      </c>
      <c r="I9942" s="35" t="str">
        <f>INDEX('PC List'!$C$7:$C$26,MATCH(PR24_Perf!$F9942,'PC List'!$B$7:$B$26,0))</f>
        <v>Down</v>
      </c>
      <c r="J9942" s="51" t="s">
        <v>864</v>
      </c>
      <c r="K9942" s="34">
        <f>SUMIFS(Inp_2!$J$9:$J$367,Inp_2!$E$9:$E$367,$E9942,Inp_2!$F$9:$F$367,$F9942)</f>
        <v>0</v>
      </c>
    </row>
    <row r="9943" spans="1:11" s="35" customFormat="1" hidden="1" outlineLevel="1">
      <c r="A9943" s="75"/>
      <c r="E9943" s="51" t="s">
        <v>90</v>
      </c>
      <c r="F9943" s="51" t="s">
        <v>391</v>
      </c>
      <c r="G9943" s="51" t="s">
        <v>905</v>
      </c>
      <c r="H9943" s="51" t="s">
        <v>421</v>
      </c>
      <c r="I9943" s="35" t="str">
        <f>INDEX('PC List'!$C$7:$C$26,MATCH(PR24_Perf!$F9943,'PC List'!$B$7:$B$26,0))</f>
        <v>Down</v>
      </c>
      <c r="J9943" s="51" t="s">
        <v>865</v>
      </c>
      <c r="K9943" s="34">
        <f>SUMIFS(Inp_2!$J$9:$J$367,Inp_2!$E$9:$E$367,$E9943,Inp_2!$F$9:$F$367,$F9943)</f>
        <v>0</v>
      </c>
    </row>
    <row r="9944" spans="1:11" s="35" customFormat="1" hidden="1" outlineLevel="1">
      <c r="A9944" s="75"/>
      <c r="E9944" s="51" t="s">
        <v>90</v>
      </c>
      <c r="F9944" s="51" t="s">
        <v>391</v>
      </c>
      <c r="G9944" s="51" t="s">
        <v>905</v>
      </c>
      <c r="H9944" s="51" t="s">
        <v>421</v>
      </c>
      <c r="I9944" s="35" t="str">
        <f>INDEX('PC List'!$C$7:$C$26,MATCH(PR24_Perf!$F9944,'PC List'!$B$7:$B$26,0))</f>
        <v>Down</v>
      </c>
      <c r="J9944" s="51" t="s">
        <v>866</v>
      </c>
      <c r="K9944" s="34">
        <f>SUMIFS(Inp_2!$J$9:$J$367,Inp_2!$E$9:$E$367,$E9944,Inp_2!$F$9:$F$367,$F9944)</f>
        <v>0</v>
      </c>
    </row>
    <row r="9945" spans="1:11" s="35" customFormat="1" hidden="1" outlineLevel="1">
      <c r="A9945" s="75"/>
      <c r="E9945" s="51" t="s">
        <v>90</v>
      </c>
      <c r="F9945" s="51" t="s">
        <v>391</v>
      </c>
      <c r="G9945" s="51" t="s">
        <v>905</v>
      </c>
      <c r="H9945" s="51" t="s">
        <v>421</v>
      </c>
      <c r="I9945" s="35" t="str">
        <f>INDEX('PC List'!$C$7:$C$26,MATCH(PR24_Perf!$F9945,'PC List'!$B$7:$B$26,0))</f>
        <v>Down</v>
      </c>
      <c r="J9945" s="51" t="s">
        <v>867</v>
      </c>
      <c r="K9945" s="34">
        <f>SUMIFS(Inp_2!$J$9:$J$367,Inp_2!$E$9:$E$367,$E9945,Inp_2!$F$9:$F$367,$F9945)</f>
        <v>0</v>
      </c>
    </row>
    <row r="9946" spans="1:11" s="35" customFormat="1" hidden="1" outlineLevel="1">
      <c r="A9946" s="75"/>
      <c r="E9946" s="51" t="s">
        <v>90</v>
      </c>
      <c r="F9946" s="51" t="s">
        <v>391</v>
      </c>
      <c r="G9946" s="51" t="s">
        <v>905</v>
      </c>
      <c r="H9946" s="51" t="s">
        <v>421</v>
      </c>
      <c r="I9946" s="35" t="str">
        <f>INDEX('PC List'!$C$7:$C$26,MATCH(PR24_Perf!$F9946,'PC List'!$B$7:$B$26,0))</f>
        <v>Down</v>
      </c>
      <c r="J9946" s="51" t="s">
        <v>868</v>
      </c>
      <c r="K9946" s="34">
        <f>SUMIFS(Inp_2!$J$9:$J$367,Inp_2!$E$9:$E$367,$E9946,Inp_2!$F$9:$F$367,$F9946)</f>
        <v>0</v>
      </c>
    </row>
    <row r="9947" spans="1:11" s="35" customFormat="1" hidden="1" outlineLevel="1">
      <c r="A9947" s="75"/>
      <c r="E9947" s="51"/>
      <c r="F9947" s="51"/>
      <c r="G9947" s="51"/>
      <c r="H9947" s="51"/>
      <c r="J9947" s="51"/>
      <c r="K9947" s="68"/>
    </row>
    <row r="9948" spans="1:11" s="35" customFormat="1" hidden="1" outlineLevel="1">
      <c r="A9948" s="75"/>
      <c r="E9948" s="51" t="s">
        <v>91</v>
      </c>
      <c r="F9948" s="51" t="s">
        <v>391</v>
      </c>
      <c r="G9948" s="51" t="s">
        <v>905</v>
      </c>
      <c r="H9948" s="51" t="s">
        <v>421</v>
      </c>
      <c r="I9948" s="35" t="str">
        <f>INDEX('PC List'!$C$7:$C$26,MATCH(PR24_Perf!$F9948,'PC List'!$B$7:$B$26,0))</f>
        <v>Down</v>
      </c>
      <c r="J9948" s="51" t="s">
        <v>852</v>
      </c>
      <c r="K9948" s="34">
        <f>SUMIFS(Inp_2!$J$9:$J$367,Inp_2!$E$9:$E$367,$E9948,Inp_2!$F$9:$F$367,$F9948)</f>
        <v>0</v>
      </c>
    </row>
    <row r="9949" spans="1:11" s="35" customFormat="1" hidden="1" outlineLevel="1">
      <c r="A9949" s="75"/>
      <c r="E9949" s="51" t="s">
        <v>91</v>
      </c>
      <c r="F9949" s="51" t="s">
        <v>391</v>
      </c>
      <c r="G9949" s="51" t="s">
        <v>905</v>
      </c>
      <c r="H9949" s="51" t="s">
        <v>421</v>
      </c>
      <c r="I9949" s="35" t="str">
        <f>INDEX('PC List'!$C$7:$C$26,MATCH(PR24_Perf!$F9949,'PC List'!$B$7:$B$26,0))</f>
        <v>Down</v>
      </c>
      <c r="J9949" s="51" t="s">
        <v>853</v>
      </c>
      <c r="K9949" s="34">
        <f>SUMIFS(Inp_2!$J$9:$J$367,Inp_2!$E$9:$E$367,$E9949,Inp_2!$F$9:$F$367,$F9949)</f>
        <v>0</v>
      </c>
    </row>
    <row r="9950" spans="1:11" s="35" customFormat="1" hidden="1" outlineLevel="1">
      <c r="A9950" s="75"/>
      <c r="E9950" s="51" t="s">
        <v>91</v>
      </c>
      <c r="F9950" s="51" t="s">
        <v>391</v>
      </c>
      <c r="G9950" s="51" t="s">
        <v>905</v>
      </c>
      <c r="H9950" s="51" t="s">
        <v>421</v>
      </c>
      <c r="I9950" s="35" t="str">
        <f>INDEX('PC List'!$C$7:$C$26,MATCH(PR24_Perf!$F9950,'PC List'!$B$7:$B$26,0))</f>
        <v>Down</v>
      </c>
      <c r="J9950" s="51" t="s">
        <v>854</v>
      </c>
      <c r="K9950" s="34">
        <f>SUMIFS(Inp_2!$J$9:$J$367,Inp_2!$E$9:$E$367,$E9950,Inp_2!$F$9:$F$367,$F9950)</f>
        <v>0</v>
      </c>
    </row>
    <row r="9951" spans="1:11" s="35" customFormat="1" hidden="1" outlineLevel="1">
      <c r="A9951" s="75"/>
      <c r="E9951" s="51" t="s">
        <v>91</v>
      </c>
      <c r="F9951" s="51" t="s">
        <v>391</v>
      </c>
      <c r="G9951" s="51" t="s">
        <v>905</v>
      </c>
      <c r="H9951" s="51" t="s">
        <v>421</v>
      </c>
      <c r="I9951" s="35" t="str">
        <f>INDEX('PC List'!$C$7:$C$26,MATCH(PR24_Perf!$F9951,'PC List'!$B$7:$B$26,0))</f>
        <v>Down</v>
      </c>
      <c r="J9951" s="51" t="s">
        <v>855</v>
      </c>
      <c r="K9951" s="34">
        <f>SUMIFS(Inp_2!$J$9:$J$367,Inp_2!$E$9:$E$367,$E9951,Inp_2!$F$9:$F$367,$F9951)</f>
        <v>0</v>
      </c>
    </row>
    <row r="9952" spans="1:11" s="35" customFormat="1" hidden="1" outlineLevel="1">
      <c r="A9952" s="75"/>
      <c r="E9952" s="51" t="s">
        <v>91</v>
      </c>
      <c r="F9952" s="51" t="s">
        <v>391</v>
      </c>
      <c r="G9952" s="51" t="s">
        <v>905</v>
      </c>
      <c r="H9952" s="51" t="s">
        <v>421</v>
      </c>
      <c r="I9952" s="35" t="str">
        <f>INDEX('PC List'!$C$7:$C$26,MATCH(PR24_Perf!$F9952,'PC List'!$B$7:$B$26,0))</f>
        <v>Down</v>
      </c>
      <c r="J9952" s="51" t="s">
        <v>856</v>
      </c>
      <c r="K9952" s="34">
        <f>SUMIFS(Inp_2!$J$9:$J$367,Inp_2!$E$9:$E$367,$E9952,Inp_2!$F$9:$F$367,$F9952)</f>
        <v>0</v>
      </c>
    </row>
    <row r="9953" spans="1:11" s="35" customFormat="1" hidden="1" outlineLevel="1">
      <c r="A9953" s="75"/>
      <c r="E9953" s="51" t="s">
        <v>91</v>
      </c>
      <c r="F9953" s="51" t="s">
        <v>391</v>
      </c>
      <c r="G9953" s="51" t="s">
        <v>905</v>
      </c>
      <c r="H9953" s="51" t="s">
        <v>421</v>
      </c>
      <c r="I9953" s="35" t="str">
        <f>INDEX('PC List'!$C$7:$C$26,MATCH(PR24_Perf!$F9953,'PC List'!$B$7:$B$26,0))</f>
        <v>Down</v>
      </c>
      <c r="J9953" s="51" t="s">
        <v>857</v>
      </c>
      <c r="K9953" s="34">
        <f>SUMIFS(Inp_2!$J$9:$J$367,Inp_2!$E$9:$E$367,$E9953,Inp_2!$F$9:$F$367,$F9953)</f>
        <v>0</v>
      </c>
    </row>
    <row r="9954" spans="1:11" s="35" customFormat="1" hidden="1" outlineLevel="1">
      <c r="A9954" s="75"/>
      <c r="E9954" s="51" t="s">
        <v>91</v>
      </c>
      <c r="F9954" s="51" t="s">
        <v>391</v>
      </c>
      <c r="G9954" s="51" t="s">
        <v>905</v>
      </c>
      <c r="H9954" s="51" t="s">
        <v>421</v>
      </c>
      <c r="I9954" s="35" t="str">
        <f>INDEX('PC List'!$C$7:$C$26,MATCH(PR24_Perf!$F9954,'PC List'!$B$7:$B$26,0))</f>
        <v>Down</v>
      </c>
      <c r="J9954" s="51" t="s">
        <v>858</v>
      </c>
      <c r="K9954" s="34">
        <f>SUMIFS(Inp_2!$J$9:$J$367,Inp_2!$E$9:$E$367,$E9954,Inp_2!$F$9:$F$367,$F9954)</f>
        <v>0</v>
      </c>
    </row>
    <row r="9955" spans="1:11" s="35" customFormat="1" hidden="1" outlineLevel="1">
      <c r="A9955" s="75"/>
      <c r="E9955" s="51" t="s">
        <v>91</v>
      </c>
      <c r="F9955" s="51" t="s">
        <v>391</v>
      </c>
      <c r="G9955" s="51" t="s">
        <v>905</v>
      </c>
      <c r="H9955" s="51" t="s">
        <v>421</v>
      </c>
      <c r="I9955" s="35" t="str">
        <f>INDEX('PC List'!$C$7:$C$26,MATCH(PR24_Perf!$F9955,'PC List'!$B$7:$B$26,0))</f>
        <v>Down</v>
      </c>
      <c r="J9955" s="51" t="s">
        <v>859</v>
      </c>
      <c r="K9955" s="34">
        <f>SUMIFS(Inp_2!$J$9:$J$367,Inp_2!$E$9:$E$367,$E9955,Inp_2!$F$9:$F$367,$F9955)</f>
        <v>0</v>
      </c>
    </row>
    <row r="9956" spans="1:11" s="35" customFormat="1" hidden="1" outlineLevel="1">
      <c r="A9956" s="75"/>
      <c r="E9956" s="51" t="s">
        <v>91</v>
      </c>
      <c r="F9956" s="51" t="s">
        <v>391</v>
      </c>
      <c r="G9956" s="51" t="s">
        <v>905</v>
      </c>
      <c r="H9956" s="51" t="s">
        <v>421</v>
      </c>
      <c r="I9956" s="35" t="str">
        <f>INDEX('PC List'!$C$7:$C$26,MATCH(PR24_Perf!$F9956,'PC List'!$B$7:$B$26,0))</f>
        <v>Down</v>
      </c>
      <c r="J9956" s="51" t="s">
        <v>860</v>
      </c>
      <c r="K9956" s="34">
        <f>SUMIFS(Inp_2!$J$9:$J$367,Inp_2!$E$9:$E$367,$E9956,Inp_2!$F$9:$F$367,$F9956)</f>
        <v>0</v>
      </c>
    </row>
    <row r="9957" spans="1:11" s="35" customFormat="1" hidden="1" outlineLevel="1">
      <c r="A9957" s="75"/>
      <c r="E9957" s="51" t="s">
        <v>91</v>
      </c>
      <c r="F9957" s="51" t="s">
        <v>391</v>
      </c>
      <c r="G9957" s="51" t="s">
        <v>905</v>
      </c>
      <c r="H9957" s="51" t="s">
        <v>421</v>
      </c>
      <c r="I9957" s="35" t="str">
        <f>INDEX('PC List'!$C$7:$C$26,MATCH(PR24_Perf!$F9957,'PC List'!$B$7:$B$26,0))</f>
        <v>Down</v>
      </c>
      <c r="J9957" s="51" t="s">
        <v>861</v>
      </c>
      <c r="K9957" s="34">
        <f>SUMIFS(Inp_2!$J$9:$J$367,Inp_2!$E$9:$E$367,$E9957,Inp_2!$F$9:$F$367,$F9957)</f>
        <v>0</v>
      </c>
    </row>
    <row r="9958" spans="1:11" s="35" customFormat="1" hidden="1" outlineLevel="1">
      <c r="A9958" s="75"/>
      <c r="E9958" s="51" t="s">
        <v>91</v>
      </c>
      <c r="F9958" s="51" t="s">
        <v>391</v>
      </c>
      <c r="G9958" s="51" t="s">
        <v>905</v>
      </c>
      <c r="H9958" s="51" t="s">
        <v>421</v>
      </c>
      <c r="I9958" s="35" t="str">
        <f>INDEX('PC List'!$C$7:$C$26,MATCH(PR24_Perf!$F9958,'PC List'!$B$7:$B$26,0))</f>
        <v>Down</v>
      </c>
      <c r="J9958" s="51" t="s">
        <v>862</v>
      </c>
      <c r="K9958" s="34">
        <f>SUMIFS(Inp_2!$J$9:$J$367,Inp_2!$E$9:$E$367,$E9958,Inp_2!$F$9:$F$367,$F9958)</f>
        <v>0</v>
      </c>
    </row>
    <row r="9959" spans="1:11" s="35" customFormat="1" hidden="1" outlineLevel="1">
      <c r="A9959" s="75"/>
      <c r="E9959" s="51" t="s">
        <v>91</v>
      </c>
      <c r="F9959" s="51" t="s">
        <v>391</v>
      </c>
      <c r="G9959" s="51" t="s">
        <v>905</v>
      </c>
      <c r="H9959" s="51" t="s">
        <v>421</v>
      </c>
      <c r="I9959" s="35" t="str">
        <f>INDEX('PC List'!$C$7:$C$26,MATCH(PR24_Perf!$F9959,'PC List'!$B$7:$B$26,0))</f>
        <v>Down</v>
      </c>
      <c r="J9959" s="51" t="s">
        <v>863</v>
      </c>
      <c r="K9959" s="34">
        <f>SUMIFS(Inp_2!$J$9:$J$367,Inp_2!$E$9:$E$367,$E9959,Inp_2!$F$9:$F$367,$F9959)</f>
        <v>0</v>
      </c>
    </row>
    <row r="9960" spans="1:11" s="35" customFormat="1" hidden="1" outlineLevel="1">
      <c r="A9960" s="75"/>
      <c r="E9960" s="51" t="s">
        <v>91</v>
      </c>
      <c r="F9960" s="51" t="s">
        <v>391</v>
      </c>
      <c r="G9960" s="51" t="s">
        <v>905</v>
      </c>
      <c r="H9960" s="51" t="s">
        <v>421</v>
      </c>
      <c r="I9960" s="35" t="str">
        <f>INDEX('PC List'!$C$7:$C$26,MATCH(PR24_Perf!$F9960,'PC List'!$B$7:$B$26,0))</f>
        <v>Down</v>
      </c>
      <c r="J9960" s="51" t="s">
        <v>864</v>
      </c>
      <c r="K9960" s="34">
        <f>SUMIFS(Inp_2!$J$9:$J$367,Inp_2!$E$9:$E$367,$E9960,Inp_2!$F$9:$F$367,$F9960)</f>
        <v>0</v>
      </c>
    </row>
    <row r="9961" spans="1:11" s="35" customFormat="1" hidden="1" outlineLevel="1">
      <c r="A9961" s="75"/>
      <c r="E9961" s="51" t="s">
        <v>91</v>
      </c>
      <c r="F9961" s="51" t="s">
        <v>391</v>
      </c>
      <c r="G9961" s="51" t="s">
        <v>905</v>
      </c>
      <c r="H9961" s="51" t="s">
        <v>421</v>
      </c>
      <c r="I9961" s="35" t="str">
        <f>INDEX('PC List'!$C$7:$C$26,MATCH(PR24_Perf!$F9961,'PC List'!$B$7:$B$26,0))</f>
        <v>Down</v>
      </c>
      <c r="J9961" s="51" t="s">
        <v>865</v>
      </c>
      <c r="K9961" s="34">
        <f>SUMIFS(Inp_2!$J$9:$J$367,Inp_2!$E$9:$E$367,$E9961,Inp_2!$F$9:$F$367,$F9961)</f>
        <v>0</v>
      </c>
    </row>
    <row r="9962" spans="1:11" s="35" customFormat="1" hidden="1" outlineLevel="1">
      <c r="A9962" s="75"/>
      <c r="E9962" s="51" t="s">
        <v>91</v>
      </c>
      <c r="F9962" s="51" t="s">
        <v>391</v>
      </c>
      <c r="G9962" s="51" t="s">
        <v>905</v>
      </c>
      <c r="H9962" s="51" t="s">
        <v>421</v>
      </c>
      <c r="I9962" s="35" t="str">
        <f>INDEX('PC List'!$C$7:$C$26,MATCH(PR24_Perf!$F9962,'PC List'!$B$7:$B$26,0))</f>
        <v>Down</v>
      </c>
      <c r="J9962" s="51" t="s">
        <v>866</v>
      </c>
      <c r="K9962" s="34">
        <f>SUMIFS(Inp_2!$J$9:$J$367,Inp_2!$E$9:$E$367,$E9962,Inp_2!$F$9:$F$367,$F9962)</f>
        <v>0</v>
      </c>
    </row>
    <row r="9963" spans="1:11" s="35" customFormat="1" hidden="1" outlineLevel="1">
      <c r="A9963" s="75"/>
      <c r="E9963" s="51" t="s">
        <v>91</v>
      </c>
      <c r="F9963" s="51" t="s">
        <v>391</v>
      </c>
      <c r="G9963" s="51" t="s">
        <v>905</v>
      </c>
      <c r="H9963" s="51" t="s">
        <v>421</v>
      </c>
      <c r="I9963" s="35" t="str">
        <f>INDEX('PC List'!$C$7:$C$26,MATCH(PR24_Perf!$F9963,'PC List'!$B$7:$B$26,0))</f>
        <v>Down</v>
      </c>
      <c r="J9963" s="51" t="s">
        <v>867</v>
      </c>
      <c r="K9963" s="34">
        <f>SUMIFS(Inp_2!$J$9:$J$367,Inp_2!$E$9:$E$367,$E9963,Inp_2!$F$9:$F$367,$F9963)</f>
        <v>0</v>
      </c>
    </row>
    <row r="9964" spans="1:11" s="35" customFormat="1" hidden="1" outlineLevel="1">
      <c r="A9964" s="75"/>
      <c r="E9964" s="51" t="s">
        <v>91</v>
      </c>
      <c r="F9964" s="51" t="s">
        <v>391</v>
      </c>
      <c r="G9964" s="51" t="s">
        <v>905</v>
      </c>
      <c r="H9964" s="51" t="s">
        <v>421</v>
      </c>
      <c r="I9964" s="35" t="str">
        <f>INDEX('PC List'!$C$7:$C$26,MATCH(PR24_Perf!$F9964,'PC List'!$B$7:$B$26,0))</f>
        <v>Down</v>
      </c>
      <c r="J9964" s="51" t="s">
        <v>868</v>
      </c>
      <c r="K9964" s="34">
        <f>SUMIFS(Inp_2!$J$9:$J$367,Inp_2!$E$9:$E$367,$E9964,Inp_2!$F$9:$F$367,$F9964)</f>
        <v>0</v>
      </c>
    </row>
    <row r="9965" spans="1:11" s="35" customFormat="1" hidden="1" outlineLevel="1">
      <c r="A9965" s="75"/>
      <c r="E9965" s="51"/>
      <c r="F9965" s="51"/>
      <c r="G9965" s="51"/>
      <c r="H9965" s="51"/>
      <c r="J9965" s="51"/>
      <c r="K9965" s="68"/>
    </row>
    <row r="9966" spans="1:11" s="35" customFormat="1" hidden="1" outlineLevel="1">
      <c r="A9966" s="75"/>
      <c r="E9966" s="51" t="s">
        <v>92</v>
      </c>
      <c r="F9966" s="51" t="s">
        <v>391</v>
      </c>
      <c r="G9966" s="51" t="s">
        <v>905</v>
      </c>
      <c r="H9966" s="51" t="s">
        <v>421</v>
      </c>
      <c r="I9966" s="35" t="str">
        <f>INDEX('PC List'!$C$7:$C$26,MATCH(PR24_Perf!$F9966,'PC List'!$B$7:$B$26,0))</f>
        <v>Down</v>
      </c>
      <c r="J9966" s="51" t="s">
        <v>852</v>
      </c>
      <c r="K9966" s="34">
        <f>SUMIFS(Inp_2!$J$9:$J$367,Inp_2!$E$9:$E$367,$E9966,Inp_2!$F$9:$F$367,$F9966)</f>
        <v>0</v>
      </c>
    </row>
    <row r="9967" spans="1:11" s="35" customFormat="1" hidden="1" outlineLevel="1">
      <c r="A9967" s="75"/>
      <c r="E9967" s="51" t="s">
        <v>92</v>
      </c>
      <c r="F9967" s="51" t="s">
        <v>391</v>
      </c>
      <c r="G9967" s="51" t="s">
        <v>905</v>
      </c>
      <c r="H9967" s="51" t="s">
        <v>421</v>
      </c>
      <c r="I9967" s="35" t="str">
        <f>INDEX('PC List'!$C$7:$C$26,MATCH(PR24_Perf!$F9967,'PC List'!$B$7:$B$26,0))</f>
        <v>Down</v>
      </c>
      <c r="J9967" s="51" t="s">
        <v>853</v>
      </c>
      <c r="K9967" s="34">
        <f>SUMIFS(Inp_2!$J$9:$J$367,Inp_2!$E$9:$E$367,$E9967,Inp_2!$F$9:$F$367,$F9967)</f>
        <v>0</v>
      </c>
    </row>
    <row r="9968" spans="1:11" s="35" customFormat="1" hidden="1" outlineLevel="1">
      <c r="A9968" s="75"/>
      <c r="E9968" s="51" t="s">
        <v>92</v>
      </c>
      <c r="F9968" s="51" t="s">
        <v>391</v>
      </c>
      <c r="G9968" s="51" t="s">
        <v>905</v>
      </c>
      <c r="H9968" s="51" t="s">
        <v>421</v>
      </c>
      <c r="I9968" s="35" t="str">
        <f>INDEX('PC List'!$C$7:$C$26,MATCH(PR24_Perf!$F9968,'PC List'!$B$7:$B$26,0))</f>
        <v>Down</v>
      </c>
      <c r="J9968" s="51" t="s">
        <v>854</v>
      </c>
      <c r="K9968" s="34">
        <f>SUMIFS(Inp_2!$J$9:$J$367,Inp_2!$E$9:$E$367,$E9968,Inp_2!$F$9:$F$367,$F9968)</f>
        <v>0</v>
      </c>
    </row>
    <row r="9969" spans="1:11" s="35" customFormat="1" hidden="1" outlineLevel="1">
      <c r="A9969" s="75"/>
      <c r="E9969" s="51" t="s">
        <v>92</v>
      </c>
      <c r="F9969" s="51" t="s">
        <v>391</v>
      </c>
      <c r="G9969" s="51" t="s">
        <v>905</v>
      </c>
      <c r="H9969" s="51" t="s">
        <v>421</v>
      </c>
      <c r="I9969" s="35" t="str">
        <f>INDEX('PC List'!$C$7:$C$26,MATCH(PR24_Perf!$F9969,'PC List'!$B$7:$B$26,0))</f>
        <v>Down</v>
      </c>
      <c r="J9969" s="51" t="s">
        <v>855</v>
      </c>
      <c r="K9969" s="34">
        <f>SUMIFS(Inp_2!$J$9:$J$367,Inp_2!$E$9:$E$367,$E9969,Inp_2!$F$9:$F$367,$F9969)</f>
        <v>0</v>
      </c>
    </row>
    <row r="9970" spans="1:11" s="35" customFormat="1" hidden="1" outlineLevel="1">
      <c r="A9970" s="75"/>
      <c r="E9970" s="51" t="s">
        <v>92</v>
      </c>
      <c r="F9970" s="51" t="s">
        <v>391</v>
      </c>
      <c r="G9970" s="51" t="s">
        <v>905</v>
      </c>
      <c r="H9970" s="51" t="s">
        <v>421</v>
      </c>
      <c r="I9970" s="35" t="str">
        <f>INDEX('PC List'!$C$7:$C$26,MATCH(PR24_Perf!$F9970,'PC List'!$B$7:$B$26,0))</f>
        <v>Down</v>
      </c>
      <c r="J9970" s="51" t="s">
        <v>856</v>
      </c>
      <c r="K9970" s="34">
        <f>SUMIFS(Inp_2!$J$9:$J$367,Inp_2!$E$9:$E$367,$E9970,Inp_2!$F$9:$F$367,$F9970)</f>
        <v>0</v>
      </c>
    </row>
    <row r="9971" spans="1:11" s="35" customFormat="1" hidden="1" outlineLevel="1">
      <c r="A9971" s="75"/>
      <c r="E9971" s="51" t="s">
        <v>92</v>
      </c>
      <c r="F9971" s="51" t="s">
        <v>391</v>
      </c>
      <c r="G9971" s="51" t="s">
        <v>905</v>
      </c>
      <c r="H9971" s="51" t="s">
        <v>421</v>
      </c>
      <c r="I9971" s="35" t="str">
        <f>INDEX('PC List'!$C$7:$C$26,MATCH(PR24_Perf!$F9971,'PC List'!$B$7:$B$26,0))</f>
        <v>Down</v>
      </c>
      <c r="J9971" s="51" t="s">
        <v>857</v>
      </c>
      <c r="K9971" s="34">
        <f>SUMIFS(Inp_2!$J$9:$J$367,Inp_2!$E$9:$E$367,$E9971,Inp_2!$F$9:$F$367,$F9971)</f>
        <v>0</v>
      </c>
    </row>
    <row r="9972" spans="1:11" s="35" customFormat="1" hidden="1" outlineLevel="1">
      <c r="A9972" s="75"/>
      <c r="E9972" s="51" t="s">
        <v>92</v>
      </c>
      <c r="F9972" s="51" t="s">
        <v>391</v>
      </c>
      <c r="G9972" s="51" t="s">
        <v>905</v>
      </c>
      <c r="H9972" s="51" t="s">
        <v>421</v>
      </c>
      <c r="I9972" s="35" t="str">
        <f>INDEX('PC List'!$C$7:$C$26,MATCH(PR24_Perf!$F9972,'PC List'!$B$7:$B$26,0))</f>
        <v>Down</v>
      </c>
      <c r="J9972" s="51" t="s">
        <v>858</v>
      </c>
      <c r="K9972" s="34">
        <f>SUMIFS(Inp_2!$J$9:$J$367,Inp_2!$E$9:$E$367,$E9972,Inp_2!$F$9:$F$367,$F9972)</f>
        <v>0</v>
      </c>
    </row>
    <row r="9973" spans="1:11" s="35" customFormat="1" hidden="1" outlineLevel="1">
      <c r="A9973" s="75"/>
      <c r="E9973" s="51" t="s">
        <v>92</v>
      </c>
      <c r="F9973" s="51" t="s">
        <v>391</v>
      </c>
      <c r="G9973" s="51" t="s">
        <v>905</v>
      </c>
      <c r="H9973" s="51" t="s">
        <v>421</v>
      </c>
      <c r="I9973" s="35" t="str">
        <f>INDEX('PC List'!$C$7:$C$26,MATCH(PR24_Perf!$F9973,'PC List'!$B$7:$B$26,0))</f>
        <v>Down</v>
      </c>
      <c r="J9973" s="51" t="s">
        <v>859</v>
      </c>
      <c r="K9973" s="34">
        <f>SUMIFS(Inp_2!$J$9:$J$367,Inp_2!$E$9:$E$367,$E9973,Inp_2!$F$9:$F$367,$F9973)</f>
        <v>0</v>
      </c>
    </row>
    <row r="9974" spans="1:11" s="35" customFormat="1" hidden="1" outlineLevel="1">
      <c r="A9974" s="75"/>
      <c r="E9974" s="51" t="s">
        <v>92</v>
      </c>
      <c r="F9974" s="51" t="s">
        <v>391</v>
      </c>
      <c r="G9974" s="51" t="s">
        <v>905</v>
      </c>
      <c r="H9974" s="51" t="s">
        <v>421</v>
      </c>
      <c r="I9974" s="35" t="str">
        <f>INDEX('PC List'!$C$7:$C$26,MATCH(PR24_Perf!$F9974,'PC List'!$B$7:$B$26,0))</f>
        <v>Down</v>
      </c>
      <c r="J9974" s="51" t="s">
        <v>860</v>
      </c>
      <c r="K9974" s="34">
        <f>SUMIFS(Inp_2!$J$9:$J$367,Inp_2!$E$9:$E$367,$E9974,Inp_2!$F$9:$F$367,$F9974)</f>
        <v>0</v>
      </c>
    </row>
    <row r="9975" spans="1:11" s="35" customFormat="1" hidden="1" outlineLevel="1">
      <c r="A9975" s="75"/>
      <c r="E9975" s="51" t="s">
        <v>92</v>
      </c>
      <c r="F9975" s="51" t="s">
        <v>391</v>
      </c>
      <c r="G9975" s="51" t="s">
        <v>905</v>
      </c>
      <c r="H9975" s="51" t="s">
        <v>421</v>
      </c>
      <c r="I9975" s="35" t="str">
        <f>INDEX('PC List'!$C$7:$C$26,MATCH(PR24_Perf!$F9975,'PC List'!$B$7:$B$26,0))</f>
        <v>Down</v>
      </c>
      <c r="J9975" s="51" t="s">
        <v>861</v>
      </c>
      <c r="K9975" s="34">
        <f>SUMIFS(Inp_2!$J$9:$J$367,Inp_2!$E$9:$E$367,$E9975,Inp_2!$F$9:$F$367,$F9975)</f>
        <v>0</v>
      </c>
    </row>
    <row r="9976" spans="1:11" s="35" customFormat="1" hidden="1" outlineLevel="1">
      <c r="A9976" s="75"/>
      <c r="E9976" s="51" t="s">
        <v>92</v>
      </c>
      <c r="F9976" s="51" t="s">
        <v>391</v>
      </c>
      <c r="G9976" s="51" t="s">
        <v>905</v>
      </c>
      <c r="H9976" s="51" t="s">
        <v>421</v>
      </c>
      <c r="I9976" s="35" t="str">
        <f>INDEX('PC List'!$C$7:$C$26,MATCH(PR24_Perf!$F9976,'PC List'!$B$7:$B$26,0))</f>
        <v>Down</v>
      </c>
      <c r="J9976" s="51" t="s">
        <v>862</v>
      </c>
      <c r="K9976" s="34">
        <f>SUMIFS(Inp_2!$J$9:$J$367,Inp_2!$E$9:$E$367,$E9976,Inp_2!$F$9:$F$367,$F9976)</f>
        <v>0</v>
      </c>
    </row>
    <row r="9977" spans="1:11" s="35" customFormat="1" hidden="1" outlineLevel="1">
      <c r="A9977" s="75"/>
      <c r="E9977" s="51" t="s">
        <v>92</v>
      </c>
      <c r="F9977" s="51" t="s">
        <v>391</v>
      </c>
      <c r="G9977" s="51" t="s">
        <v>905</v>
      </c>
      <c r="H9977" s="51" t="s">
        <v>421</v>
      </c>
      <c r="I9977" s="35" t="str">
        <f>INDEX('PC List'!$C$7:$C$26,MATCH(PR24_Perf!$F9977,'PC List'!$B$7:$B$26,0))</f>
        <v>Down</v>
      </c>
      <c r="J9977" s="51" t="s">
        <v>863</v>
      </c>
      <c r="K9977" s="34">
        <f>SUMIFS(Inp_2!$J$9:$J$367,Inp_2!$E$9:$E$367,$E9977,Inp_2!$F$9:$F$367,$F9977)</f>
        <v>0</v>
      </c>
    </row>
    <row r="9978" spans="1:11" s="35" customFormat="1" hidden="1" outlineLevel="1">
      <c r="A9978" s="75"/>
      <c r="E9978" s="51" t="s">
        <v>92</v>
      </c>
      <c r="F9978" s="51" t="s">
        <v>391</v>
      </c>
      <c r="G9978" s="51" t="s">
        <v>905</v>
      </c>
      <c r="H9978" s="51" t="s">
        <v>421</v>
      </c>
      <c r="I9978" s="35" t="str">
        <f>INDEX('PC List'!$C$7:$C$26,MATCH(PR24_Perf!$F9978,'PC List'!$B$7:$B$26,0))</f>
        <v>Down</v>
      </c>
      <c r="J9978" s="51" t="s">
        <v>864</v>
      </c>
      <c r="K9978" s="34">
        <f>SUMIFS(Inp_2!$J$9:$J$367,Inp_2!$E$9:$E$367,$E9978,Inp_2!$F$9:$F$367,$F9978)</f>
        <v>0</v>
      </c>
    </row>
    <row r="9979" spans="1:11" s="35" customFormat="1" hidden="1" outlineLevel="1">
      <c r="A9979" s="75"/>
      <c r="E9979" s="51" t="s">
        <v>92</v>
      </c>
      <c r="F9979" s="51" t="s">
        <v>391</v>
      </c>
      <c r="G9979" s="51" t="s">
        <v>905</v>
      </c>
      <c r="H9979" s="51" t="s">
        <v>421</v>
      </c>
      <c r="I9979" s="35" t="str">
        <f>INDEX('PC List'!$C$7:$C$26,MATCH(PR24_Perf!$F9979,'PC List'!$B$7:$B$26,0))</f>
        <v>Down</v>
      </c>
      <c r="J9979" s="51" t="s">
        <v>865</v>
      </c>
      <c r="K9979" s="34">
        <f>SUMIFS(Inp_2!$J$9:$J$367,Inp_2!$E$9:$E$367,$E9979,Inp_2!$F$9:$F$367,$F9979)</f>
        <v>0</v>
      </c>
    </row>
    <row r="9980" spans="1:11" s="35" customFormat="1" hidden="1" outlineLevel="1">
      <c r="A9980" s="75"/>
      <c r="E9980" s="51" t="s">
        <v>92</v>
      </c>
      <c r="F9980" s="51" t="s">
        <v>391</v>
      </c>
      <c r="G9980" s="51" t="s">
        <v>905</v>
      </c>
      <c r="H9980" s="51" t="s">
        <v>421</v>
      </c>
      <c r="I9980" s="35" t="str">
        <f>INDEX('PC List'!$C$7:$C$26,MATCH(PR24_Perf!$F9980,'PC List'!$B$7:$B$26,0))</f>
        <v>Down</v>
      </c>
      <c r="J9980" s="51" t="s">
        <v>866</v>
      </c>
      <c r="K9980" s="34">
        <f>SUMIFS(Inp_2!$J$9:$J$367,Inp_2!$E$9:$E$367,$E9980,Inp_2!$F$9:$F$367,$F9980)</f>
        <v>0</v>
      </c>
    </row>
    <row r="9981" spans="1:11" s="35" customFormat="1" hidden="1" outlineLevel="1">
      <c r="A9981" s="75"/>
      <c r="E9981" s="51" t="s">
        <v>92</v>
      </c>
      <c r="F9981" s="51" t="s">
        <v>391</v>
      </c>
      <c r="G9981" s="51" t="s">
        <v>905</v>
      </c>
      <c r="H9981" s="51" t="s">
        <v>421</v>
      </c>
      <c r="I9981" s="35" t="str">
        <f>INDEX('PC List'!$C$7:$C$26,MATCH(PR24_Perf!$F9981,'PC List'!$B$7:$B$26,0))</f>
        <v>Down</v>
      </c>
      <c r="J9981" s="51" t="s">
        <v>867</v>
      </c>
      <c r="K9981" s="34">
        <f>SUMIFS(Inp_2!$J$9:$J$367,Inp_2!$E$9:$E$367,$E9981,Inp_2!$F$9:$F$367,$F9981)</f>
        <v>0</v>
      </c>
    </row>
    <row r="9982" spans="1:11" s="35" customFormat="1" hidden="1" outlineLevel="1">
      <c r="A9982" s="75"/>
      <c r="E9982" s="51" t="s">
        <v>92</v>
      </c>
      <c r="F9982" s="51" t="s">
        <v>391</v>
      </c>
      <c r="G9982" s="51" t="s">
        <v>905</v>
      </c>
      <c r="H9982" s="51" t="s">
        <v>421</v>
      </c>
      <c r="I9982" s="35" t="str">
        <f>INDEX('PC List'!$C$7:$C$26,MATCH(PR24_Perf!$F9982,'PC List'!$B$7:$B$26,0))</f>
        <v>Down</v>
      </c>
      <c r="J9982" s="51" t="s">
        <v>868</v>
      </c>
      <c r="K9982" s="34">
        <f>SUMIFS(Inp_2!$J$9:$J$367,Inp_2!$E$9:$E$367,$E9982,Inp_2!$F$9:$F$367,$F9982)</f>
        <v>0</v>
      </c>
    </row>
    <row r="9983" spans="1:11" s="35" customFormat="1" hidden="1" outlineLevel="1">
      <c r="A9983" s="75"/>
      <c r="E9983" s="51"/>
      <c r="F9983" s="51"/>
      <c r="G9983" s="51"/>
      <c r="H9983" s="51"/>
      <c r="J9983" s="51"/>
      <c r="K9983" s="68"/>
    </row>
    <row r="9984" spans="1:11" s="35" customFormat="1" hidden="1" outlineLevel="1">
      <c r="A9984" s="75"/>
      <c r="E9984" s="51" t="s">
        <v>93</v>
      </c>
      <c r="F9984" s="51" t="s">
        <v>391</v>
      </c>
      <c r="G9984" s="51" t="s">
        <v>905</v>
      </c>
      <c r="H9984" s="51" t="s">
        <v>421</v>
      </c>
      <c r="I9984" s="35" t="str">
        <f>INDEX('PC List'!$C$7:$C$26,MATCH(PR24_Perf!$F9984,'PC List'!$B$7:$B$26,0))</f>
        <v>Down</v>
      </c>
      <c r="J9984" s="51" t="s">
        <v>852</v>
      </c>
      <c r="K9984" s="34">
        <f>SUMIFS(Inp_2!$J$9:$J$367,Inp_2!$E$9:$E$367,$E9984,Inp_2!$F$9:$F$367,$F9984)</f>
        <v>0</v>
      </c>
    </row>
    <row r="9985" spans="1:11" s="35" customFormat="1" hidden="1" outlineLevel="1">
      <c r="A9985" s="75"/>
      <c r="E9985" s="51" t="s">
        <v>93</v>
      </c>
      <c r="F9985" s="51" t="s">
        <v>391</v>
      </c>
      <c r="G9985" s="51" t="s">
        <v>905</v>
      </c>
      <c r="H9985" s="51" t="s">
        <v>421</v>
      </c>
      <c r="I9985" s="35" t="str">
        <f>INDEX('PC List'!$C$7:$C$26,MATCH(PR24_Perf!$F9985,'PC List'!$B$7:$B$26,0))</f>
        <v>Down</v>
      </c>
      <c r="J9985" s="51" t="s">
        <v>853</v>
      </c>
      <c r="K9985" s="34">
        <f>SUMIFS(Inp_2!$J$9:$J$367,Inp_2!$E$9:$E$367,$E9985,Inp_2!$F$9:$F$367,$F9985)</f>
        <v>0</v>
      </c>
    </row>
    <row r="9986" spans="1:11" s="35" customFormat="1" hidden="1" outlineLevel="1">
      <c r="A9986" s="75"/>
      <c r="E9986" s="51" t="s">
        <v>93</v>
      </c>
      <c r="F9986" s="51" t="s">
        <v>391</v>
      </c>
      <c r="G9986" s="51" t="s">
        <v>905</v>
      </c>
      <c r="H9986" s="51" t="s">
        <v>421</v>
      </c>
      <c r="I9986" s="35" t="str">
        <f>INDEX('PC List'!$C$7:$C$26,MATCH(PR24_Perf!$F9986,'PC List'!$B$7:$B$26,0))</f>
        <v>Down</v>
      </c>
      <c r="J9986" s="51" t="s">
        <v>854</v>
      </c>
      <c r="K9986" s="34">
        <f>SUMIFS(Inp_2!$J$9:$J$367,Inp_2!$E$9:$E$367,$E9986,Inp_2!$F$9:$F$367,$F9986)</f>
        <v>0</v>
      </c>
    </row>
    <row r="9987" spans="1:11" s="35" customFormat="1" hidden="1" outlineLevel="1">
      <c r="A9987" s="75"/>
      <c r="E9987" s="51" t="s">
        <v>93</v>
      </c>
      <c r="F9987" s="51" t="s">
        <v>391</v>
      </c>
      <c r="G9987" s="51" t="s">
        <v>905</v>
      </c>
      <c r="H9987" s="51" t="s">
        <v>421</v>
      </c>
      <c r="I9987" s="35" t="str">
        <f>INDEX('PC List'!$C$7:$C$26,MATCH(PR24_Perf!$F9987,'PC List'!$B$7:$B$26,0))</f>
        <v>Down</v>
      </c>
      <c r="J9987" s="51" t="s">
        <v>855</v>
      </c>
      <c r="K9987" s="34">
        <f>SUMIFS(Inp_2!$J$9:$J$367,Inp_2!$E$9:$E$367,$E9987,Inp_2!$F$9:$F$367,$F9987)</f>
        <v>0</v>
      </c>
    </row>
    <row r="9988" spans="1:11" s="35" customFormat="1" hidden="1" outlineLevel="1">
      <c r="A9988" s="75"/>
      <c r="E9988" s="51" t="s">
        <v>93</v>
      </c>
      <c r="F9988" s="51" t="s">
        <v>391</v>
      </c>
      <c r="G9988" s="51" t="s">
        <v>905</v>
      </c>
      <c r="H9988" s="51" t="s">
        <v>421</v>
      </c>
      <c r="I9988" s="35" t="str">
        <f>INDEX('PC List'!$C$7:$C$26,MATCH(PR24_Perf!$F9988,'PC List'!$B$7:$B$26,0))</f>
        <v>Down</v>
      </c>
      <c r="J9988" s="51" t="s">
        <v>856</v>
      </c>
      <c r="K9988" s="34">
        <f>SUMIFS(Inp_2!$J$9:$J$367,Inp_2!$E$9:$E$367,$E9988,Inp_2!$F$9:$F$367,$F9988)</f>
        <v>0</v>
      </c>
    </row>
    <row r="9989" spans="1:11" s="35" customFormat="1" hidden="1" outlineLevel="1">
      <c r="A9989" s="75"/>
      <c r="E9989" s="51" t="s">
        <v>93</v>
      </c>
      <c r="F9989" s="51" t="s">
        <v>391</v>
      </c>
      <c r="G9989" s="51" t="s">
        <v>905</v>
      </c>
      <c r="H9989" s="51" t="s">
        <v>421</v>
      </c>
      <c r="I9989" s="35" t="str">
        <f>INDEX('PC List'!$C$7:$C$26,MATCH(PR24_Perf!$F9989,'PC List'!$B$7:$B$26,0))</f>
        <v>Down</v>
      </c>
      <c r="J9989" s="51" t="s">
        <v>857</v>
      </c>
      <c r="K9989" s="34">
        <f>SUMIFS(Inp_2!$J$9:$J$367,Inp_2!$E$9:$E$367,$E9989,Inp_2!$F$9:$F$367,$F9989)</f>
        <v>0</v>
      </c>
    </row>
    <row r="9990" spans="1:11" s="35" customFormat="1" hidden="1" outlineLevel="1">
      <c r="A9990" s="75"/>
      <c r="E9990" s="51" t="s">
        <v>93</v>
      </c>
      <c r="F9990" s="51" t="s">
        <v>391</v>
      </c>
      <c r="G9990" s="51" t="s">
        <v>905</v>
      </c>
      <c r="H9990" s="51" t="s">
        <v>421</v>
      </c>
      <c r="I9990" s="35" t="str">
        <f>INDEX('PC List'!$C$7:$C$26,MATCH(PR24_Perf!$F9990,'PC List'!$B$7:$B$26,0))</f>
        <v>Down</v>
      </c>
      <c r="J9990" s="51" t="s">
        <v>858</v>
      </c>
      <c r="K9990" s="34">
        <f>SUMIFS(Inp_2!$J$9:$J$367,Inp_2!$E$9:$E$367,$E9990,Inp_2!$F$9:$F$367,$F9990)</f>
        <v>0</v>
      </c>
    </row>
    <row r="9991" spans="1:11" s="35" customFormat="1" hidden="1" outlineLevel="1">
      <c r="A9991" s="75"/>
      <c r="E9991" s="51" t="s">
        <v>93</v>
      </c>
      <c r="F9991" s="51" t="s">
        <v>391</v>
      </c>
      <c r="G9991" s="51" t="s">
        <v>905</v>
      </c>
      <c r="H9991" s="51" t="s">
        <v>421</v>
      </c>
      <c r="I9991" s="35" t="str">
        <f>INDEX('PC List'!$C$7:$C$26,MATCH(PR24_Perf!$F9991,'PC List'!$B$7:$B$26,0))</f>
        <v>Down</v>
      </c>
      <c r="J9991" s="51" t="s">
        <v>859</v>
      </c>
      <c r="K9991" s="34">
        <f>SUMIFS(Inp_2!$J$9:$J$367,Inp_2!$E$9:$E$367,$E9991,Inp_2!$F$9:$F$367,$F9991)</f>
        <v>0</v>
      </c>
    </row>
    <row r="9992" spans="1:11" s="35" customFormat="1" hidden="1" outlineLevel="1">
      <c r="A9992" s="75"/>
      <c r="E9992" s="51" t="s">
        <v>93</v>
      </c>
      <c r="F9992" s="51" t="s">
        <v>391</v>
      </c>
      <c r="G9992" s="51" t="s">
        <v>905</v>
      </c>
      <c r="H9992" s="51" t="s">
        <v>421</v>
      </c>
      <c r="I9992" s="35" t="str">
        <f>INDEX('PC List'!$C$7:$C$26,MATCH(PR24_Perf!$F9992,'PC List'!$B$7:$B$26,0))</f>
        <v>Down</v>
      </c>
      <c r="J9992" s="51" t="s">
        <v>860</v>
      </c>
      <c r="K9992" s="34">
        <f>SUMIFS(Inp_2!$J$9:$J$367,Inp_2!$E$9:$E$367,$E9992,Inp_2!$F$9:$F$367,$F9992)</f>
        <v>0</v>
      </c>
    </row>
    <row r="9993" spans="1:11" s="35" customFormat="1" hidden="1" outlineLevel="1">
      <c r="A9993" s="75"/>
      <c r="E9993" s="51" t="s">
        <v>93</v>
      </c>
      <c r="F9993" s="51" t="s">
        <v>391</v>
      </c>
      <c r="G9993" s="51" t="s">
        <v>905</v>
      </c>
      <c r="H9993" s="51" t="s">
        <v>421</v>
      </c>
      <c r="I9993" s="35" t="str">
        <f>INDEX('PC List'!$C$7:$C$26,MATCH(PR24_Perf!$F9993,'PC List'!$B$7:$B$26,0))</f>
        <v>Down</v>
      </c>
      <c r="J9993" s="51" t="s">
        <v>861</v>
      </c>
      <c r="K9993" s="34">
        <f>SUMIFS(Inp_2!$J$9:$J$367,Inp_2!$E$9:$E$367,$E9993,Inp_2!$F$9:$F$367,$F9993)</f>
        <v>0</v>
      </c>
    </row>
    <row r="9994" spans="1:11" s="35" customFormat="1" hidden="1" outlineLevel="1">
      <c r="A9994" s="75"/>
      <c r="E9994" s="51" t="s">
        <v>93</v>
      </c>
      <c r="F9994" s="51" t="s">
        <v>391</v>
      </c>
      <c r="G9994" s="51" t="s">
        <v>905</v>
      </c>
      <c r="H9994" s="51" t="s">
        <v>421</v>
      </c>
      <c r="I9994" s="35" t="str">
        <f>INDEX('PC List'!$C$7:$C$26,MATCH(PR24_Perf!$F9994,'PC List'!$B$7:$B$26,0))</f>
        <v>Down</v>
      </c>
      <c r="J9994" s="51" t="s">
        <v>862</v>
      </c>
      <c r="K9994" s="34">
        <f>SUMIFS(Inp_2!$J$9:$J$367,Inp_2!$E$9:$E$367,$E9994,Inp_2!$F$9:$F$367,$F9994)</f>
        <v>0</v>
      </c>
    </row>
    <row r="9995" spans="1:11" s="35" customFormat="1" hidden="1" outlineLevel="1">
      <c r="A9995" s="75"/>
      <c r="E9995" s="51" t="s">
        <v>93</v>
      </c>
      <c r="F9995" s="51" t="s">
        <v>391</v>
      </c>
      <c r="G9995" s="51" t="s">
        <v>905</v>
      </c>
      <c r="H9995" s="51" t="s">
        <v>421</v>
      </c>
      <c r="I9995" s="35" t="str">
        <f>INDEX('PC List'!$C$7:$C$26,MATCH(PR24_Perf!$F9995,'PC List'!$B$7:$B$26,0))</f>
        <v>Down</v>
      </c>
      <c r="J9995" s="51" t="s">
        <v>863</v>
      </c>
      <c r="K9995" s="34">
        <f>SUMIFS(Inp_2!$J$9:$J$367,Inp_2!$E$9:$E$367,$E9995,Inp_2!$F$9:$F$367,$F9995)</f>
        <v>0</v>
      </c>
    </row>
    <row r="9996" spans="1:11" s="35" customFormat="1" hidden="1" outlineLevel="1">
      <c r="A9996" s="75"/>
      <c r="E9996" s="51" t="s">
        <v>93</v>
      </c>
      <c r="F9996" s="51" t="s">
        <v>391</v>
      </c>
      <c r="G9996" s="51" t="s">
        <v>905</v>
      </c>
      <c r="H9996" s="51" t="s">
        <v>421</v>
      </c>
      <c r="I9996" s="35" t="str">
        <f>INDEX('PC List'!$C$7:$C$26,MATCH(PR24_Perf!$F9996,'PC List'!$B$7:$B$26,0))</f>
        <v>Down</v>
      </c>
      <c r="J9996" s="51" t="s">
        <v>864</v>
      </c>
      <c r="K9996" s="34">
        <f>SUMIFS(Inp_2!$J$9:$J$367,Inp_2!$E$9:$E$367,$E9996,Inp_2!$F$9:$F$367,$F9996)</f>
        <v>0</v>
      </c>
    </row>
    <row r="9997" spans="1:11" s="35" customFormat="1" hidden="1" outlineLevel="1">
      <c r="A9997" s="75"/>
      <c r="E9997" s="51" t="s">
        <v>93</v>
      </c>
      <c r="F9997" s="51" t="s">
        <v>391</v>
      </c>
      <c r="G9997" s="51" t="s">
        <v>905</v>
      </c>
      <c r="H9997" s="51" t="s">
        <v>421</v>
      </c>
      <c r="I9997" s="35" t="str">
        <f>INDEX('PC List'!$C$7:$C$26,MATCH(PR24_Perf!$F9997,'PC List'!$B$7:$B$26,0))</f>
        <v>Down</v>
      </c>
      <c r="J9997" s="51" t="s">
        <v>865</v>
      </c>
      <c r="K9997" s="34">
        <f>SUMIFS(Inp_2!$J$9:$J$367,Inp_2!$E$9:$E$367,$E9997,Inp_2!$F$9:$F$367,$F9997)</f>
        <v>0</v>
      </c>
    </row>
    <row r="9998" spans="1:11" s="35" customFormat="1" hidden="1" outlineLevel="1">
      <c r="A9998" s="75"/>
      <c r="E9998" s="51" t="s">
        <v>93</v>
      </c>
      <c r="F9998" s="51" t="s">
        <v>391</v>
      </c>
      <c r="G9998" s="51" t="s">
        <v>905</v>
      </c>
      <c r="H9998" s="51" t="s">
        <v>421</v>
      </c>
      <c r="I9998" s="35" t="str">
        <f>INDEX('PC List'!$C$7:$C$26,MATCH(PR24_Perf!$F9998,'PC List'!$B$7:$B$26,0))</f>
        <v>Down</v>
      </c>
      <c r="J9998" s="51" t="s">
        <v>866</v>
      </c>
      <c r="K9998" s="34">
        <f>SUMIFS(Inp_2!$J$9:$J$367,Inp_2!$E$9:$E$367,$E9998,Inp_2!$F$9:$F$367,$F9998)</f>
        <v>0</v>
      </c>
    </row>
    <row r="9999" spans="1:11" s="35" customFormat="1" hidden="1" outlineLevel="1">
      <c r="A9999" s="75"/>
      <c r="E9999" s="51" t="s">
        <v>93</v>
      </c>
      <c r="F9999" s="51" t="s">
        <v>391</v>
      </c>
      <c r="G9999" s="51" t="s">
        <v>905</v>
      </c>
      <c r="H9999" s="51" t="s">
        <v>421</v>
      </c>
      <c r="I9999" s="35" t="str">
        <f>INDEX('PC List'!$C$7:$C$26,MATCH(PR24_Perf!$F9999,'PC List'!$B$7:$B$26,0))</f>
        <v>Down</v>
      </c>
      <c r="J9999" s="51" t="s">
        <v>867</v>
      </c>
      <c r="K9999" s="34">
        <f>SUMIFS(Inp_2!$J$9:$J$367,Inp_2!$E$9:$E$367,$E9999,Inp_2!$F$9:$F$367,$F9999)</f>
        <v>0</v>
      </c>
    </row>
    <row r="10000" spans="1:11" s="35" customFormat="1" hidden="1" outlineLevel="1">
      <c r="A10000" s="75"/>
      <c r="E10000" s="51" t="s">
        <v>93</v>
      </c>
      <c r="F10000" s="51" t="s">
        <v>391</v>
      </c>
      <c r="G10000" s="51" t="s">
        <v>905</v>
      </c>
      <c r="H10000" s="51" t="s">
        <v>421</v>
      </c>
      <c r="I10000" s="35" t="str">
        <f>INDEX('PC List'!$C$7:$C$26,MATCH(PR24_Perf!$F10000,'PC List'!$B$7:$B$26,0))</f>
        <v>Down</v>
      </c>
      <c r="J10000" s="51" t="s">
        <v>868</v>
      </c>
      <c r="K10000" s="34">
        <f>SUMIFS(Inp_2!$J$9:$J$367,Inp_2!$E$9:$E$367,$E10000,Inp_2!$F$9:$F$367,$F10000)</f>
        <v>0</v>
      </c>
    </row>
    <row r="10001" spans="1:11" s="35" customFormat="1" hidden="1" outlineLevel="1">
      <c r="A10001" s="75"/>
      <c r="E10001" s="51"/>
      <c r="F10001" s="51"/>
      <c r="G10001" s="51"/>
      <c r="H10001" s="51"/>
      <c r="J10001" s="51"/>
      <c r="K10001" s="68"/>
    </row>
    <row r="10002" spans="1:11" s="35" customFormat="1" hidden="1" outlineLevel="1">
      <c r="A10002" s="75"/>
      <c r="E10002" s="51" t="s">
        <v>94</v>
      </c>
      <c r="F10002" s="51" t="s">
        <v>391</v>
      </c>
      <c r="G10002" s="51" t="s">
        <v>905</v>
      </c>
      <c r="H10002" s="51" t="s">
        <v>421</v>
      </c>
      <c r="I10002" s="35" t="str">
        <f>INDEX('PC List'!$C$7:$C$26,MATCH(PR24_Perf!$F10002,'PC List'!$B$7:$B$26,0))</f>
        <v>Down</v>
      </c>
      <c r="J10002" s="51" t="s">
        <v>852</v>
      </c>
      <c r="K10002" s="34">
        <f>SUMIFS(Inp_2!$J$9:$J$367,Inp_2!$E$9:$E$367,$E10002,Inp_2!$F$9:$F$367,$F10002)</f>
        <v>0</v>
      </c>
    </row>
    <row r="10003" spans="1:11" s="35" customFormat="1" hidden="1" outlineLevel="1">
      <c r="A10003" s="75"/>
      <c r="E10003" s="51" t="s">
        <v>94</v>
      </c>
      <c r="F10003" s="51" t="s">
        <v>391</v>
      </c>
      <c r="G10003" s="51" t="s">
        <v>905</v>
      </c>
      <c r="H10003" s="51" t="s">
        <v>421</v>
      </c>
      <c r="I10003" s="35" t="str">
        <f>INDEX('PC List'!$C$7:$C$26,MATCH(PR24_Perf!$F10003,'PC List'!$B$7:$B$26,0))</f>
        <v>Down</v>
      </c>
      <c r="J10003" s="51" t="s">
        <v>853</v>
      </c>
      <c r="K10003" s="34">
        <f>SUMIFS(Inp_2!$J$9:$J$367,Inp_2!$E$9:$E$367,$E10003,Inp_2!$F$9:$F$367,$F10003)</f>
        <v>0</v>
      </c>
    </row>
    <row r="10004" spans="1:11" s="35" customFormat="1" hidden="1" outlineLevel="1">
      <c r="A10004" s="75"/>
      <c r="E10004" s="51" t="s">
        <v>94</v>
      </c>
      <c r="F10004" s="51" t="s">
        <v>391</v>
      </c>
      <c r="G10004" s="51" t="s">
        <v>905</v>
      </c>
      <c r="H10004" s="51" t="s">
        <v>421</v>
      </c>
      <c r="I10004" s="35" t="str">
        <f>INDEX('PC List'!$C$7:$C$26,MATCH(PR24_Perf!$F10004,'PC List'!$B$7:$B$26,0))</f>
        <v>Down</v>
      </c>
      <c r="J10004" s="51" t="s">
        <v>854</v>
      </c>
      <c r="K10004" s="34">
        <f>SUMIFS(Inp_2!$J$9:$J$367,Inp_2!$E$9:$E$367,$E10004,Inp_2!$F$9:$F$367,$F10004)</f>
        <v>0</v>
      </c>
    </row>
    <row r="10005" spans="1:11" s="35" customFormat="1" hidden="1" outlineLevel="1">
      <c r="A10005" s="75"/>
      <c r="E10005" s="51" t="s">
        <v>94</v>
      </c>
      <c r="F10005" s="51" t="s">
        <v>391</v>
      </c>
      <c r="G10005" s="51" t="s">
        <v>905</v>
      </c>
      <c r="H10005" s="51" t="s">
        <v>421</v>
      </c>
      <c r="I10005" s="35" t="str">
        <f>INDEX('PC List'!$C$7:$C$26,MATCH(PR24_Perf!$F10005,'PC List'!$B$7:$B$26,0))</f>
        <v>Down</v>
      </c>
      <c r="J10005" s="51" t="s">
        <v>855</v>
      </c>
      <c r="K10005" s="34">
        <f>SUMIFS(Inp_2!$J$9:$J$367,Inp_2!$E$9:$E$367,$E10005,Inp_2!$F$9:$F$367,$F10005)</f>
        <v>0</v>
      </c>
    </row>
    <row r="10006" spans="1:11" s="35" customFormat="1" hidden="1" outlineLevel="1">
      <c r="A10006" s="75"/>
      <c r="E10006" s="51" t="s">
        <v>94</v>
      </c>
      <c r="F10006" s="51" t="s">
        <v>391</v>
      </c>
      <c r="G10006" s="51" t="s">
        <v>905</v>
      </c>
      <c r="H10006" s="51" t="s">
        <v>421</v>
      </c>
      <c r="I10006" s="35" t="str">
        <f>INDEX('PC List'!$C$7:$C$26,MATCH(PR24_Perf!$F10006,'PC List'!$B$7:$B$26,0))</f>
        <v>Down</v>
      </c>
      <c r="J10006" s="51" t="s">
        <v>856</v>
      </c>
      <c r="K10006" s="34">
        <f>SUMIFS(Inp_2!$J$9:$J$367,Inp_2!$E$9:$E$367,$E10006,Inp_2!$F$9:$F$367,$F10006)</f>
        <v>0</v>
      </c>
    </row>
    <row r="10007" spans="1:11" s="35" customFormat="1" hidden="1" outlineLevel="1">
      <c r="A10007" s="75"/>
      <c r="E10007" s="51" t="s">
        <v>94</v>
      </c>
      <c r="F10007" s="51" t="s">
        <v>391</v>
      </c>
      <c r="G10007" s="51" t="s">
        <v>905</v>
      </c>
      <c r="H10007" s="51" t="s">
        <v>421</v>
      </c>
      <c r="I10007" s="35" t="str">
        <f>INDEX('PC List'!$C$7:$C$26,MATCH(PR24_Perf!$F10007,'PC List'!$B$7:$B$26,0))</f>
        <v>Down</v>
      </c>
      <c r="J10007" s="51" t="s">
        <v>857</v>
      </c>
      <c r="K10007" s="34">
        <f>SUMIFS(Inp_2!$J$9:$J$367,Inp_2!$E$9:$E$367,$E10007,Inp_2!$F$9:$F$367,$F10007)</f>
        <v>0</v>
      </c>
    </row>
    <row r="10008" spans="1:11" s="35" customFormat="1" hidden="1" outlineLevel="1">
      <c r="A10008" s="75"/>
      <c r="E10008" s="51" t="s">
        <v>94</v>
      </c>
      <c r="F10008" s="51" t="s">
        <v>391</v>
      </c>
      <c r="G10008" s="51" t="s">
        <v>905</v>
      </c>
      <c r="H10008" s="51" t="s">
        <v>421</v>
      </c>
      <c r="I10008" s="35" t="str">
        <f>INDEX('PC List'!$C$7:$C$26,MATCH(PR24_Perf!$F10008,'PC List'!$B$7:$B$26,0))</f>
        <v>Down</v>
      </c>
      <c r="J10008" s="51" t="s">
        <v>858</v>
      </c>
      <c r="K10008" s="34">
        <f>SUMIFS(Inp_2!$J$9:$J$367,Inp_2!$E$9:$E$367,$E10008,Inp_2!$F$9:$F$367,$F10008)</f>
        <v>0</v>
      </c>
    </row>
    <row r="10009" spans="1:11" s="35" customFormat="1" hidden="1" outlineLevel="1">
      <c r="A10009" s="75"/>
      <c r="E10009" s="51" t="s">
        <v>94</v>
      </c>
      <c r="F10009" s="51" t="s">
        <v>391</v>
      </c>
      <c r="G10009" s="51" t="s">
        <v>905</v>
      </c>
      <c r="H10009" s="51" t="s">
        <v>421</v>
      </c>
      <c r="I10009" s="35" t="str">
        <f>INDEX('PC List'!$C$7:$C$26,MATCH(PR24_Perf!$F10009,'PC List'!$B$7:$B$26,0))</f>
        <v>Down</v>
      </c>
      <c r="J10009" s="51" t="s">
        <v>859</v>
      </c>
      <c r="K10009" s="34">
        <f>SUMIFS(Inp_2!$J$9:$J$367,Inp_2!$E$9:$E$367,$E10009,Inp_2!$F$9:$F$367,$F10009)</f>
        <v>0</v>
      </c>
    </row>
    <row r="10010" spans="1:11" s="35" customFormat="1" hidden="1" outlineLevel="1">
      <c r="A10010" s="75"/>
      <c r="E10010" s="51" t="s">
        <v>94</v>
      </c>
      <c r="F10010" s="51" t="s">
        <v>391</v>
      </c>
      <c r="G10010" s="51" t="s">
        <v>905</v>
      </c>
      <c r="H10010" s="51" t="s">
        <v>421</v>
      </c>
      <c r="I10010" s="35" t="str">
        <f>INDEX('PC List'!$C$7:$C$26,MATCH(PR24_Perf!$F10010,'PC List'!$B$7:$B$26,0))</f>
        <v>Down</v>
      </c>
      <c r="J10010" s="51" t="s">
        <v>860</v>
      </c>
      <c r="K10010" s="34">
        <f>SUMIFS(Inp_2!$J$9:$J$367,Inp_2!$E$9:$E$367,$E10010,Inp_2!$F$9:$F$367,$F10010)</f>
        <v>0</v>
      </c>
    </row>
    <row r="10011" spans="1:11" s="35" customFormat="1" hidden="1" outlineLevel="1">
      <c r="A10011" s="75"/>
      <c r="E10011" s="51" t="s">
        <v>94</v>
      </c>
      <c r="F10011" s="51" t="s">
        <v>391</v>
      </c>
      <c r="G10011" s="51" t="s">
        <v>905</v>
      </c>
      <c r="H10011" s="51" t="s">
        <v>421</v>
      </c>
      <c r="I10011" s="35" t="str">
        <f>INDEX('PC List'!$C$7:$C$26,MATCH(PR24_Perf!$F10011,'PC List'!$B$7:$B$26,0))</f>
        <v>Down</v>
      </c>
      <c r="J10011" s="51" t="s">
        <v>861</v>
      </c>
      <c r="K10011" s="34">
        <f>SUMIFS(Inp_2!$J$9:$J$367,Inp_2!$E$9:$E$367,$E10011,Inp_2!$F$9:$F$367,$F10011)</f>
        <v>0</v>
      </c>
    </row>
    <row r="10012" spans="1:11" s="35" customFormat="1" hidden="1" outlineLevel="1">
      <c r="A10012" s="75"/>
      <c r="E10012" s="51" t="s">
        <v>94</v>
      </c>
      <c r="F10012" s="51" t="s">
        <v>391</v>
      </c>
      <c r="G10012" s="51" t="s">
        <v>905</v>
      </c>
      <c r="H10012" s="51" t="s">
        <v>421</v>
      </c>
      <c r="I10012" s="35" t="str">
        <f>INDEX('PC List'!$C$7:$C$26,MATCH(PR24_Perf!$F10012,'PC List'!$B$7:$B$26,0))</f>
        <v>Down</v>
      </c>
      <c r="J10012" s="51" t="s">
        <v>862</v>
      </c>
      <c r="K10012" s="34">
        <f>SUMIFS(Inp_2!$J$9:$J$367,Inp_2!$E$9:$E$367,$E10012,Inp_2!$F$9:$F$367,$F10012)</f>
        <v>0</v>
      </c>
    </row>
    <row r="10013" spans="1:11" s="35" customFormat="1" hidden="1" outlineLevel="1">
      <c r="A10013" s="75"/>
      <c r="E10013" s="51" t="s">
        <v>94</v>
      </c>
      <c r="F10013" s="51" t="s">
        <v>391</v>
      </c>
      <c r="G10013" s="51" t="s">
        <v>905</v>
      </c>
      <c r="H10013" s="51" t="s">
        <v>421</v>
      </c>
      <c r="I10013" s="35" t="str">
        <f>INDEX('PC List'!$C$7:$C$26,MATCH(PR24_Perf!$F10013,'PC List'!$B$7:$B$26,0))</f>
        <v>Down</v>
      </c>
      <c r="J10013" s="51" t="s">
        <v>863</v>
      </c>
      <c r="K10013" s="34">
        <f>SUMIFS(Inp_2!$J$9:$J$367,Inp_2!$E$9:$E$367,$E10013,Inp_2!$F$9:$F$367,$F10013)</f>
        <v>0</v>
      </c>
    </row>
    <row r="10014" spans="1:11" s="35" customFormat="1" hidden="1" outlineLevel="1">
      <c r="A10014" s="75"/>
      <c r="E10014" s="51" t="s">
        <v>94</v>
      </c>
      <c r="F10014" s="51" t="s">
        <v>391</v>
      </c>
      <c r="G10014" s="51" t="s">
        <v>905</v>
      </c>
      <c r="H10014" s="51" t="s">
        <v>421</v>
      </c>
      <c r="I10014" s="35" t="str">
        <f>INDEX('PC List'!$C$7:$C$26,MATCH(PR24_Perf!$F10014,'PC List'!$B$7:$B$26,0))</f>
        <v>Down</v>
      </c>
      <c r="J10014" s="51" t="s">
        <v>864</v>
      </c>
      <c r="K10014" s="34">
        <f>SUMIFS(Inp_2!$J$9:$J$367,Inp_2!$E$9:$E$367,$E10014,Inp_2!$F$9:$F$367,$F10014)</f>
        <v>0</v>
      </c>
    </row>
    <row r="10015" spans="1:11" s="35" customFormat="1" hidden="1" outlineLevel="1">
      <c r="A10015" s="75"/>
      <c r="E10015" s="51" t="s">
        <v>94</v>
      </c>
      <c r="F10015" s="51" t="s">
        <v>391</v>
      </c>
      <c r="G10015" s="51" t="s">
        <v>905</v>
      </c>
      <c r="H10015" s="51" t="s">
        <v>421</v>
      </c>
      <c r="I10015" s="35" t="str">
        <f>INDEX('PC List'!$C$7:$C$26,MATCH(PR24_Perf!$F10015,'PC List'!$B$7:$B$26,0))</f>
        <v>Down</v>
      </c>
      <c r="J10015" s="51" t="s">
        <v>865</v>
      </c>
      <c r="K10015" s="34">
        <f>SUMIFS(Inp_2!$J$9:$J$367,Inp_2!$E$9:$E$367,$E10015,Inp_2!$F$9:$F$367,$F10015)</f>
        <v>0</v>
      </c>
    </row>
    <row r="10016" spans="1:11" s="35" customFormat="1" hidden="1" outlineLevel="1">
      <c r="A10016" s="75"/>
      <c r="E10016" s="51" t="s">
        <v>94</v>
      </c>
      <c r="F10016" s="51" t="s">
        <v>391</v>
      </c>
      <c r="G10016" s="51" t="s">
        <v>905</v>
      </c>
      <c r="H10016" s="51" t="s">
        <v>421</v>
      </c>
      <c r="I10016" s="35" t="str">
        <f>INDEX('PC List'!$C$7:$C$26,MATCH(PR24_Perf!$F10016,'PC List'!$B$7:$B$26,0))</f>
        <v>Down</v>
      </c>
      <c r="J10016" s="51" t="s">
        <v>866</v>
      </c>
      <c r="K10016" s="34">
        <f>SUMIFS(Inp_2!$J$9:$J$367,Inp_2!$E$9:$E$367,$E10016,Inp_2!$F$9:$F$367,$F10016)</f>
        <v>0</v>
      </c>
    </row>
    <row r="10017" spans="1:11" s="35" customFormat="1" hidden="1" outlineLevel="1">
      <c r="A10017" s="75"/>
      <c r="E10017" s="51" t="s">
        <v>94</v>
      </c>
      <c r="F10017" s="51" t="s">
        <v>391</v>
      </c>
      <c r="G10017" s="51" t="s">
        <v>905</v>
      </c>
      <c r="H10017" s="51" t="s">
        <v>421</v>
      </c>
      <c r="I10017" s="35" t="str">
        <f>INDEX('PC List'!$C$7:$C$26,MATCH(PR24_Perf!$F10017,'PC List'!$B$7:$B$26,0))</f>
        <v>Down</v>
      </c>
      <c r="J10017" s="51" t="s">
        <v>867</v>
      </c>
      <c r="K10017" s="34">
        <f>SUMIFS(Inp_2!$J$9:$J$367,Inp_2!$E$9:$E$367,$E10017,Inp_2!$F$9:$F$367,$F10017)</f>
        <v>0</v>
      </c>
    </row>
    <row r="10018" spans="1:11" s="35" customFormat="1" hidden="1" outlineLevel="1">
      <c r="A10018" s="75"/>
      <c r="E10018" s="51" t="s">
        <v>94</v>
      </c>
      <c r="F10018" s="51" t="s">
        <v>391</v>
      </c>
      <c r="G10018" s="51" t="s">
        <v>905</v>
      </c>
      <c r="H10018" s="51" t="s">
        <v>421</v>
      </c>
      <c r="I10018" s="35" t="str">
        <f>INDEX('PC List'!$C$7:$C$26,MATCH(PR24_Perf!$F10018,'PC List'!$B$7:$B$26,0))</f>
        <v>Down</v>
      </c>
      <c r="J10018" s="51" t="s">
        <v>868</v>
      </c>
      <c r="K10018" s="34">
        <f>SUMIFS(Inp_2!$J$9:$J$367,Inp_2!$E$9:$E$367,$E10018,Inp_2!$F$9:$F$367,$F10018)</f>
        <v>0</v>
      </c>
    </row>
    <row r="10019" spans="1:11" s="35" customFormat="1" hidden="1" outlineLevel="1">
      <c r="A10019" s="75"/>
      <c r="E10019" s="51"/>
      <c r="F10019" s="51"/>
      <c r="G10019" s="51"/>
      <c r="H10019" s="51"/>
      <c r="J10019" s="51"/>
      <c r="K10019" s="68"/>
    </row>
    <row r="10020" spans="1:11" s="35" customFormat="1" hidden="1" outlineLevel="1">
      <c r="A10020" s="75"/>
      <c r="E10020" s="51" t="s">
        <v>95</v>
      </c>
      <c r="F10020" s="51" t="s">
        <v>391</v>
      </c>
      <c r="G10020" s="51" t="s">
        <v>905</v>
      </c>
      <c r="H10020" s="51" t="s">
        <v>421</v>
      </c>
      <c r="I10020" s="35" t="str">
        <f>INDEX('PC List'!$C$7:$C$26,MATCH(PR24_Perf!$F10020,'PC List'!$B$7:$B$26,0))</f>
        <v>Down</v>
      </c>
      <c r="J10020" s="51" t="s">
        <v>852</v>
      </c>
      <c r="K10020" s="34">
        <f>SUMIFS(Inp_2!$J$9:$J$367,Inp_2!$E$9:$E$367,$E10020,Inp_2!$F$9:$F$367,$F10020)</f>
        <v>0</v>
      </c>
    </row>
    <row r="10021" spans="1:11" s="35" customFormat="1" hidden="1" outlineLevel="1">
      <c r="A10021" s="75"/>
      <c r="E10021" s="51" t="s">
        <v>95</v>
      </c>
      <c r="F10021" s="51" t="s">
        <v>391</v>
      </c>
      <c r="G10021" s="51" t="s">
        <v>905</v>
      </c>
      <c r="H10021" s="51" t="s">
        <v>421</v>
      </c>
      <c r="I10021" s="35" t="str">
        <f>INDEX('PC List'!$C$7:$C$26,MATCH(PR24_Perf!$F10021,'PC List'!$B$7:$B$26,0))</f>
        <v>Down</v>
      </c>
      <c r="J10021" s="51" t="s">
        <v>853</v>
      </c>
      <c r="K10021" s="34">
        <f>SUMIFS(Inp_2!$J$9:$J$367,Inp_2!$E$9:$E$367,$E10021,Inp_2!$F$9:$F$367,$F10021)</f>
        <v>0</v>
      </c>
    </row>
    <row r="10022" spans="1:11" s="35" customFormat="1" hidden="1" outlineLevel="1">
      <c r="A10022" s="75"/>
      <c r="E10022" s="51" t="s">
        <v>95</v>
      </c>
      <c r="F10022" s="51" t="s">
        <v>391</v>
      </c>
      <c r="G10022" s="51" t="s">
        <v>905</v>
      </c>
      <c r="H10022" s="51" t="s">
        <v>421</v>
      </c>
      <c r="I10022" s="35" t="str">
        <f>INDEX('PC List'!$C$7:$C$26,MATCH(PR24_Perf!$F10022,'PC List'!$B$7:$B$26,0))</f>
        <v>Down</v>
      </c>
      <c r="J10022" s="51" t="s">
        <v>854</v>
      </c>
      <c r="K10022" s="34">
        <f>SUMIFS(Inp_2!$J$9:$J$367,Inp_2!$E$9:$E$367,$E10022,Inp_2!$F$9:$F$367,$F10022)</f>
        <v>0</v>
      </c>
    </row>
    <row r="10023" spans="1:11" s="35" customFormat="1" hidden="1" outlineLevel="1">
      <c r="A10023" s="75"/>
      <c r="E10023" s="51" t="s">
        <v>95</v>
      </c>
      <c r="F10023" s="51" t="s">
        <v>391</v>
      </c>
      <c r="G10023" s="51" t="s">
        <v>905</v>
      </c>
      <c r="H10023" s="51" t="s">
        <v>421</v>
      </c>
      <c r="I10023" s="35" t="str">
        <f>INDEX('PC List'!$C$7:$C$26,MATCH(PR24_Perf!$F10023,'PC List'!$B$7:$B$26,0))</f>
        <v>Down</v>
      </c>
      <c r="J10023" s="51" t="s">
        <v>855</v>
      </c>
      <c r="K10023" s="34">
        <f>SUMIFS(Inp_2!$J$9:$J$367,Inp_2!$E$9:$E$367,$E10023,Inp_2!$F$9:$F$367,$F10023)</f>
        <v>0</v>
      </c>
    </row>
    <row r="10024" spans="1:11" s="35" customFormat="1" hidden="1" outlineLevel="1">
      <c r="A10024" s="75"/>
      <c r="E10024" s="51" t="s">
        <v>95</v>
      </c>
      <c r="F10024" s="51" t="s">
        <v>391</v>
      </c>
      <c r="G10024" s="51" t="s">
        <v>905</v>
      </c>
      <c r="H10024" s="51" t="s">
        <v>421</v>
      </c>
      <c r="I10024" s="35" t="str">
        <f>INDEX('PC List'!$C$7:$C$26,MATCH(PR24_Perf!$F10024,'PC List'!$B$7:$B$26,0))</f>
        <v>Down</v>
      </c>
      <c r="J10024" s="51" t="s">
        <v>856</v>
      </c>
      <c r="K10024" s="34">
        <f>SUMIFS(Inp_2!$J$9:$J$367,Inp_2!$E$9:$E$367,$E10024,Inp_2!$F$9:$F$367,$F10024)</f>
        <v>0</v>
      </c>
    </row>
    <row r="10025" spans="1:11" s="35" customFormat="1" hidden="1" outlineLevel="1">
      <c r="A10025" s="75"/>
      <c r="E10025" s="51" t="s">
        <v>95</v>
      </c>
      <c r="F10025" s="51" t="s">
        <v>391</v>
      </c>
      <c r="G10025" s="51" t="s">
        <v>905</v>
      </c>
      <c r="H10025" s="51" t="s">
        <v>421</v>
      </c>
      <c r="I10025" s="35" t="str">
        <f>INDEX('PC List'!$C$7:$C$26,MATCH(PR24_Perf!$F10025,'PC List'!$B$7:$B$26,0))</f>
        <v>Down</v>
      </c>
      <c r="J10025" s="51" t="s">
        <v>857</v>
      </c>
      <c r="K10025" s="34">
        <f>SUMIFS(Inp_2!$J$9:$J$367,Inp_2!$E$9:$E$367,$E10025,Inp_2!$F$9:$F$367,$F10025)</f>
        <v>0</v>
      </c>
    </row>
    <row r="10026" spans="1:11" s="35" customFormat="1" hidden="1" outlineLevel="1">
      <c r="A10026" s="75"/>
      <c r="E10026" s="51" t="s">
        <v>95</v>
      </c>
      <c r="F10026" s="51" t="s">
        <v>391</v>
      </c>
      <c r="G10026" s="51" t="s">
        <v>905</v>
      </c>
      <c r="H10026" s="51" t="s">
        <v>421</v>
      </c>
      <c r="I10026" s="35" t="str">
        <f>INDEX('PC List'!$C$7:$C$26,MATCH(PR24_Perf!$F10026,'PC List'!$B$7:$B$26,0))</f>
        <v>Down</v>
      </c>
      <c r="J10026" s="51" t="s">
        <v>858</v>
      </c>
      <c r="K10026" s="34">
        <f>SUMIFS(Inp_2!$J$9:$J$367,Inp_2!$E$9:$E$367,$E10026,Inp_2!$F$9:$F$367,$F10026)</f>
        <v>0</v>
      </c>
    </row>
    <row r="10027" spans="1:11" s="35" customFormat="1" hidden="1" outlineLevel="1">
      <c r="A10027" s="75"/>
      <c r="E10027" s="51" t="s">
        <v>95</v>
      </c>
      <c r="F10027" s="51" t="s">
        <v>391</v>
      </c>
      <c r="G10027" s="51" t="s">
        <v>905</v>
      </c>
      <c r="H10027" s="51" t="s">
        <v>421</v>
      </c>
      <c r="I10027" s="35" t="str">
        <f>INDEX('PC List'!$C$7:$C$26,MATCH(PR24_Perf!$F10027,'PC List'!$B$7:$B$26,0))</f>
        <v>Down</v>
      </c>
      <c r="J10027" s="51" t="s">
        <v>859</v>
      </c>
      <c r="K10027" s="34">
        <f>SUMIFS(Inp_2!$J$9:$J$367,Inp_2!$E$9:$E$367,$E10027,Inp_2!$F$9:$F$367,$F10027)</f>
        <v>0</v>
      </c>
    </row>
    <row r="10028" spans="1:11" s="35" customFormat="1" hidden="1" outlineLevel="1">
      <c r="A10028" s="75"/>
      <c r="E10028" s="51" t="s">
        <v>95</v>
      </c>
      <c r="F10028" s="51" t="s">
        <v>391</v>
      </c>
      <c r="G10028" s="51" t="s">
        <v>905</v>
      </c>
      <c r="H10028" s="51" t="s">
        <v>421</v>
      </c>
      <c r="I10028" s="35" t="str">
        <f>INDEX('PC List'!$C$7:$C$26,MATCH(PR24_Perf!$F10028,'PC List'!$B$7:$B$26,0))</f>
        <v>Down</v>
      </c>
      <c r="J10028" s="51" t="s">
        <v>860</v>
      </c>
      <c r="K10028" s="34">
        <f>SUMIFS(Inp_2!$J$9:$J$367,Inp_2!$E$9:$E$367,$E10028,Inp_2!$F$9:$F$367,$F10028)</f>
        <v>0</v>
      </c>
    </row>
    <row r="10029" spans="1:11" s="35" customFormat="1" hidden="1" outlineLevel="1">
      <c r="A10029" s="75"/>
      <c r="E10029" s="51" t="s">
        <v>95</v>
      </c>
      <c r="F10029" s="51" t="s">
        <v>391</v>
      </c>
      <c r="G10029" s="51" t="s">
        <v>905</v>
      </c>
      <c r="H10029" s="51" t="s">
        <v>421</v>
      </c>
      <c r="I10029" s="35" t="str">
        <f>INDEX('PC List'!$C$7:$C$26,MATCH(PR24_Perf!$F10029,'PC List'!$B$7:$B$26,0))</f>
        <v>Down</v>
      </c>
      <c r="J10029" s="51" t="s">
        <v>861</v>
      </c>
      <c r="K10029" s="34">
        <f>SUMIFS(Inp_2!$J$9:$J$367,Inp_2!$E$9:$E$367,$E10029,Inp_2!$F$9:$F$367,$F10029)</f>
        <v>0</v>
      </c>
    </row>
    <row r="10030" spans="1:11" s="35" customFormat="1" hidden="1" outlineLevel="1">
      <c r="A10030" s="75"/>
      <c r="E10030" s="51" t="s">
        <v>95</v>
      </c>
      <c r="F10030" s="51" t="s">
        <v>391</v>
      </c>
      <c r="G10030" s="51" t="s">
        <v>905</v>
      </c>
      <c r="H10030" s="51" t="s">
        <v>421</v>
      </c>
      <c r="I10030" s="35" t="str">
        <f>INDEX('PC List'!$C$7:$C$26,MATCH(PR24_Perf!$F10030,'PC List'!$B$7:$B$26,0))</f>
        <v>Down</v>
      </c>
      <c r="J10030" s="51" t="s">
        <v>862</v>
      </c>
      <c r="K10030" s="34">
        <f>SUMIFS(Inp_2!$J$9:$J$367,Inp_2!$E$9:$E$367,$E10030,Inp_2!$F$9:$F$367,$F10030)</f>
        <v>0</v>
      </c>
    </row>
    <row r="10031" spans="1:11" s="35" customFormat="1" hidden="1" outlineLevel="1">
      <c r="A10031" s="75"/>
      <c r="E10031" s="51" t="s">
        <v>95</v>
      </c>
      <c r="F10031" s="51" t="s">
        <v>391</v>
      </c>
      <c r="G10031" s="51" t="s">
        <v>905</v>
      </c>
      <c r="H10031" s="51" t="s">
        <v>421</v>
      </c>
      <c r="I10031" s="35" t="str">
        <f>INDEX('PC List'!$C$7:$C$26,MATCH(PR24_Perf!$F10031,'PC List'!$B$7:$B$26,0))</f>
        <v>Down</v>
      </c>
      <c r="J10031" s="51" t="s">
        <v>863</v>
      </c>
      <c r="K10031" s="34">
        <f>SUMIFS(Inp_2!$J$9:$J$367,Inp_2!$E$9:$E$367,$E10031,Inp_2!$F$9:$F$367,$F10031)</f>
        <v>0</v>
      </c>
    </row>
    <row r="10032" spans="1:11" s="35" customFormat="1" hidden="1" outlineLevel="1">
      <c r="A10032" s="75"/>
      <c r="E10032" s="51" t="s">
        <v>95</v>
      </c>
      <c r="F10032" s="51" t="s">
        <v>391</v>
      </c>
      <c r="G10032" s="51" t="s">
        <v>905</v>
      </c>
      <c r="H10032" s="51" t="s">
        <v>421</v>
      </c>
      <c r="I10032" s="35" t="str">
        <f>INDEX('PC List'!$C$7:$C$26,MATCH(PR24_Perf!$F10032,'PC List'!$B$7:$B$26,0))</f>
        <v>Down</v>
      </c>
      <c r="J10032" s="51" t="s">
        <v>864</v>
      </c>
      <c r="K10032" s="34">
        <f>SUMIFS(Inp_2!$J$9:$J$367,Inp_2!$E$9:$E$367,$E10032,Inp_2!$F$9:$F$367,$F10032)</f>
        <v>0</v>
      </c>
    </row>
    <row r="10033" spans="1:11" s="35" customFormat="1" hidden="1" outlineLevel="1">
      <c r="A10033" s="75"/>
      <c r="E10033" s="51" t="s">
        <v>95</v>
      </c>
      <c r="F10033" s="51" t="s">
        <v>391</v>
      </c>
      <c r="G10033" s="51" t="s">
        <v>905</v>
      </c>
      <c r="H10033" s="51" t="s">
        <v>421</v>
      </c>
      <c r="I10033" s="35" t="str">
        <f>INDEX('PC List'!$C$7:$C$26,MATCH(PR24_Perf!$F10033,'PC List'!$B$7:$B$26,0))</f>
        <v>Down</v>
      </c>
      <c r="J10033" s="51" t="s">
        <v>865</v>
      </c>
      <c r="K10033" s="34">
        <f>SUMIFS(Inp_2!$J$9:$J$367,Inp_2!$E$9:$E$367,$E10033,Inp_2!$F$9:$F$367,$F10033)</f>
        <v>0</v>
      </c>
    </row>
    <row r="10034" spans="1:11" s="35" customFormat="1" hidden="1" outlineLevel="1">
      <c r="A10034" s="75"/>
      <c r="E10034" s="51" t="s">
        <v>95</v>
      </c>
      <c r="F10034" s="51" t="s">
        <v>391</v>
      </c>
      <c r="G10034" s="51" t="s">
        <v>905</v>
      </c>
      <c r="H10034" s="51" t="s">
        <v>421</v>
      </c>
      <c r="I10034" s="35" t="str">
        <f>INDEX('PC List'!$C$7:$C$26,MATCH(PR24_Perf!$F10034,'PC List'!$B$7:$B$26,0))</f>
        <v>Down</v>
      </c>
      <c r="J10034" s="51" t="s">
        <v>866</v>
      </c>
      <c r="K10034" s="34">
        <f>SUMIFS(Inp_2!$J$9:$J$367,Inp_2!$E$9:$E$367,$E10034,Inp_2!$F$9:$F$367,$F10034)</f>
        <v>0</v>
      </c>
    </row>
    <row r="10035" spans="1:11" s="35" customFormat="1" hidden="1" outlineLevel="1">
      <c r="A10035" s="75"/>
      <c r="E10035" s="51" t="s">
        <v>95</v>
      </c>
      <c r="F10035" s="51" t="s">
        <v>391</v>
      </c>
      <c r="G10035" s="51" t="s">
        <v>905</v>
      </c>
      <c r="H10035" s="51" t="s">
        <v>421</v>
      </c>
      <c r="I10035" s="35" t="str">
        <f>INDEX('PC List'!$C$7:$C$26,MATCH(PR24_Perf!$F10035,'PC List'!$B$7:$B$26,0))</f>
        <v>Down</v>
      </c>
      <c r="J10035" s="51" t="s">
        <v>867</v>
      </c>
      <c r="K10035" s="34">
        <f>SUMIFS(Inp_2!$J$9:$J$367,Inp_2!$E$9:$E$367,$E10035,Inp_2!$F$9:$F$367,$F10035)</f>
        <v>0</v>
      </c>
    </row>
    <row r="10036" spans="1:11" s="35" customFormat="1" hidden="1" outlineLevel="1">
      <c r="A10036" s="75"/>
      <c r="E10036" s="51" t="s">
        <v>95</v>
      </c>
      <c r="F10036" s="51" t="s">
        <v>391</v>
      </c>
      <c r="G10036" s="51" t="s">
        <v>905</v>
      </c>
      <c r="H10036" s="51" t="s">
        <v>421</v>
      </c>
      <c r="I10036" s="35" t="str">
        <f>INDEX('PC List'!$C$7:$C$26,MATCH(PR24_Perf!$F10036,'PC List'!$B$7:$B$26,0))</f>
        <v>Down</v>
      </c>
      <c r="J10036" s="51" t="s">
        <v>868</v>
      </c>
      <c r="K10036" s="34">
        <f>SUMIFS(Inp_2!$J$9:$J$367,Inp_2!$E$9:$E$367,$E10036,Inp_2!$F$9:$F$367,$F10036)</f>
        <v>0</v>
      </c>
    </row>
    <row r="10037" spans="1:11" s="35" customFormat="1" hidden="1" outlineLevel="1">
      <c r="A10037" s="75"/>
      <c r="E10037" s="51"/>
      <c r="F10037" s="51"/>
      <c r="G10037" s="51"/>
      <c r="H10037" s="51"/>
      <c r="J10037" s="51"/>
      <c r="K10037" s="68"/>
    </row>
    <row r="10038" spans="1:11" s="35" customFormat="1" hidden="1" outlineLevel="1">
      <c r="A10038" s="75"/>
      <c r="E10038" s="51" t="s">
        <v>96</v>
      </c>
      <c r="F10038" s="51" t="s">
        <v>391</v>
      </c>
      <c r="G10038" s="51" t="s">
        <v>905</v>
      </c>
      <c r="H10038" s="51" t="s">
        <v>421</v>
      </c>
      <c r="I10038" s="35" t="str">
        <f>INDEX('PC List'!$C$7:$C$26,MATCH(PR24_Perf!$F10038,'PC List'!$B$7:$B$26,0))</f>
        <v>Down</v>
      </c>
      <c r="J10038" s="51" t="s">
        <v>852</v>
      </c>
      <c r="K10038" s="34">
        <f>SUMIFS(Inp_2!$J$9:$J$367,Inp_2!$E$9:$E$367,$E10038,Inp_2!$F$9:$F$367,$F10038)</f>
        <v>0</v>
      </c>
    </row>
    <row r="10039" spans="1:11" s="35" customFormat="1" hidden="1" outlineLevel="1">
      <c r="A10039" s="75"/>
      <c r="E10039" s="51" t="s">
        <v>96</v>
      </c>
      <c r="F10039" s="51" t="s">
        <v>391</v>
      </c>
      <c r="G10039" s="51" t="s">
        <v>905</v>
      </c>
      <c r="H10039" s="51" t="s">
        <v>421</v>
      </c>
      <c r="I10039" s="35" t="str">
        <f>INDEX('PC List'!$C$7:$C$26,MATCH(PR24_Perf!$F10039,'PC List'!$B$7:$B$26,0))</f>
        <v>Down</v>
      </c>
      <c r="J10039" s="51" t="s">
        <v>853</v>
      </c>
      <c r="K10039" s="34">
        <f>SUMIFS(Inp_2!$J$9:$J$367,Inp_2!$E$9:$E$367,$E10039,Inp_2!$F$9:$F$367,$F10039)</f>
        <v>0</v>
      </c>
    </row>
    <row r="10040" spans="1:11" s="35" customFormat="1" hidden="1" outlineLevel="1">
      <c r="A10040" s="75"/>
      <c r="E10040" s="51" t="s">
        <v>96</v>
      </c>
      <c r="F10040" s="51" t="s">
        <v>391</v>
      </c>
      <c r="G10040" s="51" t="s">
        <v>905</v>
      </c>
      <c r="H10040" s="51" t="s">
        <v>421</v>
      </c>
      <c r="I10040" s="35" t="str">
        <f>INDEX('PC List'!$C$7:$C$26,MATCH(PR24_Perf!$F10040,'PC List'!$B$7:$B$26,0))</f>
        <v>Down</v>
      </c>
      <c r="J10040" s="51" t="s">
        <v>854</v>
      </c>
      <c r="K10040" s="34">
        <f>SUMIFS(Inp_2!$J$9:$J$367,Inp_2!$E$9:$E$367,$E10040,Inp_2!$F$9:$F$367,$F10040)</f>
        <v>0</v>
      </c>
    </row>
    <row r="10041" spans="1:11" s="35" customFormat="1" hidden="1" outlineLevel="1">
      <c r="A10041" s="75"/>
      <c r="E10041" s="51" t="s">
        <v>96</v>
      </c>
      <c r="F10041" s="51" t="s">
        <v>391</v>
      </c>
      <c r="G10041" s="51" t="s">
        <v>905</v>
      </c>
      <c r="H10041" s="51" t="s">
        <v>421</v>
      </c>
      <c r="I10041" s="35" t="str">
        <f>INDEX('PC List'!$C$7:$C$26,MATCH(PR24_Perf!$F10041,'PC List'!$B$7:$B$26,0))</f>
        <v>Down</v>
      </c>
      <c r="J10041" s="51" t="s">
        <v>855</v>
      </c>
      <c r="K10041" s="34">
        <f>SUMIFS(Inp_2!$J$9:$J$367,Inp_2!$E$9:$E$367,$E10041,Inp_2!$F$9:$F$367,$F10041)</f>
        <v>0</v>
      </c>
    </row>
    <row r="10042" spans="1:11" s="35" customFormat="1" hidden="1" outlineLevel="1">
      <c r="A10042" s="75"/>
      <c r="E10042" s="51" t="s">
        <v>96</v>
      </c>
      <c r="F10042" s="51" t="s">
        <v>391</v>
      </c>
      <c r="G10042" s="51" t="s">
        <v>905</v>
      </c>
      <c r="H10042" s="51" t="s">
        <v>421</v>
      </c>
      <c r="I10042" s="35" t="str">
        <f>INDEX('PC List'!$C$7:$C$26,MATCH(PR24_Perf!$F10042,'PC List'!$B$7:$B$26,0))</f>
        <v>Down</v>
      </c>
      <c r="J10042" s="51" t="s">
        <v>856</v>
      </c>
      <c r="K10042" s="34">
        <f>SUMIFS(Inp_2!$J$9:$J$367,Inp_2!$E$9:$E$367,$E10042,Inp_2!$F$9:$F$367,$F10042)</f>
        <v>0</v>
      </c>
    </row>
    <row r="10043" spans="1:11" s="35" customFormat="1" hidden="1" outlineLevel="1">
      <c r="A10043" s="75"/>
      <c r="E10043" s="51" t="s">
        <v>96</v>
      </c>
      <c r="F10043" s="51" t="s">
        <v>391</v>
      </c>
      <c r="G10043" s="51" t="s">
        <v>905</v>
      </c>
      <c r="H10043" s="51" t="s">
        <v>421</v>
      </c>
      <c r="I10043" s="35" t="str">
        <f>INDEX('PC List'!$C$7:$C$26,MATCH(PR24_Perf!$F10043,'PC List'!$B$7:$B$26,0))</f>
        <v>Down</v>
      </c>
      <c r="J10043" s="51" t="s">
        <v>857</v>
      </c>
      <c r="K10043" s="34">
        <f>SUMIFS(Inp_2!$J$9:$J$367,Inp_2!$E$9:$E$367,$E10043,Inp_2!$F$9:$F$367,$F10043)</f>
        <v>0</v>
      </c>
    </row>
    <row r="10044" spans="1:11" s="35" customFormat="1" hidden="1" outlineLevel="1">
      <c r="A10044" s="75"/>
      <c r="E10044" s="51" t="s">
        <v>96</v>
      </c>
      <c r="F10044" s="51" t="s">
        <v>391</v>
      </c>
      <c r="G10044" s="51" t="s">
        <v>905</v>
      </c>
      <c r="H10044" s="51" t="s">
        <v>421</v>
      </c>
      <c r="I10044" s="35" t="str">
        <f>INDEX('PC List'!$C$7:$C$26,MATCH(PR24_Perf!$F10044,'PC List'!$B$7:$B$26,0))</f>
        <v>Down</v>
      </c>
      <c r="J10044" s="51" t="s">
        <v>858</v>
      </c>
      <c r="K10044" s="34">
        <f>SUMIFS(Inp_2!$J$9:$J$367,Inp_2!$E$9:$E$367,$E10044,Inp_2!$F$9:$F$367,$F10044)</f>
        <v>0</v>
      </c>
    </row>
    <row r="10045" spans="1:11" s="35" customFormat="1" hidden="1" outlineLevel="1">
      <c r="A10045" s="75"/>
      <c r="E10045" s="51" t="s">
        <v>96</v>
      </c>
      <c r="F10045" s="51" t="s">
        <v>391</v>
      </c>
      <c r="G10045" s="51" t="s">
        <v>905</v>
      </c>
      <c r="H10045" s="51" t="s">
        <v>421</v>
      </c>
      <c r="I10045" s="35" t="str">
        <f>INDEX('PC List'!$C$7:$C$26,MATCH(PR24_Perf!$F10045,'PC List'!$B$7:$B$26,0))</f>
        <v>Down</v>
      </c>
      <c r="J10045" s="51" t="s">
        <v>859</v>
      </c>
      <c r="K10045" s="34">
        <f>SUMIFS(Inp_2!$J$9:$J$367,Inp_2!$E$9:$E$367,$E10045,Inp_2!$F$9:$F$367,$F10045)</f>
        <v>0</v>
      </c>
    </row>
    <row r="10046" spans="1:11" s="35" customFormat="1" hidden="1" outlineLevel="1">
      <c r="A10046" s="75"/>
      <c r="E10046" s="51" t="s">
        <v>96</v>
      </c>
      <c r="F10046" s="51" t="s">
        <v>391</v>
      </c>
      <c r="G10046" s="51" t="s">
        <v>905</v>
      </c>
      <c r="H10046" s="51" t="s">
        <v>421</v>
      </c>
      <c r="I10046" s="35" t="str">
        <f>INDEX('PC List'!$C$7:$C$26,MATCH(PR24_Perf!$F10046,'PC List'!$B$7:$B$26,0))</f>
        <v>Down</v>
      </c>
      <c r="J10046" s="51" t="s">
        <v>860</v>
      </c>
      <c r="K10046" s="34">
        <f>SUMIFS(Inp_2!$J$9:$J$367,Inp_2!$E$9:$E$367,$E10046,Inp_2!$F$9:$F$367,$F10046)</f>
        <v>0</v>
      </c>
    </row>
    <row r="10047" spans="1:11" s="35" customFormat="1" hidden="1" outlineLevel="1">
      <c r="A10047" s="75"/>
      <c r="E10047" s="51" t="s">
        <v>96</v>
      </c>
      <c r="F10047" s="51" t="s">
        <v>391</v>
      </c>
      <c r="G10047" s="51" t="s">
        <v>905</v>
      </c>
      <c r="H10047" s="51" t="s">
        <v>421</v>
      </c>
      <c r="I10047" s="35" t="str">
        <f>INDEX('PC List'!$C$7:$C$26,MATCH(PR24_Perf!$F10047,'PC List'!$B$7:$B$26,0))</f>
        <v>Down</v>
      </c>
      <c r="J10047" s="51" t="s">
        <v>861</v>
      </c>
      <c r="K10047" s="34">
        <f>SUMIFS(Inp_2!$J$9:$J$367,Inp_2!$E$9:$E$367,$E10047,Inp_2!$F$9:$F$367,$F10047)</f>
        <v>0</v>
      </c>
    </row>
    <row r="10048" spans="1:11" s="35" customFormat="1" hidden="1" outlineLevel="1">
      <c r="A10048" s="75"/>
      <c r="E10048" s="51" t="s">
        <v>96</v>
      </c>
      <c r="F10048" s="51" t="s">
        <v>391</v>
      </c>
      <c r="G10048" s="51" t="s">
        <v>905</v>
      </c>
      <c r="H10048" s="51" t="s">
        <v>421</v>
      </c>
      <c r="I10048" s="35" t="str">
        <f>INDEX('PC List'!$C$7:$C$26,MATCH(PR24_Perf!$F10048,'PC List'!$B$7:$B$26,0))</f>
        <v>Down</v>
      </c>
      <c r="J10048" s="51" t="s">
        <v>862</v>
      </c>
      <c r="K10048" s="34">
        <f>SUMIFS(Inp_2!$J$9:$J$367,Inp_2!$E$9:$E$367,$E10048,Inp_2!$F$9:$F$367,$F10048)</f>
        <v>0</v>
      </c>
    </row>
    <row r="10049" spans="1:11" s="35" customFormat="1" hidden="1" outlineLevel="1">
      <c r="A10049" s="75"/>
      <c r="E10049" s="51" t="s">
        <v>96</v>
      </c>
      <c r="F10049" s="51" t="s">
        <v>391</v>
      </c>
      <c r="G10049" s="51" t="s">
        <v>905</v>
      </c>
      <c r="H10049" s="51" t="s">
        <v>421</v>
      </c>
      <c r="I10049" s="35" t="str">
        <f>INDEX('PC List'!$C$7:$C$26,MATCH(PR24_Perf!$F10049,'PC List'!$B$7:$B$26,0))</f>
        <v>Down</v>
      </c>
      <c r="J10049" s="51" t="s">
        <v>863</v>
      </c>
      <c r="K10049" s="34">
        <f>SUMIFS(Inp_2!$J$9:$J$367,Inp_2!$E$9:$E$367,$E10049,Inp_2!$F$9:$F$367,$F10049)</f>
        <v>0</v>
      </c>
    </row>
    <row r="10050" spans="1:11" s="35" customFormat="1" hidden="1" outlineLevel="1">
      <c r="A10050" s="75"/>
      <c r="E10050" s="51" t="s">
        <v>96</v>
      </c>
      <c r="F10050" s="51" t="s">
        <v>391</v>
      </c>
      <c r="G10050" s="51" t="s">
        <v>905</v>
      </c>
      <c r="H10050" s="51" t="s">
        <v>421</v>
      </c>
      <c r="I10050" s="35" t="str">
        <f>INDEX('PC List'!$C$7:$C$26,MATCH(PR24_Perf!$F10050,'PC List'!$B$7:$B$26,0))</f>
        <v>Down</v>
      </c>
      <c r="J10050" s="51" t="s">
        <v>864</v>
      </c>
      <c r="K10050" s="34">
        <f>SUMIFS(Inp_2!$J$9:$J$367,Inp_2!$E$9:$E$367,$E10050,Inp_2!$F$9:$F$367,$F10050)</f>
        <v>0</v>
      </c>
    </row>
    <row r="10051" spans="1:11" s="35" customFormat="1" hidden="1" outlineLevel="1">
      <c r="A10051" s="75"/>
      <c r="E10051" s="51" t="s">
        <v>96</v>
      </c>
      <c r="F10051" s="51" t="s">
        <v>391</v>
      </c>
      <c r="G10051" s="51" t="s">
        <v>905</v>
      </c>
      <c r="H10051" s="51" t="s">
        <v>421</v>
      </c>
      <c r="I10051" s="35" t="str">
        <f>INDEX('PC List'!$C$7:$C$26,MATCH(PR24_Perf!$F10051,'PC List'!$B$7:$B$26,0))</f>
        <v>Down</v>
      </c>
      <c r="J10051" s="51" t="s">
        <v>865</v>
      </c>
      <c r="K10051" s="34">
        <f>SUMIFS(Inp_2!$J$9:$J$367,Inp_2!$E$9:$E$367,$E10051,Inp_2!$F$9:$F$367,$F10051)</f>
        <v>0</v>
      </c>
    </row>
    <row r="10052" spans="1:11" s="35" customFormat="1" hidden="1" outlineLevel="1">
      <c r="A10052" s="75"/>
      <c r="E10052" s="51" t="s">
        <v>96</v>
      </c>
      <c r="F10052" s="51" t="s">
        <v>391</v>
      </c>
      <c r="G10052" s="51" t="s">
        <v>905</v>
      </c>
      <c r="H10052" s="51" t="s">
        <v>421</v>
      </c>
      <c r="I10052" s="35" t="str">
        <f>INDEX('PC List'!$C$7:$C$26,MATCH(PR24_Perf!$F10052,'PC List'!$B$7:$B$26,0))</f>
        <v>Down</v>
      </c>
      <c r="J10052" s="51" t="s">
        <v>866</v>
      </c>
      <c r="K10052" s="34">
        <f>SUMIFS(Inp_2!$J$9:$J$367,Inp_2!$E$9:$E$367,$E10052,Inp_2!$F$9:$F$367,$F10052)</f>
        <v>0</v>
      </c>
    </row>
    <row r="10053" spans="1:11" s="35" customFormat="1" hidden="1" outlineLevel="1">
      <c r="A10053" s="75"/>
      <c r="E10053" s="51" t="s">
        <v>96</v>
      </c>
      <c r="F10053" s="51" t="s">
        <v>391</v>
      </c>
      <c r="G10053" s="51" t="s">
        <v>905</v>
      </c>
      <c r="H10053" s="51" t="s">
        <v>421</v>
      </c>
      <c r="I10053" s="35" t="str">
        <f>INDEX('PC List'!$C$7:$C$26,MATCH(PR24_Perf!$F10053,'PC List'!$B$7:$B$26,0))</f>
        <v>Down</v>
      </c>
      <c r="J10053" s="51" t="s">
        <v>867</v>
      </c>
      <c r="K10053" s="34">
        <f>SUMIFS(Inp_2!$J$9:$J$367,Inp_2!$E$9:$E$367,$E10053,Inp_2!$F$9:$F$367,$F10053)</f>
        <v>0</v>
      </c>
    </row>
    <row r="10054" spans="1:11" s="35" customFormat="1" hidden="1" outlineLevel="1">
      <c r="A10054" s="75"/>
      <c r="E10054" s="51" t="s">
        <v>96</v>
      </c>
      <c r="F10054" s="51" t="s">
        <v>391</v>
      </c>
      <c r="G10054" s="51" t="s">
        <v>905</v>
      </c>
      <c r="H10054" s="51" t="s">
        <v>421</v>
      </c>
      <c r="I10054" s="35" t="str">
        <f>INDEX('PC List'!$C$7:$C$26,MATCH(PR24_Perf!$F10054,'PC List'!$B$7:$B$26,0))</f>
        <v>Down</v>
      </c>
      <c r="J10054" s="51" t="s">
        <v>868</v>
      </c>
      <c r="K10054" s="34">
        <f>SUMIFS(Inp_2!$J$9:$J$367,Inp_2!$E$9:$E$367,$E10054,Inp_2!$F$9:$F$367,$F10054)</f>
        <v>0</v>
      </c>
    </row>
    <row r="10055" spans="1:11" s="35" customFormat="1" hidden="1" outlineLevel="1">
      <c r="A10055" s="75"/>
      <c r="E10055" s="51"/>
      <c r="F10055" s="51"/>
      <c r="G10055" s="51"/>
      <c r="H10055" s="51"/>
      <c r="J10055" s="51"/>
      <c r="K10055" s="68"/>
    </row>
    <row r="10056" spans="1:11" s="35" customFormat="1" hidden="1" outlineLevel="1">
      <c r="A10056" s="75"/>
      <c r="E10056" s="51" t="s">
        <v>97</v>
      </c>
      <c r="F10056" s="51" t="s">
        <v>391</v>
      </c>
      <c r="G10056" s="51" t="s">
        <v>905</v>
      </c>
      <c r="H10056" s="51" t="s">
        <v>421</v>
      </c>
      <c r="I10056" s="35" t="str">
        <f>INDEX('PC List'!$C$7:$C$26,MATCH(PR24_Perf!$F10056,'PC List'!$B$7:$B$26,0))</f>
        <v>Down</v>
      </c>
      <c r="J10056" s="51" t="s">
        <v>852</v>
      </c>
      <c r="K10056" s="34">
        <f>SUMIFS(Inp_2!$J$9:$J$367,Inp_2!$E$9:$E$367,$E10056,Inp_2!$F$9:$F$367,$F10056)</f>
        <v>0</v>
      </c>
    </row>
    <row r="10057" spans="1:11" s="35" customFormat="1" hidden="1" outlineLevel="1">
      <c r="A10057" s="75"/>
      <c r="E10057" s="51" t="s">
        <v>97</v>
      </c>
      <c r="F10057" s="51" t="s">
        <v>391</v>
      </c>
      <c r="G10057" s="51" t="s">
        <v>905</v>
      </c>
      <c r="H10057" s="51" t="s">
        <v>421</v>
      </c>
      <c r="I10057" s="35" t="str">
        <f>INDEX('PC List'!$C$7:$C$26,MATCH(PR24_Perf!$F10057,'PC List'!$B$7:$B$26,0))</f>
        <v>Down</v>
      </c>
      <c r="J10057" s="51" t="s">
        <v>853</v>
      </c>
      <c r="K10057" s="34">
        <f>SUMIFS(Inp_2!$J$9:$J$367,Inp_2!$E$9:$E$367,$E10057,Inp_2!$F$9:$F$367,$F10057)</f>
        <v>0</v>
      </c>
    </row>
    <row r="10058" spans="1:11" s="35" customFormat="1" hidden="1" outlineLevel="1">
      <c r="A10058" s="75"/>
      <c r="E10058" s="51" t="s">
        <v>97</v>
      </c>
      <c r="F10058" s="51" t="s">
        <v>391</v>
      </c>
      <c r="G10058" s="51" t="s">
        <v>905</v>
      </c>
      <c r="H10058" s="51" t="s">
        <v>421</v>
      </c>
      <c r="I10058" s="35" t="str">
        <f>INDEX('PC List'!$C$7:$C$26,MATCH(PR24_Perf!$F10058,'PC List'!$B$7:$B$26,0))</f>
        <v>Down</v>
      </c>
      <c r="J10058" s="51" t="s">
        <v>854</v>
      </c>
      <c r="K10058" s="34">
        <f>SUMIFS(Inp_2!$J$9:$J$367,Inp_2!$E$9:$E$367,$E10058,Inp_2!$F$9:$F$367,$F10058)</f>
        <v>0</v>
      </c>
    </row>
    <row r="10059" spans="1:11" s="35" customFormat="1" hidden="1" outlineLevel="1">
      <c r="A10059" s="75"/>
      <c r="E10059" s="51" t="s">
        <v>97</v>
      </c>
      <c r="F10059" s="51" t="s">
        <v>391</v>
      </c>
      <c r="G10059" s="51" t="s">
        <v>905</v>
      </c>
      <c r="H10059" s="51" t="s">
        <v>421</v>
      </c>
      <c r="I10059" s="35" t="str">
        <f>INDEX('PC List'!$C$7:$C$26,MATCH(PR24_Perf!$F10059,'PC List'!$B$7:$B$26,0))</f>
        <v>Down</v>
      </c>
      <c r="J10059" s="51" t="s">
        <v>855</v>
      </c>
      <c r="K10059" s="34">
        <f>SUMIFS(Inp_2!$J$9:$J$367,Inp_2!$E$9:$E$367,$E10059,Inp_2!$F$9:$F$367,$F10059)</f>
        <v>0</v>
      </c>
    </row>
    <row r="10060" spans="1:11" s="35" customFormat="1" hidden="1" outlineLevel="1">
      <c r="A10060" s="75"/>
      <c r="E10060" s="51" t="s">
        <v>97</v>
      </c>
      <c r="F10060" s="51" t="s">
        <v>391</v>
      </c>
      <c r="G10060" s="51" t="s">
        <v>905</v>
      </c>
      <c r="H10060" s="51" t="s">
        <v>421</v>
      </c>
      <c r="I10060" s="35" t="str">
        <f>INDEX('PC List'!$C$7:$C$26,MATCH(PR24_Perf!$F10060,'PC List'!$B$7:$B$26,0))</f>
        <v>Down</v>
      </c>
      <c r="J10060" s="51" t="s">
        <v>856</v>
      </c>
      <c r="K10060" s="34">
        <f>SUMIFS(Inp_2!$J$9:$J$367,Inp_2!$E$9:$E$367,$E10060,Inp_2!$F$9:$F$367,$F10060)</f>
        <v>0</v>
      </c>
    </row>
    <row r="10061" spans="1:11" s="35" customFormat="1" hidden="1" outlineLevel="1">
      <c r="A10061" s="75"/>
      <c r="E10061" s="51" t="s">
        <v>97</v>
      </c>
      <c r="F10061" s="51" t="s">
        <v>391</v>
      </c>
      <c r="G10061" s="51" t="s">
        <v>905</v>
      </c>
      <c r="H10061" s="51" t="s">
        <v>421</v>
      </c>
      <c r="I10061" s="35" t="str">
        <f>INDEX('PC List'!$C$7:$C$26,MATCH(PR24_Perf!$F10061,'PC List'!$B$7:$B$26,0))</f>
        <v>Down</v>
      </c>
      <c r="J10061" s="51" t="s">
        <v>857</v>
      </c>
      <c r="K10061" s="34">
        <f>SUMIFS(Inp_2!$J$9:$J$367,Inp_2!$E$9:$E$367,$E10061,Inp_2!$F$9:$F$367,$F10061)</f>
        <v>0</v>
      </c>
    </row>
    <row r="10062" spans="1:11" s="35" customFormat="1" hidden="1" outlineLevel="1">
      <c r="A10062" s="75"/>
      <c r="E10062" s="51" t="s">
        <v>97</v>
      </c>
      <c r="F10062" s="51" t="s">
        <v>391</v>
      </c>
      <c r="G10062" s="51" t="s">
        <v>905</v>
      </c>
      <c r="H10062" s="51" t="s">
        <v>421</v>
      </c>
      <c r="I10062" s="35" t="str">
        <f>INDEX('PC List'!$C$7:$C$26,MATCH(PR24_Perf!$F10062,'PC List'!$B$7:$B$26,0))</f>
        <v>Down</v>
      </c>
      <c r="J10062" s="51" t="s">
        <v>858</v>
      </c>
      <c r="K10062" s="34">
        <f>SUMIFS(Inp_2!$J$9:$J$367,Inp_2!$E$9:$E$367,$E10062,Inp_2!$F$9:$F$367,$F10062)</f>
        <v>0</v>
      </c>
    </row>
    <row r="10063" spans="1:11" s="35" customFormat="1" hidden="1" outlineLevel="1">
      <c r="A10063" s="75"/>
      <c r="E10063" s="51" t="s">
        <v>97</v>
      </c>
      <c r="F10063" s="51" t="s">
        <v>391</v>
      </c>
      <c r="G10063" s="51" t="s">
        <v>905</v>
      </c>
      <c r="H10063" s="51" t="s">
        <v>421</v>
      </c>
      <c r="I10063" s="35" t="str">
        <f>INDEX('PC List'!$C$7:$C$26,MATCH(PR24_Perf!$F10063,'PC List'!$B$7:$B$26,0))</f>
        <v>Down</v>
      </c>
      <c r="J10063" s="51" t="s">
        <v>859</v>
      </c>
      <c r="K10063" s="34">
        <f>SUMIFS(Inp_2!$J$9:$J$367,Inp_2!$E$9:$E$367,$E10063,Inp_2!$F$9:$F$367,$F10063)</f>
        <v>0</v>
      </c>
    </row>
    <row r="10064" spans="1:11" s="35" customFormat="1" hidden="1" outlineLevel="1">
      <c r="A10064" s="75"/>
      <c r="E10064" s="51" t="s">
        <v>97</v>
      </c>
      <c r="F10064" s="51" t="s">
        <v>391</v>
      </c>
      <c r="G10064" s="51" t="s">
        <v>905</v>
      </c>
      <c r="H10064" s="51" t="s">
        <v>421</v>
      </c>
      <c r="I10064" s="35" t="str">
        <f>INDEX('PC List'!$C$7:$C$26,MATCH(PR24_Perf!$F10064,'PC List'!$B$7:$B$26,0))</f>
        <v>Down</v>
      </c>
      <c r="J10064" s="51" t="s">
        <v>860</v>
      </c>
      <c r="K10064" s="34">
        <f>SUMIFS(Inp_2!$J$9:$J$367,Inp_2!$E$9:$E$367,$E10064,Inp_2!$F$9:$F$367,$F10064)</f>
        <v>0</v>
      </c>
    </row>
    <row r="10065" spans="1:11" s="35" customFormat="1" hidden="1" outlineLevel="1">
      <c r="A10065" s="75"/>
      <c r="E10065" s="51" t="s">
        <v>97</v>
      </c>
      <c r="F10065" s="51" t="s">
        <v>391</v>
      </c>
      <c r="G10065" s="51" t="s">
        <v>905</v>
      </c>
      <c r="H10065" s="51" t="s">
        <v>421</v>
      </c>
      <c r="I10065" s="35" t="str">
        <f>INDEX('PC List'!$C$7:$C$26,MATCH(PR24_Perf!$F10065,'PC List'!$B$7:$B$26,0))</f>
        <v>Down</v>
      </c>
      <c r="J10065" s="51" t="s">
        <v>861</v>
      </c>
      <c r="K10065" s="34">
        <f>SUMIFS(Inp_2!$J$9:$J$367,Inp_2!$E$9:$E$367,$E10065,Inp_2!$F$9:$F$367,$F10065)</f>
        <v>0</v>
      </c>
    </row>
    <row r="10066" spans="1:11" s="35" customFormat="1" hidden="1" outlineLevel="1">
      <c r="A10066" s="75"/>
      <c r="E10066" s="51" t="s">
        <v>97</v>
      </c>
      <c r="F10066" s="51" t="s">
        <v>391</v>
      </c>
      <c r="G10066" s="51" t="s">
        <v>905</v>
      </c>
      <c r="H10066" s="51" t="s">
        <v>421</v>
      </c>
      <c r="I10066" s="35" t="str">
        <f>INDEX('PC List'!$C$7:$C$26,MATCH(PR24_Perf!$F10066,'PC List'!$B$7:$B$26,0))</f>
        <v>Down</v>
      </c>
      <c r="J10066" s="51" t="s">
        <v>862</v>
      </c>
      <c r="K10066" s="34">
        <f>SUMIFS(Inp_2!$J$9:$J$367,Inp_2!$E$9:$E$367,$E10066,Inp_2!$F$9:$F$367,$F10066)</f>
        <v>0</v>
      </c>
    </row>
    <row r="10067" spans="1:11" s="35" customFormat="1" hidden="1" outlineLevel="1">
      <c r="A10067" s="75"/>
      <c r="E10067" s="51" t="s">
        <v>97</v>
      </c>
      <c r="F10067" s="51" t="s">
        <v>391</v>
      </c>
      <c r="G10067" s="51" t="s">
        <v>905</v>
      </c>
      <c r="H10067" s="51" t="s">
        <v>421</v>
      </c>
      <c r="I10067" s="35" t="str">
        <f>INDEX('PC List'!$C$7:$C$26,MATCH(PR24_Perf!$F10067,'PC List'!$B$7:$B$26,0))</f>
        <v>Down</v>
      </c>
      <c r="J10067" s="51" t="s">
        <v>863</v>
      </c>
      <c r="K10067" s="34">
        <f>SUMIFS(Inp_2!$J$9:$J$367,Inp_2!$E$9:$E$367,$E10067,Inp_2!$F$9:$F$367,$F10067)</f>
        <v>0</v>
      </c>
    </row>
    <row r="10068" spans="1:11" s="35" customFormat="1" hidden="1" outlineLevel="1">
      <c r="A10068" s="75"/>
      <c r="E10068" s="51" t="s">
        <v>97</v>
      </c>
      <c r="F10068" s="51" t="s">
        <v>391</v>
      </c>
      <c r="G10068" s="51" t="s">
        <v>905</v>
      </c>
      <c r="H10068" s="51" t="s">
        <v>421</v>
      </c>
      <c r="I10068" s="35" t="str">
        <f>INDEX('PC List'!$C$7:$C$26,MATCH(PR24_Perf!$F10068,'PC List'!$B$7:$B$26,0))</f>
        <v>Down</v>
      </c>
      <c r="J10068" s="51" t="s">
        <v>864</v>
      </c>
      <c r="K10068" s="34">
        <f>SUMIFS(Inp_2!$J$9:$J$367,Inp_2!$E$9:$E$367,$E10068,Inp_2!$F$9:$F$367,$F10068)</f>
        <v>0</v>
      </c>
    </row>
    <row r="10069" spans="1:11" s="35" customFormat="1" hidden="1" outlineLevel="1">
      <c r="A10069" s="75"/>
      <c r="E10069" s="51" t="s">
        <v>97</v>
      </c>
      <c r="F10069" s="51" t="s">
        <v>391</v>
      </c>
      <c r="G10069" s="51" t="s">
        <v>905</v>
      </c>
      <c r="H10069" s="51" t="s">
        <v>421</v>
      </c>
      <c r="I10069" s="35" t="str">
        <f>INDEX('PC List'!$C$7:$C$26,MATCH(PR24_Perf!$F10069,'PC List'!$B$7:$B$26,0))</f>
        <v>Down</v>
      </c>
      <c r="J10069" s="51" t="s">
        <v>865</v>
      </c>
      <c r="K10069" s="34">
        <f>SUMIFS(Inp_2!$J$9:$J$367,Inp_2!$E$9:$E$367,$E10069,Inp_2!$F$9:$F$367,$F10069)</f>
        <v>0</v>
      </c>
    </row>
    <row r="10070" spans="1:11" s="35" customFormat="1" hidden="1" outlineLevel="1">
      <c r="A10070" s="75"/>
      <c r="E10070" s="51" t="s">
        <v>97</v>
      </c>
      <c r="F10070" s="51" t="s">
        <v>391</v>
      </c>
      <c r="G10070" s="51" t="s">
        <v>905</v>
      </c>
      <c r="H10070" s="51" t="s">
        <v>421</v>
      </c>
      <c r="I10070" s="35" t="str">
        <f>INDEX('PC List'!$C$7:$C$26,MATCH(PR24_Perf!$F10070,'PC List'!$B$7:$B$26,0))</f>
        <v>Down</v>
      </c>
      <c r="J10070" s="51" t="s">
        <v>866</v>
      </c>
      <c r="K10070" s="34">
        <f>SUMIFS(Inp_2!$J$9:$J$367,Inp_2!$E$9:$E$367,$E10070,Inp_2!$F$9:$F$367,$F10070)</f>
        <v>0</v>
      </c>
    </row>
    <row r="10071" spans="1:11" s="35" customFormat="1" hidden="1" outlineLevel="1">
      <c r="A10071" s="75"/>
      <c r="E10071" s="51" t="s">
        <v>97</v>
      </c>
      <c r="F10071" s="51" t="s">
        <v>391</v>
      </c>
      <c r="G10071" s="51" t="s">
        <v>905</v>
      </c>
      <c r="H10071" s="51" t="s">
        <v>421</v>
      </c>
      <c r="I10071" s="35" t="str">
        <f>INDEX('PC List'!$C$7:$C$26,MATCH(PR24_Perf!$F10071,'PC List'!$B$7:$B$26,0))</f>
        <v>Down</v>
      </c>
      <c r="J10071" s="51" t="s">
        <v>867</v>
      </c>
      <c r="K10071" s="34">
        <f>SUMIFS(Inp_2!$J$9:$J$367,Inp_2!$E$9:$E$367,$E10071,Inp_2!$F$9:$F$367,$F10071)</f>
        <v>0</v>
      </c>
    </row>
    <row r="10072" spans="1:11" s="35" customFormat="1" hidden="1" outlineLevel="1">
      <c r="A10072" s="75"/>
      <c r="E10072" s="51" t="s">
        <v>97</v>
      </c>
      <c r="F10072" s="51" t="s">
        <v>391</v>
      </c>
      <c r="G10072" s="51" t="s">
        <v>905</v>
      </c>
      <c r="H10072" s="51" t="s">
        <v>421</v>
      </c>
      <c r="I10072" s="35" t="str">
        <f>INDEX('PC List'!$C$7:$C$26,MATCH(PR24_Perf!$F10072,'PC List'!$B$7:$B$26,0))</f>
        <v>Down</v>
      </c>
      <c r="J10072" s="51" t="s">
        <v>868</v>
      </c>
      <c r="K10072" s="34">
        <f>SUMIFS(Inp_2!$J$9:$J$367,Inp_2!$E$9:$E$367,$E10072,Inp_2!$F$9:$F$367,$F10072)</f>
        <v>0</v>
      </c>
    </row>
    <row r="10073" spans="1:11" s="35" customFormat="1" hidden="1" outlineLevel="1">
      <c r="A10073" s="75"/>
      <c r="E10073" s="51"/>
      <c r="F10073" s="51"/>
      <c r="G10073" s="51"/>
      <c r="H10073" s="51"/>
      <c r="J10073" s="51"/>
      <c r="K10073" s="68"/>
    </row>
    <row r="10074" spans="1:11" s="35" customFormat="1" hidden="1" outlineLevel="1">
      <c r="A10074" s="75"/>
      <c r="E10074" s="51" t="s">
        <v>98</v>
      </c>
      <c r="F10074" s="51" t="s">
        <v>391</v>
      </c>
      <c r="G10074" s="51" t="s">
        <v>905</v>
      </c>
      <c r="H10074" s="51" t="s">
        <v>421</v>
      </c>
      <c r="I10074" s="35" t="str">
        <f>INDEX('PC List'!$C$7:$C$26,MATCH(PR24_Perf!$F10074,'PC List'!$B$7:$B$26,0))</f>
        <v>Down</v>
      </c>
      <c r="J10074" s="51" t="s">
        <v>852</v>
      </c>
      <c r="K10074" s="34">
        <f>SUMIFS(Inp_2!$J$9:$J$367,Inp_2!$E$9:$E$367,$E10074,Inp_2!$F$9:$F$367,$F10074)</f>
        <v>0</v>
      </c>
    </row>
    <row r="10075" spans="1:11" s="35" customFormat="1" hidden="1" outlineLevel="1">
      <c r="A10075" s="75"/>
      <c r="E10075" s="51" t="s">
        <v>98</v>
      </c>
      <c r="F10075" s="51" t="s">
        <v>391</v>
      </c>
      <c r="G10075" s="51" t="s">
        <v>905</v>
      </c>
      <c r="H10075" s="51" t="s">
        <v>421</v>
      </c>
      <c r="I10075" s="35" t="str">
        <f>INDEX('PC List'!$C$7:$C$26,MATCH(PR24_Perf!$F10075,'PC List'!$B$7:$B$26,0))</f>
        <v>Down</v>
      </c>
      <c r="J10075" s="51" t="s">
        <v>853</v>
      </c>
      <c r="K10075" s="34">
        <f>SUMIFS(Inp_2!$J$9:$J$367,Inp_2!$E$9:$E$367,$E10075,Inp_2!$F$9:$F$367,$F10075)</f>
        <v>0</v>
      </c>
    </row>
    <row r="10076" spans="1:11" s="35" customFormat="1" hidden="1" outlineLevel="1">
      <c r="A10076" s="75"/>
      <c r="E10076" s="51" t="s">
        <v>98</v>
      </c>
      <c r="F10076" s="51" t="s">
        <v>391</v>
      </c>
      <c r="G10076" s="51" t="s">
        <v>905</v>
      </c>
      <c r="H10076" s="51" t="s">
        <v>421</v>
      </c>
      <c r="I10076" s="35" t="str">
        <f>INDEX('PC List'!$C$7:$C$26,MATCH(PR24_Perf!$F10076,'PC List'!$B$7:$B$26,0))</f>
        <v>Down</v>
      </c>
      <c r="J10076" s="51" t="s">
        <v>854</v>
      </c>
      <c r="K10076" s="34">
        <f>SUMIFS(Inp_2!$J$9:$J$367,Inp_2!$E$9:$E$367,$E10076,Inp_2!$F$9:$F$367,$F10076)</f>
        <v>0</v>
      </c>
    </row>
    <row r="10077" spans="1:11" s="35" customFormat="1" hidden="1" outlineLevel="1">
      <c r="A10077" s="75"/>
      <c r="E10077" s="51" t="s">
        <v>98</v>
      </c>
      <c r="F10077" s="51" t="s">
        <v>391</v>
      </c>
      <c r="G10077" s="51" t="s">
        <v>905</v>
      </c>
      <c r="H10077" s="51" t="s">
        <v>421</v>
      </c>
      <c r="I10077" s="35" t="str">
        <f>INDEX('PC List'!$C$7:$C$26,MATCH(PR24_Perf!$F10077,'PC List'!$B$7:$B$26,0))</f>
        <v>Down</v>
      </c>
      <c r="J10077" s="51" t="s">
        <v>855</v>
      </c>
      <c r="K10077" s="34">
        <f>SUMIFS(Inp_2!$J$9:$J$367,Inp_2!$E$9:$E$367,$E10077,Inp_2!$F$9:$F$367,$F10077)</f>
        <v>0</v>
      </c>
    </row>
    <row r="10078" spans="1:11" s="35" customFormat="1" hidden="1" outlineLevel="1">
      <c r="A10078" s="75"/>
      <c r="E10078" s="51" t="s">
        <v>98</v>
      </c>
      <c r="F10078" s="51" t="s">
        <v>391</v>
      </c>
      <c r="G10078" s="51" t="s">
        <v>905</v>
      </c>
      <c r="H10078" s="51" t="s">
        <v>421</v>
      </c>
      <c r="I10078" s="35" t="str">
        <f>INDEX('PC List'!$C$7:$C$26,MATCH(PR24_Perf!$F10078,'PC List'!$B$7:$B$26,0))</f>
        <v>Down</v>
      </c>
      <c r="J10078" s="51" t="s">
        <v>856</v>
      </c>
      <c r="K10078" s="34">
        <f>SUMIFS(Inp_2!$J$9:$J$367,Inp_2!$E$9:$E$367,$E10078,Inp_2!$F$9:$F$367,$F10078)</f>
        <v>0</v>
      </c>
    </row>
    <row r="10079" spans="1:11" s="35" customFormat="1" hidden="1" outlineLevel="1">
      <c r="A10079" s="75"/>
      <c r="E10079" s="51" t="s">
        <v>98</v>
      </c>
      <c r="F10079" s="51" t="s">
        <v>391</v>
      </c>
      <c r="G10079" s="51" t="s">
        <v>905</v>
      </c>
      <c r="H10079" s="51" t="s">
        <v>421</v>
      </c>
      <c r="I10079" s="35" t="str">
        <f>INDEX('PC List'!$C$7:$C$26,MATCH(PR24_Perf!$F10079,'PC List'!$B$7:$B$26,0))</f>
        <v>Down</v>
      </c>
      <c r="J10079" s="51" t="s">
        <v>857</v>
      </c>
      <c r="K10079" s="34">
        <f>SUMIFS(Inp_2!$J$9:$J$367,Inp_2!$E$9:$E$367,$E10079,Inp_2!$F$9:$F$367,$F10079)</f>
        <v>0</v>
      </c>
    </row>
    <row r="10080" spans="1:11" s="35" customFormat="1" hidden="1" outlineLevel="1">
      <c r="A10080" s="75"/>
      <c r="E10080" s="51" t="s">
        <v>98</v>
      </c>
      <c r="F10080" s="51" t="s">
        <v>391</v>
      </c>
      <c r="G10080" s="51" t="s">
        <v>905</v>
      </c>
      <c r="H10080" s="51" t="s">
        <v>421</v>
      </c>
      <c r="I10080" s="35" t="str">
        <f>INDEX('PC List'!$C$7:$C$26,MATCH(PR24_Perf!$F10080,'PC List'!$B$7:$B$26,0))</f>
        <v>Down</v>
      </c>
      <c r="J10080" s="51" t="s">
        <v>858</v>
      </c>
      <c r="K10080" s="34">
        <f>SUMIFS(Inp_2!$J$9:$J$367,Inp_2!$E$9:$E$367,$E10080,Inp_2!$F$9:$F$367,$F10080)</f>
        <v>0</v>
      </c>
    </row>
    <row r="10081" spans="1:11" s="35" customFormat="1" hidden="1" outlineLevel="1">
      <c r="A10081" s="75"/>
      <c r="E10081" s="51" t="s">
        <v>98</v>
      </c>
      <c r="F10081" s="51" t="s">
        <v>391</v>
      </c>
      <c r="G10081" s="51" t="s">
        <v>905</v>
      </c>
      <c r="H10081" s="51" t="s">
        <v>421</v>
      </c>
      <c r="I10081" s="35" t="str">
        <f>INDEX('PC List'!$C$7:$C$26,MATCH(PR24_Perf!$F10081,'PC List'!$B$7:$B$26,0))</f>
        <v>Down</v>
      </c>
      <c r="J10081" s="51" t="s">
        <v>859</v>
      </c>
      <c r="K10081" s="34">
        <f>SUMIFS(Inp_2!$J$9:$J$367,Inp_2!$E$9:$E$367,$E10081,Inp_2!$F$9:$F$367,$F10081)</f>
        <v>0</v>
      </c>
    </row>
    <row r="10082" spans="1:11" s="35" customFormat="1" hidden="1" outlineLevel="1">
      <c r="A10082" s="75"/>
      <c r="E10082" s="51" t="s">
        <v>98</v>
      </c>
      <c r="F10082" s="51" t="s">
        <v>391</v>
      </c>
      <c r="G10082" s="51" t="s">
        <v>905</v>
      </c>
      <c r="H10082" s="51" t="s">
        <v>421</v>
      </c>
      <c r="I10082" s="35" t="str">
        <f>INDEX('PC List'!$C$7:$C$26,MATCH(PR24_Perf!$F10082,'PC List'!$B$7:$B$26,0))</f>
        <v>Down</v>
      </c>
      <c r="J10082" s="51" t="s">
        <v>860</v>
      </c>
      <c r="K10082" s="34">
        <f>SUMIFS(Inp_2!$J$9:$J$367,Inp_2!$E$9:$E$367,$E10082,Inp_2!$F$9:$F$367,$F10082)</f>
        <v>0</v>
      </c>
    </row>
    <row r="10083" spans="1:11" s="35" customFormat="1" hidden="1" outlineLevel="1">
      <c r="A10083" s="75"/>
      <c r="E10083" s="51" t="s">
        <v>98</v>
      </c>
      <c r="F10083" s="51" t="s">
        <v>391</v>
      </c>
      <c r="G10083" s="51" t="s">
        <v>905</v>
      </c>
      <c r="H10083" s="51" t="s">
        <v>421</v>
      </c>
      <c r="I10083" s="35" t="str">
        <f>INDEX('PC List'!$C$7:$C$26,MATCH(PR24_Perf!$F10083,'PC List'!$B$7:$B$26,0))</f>
        <v>Down</v>
      </c>
      <c r="J10083" s="51" t="s">
        <v>861</v>
      </c>
      <c r="K10083" s="34">
        <f>SUMIFS(Inp_2!$J$9:$J$367,Inp_2!$E$9:$E$367,$E10083,Inp_2!$F$9:$F$367,$F10083)</f>
        <v>0</v>
      </c>
    </row>
    <row r="10084" spans="1:11" s="35" customFormat="1" hidden="1" outlineLevel="1">
      <c r="A10084" s="75"/>
      <c r="E10084" s="51" t="s">
        <v>98</v>
      </c>
      <c r="F10084" s="51" t="s">
        <v>391</v>
      </c>
      <c r="G10084" s="51" t="s">
        <v>905</v>
      </c>
      <c r="H10084" s="51" t="s">
        <v>421</v>
      </c>
      <c r="I10084" s="35" t="str">
        <f>INDEX('PC List'!$C$7:$C$26,MATCH(PR24_Perf!$F10084,'PC List'!$B$7:$B$26,0))</f>
        <v>Down</v>
      </c>
      <c r="J10084" s="51" t="s">
        <v>862</v>
      </c>
      <c r="K10084" s="34">
        <f>SUMIFS(Inp_2!$J$9:$J$367,Inp_2!$E$9:$E$367,$E10084,Inp_2!$F$9:$F$367,$F10084)</f>
        <v>0</v>
      </c>
    </row>
    <row r="10085" spans="1:11" s="35" customFormat="1" hidden="1" outlineLevel="1">
      <c r="A10085" s="75"/>
      <c r="E10085" s="51" t="s">
        <v>98</v>
      </c>
      <c r="F10085" s="51" t="s">
        <v>391</v>
      </c>
      <c r="G10085" s="51" t="s">
        <v>905</v>
      </c>
      <c r="H10085" s="51" t="s">
        <v>421</v>
      </c>
      <c r="I10085" s="35" t="str">
        <f>INDEX('PC List'!$C$7:$C$26,MATCH(PR24_Perf!$F10085,'PC List'!$B$7:$B$26,0))</f>
        <v>Down</v>
      </c>
      <c r="J10085" s="51" t="s">
        <v>863</v>
      </c>
      <c r="K10085" s="34">
        <f>SUMIFS(Inp_2!$J$9:$J$367,Inp_2!$E$9:$E$367,$E10085,Inp_2!$F$9:$F$367,$F10085)</f>
        <v>0</v>
      </c>
    </row>
    <row r="10086" spans="1:11" s="35" customFormat="1" hidden="1" outlineLevel="1">
      <c r="A10086" s="75"/>
      <c r="E10086" s="51" t="s">
        <v>98</v>
      </c>
      <c r="F10086" s="51" t="s">
        <v>391</v>
      </c>
      <c r="G10086" s="51" t="s">
        <v>905</v>
      </c>
      <c r="H10086" s="51" t="s">
        <v>421</v>
      </c>
      <c r="I10086" s="35" t="str">
        <f>INDEX('PC List'!$C$7:$C$26,MATCH(PR24_Perf!$F10086,'PC List'!$B$7:$B$26,0))</f>
        <v>Down</v>
      </c>
      <c r="J10086" s="51" t="s">
        <v>864</v>
      </c>
      <c r="K10086" s="34">
        <f>SUMIFS(Inp_2!$J$9:$J$367,Inp_2!$E$9:$E$367,$E10086,Inp_2!$F$9:$F$367,$F10086)</f>
        <v>0</v>
      </c>
    </row>
    <row r="10087" spans="1:11" s="35" customFormat="1" hidden="1" outlineLevel="1">
      <c r="A10087" s="75"/>
      <c r="E10087" s="51" t="s">
        <v>98</v>
      </c>
      <c r="F10087" s="51" t="s">
        <v>391</v>
      </c>
      <c r="G10087" s="51" t="s">
        <v>905</v>
      </c>
      <c r="H10087" s="51" t="s">
        <v>421</v>
      </c>
      <c r="I10087" s="35" t="str">
        <f>INDEX('PC List'!$C$7:$C$26,MATCH(PR24_Perf!$F10087,'PC List'!$B$7:$B$26,0))</f>
        <v>Down</v>
      </c>
      <c r="J10087" s="51" t="s">
        <v>865</v>
      </c>
      <c r="K10087" s="34">
        <f>SUMIFS(Inp_2!$J$9:$J$367,Inp_2!$E$9:$E$367,$E10087,Inp_2!$F$9:$F$367,$F10087)</f>
        <v>0</v>
      </c>
    </row>
    <row r="10088" spans="1:11" s="35" customFormat="1" hidden="1" outlineLevel="1">
      <c r="A10088" s="75"/>
      <c r="E10088" s="51" t="s">
        <v>98</v>
      </c>
      <c r="F10088" s="51" t="s">
        <v>391</v>
      </c>
      <c r="G10088" s="51" t="s">
        <v>905</v>
      </c>
      <c r="H10088" s="51" t="s">
        <v>421</v>
      </c>
      <c r="I10088" s="35" t="str">
        <f>INDEX('PC List'!$C$7:$C$26,MATCH(PR24_Perf!$F10088,'PC List'!$B$7:$B$26,0))</f>
        <v>Down</v>
      </c>
      <c r="J10088" s="51" t="s">
        <v>866</v>
      </c>
      <c r="K10088" s="34">
        <f>SUMIFS(Inp_2!$J$9:$J$367,Inp_2!$E$9:$E$367,$E10088,Inp_2!$F$9:$F$367,$F10088)</f>
        <v>0</v>
      </c>
    </row>
    <row r="10089" spans="1:11" s="35" customFormat="1" hidden="1" outlineLevel="1">
      <c r="A10089" s="75"/>
      <c r="E10089" s="51" t="s">
        <v>98</v>
      </c>
      <c r="F10089" s="51" t="s">
        <v>391</v>
      </c>
      <c r="G10089" s="51" t="s">
        <v>905</v>
      </c>
      <c r="H10089" s="51" t="s">
        <v>421</v>
      </c>
      <c r="I10089" s="35" t="str">
        <f>INDEX('PC List'!$C$7:$C$26,MATCH(PR24_Perf!$F10089,'PC List'!$B$7:$B$26,0))</f>
        <v>Down</v>
      </c>
      <c r="J10089" s="51" t="s">
        <v>867</v>
      </c>
      <c r="K10089" s="34">
        <f>SUMIFS(Inp_2!$J$9:$J$367,Inp_2!$E$9:$E$367,$E10089,Inp_2!$F$9:$F$367,$F10089)</f>
        <v>0</v>
      </c>
    </row>
    <row r="10090" spans="1:11" s="35" customFormat="1" hidden="1" outlineLevel="1">
      <c r="A10090" s="75"/>
      <c r="E10090" s="51" t="s">
        <v>98</v>
      </c>
      <c r="F10090" s="51" t="s">
        <v>391</v>
      </c>
      <c r="G10090" s="51" t="s">
        <v>905</v>
      </c>
      <c r="H10090" s="51" t="s">
        <v>421</v>
      </c>
      <c r="I10090" s="35" t="str">
        <f>INDEX('PC List'!$C$7:$C$26,MATCH(PR24_Perf!$F10090,'PC List'!$B$7:$B$26,0))</f>
        <v>Down</v>
      </c>
      <c r="J10090" s="51" t="s">
        <v>868</v>
      </c>
      <c r="K10090" s="34">
        <f>SUMIFS(Inp_2!$J$9:$J$367,Inp_2!$E$9:$E$367,$E10090,Inp_2!$F$9:$F$367,$F10090)</f>
        <v>0</v>
      </c>
    </row>
    <row r="10091" spans="1:11" s="35" customFormat="1" hidden="1" outlineLevel="1">
      <c r="A10091" s="75"/>
      <c r="E10091" s="51"/>
      <c r="F10091" s="51"/>
      <c r="G10091" s="51"/>
      <c r="H10091" s="51"/>
      <c r="J10091" s="51"/>
      <c r="K10091" s="68"/>
    </row>
    <row r="10092" spans="1:11" s="35" customFormat="1" hidden="1" outlineLevel="1">
      <c r="A10092" s="75"/>
      <c r="E10092" s="51" t="s">
        <v>99</v>
      </c>
      <c r="F10092" s="51" t="s">
        <v>391</v>
      </c>
      <c r="G10092" s="51" t="s">
        <v>905</v>
      </c>
      <c r="H10092" s="51" t="s">
        <v>421</v>
      </c>
      <c r="I10092" s="35" t="str">
        <f>INDEX('PC List'!$C$7:$C$26,MATCH(PR24_Perf!$F10092,'PC List'!$B$7:$B$26,0))</f>
        <v>Down</v>
      </c>
      <c r="J10092" s="51" t="s">
        <v>852</v>
      </c>
      <c r="K10092" s="34">
        <f>SUMIFS(Inp_2!$J$9:$J$367,Inp_2!$E$9:$E$367,$E10092,Inp_2!$F$9:$F$367,$F10092)</f>
        <v>0</v>
      </c>
    </row>
    <row r="10093" spans="1:11" s="35" customFormat="1" hidden="1" outlineLevel="1">
      <c r="A10093" s="75"/>
      <c r="E10093" s="51" t="s">
        <v>99</v>
      </c>
      <c r="F10093" s="51" t="s">
        <v>391</v>
      </c>
      <c r="G10093" s="51" t="s">
        <v>905</v>
      </c>
      <c r="H10093" s="51" t="s">
        <v>421</v>
      </c>
      <c r="I10093" s="35" t="str">
        <f>INDEX('PC List'!$C$7:$C$26,MATCH(PR24_Perf!$F10093,'PC List'!$B$7:$B$26,0))</f>
        <v>Down</v>
      </c>
      <c r="J10093" s="51" t="s">
        <v>853</v>
      </c>
      <c r="K10093" s="34">
        <f>SUMIFS(Inp_2!$J$9:$J$367,Inp_2!$E$9:$E$367,$E10093,Inp_2!$F$9:$F$367,$F10093)</f>
        <v>0</v>
      </c>
    </row>
    <row r="10094" spans="1:11" s="35" customFormat="1" hidden="1" outlineLevel="1">
      <c r="A10094" s="75"/>
      <c r="E10094" s="51" t="s">
        <v>99</v>
      </c>
      <c r="F10094" s="51" t="s">
        <v>391</v>
      </c>
      <c r="G10094" s="51" t="s">
        <v>905</v>
      </c>
      <c r="H10094" s="51" t="s">
        <v>421</v>
      </c>
      <c r="I10094" s="35" t="str">
        <f>INDEX('PC List'!$C$7:$C$26,MATCH(PR24_Perf!$F10094,'PC List'!$B$7:$B$26,0))</f>
        <v>Down</v>
      </c>
      <c r="J10094" s="51" t="s">
        <v>854</v>
      </c>
      <c r="K10094" s="34">
        <f>SUMIFS(Inp_2!$J$9:$J$367,Inp_2!$E$9:$E$367,$E10094,Inp_2!$F$9:$F$367,$F10094)</f>
        <v>0</v>
      </c>
    </row>
    <row r="10095" spans="1:11" s="35" customFormat="1" hidden="1" outlineLevel="1">
      <c r="A10095" s="75"/>
      <c r="E10095" s="51" t="s">
        <v>99</v>
      </c>
      <c r="F10095" s="51" t="s">
        <v>391</v>
      </c>
      <c r="G10095" s="51" t="s">
        <v>905</v>
      </c>
      <c r="H10095" s="51" t="s">
        <v>421</v>
      </c>
      <c r="I10095" s="35" t="str">
        <f>INDEX('PC List'!$C$7:$C$26,MATCH(PR24_Perf!$F10095,'PC List'!$B$7:$B$26,0))</f>
        <v>Down</v>
      </c>
      <c r="J10095" s="51" t="s">
        <v>855</v>
      </c>
      <c r="K10095" s="34">
        <f>SUMIFS(Inp_2!$J$9:$J$367,Inp_2!$E$9:$E$367,$E10095,Inp_2!$F$9:$F$367,$F10095)</f>
        <v>0</v>
      </c>
    </row>
    <row r="10096" spans="1:11" s="35" customFormat="1" hidden="1" outlineLevel="1">
      <c r="A10096" s="75"/>
      <c r="E10096" s="51" t="s">
        <v>99</v>
      </c>
      <c r="F10096" s="51" t="s">
        <v>391</v>
      </c>
      <c r="G10096" s="51" t="s">
        <v>905</v>
      </c>
      <c r="H10096" s="51" t="s">
        <v>421</v>
      </c>
      <c r="I10096" s="35" t="str">
        <f>INDEX('PC List'!$C$7:$C$26,MATCH(PR24_Perf!$F10096,'PC List'!$B$7:$B$26,0))</f>
        <v>Down</v>
      </c>
      <c r="J10096" s="51" t="s">
        <v>856</v>
      </c>
      <c r="K10096" s="34">
        <f>SUMIFS(Inp_2!$J$9:$J$367,Inp_2!$E$9:$E$367,$E10096,Inp_2!$F$9:$F$367,$F10096)</f>
        <v>0</v>
      </c>
    </row>
    <row r="10097" spans="1:11" s="35" customFormat="1" hidden="1" outlineLevel="1">
      <c r="A10097" s="75"/>
      <c r="E10097" s="51" t="s">
        <v>99</v>
      </c>
      <c r="F10097" s="51" t="s">
        <v>391</v>
      </c>
      <c r="G10097" s="51" t="s">
        <v>905</v>
      </c>
      <c r="H10097" s="51" t="s">
        <v>421</v>
      </c>
      <c r="I10097" s="35" t="str">
        <f>INDEX('PC List'!$C$7:$C$26,MATCH(PR24_Perf!$F10097,'PC List'!$B$7:$B$26,0))</f>
        <v>Down</v>
      </c>
      <c r="J10097" s="51" t="s">
        <v>857</v>
      </c>
      <c r="K10097" s="34">
        <f>SUMIFS(Inp_2!$J$9:$J$367,Inp_2!$E$9:$E$367,$E10097,Inp_2!$F$9:$F$367,$F10097)</f>
        <v>0</v>
      </c>
    </row>
    <row r="10098" spans="1:11" s="35" customFormat="1" hidden="1" outlineLevel="1">
      <c r="A10098" s="75"/>
      <c r="E10098" s="51" t="s">
        <v>99</v>
      </c>
      <c r="F10098" s="51" t="s">
        <v>391</v>
      </c>
      <c r="G10098" s="51" t="s">
        <v>905</v>
      </c>
      <c r="H10098" s="51" t="s">
        <v>421</v>
      </c>
      <c r="I10098" s="35" t="str">
        <f>INDEX('PC List'!$C$7:$C$26,MATCH(PR24_Perf!$F10098,'PC List'!$B$7:$B$26,0))</f>
        <v>Down</v>
      </c>
      <c r="J10098" s="51" t="s">
        <v>858</v>
      </c>
      <c r="K10098" s="34">
        <f>SUMIFS(Inp_2!$J$9:$J$367,Inp_2!$E$9:$E$367,$E10098,Inp_2!$F$9:$F$367,$F10098)</f>
        <v>0</v>
      </c>
    </row>
    <row r="10099" spans="1:11" s="35" customFormat="1" hidden="1" outlineLevel="1">
      <c r="A10099" s="75"/>
      <c r="E10099" s="51" t="s">
        <v>99</v>
      </c>
      <c r="F10099" s="51" t="s">
        <v>391</v>
      </c>
      <c r="G10099" s="51" t="s">
        <v>905</v>
      </c>
      <c r="H10099" s="51" t="s">
        <v>421</v>
      </c>
      <c r="I10099" s="35" t="str">
        <f>INDEX('PC List'!$C$7:$C$26,MATCH(PR24_Perf!$F10099,'PC List'!$B$7:$B$26,0))</f>
        <v>Down</v>
      </c>
      <c r="J10099" s="51" t="s">
        <v>859</v>
      </c>
      <c r="K10099" s="34">
        <f>SUMIFS(Inp_2!$J$9:$J$367,Inp_2!$E$9:$E$367,$E10099,Inp_2!$F$9:$F$367,$F10099)</f>
        <v>0</v>
      </c>
    </row>
    <row r="10100" spans="1:11" s="35" customFormat="1" hidden="1" outlineLevel="1">
      <c r="A10100" s="75"/>
      <c r="E10100" s="51" t="s">
        <v>99</v>
      </c>
      <c r="F10100" s="51" t="s">
        <v>391</v>
      </c>
      <c r="G10100" s="51" t="s">
        <v>905</v>
      </c>
      <c r="H10100" s="51" t="s">
        <v>421</v>
      </c>
      <c r="I10100" s="35" t="str">
        <f>INDEX('PC List'!$C$7:$C$26,MATCH(PR24_Perf!$F10100,'PC List'!$B$7:$B$26,0))</f>
        <v>Down</v>
      </c>
      <c r="J10100" s="51" t="s">
        <v>860</v>
      </c>
      <c r="K10100" s="34">
        <f>SUMIFS(Inp_2!$J$9:$J$367,Inp_2!$E$9:$E$367,$E10100,Inp_2!$F$9:$F$367,$F10100)</f>
        <v>0</v>
      </c>
    </row>
    <row r="10101" spans="1:11" s="35" customFormat="1" hidden="1" outlineLevel="1">
      <c r="A10101" s="75"/>
      <c r="E10101" s="51" t="s">
        <v>99</v>
      </c>
      <c r="F10101" s="51" t="s">
        <v>391</v>
      </c>
      <c r="G10101" s="51" t="s">
        <v>905</v>
      </c>
      <c r="H10101" s="51" t="s">
        <v>421</v>
      </c>
      <c r="I10101" s="35" t="str">
        <f>INDEX('PC List'!$C$7:$C$26,MATCH(PR24_Perf!$F10101,'PC List'!$B$7:$B$26,0))</f>
        <v>Down</v>
      </c>
      <c r="J10101" s="51" t="s">
        <v>861</v>
      </c>
      <c r="K10101" s="34">
        <f>SUMIFS(Inp_2!$J$9:$J$367,Inp_2!$E$9:$E$367,$E10101,Inp_2!$F$9:$F$367,$F10101)</f>
        <v>0</v>
      </c>
    </row>
    <row r="10102" spans="1:11" s="35" customFormat="1" hidden="1" outlineLevel="1">
      <c r="A10102" s="75"/>
      <c r="E10102" s="51" t="s">
        <v>99</v>
      </c>
      <c r="F10102" s="51" t="s">
        <v>391</v>
      </c>
      <c r="G10102" s="51" t="s">
        <v>905</v>
      </c>
      <c r="H10102" s="51" t="s">
        <v>421</v>
      </c>
      <c r="I10102" s="35" t="str">
        <f>INDEX('PC List'!$C$7:$C$26,MATCH(PR24_Perf!$F10102,'PC List'!$B$7:$B$26,0))</f>
        <v>Down</v>
      </c>
      <c r="J10102" s="51" t="s">
        <v>862</v>
      </c>
      <c r="K10102" s="34">
        <f>SUMIFS(Inp_2!$J$9:$J$367,Inp_2!$E$9:$E$367,$E10102,Inp_2!$F$9:$F$367,$F10102)</f>
        <v>0</v>
      </c>
    </row>
    <row r="10103" spans="1:11" s="35" customFormat="1" hidden="1" outlineLevel="1">
      <c r="A10103" s="75"/>
      <c r="E10103" s="51" t="s">
        <v>99</v>
      </c>
      <c r="F10103" s="51" t="s">
        <v>391</v>
      </c>
      <c r="G10103" s="51" t="s">
        <v>905</v>
      </c>
      <c r="H10103" s="51" t="s">
        <v>421</v>
      </c>
      <c r="I10103" s="35" t="str">
        <f>INDEX('PC List'!$C$7:$C$26,MATCH(PR24_Perf!$F10103,'PC List'!$B$7:$B$26,0))</f>
        <v>Down</v>
      </c>
      <c r="J10103" s="51" t="s">
        <v>863</v>
      </c>
      <c r="K10103" s="34">
        <f>SUMIFS(Inp_2!$J$9:$J$367,Inp_2!$E$9:$E$367,$E10103,Inp_2!$F$9:$F$367,$F10103)</f>
        <v>0</v>
      </c>
    </row>
    <row r="10104" spans="1:11" s="35" customFormat="1" hidden="1" outlineLevel="1">
      <c r="A10104" s="75"/>
      <c r="E10104" s="51" t="s">
        <v>99</v>
      </c>
      <c r="F10104" s="51" t="s">
        <v>391</v>
      </c>
      <c r="G10104" s="51" t="s">
        <v>905</v>
      </c>
      <c r="H10104" s="51" t="s">
        <v>421</v>
      </c>
      <c r="I10104" s="35" t="str">
        <f>INDEX('PC List'!$C$7:$C$26,MATCH(PR24_Perf!$F10104,'PC List'!$B$7:$B$26,0))</f>
        <v>Down</v>
      </c>
      <c r="J10104" s="51" t="s">
        <v>864</v>
      </c>
      <c r="K10104" s="34">
        <f>SUMIFS(Inp_2!$J$9:$J$367,Inp_2!$E$9:$E$367,$E10104,Inp_2!$F$9:$F$367,$F10104)</f>
        <v>0</v>
      </c>
    </row>
    <row r="10105" spans="1:11" s="35" customFormat="1" hidden="1" outlineLevel="1">
      <c r="A10105" s="75"/>
      <c r="E10105" s="51" t="s">
        <v>99</v>
      </c>
      <c r="F10105" s="51" t="s">
        <v>391</v>
      </c>
      <c r="G10105" s="51" t="s">
        <v>905</v>
      </c>
      <c r="H10105" s="51" t="s">
        <v>421</v>
      </c>
      <c r="I10105" s="35" t="str">
        <f>INDEX('PC List'!$C$7:$C$26,MATCH(PR24_Perf!$F10105,'PC List'!$B$7:$B$26,0))</f>
        <v>Down</v>
      </c>
      <c r="J10105" s="51" t="s">
        <v>865</v>
      </c>
      <c r="K10105" s="34">
        <f>SUMIFS(Inp_2!$J$9:$J$367,Inp_2!$E$9:$E$367,$E10105,Inp_2!$F$9:$F$367,$F10105)</f>
        <v>0</v>
      </c>
    </row>
    <row r="10106" spans="1:11" s="35" customFormat="1" hidden="1" outlineLevel="1">
      <c r="A10106" s="75"/>
      <c r="E10106" s="51" t="s">
        <v>99</v>
      </c>
      <c r="F10106" s="51" t="s">
        <v>391</v>
      </c>
      <c r="G10106" s="51" t="s">
        <v>905</v>
      </c>
      <c r="H10106" s="51" t="s">
        <v>421</v>
      </c>
      <c r="I10106" s="35" t="str">
        <f>INDEX('PC List'!$C$7:$C$26,MATCH(PR24_Perf!$F10106,'PC List'!$B$7:$B$26,0))</f>
        <v>Down</v>
      </c>
      <c r="J10106" s="51" t="s">
        <v>866</v>
      </c>
      <c r="K10106" s="34">
        <f>SUMIFS(Inp_2!$J$9:$J$367,Inp_2!$E$9:$E$367,$E10106,Inp_2!$F$9:$F$367,$F10106)</f>
        <v>0</v>
      </c>
    </row>
    <row r="10107" spans="1:11" s="35" customFormat="1" hidden="1" outlineLevel="1">
      <c r="A10107" s="75"/>
      <c r="E10107" s="51" t="s">
        <v>99</v>
      </c>
      <c r="F10107" s="51" t="s">
        <v>391</v>
      </c>
      <c r="G10107" s="51" t="s">
        <v>905</v>
      </c>
      <c r="H10107" s="51" t="s">
        <v>421</v>
      </c>
      <c r="I10107" s="35" t="str">
        <f>INDEX('PC List'!$C$7:$C$26,MATCH(PR24_Perf!$F10107,'PC List'!$B$7:$B$26,0))</f>
        <v>Down</v>
      </c>
      <c r="J10107" s="51" t="s">
        <v>867</v>
      </c>
      <c r="K10107" s="34">
        <f>SUMIFS(Inp_2!$J$9:$J$367,Inp_2!$E$9:$E$367,$E10107,Inp_2!$F$9:$F$367,$F10107)</f>
        <v>0</v>
      </c>
    </row>
    <row r="10108" spans="1:11" s="35" customFormat="1" hidden="1" outlineLevel="1">
      <c r="A10108" s="75"/>
      <c r="E10108" s="51" t="s">
        <v>99</v>
      </c>
      <c r="F10108" s="51" t="s">
        <v>391</v>
      </c>
      <c r="G10108" s="51" t="s">
        <v>905</v>
      </c>
      <c r="H10108" s="51" t="s">
        <v>421</v>
      </c>
      <c r="I10108" s="35" t="str">
        <f>INDEX('PC List'!$C$7:$C$26,MATCH(PR24_Perf!$F10108,'PC List'!$B$7:$B$26,0))</f>
        <v>Down</v>
      </c>
      <c r="J10108" s="51" t="s">
        <v>868</v>
      </c>
      <c r="K10108" s="34">
        <f>SUMIFS(Inp_2!$J$9:$J$367,Inp_2!$E$9:$E$367,$E10108,Inp_2!$F$9:$F$367,$F10108)</f>
        <v>0</v>
      </c>
    </row>
    <row r="10109" spans="1:11" s="35" customFormat="1" collapsed="1">
      <c r="A10109" s="75"/>
      <c r="E10109" s="51"/>
      <c r="F10109" s="51"/>
      <c r="G10109" s="51"/>
      <c r="H10109" s="51"/>
      <c r="J10109" s="51"/>
      <c r="K10109" s="68"/>
    </row>
    <row r="10110" spans="1:11" s="35" customFormat="1">
      <c r="A10110" s="75"/>
      <c r="E10110" s="51" t="s">
        <v>81</v>
      </c>
      <c r="F10110" s="51" t="s">
        <v>393</v>
      </c>
      <c r="G10110" s="51" t="s">
        <v>905</v>
      </c>
      <c r="H10110" s="51" t="s">
        <v>176</v>
      </c>
      <c r="I10110" s="35" t="str">
        <f>INDEX('PC List'!$C$7:$C$26,MATCH(PR24_Perf!$F10110,'PC List'!$B$7:$B$26,0))</f>
        <v>Up</v>
      </c>
      <c r="J10110" s="51" t="s">
        <v>852</v>
      </c>
      <c r="K10110" s="34">
        <f>SUMIFS(Inp_2!$J$9:$J$367,Inp_2!$E$9:$E$367,$E10110,Inp_2!$F$9:$F$367,$F10110)</f>
        <v>1</v>
      </c>
    </row>
    <row r="10111" spans="1:11" s="35" customFormat="1" hidden="1" outlineLevel="1">
      <c r="A10111" s="75"/>
      <c r="E10111" s="51" t="s">
        <v>81</v>
      </c>
      <c r="F10111" s="51" t="s">
        <v>393</v>
      </c>
      <c r="G10111" s="51" t="s">
        <v>905</v>
      </c>
      <c r="H10111" s="51" t="s">
        <v>176</v>
      </c>
      <c r="I10111" s="35" t="str">
        <f>INDEX('PC List'!$C$7:$C$26,MATCH(PR24_Perf!$F10111,'PC List'!$B$7:$B$26,0))</f>
        <v>Up</v>
      </c>
      <c r="J10111" s="51" t="s">
        <v>853</v>
      </c>
      <c r="K10111" s="34">
        <f>SUMIFS(Inp_2!$J$9:$J$367,Inp_2!$E$9:$E$367,$E10111,Inp_2!$F$9:$F$367,$F10111)</f>
        <v>1</v>
      </c>
    </row>
    <row r="10112" spans="1:11" s="35" customFormat="1" hidden="1" outlineLevel="1">
      <c r="A10112" s="75"/>
      <c r="E10112" s="51" t="s">
        <v>81</v>
      </c>
      <c r="F10112" s="51" t="s">
        <v>393</v>
      </c>
      <c r="G10112" s="51" t="s">
        <v>905</v>
      </c>
      <c r="H10112" s="51" t="s">
        <v>176</v>
      </c>
      <c r="I10112" s="35" t="str">
        <f>INDEX('PC List'!$C$7:$C$26,MATCH(PR24_Perf!$F10112,'PC List'!$B$7:$B$26,0))</f>
        <v>Up</v>
      </c>
      <c r="J10112" s="51" t="s">
        <v>854</v>
      </c>
      <c r="K10112" s="34">
        <f>SUMIFS(Inp_2!$J$9:$J$367,Inp_2!$E$9:$E$367,$E10112,Inp_2!$F$9:$F$367,$F10112)</f>
        <v>1</v>
      </c>
    </row>
    <row r="10113" spans="1:11" s="35" customFormat="1" hidden="1" outlineLevel="1">
      <c r="A10113" s="75"/>
      <c r="E10113" s="51" t="s">
        <v>81</v>
      </c>
      <c r="F10113" s="51" t="s">
        <v>393</v>
      </c>
      <c r="G10113" s="51" t="s">
        <v>905</v>
      </c>
      <c r="H10113" s="51" t="s">
        <v>176</v>
      </c>
      <c r="I10113" s="35" t="str">
        <f>INDEX('PC List'!$C$7:$C$26,MATCH(PR24_Perf!$F10113,'PC List'!$B$7:$B$26,0))</f>
        <v>Up</v>
      </c>
      <c r="J10113" s="51" t="s">
        <v>855</v>
      </c>
      <c r="K10113" s="34">
        <f>SUMIFS(Inp_2!$J$9:$J$367,Inp_2!$E$9:$E$367,$E10113,Inp_2!$F$9:$F$367,$F10113)</f>
        <v>1</v>
      </c>
    </row>
    <row r="10114" spans="1:11" s="35" customFormat="1" hidden="1" outlineLevel="1">
      <c r="A10114" s="75"/>
      <c r="E10114" s="51" t="s">
        <v>81</v>
      </c>
      <c r="F10114" s="51" t="s">
        <v>393</v>
      </c>
      <c r="G10114" s="51" t="s">
        <v>905</v>
      </c>
      <c r="H10114" s="51" t="s">
        <v>176</v>
      </c>
      <c r="I10114" s="35" t="str">
        <f>INDEX('PC List'!$C$7:$C$26,MATCH(PR24_Perf!$F10114,'PC List'!$B$7:$B$26,0))</f>
        <v>Up</v>
      </c>
      <c r="J10114" s="51" t="s">
        <v>856</v>
      </c>
      <c r="K10114" s="34">
        <f>SUMIFS(Inp_2!$J$9:$J$367,Inp_2!$E$9:$E$367,$E10114,Inp_2!$F$9:$F$367,$F10114)</f>
        <v>1</v>
      </c>
    </row>
    <row r="10115" spans="1:11" s="35" customFormat="1" hidden="1" outlineLevel="1">
      <c r="A10115" s="75"/>
      <c r="E10115" s="51" t="s">
        <v>81</v>
      </c>
      <c r="F10115" s="51" t="s">
        <v>393</v>
      </c>
      <c r="G10115" s="51" t="s">
        <v>905</v>
      </c>
      <c r="H10115" s="51" t="s">
        <v>176</v>
      </c>
      <c r="I10115" s="35" t="str">
        <f>INDEX('PC List'!$C$7:$C$26,MATCH(PR24_Perf!$F10115,'PC List'!$B$7:$B$26,0))</f>
        <v>Up</v>
      </c>
      <c r="J10115" s="51" t="s">
        <v>857</v>
      </c>
      <c r="K10115" s="34">
        <f>SUMIFS(Inp_2!$J$9:$J$367,Inp_2!$E$9:$E$367,$E10115,Inp_2!$F$9:$F$367,$F10115)</f>
        <v>1</v>
      </c>
    </row>
    <row r="10116" spans="1:11" s="35" customFormat="1" hidden="1" outlineLevel="1">
      <c r="A10116" s="75"/>
      <c r="E10116" s="51" t="s">
        <v>81</v>
      </c>
      <c r="F10116" s="51" t="s">
        <v>393</v>
      </c>
      <c r="G10116" s="51" t="s">
        <v>905</v>
      </c>
      <c r="H10116" s="51" t="s">
        <v>176</v>
      </c>
      <c r="I10116" s="35" t="str">
        <f>INDEX('PC List'!$C$7:$C$26,MATCH(PR24_Perf!$F10116,'PC List'!$B$7:$B$26,0))</f>
        <v>Up</v>
      </c>
      <c r="J10116" s="51" t="s">
        <v>858</v>
      </c>
      <c r="K10116" s="34">
        <f>SUMIFS(Inp_2!$J$9:$J$367,Inp_2!$E$9:$E$367,$E10116,Inp_2!$F$9:$F$367,$F10116)</f>
        <v>1</v>
      </c>
    </row>
    <row r="10117" spans="1:11" s="35" customFormat="1" hidden="1" outlineLevel="1">
      <c r="A10117" s="75"/>
      <c r="E10117" s="51" t="s">
        <v>81</v>
      </c>
      <c r="F10117" s="51" t="s">
        <v>393</v>
      </c>
      <c r="G10117" s="51" t="s">
        <v>905</v>
      </c>
      <c r="H10117" s="51" t="s">
        <v>176</v>
      </c>
      <c r="I10117" s="35" t="str">
        <f>INDEX('PC List'!$C$7:$C$26,MATCH(PR24_Perf!$F10117,'PC List'!$B$7:$B$26,0))</f>
        <v>Up</v>
      </c>
      <c r="J10117" s="51" t="s">
        <v>859</v>
      </c>
      <c r="K10117" s="34">
        <f>SUMIFS(Inp_2!$J$9:$J$367,Inp_2!$E$9:$E$367,$E10117,Inp_2!$F$9:$F$367,$F10117)</f>
        <v>1</v>
      </c>
    </row>
    <row r="10118" spans="1:11" s="35" customFormat="1" hidden="1" outlineLevel="1">
      <c r="A10118" s="75"/>
      <c r="E10118" s="51" t="s">
        <v>81</v>
      </c>
      <c r="F10118" s="51" t="s">
        <v>393</v>
      </c>
      <c r="G10118" s="51" t="s">
        <v>905</v>
      </c>
      <c r="H10118" s="51" t="s">
        <v>176</v>
      </c>
      <c r="I10118" s="35" t="str">
        <f>INDEX('PC List'!$C$7:$C$26,MATCH(PR24_Perf!$F10118,'PC List'!$B$7:$B$26,0))</f>
        <v>Up</v>
      </c>
      <c r="J10118" s="51" t="s">
        <v>860</v>
      </c>
      <c r="K10118" s="34">
        <f>SUMIFS(Inp_2!$J$9:$J$367,Inp_2!$E$9:$E$367,$E10118,Inp_2!$F$9:$F$367,$F10118)</f>
        <v>1</v>
      </c>
    </row>
    <row r="10119" spans="1:11" s="35" customFormat="1" hidden="1" outlineLevel="1">
      <c r="A10119" s="75"/>
      <c r="E10119" s="51" t="s">
        <v>81</v>
      </c>
      <c r="F10119" s="51" t="s">
        <v>393</v>
      </c>
      <c r="G10119" s="51" t="s">
        <v>905</v>
      </c>
      <c r="H10119" s="51" t="s">
        <v>176</v>
      </c>
      <c r="I10119" s="35" t="str">
        <f>INDEX('PC List'!$C$7:$C$26,MATCH(PR24_Perf!$F10119,'PC List'!$B$7:$B$26,0))</f>
        <v>Up</v>
      </c>
      <c r="J10119" s="51" t="s">
        <v>861</v>
      </c>
      <c r="K10119" s="34">
        <f>SUMIFS(Inp_2!$J$9:$J$367,Inp_2!$E$9:$E$367,$E10119,Inp_2!$F$9:$F$367,$F10119)</f>
        <v>1</v>
      </c>
    </row>
    <row r="10120" spans="1:11" s="35" customFormat="1" hidden="1" outlineLevel="1">
      <c r="A10120" s="75"/>
      <c r="E10120" s="51" t="s">
        <v>81</v>
      </c>
      <c r="F10120" s="51" t="s">
        <v>393</v>
      </c>
      <c r="G10120" s="51" t="s">
        <v>905</v>
      </c>
      <c r="H10120" s="51" t="s">
        <v>176</v>
      </c>
      <c r="I10120" s="35" t="str">
        <f>INDEX('PC List'!$C$7:$C$26,MATCH(PR24_Perf!$F10120,'PC List'!$B$7:$B$26,0))</f>
        <v>Up</v>
      </c>
      <c r="J10120" s="51" t="s">
        <v>862</v>
      </c>
      <c r="K10120" s="34">
        <f>SUMIFS(Inp_2!$J$9:$J$367,Inp_2!$E$9:$E$367,$E10120,Inp_2!$F$9:$F$367,$F10120)</f>
        <v>1</v>
      </c>
    </row>
    <row r="10121" spans="1:11" s="35" customFormat="1" hidden="1" outlineLevel="1">
      <c r="A10121" s="75"/>
      <c r="E10121" s="51" t="s">
        <v>81</v>
      </c>
      <c r="F10121" s="51" t="s">
        <v>393</v>
      </c>
      <c r="G10121" s="51" t="s">
        <v>905</v>
      </c>
      <c r="H10121" s="51" t="s">
        <v>176</v>
      </c>
      <c r="I10121" s="35" t="str">
        <f>INDEX('PC List'!$C$7:$C$26,MATCH(PR24_Perf!$F10121,'PC List'!$B$7:$B$26,0))</f>
        <v>Up</v>
      </c>
      <c r="J10121" s="51" t="s">
        <v>863</v>
      </c>
      <c r="K10121" s="34">
        <f>SUMIFS(Inp_2!$J$9:$J$367,Inp_2!$E$9:$E$367,$E10121,Inp_2!$F$9:$F$367,$F10121)</f>
        <v>1</v>
      </c>
    </row>
    <row r="10122" spans="1:11" s="35" customFormat="1" hidden="1" outlineLevel="1">
      <c r="A10122" s="75"/>
      <c r="E10122" s="51" t="s">
        <v>81</v>
      </c>
      <c r="F10122" s="51" t="s">
        <v>393</v>
      </c>
      <c r="G10122" s="51" t="s">
        <v>905</v>
      </c>
      <c r="H10122" s="51" t="s">
        <v>176</v>
      </c>
      <c r="I10122" s="35" t="str">
        <f>INDEX('PC List'!$C$7:$C$26,MATCH(PR24_Perf!$F10122,'PC List'!$B$7:$B$26,0))</f>
        <v>Up</v>
      </c>
      <c r="J10122" s="51" t="s">
        <v>864</v>
      </c>
      <c r="K10122" s="34">
        <f>SUMIFS(Inp_2!$J$9:$J$367,Inp_2!$E$9:$E$367,$E10122,Inp_2!$F$9:$F$367,$F10122)</f>
        <v>1</v>
      </c>
    </row>
    <row r="10123" spans="1:11" s="35" customFormat="1" hidden="1" outlineLevel="1">
      <c r="A10123" s="75"/>
      <c r="E10123" s="51" t="s">
        <v>81</v>
      </c>
      <c r="F10123" s="51" t="s">
        <v>393</v>
      </c>
      <c r="G10123" s="51" t="s">
        <v>905</v>
      </c>
      <c r="H10123" s="51" t="s">
        <v>176</v>
      </c>
      <c r="I10123" s="35" t="str">
        <f>INDEX('PC List'!$C$7:$C$26,MATCH(PR24_Perf!$F10123,'PC List'!$B$7:$B$26,0))</f>
        <v>Up</v>
      </c>
      <c r="J10123" s="51" t="s">
        <v>865</v>
      </c>
      <c r="K10123" s="34">
        <f>SUMIFS(Inp_2!$J$9:$J$367,Inp_2!$E$9:$E$367,$E10123,Inp_2!$F$9:$F$367,$F10123)</f>
        <v>1</v>
      </c>
    </row>
    <row r="10124" spans="1:11" s="35" customFormat="1" hidden="1" outlineLevel="1">
      <c r="A10124" s="75"/>
      <c r="E10124" s="51" t="s">
        <v>81</v>
      </c>
      <c r="F10124" s="51" t="s">
        <v>393</v>
      </c>
      <c r="G10124" s="51" t="s">
        <v>905</v>
      </c>
      <c r="H10124" s="51" t="s">
        <v>176</v>
      </c>
      <c r="I10124" s="35" t="str">
        <f>INDEX('PC List'!$C$7:$C$26,MATCH(PR24_Perf!$F10124,'PC List'!$B$7:$B$26,0))</f>
        <v>Up</v>
      </c>
      <c r="J10124" s="51" t="s">
        <v>866</v>
      </c>
      <c r="K10124" s="34">
        <f>SUMIFS(Inp_2!$J$9:$J$367,Inp_2!$E$9:$E$367,$E10124,Inp_2!$F$9:$F$367,$F10124)</f>
        <v>1</v>
      </c>
    </row>
    <row r="10125" spans="1:11" s="35" customFormat="1" hidden="1" outlineLevel="1">
      <c r="A10125" s="75"/>
      <c r="E10125" s="51" t="s">
        <v>81</v>
      </c>
      <c r="F10125" s="51" t="s">
        <v>393</v>
      </c>
      <c r="G10125" s="51" t="s">
        <v>905</v>
      </c>
      <c r="H10125" s="51" t="s">
        <v>176</v>
      </c>
      <c r="I10125" s="35" t="str">
        <f>INDEX('PC List'!$C$7:$C$26,MATCH(PR24_Perf!$F10125,'PC List'!$B$7:$B$26,0))</f>
        <v>Up</v>
      </c>
      <c r="J10125" s="51" t="s">
        <v>867</v>
      </c>
      <c r="K10125" s="34">
        <f>SUMIFS(Inp_2!$J$9:$J$367,Inp_2!$E$9:$E$367,$E10125,Inp_2!$F$9:$F$367,$F10125)</f>
        <v>1</v>
      </c>
    </row>
    <row r="10126" spans="1:11" s="35" customFormat="1" hidden="1" outlineLevel="1">
      <c r="A10126" s="75"/>
      <c r="E10126" s="51" t="s">
        <v>81</v>
      </c>
      <c r="F10126" s="51" t="s">
        <v>393</v>
      </c>
      <c r="G10126" s="51" t="s">
        <v>905</v>
      </c>
      <c r="H10126" s="51" t="s">
        <v>176</v>
      </c>
      <c r="I10126" s="35" t="str">
        <f>INDEX('PC List'!$C$7:$C$26,MATCH(PR24_Perf!$F10126,'PC List'!$B$7:$B$26,0))</f>
        <v>Up</v>
      </c>
      <c r="J10126" s="51" t="s">
        <v>868</v>
      </c>
      <c r="K10126" s="34">
        <f>SUMIFS(Inp_2!$J$9:$J$367,Inp_2!$E$9:$E$367,$E10126,Inp_2!$F$9:$F$367,$F10126)</f>
        <v>1</v>
      </c>
    </row>
    <row r="10127" spans="1:11" s="35" customFormat="1" hidden="1" outlineLevel="1">
      <c r="A10127" s="75"/>
      <c r="E10127" s="51"/>
      <c r="F10127" s="51"/>
      <c r="G10127" s="51"/>
      <c r="H10127" s="51"/>
      <c r="J10127" s="51"/>
      <c r="K10127" s="68"/>
    </row>
    <row r="10128" spans="1:11" s="35" customFormat="1" hidden="1" outlineLevel="1">
      <c r="A10128" s="75"/>
      <c r="E10128" s="51" t="s">
        <v>84</v>
      </c>
      <c r="F10128" s="51" t="s">
        <v>393</v>
      </c>
      <c r="G10128" s="51" t="s">
        <v>905</v>
      </c>
      <c r="H10128" s="51" t="s">
        <v>176</v>
      </c>
      <c r="I10128" s="35" t="str">
        <f>INDEX('PC List'!$C$7:$C$26,MATCH(PR24_Perf!$F10128,'PC List'!$B$7:$B$26,0))</f>
        <v>Up</v>
      </c>
      <c r="J10128" s="51" t="s">
        <v>852</v>
      </c>
      <c r="K10128" s="34">
        <f>SUMIFS(Inp_2!$J$9:$J$367,Inp_2!$E$9:$E$367,$E10128,Inp_2!$F$9:$F$367,$F10128)</f>
        <v>1</v>
      </c>
    </row>
    <row r="10129" spans="1:11" s="35" customFormat="1" hidden="1" outlineLevel="1">
      <c r="A10129" s="75"/>
      <c r="E10129" s="51" t="s">
        <v>84</v>
      </c>
      <c r="F10129" s="51" t="s">
        <v>393</v>
      </c>
      <c r="G10129" s="51" t="s">
        <v>905</v>
      </c>
      <c r="H10129" s="51" t="s">
        <v>176</v>
      </c>
      <c r="I10129" s="35" t="str">
        <f>INDEX('PC List'!$C$7:$C$26,MATCH(PR24_Perf!$F10129,'PC List'!$B$7:$B$26,0))</f>
        <v>Up</v>
      </c>
      <c r="J10129" s="51" t="s">
        <v>853</v>
      </c>
      <c r="K10129" s="34">
        <f>SUMIFS(Inp_2!$J$9:$J$367,Inp_2!$E$9:$E$367,$E10129,Inp_2!$F$9:$F$367,$F10129)</f>
        <v>1</v>
      </c>
    </row>
    <row r="10130" spans="1:11" s="35" customFormat="1" hidden="1" outlineLevel="1">
      <c r="A10130" s="75"/>
      <c r="E10130" s="51" t="s">
        <v>84</v>
      </c>
      <c r="F10130" s="51" t="s">
        <v>393</v>
      </c>
      <c r="G10130" s="51" t="s">
        <v>905</v>
      </c>
      <c r="H10130" s="51" t="s">
        <v>176</v>
      </c>
      <c r="I10130" s="35" t="str">
        <f>INDEX('PC List'!$C$7:$C$26,MATCH(PR24_Perf!$F10130,'PC List'!$B$7:$B$26,0))</f>
        <v>Up</v>
      </c>
      <c r="J10130" s="51" t="s">
        <v>854</v>
      </c>
      <c r="K10130" s="34">
        <f>SUMIFS(Inp_2!$J$9:$J$367,Inp_2!$E$9:$E$367,$E10130,Inp_2!$F$9:$F$367,$F10130)</f>
        <v>1</v>
      </c>
    </row>
    <row r="10131" spans="1:11" s="35" customFormat="1" hidden="1" outlineLevel="1">
      <c r="A10131" s="75"/>
      <c r="E10131" s="51" t="s">
        <v>84</v>
      </c>
      <c r="F10131" s="51" t="s">
        <v>393</v>
      </c>
      <c r="G10131" s="51" t="s">
        <v>905</v>
      </c>
      <c r="H10131" s="51" t="s">
        <v>176</v>
      </c>
      <c r="I10131" s="35" t="str">
        <f>INDEX('PC List'!$C$7:$C$26,MATCH(PR24_Perf!$F10131,'PC List'!$B$7:$B$26,0))</f>
        <v>Up</v>
      </c>
      <c r="J10131" s="51" t="s">
        <v>855</v>
      </c>
      <c r="K10131" s="34">
        <f>SUMIFS(Inp_2!$J$9:$J$367,Inp_2!$E$9:$E$367,$E10131,Inp_2!$F$9:$F$367,$F10131)</f>
        <v>1</v>
      </c>
    </row>
    <row r="10132" spans="1:11" s="35" customFormat="1" hidden="1" outlineLevel="1">
      <c r="A10132" s="75"/>
      <c r="E10132" s="51" t="s">
        <v>84</v>
      </c>
      <c r="F10132" s="51" t="s">
        <v>393</v>
      </c>
      <c r="G10132" s="51" t="s">
        <v>905</v>
      </c>
      <c r="H10132" s="51" t="s">
        <v>176</v>
      </c>
      <c r="I10132" s="35" t="str">
        <f>INDEX('PC List'!$C$7:$C$26,MATCH(PR24_Perf!$F10132,'PC List'!$B$7:$B$26,0))</f>
        <v>Up</v>
      </c>
      <c r="J10132" s="51" t="s">
        <v>856</v>
      </c>
      <c r="K10132" s="34">
        <f>SUMIFS(Inp_2!$J$9:$J$367,Inp_2!$E$9:$E$367,$E10132,Inp_2!$F$9:$F$367,$F10132)</f>
        <v>1</v>
      </c>
    </row>
    <row r="10133" spans="1:11" s="35" customFormat="1" hidden="1" outlineLevel="1">
      <c r="A10133" s="75"/>
      <c r="E10133" s="51" t="s">
        <v>84</v>
      </c>
      <c r="F10133" s="51" t="s">
        <v>393</v>
      </c>
      <c r="G10133" s="51" t="s">
        <v>905</v>
      </c>
      <c r="H10133" s="51" t="s">
        <v>176</v>
      </c>
      <c r="I10133" s="35" t="str">
        <f>INDEX('PC List'!$C$7:$C$26,MATCH(PR24_Perf!$F10133,'PC List'!$B$7:$B$26,0))</f>
        <v>Up</v>
      </c>
      <c r="J10133" s="51" t="s">
        <v>857</v>
      </c>
      <c r="K10133" s="34">
        <f>SUMIFS(Inp_2!$J$9:$J$367,Inp_2!$E$9:$E$367,$E10133,Inp_2!$F$9:$F$367,$F10133)</f>
        <v>1</v>
      </c>
    </row>
    <row r="10134" spans="1:11" s="35" customFormat="1" hidden="1" outlineLevel="1">
      <c r="A10134" s="75"/>
      <c r="E10134" s="51" t="s">
        <v>84</v>
      </c>
      <c r="F10134" s="51" t="s">
        <v>393</v>
      </c>
      <c r="G10134" s="51" t="s">
        <v>905</v>
      </c>
      <c r="H10134" s="51" t="s">
        <v>176</v>
      </c>
      <c r="I10134" s="35" t="str">
        <f>INDEX('PC List'!$C$7:$C$26,MATCH(PR24_Perf!$F10134,'PC List'!$B$7:$B$26,0))</f>
        <v>Up</v>
      </c>
      <c r="J10134" s="51" t="s">
        <v>858</v>
      </c>
      <c r="K10134" s="34">
        <f>SUMIFS(Inp_2!$J$9:$J$367,Inp_2!$E$9:$E$367,$E10134,Inp_2!$F$9:$F$367,$F10134)</f>
        <v>1</v>
      </c>
    </row>
    <row r="10135" spans="1:11" s="35" customFormat="1" hidden="1" outlineLevel="1">
      <c r="A10135" s="75"/>
      <c r="E10135" s="51" t="s">
        <v>84</v>
      </c>
      <c r="F10135" s="51" t="s">
        <v>393</v>
      </c>
      <c r="G10135" s="51" t="s">
        <v>905</v>
      </c>
      <c r="H10135" s="51" t="s">
        <v>176</v>
      </c>
      <c r="I10135" s="35" t="str">
        <f>INDEX('PC List'!$C$7:$C$26,MATCH(PR24_Perf!$F10135,'PC List'!$B$7:$B$26,0))</f>
        <v>Up</v>
      </c>
      <c r="J10135" s="51" t="s">
        <v>859</v>
      </c>
      <c r="K10135" s="34">
        <f>SUMIFS(Inp_2!$J$9:$J$367,Inp_2!$E$9:$E$367,$E10135,Inp_2!$F$9:$F$367,$F10135)</f>
        <v>1</v>
      </c>
    </row>
    <row r="10136" spans="1:11" s="35" customFormat="1" hidden="1" outlineLevel="1">
      <c r="A10136" s="75"/>
      <c r="E10136" s="51" t="s">
        <v>84</v>
      </c>
      <c r="F10136" s="51" t="s">
        <v>393</v>
      </c>
      <c r="G10136" s="51" t="s">
        <v>905</v>
      </c>
      <c r="H10136" s="51" t="s">
        <v>176</v>
      </c>
      <c r="I10136" s="35" t="str">
        <f>INDEX('PC List'!$C$7:$C$26,MATCH(PR24_Perf!$F10136,'PC List'!$B$7:$B$26,0))</f>
        <v>Up</v>
      </c>
      <c r="J10136" s="51" t="s">
        <v>860</v>
      </c>
      <c r="K10136" s="34">
        <f>SUMIFS(Inp_2!$J$9:$J$367,Inp_2!$E$9:$E$367,$E10136,Inp_2!$F$9:$F$367,$F10136)</f>
        <v>1</v>
      </c>
    </row>
    <row r="10137" spans="1:11" s="35" customFormat="1" hidden="1" outlineLevel="1">
      <c r="A10137" s="75"/>
      <c r="E10137" s="51" t="s">
        <v>84</v>
      </c>
      <c r="F10137" s="51" t="s">
        <v>393</v>
      </c>
      <c r="G10137" s="51" t="s">
        <v>905</v>
      </c>
      <c r="H10137" s="51" t="s">
        <v>176</v>
      </c>
      <c r="I10137" s="35" t="str">
        <f>INDEX('PC List'!$C$7:$C$26,MATCH(PR24_Perf!$F10137,'PC List'!$B$7:$B$26,0))</f>
        <v>Up</v>
      </c>
      <c r="J10137" s="51" t="s">
        <v>861</v>
      </c>
      <c r="K10137" s="34">
        <f>SUMIFS(Inp_2!$J$9:$J$367,Inp_2!$E$9:$E$367,$E10137,Inp_2!$F$9:$F$367,$F10137)</f>
        <v>1</v>
      </c>
    </row>
    <row r="10138" spans="1:11" s="35" customFormat="1" hidden="1" outlineLevel="1">
      <c r="A10138" s="75"/>
      <c r="E10138" s="51" t="s">
        <v>84</v>
      </c>
      <c r="F10138" s="51" t="s">
        <v>393</v>
      </c>
      <c r="G10138" s="51" t="s">
        <v>905</v>
      </c>
      <c r="H10138" s="51" t="s">
        <v>176</v>
      </c>
      <c r="I10138" s="35" t="str">
        <f>INDEX('PC List'!$C$7:$C$26,MATCH(PR24_Perf!$F10138,'PC List'!$B$7:$B$26,0))</f>
        <v>Up</v>
      </c>
      <c r="J10138" s="51" t="s">
        <v>862</v>
      </c>
      <c r="K10138" s="34">
        <f>SUMIFS(Inp_2!$J$9:$J$367,Inp_2!$E$9:$E$367,$E10138,Inp_2!$F$9:$F$367,$F10138)</f>
        <v>1</v>
      </c>
    </row>
    <row r="10139" spans="1:11" s="35" customFormat="1" hidden="1" outlineLevel="1">
      <c r="A10139" s="75"/>
      <c r="E10139" s="51" t="s">
        <v>84</v>
      </c>
      <c r="F10139" s="51" t="s">
        <v>393</v>
      </c>
      <c r="G10139" s="51" t="s">
        <v>905</v>
      </c>
      <c r="H10139" s="51" t="s">
        <v>176</v>
      </c>
      <c r="I10139" s="35" t="str">
        <f>INDEX('PC List'!$C$7:$C$26,MATCH(PR24_Perf!$F10139,'PC List'!$B$7:$B$26,0))</f>
        <v>Up</v>
      </c>
      <c r="J10139" s="51" t="s">
        <v>863</v>
      </c>
      <c r="K10139" s="34">
        <f>SUMIFS(Inp_2!$J$9:$J$367,Inp_2!$E$9:$E$367,$E10139,Inp_2!$F$9:$F$367,$F10139)</f>
        <v>1</v>
      </c>
    </row>
    <row r="10140" spans="1:11" s="35" customFormat="1" hidden="1" outlineLevel="1">
      <c r="A10140" s="75"/>
      <c r="E10140" s="51" t="s">
        <v>84</v>
      </c>
      <c r="F10140" s="51" t="s">
        <v>393</v>
      </c>
      <c r="G10140" s="51" t="s">
        <v>905</v>
      </c>
      <c r="H10140" s="51" t="s">
        <v>176</v>
      </c>
      <c r="I10140" s="35" t="str">
        <f>INDEX('PC List'!$C$7:$C$26,MATCH(PR24_Perf!$F10140,'PC List'!$B$7:$B$26,0))</f>
        <v>Up</v>
      </c>
      <c r="J10140" s="51" t="s">
        <v>864</v>
      </c>
      <c r="K10140" s="34">
        <f>SUMIFS(Inp_2!$J$9:$J$367,Inp_2!$E$9:$E$367,$E10140,Inp_2!$F$9:$F$367,$F10140)</f>
        <v>1</v>
      </c>
    </row>
    <row r="10141" spans="1:11" s="35" customFormat="1" hidden="1" outlineLevel="1">
      <c r="A10141" s="75"/>
      <c r="E10141" s="51" t="s">
        <v>84</v>
      </c>
      <c r="F10141" s="51" t="s">
        <v>393</v>
      </c>
      <c r="G10141" s="51" t="s">
        <v>905</v>
      </c>
      <c r="H10141" s="51" t="s">
        <v>176</v>
      </c>
      <c r="I10141" s="35" t="str">
        <f>INDEX('PC List'!$C$7:$C$26,MATCH(PR24_Perf!$F10141,'PC List'!$B$7:$B$26,0))</f>
        <v>Up</v>
      </c>
      <c r="J10141" s="51" t="s">
        <v>865</v>
      </c>
      <c r="K10141" s="34">
        <f>SUMIFS(Inp_2!$J$9:$J$367,Inp_2!$E$9:$E$367,$E10141,Inp_2!$F$9:$F$367,$F10141)</f>
        <v>1</v>
      </c>
    </row>
    <row r="10142" spans="1:11" s="35" customFormat="1" hidden="1" outlineLevel="1">
      <c r="A10142" s="75"/>
      <c r="E10142" s="51" t="s">
        <v>84</v>
      </c>
      <c r="F10142" s="51" t="s">
        <v>393</v>
      </c>
      <c r="G10142" s="51" t="s">
        <v>905</v>
      </c>
      <c r="H10142" s="51" t="s">
        <v>176</v>
      </c>
      <c r="I10142" s="35" t="str">
        <f>INDEX('PC List'!$C$7:$C$26,MATCH(PR24_Perf!$F10142,'PC List'!$B$7:$B$26,0))</f>
        <v>Up</v>
      </c>
      <c r="J10142" s="51" t="s">
        <v>866</v>
      </c>
      <c r="K10142" s="34">
        <f>SUMIFS(Inp_2!$J$9:$J$367,Inp_2!$E$9:$E$367,$E10142,Inp_2!$F$9:$F$367,$F10142)</f>
        <v>1</v>
      </c>
    </row>
    <row r="10143" spans="1:11" s="35" customFormat="1" hidden="1" outlineLevel="1">
      <c r="A10143" s="75"/>
      <c r="E10143" s="51" t="s">
        <v>84</v>
      </c>
      <c r="F10143" s="51" t="s">
        <v>393</v>
      </c>
      <c r="G10143" s="51" t="s">
        <v>905</v>
      </c>
      <c r="H10143" s="51" t="s">
        <v>176</v>
      </c>
      <c r="I10143" s="35" t="str">
        <f>INDEX('PC List'!$C$7:$C$26,MATCH(PR24_Perf!$F10143,'PC List'!$B$7:$B$26,0))</f>
        <v>Up</v>
      </c>
      <c r="J10143" s="51" t="s">
        <v>867</v>
      </c>
      <c r="K10143" s="34">
        <f>SUMIFS(Inp_2!$J$9:$J$367,Inp_2!$E$9:$E$367,$E10143,Inp_2!$F$9:$F$367,$F10143)</f>
        <v>1</v>
      </c>
    </row>
    <row r="10144" spans="1:11" s="35" customFormat="1" hidden="1" outlineLevel="1">
      <c r="A10144" s="75"/>
      <c r="E10144" s="51" t="s">
        <v>84</v>
      </c>
      <c r="F10144" s="51" t="s">
        <v>393</v>
      </c>
      <c r="G10144" s="51" t="s">
        <v>905</v>
      </c>
      <c r="H10144" s="51" t="s">
        <v>176</v>
      </c>
      <c r="I10144" s="35" t="str">
        <f>INDEX('PC List'!$C$7:$C$26,MATCH(PR24_Perf!$F10144,'PC List'!$B$7:$B$26,0))</f>
        <v>Up</v>
      </c>
      <c r="J10144" s="51" t="s">
        <v>868</v>
      </c>
      <c r="K10144" s="34">
        <f>SUMIFS(Inp_2!$J$9:$J$367,Inp_2!$E$9:$E$367,$E10144,Inp_2!$F$9:$F$367,$F10144)</f>
        <v>1</v>
      </c>
    </row>
    <row r="10145" spans="1:11" s="35" customFormat="1" hidden="1" outlineLevel="1">
      <c r="A10145" s="75"/>
      <c r="E10145" s="51"/>
      <c r="F10145" s="51"/>
      <c r="G10145" s="51"/>
      <c r="H10145" s="51"/>
      <c r="J10145" s="51"/>
      <c r="K10145" s="68"/>
    </row>
    <row r="10146" spans="1:11" s="35" customFormat="1" hidden="1" outlineLevel="1">
      <c r="A10146" s="75"/>
      <c r="E10146" s="51" t="s">
        <v>85</v>
      </c>
      <c r="F10146" s="51" t="s">
        <v>393</v>
      </c>
      <c r="G10146" s="51" t="s">
        <v>905</v>
      </c>
      <c r="H10146" s="51" t="s">
        <v>176</v>
      </c>
      <c r="I10146" s="35" t="str">
        <f>INDEX('PC List'!$C$7:$C$26,MATCH(PR24_Perf!$F10146,'PC List'!$B$7:$B$26,0))</f>
        <v>Up</v>
      </c>
      <c r="J10146" s="51" t="s">
        <v>852</v>
      </c>
      <c r="K10146" s="34">
        <f>SUMIFS(Inp_2!$J$9:$J$367,Inp_2!$E$9:$E$367,$E10146,Inp_2!$F$9:$F$367,$F10146)</f>
        <v>1</v>
      </c>
    </row>
    <row r="10147" spans="1:11" s="35" customFormat="1" hidden="1" outlineLevel="1">
      <c r="A10147" s="75"/>
      <c r="E10147" s="51" t="s">
        <v>85</v>
      </c>
      <c r="F10147" s="51" t="s">
        <v>393</v>
      </c>
      <c r="G10147" s="51" t="s">
        <v>905</v>
      </c>
      <c r="H10147" s="51" t="s">
        <v>176</v>
      </c>
      <c r="I10147" s="35" t="str">
        <f>INDEX('PC List'!$C$7:$C$26,MATCH(PR24_Perf!$F10147,'PC List'!$B$7:$B$26,0))</f>
        <v>Up</v>
      </c>
      <c r="J10147" s="51" t="s">
        <v>853</v>
      </c>
      <c r="K10147" s="34">
        <f>SUMIFS(Inp_2!$J$9:$J$367,Inp_2!$E$9:$E$367,$E10147,Inp_2!$F$9:$F$367,$F10147)</f>
        <v>1</v>
      </c>
    </row>
    <row r="10148" spans="1:11" s="35" customFormat="1" hidden="1" outlineLevel="1">
      <c r="A10148" s="75"/>
      <c r="E10148" s="51" t="s">
        <v>85</v>
      </c>
      <c r="F10148" s="51" t="s">
        <v>393</v>
      </c>
      <c r="G10148" s="51" t="s">
        <v>905</v>
      </c>
      <c r="H10148" s="51" t="s">
        <v>176</v>
      </c>
      <c r="I10148" s="35" t="str">
        <f>INDEX('PC List'!$C$7:$C$26,MATCH(PR24_Perf!$F10148,'PC List'!$B$7:$B$26,0))</f>
        <v>Up</v>
      </c>
      <c r="J10148" s="51" t="s">
        <v>854</v>
      </c>
      <c r="K10148" s="34">
        <f>SUMIFS(Inp_2!$J$9:$J$367,Inp_2!$E$9:$E$367,$E10148,Inp_2!$F$9:$F$367,$F10148)</f>
        <v>1</v>
      </c>
    </row>
    <row r="10149" spans="1:11" s="35" customFormat="1" hidden="1" outlineLevel="1">
      <c r="A10149" s="75"/>
      <c r="E10149" s="51" t="s">
        <v>85</v>
      </c>
      <c r="F10149" s="51" t="s">
        <v>393</v>
      </c>
      <c r="G10149" s="51" t="s">
        <v>905</v>
      </c>
      <c r="H10149" s="51" t="s">
        <v>176</v>
      </c>
      <c r="I10149" s="35" t="str">
        <f>INDEX('PC List'!$C$7:$C$26,MATCH(PR24_Perf!$F10149,'PC List'!$B$7:$B$26,0))</f>
        <v>Up</v>
      </c>
      <c r="J10149" s="51" t="s">
        <v>855</v>
      </c>
      <c r="K10149" s="34">
        <f>SUMIFS(Inp_2!$J$9:$J$367,Inp_2!$E$9:$E$367,$E10149,Inp_2!$F$9:$F$367,$F10149)</f>
        <v>1</v>
      </c>
    </row>
    <row r="10150" spans="1:11" s="35" customFormat="1" hidden="1" outlineLevel="1">
      <c r="A10150" s="75"/>
      <c r="E10150" s="51" t="s">
        <v>85</v>
      </c>
      <c r="F10150" s="51" t="s">
        <v>393</v>
      </c>
      <c r="G10150" s="51" t="s">
        <v>905</v>
      </c>
      <c r="H10150" s="51" t="s">
        <v>176</v>
      </c>
      <c r="I10150" s="35" t="str">
        <f>INDEX('PC List'!$C$7:$C$26,MATCH(PR24_Perf!$F10150,'PC List'!$B$7:$B$26,0))</f>
        <v>Up</v>
      </c>
      <c r="J10150" s="51" t="s">
        <v>856</v>
      </c>
      <c r="K10150" s="34">
        <f>SUMIFS(Inp_2!$J$9:$J$367,Inp_2!$E$9:$E$367,$E10150,Inp_2!$F$9:$F$367,$F10150)</f>
        <v>1</v>
      </c>
    </row>
    <row r="10151" spans="1:11" s="35" customFormat="1" hidden="1" outlineLevel="1">
      <c r="A10151" s="75"/>
      <c r="E10151" s="51" t="s">
        <v>85</v>
      </c>
      <c r="F10151" s="51" t="s">
        <v>393</v>
      </c>
      <c r="G10151" s="51" t="s">
        <v>905</v>
      </c>
      <c r="H10151" s="51" t="s">
        <v>176</v>
      </c>
      <c r="I10151" s="35" t="str">
        <f>INDEX('PC List'!$C$7:$C$26,MATCH(PR24_Perf!$F10151,'PC List'!$B$7:$B$26,0))</f>
        <v>Up</v>
      </c>
      <c r="J10151" s="51" t="s">
        <v>857</v>
      </c>
      <c r="K10151" s="34">
        <f>SUMIFS(Inp_2!$J$9:$J$367,Inp_2!$E$9:$E$367,$E10151,Inp_2!$F$9:$F$367,$F10151)</f>
        <v>1</v>
      </c>
    </row>
    <row r="10152" spans="1:11" s="35" customFormat="1" hidden="1" outlineLevel="1">
      <c r="A10152" s="75"/>
      <c r="E10152" s="51" t="s">
        <v>85</v>
      </c>
      <c r="F10152" s="51" t="s">
        <v>393</v>
      </c>
      <c r="G10152" s="51" t="s">
        <v>905</v>
      </c>
      <c r="H10152" s="51" t="s">
        <v>176</v>
      </c>
      <c r="I10152" s="35" t="str">
        <f>INDEX('PC List'!$C$7:$C$26,MATCH(PR24_Perf!$F10152,'PC List'!$B$7:$B$26,0))</f>
        <v>Up</v>
      </c>
      <c r="J10152" s="51" t="s">
        <v>858</v>
      </c>
      <c r="K10152" s="34">
        <f>SUMIFS(Inp_2!$J$9:$J$367,Inp_2!$E$9:$E$367,$E10152,Inp_2!$F$9:$F$367,$F10152)</f>
        <v>1</v>
      </c>
    </row>
    <row r="10153" spans="1:11" s="35" customFormat="1" hidden="1" outlineLevel="1">
      <c r="A10153" s="75"/>
      <c r="E10153" s="51" t="s">
        <v>85</v>
      </c>
      <c r="F10153" s="51" t="s">
        <v>393</v>
      </c>
      <c r="G10153" s="51" t="s">
        <v>905</v>
      </c>
      <c r="H10153" s="51" t="s">
        <v>176</v>
      </c>
      <c r="I10153" s="35" t="str">
        <f>INDEX('PC List'!$C$7:$C$26,MATCH(PR24_Perf!$F10153,'PC List'!$B$7:$B$26,0))</f>
        <v>Up</v>
      </c>
      <c r="J10153" s="51" t="s">
        <v>859</v>
      </c>
      <c r="K10153" s="34">
        <f>SUMIFS(Inp_2!$J$9:$J$367,Inp_2!$E$9:$E$367,$E10153,Inp_2!$F$9:$F$367,$F10153)</f>
        <v>1</v>
      </c>
    </row>
    <row r="10154" spans="1:11" s="35" customFormat="1" hidden="1" outlineLevel="1">
      <c r="A10154" s="75"/>
      <c r="E10154" s="51" t="s">
        <v>85</v>
      </c>
      <c r="F10154" s="51" t="s">
        <v>393</v>
      </c>
      <c r="G10154" s="51" t="s">
        <v>905</v>
      </c>
      <c r="H10154" s="51" t="s">
        <v>176</v>
      </c>
      <c r="I10154" s="35" t="str">
        <f>INDEX('PC List'!$C$7:$C$26,MATCH(PR24_Perf!$F10154,'PC List'!$B$7:$B$26,0))</f>
        <v>Up</v>
      </c>
      <c r="J10154" s="51" t="s">
        <v>860</v>
      </c>
      <c r="K10154" s="34">
        <f>SUMIFS(Inp_2!$J$9:$J$367,Inp_2!$E$9:$E$367,$E10154,Inp_2!$F$9:$F$367,$F10154)</f>
        <v>1</v>
      </c>
    </row>
    <row r="10155" spans="1:11" s="35" customFormat="1" hidden="1" outlineLevel="1">
      <c r="A10155" s="75"/>
      <c r="E10155" s="51" t="s">
        <v>85</v>
      </c>
      <c r="F10155" s="51" t="s">
        <v>393</v>
      </c>
      <c r="G10155" s="51" t="s">
        <v>905</v>
      </c>
      <c r="H10155" s="51" t="s">
        <v>176</v>
      </c>
      <c r="I10155" s="35" t="str">
        <f>INDEX('PC List'!$C$7:$C$26,MATCH(PR24_Perf!$F10155,'PC List'!$B$7:$B$26,0))</f>
        <v>Up</v>
      </c>
      <c r="J10155" s="51" t="s">
        <v>861</v>
      </c>
      <c r="K10155" s="34">
        <f>SUMIFS(Inp_2!$J$9:$J$367,Inp_2!$E$9:$E$367,$E10155,Inp_2!$F$9:$F$367,$F10155)</f>
        <v>1</v>
      </c>
    </row>
    <row r="10156" spans="1:11" s="35" customFormat="1" hidden="1" outlineLevel="1">
      <c r="A10156" s="75"/>
      <c r="E10156" s="51" t="s">
        <v>85</v>
      </c>
      <c r="F10156" s="51" t="s">
        <v>393</v>
      </c>
      <c r="G10156" s="51" t="s">
        <v>905</v>
      </c>
      <c r="H10156" s="51" t="s">
        <v>176</v>
      </c>
      <c r="I10156" s="35" t="str">
        <f>INDEX('PC List'!$C$7:$C$26,MATCH(PR24_Perf!$F10156,'PC List'!$B$7:$B$26,0))</f>
        <v>Up</v>
      </c>
      <c r="J10156" s="51" t="s">
        <v>862</v>
      </c>
      <c r="K10156" s="34">
        <f>SUMIFS(Inp_2!$J$9:$J$367,Inp_2!$E$9:$E$367,$E10156,Inp_2!$F$9:$F$367,$F10156)</f>
        <v>1</v>
      </c>
    </row>
    <row r="10157" spans="1:11" s="35" customFormat="1" hidden="1" outlineLevel="1">
      <c r="A10157" s="75"/>
      <c r="E10157" s="51" t="s">
        <v>85</v>
      </c>
      <c r="F10157" s="51" t="s">
        <v>393</v>
      </c>
      <c r="G10157" s="51" t="s">
        <v>905</v>
      </c>
      <c r="H10157" s="51" t="s">
        <v>176</v>
      </c>
      <c r="I10157" s="35" t="str">
        <f>INDEX('PC List'!$C$7:$C$26,MATCH(PR24_Perf!$F10157,'PC List'!$B$7:$B$26,0))</f>
        <v>Up</v>
      </c>
      <c r="J10157" s="51" t="s">
        <v>863</v>
      </c>
      <c r="K10157" s="34">
        <f>SUMIFS(Inp_2!$J$9:$J$367,Inp_2!$E$9:$E$367,$E10157,Inp_2!$F$9:$F$367,$F10157)</f>
        <v>1</v>
      </c>
    </row>
    <row r="10158" spans="1:11" s="35" customFormat="1" hidden="1" outlineLevel="1">
      <c r="A10158" s="75"/>
      <c r="E10158" s="51" t="s">
        <v>85</v>
      </c>
      <c r="F10158" s="51" t="s">
        <v>393</v>
      </c>
      <c r="G10158" s="51" t="s">
        <v>905</v>
      </c>
      <c r="H10158" s="51" t="s">
        <v>176</v>
      </c>
      <c r="I10158" s="35" t="str">
        <f>INDEX('PC List'!$C$7:$C$26,MATCH(PR24_Perf!$F10158,'PC List'!$B$7:$B$26,0))</f>
        <v>Up</v>
      </c>
      <c r="J10158" s="51" t="s">
        <v>864</v>
      </c>
      <c r="K10158" s="34">
        <f>SUMIFS(Inp_2!$J$9:$J$367,Inp_2!$E$9:$E$367,$E10158,Inp_2!$F$9:$F$367,$F10158)</f>
        <v>1</v>
      </c>
    </row>
    <row r="10159" spans="1:11" s="35" customFormat="1" hidden="1" outlineLevel="1">
      <c r="A10159" s="75"/>
      <c r="E10159" s="51" t="s">
        <v>85</v>
      </c>
      <c r="F10159" s="51" t="s">
        <v>393</v>
      </c>
      <c r="G10159" s="51" t="s">
        <v>905</v>
      </c>
      <c r="H10159" s="51" t="s">
        <v>176</v>
      </c>
      <c r="I10159" s="35" t="str">
        <f>INDEX('PC List'!$C$7:$C$26,MATCH(PR24_Perf!$F10159,'PC List'!$B$7:$B$26,0))</f>
        <v>Up</v>
      </c>
      <c r="J10159" s="51" t="s">
        <v>865</v>
      </c>
      <c r="K10159" s="34">
        <f>SUMIFS(Inp_2!$J$9:$J$367,Inp_2!$E$9:$E$367,$E10159,Inp_2!$F$9:$F$367,$F10159)</f>
        <v>1</v>
      </c>
    </row>
    <row r="10160" spans="1:11" s="35" customFormat="1" hidden="1" outlineLevel="1">
      <c r="A10160" s="75"/>
      <c r="E10160" s="51" t="s">
        <v>85</v>
      </c>
      <c r="F10160" s="51" t="s">
        <v>393</v>
      </c>
      <c r="G10160" s="51" t="s">
        <v>905</v>
      </c>
      <c r="H10160" s="51" t="s">
        <v>176</v>
      </c>
      <c r="I10160" s="35" t="str">
        <f>INDEX('PC List'!$C$7:$C$26,MATCH(PR24_Perf!$F10160,'PC List'!$B$7:$B$26,0))</f>
        <v>Up</v>
      </c>
      <c r="J10160" s="51" t="s">
        <v>866</v>
      </c>
      <c r="K10160" s="34">
        <f>SUMIFS(Inp_2!$J$9:$J$367,Inp_2!$E$9:$E$367,$E10160,Inp_2!$F$9:$F$367,$F10160)</f>
        <v>1</v>
      </c>
    </row>
    <row r="10161" spans="1:11" s="35" customFormat="1" hidden="1" outlineLevel="1">
      <c r="A10161" s="75"/>
      <c r="E10161" s="51" t="s">
        <v>85</v>
      </c>
      <c r="F10161" s="51" t="s">
        <v>393</v>
      </c>
      <c r="G10161" s="51" t="s">
        <v>905</v>
      </c>
      <c r="H10161" s="51" t="s">
        <v>176</v>
      </c>
      <c r="I10161" s="35" t="str">
        <f>INDEX('PC List'!$C$7:$C$26,MATCH(PR24_Perf!$F10161,'PC List'!$B$7:$B$26,0))</f>
        <v>Up</v>
      </c>
      <c r="J10161" s="51" t="s">
        <v>867</v>
      </c>
      <c r="K10161" s="34">
        <f>SUMIFS(Inp_2!$J$9:$J$367,Inp_2!$E$9:$E$367,$E10161,Inp_2!$F$9:$F$367,$F10161)</f>
        <v>1</v>
      </c>
    </row>
    <row r="10162" spans="1:11" s="35" customFormat="1" hidden="1" outlineLevel="1">
      <c r="A10162" s="75"/>
      <c r="E10162" s="51" t="s">
        <v>85</v>
      </c>
      <c r="F10162" s="51" t="s">
        <v>393</v>
      </c>
      <c r="G10162" s="51" t="s">
        <v>905</v>
      </c>
      <c r="H10162" s="51" t="s">
        <v>176</v>
      </c>
      <c r="I10162" s="35" t="str">
        <f>INDEX('PC List'!$C$7:$C$26,MATCH(PR24_Perf!$F10162,'PC List'!$B$7:$B$26,0))</f>
        <v>Up</v>
      </c>
      <c r="J10162" s="51" t="s">
        <v>868</v>
      </c>
      <c r="K10162" s="34">
        <f>SUMIFS(Inp_2!$J$9:$J$367,Inp_2!$E$9:$E$367,$E10162,Inp_2!$F$9:$F$367,$F10162)</f>
        <v>1</v>
      </c>
    </row>
    <row r="10163" spans="1:11" s="35" customFormat="1" hidden="1" outlineLevel="1">
      <c r="A10163" s="75"/>
      <c r="E10163" s="51"/>
      <c r="F10163" s="51"/>
      <c r="G10163" s="51"/>
      <c r="H10163" s="51"/>
      <c r="J10163" s="51"/>
      <c r="K10163" s="68"/>
    </row>
    <row r="10164" spans="1:11" s="35" customFormat="1" hidden="1" outlineLevel="1">
      <c r="A10164" s="75"/>
      <c r="E10164" s="51" t="s">
        <v>86</v>
      </c>
      <c r="F10164" s="51" t="s">
        <v>393</v>
      </c>
      <c r="G10164" s="51" t="s">
        <v>905</v>
      </c>
      <c r="H10164" s="51" t="s">
        <v>176</v>
      </c>
      <c r="I10164" s="35" t="str">
        <f>INDEX('PC List'!$C$7:$C$26,MATCH(PR24_Perf!$F10164,'PC List'!$B$7:$B$26,0))</f>
        <v>Up</v>
      </c>
      <c r="J10164" s="51" t="s">
        <v>852</v>
      </c>
      <c r="K10164" s="34">
        <f>SUMIFS(Inp_2!$J$9:$J$367,Inp_2!$E$9:$E$367,$E10164,Inp_2!$F$9:$F$367,$F10164)</f>
        <v>1</v>
      </c>
    </row>
    <row r="10165" spans="1:11" s="35" customFormat="1" hidden="1" outlineLevel="1">
      <c r="A10165" s="75"/>
      <c r="E10165" s="51" t="s">
        <v>86</v>
      </c>
      <c r="F10165" s="51" t="s">
        <v>393</v>
      </c>
      <c r="G10165" s="51" t="s">
        <v>905</v>
      </c>
      <c r="H10165" s="51" t="s">
        <v>176</v>
      </c>
      <c r="I10165" s="35" t="str">
        <f>INDEX('PC List'!$C$7:$C$26,MATCH(PR24_Perf!$F10165,'PC List'!$B$7:$B$26,0))</f>
        <v>Up</v>
      </c>
      <c r="J10165" s="51" t="s">
        <v>853</v>
      </c>
      <c r="K10165" s="34">
        <f>SUMIFS(Inp_2!$J$9:$J$367,Inp_2!$E$9:$E$367,$E10165,Inp_2!$F$9:$F$367,$F10165)</f>
        <v>1</v>
      </c>
    </row>
    <row r="10166" spans="1:11" s="35" customFormat="1" hidden="1" outlineLevel="1">
      <c r="A10166" s="75"/>
      <c r="E10166" s="51" t="s">
        <v>86</v>
      </c>
      <c r="F10166" s="51" t="s">
        <v>393</v>
      </c>
      <c r="G10166" s="51" t="s">
        <v>905</v>
      </c>
      <c r="H10166" s="51" t="s">
        <v>176</v>
      </c>
      <c r="I10166" s="35" t="str">
        <f>INDEX('PC List'!$C$7:$C$26,MATCH(PR24_Perf!$F10166,'PC List'!$B$7:$B$26,0))</f>
        <v>Up</v>
      </c>
      <c r="J10166" s="51" t="s">
        <v>854</v>
      </c>
      <c r="K10166" s="34">
        <f>SUMIFS(Inp_2!$J$9:$J$367,Inp_2!$E$9:$E$367,$E10166,Inp_2!$F$9:$F$367,$F10166)</f>
        <v>1</v>
      </c>
    </row>
    <row r="10167" spans="1:11" s="35" customFormat="1" hidden="1" outlineLevel="1">
      <c r="A10167" s="75"/>
      <c r="E10167" s="51" t="s">
        <v>86</v>
      </c>
      <c r="F10167" s="51" t="s">
        <v>393</v>
      </c>
      <c r="G10167" s="51" t="s">
        <v>905</v>
      </c>
      <c r="H10167" s="51" t="s">
        <v>176</v>
      </c>
      <c r="I10167" s="35" t="str">
        <f>INDEX('PC List'!$C$7:$C$26,MATCH(PR24_Perf!$F10167,'PC List'!$B$7:$B$26,0))</f>
        <v>Up</v>
      </c>
      <c r="J10167" s="51" t="s">
        <v>855</v>
      </c>
      <c r="K10167" s="34">
        <f>SUMIFS(Inp_2!$J$9:$J$367,Inp_2!$E$9:$E$367,$E10167,Inp_2!$F$9:$F$367,$F10167)</f>
        <v>1</v>
      </c>
    </row>
    <row r="10168" spans="1:11" s="35" customFormat="1" hidden="1" outlineLevel="1">
      <c r="A10168" s="75"/>
      <c r="E10168" s="51" t="s">
        <v>86</v>
      </c>
      <c r="F10168" s="51" t="s">
        <v>393</v>
      </c>
      <c r="G10168" s="51" t="s">
        <v>905</v>
      </c>
      <c r="H10168" s="51" t="s">
        <v>176</v>
      </c>
      <c r="I10168" s="35" t="str">
        <f>INDEX('PC List'!$C$7:$C$26,MATCH(PR24_Perf!$F10168,'PC List'!$B$7:$B$26,0))</f>
        <v>Up</v>
      </c>
      <c r="J10168" s="51" t="s">
        <v>856</v>
      </c>
      <c r="K10168" s="34">
        <f>SUMIFS(Inp_2!$J$9:$J$367,Inp_2!$E$9:$E$367,$E10168,Inp_2!$F$9:$F$367,$F10168)</f>
        <v>1</v>
      </c>
    </row>
    <row r="10169" spans="1:11" s="35" customFormat="1" hidden="1" outlineLevel="1">
      <c r="A10169" s="75"/>
      <c r="E10169" s="51" t="s">
        <v>86</v>
      </c>
      <c r="F10169" s="51" t="s">
        <v>393</v>
      </c>
      <c r="G10169" s="51" t="s">
        <v>905</v>
      </c>
      <c r="H10169" s="51" t="s">
        <v>176</v>
      </c>
      <c r="I10169" s="35" t="str">
        <f>INDEX('PC List'!$C$7:$C$26,MATCH(PR24_Perf!$F10169,'PC List'!$B$7:$B$26,0))</f>
        <v>Up</v>
      </c>
      <c r="J10169" s="51" t="s">
        <v>857</v>
      </c>
      <c r="K10169" s="34">
        <f>SUMIFS(Inp_2!$J$9:$J$367,Inp_2!$E$9:$E$367,$E10169,Inp_2!$F$9:$F$367,$F10169)</f>
        <v>1</v>
      </c>
    </row>
    <row r="10170" spans="1:11" s="35" customFormat="1" hidden="1" outlineLevel="1">
      <c r="A10170" s="75"/>
      <c r="E10170" s="51" t="s">
        <v>86</v>
      </c>
      <c r="F10170" s="51" t="s">
        <v>393</v>
      </c>
      <c r="G10170" s="51" t="s">
        <v>905</v>
      </c>
      <c r="H10170" s="51" t="s">
        <v>176</v>
      </c>
      <c r="I10170" s="35" t="str">
        <f>INDEX('PC List'!$C$7:$C$26,MATCH(PR24_Perf!$F10170,'PC List'!$B$7:$B$26,0))</f>
        <v>Up</v>
      </c>
      <c r="J10170" s="51" t="s">
        <v>858</v>
      </c>
      <c r="K10170" s="34">
        <f>SUMIFS(Inp_2!$J$9:$J$367,Inp_2!$E$9:$E$367,$E10170,Inp_2!$F$9:$F$367,$F10170)</f>
        <v>1</v>
      </c>
    </row>
    <row r="10171" spans="1:11" s="35" customFormat="1" hidden="1" outlineLevel="1">
      <c r="A10171" s="75"/>
      <c r="E10171" s="51" t="s">
        <v>86</v>
      </c>
      <c r="F10171" s="51" t="s">
        <v>393</v>
      </c>
      <c r="G10171" s="51" t="s">
        <v>905</v>
      </c>
      <c r="H10171" s="51" t="s">
        <v>176</v>
      </c>
      <c r="I10171" s="35" t="str">
        <f>INDEX('PC List'!$C$7:$C$26,MATCH(PR24_Perf!$F10171,'PC List'!$B$7:$B$26,0))</f>
        <v>Up</v>
      </c>
      <c r="J10171" s="51" t="s">
        <v>859</v>
      </c>
      <c r="K10171" s="34">
        <f>SUMIFS(Inp_2!$J$9:$J$367,Inp_2!$E$9:$E$367,$E10171,Inp_2!$F$9:$F$367,$F10171)</f>
        <v>1</v>
      </c>
    </row>
    <row r="10172" spans="1:11" s="35" customFormat="1" hidden="1" outlineLevel="1">
      <c r="A10172" s="75"/>
      <c r="E10172" s="51" t="s">
        <v>86</v>
      </c>
      <c r="F10172" s="51" t="s">
        <v>393</v>
      </c>
      <c r="G10172" s="51" t="s">
        <v>905</v>
      </c>
      <c r="H10172" s="51" t="s">
        <v>176</v>
      </c>
      <c r="I10172" s="35" t="str">
        <f>INDEX('PC List'!$C$7:$C$26,MATCH(PR24_Perf!$F10172,'PC List'!$B$7:$B$26,0))</f>
        <v>Up</v>
      </c>
      <c r="J10172" s="51" t="s">
        <v>860</v>
      </c>
      <c r="K10172" s="34">
        <f>SUMIFS(Inp_2!$J$9:$J$367,Inp_2!$E$9:$E$367,$E10172,Inp_2!$F$9:$F$367,$F10172)</f>
        <v>1</v>
      </c>
    </row>
    <row r="10173" spans="1:11" s="35" customFormat="1" hidden="1" outlineLevel="1">
      <c r="A10173" s="75"/>
      <c r="E10173" s="51" t="s">
        <v>86</v>
      </c>
      <c r="F10173" s="51" t="s">
        <v>393</v>
      </c>
      <c r="G10173" s="51" t="s">
        <v>905</v>
      </c>
      <c r="H10173" s="51" t="s">
        <v>176</v>
      </c>
      <c r="I10173" s="35" t="str">
        <f>INDEX('PC List'!$C$7:$C$26,MATCH(PR24_Perf!$F10173,'PC List'!$B$7:$B$26,0))</f>
        <v>Up</v>
      </c>
      <c r="J10173" s="51" t="s">
        <v>861</v>
      </c>
      <c r="K10173" s="34">
        <f>SUMIFS(Inp_2!$J$9:$J$367,Inp_2!$E$9:$E$367,$E10173,Inp_2!$F$9:$F$367,$F10173)</f>
        <v>1</v>
      </c>
    </row>
    <row r="10174" spans="1:11" s="35" customFormat="1" hidden="1" outlineLevel="1">
      <c r="A10174" s="75"/>
      <c r="E10174" s="51" t="s">
        <v>86</v>
      </c>
      <c r="F10174" s="51" t="s">
        <v>393</v>
      </c>
      <c r="G10174" s="51" t="s">
        <v>905</v>
      </c>
      <c r="H10174" s="51" t="s">
        <v>176</v>
      </c>
      <c r="I10174" s="35" t="str">
        <f>INDEX('PC List'!$C$7:$C$26,MATCH(PR24_Perf!$F10174,'PC List'!$B$7:$B$26,0))</f>
        <v>Up</v>
      </c>
      <c r="J10174" s="51" t="s">
        <v>862</v>
      </c>
      <c r="K10174" s="34">
        <f>SUMIFS(Inp_2!$J$9:$J$367,Inp_2!$E$9:$E$367,$E10174,Inp_2!$F$9:$F$367,$F10174)</f>
        <v>1</v>
      </c>
    </row>
    <row r="10175" spans="1:11" s="35" customFormat="1" hidden="1" outlineLevel="1">
      <c r="A10175" s="75"/>
      <c r="E10175" s="51" t="s">
        <v>86</v>
      </c>
      <c r="F10175" s="51" t="s">
        <v>393</v>
      </c>
      <c r="G10175" s="51" t="s">
        <v>905</v>
      </c>
      <c r="H10175" s="51" t="s">
        <v>176</v>
      </c>
      <c r="I10175" s="35" t="str">
        <f>INDEX('PC List'!$C$7:$C$26,MATCH(PR24_Perf!$F10175,'PC List'!$B$7:$B$26,0))</f>
        <v>Up</v>
      </c>
      <c r="J10175" s="51" t="s">
        <v>863</v>
      </c>
      <c r="K10175" s="34">
        <f>SUMIFS(Inp_2!$J$9:$J$367,Inp_2!$E$9:$E$367,$E10175,Inp_2!$F$9:$F$367,$F10175)</f>
        <v>1</v>
      </c>
    </row>
    <row r="10176" spans="1:11" s="35" customFormat="1" hidden="1" outlineLevel="1">
      <c r="A10176" s="75"/>
      <c r="E10176" s="51" t="s">
        <v>86</v>
      </c>
      <c r="F10176" s="51" t="s">
        <v>393</v>
      </c>
      <c r="G10176" s="51" t="s">
        <v>905</v>
      </c>
      <c r="H10176" s="51" t="s">
        <v>176</v>
      </c>
      <c r="I10176" s="35" t="str">
        <f>INDEX('PC List'!$C$7:$C$26,MATCH(PR24_Perf!$F10176,'PC List'!$B$7:$B$26,0))</f>
        <v>Up</v>
      </c>
      <c r="J10176" s="51" t="s">
        <v>864</v>
      </c>
      <c r="K10176" s="34">
        <f>SUMIFS(Inp_2!$J$9:$J$367,Inp_2!$E$9:$E$367,$E10176,Inp_2!$F$9:$F$367,$F10176)</f>
        <v>1</v>
      </c>
    </row>
    <row r="10177" spans="1:11" s="35" customFormat="1" hidden="1" outlineLevel="1">
      <c r="A10177" s="75"/>
      <c r="E10177" s="51" t="s">
        <v>86</v>
      </c>
      <c r="F10177" s="51" t="s">
        <v>393</v>
      </c>
      <c r="G10177" s="51" t="s">
        <v>905</v>
      </c>
      <c r="H10177" s="51" t="s">
        <v>176</v>
      </c>
      <c r="I10177" s="35" t="str">
        <f>INDEX('PC List'!$C$7:$C$26,MATCH(PR24_Perf!$F10177,'PC List'!$B$7:$B$26,0))</f>
        <v>Up</v>
      </c>
      <c r="J10177" s="51" t="s">
        <v>865</v>
      </c>
      <c r="K10177" s="34">
        <f>SUMIFS(Inp_2!$J$9:$J$367,Inp_2!$E$9:$E$367,$E10177,Inp_2!$F$9:$F$367,$F10177)</f>
        <v>1</v>
      </c>
    </row>
    <row r="10178" spans="1:11" s="35" customFormat="1" hidden="1" outlineLevel="1">
      <c r="A10178" s="75"/>
      <c r="E10178" s="51" t="s">
        <v>86</v>
      </c>
      <c r="F10178" s="51" t="s">
        <v>393</v>
      </c>
      <c r="G10178" s="51" t="s">
        <v>905</v>
      </c>
      <c r="H10178" s="51" t="s">
        <v>176</v>
      </c>
      <c r="I10178" s="35" t="str">
        <f>INDEX('PC List'!$C$7:$C$26,MATCH(PR24_Perf!$F10178,'PC List'!$B$7:$B$26,0))</f>
        <v>Up</v>
      </c>
      <c r="J10178" s="51" t="s">
        <v>866</v>
      </c>
      <c r="K10178" s="34">
        <f>SUMIFS(Inp_2!$J$9:$J$367,Inp_2!$E$9:$E$367,$E10178,Inp_2!$F$9:$F$367,$F10178)</f>
        <v>1</v>
      </c>
    </row>
    <row r="10179" spans="1:11" s="35" customFormat="1" hidden="1" outlineLevel="1">
      <c r="A10179" s="75"/>
      <c r="E10179" s="51" t="s">
        <v>86</v>
      </c>
      <c r="F10179" s="51" t="s">
        <v>393</v>
      </c>
      <c r="G10179" s="51" t="s">
        <v>905</v>
      </c>
      <c r="H10179" s="51" t="s">
        <v>176</v>
      </c>
      <c r="I10179" s="35" t="str">
        <f>INDEX('PC List'!$C$7:$C$26,MATCH(PR24_Perf!$F10179,'PC List'!$B$7:$B$26,0))</f>
        <v>Up</v>
      </c>
      <c r="J10179" s="51" t="s">
        <v>867</v>
      </c>
      <c r="K10179" s="34">
        <f>SUMIFS(Inp_2!$J$9:$J$367,Inp_2!$E$9:$E$367,$E10179,Inp_2!$F$9:$F$367,$F10179)</f>
        <v>1</v>
      </c>
    </row>
    <row r="10180" spans="1:11" s="35" customFormat="1" hidden="1" outlineLevel="1">
      <c r="A10180" s="75"/>
      <c r="E10180" s="51" t="s">
        <v>86</v>
      </c>
      <c r="F10180" s="51" t="s">
        <v>393</v>
      </c>
      <c r="G10180" s="51" t="s">
        <v>905</v>
      </c>
      <c r="H10180" s="51" t="s">
        <v>176</v>
      </c>
      <c r="I10180" s="35" t="str">
        <f>INDEX('PC List'!$C$7:$C$26,MATCH(PR24_Perf!$F10180,'PC List'!$B$7:$B$26,0))</f>
        <v>Up</v>
      </c>
      <c r="J10180" s="51" t="s">
        <v>868</v>
      </c>
      <c r="K10180" s="34">
        <f>SUMIFS(Inp_2!$J$9:$J$367,Inp_2!$E$9:$E$367,$E10180,Inp_2!$F$9:$F$367,$F10180)</f>
        <v>1</v>
      </c>
    </row>
    <row r="10181" spans="1:11" s="35" customFormat="1" hidden="1" outlineLevel="1">
      <c r="A10181" s="75"/>
      <c r="E10181" s="51"/>
      <c r="F10181" s="51"/>
      <c r="G10181" s="51"/>
      <c r="H10181" s="51"/>
      <c r="J10181" s="51"/>
      <c r="K10181" s="68"/>
    </row>
    <row r="10182" spans="1:11" s="35" customFormat="1" hidden="1" outlineLevel="1">
      <c r="A10182" s="75"/>
      <c r="E10182" s="51" t="s">
        <v>87</v>
      </c>
      <c r="F10182" s="51" t="s">
        <v>393</v>
      </c>
      <c r="G10182" s="51" t="s">
        <v>905</v>
      </c>
      <c r="H10182" s="51" t="s">
        <v>176</v>
      </c>
      <c r="I10182" s="35" t="str">
        <f>INDEX('PC List'!$C$7:$C$26,MATCH(PR24_Perf!$F10182,'PC List'!$B$7:$B$26,0))</f>
        <v>Up</v>
      </c>
      <c r="J10182" s="51" t="s">
        <v>852</v>
      </c>
      <c r="K10182" s="34">
        <f>SUMIFS(Inp_2!$J$9:$J$367,Inp_2!$E$9:$E$367,$E10182,Inp_2!$F$9:$F$367,$F10182)</f>
        <v>1</v>
      </c>
    </row>
    <row r="10183" spans="1:11" s="35" customFormat="1" hidden="1" outlineLevel="1">
      <c r="A10183" s="75"/>
      <c r="E10183" s="51" t="s">
        <v>87</v>
      </c>
      <c r="F10183" s="51" t="s">
        <v>393</v>
      </c>
      <c r="G10183" s="51" t="s">
        <v>905</v>
      </c>
      <c r="H10183" s="51" t="s">
        <v>176</v>
      </c>
      <c r="I10183" s="35" t="str">
        <f>INDEX('PC List'!$C$7:$C$26,MATCH(PR24_Perf!$F10183,'PC List'!$B$7:$B$26,0))</f>
        <v>Up</v>
      </c>
      <c r="J10183" s="51" t="s">
        <v>853</v>
      </c>
      <c r="K10183" s="34">
        <f>SUMIFS(Inp_2!$J$9:$J$367,Inp_2!$E$9:$E$367,$E10183,Inp_2!$F$9:$F$367,$F10183)</f>
        <v>1</v>
      </c>
    </row>
    <row r="10184" spans="1:11" s="35" customFormat="1" hidden="1" outlineLevel="1">
      <c r="A10184" s="75"/>
      <c r="E10184" s="51" t="s">
        <v>87</v>
      </c>
      <c r="F10184" s="51" t="s">
        <v>393</v>
      </c>
      <c r="G10184" s="51" t="s">
        <v>905</v>
      </c>
      <c r="H10184" s="51" t="s">
        <v>176</v>
      </c>
      <c r="I10184" s="35" t="str">
        <f>INDEX('PC List'!$C$7:$C$26,MATCH(PR24_Perf!$F10184,'PC List'!$B$7:$B$26,0))</f>
        <v>Up</v>
      </c>
      <c r="J10184" s="51" t="s">
        <v>854</v>
      </c>
      <c r="K10184" s="34">
        <f>SUMIFS(Inp_2!$J$9:$J$367,Inp_2!$E$9:$E$367,$E10184,Inp_2!$F$9:$F$367,$F10184)</f>
        <v>1</v>
      </c>
    </row>
    <row r="10185" spans="1:11" s="35" customFormat="1" hidden="1" outlineLevel="1">
      <c r="A10185" s="75"/>
      <c r="E10185" s="51" t="s">
        <v>87</v>
      </c>
      <c r="F10185" s="51" t="s">
        <v>393</v>
      </c>
      <c r="G10185" s="51" t="s">
        <v>905</v>
      </c>
      <c r="H10185" s="51" t="s">
        <v>176</v>
      </c>
      <c r="I10185" s="35" t="str">
        <f>INDEX('PC List'!$C$7:$C$26,MATCH(PR24_Perf!$F10185,'PC List'!$B$7:$B$26,0))</f>
        <v>Up</v>
      </c>
      <c r="J10185" s="51" t="s">
        <v>855</v>
      </c>
      <c r="K10185" s="34">
        <f>SUMIFS(Inp_2!$J$9:$J$367,Inp_2!$E$9:$E$367,$E10185,Inp_2!$F$9:$F$367,$F10185)</f>
        <v>1</v>
      </c>
    </row>
    <row r="10186" spans="1:11" s="35" customFormat="1" hidden="1" outlineLevel="1">
      <c r="A10186" s="75"/>
      <c r="E10186" s="51" t="s">
        <v>87</v>
      </c>
      <c r="F10186" s="51" t="s">
        <v>393</v>
      </c>
      <c r="G10186" s="51" t="s">
        <v>905</v>
      </c>
      <c r="H10186" s="51" t="s">
        <v>176</v>
      </c>
      <c r="I10186" s="35" t="str">
        <f>INDEX('PC List'!$C$7:$C$26,MATCH(PR24_Perf!$F10186,'PC List'!$B$7:$B$26,0))</f>
        <v>Up</v>
      </c>
      <c r="J10186" s="51" t="s">
        <v>856</v>
      </c>
      <c r="K10186" s="34">
        <f>SUMIFS(Inp_2!$J$9:$J$367,Inp_2!$E$9:$E$367,$E10186,Inp_2!$F$9:$F$367,$F10186)</f>
        <v>1</v>
      </c>
    </row>
    <row r="10187" spans="1:11" s="35" customFormat="1" hidden="1" outlineLevel="1">
      <c r="A10187" s="75"/>
      <c r="E10187" s="51" t="s">
        <v>87</v>
      </c>
      <c r="F10187" s="51" t="s">
        <v>393</v>
      </c>
      <c r="G10187" s="51" t="s">
        <v>905</v>
      </c>
      <c r="H10187" s="51" t="s">
        <v>176</v>
      </c>
      <c r="I10187" s="35" t="str">
        <f>INDEX('PC List'!$C$7:$C$26,MATCH(PR24_Perf!$F10187,'PC List'!$B$7:$B$26,0))</f>
        <v>Up</v>
      </c>
      <c r="J10187" s="51" t="s">
        <v>857</v>
      </c>
      <c r="K10187" s="34">
        <f>SUMIFS(Inp_2!$J$9:$J$367,Inp_2!$E$9:$E$367,$E10187,Inp_2!$F$9:$F$367,$F10187)</f>
        <v>1</v>
      </c>
    </row>
    <row r="10188" spans="1:11" s="35" customFormat="1" hidden="1" outlineLevel="1">
      <c r="A10188" s="75"/>
      <c r="E10188" s="51" t="s">
        <v>87</v>
      </c>
      <c r="F10188" s="51" t="s">
        <v>393</v>
      </c>
      <c r="G10188" s="51" t="s">
        <v>905</v>
      </c>
      <c r="H10188" s="51" t="s">
        <v>176</v>
      </c>
      <c r="I10188" s="35" t="str">
        <f>INDEX('PC List'!$C$7:$C$26,MATCH(PR24_Perf!$F10188,'PC List'!$B$7:$B$26,0))</f>
        <v>Up</v>
      </c>
      <c r="J10188" s="51" t="s">
        <v>858</v>
      </c>
      <c r="K10188" s="34">
        <f>SUMIFS(Inp_2!$J$9:$J$367,Inp_2!$E$9:$E$367,$E10188,Inp_2!$F$9:$F$367,$F10188)</f>
        <v>1</v>
      </c>
    </row>
    <row r="10189" spans="1:11" s="35" customFormat="1" hidden="1" outlineLevel="1">
      <c r="A10189" s="75"/>
      <c r="E10189" s="51" t="s">
        <v>87</v>
      </c>
      <c r="F10189" s="51" t="s">
        <v>393</v>
      </c>
      <c r="G10189" s="51" t="s">
        <v>905</v>
      </c>
      <c r="H10189" s="51" t="s">
        <v>176</v>
      </c>
      <c r="I10189" s="35" t="str">
        <f>INDEX('PC List'!$C$7:$C$26,MATCH(PR24_Perf!$F10189,'PC List'!$B$7:$B$26,0))</f>
        <v>Up</v>
      </c>
      <c r="J10189" s="51" t="s">
        <v>859</v>
      </c>
      <c r="K10189" s="34">
        <f>SUMIFS(Inp_2!$J$9:$J$367,Inp_2!$E$9:$E$367,$E10189,Inp_2!$F$9:$F$367,$F10189)</f>
        <v>1</v>
      </c>
    </row>
    <row r="10190" spans="1:11" s="35" customFormat="1" hidden="1" outlineLevel="1">
      <c r="A10190" s="75"/>
      <c r="E10190" s="51" t="s">
        <v>87</v>
      </c>
      <c r="F10190" s="51" t="s">
        <v>393</v>
      </c>
      <c r="G10190" s="51" t="s">
        <v>905</v>
      </c>
      <c r="H10190" s="51" t="s">
        <v>176</v>
      </c>
      <c r="I10190" s="35" t="str">
        <f>INDEX('PC List'!$C$7:$C$26,MATCH(PR24_Perf!$F10190,'PC List'!$B$7:$B$26,0))</f>
        <v>Up</v>
      </c>
      <c r="J10190" s="51" t="s">
        <v>860</v>
      </c>
      <c r="K10190" s="34">
        <f>SUMIFS(Inp_2!$J$9:$J$367,Inp_2!$E$9:$E$367,$E10190,Inp_2!$F$9:$F$367,$F10190)</f>
        <v>1</v>
      </c>
    </row>
    <row r="10191" spans="1:11" s="35" customFormat="1" hidden="1" outlineLevel="1">
      <c r="A10191" s="75"/>
      <c r="E10191" s="51" t="s">
        <v>87</v>
      </c>
      <c r="F10191" s="51" t="s">
        <v>393</v>
      </c>
      <c r="G10191" s="51" t="s">
        <v>905</v>
      </c>
      <c r="H10191" s="51" t="s">
        <v>176</v>
      </c>
      <c r="I10191" s="35" t="str">
        <f>INDEX('PC List'!$C$7:$C$26,MATCH(PR24_Perf!$F10191,'PC List'!$B$7:$B$26,0))</f>
        <v>Up</v>
      </c>
      <c r="J10191" s="51" t="s">
        <v>861</v>
      </c>
      <c r="K10191" s="34">
        <f>SUMIFS(Inp_2!$J$9:$J$367,Inp_2!$E$9:$E$367,$E10191,Inp_2!$F$9:$F$367,$F10191)</f>
        <v>1</v>
      </c>
    </row>
    <row r="10192" spans="1:11" s="35" customFormat="1" hidden="1" outlineLevel="1">
      <c r="A10192" s="75"/>
      <c r="E10192" s="51" t="s">
        <v>87</v>
      </c>
      <c r="F10192" s="51" t="s">
        <v>393</v>
      </c>
      <c r="G10192" s="51" t="s">
        <v>905</v>
      </c>
      <c r="H10192" s="51" t="s">
        <v>176</v>
      </c>
      <c r="I10192" s="35" t="str">
        <f>INDEX('PC List'!$C$7:$C$26,MATCH(PR24_Perf!$F10192,'PC List'!$B$7:$B$26,0))</f>
        <v>Up</v>
      </c>
      <c r="J10192" s="51" t="s">
        <v>862</v>
      </c>
      <c r="K10192" s="34">
        <f>SUMIFS(Inp_2!$J$9:$J$367,Inp_2!$E$9:$E$367,$E10192,Inp_2!$F$9:$F$367,$F10192)</f>
        <v>1</v>
      </c>
    </row>
    <row r="10193" spans="1:11" s="35" customFormat="1" hidden="1" outlineLevel="1">
      <c r="A10193" s="75"/>
      <c r="E10193" s="51" t="s">
        <v>87</v>
      </c>
      <c r="F10193" s="51" t="s">
        <v>393</v>
      </c>
      <c r="G10193" s="51" t="s">
        <v>905</v>
      </c>
      <c r="H10193" s="51" t="s">
        <v>176</v>
      </c>
      <c r="I10193" s="35" t="str">
        <f>INDEX('PC List'!$C$7:$C$26,MATCH(PR24_Perf!$F10193,'PC List'!$B$7:$B$26,0))</f>
        <v>Up</v>
      </c>
      <c r="J10193" s="51" t="s">
        <v>863</v>
      </c>
      <c r="K10193" s="34">
        <f>SUMIFS(Inp_2!$J$9:$J$367,Inp_2!$E$9:$E$367,$E10193,Inp_2!$F$9:$F$367,$F10193)</f>
        <v>1</v>
      </c>
    </row>
    <row r="10194" spans="1:11" s="35" customFormat="1" hidden="1" outlineLevel="1">
      <c r="A10194" s="75"/>
      <c r="E10194" s="51" t="s">
        <v>87</v>
      </c>
      <c r="F10194" s="51" t="s">
        <v>393</v>
      </c>
      <c r="G10194" s="51" t="s">
        <v>905</v>
      </c>
      <c r="H10194" s="51" t="s">
        <v>176</v>
      </c>
      <c r="I10194" s="35" t="str">
        <f>INDEX('PC List'!$C$7:$C$26,MATCH(PR24_Perf!$F10194,'PC List'!$B$7:$B$26,0))</f>
        <v>Up</v>
      </c>
      <c r="J10194" s="51" t="s">
        <v>864</v>
      </c>
      <c r="K10194" s="34">
        <f>SUMIFS(Inp_2!$J$9:$J$367,Inp_2!$E$9:$E$367,$E10194,Inp_2!$F$9:$F$367,$F10194)</f>
        <v>1</v>
      </c>
    </row>
    <row r="10195" spans="1:11" s="35" customFormat="1" hidden="1" outlineLevel="1">
      <c r="A10195" s="75"/>
      <c r="E10195" s="51" t="s">
        <v>87</v>
      </c>
      <c r="F10195" s="51" t="s">
        <v>393</v>
      </c>
      <c r="G10195" s="51" t="s">
        <v>905</v>
      </c>
      <c r="H10195" s="51" t="s">
        <v>176</v>
      </c>
      <c r="I10195" s="35" t="str">
        <f>INDEX('PC List'!$C$7:$C$26,MATCH(PR24_Perf!$F10195,'PC List'!$B$7:$B$26,0))</f>
        <v>Up</v>
      </c>
      <c r="J10195" s="51" t="s">
        <v>865</v>
      </c>
      <c r="K10195" s="34">
        <f>SUMIFS(Inp_2!$J$9:$J$367,Inp_2!$E$9:$E$367,$E10195,Inp_2!$F$9:$F$367,$F10195)</f>
        <v>1</v>
      </c>
    </row>
    <row r="10196" spans="1:11" s="35" customFormat="1" hidden="1" outlineLevel="1">
      <c r="A10196" s="75"/>
      <c r="E10196" s="51" t="s">
        <v>87</v>
      </c>
      <c r="F10196" s="51" t="s">
        <v>393</v>
      </c>
      <c r="G10196" s="51" t="s">
        <v>905</v>
      </c>
      <c r="H10196" s="51" t="s">
        <v>176</v>
      </c>
      <c r="I10196" s="35" t="str">
        <f>INDEX('PC List'!$C$7:$C$26,MATCH(PR24_Perf!$F10196,'PC List'!$B$7:$B$26,0))</f>
        <v>Up</v>
      </c>
      <c r="J10196" s="51" t="s">
        <v>866</v>
      </c>
      <c r="K10196" s="34">
        <f>SUMIFS(Inp_2!$J$9:$J$367,Inp_2!$E$9:$E$367,$E10196,Inp_2!$F$9:$F$367,$F10196)</f>
        <v>1</v>
      </c>
    </row>
    <row r="10197" spans="1:11" s="35" customFormat="1" hidden="1" outlineLevel="1">
      <c r="A10197" s="75"/>
      <c r="E10197" s="51" t="s">
        <v>87</v>
      </c>
      <c r="F10197" s="51" t="s">
        <v>393</v>
      </c>
      <c r="G10197" s="51" t="s">
        <v>905</v>
      </c>
      <c r="H10197" s="51" t="s">
        <v>176</v>
      </c>
      <c r="I10197" s="35" t="str">
        <f>INDEX('PC List'!$C$7:$C$26,MATCH(PR24_Perf!$F10197,'PC List'!$B$7:$B$26,0))</f>
        <v>Up</v>
      </c>
      <c r="J10197" s="51" t="s">
        <v>867</v>
      </c>
      <c r="K10197" s="34">
        <f>SUMIFS(Inp_2!$J$9:$J$367,Inp_2!$E$9:$E$367,$E10197,Inp_2!$F$9:$F$367,$F10197)</f>
        <v>1</v>
      </c>
    </row>
    <row r="10198" spans="1:11" s="35" customFormat="1" hidden="1" outlineLevel="1">
      <c r="A10198" s="75"/>
      <c r="E10198" s="51" t="s">
        <v>87</v>
      </c>
      <c r="F10198" s="51" t="s">
        <v>393</v>
      </c>
      <c r="G10198" s="51" t="s">
        <v>905</v>
      </c>
      <c r="H10198" s="51" t="s">
        <v>176</v>
      </c>
      <c r="I10198" s="35" t="str">
        <f>INDEX('PC List'!$C$7:$C$26,MATCH(PR24_Perf!$F10198,'PC List'!$B$7:$B$26,0))</f>
        <v>Up</v>
      </c>
      <c r="J10198" s="51" t="s">
        <v>868</v>
      </c>
      <c r="K10198" s="34">
        <f>SUMIFS(Inp_2!$J$9:$J$367,Inp_2!$E$9:$E$367,$E10198,Inp_2!$F$9:$F$367,$F10198)</f>
        <v>1</v>
      </c>
    </row>
    <row r="10199" spans="1:11" s="35" customFormat="1" hidden="1" outlineLevel="1">
      <c r="A10199" s="75"/>
      <c r="E10199" s="51"/>
      <c r="F10199" s="51"/>
      <c r="G10199" s="51"/>
      <c r="H10199" s="51"/>
      <c r="J10199" s="51"/>
      <c r="K10199" s="68"/>
    </row>
    <row r="10200" spans="1:11" s="35" customFormat="1" hidden="1" outlineLevel="1">
      <c r="A10200" s="75"/>
      <c r="E10200" s="51" t="s">
        <v>88</v>
      </c>
      <c r="F10200" s="51" t="s">
        <v>393</v>
      </c>
      <c r="G10200" s="51" t="s">
        <v>905</v>
      </c>
      <c r="H10200" s="51" t="s">
        <v>176</v>
      </c>
      <c r="I10200" s="35" t="str">
        <f>INDEX('PC List'!$C$7:$C$26,MATCH(PR24_Perf!$F10200,'PC List'!$B$7:$B$26,0))</f>
        <v>Up</v>
      </c>
      <c r="J10200" s="51" t="s">
        <v>852</v>
      </c>
      <c r="K10200" s="34">
        <f>SUMIFS(Inp_2!$J$9:$J$367,Inp_2!$E$9:$E$367,$E10200,Inp_2!$F$9:$F$367,$F10200)</f>
        <v>1</v>
      </c>
    </row>
    <row r="10201" spans="1:11" s="35" customFormat="1" hidden="1" outlineLevel="1">
      <c r="A10201" s="75"/>
      <c r="E10201" s="51" t="s">
        <v>88</v>
      </c>
      <c r="F10201" s="51" t="s">
        <v>393</v>
      </c>
      <c r="G10201" s="51" t="s">
        <v>905</v>
      </c>
      <c r="H10201" s="51" t="s">
        <v>176</v>
      </c>
      <c r="I10201" s="35" t="str">
        <f>INDEX('PC List'!$C$7:$C$26,MATCH(PR24_Perf!$F10201,'PC List'!$B$7:$B$26,0))</f>
        <v>Up</v>
      </c>
      <c r="J10201" s="51" t="s">
        <v>853</v>
      </c>
      <c r="K10201" s="34">
        <f>SUMIFS(Inp_2!$J$9:$J$367,Inp_2!$E$9:$E$367,$E10201,Inp_2!$F$9:$F$367,$F10201)</f>
        <v>1</v>
      </c>
    </row>
    <row r="10202" spans="1:11" s="35" customFormat="1" hidden="1" outlineLevel="1">
      <c r="A10202" s="75"/>
      <c r="E10202" s="51" t="s">
        <v>88</v>
      </c>
      <c r="F10202" s="51" t="s">
        <v>393</v>
      </c>
      <c r="G10202" s="51" t="s">
        <v>905</v>
      </c>
      <c r="H10202" s="51" t="s">
        <v>176</v>
      </c>
      <c r="I10202" s="35" t="str">
        <f>INDEX('PC List'!$C$7:$C$26,MATCH(PR24_Perf!$F10202,'PC List'!$B$7:$B$26,0))</f>
        <v>Up</v>
      </c>
      <c r="J10202" s="51" t="s">
        <v>854</v>
      </c>
      <c r="K10202" s="34">
        <f>SUMIFS(Inp_2!$J$9:$J$367,Inp_2!$E$9:$E$367,$E10202,Inp_2!$F$9:$F$367,$F10202)</f>
        <v>1</v>
      </c>
    </row>
    <row r="10203" spans="1:11" s="35" customFormat="1" hidden="1" outlineLevel="1">
      <c r="A10203" s="75"/>
      <c r="E10203" s="51" t="s">
        <v>88</v>
      </c>
      <c r="F10203" s="51" t="s">
        <v>393</v>
      </c>
      <c r="G10203" s="51" t="s">
        <v>905</v>
      </c>
      <c r="H10203" s="51" t="s">
        <v>176</v>
      </c>
      <c r="I10203" s="35" t="str">
        <f>INDEX('PC List'!$C$7:$C$26,MATCH(PR24_Perf!$F10203,'PC List'!$B$7:$B$26,0))</f>
        <v>Up</v>
      </c>
      <c r="J10203" s="51" t="s">
        <v>855</v>
      </c>
      <c r="K10203" s="34">
        <f>SUMIFS(Inp_2!$J$9:$J$367,Inp_2!$E$9:$E$367,$E10203,Inp_2!$F$9:$F$367,$F10203)</f>
        <v>1</v>
      </c>
    </row>
    <row r="10204" spans="1:11" s="35" customFormat="1" hidden="1" outlineLevel="1">
      <c r="A10204" s="75"/>
      <c r="E10204" s="51" t="s">
        <v>88</v>
      </c>
      <c r="F10204" s="51" t="s">
        <v>393</v>
      </c>
      <c r="G10204" s="51" t="s">
        <v>905</v>
      </c>
      <c r="H10204" s="51" t="s">
        <v>176</v>
      </c>
      <c r="I10204" s="35" t="str">
        <f>INDEX('PC List'!$C$7:$C$26,MATCH(PR24_Perf!$F10204,'PC List'!$B$7:$B$26,0))</f>
        <v>Up</v>
      </c>
      <c r="J10204" s="51" t="s">
        <v>856</v>
      </c>
      <c r="K10204" s="34">
        <f>SUMIFS(Inp_2!$J$9:$J$367,Inp_2!$E$9:$E$367,$E10204,Inp_2!$F$9:$F$367,$F10204)</f>
        <v>1</v>
      </c>
    </row>
    <row r="10205" spans="1:11" s="35" customFormat="1" hidden="1" outlineLevel="1">
      <c r="A10205" s="75"/>
      <c r="E10205" s="51" t="s">
        <v>88</v>
      </c>
      <c r="F10205" s="51" t="s">
        <v>393</v>
      </c>
      <c r="G10205" s="51" t="s">
        <v>905</v>
      </c>
      <c r="H10205" s="51" t="s">
        <v>176</v>
      </c>
      <c r="I10205" s="35" t="str">
        <f>INDEX('PC List'!$C$7:$C$26,MATCH(PR24_Perf!$F10205,'PC List'!$B$7:$B$26,0))</f>
        <v>Up</v>
      </c>
      <c r="J10205" s="51" t="s">
        <v>857</v>
      </c>
      <c r="K10205" s="34">
        <f>SUMIFS(Inp_2!$J$9:$J$367,Inp_2!$E$9:$E$367,$E10205,Inp_2!$F$9:$F$367,$F10205)</f>
        <v>1</v>
      </c>
    </row>
    <row r="10206" spans="1:11" s="35" customFormat="1" hidden="1" outlineLevel="1">
      <c r="A10206" s="75"/>
      <c r="E10206" s="51" t="s">
        <v>88</v>
      </c>
      <c r="F10206" s="51" t="s">
        <v>393</v>
      </c>
      <c r="G10206" s="51" t="s">
        <v>905</v>
      </c>
      <c r="H10206" s="51" t="s">
        <v>176</v>
      </c>
      <c r="I10206" s="35" t="str">
        <f>INDEX('PC List'!$C$7:$C$26,MATCH(PR24_Perf!$F10206,'PC List'!$B$7:$B$26,0))</f>
        <v>Up</v>
      </c>
      <c r="J10206" s="51" t="s">
        <v>858</v>
      </c>
      <c r="K10206" s="34">
        <f>SUMIFS(Inp_2!$J$9:$J$367,Inp_2!$E$9:$E$367,$E10206,Inp_2!$F$9:$F$367,$F10206)</f>
        <v>1</v>
      </c>
    </row>
    <row r="10207" spans="1:11" s="35" customFormat="1" hidden="1" outlineLevel="1">
      <c r="A10207" s="75"/>
      <c r="E10207" s="51" t="s">
        <v>88</v>
      </c>
      <c r="F10207" s="51" t="s">
        <v>393</v>
      </c>
      <c r="G10207" s="51" t="s">
        <v>905</v>
      </c>
      <c r="H10207" s="51" t="s">
        <v>176</v>
      </c>
      <c r="I10207" s="35" t="str">
        <f>INDEX('PC List'!$C$7:$C$26,MATCH(PR24_Perf!$F10207,'PC List'!$B$7:$B$26,0))</f>
        <v>Up</v>
      </c>
      <c r="J10207" s="51" t="s">
        <v>859</v>
      </c>
      <c r="K10207" s="34">
        <f>SUMIFS(Inp_2!$J$9:$J$367,Inp_2!$E$9:$E$367,$E10207,Inp_2!$F$9:$F$367,$F10207)</f>
        <v>1</v>
      </c>
    </row>
    <row r="10208" spans="1:11" s="35" customFormat="1" hidden="1" outlineLevel="1">
      <c r="A10208" s="75"/>
      <c r="E10208" s="51" t="s">
        <v>88</v>
      </c>
      <c r="F10208" s="51" t="s">
        <v>393</v>
      </c>
      <c r="G10208" s="51" t="s">
        <v>905</v>
      </c>
      <c r="H10208" s="51" t="s">
        <v>176</v>
      </c>
      <c r="I10208" s="35" t="str">
        <f>INDEX('PC List'!$C$7:$C$26,MATCH(PR24_Perf!$F10208,'PC List'!$B$7:$B$26,0))</f>
        <v>Up</v>
      </c>
      <c r="J10208" s="51" t="s">
        <v>860</v>
      </c>
      <c r="K10208" s="34">
        <f>SUMIFS(Inp_2!$J$9:$J$367,Inp_2!$E$9:$E$367,$E10208,Inp_2!$F$9:$F$367,$F10208)</f>
        <v>1</v>
      </c>
    </row>
    <row r="10209" spans="1:11" s="35" customFormat="1" hidden="1" outlineLevel="1">
      <c r="A10209" s="75"/>
      <c r="E10209" s="51" t="s">
        <v>88</v>
      </c>
      <c r="F10209" s="51" t="s">
        <v>393</v>
      </c>
      <c r="G10209" s="51" t="s">
        <v>905</v>
      </c>
      <c r="H10209" s="51" t="s">
        <v>176</v>
      </c>
      <c r="I10209" s="35" t="str">
        <f>INDEX('PC List'!$C$7:$C$26,MATCH(PR24_Perf!$F10209,'PC List'!$B$7:$B$26,0))</f>
        <v>Up</v>
      </c>
      <c r="J10209" s="51" t="s">
        <v>861</v>
      </c>
      <c r="K10209" s="34">
        <f>SUMIFS(Inp_2!$J$9:$J$367,Inp_2!$E$9:$E$367,$E10209,Inp_2!$F$9:$F$367,$F10209)</f>
        <v>1</v>
      </c>
    </row>
    <row r="10210" spans="1:11" s="35" customFormat="1" hidden="1" outlineLevel="1">
      <c r="A10210" s="75"/>
      <c r="E10210" s="51" t="s">
        <v>88</v>
      </c>
      <c r="F10210" s="51" t="s">
        <v>393</v>
      </c>
      <c r="G10210" s="51" t="s">
        <v>905</v>
      </c>
      <c r="H10210" s="51" t="s">
        <v>176</v>
      </c>
      <c r="I10210" s="35" t="str">
        <f>INDEX('PC List'!$C$7:$C$26,MATCH(PR24_Perf!$F10210,'PC List'!$B$7:$B$26,0))</f>
        <v>Up</v>
      </c>
      <c r="J10210" s="51" t="s">
        <v>862</v>
      </c>
      <c r="K10210" s="34">
        <f>SUMIFS(Inp_2!$J$9:$J$367,Inp_2!$E$9:$E$367,$E10210,Inp_2!$F$9:$F$367,$F10210)</f>
        <v>1</v>
      </c>
    </row>
    <row r="10211" spans="1:11" s="35" customFormat="1" hidden="1" outlineLevel="1">
      <c r="A10211" s="75"/>
      <c r="E10211" s="51" t="s">
        <v>88</v>
      </c>
      <c r="F10211" s="51" t="s">
        <v>393</v>
      </c>
      <c r="G10211" s="51" t="s">
        <v>905</v>
      </c>
      <c r="H10211" s="51" t="s">
        <v>176</v>
      </c>
      <c r="I10211" s="35" t="str">
        <f>INDEX('PC List'!$C$7:$C$26,MATCH(PR24_Perf!$F10211,'PC List'!$B$7:$B$26,0))</f>
        <v>Up</v>
      </c>
      <c r="J10211" s="51" t="s">
        <v>863</v>
      </c>
      <c r="K10211" s="34">
        <f>SUMIFS(Inp_2!$J$9:$J$367,Inp_2!$E$9:$E$367,$E10211,Inp_2!$F$9:$F$367,$F10211)</f>
        <v>1</v>
      </c>
    </row>
    <row r="10212" spans="1:11" s="35" customFormat="1" hidden="1" outlineLevel="1">
      <c r="A10212" s="75"/>
      <c r="E10212" s="51" t="s">
        <v>88</v>
      </c>
      <c r="F10212" s="51" t="s">
        <v>393</v>
      </c>
      <c r="G10212" s="51" t="s">
        <v>905</v>
      </c>
      <c r="H10212" s="51" t="s">
        <v>176</v>
      </c>
      <c r="I10212" s="35" t="str">
        <f>INDEX('PC List'!$C$7:$C$26,MATCH(PR24_Perf!$F10212,'PC List'!$B$7:$B$26,0))</f>
        <v>Up</v>
      </c>
      <c r="J10212" s="51" t="s">
        <v>864</v>
      </c>
      <c r="K10212" s="34">
        <f>SUMIFS(Inp_2!$J$9:$J$367,Inp_2!$E$9:$E$367,$E10212,Inp_2!$F$9:$F$367,$F10212)</f>
        <v>1</v>
      </c>
    </row>
    <row r="10213" spans="1:11" s="35" customFormat="1" hidden="1" outlineLevel="1">
      <c r="A10213" s="75"/>
      <c r="E10213" s="51" t="s">
        <v>88</v>
      </c>
      <c r="F10213" s="51" t="s">
        <v>393</v>
      </c>
      <c r="G10213" s="51" t="s">
        <v>905</v>
      </c>
      <c r="H10213" s="51" t="s">
        <v>176</v>
      </c>
      <c r="I10213" s="35" t="str">
        <f>INDEX('PC List'!$C$7:$C$26,MATCH(PR24_Perf!$F10213,'PC List'!$B$7:$B$26,0))</f>
        <v>Up</v>
      </c>
      <c r="J10213" s="51" t="s">
        <v>865</v>
      </c>
      <c r="K10213" s="34">
        <f>SUMIFS(Inp_2!$J$9:$J$367,Inp_2!$E$9:$E$367,$E10213,Inp_2!$F$9:$F$367,$F10213)</f>
        <v>1</v>
      </c>
    </row>
    <row r="10214" spans="1:11" s="35" customFormat="1" hidden="1" outlineLevel="1">
      <c r="A10214" s="75"/>
      <c r="E10214" s="51" t="s">
        <v>88</v>
      </c>
      <c r="F10214" s="51" t="s">
        <v>393</v>
      </c>
      <c r="G10214" s="51" t="s">
        <v>905</v>
      </c>
      <c r="H10214" s="51" t="s">
        <v>176</v>
      </c>
      <c r="I10214" s="35" t="str">
        <f>INDEX('PC List'!$C$7:$C$26,MATCH(PR24_Perf!$F10214,'PC List'!$B$7:$B$26,0))</f>
        <v>Up</v>
      </c>
      <c r="J10214" s="51" t="s">
        <v>866</v>
      </c>
      <c r="K10214" s="34">
        <f>SUMIFS(Inp_2!$J$9:$J$367,Inp_2!$E$9:$E$367,$E10214,Inp_2!$F$9:$F$367,$F10214)</f>
        <v>1</v>
      </c>
    </row>
    <row r="10215" spans="1:11" s="35" customFormat="1" hidden="1" outlineLevel="1">
      <c r="A10215" s="75"/>
      <c r="E10215" s="51" t="s">
        <v>88</v>
      </c>
      <c r="F10215" s="51" t="s">
        <v>393</v>
      </c>
      <c r="G10215" s="51" t="s">
        <v>905</v>
      </c>
      <c r="H10215" s="51" t="s">
        <v>176</v>
      </c>
      <c r="I10215" s="35" t="str">
        <f>INDEX('PC List'!$C$7:$C$26,MATCH(PR24_Perf!$F10215,'PC List'!$B$7:$B$26,0))</f>
        <v>Up</v>
      </c>
      <c r="J10215" s="51" t="s">
        <v>867</v>
      </c>
      <c r="K10215" s="34">
        <f>SUMIFS(Inp_2!$J$9:$J$367,Inp_2!$E$9:$E$367,$E10215,Inp_2!$F$9:$F$367,$F10215)</f>
        <v>1</v>
      </c>
    </row>
    <row r="10216" spans="1:11" s="35" customFormat="1" hidden="1" outlineLevel="1">
      <c r="A10216" s="75"/>
      <c r="E10216" s="51" t="s">
        <v>88</v>
      </c>
      <c r="F10216" s="51" t="s">
        <v>393</v>
      </c>
      <c r="G10216" s="51" t="s">
        <v>905</v>
      </c>
      <c r="H10216" s="51" t="s">
        <v>176</v>
      </c>
      <c r="I10216" s="35" t="str">
        <f>INDEX('PC List'!$C$7:$C$26,MATCH(PR24_Perf!$F10216,'PC List'!$B$7:$B$26,0))</f>
        <v>Up</v>
      </c>
      <c r="J10216" s="51" t="s">
        <v>868</v>
      </c>
      <c r="K10216" s="34">
        <f>SUMIFS(Inp_2!$J$9:$J$367,Inp_2!$E$9:$E$367,$E10216,Inp_2!$F$9:$F$367,$F10216)</f>
        <v>1</v>
      </c>
    </row>
    <row r="10217" spans="1:11" s="35" customFormat="1" hidden="1" outlineLevel="1">
      <c r="A10217" s="75"/>
      <c r="E10217" s="51"/>
      <c r="F10217" s="51"/>
      <c r="G10217" s="51"/>
      <c r="H10217" s="51"/>
      <c r="J10217" s="51"/>
      <c r="K10217" s="68"/>
    </row>
    <row r="10218" spans="1:11" s="35" customFormat="1" hidden="1" outlineLevel="1">
      <c r="A10218" s="75"/>
      <c r="E10218" s="51" t="s">
        <v>89</v>
      </c>
      <c r="F10218" s="51" t="s">
        <v>393</v>
      </c>
      <c r="G10218" s="51" t="s">
        <v>905</v>
      </c>
      <c r="H10218" s="51" t="s">
        <v>176</v>
      </c>
      <c r="I10218" s="35" t="str">
        <f>INDEX('PC List'!$C$7:$C$26,MATCH(PR24_Perf!$F10218,'PC List'!$B$7:$B$26,0))</f>
        <v>Up</v>
      </c>
      <c r="J10218" s="51" t="s">
        <v>852</v>
      </c>
      <c r="K10218" s="34">
        <f>SUMIFS(Inp_2!$J$9:$J$367,Inp_2!$E$9:$E$367,$E10218,Inp_2!$F$9:$F$367,$F10218)</f>
        <v>1</v>
      </c>
    </row>
    <row r="10219" spans="1:11" s="35" customFormat="1" hidden="1" outlineLevel="1">
      <c r="A10219" s="75"/>
      <c r="E10219" s="51" t="s">
        <v>89</v>
      </c>
      <c r="F10219" s="51" t="s">
        <v>393</v>
      </c>
      <c r="G10219" s="51" t="s">
        <v>905</v>
      </c>
      <c r="H10219" s="51" t="s">
        <v>176</v>
      </c>
      <c r="I10219" s="35" t="str">
        <f>INDEX('PC List'!$C$7:$C$26,MATCH(PR24_Perf!$F10219,'PC List'!$B$7:$B$26,0))</f>
        <v>Up</v>
      </c>
      <c r="J10219" s="51" t="s">
        <v>853</v>
      </c>
      <c r="K10219" s="34">
        <f>SUMIFS(Inp_2!$J$9:$J$367,Inp_2!$E$9:$E$367,$E10219,Inp_2!$F$9:$F$367,$F10219)</f>
        <v>1</v>
      </c>
    </row>
    <row r="10220" spans="1:11" s="35" customFormat="1" hidden="1" outlineLevel="1">
      <c r="A10220" s="75"/>
      <c r="E10220" s="51" t="s">
        <v>89</v>
      </c>
      <c r="F10220" s="51" t="s">
        <v>393</v>
      </c>
      <c r="G10220" s="51" t="s">
        <v>905</v>
      </c>
      <c r="H10220" s="51" t="s">
        <v>176</v>
      </c>
      <c r="I10220" s="35" t="str">
        <f>INDEX('PC List'!$C$7:$C$26,MATCH(PR24_Perf!$F10220,'PC List'!$B$7:$B$26,0))</f>
        <v>Up</v>
      </c>
      <c r="J10220" s="51" t="s">
        <v>854</v>
      </c>
      <c r="K10220" s="34">
        <f>SUMIFS(Inp_2!$J$9:$J$367,Inp_2!$E$9:$E$367,$E10220,Inp_2!$F$9:$F$367,$F10220)</f>
        <v>1</v>
      </c>
    </row>
    <row r="10221" spans="1:11" s="35" customFormat="1" hidden="1" outlineLevel="1">
      <c r="A10221" s="75"/>
      <c r="E10221" s="51" t="s">
        <v>89</v>
      </c>
      <c r="F10221" s="51" t="s">
        <v>393</v>
      </c>
      <c r="G10221" s="51" t="s">
        <v>905</v>
      </c>
      <c r="H10221" s="51" t="s">
        <v>176</v>
      </c>
      <c r="I10221" s="35" t="str">
        <f>INDEX('PC List'!$C$7:$C$26,MATCH(PR24_Perf!$F10221,'PC List'!$B$7:$B$26,0))</f>
        <v>Up</v>
      </c>
      <c r="J10221" s="51" t="s">
        <v>855</v>
      </c>
      <c r="K10221" s="34">
        <f>SUMIFS(Inp_2!$J$9:$J$367,Inp_2!$E$9:$E$367,$E10221,Inp_2!$F$9:$F$367,$F10221)</f>
        <v>1</v>
      </c>
    </row>
    <row r="10222" spans="1:11" s="35" customFormat="1" hidden="1" outlineLevel="1">
      <c r="A10222" s="75"/>
      <c r="E10222" s="51" t="s">
        <v>89</v>
      </c>
      <c r="F10222" s="51" t="s">
        <v>393</v>
      </c>
      <c r="G10222" s="51" t="s">
        <v>905</v>
      </c>
      <c r="H10222" s="51" t="s">
        <v>176</v>
      </c>
      <c r="I10222" s="35" t="str">
        <f>INDEX('PC List'!$C$7:$C$26,MATCH(PR24_Perf!$F10222,'PC List'!$B$7:$B$26,0))</f>
        <v>Up</v>
      </c>
      <c r="J10222" s="51" t="s">
        <v>856</v>
      </c>
      <c r="K10222" s="34">
        <f>SUMIFS(Inp_2!$J$9:$J$367,Inp_2!$E$9:$E$367,$E10222,Inp_2!$F$9:$F$367,$F10222)</f>
        <v>1</v>
      </c>
    </row>
    <row r="10223" spans="1:11" s="35" customFormat="1" hidden="1" outlineLevel="1">
      <c r="A10223" s="75"/>
      <c r="E10223" s="51" t="s">
        <v>89</v>
      </c>
      <c r="F10223" s="51" t="s">
        <v>393</v>
      </c>
      <c r="G10223" s="51" t="s">
        <v>905</v>
      </c>
      <c r="H10223" s="51" t="s">
        <v>176</v>
      </c>
      <c r="I10223" s="35" t="str">
        <f>INDEX('PC List'!$C$7:$C$26,MATCH(PR24_Perf!$F10223,'PC List'!$B$7:$B$26,0))</f>
        <v>Up</v>
      </c>
      <c r="J10223" s="51" t="s">
        <v>857</v>
      </c>
      <c r="K10223" s="34">
        <f>SUMIFS(Inp_2!$J$9:$J$367,Inp_2!$E$9:$E$367,$E10223,Inp_2!$F$9:$F$367,$F10223)</f>
        <v>1</v>
      </c>
    </row>
    <row r="10224" spans="1:11" s="35" customFormat="1" hidden="1" outlineLevel="1">
      <c r="A10224" s="75"/>
      <c r="E10224" s="51" t="s">
        <v>89</v>
      </c>
      <c r="F10224" s="51" t="s">
        <v>393</v>
      </c>
      <c r="G10224" s="51" t="s">
        <v>905</v>
      </c>
      <c r="H10224" s="51" t="s">
        <v>176</v>
      </c>
      <c r="I10224" s="35" t="str">
        <f>INDEX('PC List'!$C$7:$C$26,MATCH(PR24_Perf!$F10224,'PC List'!$B$7:$B$26,0))</f>
        <v>Up</v>
      </c>
      <c r="J10224" s="51" t="s">
        <v>858</v>
      </c>
      <c r="K10224" s="34">
        <f>SUMIFS(Inp_2!$J$9:$J$367,Inp_2!$E$9:$E$367,$E10224,Inp_2!$F$9:$F$367,$F10224)</f>
        <v>1</v>
      </c>
    </row>
    <row r="10225" spans="1:11" s="35" customFormat="1" hidden="1" outlineLevel="1">
      <c r="A10225" s="75"/>
      <c r="E10225" s="51" t="s">
        <v>89</v>
      </c>
      <c r="F10225" s="51" t="s">
        <v>393</v>
      </c>
      <c r="G10225" s="51" t="s">
        <v>905</v>
      </c>
      <c r="H10225" s="51" t="s">
        <v>176</v>
      </c>
      <c r="I10225" s="35" t="str">
        <f>INDEX('PC List'!$C$7:$C$26,MATCH(PR24_Perf!$F10225,'PC List'!$B$7:$B$26,0))</f>
        <v>Up</v>
      </c>
      <c r="J10225" s="51" t="s">
        <v>859</v>
      </c>
      <c r="K10225" s="34">
        <f>SUMIFS(Inp_2!$J$9:$J$367,Inp_2!$E$9:$E$367,$E10225,Inp_2!$F$9:$F$367,$F10225)</f>
        <v>1</v>
      </c>
    </row>
    <row r="10226" spans="1:11" s="35" customFormat="1" hidden="1" outlineLevel="1">
      <c r="A10226" s="75"/>
      <c r="E10226" s="51" t="s">
        <v>89</v>
      </c>
      <c r="F10226" s="51" t="s">
        <v>393</v>
      </c>
      <c r="G10226" s="51" t="s">
        <v>905</v>
      </c>
      <c r="H10226" s="51" t="s">
        <v>176</v>
      </c>
      <c r="I10226" s="35" t="str">
        <f>INDEX('PC List'!$C$7:$C$26,MATCH(PR24_Perf!$F10226,'PC List'!$B$7:$B$26,0))</f>
        <v>Up</v>
      </c>
      <c r="J10226" s="51" t="s">
        <v>860</v>
      </c>
      <c r="K10226" s="34">
        <f>SUMIFS(Inp_2!$J$9:$J$367,Inp_2!$E$9:$E$367,$E10226,Inp_2!$F$9:$F$367,$F10226)</f>
        <v>1</v>
      </c>
    </row>
    <row r="10227" spans="1:11" s="35" customFormat="1" hidden="1" outlineLevel="1">
      <c r="A10227" s="75"/>
      <c r="E10227" s="51" t="s">
        <v>89</v>
      </c>
      <c r="F10227" s="51" t="s">
        <v>393</v>
      </c>
      <c r="G10227" s="51" t="s">
        <v>905</v>
      </c>
      <c r="H10227" s="51" t="s">
        <v>176</v>
      </c>
      <c r="I10227" s="35" t="str">
        <f>INDEX('PC List'!$C$7:$C$26,MATCH(PR24_Perf!$F10227,'PC List'!$B$7:$B$26,0))</f>
        <v>Up</v>
      </c>
      <c r="J10227" s="51" t="s">
        <v>861</v>
      </c>
      <c r="K10227" s="34">
        <f>SUMIFS(Inp_2!$J$9:$J$367,Inp_2!$E$9:$E$367,$E10227,Inp_2!$F$9:$F$367,$F10227)</f>
        <v>1</v>
      </c>
    </row>
    <row r="10228" spans="1:11" s="35" customFormat="1" hidden="1" outlineLevel="1">
      <c r="A10228" s="75"/>
      <c r="E10228" s="51" t="s">
        <v>89</v>
      </c>
      <c r="F10228" s="51" t="s">
        <v>393</v>
      </c>
      <c r="G10228" s="51" t="s">
        <v>905</v>
      </c>
      <c r="H10228" s="51" t="s">
        <v>176</v>
      </c>
      <c r="I10228" s="35" t="str">
        <f>INDEX('PC List'!$C$7:$C$26,MATCH(PR24_Perf!$F10228,'PC List'!$B$7:$B$26,0))</f>
        <v>Up</v>
      </c>
      <c r="J10228" s="51" t="s">
        <v>862</v>
      </c>
      <c r="K10228" s="34">
        <f>SUMIFS(Inp_2!$J$9:$J$367,Inp_2!$E$9:$E$367,$E10228,Inp_2!$F$9:$F$367,$F10228)</f>
        <v>1</v>
      </c>
    </row>
    <row r="10229" spans="1:11" s="35" customFormat="1" hidden="1" outlineLevel="1">
      <c r="A10229" s="75"/>
      <c r="E10229" s="51" t="s">
        <v>89</v>
      </c>
      <c r="F10229" s="51" t="s">
        <v>393</v>
      </c>
      <c r="G10229" s="51" t="s">
        <v>905</v>
      </c>
      <c r="H10229" s="51" t="s">
        <v>176</v>
      </c>
      <c r="I10229" s="35" t="str">
        <f>INDEX('PC List'!$C$7:$C$26,MATCH(PR24_Perf!$F10229,'PC List'!$B$7:$B$26,0))</f>
        <v>Up</v>
      </c>
      <c r="J10229" s="51" t="s">
        <v>863</v>
      </c>
      <c r="K10229" s="34">
        <f>SUMIFS(Inp_2!$J$9:$J$367,Inp_2!$E$9:$E$367,$E10229,Inp_2!$F$9:$F$367,$F10229)</f>
        <v>1</v>
      </c>
    </row>
    <row r="10230" spans="1:11" s="35" customFormat="1" hidden="1" outlineLevel="1">
      <c r="A10230" s="75"/>
      <c r="E10230" s="51" t="s">
        <v>89</v>
      </c>
      <c r="F10230" s="51" t="s">
        <v>393</v>
      </c>
      <c r="G10230" s="51" t="s">
        <v>905</v>
      </c>
      <c r="H10230" s="51" t="s">
        <v>176</v>
      </c>
      <c r="I10230" s="35" t="str">
        <f>INDEX('PC List'!$C$7:$C$26,MATCH(PR24_Perf!$F10230,'PC List'!$B$7:$B$26,0))</f>
        <v>Up</v>
      </c>
      <c r="J10230" s="51" t="s">
        <v>864</v>
      </c>
      <c r="K10230" s="34">
        <f>SUMIFS(Inp_2!$J$9:$J$367,Inp_2!$E$9:$E$367,$E10230,Inp_2!$F$9:$F$367,$F10230)</f>
        <v>1</v>
      </c>
    </row>
    <row r="10231" spans="1:11" s="35" customFormat="1" hidden="1" outlineLevel="1">
      <c r="A10231" s="75"/>
      <c r="E10231" s="51" t="s">
        <v>89</v>
      </c>
      <c r="F10231" s="51" t="s">
        <v>393</v>
      </c>
      <c r="G10231" s="51" t="s">
        <v>905</v>
      </c>
      <c r="H10231" s="51" t="s">
        <v>176</v>
      </c>
      <c r="I10231" s="35" t="str">
        <f>INDEX('PC List'!$C$7:$C$26,MATCH(PR24_Perf!$F10231,'PC List'!$B$7:$B$26,0))</f>
        <v>Up</v>
      </c>
      <c r="J10231" s="51" t="s">
        <v>865</v>
      </c>
      <c r="K10231" s="34">
        <f>SUMIFS(Inp_2!$J$9:$J$367,Inp_2!$E$9:$E$367,$E10231,Inp_2!$F$9:$F$367,$F10231)</f>
        <v>1</v>
      </c>
    </row>
    <row r="10232" spans="1:11" s="35" customFormat="1" hidden="1" outlineLevel="1">
      <c r="A10232" s="75"/>
      <c r="E10232" s="51" t="s">
        <v>89</v>
      </c>
      <c r="F10232" s="51" t="s">
        <v>393</v>
      </c>
      <c r="G10232" s="51" t="s">
        <v>905</v>
      </c>
      <c r="H10232" s="51" t="s">
        <v>176</v>
      </c>
      <c r="I10232" s="35" t="str">
        <f>INDEX('PC List'!$C$7:$C$26,MATCH(PR24_Perf!$F10232,'PC List'!$B$7:$B$26,0))</f>
        <v>Up</v>
      </c>
      <c r="J10232" s="51" t="s">
        <v>866</v>
      </c>
      <c r="K10232" s="34">
        <f>SUMIFS(Inp_2!$J$9:$J$367,Inp_2!$E$9:$E$367,$E10232,Inp_2!$F$9:$F$367,$F10232)</f>
        <v>1</v>
      </c>
    </row>
    <row r="10233" spans="1:11" s="35" customFormat="1" hidden="1" outlineLevel="1">
      <c r="A10233" s="75"/>
      <c r="E10233" s="51" t="s">
        <v>89</v>
      </c>
      <c r="F10233" s="51" t="s">
        <v>393</v>
      </c>
      <c r="G10233" s="51" t="s">
        <v>905</v>
      </c>
      <c r="H10233" s="51" t="s">
        <v>176</v>
      </c>
      <c r="I10233" s="35" t="str">
        <f>INDEX('PC List'!$C$7:$C$26,MATCH(PR24_Perf!$F10233,'PC List'!$B$7:$B$26,0))</f>
        <v>Up</v>
      </c>
      <c r="J10233" s="51" t="s">
        <v>867</v>
      </c>
      <c r="K10233" s="34">
        <f>SUMIFS(Inp_2!$J$9:$J$367,Inp_2!$E$9:$E$367,$E10233,Inp_2!$F$9:$F$367,$F10233)</f>
        <v>1</v>
      </c>
    </row>
    <row r="10234" spans="1:11" s="35" customFormat="1" hidden="1" outlineLevel="1">
      <c r="A10234" s="75"/>
      <c r="E10234" s="51" t="s">
        <v>89</v>
      </c>
      <c r="F10234" s="51" t="s">
        <v>393</v>
      </c>
      <c r="G10234" s="51" t="s">
        <v>905</v>
      </c>
      <c r="H10234" s="51" t="s">
        <v>176</v>
      </c>
      <c r="I10234" s="35" t="str">
        <f>INDEX('PC List'!$C$7:$C$26,MATCH(PR24_Perf!$F10234,'PC List'!$B$7:$B$26,0))</f>
        <v>Up</v>
      </c>
      <c r="J10234" s="51" t="s">
        <v>868</v>
      </c>
      <c r="K10234" s="34">
        <f>SUMIFS(Inp_2!$J$9:$J$367,Inp_2!$E$9:$E$367,$E10234,Inp_2!$F$9:$F$367,$F10234)</f>
        <v>1</v>
      </c>
    </row>
    <row r="10235" spans="1:11" s="35" customFormat="1" hidden="1" outlineLevel="1">
      <c r="A10235" s="75"/>
      <c r="E10235" s="51"/>
      <c r="F10235" s="51"/>
      <c r="G10235" s="51"/>
      <c r="H10235" s="51"/>
      <c r="J10235" s="51"/>
      <c r="K10235" s="68"/>
    </row>
    <row r="10236" spans="1:11" s="35" customFormat="1" hidden="1" outlineLevel="1">
      <c r="A10236" s="75"/>
      <c r="E10236" s="51" t="s">
        <v>90</v>
      </c>
      <c r="F10236" s="51" t="s">
        <v>393</v>
      </c>
      <c r="G10236" s="51" t="s">
        <v>905</v>
      </c>
      <c r="H10236" s="51" t="s">
        <v>176</v>
      </c>
      <c r="I10236" s="35" t="str">
        <f>INDEX('PC List'!$C$7:$C$26,MATCH(PR24_Perf!$F10236,'PC List'!$B$7:$B$26,0))</f>
        <v>Up</v>
      </c>
      <c r="J10236" s="51" t="s">
        <v>852</v>
      </c>
      <c r="K10236" s="34">
        <f>SUMIFS(Inp_2!$J$9:$J$367,Inp_2!$E$9:$E$367,$E10236,Inp_2!$F$9:$F$367,$F10236)</f>
        <v>1</v>
      </c>
    </row>
    <row r="10237" spans="1:11" s="35" customFormat="1" hidden="1" outlineLevel="1">
      <c r="A10237" s="75"/>
      <c r="E10237" s="51" t="s">
        <v>90</v>
      </c>
      <c r="F10237" s="51" t="s">
        <v>393</v>
      </c>
      <c r="G10237" s="51" t="s">
        <v>905</v>
      </c>
      <c r="H10237" s="51" t="s">
        <v>176</v>
      </c>
      <c r="I10237" s="35" t="str">
        <f>INDEX('PC List'!$C$7:$C$26,MATCH(PR24_Perf!$F10237,'PC List'!$B$7:$B$26,0))</f>
        <v>Up</v>
      </c>
      <c r="J10237" s="51" t="s">
        <v>853</v>
      </c>
      <c r="K10237" s="34">
        <f>SUMIFS(Inp_2!$J$9:$J$367,Inp_2!$E$9:$E$367,$E10237,Inp_2!$F$9:$F$367,$F10237)</f>
        <v>1</v>
      </c>
    </row>
    <row r="10238" spans="1:11" s="35" customFormat="1" hidden="1" outlineLevel="1">
      <c r="A10238" s="75"/>
      <c r="E10238" s="51" t="s">
        <v>90</v>
      </c>
      <c r="F10238" s="51" t="s">
        <v>393</v>
      </c>
      <c r="G10238" s="51" t="s">
        <v>905</v>
      </c>
      <c r="H10238" s="51" t="s">
        <v>176</v>
      </c>
      <c r="I10238" s="35" t="str">
        <f>INDEX('PC List'!$C$7:$C$26,MATCH(PR24_Perf!$F10238,'PC List'!$B$7:$B$26,0))</f>
        <v>Up</v>
      </c>
      <c r="J10238" s="51" t="s">
        <v>854</v>
      </c>
      <c r="K10238" s="34">
        <f>SUMIFS(Inp_2!$J$9:$J$367,Inp_2!$E$9:$E$367,$E10238,Inp_2!$F$9:$F$367,$F10238)</f>
        <v>1</v>
      </c>
    </row>
    <row r="10239" spans="1:11" s="35" customFormat="1" hidden="1" outlineLevel="1">
      <c r="A10239" s="75"/>
      <c r="E10239" s="51" t="s">
        <v>90</v>
      </c>
      <c r="F10239" s="51" t="s">
        <v>393</v>
      </c>
      <c r="G10239" s="51" t="s">
        <v>905</v>
      </c>
      <c r="H10239" s="51" t="s">
        <v>176</v>
      </c>
      <c r="I10239" s="35" t="str">
        <f>INDEX('PC List'!$C$7:$C$26,MATCH(PR24_Perf!$F10239,'PC List'!$B$7:$B$26,0))</f>
        <v>Up</v>
      </c>
      <c r="J10239" s="51" t="s">
        <v>855</v>
      </c>
      <c r="K10239" s="34">
        <f>SUMIFS(Inp_2!$J$9:$J$367,Inp_2!$E$9:$E$367,$E10239,Inp_2!$F$9:$F$367,$F10239)</f>
        <v>1</v>
      </c>
    </row>
    <row r="10240" spans="1:11" s="35" customFormat="1" hidden="1" outlineLevel="1">
      <c r="A10240" s="75"/>
      <c r="E10240" s="51" t="s">
        <v>90</v>
      </c>
      <c r="F10240" s="51" t="s">
        <v>393</v>
      </c>
      <c r="G10240" s="51" t="s">
        <v>905</v>
      </c>
      <c r="H10240" s="51" t="s">
        <v>176</v>
      </c>
      <c r="I10240" s="35" t="str">
        <f>INDEX('PC List'!$C$7:$C$26,MATCH(PR24_Perf!$F10240,'PC List'!$B$7:$B$26,0))</f>
        <v>Up</v>
      </c>
      <c r="J10240" s="51" t="s">
        <v>856</v>
      </c>
      <c r="K10240" s="34">
        <f>SUMIFS(Inp_2!$J$9:$J$367,Inp_2!$E$9:$E$367,$E10240,Inp_2!$F$9:$F$367,$F10240)</f>
        <v>1</v>
      </c>
    </row>
    <row r="10241" spans="1:11" s="35" customFormat="1" hidden="1" outlineLevel="1">
      <c r="A10241" s="75"/>
      <c r="E10241" s="51" t="s">
        <v>90</v>
      </c>
      <c r="F10241" s="51" t="s">
        <v>393</v>
      </c>
      <c r="G10241" s="51" t="s">
        <v>905</v>
      </c>
      <c r="H10241" s="51" t="s">
        <v>176</v>
      </c>
      <c r="I10241" s="35" t="str">
        <f>INDEX('PC List'!$C$7:$C$26,MATCH(PR24_Perf!$F10241,'PC List'!$B$7:$B$26,0))</f>
        <v>Up</v>
      </c>
      <c r="J10241" s="51" t="s">
        <v>857</v>
      </c>
      <c r="K10241" s="34">
        <f>SUMIFS(Inp_2!$J$9:$J$367,Inp_2!$E$9:$E$367,$E10241,Inp_2!$F$9:$F$367,$F10241)</f>
        <v>1</v>
      </c>
    </row>
    <row r="10242" spans="1:11" s="35" customFormat="1" hidden="1" outlineLevel="1">
      <c r="A10242" s="75"/>
      <c r="E10242" s="51" t="s">
        <v>90</v>
      </c>
      <c r="F10242" s="51" t="s">
        <v>393</v>
      </c>
      <c r="G10242" s="51" t="s">
        <v>905</v>
      </c>
      <c r="H10242" s="51" t="s">
        <v>176</v>
      </c>
      <c r="I10242" s="35" t="str">
        <f>INDEX('PC List'!$C$7:$C$26,MATCH(PR24_Perf!$F10242,'PC List'!$B$7:$B$26,0))</f>
        <v>Up</v>
      </c>
      <c r="J10242" s="51" t="s">
        <v>858</v>
      </c>
      <c r="K10242" s="34">
        <f>SUMIFS(Inp_2!$J$9:$J$367,Inp_2!$E$9:$E$367,$E10242,Inp_2!$F$9:$F$367,$F10242)</f>
        <v>1</v>
      </c>
    </row>
    <row r="10243" spans="1:11" s="35" customFormat="1" hidden="1" outlineLevel="1">
      <c r="A10243" s="75"/>
      <c r="E10243" s="51" t="s">
        <v>90</v>
      </c>
      <c r="F10243" s="51" t="s">
        <v>393</v>
      </c>
      <c r="G10243" s="51" t="s">
        <v>905</v>
      </c>
      <c r="H10243" s="51" t="s">
        <v>176</v>
      </c>
      <c r="I10243" s="35" t="str">
        <f>INDEX('PC List'!$C$7:$C$26,MATCH(PR24_Perf!$F10243,'PC List'!$B$7:$B$26,0))</f>
        <v>Up</v>
      </c>
      <c r="J10243" s="51" t="s">
        <v>859</v>
      </c>
      <c r="K10243" s="34">
        <f>SUMIFS(Inp_2!$J$9:$J$367,Inp_2!$E$9:$E$367,$E10243,Inp_2!$F$9:$F$367,$F10243)</f>
        <v>1</v>
      </c>
    </row>
    <row r="10244" spans="1:11" s="35" customFormat="1" hidden="1" outlineLevel="1">
      <c r="A10244" s="75"/>
      <c r="E10244" s="51" t="s">
        <v>90</v>
      </c>
      <c r="F10244" s="51" t="s">
        <v>393</v>
      </c>
      <c r="G10244" s="51" t="s">
        <v>905</v>
      </c>
      <c r="H10244" s="51" t="s">
        <v>176</v>
      </c>
      <c r="I10244" s="35" t="str">
        <f>INDEX('PC List'!$C$7:$C$26,MATCH(PR24_Perf!$F10244,'PC List'!$B$7:$B$26,0))</f>
        <v>Up</v>
      </c>
      <c r="J10244" s="51" t="s">
        <v>860</v>
      </c>
      <c r="K10244" s="34">
        <f>SUMIFS(Inp_2!$J$9:$J$367,Inp_2!$E$9:$E$367,$E10244,Inp_2!$F$9:$F$367,$F10244)</f>
        <v>1</v>
      </c>
    </row>
    <row r="10245" spans="1:11" s="35" customFormat="1" hidden="1" outlineLevel="1">
      <c r="A10245" s="75"/>
      <c r="E10245" s="51" t="s">
        <v>90</v>
      </c>
      <c r="F10245" s="51" t="s">
        <v>393</v>
      </c>
      <c r="G10245" s="51" t="s">
        <v>905</v>
      </c>
      <c r="H10245" s="51" t="s">
        <v>176</v>
      </c>
      <c r="I10245" s="35" t="str">
        <f>INDEX('PC List'!$C$7:$C$26,MATCH(PR24_Perf!$F10245,'PC List'!$B$7:$B$26,0))</f>
        <v>Up</v>
      </c>
      <c r="J10245" s="51" t="s">
        <v>861</v>
      </c>
      <c r="K10245" s="34">
        <f>SUMIFS(Inp_2!$J$9:$J$367,Inp_2!$E$9:$E$367,$E10245,Inp_2!$F$9:$F$367,$F10245)</f>
        <v>1</v>
      </c>
    </row>
    <row r="10246" spans="1:11" s="35" customFormat="1" hidden="1" outlineLevel="1">
      <c r="A10246" s="75"/>
      <c r="E10246" s="51" t="s">
        <v>90</v>
      </c>
      <c r="F10246" s="51" t="s">
        <v>393</v>
      </c>
      <c r="G10246" s="51" t="s">
        <v>905</v>
      </c>
      <c r="H10246" s="51" t="s">
        <v>176</v>
      </c>
      <c r="I10246" s="35" t="str">
        <f>INDEX('PC List'!$C$7:$C$26,MATCH(PR24_Perf!$F10246,'PC List'!$B$7:$B$26,0))</f>
        <v>Up</v>
      </c>
      <c r="J10246" s="51" t="s">
        <v>862</v>
      </c>
      <c r="K10246" s="34">
        <f>SUMIFS(Inp_2!$J$9:$J$367,Inp_2!$E$9:$E$367,$E10246,Inp_2!$F$9:$F$367,$F10246)</f>
        <v>1</v>
      </c>
    </row>
    <row r="10247" spans="1:11" s="35" customFormat="1" hidden="1" outlineLevel="1">
      <c r="A10247" s="75"/>
      <c r="E10247" s="51" t="s">
        <v>90</v>
      </c>
      <c r="F10247" s="51" t="s">
        <v>393</v>
      </c>
      <c r="G10247" s="51" t="s">
        <v>905</v>
      </c>
      <c r="H10247" s="51" t="s">
        <v>176</v>
      </c>
      <c r="I10247" s="35" t="str">
        <f>INDEX('PC List'!$C$7:$C$26,MATCH(PR24_Perf!$F10247,'PC List'!$B$7:$B$26,0))</f>
        <v>Up</v>
      </c>
      <c r="J10247" s="51" t="s">
        <v>863</v>
      </c>
      <c r="K10247" s="34">
        <f>SUMIFS(Inp_2!$J$9:$J$367,Inp_2!$E$9:$E$367,$E10247,Inp_2!$F$9:$F$367,$F10247)</f>
        <v>1</v>
      </c>
    </row>
    <row r="10248" spans="1:11" s="35" customFormat="1" hidden="1" outlineLevel="1">
      <c r="A10248" s="75"/>
      <c r="E10248" s="51" t="s">
        <v>90</v>
      </c>
      <c r="F10248" s="51" t="s">
        <v>393</v>
      </c>
      <c r="G10248" s="51" t="s">
        <v>905</v>
      </c>
      <c r="H10248" s="51" t="s">
        <v>176</v>
      </c>
      <c r="I10248" s="35" t="str">
        <f>INDEX('PC List'!$C$7:$C$26,MATCH(PR24_Perf!$F10248,'PC List'!$B$7:$B$26,0))</f>
        <v>Up</v>
      </c>
      <c r="J10248" s="51" t="s">
        <v>864</v>
      </c>
      <c r="K10248" s="34">
        <f>SUMIFS(Inp_2!$J$9:$J$367,Inp_2!$E$9:$E$367,$E10248,Inp_2!$F$9:$F$367,$F10248)</f>
        <v>1</v>
      </c>
    </row>
    <row r="10249" spans="1:11" s="35" customFormat="1" hidden="1" outlineLevel="1">
      <c r="A10249" s="75"/>
      <c r="E10249" s="51" t="s">
        <v>90</v>
      </c>
      <c r="F10249" s="51" t="s">
        <v>393</v>
      </c>
      <c r="G10249" s="51" t="s">
        <v>905</v>
      </c>
      <c r="H10249" s="51" t="s">
        <v>176</v>
      </c>
      <c r="I10249" s="35" t="str">
        <f>INDEX('PC List'!$C$7:$C$26,MATCH(PR24_Perf!$F10249,'PC List'!$B$7:$B$26,0))</f>
        <v>Up</v>
      </c>
      <c r="J10249" s="51" t="s">
        <v>865</v>
      </c>
      <c r="K10249" s="34">
        <f>SUMIFS(Inp_2!$J$9:$J$367,Inp_2!$E$9:$E$367,$E10249,Inp_2!$F$9:$F$367,$F10249)</f>
        <v>1</v>
      </c>
    </row>
    <row r="10250" spans="1:11" s="35" customFormat="1" hidden="1" outlineLevel="1">
      <c r="A10250" s="75"/>
      <c r="E10250" s="51" t="s">
        <v>90</v>
      </c>
      <c r="F10250" s="51" t="s">
        <v>393</v>
      </c>
      <c r="G10250" s="51" t="s">
        <v>905</v>
      </c>
      <c r="H10250" s="51" t="s">
        <v>176</v>
      </c>
      <c r="I10250" s="35" t="str">
        <f>INDEX('PC List'!$C$7:$C$26,MATCH(PR24_Perf!$F10250,'PC List'!$B$7:$B$26,0))</f>
        <v>Up</v>
      </c>
      <c r="J10250" s="51" t="s">
        <v>866</v>
      </c>
      <c r="K10250" s="34">
        <f>SUMIFS(Inp_2!$J$9:$J$367,Inp_2!$E$9:$E$367,$E10250,Inp_2!$F$9:$F$367,$F10250)</f>
        <v>1</v>
      </c>
    </row>
    <row r="10251" spans="1:11" s="35" customFormat="1" hidden="1" outlineLevel="1">
      <c r="A10251" s="75"/>
      <c r="E10251" s="51" t="s">
        <v>90</v>
      </c>
      <c r="F10251" s="51" t="s">
        <v>393</v>
      </c>
      <c r="G10251" s="51" t="s">
        <v>905</v>
      </c>
      <c r="H10251" s="51" t="s">
        <v>176</v>
      </c>
      <c r="I10251" s="35" t="str">
        <f>INDEX('PC List'!$C$7:$C$26,MATCH(PR24_Perf!$F10251,'PC List'!$B$7:$B$26,0))</f>
        <v>Up</v>
      </c>
      <c r="J10251" s="51" t="s">
        <v>867</v>
      </c>
      <c r="K10251" s="34">
        <f>SUMIFS(Inp_2!$J$9:$J$367,Inp_2!$E$9:$E$367,$E10251,Inp_2!$F$9:$F$367,$F10251)</f>
        <v>1</v>
      </c>
    </row>
    <row r="10252" spans="1:11" s="35" customFormat="1" hidden="1" outlineLevel="1">
      <c r="A10252" s="75"/>
      <c r="E10252" s="51" t="s">
        <v>90</v>
      </c>
      <c r="F10252" s="51" t="s">
        <v>393</v>
      </c>
      <c r="G10252" s="51" t="s">
        <v>905</v>
      </c>
      <c r="H10252" s="51" t="s">
        <v>176</v>
      </c>
      <c r="I10252" s="35" t="str">
        <f>INDEX('PC List'!$C$7:$C$26,MATCH(PR24_Perf!$F10252,'PC List'!$B$7:$B$26,0))</f>
        <v>Up</v>
      </c>
      <c r="J10252" s="51" t="s">
        <v>868</v>
      </c>
      <c r="K10252" s="34">
        <f>SUMIFS(Inp_2!$J$9:$J$367,Inp_2!$E$9:$E$367,$E10252,Inp_2!$F$9:$F$367,$F10252)</f>
        <v>1</v>
      </c>
    </row>
    <row r="10253" spans="1:11" s="35" customFormat="1" hidden="1" outlineLevel="1">
      <c r="A10253" s="75"/>
      <c r="E10253" s="51"/>
      <c r="F10253" s="51"/>
      <c r="G10253" s="51"/>
      <c r="H10253" s="51"/>
      <c r="J10253" s="51"/>
      <c r="K10253" s="68"/>
    </row>
    <row r="10254" spans="1:11" s="35" customFormat="1" hidden="1" outlineLevel="1">
      <c r="A10254" s="75"/>
      <c r="E10254" s="51" t="s">
        <v>91</v>
      </c>
      <c r="F10254" s="51" t="s">
        <v>393</v>
      </c>
      <c r="G10254" s="51" t="s">
        <v>905</v>
      </c>
      <c r="H10254" s="51" t="s">
        <v>176</v>
      </c>
      <c r="I10254" s="35" t="str">
        <f>INDEX('PC List'!$C$7:$C$26,MATCH(PR24_Perf!$F10254,'PC List'!$B$7:$B$26,0))</f>
        <v>Up</v>
      </c>
      <c r="J10254" s="51" t="s">
        <v>852</v>
      </c>
      <c r="K10254" s="34">
        <f>SUMIFS(Inp_2!$J$9:$J$367,Inp_2!$E$9:$E$367,$E10254,Inp_2!$F$9:$F$367,$F10254)</f>
        <v>1</v>
      </c>
    </row>
    <row r="10255" spans="1:11" s="35" customFormat="1" hidden="1" outlineLevel="1">
      <c r="A10255" s="75"/>
      <c r="E10255" s="51" t="s">
        <v>91</v>
      </c>
      <c r="F10255" s="51" t="s">
        <v>393</v>
      </c>
      <c r="G10255" s="51" t="s">
        <v>905</v>
      </c>
      <c r="H10255" s="51" t="s">
        <v>176</v>
      </c>
      <c r="I10255" s="35" t="str">
        <f>INDEX('PC List'!$C$7:$C$26,MATCH(PR24_Perf!$F10255,'PC List'!$B$7:$B$26,0))</f>
        <v>Up</v>
      </c>
      <c r="J10255" s="51" t="s">
        <v>853</v>
      </c>
      <c r="K10255" s="34">
        <f>SUMIFS(Inp_2!$J$9:$J$367,Inp_2!$E$9:$E$367,$E10255,Inp_2!$F$9:$F$367,$F10255)</f>
        <v>1</v>
      </c>
    </row>
    <row r="10256" spans="1:11" s="35" customFormat="1" hidden="1" outlineLevel="1">
      <c r="A10256" s="75"/>
      <c r="E10256" s="51" t="s">
        <v>91</v>
      </c>
      <c r="F10256" s="51" t="s">
        <v>393</v>
      </c>
      <c r="G10256" s="51" t="s">
        <v>905</v>
      </c>
      <c r="H10256" s="51" t="s">
        <v>176</v>
      </c>
      <c r="I10256" s="35" t="str">
        <f>INDEX('PC List'!$C$7:$C$26,MATCH(PR24_Perf!$F10256,'PC List'!$B$7:$B$26,0))</f>
        <v>Up</v>
      </c>
      <c r="J10256" s="51" t="s">
        <v>854</v>
      </c>
      <c r="K10256" s="34">
        <f>SUMIFS(Inp_2!$J$9:$J$367,Inp_2!$E$9:$E$367,$E10256,Inp_2!$F$9:$F$367,$F10256)</f>
        <v>1</v>
      </c>
    </row>
    <row r="10257" spans="1:11" s="35" customFormat="1" hidden="1" outlineLevel="1">
      <c r="A10257" s="75"/>
      <c r="E10257" s="51" t="s">
        <v>91</v>
      </c>
      <c r="F10257" s="51" t="s">
        <v>393</v>
      </c>
      <c r="G10257" s="51" t="s">
        <v>905</v>
      </c>
      <c r="H10257" s="51" t="s">
        <v>176</v>
      </c>
      <c r="I10257" s="35" t="str">
        <f>INDEX('PC List'!$C$7:$C$26,MATCH(PR24_Perf!$F10257,'PC List'!$B$7:$B$26,0))</f>
        <v>Up</v>
      </c>
      <c r="J10257" s="51" t="s">
        <v>855</v>
      </c>
      <c r="K10257" s="34">
        <f>SUMIFS(Inp_2!$J$9:$J$367,Inp_2!$E$9:$E$367,$E10257,Inp_2!$F$9:$F$367,$F10257)</f>
        <v>1</v>
      </c>
    </row>
    <row r="10258" spans="1:11" s="35" customFormat="1" hidden="1" outlineLevel="1">
      <c r="A10258" s="75"/>
      <c r="E10258" s="51" t="s">
        <v>91</v>
      </c>
      <c r="F10258" s="51" t="s">
        <v>393</v>
      </c>
      <c r="G10258" s="51" t="s">
        <v>905</v>
      </c>
      <c r="H10258" s="51" t="s">
        <v>176</v>
      </c>
      <c r="I10258" s="35" t="str">
        <f>INDEX('PC List'!$C$7:$C$26,MATCH(PR24_Perf!$F10258,'PC List'!$B$7:$B$26,0))</f>
        <v>Up</v>
      </c>
      <c r="J10258" s="51" t="s">
        <v>856</v>
      </c>
      <c r="K10258" s="34">
        <f>SUMIFS(Inp_2!$J$9:$J$367,Inp_2!$E$9:$E$367,$E10258,Inp_2!$F$9:$F$367,$F10258)</f>
        <v>1</v>
      </c>
    </row>
    <row r="10259" spans="1:11" s="35" customFormat="1" hidden="1" outlineLevel="1">
      <c r="A10259" s="75"/>
      <c r="E10259" s="51" t="s">
        <v>91</v>
      </c>
      <c r="F10259" s="51" t="s">
        <v>393</v>
      </c>
      <c r="G10259" s="51" t="s">
        <v>905</v>
      </c>
      <c r="H10259" s="51" t="s">
        <v>176</v>
      </c>
      <c r="I10259" s="35" t="str">
        <f>INDEX('PC List'!$C$7:$C$26,MATCH(PR24_Perf!$F10259,'PC List'!$B$7:$B$26,0))</f>
        <v>Up</v>
      </c>
      <c r="J10259" s="51" t="s">
        <v>857</v>
      </c>
      <c r="K10259" s="34">
        <f>SUMIFS(Inp_2!$J$9:$J$367,Inp_2!$E$9:$E$367,$E10259,Inp_2!$F$9:$F$367,$F10259)</f>
        <v>1</v>
      </c>
    </row>
    <row r="10260" spans="1:11" s="35" customFormat="1" hidden="1" outlineLevel="1">
      <c r="A10260" s="75"/>
      <c r="E10260" s="51" t="s">
        <v>91</v>
      </c>
      <c r="F10260" s="51" t="s">
        <v>393</v>
      </c>
      <c r="G10260" s="51" t="s">
        <v>905</v>
      </c>
      <c r="H10260" s="51" t="s">
        <v>176</v>
      </c>
      <c r="I10260" s="35" t="str">
        <f>INDEX('PC List'!$C$7:$C$26,MATCH(PR24_Perf!$F10260,'PC List'!$B$7:$B$26,0))</f>
        <v>Up</v>
      </c>
      <c r="J10260" s="51" t="s">
        <v>858</v>
      </c>
      <c r="K10260" s="34">
        <f>SUMIFS(Inp_2!$J$9:$J$367,Inp_2!$E$9:$E$367,$E10260,Inp_2!$F$9:$F$367,$F10260)</f>
        <v>1</v>
      </c>
    </row>
    <row r="10261" spans="1:11" s="35" customFormat="1" hidden="1" outlineLevel="1">
      <c r="A10261" s="75"/>
      <c r="E10261" s="51" t="s">
        <v>91</v>
      </c>
      <c r="F10261" s="51" t="s">
        <v>393</v>
      </c>
      <c r="G10261" s="51" t="s">
        <v>905</v>
      </c>
      <c r="H10261" s="51" t="s">
        <v>176</v>
      </c>
      <c r="I10261" s="35" t="str">
        <f>INDEX('PC List'!$C$7:$C$26,MATCH(PR24_Perf!$F10261,'PC List'!$B$7:$B$26,0))</f>
        <v>Up</v>
      </c>
      <c r="J10261" s="51" t="s">
        <v>859</v>
      </c>
      <c r="K10261" s="34">
        <f>SUMIFS(Inp_2!$J$9:$J$367,Inp_2!$E$9:$E$367,$E10261,Inp_2!$F$9:$F$367,$F10261)</f>
        <v>1</v>
      </c>
    </row>
    <row r="10262" spans="1:11" s="35" customFormat="1" hidden="1" outlineLevel="1">
      <c r="A10262" s="75"/>
      <c r="E10262" s="51" t="s">
        <v>91</v>
      </c>
      <c r="F10262" s="51" t="s">
        <v>393</v>
      </c>
      <c r="G10262" s="51" t="s">
        <v>905</v>
      </c>
      <c r="H10262" s="51" t="s">
        <v>176</v>
      </c>
      <c r="I10262" s="35" t="str">
        <f>INDEX('PC List'!$C$7:$C$26,MATCH(PR24_Perf!$F10262,'PC List'!$B$7:$B$26,0))</f>
        <v>Up</v>
      </c>
      <c r="J10262" s="51" t="s">
        <v>860</v>
      </c>
      <c r="K10262" s="34">
        <f>SUMIFS(Inp_2!$J$9:$J$367,Inp_2!$E$9:$E$367,$E10262,Inp_2!$F$9:$F$367,$F10262)</f>
        <v>1</v>
      </c>
    </row>
    <row r="10263" spans="1:11" s="35" customFormat="1" hidden="1" outlineLevel="1">
      <c r="A10263" s="75"/>
      <c r="E10263" s="51" t="s">
        <v>91</v>
      </c>
      <c r="F10263" s="51" t="s">
        <v>393</v>
      </c>
      <c r="G10263" s="51" t="s">
        <v>905</v>
      </c>
      <c r="H10263" s="51" t="s">
        <v>176</v>
      </c>
      <c r="I10263" s="35" t="str">
        <f>INDEX('PC List'!$C$7:$C$26,MATCH(PR24_Perf!$F10263,'PC List'!$B$7:$B$26,0))</f>
        <v>Up</v>
      </c>
      <c r="J10263" s="51" t="s">
        <v>861</v>
      </c>
      <c r="K10263" s="34">
        <f>SUMIFS(Inp_2!$J$9:$J$367,Inp_2!$E$9:$E$367,$E10263,Inp_2!$F$9:$F$367,$F10263)</f>
        <v>1</v>
      </c>
    </row>
    <row r="10264" spans="1:11" s="35" customFormat="1" hidden="1" outlineLevel="1">
      <c r="A10264" s="75"/>
      <c r="E10264" s="51" t="s">
        <v>91</v>
      </c>
      <c r="F10264" s="51" t="s">
        <v>393</v>
      </c>
      <c r="G10264" s="51" t="s">
        <v>905</v>
      </c>
      <c r="H10264" s="51" t="s">
        <v>176</v>
      </c>
      <c r="I10264" s="35" t="str">
        <f>INDEX('PC List'!$C$7:$C$26,MATCH(PR24_Perf!$F10264,'PC List'!$B$7:$B$26,0))</f>
        <v>Up</v>
      </c>
      <c r="J10264" s="51" t="s">
        <v>862</v>
      </c>
      <c r="K10264" s="34">
        <f>SUMIFS(Inp_2!$J$9:$J$367,Inp_2!$E$9:$E$367,$E10264,Inp_2!$F$9:$F$367,$F10264)</f>
        <v>1</v>
      </c>
    </row>
    <row r="10265" spans="1:11" s="35" customFormat="1" hidden="1" outlineLevel="1">
      <c r="A10265" s="75"/>
      <c r="E10265" s="51" t="s">
        <v>91</v>
      </c>
      <c r="F10265" s="51" t="s">
        <v>393</v>
      </c>
      <c r="G10265" s="51" t="s">
        <v>905</v>
      </c>
      <c r="H10265" s="51" t="s">
        <v>176</v>
      </c>
      <c r="I10265" s="35" t="str">
        <f>INDEX('PC List'!$C$7:$C$26,MATCH(PR24_Perf!$F10265,'PC List'!$B$7:$B$26,0))</f>
        <v>Up</v>
      </c>
      <c r="J10265" s="51" t="s">
        <v>863</v>
      </c>
      <c r="K10265" s="34">
        <f>SUMIFS(Inp_2!$J$9:$J$367,Inp_2!$E$9:$E$367,$E10265,Inp_2!$F$9:$F$367,$F10265)</f>
        <v>1</v>
      </c>
    </row>
    <row r="10266" spans="1:11" s="35" customFormat="1" hidden="1" outlineLevel="1">
      <c r="A10266" s="75"/>
      <c r="E10266" s="51" t="s">
        <v>91</v>
      </c>
      <c r="F10266" s="51" t="s">
        <v>393</v>
      </c>
      <c r="G10266" s="51" t="s">
        <v>905</v>
      </c>
      <c r="H10266" s="51" t="s">
        <v>176</v>
      </c>
      <c r="I10266" s="35" t="str">
        <f>INDEX('PC List'!$C$7:$C$26,MATCH(PR24_Perf!$F10266,'PC List'!$B$7:$B$26,0))</f>
        <v>Up</v>
      </c>
      <c r="J10266" s="51" t="s">
        <v>864</v>
      </c>
      <c r="K10266" s="34">
        <f>SUMIFS(Inp_2!$J$9:$J$367,Inp_2!$E$9:$E$367,$E10266,Inp_2!$F$9:$F$367,$F10266)</f>
        <v>1</v>
      </c>
    </row>
    <row r="10267" spans="1:11" s="35" customFormat="1" hidden="1" outlineLevel="1">
      <c r="A10267" s="75"/>
      <c r="E10267" s="51" t="s">
        <v>91</v>
      </c>
      <c r="F10267" s="51" t="s">
        <v>393</v>
      </c>
      <c r="G10267" s="51" t="s">
        <v>905</v>
      </c>
      <c r="H10267" s="51" t="s">
        <v>176</v>
      </c>
      <c r="I10267" s="35" t="str">
        <f>INDEX('PC List'!$C$7:$C$26,MATCH(PR24_Perf!$F10267,'PC List'!$B$7:$B$26,0))</f>
        <v>Up</v>
      </c>
      <c r="J10267" s="51" t="s">
        <v>865</v>
      </c>
      <c r="K10267" s="34">
        <f>SUMIFS(Inp_2!$J$9:$J$367,Inp_2!$E$9:$E$367,$E10267,Inp_2!$F$9:$F$367,$F10267)</f>
        <v>1</v>
      </c>
    </row>
    <row r="10268" spans="1:11" s="35" customFormat="1" hidden="1" outlineLevel="1">
      <c r="A10268" s="75"/>
      <c r="E10268" s="51" t="s">
        <v>91</v>
      </c>
      <c r="F10268" s="51" t="s">
        <v>393</v>
      </c>
      <c r="G10268" s="51" t="s">
        <v>905</v>
      </c>
      <c r="H10268" s="51" t="s">
        <v>176</v>
      </c>
      <c r="I10268" s="35" t="str">
        <f>INDEX('PC List'!$C$7:$C$26,MATCH(PR24_Perf!$F10268,'PC List'!$B$7:$B$26,0))</f>
        <v>Up</v>
      </c>
      <c r="J10268" s="51" t="s">
        <v>866</v>
      </c>
      <c r="K10268" s="34">
        <f>SUMIFS(Inp_2!$J$9:$J$367,Inp_2!$E$9:$E$367,$E10268,Inp_2!$F$9:$F$367,$F10268)</f>
        <v>1</v>
      </c>
    </row>
    <row r="10269" spans="1:11" s="35" customFormat="1" hidden="1" outlineLevel="1">
      <c r="A10269" s="75"/>
      <c r="E10269" s="51" t="s">
        <v>91</v>
      </c>
      <c r="F10269" s="51" t="s">
        <v>393</v>
      </c>
      <c r="G10269" s="51" t="s">
        <v>905</v>
      </c>
      <c r="H10269" s="51" t="s">
        <v>176</v>
      </c>
      <c r="I10269" s="35" t="str">
        <f>INDEX('PC List'!$C$7:$C$26,MATCH(PR24_Perf!$F10269,'PC List'!$B$7:$B$26,0))</f>
        <v>Up</v>
      </c>
      <c r="J10269" s="51" t="s">
        <v>867</v>
      </c>
      <c r="K10269" s="34">
        <f>SUMIFS(Inp_2!$J$9:$J$367,Inp_2!$E$9:$E$367,$E10269,Inp_2!$F$9:$F$367,$F10269)</f>
        <v>1</v>
      </c>
    </row>
    <row r="10270" spans="1:11" s="35" customFormat="1" hidden="1" outlineLevel="1">
      <c r="A10270" s="75"/>
      <c r="E10270" s="51" t="s">
        <v>91</v>
      </c>
      <c r="F10270" s="51" t="s">
        <v>393</v>
      </c>
      <c r="G10270" s="51" t="s">
        <v>905</v>
      </c>
      <c r="H10270" s="51" t="s">
        <v>176</v>
      </c>
      <c r="I10270" s="35" t="str">
        <f>INDEX('PC List'!$C$7:$C$26,MATCH(PR24_Perf!$F10270,'PC List'!$B$7:$B$26,0))</f>
        <v>Up</v>
      </c>
      <c r="J10270" s="51" t="s">
        <v>868</v>
      </c>
      <c r="K10270" s="34">
        <f>SUMIFS(Inp_2!$J$9:$J$367,Inp_2!$E$9:$E$367,$E10270,Inp_2!$F$9:$F$367,$F10270)</f>
        <v>1</v>
      </c>
    </row>
    <row r="10271" spans="1:11" s="35" customFormat="1" hidden="1" outlineLevel="1">
      <c r="A10271" s="75"/>
      <c r="E10271" s="51"/>
      <c r="F10271" s="51"/>
      <c r="G10271" s="51"/>
      <c r="H10271" s="51"/>
      <c r="J10271" s="51"/>
      <c r="K10271" s="68"/>
    </row>
    <row r="10272" spans="1:11" s="35" customFormat="1" hidden="1" outlineLevel="1">
      <c r="A10272" s="75"/>
      <c r="E10272" s="51" t="s">
        <v>92</v>
      </c>
      <c r="F10272" s="51" t="s">
        <v>393</v>
      </c>
      <c r="G10272" s="51" t="s">
        <v>905</v>
      </c>
      <c r="H10272" s="51" t="s">
        <v>176</v>
      </c>
      <c r="I10272" s="35" t="str">
        <f>INDEX('PC List'!$C$7:$C$26,MATCH(PR24_Perf!$F10272,'PC List'!$B$7:$B$26,0))</f>
        <v>Up</v>
      </c>
      <c r="J10272" s="51" t="s">
        <v>852</v>
      </c>
      <c r="K10272" s="34">
        <f>SUMIFS(Inp_2!$J$9:$J$367,Inp_2!$E$9:$E$367,$E10272,Inp_2!$F$9:$F$367,$F10272)</f>
        <v>1</v>
      </c>
    </row>
    <row r="10273" spans="1:11" s="35" customFormat="1" hidden="1" outlineLevel="1">
      <c r="A10273" s="75"/>
      <c r="E10273" s="51" t="s">
        <v>92</v>
      </c>
      <c r="F10273" s="51" t="s">
        <v>393</v>
      </c>
      <c r="G10273" s="51" t="s">
        <v>905</v>
      </c>
      <c r="H10273" s="51" t="s">
        <v>176</v>
      </c>
      <c r="I10273" s="35" t="str">
        <f>INDEX('PC List'!$C$7:$C$26,MATCH(PR24_Perf!$F10273,'PC List'!$B$7:$B$26,0))</f>
        <v>Up</v>
      </c>
      <c r="J10273" s="51" t="s">
        <v>853</v>
      </c>
      <c r="K10273" s="34">
        <f>SUMIFS(Inp_2!$J$9:$J$367,Inp_2!$E$9:$E$367,$E10273,Inp_2!$F$9:$F$367,$F10273)</f>
        <v>1</v>
      </c>
    </row>
    <row r="10274" spans="1:11" s="35" customFormat="1" hidden="1" outlineLevel="1">
      <c r="A10274" s="75"/>
      <c r="E10274" s="51" t="s">
        <v>92</v>
      </c>
      <c r="F10274" s="51" t="s">
        <v>393</v>
      </c>
      <c r="G10274" s="51" t="s">
        <v>905</v>
      </c>
      <c r="H10274" s="51" t="s">
        <v>176</v>
      </c>
      <c r="I10274" s="35" t="str">
        <f>INDEX('PC List'!$C$7:$C$26,MATCH(PR24_Perf!$F10274,'PC List'!$B$7:$B$26,0))</f>
        <v>Up</v>
      </c>
      <c r="J10274" s="51" t="s">
        <v>854</v>
      </c>
      <c r="K10274" s="34">
        <f>SUMIFS(Inp_2!$J$9:$J$367,Inp_2!$E$9:$E$367,$E10274,Inp_2!$F$9:$F$367,$F10274)</f>
        <v>1</v>
      </c>
    </row>
    <row r="10275" spans="1:11" s="35" customFormat="1" hidden="1" outlineLevel="1">
      <c r="A10275" s="75"/>
      <c r="E10275" s="51" t="s">
        <v>92</v>
      </c>
      <c r="F10275" s="51" t="s">
        <v>393</v>
      </c>
      <c r="G10275" s="51" t="s">
        <v>905</v>
      </c>
      <c r="H10275" s="51" t="s">
        <v>176</v>
      </c>
      <c r="I10275" s="35" t="str">
        <f>INDEX('PC List'!$C$7:$C$26,MATCH(PR24_Perf!$F10275,'PC List'!$B$7:$B$26,0))</f>
        <v>Up</v>
      </c>
      <c r="J10275" s="51" t="s">
        <v>855</v>
      </c>
      <c r="K10275" s="34">
        <f>SUMIFS(Inp_2!$J$9:$J$367,Inp_2!$E$9:$E$367,$E10275,Inp_2!$F$9:$F$367,$F10275)</f>
        <v>1</v>
      </c>
    </row>
    <row r="10276" spans="1:11" s="35" customFormat="1" hidden="1" outlineLevel="1">
      <c r="A10276" s="75"/>
      <c r="E10276" s="51" t="s">
        <v>92</v>
      </c>
      <c r="F10276" s="51" t="s">
        <v>393</v>
      </c>
      <c r="G10276" s="51" t="s">
        <v>905</v>
      </c>
      <c r="H10276" s="51" t="s">
        <v>176</v>
      </c>
      <c r="I10276" s="35" t="str">
        <f>INDEX('PC List'!$C$7:$C$26,MATCH(PR24_Perf!$F10276,'PC List'!$B$7:$B$26,0))</f>
        <v>Up</v>
      </c>
      <c r="J10276" s="51" t="s">
        <v>856</v>
      </c>
      <c r="K10276" s="34">
        <f>SUMIFS(Inp_2!$J$9:$J$367,Inp_2!$E$9:$E$367,$E10276,Inp_2!$F$9:$F$367,$F10276)</f>
        <v>1</v>
      </c>
    </row>
    <row r="10277" spans="1:11" s="35" customFormat="1" hidden="1" outlineLevel="1">
      <c r="A10277" s="75"/>
      <c r="E10277" s="51" t="s">
        <v>92</v>
      </c>
      <c r="F10277" s="51" t="s">
        <v>393</v>
      </c>
      <c r="G10277" s="51" t="s">
        <v>905</v>
      </c>
      <c r="H10277" s="51" t="s">
        <v>176</v>
      </c>
      <c r="I10277" s="35" t="str">
        <f>INDEX('PC List'!$C$7:$C$26,MATCH(PR24_Perf!$F10277,'PC List'!$B$7:$B$26,0))</f>
        <v>Up</v>
      </c>
      <c r="J10277" s="51" t="s">
        <v>857</v>
      </c>
      <c r="K10277" s="34">
        <f>SUMIFS(Inp_2!$J$9:$J$367,Inp_2!$E$9:$E$367,$E10277,Inp_2!$F$9:$F$367,$F10277)</f>
        <v>1</v>
      </c>
    </row>
    <row r="10278" spans="1:11" s="35" customFormat="1" hidden="1" outlineLevel="1">
      <c r="A10278" s="75"/>
      <c r="E10278" s="51" t="s">
        <v>92</v>
      </c>
      <c r="F10278" s="51" t="s">
        <v>393</v>
      </c>
      <c r="G10278" s="51" t="s">
        <v>905</v>
      </c>
      <c r="H10278" s="51" t="s">
        <v>176</v>
      </c>
      <c r="I10278" s="35" t="str">
        <f>INDEX('PC List'!$C$7:$C$26,MATCH(PR24_Perf!$F10278,'PC List'!$B$7:$B$26,0))</f>
        <v>Up</v>
      </c>
      <c r="J10278" s="51" t="s">
        <v>858</v>
      </c>
      <c r="K10278" s="34">
        <f>SUMIFS(Inp_2!$J$9:$J$367,Inp_2!$E$9:$E$367,$E10278,Inp_2!$F$9:$F$367,$F10278)</f>
        <v>1</v>
      </c>
    </row>
    <row r="10279" spans="1:11" s="35" customFormat="1" hidden="1" outlineLevel="1">
      <c r="A10279" s="75"/>
      <c r="E10279" s="51" t="s">
        <v>92</v>
      </c>
      <c r="F10279" s="51" t="s">
        <v>393</v>
      </c>
      <c r="G10279" s="51" t="s">
        <v>905</v>
      </c>
      <c r="H10279" s="51" t="s">
        <v>176</v>
      </c>
      <c r="I10279" s="35" t="str">
        <f>INDEX('PC List'!$C$7:$C$26,MATCH(PR24_Perf!$F10279,'PC List'!$B$7:$B$26,0))</f>
        <v>Up</v>
      </c>
      <c r="J10279" s="51" t="s">
        <v>859</v>
      </c>
      <c r="K10279" s="34">
        <f>SUMIFS(Inp_2!$J$9:$J$367,Inp_2!$E$9:$E$367,$E10279,Inp_2!$F$9:$F$367,$F10279)</f>
        <v>1</v>
      </c>
    </row>
    <row r="10280" spans="1:11" s="35" customFormat="1" hidden="1" outlineLevel="1">
      <c r="A10280" s="75"/>
      <c r="E10280" s="51" t="s">
        <v>92</v>
      </c>
      <c r="F10280" s="51" t="s">
        <v>393</v>
      </c>
      <c r="G10280" s="51" t="s">
        <v>905</v>
      </c>
      <c r="H10280" s="51" t="s">
        <v>176</v>
      </c>
      <c r="I10280" s="35" t="str">
        <f>INDEX('PC List'!$C$7:$C$26,MATCH(PR24_Perf!$F10280,'PC List'!$B$7:$B$26,0))</f>
        <v>Up</v>
      </c>
      <c r="J10280" s="51" t="s">
        <v>860</v>
      </c>
      <c r="K10280" s="34">
        <f>SUMIFS(Inp_2!$J$9:$J$367,Inp_2!$E$9:$E$367,$E10280,Inp_2!$F$9:$F$367,$F10280)</f>
        <v>1</v>
      </c>
    </row>
    <row r="10281" spans="1:11" s="35" customFormat="1" hidden="1" outlineLevel="1">
      <c r="A10281" s="75"/>
      <c r="E10281" s="51" t="s">
        <v>92</v>
      </c>
      <c r="F10281" s="51" t="s">
        <v>393</v>
      </c>
      <c r="G10281" s="51" t="s">
        <v>905</v>
      </c>
      <c r="H10281" s="51" t="s">
        <v>176</v>
      </c>
      <c r="I10281" s="35" t="str">
        <f>INDEX('PC List'!$C$7:$C$26,MATCH(PR24_Perf!$F10281,'PC List'!$B$7:$B$26,0))</f>
        <v>Up</v>
      </c>
      <c r="J10281" s="51" t="s">
        <v>861</v>
      </c>
      <c r="K10281" s="34">
        <f>SUMIFS(Inp_2!$J$9:$J$367,Inp_2!$E$9:$E$367,$E10281,Inp_2!$F$9:$F$367,$F10281)</f>
        <v>1</v>
      </c>
    </row>
    <row r="10282" spans="1:11" s="35" customFormat="1" hidden="1" outlineLevel="1">
      <c r="A10282" s="75"/>
      <c r="E10282" s="51" t="s">
        <v>92</v>
      </c>
      <c r="F10282" s="51" t="s">
        <v>393</v>
      </c>
      <c r="G10282" s="51" t="s">
        <v>905</v>
      </c>
      <c r="H10282" s="51" t="s">
        <v>176</v>
      </c>
      <c r="I10282" s="35" t="str">
        <f>INDEX('PC List'!$C$7:$C$26,MATCH(PR24_Perf!$F10282,'PC List'!$B$7:$B$26,0))</f>
        <v>Up</v>
      </c>
      <c r="J10282" s="51" t="s">
        <v>862</v>
      </c>
      <c r="K10282" s="34">
        <f>SUMIFS(Inp_2!$J$9:$J$367,Inp_2!$E$9:$E$367,$E10282,Inp_2!$F$9:$F$367,$F10282)</f>
        <v>1</v>
      </c>
    </row>
    <row r="10283" spans="1:11" s="35" customFormat="1" hidden="1" outlineLevel="1">
      <c r="A10283" s="75"/>
      <c r="E10283" s="51" t="s">
        <v>92</v>
      </c>
      <c r="F10283" s="51" t="s">
        <v>393</v>
      </c>
      <c r="G10283" s="51" t="s">
        <v>905</v>
      </c>
      <c r="H10283" s="51" t="s">
        <v>176</v>
      </c>
      <c r="I10283" s="35" t="str">
        <f>INDEX('PC List'!$C$7:$C$26,MATCH(PR24_Perf!$F10283,'PC List'!$B$7:$B$26,0))</f>
        <v>Up</v>
      </c>
      <c r="J10283" s="51" t="s">
        <v>863</v>
      </c>
      <c r="K10283" s="34">
        <f>SUMIFS(Inp_2!$J$9:$J$367,Inp_2!$E$9:$E$367,$E10283,Inp_2!$F$9:$F$367,$F10283)</f>
        <v>1</v>
      </c>
    </row>
    <row r="10284" spans="1:11" s="35" customFormat="1" hidden="1" outlineLevel="1">
      <c r="A10284" s="75"/>
      <c r="E10284" s="51" t="s">
        <v>92</v>
      </c>
      <c r="F10284" s="51" t="s">
        <v>393</v>
      </c>
      <c r="G10284" s="51" t="s">
        <v>905</v>
      </c>
      <c r="H10284" s="51" t="s">
        <v>176</v>
      </c>
      <c r="I10284" s="35" t="str">
        <f>INDEX('PC List'!$C$7:$C$26,MATCH(PR24_Perf!$F10284,'PC List'!$B$7:$B$26,0))</f>
        <v>Up</v>
      </c>
      <c r="J10284" s="51" t="s">
        <v>864</v>
      </c>
      <c r="K10284" s="34">
        <f>SUMIFS(Inp_2!$J$9:$J$367,Inp_2!$E$9:$E$367,$E10284,Inp_2!$F$9:$F$367,$F10284)</f>
        <v>1</v>
      </c>
    </row>
    <row r="10285" spans="1:11" s="35" customFormat="1" hidden="1" outlineLevel="1">
      <c r="A10285" s="75"/>
      <c r="E10285" s="51" t="s">
        <v>92</v>
      </c>
      <c r="F10285" s="51" t="s">
        <v>393</v>
      </c>
      <c r="G10285" s="51" t="s">
        <v>905</v>
      </c>
      <c r="H10285" s="51" t="s">
        <v>176</v>
      </c>
      <c r="I10285" s="35" t="str">
        <f>INDEX('PC List'!$C$7:$C$26,MATCH(PR24_Perf!$F10285,'PC List'!$B$7:$B$26,0))</f>
        <v>Up</v>
      </c>
      <c r="J10285" s="51" t="s">
        <v>865</v>
      </c>
      <c r="K10285" s="34">
        <f>SUMIFS(Inp_2!$J$9:$J$367,Inp_2!$E$9:$E$367,$E10285,Inp_2!$F$9:$F$367,$F10285)</f>
        <v>1</v>
      </c>
    </row>
    <row r="10286" spans="1:11" s="35" customFormat="1" hidden="1" outlineLevel="1">
      <c r="A10286" s="75"/>
      <c r="E10286" s="51" t="s">
        <v>92</v>
      </c>
      <c r="F10286" s="51" t="s">
        <v>393</v>
      </c>
      <c r="G10286" s="51" t="s">
        <v>905</v>
      </c>
      <c r="H10286" s="51" t="s">
        <v>176</v>
      </c>
      <c r="I10286" s="35" t="str">
        <f>INDEX('PC List'!$C$7:$C$26,MATCH(PR24_Perf!$F10286,'PC List'!$B$7:$B$26,0))</f>
        <v>Up</v>
      </c>
      <c r="J10286" s="51" t="s">
        <v>866</v>
      </c>
      <c r="K10286" s="34">
        <f>SUMIFS(Inp_2!$J$9:$J$367,Inp_2!$E$9:$E$367,$E10286,Inp_2!$F$9:$F$367,$F10286)</f>
        <v>1</v>
      </c>
    </row>
    <row r="10287" spans="1:11" s="35" customFormat="1" hidden="1" outlineLevel="1">
      <c r="A10287" s="75"/>
      <c r="E10287" s="51" t="s">
        <v>92</v>
      </c>
      <c r="F10287" s="51" t="s">
        <v>393</v>
      </c>
      <c r="G10287" s="51" t="s">
        <v>905</v>
      </c>
      <c r="H10287" s="51" t="s">
        <v>176</v>
      </c>
      <c r="I10287" s="35" t="str">
        <f>INDEX('PC List'!$C$7:$C$26,MATCH(PR24_Perf!$F10287,'PC List'!$B$7:$B$26,0))</f>
        <v>Up</v>
      </c>
      <c r="J10287" s="51" t="s">
        <v>867</v>
      </c>
      <c r="K10287" s="34">
        <f>SUMIFS(Inp_2!$J$9:$J$367,Inp_2!$E$9:$E$367,$E10287,Inp_2!$F$9:$F$367,$F10287)</f>
        <v>1</v>
      </c>
    </row>
    <row r="10288" spans="1:11" s="35" customFormat="1" hidden="1" outlineLevel="1">
      <c r="A10288" s="75"/>
      <c r="E10288" s="51" t="s">
        <v>92</v>
      </c>
      <c r="F10288" s="51" t="s">
        <v>393</v>
      </c>
      <c r="G10288" s="51" t="s">
        <v>905</v>
      </c>
      <c r="H10288" s="51" t="s">
        <v>176</v>
      </c>
      <c r="I10288" s="35" t="str">
        <f>INDEX('PC List'!$C$7:$C$26,MATCH(PR24_Perf!$F10288,'PC List'!$B$7:$B$26,0))</f>
        <v>Up</v>
      </c>
      <c r="J10288" s="51" t="s">
        <v>868</v>
      </c>
      <c r="K10288" s="34">
        <f>SUMIFS(Inp_2!$J$9:$J$367,Inp_2!$E$9:$E$367,$E10288,Inp_2!$F$9:$F$367,$F10288)</f>
        <v>1</v>
      </c>
    </row>
    <row r="10289" spans="1:11" s="35" customFormat="1" hidden="1" outlineLevel="1">
      <c r="A10289" s="75"/>
      <c r="E10289" s="51"/>
      <c r="F10289" s="51"/>
      <c r="G10289" s="51"/>
      <c r="H10289" s="51"/>
      <c r="J10289" s="51"/>
      <c r="K10289" s="68"/>
    </row>
    <row r="10290" spans="1:11" s="35" customFormat="1" hidden="1" outlineLevel="1">
      <c r="A10290" s="75"/>
      <c r="E10290" s="51" t="s">
        <v>93</v>
      </c>
      <c r="F10290" s="51" t="s">
        <v>393</v>
      </c>
      <c r="G10290" s="51" t="s">
        <v>905</v>
      </c>
      <c r="H10290" s="51" t="s">
        <v>176</v>
      </c>
      <c r="I10290" s="35" t="str">
        <f>INDEX('PC List'!$C$7:$C$26,MATCH(PR24_Perf!$F10290,'PC List'!$B$7:$B$26,0))</f>
        <v>Up</v>
      </c>
      <c r="J10290" s="51" t="s">
        <v>852</v>
      </c>
      <c r="K10290" s="34">
        <f>SUMIFS(Inp_2!$J$9:$J$367,Inp_2!$E$9:$E$367,$E10290,Inp_2!$F$9:$F$367,$F10290)</f>
        <v>1</v>
      </c>
    </row>
    <row r="10291" spans="1:11" s="35" customFormat="1" hidden="1" outlineLevel="1">
      <c r="A10291" s="75"/>
      <c r="E10291" s="51" t="s">
        <v>93</v>
      </c>
      <c r="F10291" s="51" t="s">
        <v>393</v>
      </c>
      <c r="G10291" s="51" t="s">
        <v>905</v>
      </c>
      <c r="H10291" s="51" t="s">
        <v>176</v>
      </c>
      <c r="I10291" s="35" t="str">
        <f>INDEX('PC List'!$C$7:$C$26,MATCH(PR24_Perf!$F10291,'PC List'!$B$7:$B$26,0))</f>
        <v>Up</v>
      </c>
      <c r="J10291" s="51" t="s">
        <v>853</v>
      </c>
      <c r="K10291" s="34">
        <f>SUMIFS(Inp_2!$J$9:$J$367,Inp_2!$E$9:$E$367,$E10291,Inp_2!$F$9:$F$367,$F10291)</f>
        <v>1</v>
      </c>
    </row>
    <row r="10292" spans="1:11" s="35" customFormat="1" hidden="1" outlineLevel="1">
      <c r="A10292" s="75"/>
      <c r="E10292" s="51" t="s">
        <v>93</v>
      </c>
      <c r="F10292" s="51" t="s">
        <v>393</v>
      </c>
      <c r="G10292" s="51" t="s">
        <v>905</v>
      </c>
      <c r="H10292" s="51" t="s">
        <v>176</v>
      </c>
      <c r="I10292" s="35" t="str">
        <f>INDEX('PC List'!$C$7:$C$26,MATCH(PR24_Perf!$F10292,'PC List'!$B$7:$B$26,0))</f>
        <v>Up</v>
      </c>
      <c r="J10292" s="51" t="s">
        <v>854</v>
      </c>
      <c r="K10292" s="34">
        <f>SUMIFS(Inp_2!$J$9:$J$367,Inp_2!$E$9:$E$367,$E10292,Inp_2!$F$9:$F$367,$F10292)</f>
        <v>1</v>
      </c>
    </row>
    <row r="10293" spans="1:11" s="35" customFormat="1" hidden="1" outlineLevel="1">
      <c r="A10293" s="75"/>
      <c r="E10293" s="51" t="s">
        <v>93</v>
      </c>
      <c r="F10293" s="51" t="s">
        <v>393</v>
      </c>
      <c r="G10293" s="51" t="s">
        <v>905</v>
      </c>
      <c r="H10293" s="51" t="s">
        <v>176</v>
      </c>
      <c r="I10293" s="35" t="str">
        <f>INDEX('PC List'!$C$7:$C$26,MATCH(PR24_Perf!$F10293,'PC List'!$B$7:$B$26,0))</f>
        <v>Up</v>
      </c>
      <c r="J10293" s="51" t="s">
        <v>855</v>
      </c>
      <c r="K10293" s="34">
        <f>SUMIFS(Inp_2!$J$9:$J$367,Inp_2!$E$9:$E$367,$E10293,Inp_2!$F$9:$F$367,$F10293)</f>
        <v>1</v>
      </c>
    </row>
    <row r="10294" spans="1:11" s="35" customFormat="1" hidden="1" outlineLevel="1">
      <c r="A10294" s="75"/>
      <c r="E10294" s="51" t="s">
        <v>93</v>
      </c>
      <c r="F10294" s="51" t="s">
        <v>393</v>
      </c>
      <c r="G10294" s="51" t="s">
        <v>905</v>
      </c>
      <c r="H10294" s="51" t="s">
        <v>176</v>
      </c>
      <c r="I10294" s="35" t="str">
        <f>INDEX('PC List'!$C$7:$C$26,MATCH(PR24_Perf!$F10294,'PC List'!$B$7:$B$26,0))</f>
        <v>Up</v>
      </c>
      <c r="J10294" s="51" t="s">
        <v>856</v>
      </c>
      <c r="K10294" s="34">
        <f>SUMIFS(Inp_2!$J$9:$J$367,Inp_2!$E$9:$E$367,$E10294,Inp_2!$F$9:$F$367,$F10294)</f>
        <v>1</v>
      </c>
    </row>
    <row r="10295" spans="1:11" s="35" customFormat="1" hidden="1" outlineLevel="1">
      <c r="A10295" s="75"/>
      <c r="E10295" s="51" t="s">
        <v>93</v>
      </c>
      <c r="F10295" s="51" t="s">
        <v>393</v>
      </c>
      <c r="G10295" s="51" t="s">
        <v>905</v>
      </c>
      <c r="H10295" s="51" t="s">
        <v>176</v>
      </c>
      <c r="I10295" s="35" t="str">
        <f>INDEX('PC List'!$C$7:$C$26,MATCH(PR24_Perf!$F10295,'PC List'!$B$7:$B$26,0))</f>
        <v>Up</v>
      </c>
      <c r="J10295" s="51" t="s">
        <v>857</v>
      </c>
      <c r="K10295" s="34">
        <f>SUMIFS(Inp_2!$J$9:$J$367,Inp_2!$E$9:$E$367,$E10295,Inp_2!$F$9:$F$367,$F10295)</f>
        <v>1</v>
      </c>
    </row>
    <row r="10296" spans="1:11" s="35" customFormat="1" hidden="1" outlineLevel="1">
      <c r="A10296" s="75"/>
      <c r="E10296" s="51" t="s">
        <v>93</v>
      </c>
      <c r="F10296" s="51" t="s">
        <v>393</v>
      </c>
      <c r="G10296" s="51" t="s">
        <v>905</v>
      </c>
      <c r="H10296" s="51" t="s">
        <v>176</v>
      </c>
      <c r="I10296" s="35" t="str">
        <f>INDEX('PC List'!$C$7:$C$26,MATCH(PR24_Perf!$F10296,'PC List'!$B$7:$B$26,0))</f>
        <v>Up</v>
      </c>
      <c r="J10296" s="51" t="s">
        <v>858</v>
      </c>
      <c r="K10296" s="34">
        <f>SUMIFS(Inp_2!$J$9:$J$367,Inp_2!$E$9:$E$367,$E10296,Inp_2!$F$9:$F$367,$F10296)</f>
        <v>1</v>
      </c>
    </row>
    <row r="10297" spans="1:11" s="35" customFormat="1" hidden="1" outlineLevel="1">
      <c r="A10297" s="75"/>
      <c r="E10297" s="51" t="s">
        <v>93</v>
      </c>
      <c r="F10297" s="51" t="s">
        <v>393</v>
      </c>
      <c r="G10297" s="51" t="s">
        <v>905</v>
      </c>
      <c r="H10297" s="51" t="s">
        <v>176</v>
      </c>
      <c r="I10297" s="35" t="str">
        <f>INDEX('PC List'!$C$7:$C$26,MATCH(PR24_Perf!$F10297,'PC List'!$B$7:$B$26,0))</f>
        <v>Up</v>
      </c>
      <c r="J10297" s="51" t="s">
        <v>859</v>
      </c>
      <c r="K10297" s="34">
        <f>SUMIFS(Inp_2!$J$9:$J$367,Inp_2!$E$9:$E$367,$E10297,Inp_2!$F$9:$F$367,$F10297)</f>
        <v>1</v>
      </c>
    </row>
    <row r="10298" spans="1:11" s="35" customFormat="1" hidden="1" outlineLevel="1">
      <c r="A10298" s="75"/>
      <c r="E10298" s="51" t="s">
        <v>93</v>
      </c>
      <c r="F10298" s="51" t="s">
        <v>393</v>
      </c>
      <c r="G10298" s="51" t="s">
        <v>905</v>
      </c>
      <c r="H10298" s="51" t="s">
        <v>176</v>
      </c>
      <c r="I10298" s="35" t="str">
        <f>INDEX('PC List'!$C$7:$C$26,MATCH(PR24_Perf!$F10298,'PC List'!$B$7:$B$26,0))</f>
        <v>Up</v>
      </c>
      <c r="J10298" s="51" t="s">
        <v>860</v>
      </c>
      <c r="K10298" s="34">
        <f>SUMIFS(Inp_2!$J$9:$J$367,Inp_2!$E$9:$E$367,$E10298,Inp_2!$F$9:$F$367,$F10298)</f>
        <v>1</v>
      </c>
    </row>
    <row r="10299" spans="1:11" s="35" customFormat="1" hidden="1" outlineLevel="1">
      <c r="A10299" s="75"/>
      <c r="E10299" s="51" t="s">
        <v>93</v>
      </c>
      <c r="F10299" s="51" t="s">
        <v>393</v>
      </c>
      <c r="G10299" s="51" t="s">
        <v>905</v>
      </c>
      <c r="H10299" s="51" t="s">
        <v>176</v>
      </c>
      <c r="I10299" s="35" t="str">
        <f>INDEX('PC List'!$C$7:$C$26,MATCH(PR24_Perf!$F10299,'PC List'!$B$7:$B$26,0))</f>
        <v>Up</v>
      </c>
      <c r="J10299" s="51" t="s">
        <v>861</v>
      </c>
      <c r="K10299" s="34">
        <f>SUMIFS(Inp_2!$J$9:$J$367,Inp_2!$E$9:$E$367,$E10299,Inp_2!$F$9:$F$367,$F10299)</f>
        <v>1</v>
      </c>
    </row>
    <row r="10300" spans="1:11" s="35" customFormat="1" hidden="1" outlineLevel="1">
      <c r="A10300" s="75"/>
      <c r="E10300" s="51" t="s">
        <v>93</v>
      </c>
      <c r="F10300" s="51" t="s">
        <v>393</v>
      </c>
      <c r="G10300" s="51" t="s">
        <v>905</v>
      </c>
      <c r="H10300" s="51" t="s">
        <v>176</v>
      </c>
      <c r="I10300" s="35" t="str">
        <f>INDEX('PC List'!$C$7:$C$26,MATCH(PR24_Perf!$F10300,'PC List'!$B$7:$B$26,0))</f>
        <v>Up</v>
      </c>
      <c r="J10300" s="51" t="s">
        <v>862</v>
      </c>
      <c r="K10300" s="34">
        <f>SUMIFS(Inp_2!$J$9:$J$367,Inp_2!$E$9:$E$367,$E10300,Inp_2!$F$9:$F$367,$F10300)</f>
        <v>1</v>
      </c>
    </row>
    <row r="10301" spans="1:11" s="35" customFormat="1" hidden="1" outlineLevel="1">
      <c r="A10301" s="75"/>
      <c r="E10301" s="51" t="s">
        <v>93</v>
      </c>
      <c r="F10301" s="51" t="s">
        <v>393</v>
      </c>
      <c r="G10301" s="51" t="s">
        <v>905</v>
      </c>
      <c r="H10301" s="51" t="s">
        <v>176</v>
      </c>
      <c r="I10301" s="35" t="str">
        <f>INDEX('PC List'!$C$7:$C$26,MATCH(PR24_Perf!$F10301,'PC List'!$B$7:$B$26,0))</f>
        <v>Up</v>
      </c>
      <c r="J10301" s="51" t="s">
        <v>863</v>
      </c>
      <c r="K10301" s="34">
        <f>SUMIFS(Inp_2!$J$9:$J$367,Inp_2!$E$9:$E$367,$E10301,Inp_2!$F$9:$F$367,$F10301)</f>
        <v>1</v>
      </c>
    </row>
    <row r="10302" spans="1:11" s="35" customFormat="1" hidden="1" outlineLevel="1">
      <c r="A10302" s="75"/>
      <c r="E10302" s="51" t="s">
        <v>93</v>
      </c>
      <c r="F10302" s="51" t="s">
        <v>393</v>
      </c>
      <c r="G10302" s="51" t="s">
        <v>905</v>
      </c>
      <c r="H10302" s="51" t="s">
        <v>176</v>
      </c>
      <c r="I10302" s="35" t="str">
        <f>INDEX('PC List'!$C$7:$C$26,MATCH(PR24_Perf!$F10302,'PC List'!$B$7:$B$26,0))</f>
        <v>Up</v>
      </c>
      <c r="J10302" s="51" t="s">
        <v>864</v>
      </c>
      <c r="K10302" s="34">
        <f>SUMIFS(Inp_2!$J$9:$J$367,Inp_2!$E$9:$E$367,$E10302,Inp_2!$F$9:$F$367,$F10302)</f>
        <v>1</v>
      </c>
    </row>
    <row r="10303" spans="1:11" s="35" customFormat="1" hidden="1" outlineLevel="1">
      <c r="A10303" s="75"/>
      <c r="E10303" s="51" t="s">
        <v>93</v>
      </c>
      <c r="F10303" s="51" t="s">
        <v>393</v>
      </c>
      <c r="G10303" s="51" t="s">
        <v>905</v>
      </c>
      <c r="H10303" s="51" t="s">
        <v>176</v>
      </c>
      <c r="I10303" s="35" t="str">
        <f>INDEX('PC List'!$C$7:$C$26,MATCH(PR24_Perf!$F10303,'PC List'!$B$7:$B$26,0))</f>
        <v>Up</v>
      </c>
      <c r="J10303" s="51" t="s">
        <v>865</v>
      </c>
      <c r="K10303" s="34">
        <f>SUMIFS(Inp_2!$J$9:$J$367,Inp_2!$E$9:$E$367,$E10303,Inp_2!$F$9:$F$367,$F10303)</f>
        <v>1</v>
      </c>
    </row>
    <row r="10304" spans="1:11" s="35" customFormat="1" hidden="1" outlineLevel="1">
      <c r="A10304" s="75"/>
      <c r="E10304" s="51" t="s">
        <v>93</v>
      </c>
      <c r="F10304" s="51" t="s">
        <v>393</v>
      </c>
      <c r="G10304" s="51" t="s">
        <v>905</v>
      </c>
      <c r="H10304" s="51" t="s">
        <v>176</v>
      </c>
      <c r="I10304" s="35" t="str">
        <f>INDEX('PC List'!$C$7:$C$26,MATCH(PR24_Perf!$F10304,'PC List'!$B$7:$B$26,0))</f>
        <v>Up</v>
      </c>
      <c r="J10304" s="51" t="s">
        <v>866</v>
      </c>
      <c r="K10304" s="34">
        <f>SUMIFS(Inp_2!$J$9:$J$367,Inp_2!$E$9:$E$367,$E10304,Inp_2!$F$9:$F$367,$F10304)</f>
        <v>1</v>
      </c>
    </row>
    <row r="10305" spans="1:11" s="35" customFormat="1" hidden="1" outlineLevel="1">
      <c r="A10305" s="75"/>
      <c r="E10305" s="51" t="s">
        <v>93</v>
      </c>
      <c r="F10305" s="51" t="s">
        <v>393</v>
      </c>
      <c r="G10305" s="51" t="s">
        <v>905</v>
      </c>
      <c r="H10305" s="51" t="s">
        <v>176</v>
      </c>
      <c r="I10305" s="35" t="str">
        <f>INDEX('PC List'!$C$7:$C$26,MATCH(PR24_Perf!$F10305,'PC List'!$B$7:$B$26,0))</f>
        <v>Up</v>
      </c>
      <c r="J10305" s="51" t="s">
        <v>867</v>
      </c>
      <c r="K10305" s="34">
        <f>SUMIFS(Inp_2!$J$9:$J$367,Inp_2!$E$9:$E$367,$E10305,Inp_2!$F$9:$F$367,$F10305)</f>
        <v>1</v>
      </c>
    </row>
    <row r="10306" spans="1:11" s="35" customFormat="1" hidden="1" outlineLevel="1">
      <c r="A10306" s="75"/>
      <c r="E10306" s="51" t="s">
        <v>93</v>
      </c>
      <c r="F10306" s="51" t="s">
        <v>393</v>
      </c>
      <c r="G10306" s="51" t="s">
        <v>905</v>
      </c>
      <c r="H10306" s="51" t="s">
        <v>176</v>
      </c>
      <c r="I10306" s="35" t="str">
        <f>INDEX('PC List'!$C$7:$C$26,MATCH(PR24_Perf!$F10306,'PC List'!$B$7:$B$26,0))</f>
        <v>Up</v>
      </c>
      <c r="J10306" s="51" t="s">
        <v>868</v>
      </c>
      <c r="K10306" s="34">
        <f>SUMIFS(Inp_2!$J$9:$J$367,Inp_2!$E$9:$E$367,$E10306,Inp_2!$F$9:$F$367,$F10306)</f>
        <v>1</v>
      </c>
    </row>
    <row r="10307" spans="1:11" s="35" customFormat="1" hidden="1" outlineLevel="1">
      <c r="A10307" s="75"/>
      <c r="E10307" s="51"/>
      <c r="F10307" s="51"/>
      <c r="G10307" s="51"/>
      <c r="H10307" s="51"/>
      <c r="J10307" s="51"/>
      <c r="K10307" s="68"/>
    </row>
    <row r="10308" spans="1:11" s="35" customFormat="1" hidden="1" outlineLevel="1">
      <c r="A10308" s="75"/>
      <c r="E10308" s="51" t="s">
        <v>94</v>
      </c>
      <c r="F10308" s="51" t="s">
        <v>393</v>
      </c>
      <c r="G10308" s="51" t="s">
        <v>905</v>
      </c>
      <c r="H10308" s="51" t="s">
        <v>176</v>
      </c>
      <c r="I10308" s="35" t="str">
        <f>INDEX('PC List'!$C$7:$C$26,MATCH(PR24_Perf!$F10308,'PC List'!$B$7:$B$26,0))</f>
        <v>Up</v>
      </c>
      <c r="J10308" s="51" t="s">
        <v>852</v>
      </c>
      <c r="K10308" s="34">
        <f>SUMIFS(Inp_2!$J$9:$J$367,Inp_2!$E$9:$E$367,$E10308,Inp_2!$F$9:$F$367,$F10308)</f>
        <v>1</v>
      </c>
    </row>
    <row r="10309" spans="1:11" s="35" customFormat="1" hidden="1" outlineLevel="1">
      <c r="A10309" s="75"/>
      <c r="E10309" s="51" t="s">
        <v>94</v>
      </c>
      <c r="F10309" s="51" t="s">
        <v>393</v>
      </c>
      <c r="G10309" s="51" t="s">
        <v>905</v>
      </c>
      <c r="H10309" s="51" t="s">
        <v>176</v>
      </c>
      <c r="I10309" s="35" t="str">
        <f>INDEX('PC List'!$C$7:$C$26,MATCH(PR24_Perf!$F10309,'PC List'!$B$7:$B$26,0))</f>
        <v>Up</v>
      </c>
      <c r="J10309" s="51" t="s">
        <v>853</v>
      </c>
      <c r="K10309" s="34">
        <f>SUMIFS(Inp_2!$J$9:$J$367,Inp_2!$E$9:$E$367,$E10309,Inp_2!$F$9:$F$367,$F10309)</f>
        <v>1</v>
      </c>
    </row>
    <row r="10310" spans="1:11" s="35" customFormat="1" hidden="1" outlineLevel="1">
      <c r="A10310" s="75"/>
      <c r="E10310" s="51" t="s">
        <v>94</v>
      </c>
      <c r="F10310" s="51" t="s">
        <v>393</v>
      </c>
      <c r="G10310" s="51" t="s">
        <v>905</v>
      </c>
      <c r="H10310" s="51" t="s">
        <v>176</v>
      </c>
      <c r="I10310" s="35" t="str">
        <f>INDEX('PC List'!$C$7:$C$26,MATCH(PR24_Perf!$F10310,'PC List'!$B$7:$B$26,0))</f>
        <v>Up</v>
      </c>
      <c r="J10310" s="51" t="s">
        <v>854</v>
      </c>
      <c r="K10310" s="34">
        <f>SUMIFS(Inp_2!$J$9:$J$367,Inp_2!$E$9:$E$367,$E10310,Inp_2!$F$9:$F$367,$F10310)</f>
        <v>1</v>
      </c>
    </row>
    <row r="10311" spans="1:11" s="35" customFormat="1" hidden="1" outlineLevel="1">
      <c r="A10311" s="75"/>
      <c r="E10311" s="51" t="s">
        <v>94</v>
      </c>
      <c r="F10311" s="51" t="s">
        <v>393</v>
      </c>
      <c r="G10311" s="51" t="s">
        <v>905</v>
      </c>
      <c r="H10311" s="51" t="s">
        <v>176</v>
      </c>
      <c r="I10311" s="35" t="str">
        <f>INDEX('PC List'!$C$7:$C$26,MATCH(PR24_Perf!$F10311,'PC List'!$B$7:$B$26,0))</f>
        <v>Up</v>
      </c>
      <c r="J10311" s="51" t="s">
        <v>855</v>
      </c>
      <c r="K10311" s="34">
        <f>SUMIFS(Inp_2!$J$9:$J$367,Inp_2!$E$9:$E$367,$E10311,Inp_2!$F$9:$F$367,$F10311)</f>
        <v>1</v>
      </c>
    </row>
    <row r="10312" spans="1:11" s="35" customFormat="1" hidden="1" outlineLevel="1">
      <c r="A10312" s="75"/>
      <c r="E10312" s="51" t="s">
        <v>94</v>
      </c>
      <c r="F10312" s="51" t="s">
        <v>393</v>
      </c>
      <c r="G10312" s="51" t="s">
        <v>905</v>
      </c>
      <c r="H10312" s="51" t="s">
        <v>176</v>
      </c>
      <c r="I10312" s="35" t="str">
        <f>INDEX('PC List'!$C$7:$C$26,MATCH(PR24_Perf!$F10312,'PC List'!$B$7:$B$26,0))</f>
        <v>Up</v>
      </c>
      <c r="J10312" s="51" t="s">
        <v>856</v>
      </c>
      <c r="K10312" s="34">
        <f>SUMIFS(Inp_2!$J$9:$J$367,Inp_2!$E$9:$E$367,$E10312,Inp_2!$F$9:$F$367,$F10312)</f>
        <v>1</v>
      </c>
    </row>
    <row r="10313" spans="1:11" s="35" customFormat="1" hidden="1" outlineLevel="1">
      <c r="A10313" s="75"/>
      <c r="E10313" s="51" t="s">
        <v>94</v>
      </c>
      <c r="F10313" s="51" t="s">
        <v>393</v>
      </c>
      <c r="G10313" s="51" t="s">
        <v>905</v>
      </c>
      <c r="H10313" s="51" t="s">
        <v>176</v>
      </c>
      <c r="I10313" s="35" t="str">
        <f>INDEX('PC List'!$C$7:$C$26,MATCH(PR24_Perf!$F10313,'PC List'!$B$7:$B$26,0))</f>
        <v>Up</v>
      </c>
      <c r="J10313" s="51" t="s">
        <v>857</v>
      </c>
      <c r="K10313" s="34">
        <f>SUMIFS(Inp_2!$J$9:$J$367,Inp_2!$E$9:$E$367,$E10313,Inp_2!$F$9:$F$367,$F10313)</f>
        <v>1</v>
      </c>
    </row>
    <row r="10314" spans="1:11" s="35" customFormat="1" hidden="1" outlineLevel="1">
      <c r="A10314" s="75"/>
      <c r="E10314" s="51" t="s">
        <v>94</v>
      </c>
      <c r="F10314" s="51" t="s">
        <v>393</v>
      </c>
      <c r="G10314" s="51" t="s">
        <v>905</v>
      </c>
      <c r="H10314" s="51" t="s">
        <v>176</v>
      </c>
      <c r="I10314" s="35" t="str">
        <f>INDEX('PC List'!$C$7:$C$26,MATCH(PR24_Perf!$F10314,'PC List'!$B$7:$B$26,0))</f>
        <v>Up</v>
      </c>
      <c r="J10314" s="51" t="s">
        <v>858</v>
      </c>
      <c r="K10314" s="34">
        <f>SUMIFS(Inp_2!$J$9:$J$367,Inp_2!$E$9:$E$367,$E10314,Inp_2!$F$9:$F$367,$F10314)</f>
        <v>1</v>
      </c>
    </row>
    <row r="10315" spans="1:11" s="35" customFormat="1" hidden="1" outlineLevel="1">
      <c r="A10315" s="75"/>
      <c r="E10315" s="51" t="s">
        <v>94</v>
      </c>
      <c r="F10315" s="51" t="s">
        <v>393</v>
      </c>
      <c r="G10315" s="51" t="s">
        <v>905</v>
      </c>
      <c r="H10315" s="51" t="s">
        <v>176</v>
      </c>
      <c r="I10315" s="35" t="str">
        <f>INDEX('PC List'!$C$7:$C$26,MATCH(PR24_Perf!$F10315,'PC List'!$B$7:$B$26,0))</f>
        <v>Up</v>
      </c>
      <c r="J10315" s="51" t="s">
        <v>859</v>
      </c>
      <c r="K10315" s="34">
        <f>SUMIFS(Inp_2!$J$9:$J$367,Inp_2!$E$9:$E$367,$E10315,Inp_2!$F$9:$F$367,$F10315)</f>
        <v>1</v>
      </c>
    </row>
    <row r="10316" spans="1:11" s="35" customFormat="1" hidden="1" outlineLevel="1">
      <c r="A10316" s="75"/>
      <c r="E10316" s="51" t="s">
        <v>94</v>
      </c>
      <c r="F10316" s="51" t="s">
        <v>393</v>
      </c>
      <c r="G10316" s="51" t="s">
        <v>905</v>
      </c>
      <c r="H10316" s="51" t="s">
        <v>176</v>
      </c>
      <c r="I10316" s="35" t="str">
        <f>INDEX('PC List'!$C$7:$C$26,MATCH(PR24_Perf!$F10316,'PC List'!$B$7:$B$26,0))</f>
        <v>Up</v>
      </c>
      <c r="J10316" s="51" t="s">
        <v>860</v>
      </c>
      <c r="K10316" s="34">
        <f>SUMIFS(Inp_2!$J$9:$J$367,Inp_2!$E$9:$E$367,$E10316,Inp_2!$F$9:$F$367,$F10316)</f>
        <v>1</v>
      </c>
    </row>
    <row r="10317" spans="1:11" s="35" customFormat="1" hidden="1" outlineLevel="1">
      <c r="A10317" s="75"/>
      <c r="E10317" s="51" t="s">
        <v>94</v>
      </c>
      <c r="F10317" s="51" t="s">
        <v>393</v>
      </c>
      <c r="G10317" s="51" t="s">
        <v>905</v>
      </c>
      <c r="H10317" s="51" t="s">
        <v>176</v>
      </c>
      <c r="I10317" s="35" t="str">
        <f>INDEX('PC List'!$C$7:$C$26,MATCH(PR24_Perf!$F10317,'PC List'!$B$7:$B$26,0))</f>
        <v>Up</v>
      </c>
      <c r="J10317" s="51" t="s">
        <v>861</v>
      </c>
      <c r="K10317" s="34">
        <f>SUMIFS(Inp_2!$J$9:$J$367,Inp_2!$E$9:$E$367,$E10317,Inp_2!$F$9:$F$367,$F10317)</f>
        <v>1</v>
      </c>
    </row>
    <row r="10318" spans="1:11" s="35" customFormat="1" hidden="1" outlineLevel="1">
      <c r="A10318" s="75"/>
      <c r="E10318" s="51" t="s">
        <v>94</v>
      </c>
      <c r="F10318" s="51" t="s">
        <v>393</v>
      </c>
      <c r="G10318" s="51" t="s">
        <v>905</v>
      </c>
      <c r="H10318" s="51" t="s">
        <v>176</v>
      </c>
      <c r="I10318" s="35" t="str">
        <f>INDEX('PC List'!$C$7:$C$26,MATCH(PR24_Perf!$F10318,'PC List'!$B$7:$B$26,0))</f>
        <v>Up</v>
      </c>
      <c r="J10318" s="51" t="s">
        <v>862</v>
      </c>
      <c r="K10318" s="34">
        <f>SUMIFS(Inp_2!$J$9:$J$367,Inp_2!$E$9:$E$367,$E10318,Inp_2!$F$9:$F$367,$F10318)</f>
        <v>1</v>
      </c>
    </row>
    <row r="10319" spans="1:11" s="35" customFormat="1" hidden="1" outlineLevel="1">
      <c r="A10319" s="75"/>
      <c r="E10319" s="51" t="s">
        <v>94</v>
      </c>
      <c r="F10319" s="51" t="s">
        <v>393</v>
      </c>
      <c r="G10319" s="51" t="s">
        <v>905</v>
      </c>
      <c r="H10319" s="51" t="s">
        <v>176</v>
      </c>
      <c r="I10319" s="35" t="str">
        <f>INDEX('PC List'!$C$7:$C$26,MATCH(PR24_Perf!$F10319,'PC List'!$B$7:$B$26,0))</f>
        <v>Up</v>
      </c>
      <c r="J10319" s="51" t="s">
        <v>863</v>
      </c>
      <c r="K10319" s="34">
        <f>SUMIFS(Inp_2!$J$9:$J$367,Inp_2!$E$9:$E$367,$E10319,Inp_2!$F$9:$F$367,$F10319)</f>
        <v>1</v>
      </c>
    </row>
    <row r="10320" spans="1:11" s="35" customFormat="1" hidden="1" outlineLevel="1">
      <c r="A10320" s="75"/>
      <c r="E10320" s="51" t="s">
        <v>94</v>
      </c>
      <c r="F10320" s="51" t="s">
        <v>393</v>
      </c>
      <c r="G10320" s="51" t="s">
        <v>905</v>
      </c>
      <c r="H10320" s="51" t="s">
        <v>176</v>
      </c>
      <c r="I10320" s="35" t="str">
        <f>INDEX('PC List'!$C$7:$C$26,MATCH(PR24_Perf!$F10320,'PC List'!$B$7:$B$26,0))</f>
        <v>Up</v>
      </c>
      <c r="J10320" s="51" t="s">
        <v>864</v>
      </c>
      <c r="K10320" s="34">
        <f>SUMIFS(Inp_2!$J$9:$J$367,Inp_2!$E$9:$E$367,$E10320,Inp_2!$F$9:$F$367,$F10320)</f>
        <v>1</v>
      </c>
    </row>
    <row r="10321" spans="1:11" s="35" customFormat="1" hidden="1" outlineLevel="1">
      <c r="A10321" s="75"/>
      <c r="E10321" s="51" t="s">
        <v>94</v>
      </c>
      <c r="F10321" s="51" t="s">
        <v>393</v>
      </c>
      <c r="G10321" s="51" t="s">
        <v>905</v>
      </c>
      <c r="H10321" s="51" t="s">
        <v>176</v>
      </c>
      <c r="I10321" s="35" t="str">
        <f>INDEX('PC List'!$C$7:$C$26,MATCH(PR24_Perf!$F10321,'PC List'!$B$7:$B$26,0))</f>
        <v>Up</v>
      </c>
      <c r="J10321" s="51" t="s">
        <v>865</v>
      </c>
      <c r="K10321" s="34">
        <f>SUMIFS(Inp_2!$J$9:$J$367,Inp_2!$E$9:$E$367,$E10321,Inp_2!$F$9:$F$367,$F10321)</f>
        <v>1</v>
      </c>
    </row>
    <row r="10322" spans="1:11" s="35" customFormat="1" hidden="1" outlineLevel="1">
      <c r="A10322" s="75"/>
      <c r="E10322" s="51" t="s">
        <v>94</v>
      </c>
      <c r="F10322" s="51" t="s">
        <v>393</v>
      </c>
      <c r="G10322" s="51" t="s">
        <v>905</v>
      </c>
      <c r="H10322" s="51" t="s">
        <v>176</v>
      </c>
      <c r="I10322" s="35" t="str">
        <f>INDEX('PC List'!$C$7:$C$26,MATCH(PR24_Perf!$F10322,'PC List'!$B$7:$B$26,0))</f>
        <v>Up</v>
      </c>
      <c r="J10322" s="51" t="s">
        <v>866</v>
      </c>
      <c r="K10322" s="34">
        <f>SUMIFS(Inp_2!$J$9:$J$367,Inp_2!$E$9:$E$367,$E10322,Inp_2!$F$9:$F$367,$F10322)</f>
        <v>1</v>
      </c>
    </row>
    <row r="10323" spans="1:11" s="35" customFormat="1" hidden="1" outlineLevel="1">
      <c r="A10323" s="75"/>
      <c r="E10323" s="51" t="s">
        <v>94</v>
      </c>
      <c r="F10323" s="51" t="s">
        <v>393</v>
      </c>
      <c r="G10323" s="51" t="s">
        <v>905</v>
      </c>
      <c r="H10323" s="51" t="s">
        <v>176</v>
      </c>
      <c r="I10323" s="35" t="str">
        <f>INDEX('PC List'!$C$7:$C$26,MATCH(PR24_Perf!$F10323,'PC List'!$B$7:$B$26,0))</f>
        <v>Up</v>
      </c>
      <c r="J10323" s="51" t="s">
        <v>867</v>
      </c>
      <c r="K10323" s="34">
        <f>SUMIFS(Inp_2!$J$9:$J$367,Inp_2!$E$9:$E$367,$E10323,Inp_2!$F$9:$F$367,$F10323)</f>
        <v>1</v>
      </c>
    </row>
    <row r="10324" spans="1:11" s="35" customFormat="1" hidden="1" outlineLevel="1">
      <c r="A10324" s="75"/>
      <c r="E10324" s="51" t="s">
        <v>94</v>
      </c>
      <c r="F10324" s="51" t="s">
        <v>393</v>
      </c>
      <c r="G10324" s="51" t="s">
        <v>905</v>
      </c>
      <c r="H10324" s="51" t="s">
        <v>176</v>
      </c>
      <c r="I10324" s="35" t="str">
        <f>INDEX('PC List'!$C$7:$C$26,MATCH(PR24_Perf!$F10324,'PC List'!$B$7:$B$26,0))</f>
        <v>Up</v>
      </c>
      <c r="J10324" s="51" t="s">
        <v>868</v>
      </c>
      <c r="K10324" s="34">
        <f>SUMIFS(Inp_2!$J$9:$J$367,Inp_2!$E$9:$E$367,$E10324,Inp_2!$F$9:$F$367,$F10324)</f>
        <v>1</v>
      </c>
    </row>
    <row r="10325" spans="1:11" s="35" customFormat="1" hidden="1" outlineLevel="1">
      <c r="A10325" s="75"/>
      <c r="E10325" s="51"/>
      <c r="F10325" s="51"/>
      <c r="G10325" s="51"/>
      <c r="H10325" s="51"/>
      <c r="J10325" s="51"/>
      <c r="K10325" s="68"/>
    </row>
    <row r="10326" spans="1:11" s="35" customFormat="1" hidden="1" outlineLevel="1">
      <c r="A10326" s="75"/>
      <c r="E10326" s="51" t="s">
        <v>95</v>
      </c>
      <c r="F10326" s="51" t="s">
        <v>393</v>
      </c>
      <c r="G10326" s="51" t="s">
        <v>905</v>
      </c>
      <c r="H10326" s="51" t="s">
        <v>176</v>
      </c>
      <c r="I10326" s="35" t="str">
        <f>INDEX('PC List'!$C$7:$C$26,MATCH(PR24_Perf!$F10326,'PC List'!$B$7:$B$26,0))</f>
        <v>Up</v>
      </c>
      <c r="J10326" s="51" t="s">
        <v>852</v>
      </c>
      <c r="K10326" s="34">
        <f>SUMIFS(Inp_2!$J$9:$J$367,Inp_2!$E$9:$E$367,$E10326,Inp_2!$F$9:$F$367,$F10326)</f>
        <v>1</v>
      </c>
    </row>
    <row r="10327" spans="1:11" s="35" customFormat="1" hidden="1" outlineLevel="1">
      <c r="A10327" s="75"/>
      <c r="E10327" s="51" t="s">
        <v>95</v>
      </c>
      <c r="F10327" s="51" t="s">
        <v>393</v>
      </c>
      <c r="G10327" s="51" t="s">
        <v>905</v>
      </c>
      <c r="H10327" s="51" t="s">
        <v>176</v>
      </c>
      <c r="I10327" s="35" t="str">
        <f>INDEX('PC List'!$C$7:$C$26,MATCH(PR24_Perf!$F10327,'PC List'!$B$7:$B$26,0))</f>
        <v>Up</v>
      </c>
      <c r="J10327" s="51" t="s">
        <v>853</v>
      </c>
      <c r="K10327" s="34">
        <f>SUMIFS(Inp_2!$J$9:$J$367,Inp_2!$E$9:$E$367,$E10327,Inp_2!$F$9:$F$367,$F10327)</f>
        <v>1</v>
      </c>
    </row>
    <row r="10328" spans="1:11" s="35" customFormat="1" hidden="1" outlineLevel="1">
      <c r="A10328" s="75"/>
      <c r="E10328" s="51" t="s">
        <v>95</v>
      </c>
      <c r="F10328" s="51" t="s">
        <v>393</v>
      </c>
      <c r="G10328" s="51" t="s">
        <v>905</v>
      </c>
      <c r="H10328" s="51" t="s">
        <v>176</v>
      </c>
      <c r="I10328" s="35" t="str">
        <f>INDEX('PC List'!$C$7:$C$26,MATCH(PR24_Perf!$F10328,'PC List'!$B$7:$B$26,0))</f>
        <v>Up</v>
      </c>
      <c r="J10328" s="51" t="s">
        <v>854</v>
      </c>
      <c r="K10328" s="34">
        <f>SUMIFS(Inp_2!$J$9:$J$367,Inp_2!$E$9:$E$367,$E10328,Inp_2!$F$9:$F$367,$F10328)</f>
        <v>1</v>
      </c>
    </row>
    <row r="10329" spans="1:11" s="35" customFormat="1" hidden="1" outlineLevel="1">
      <c r="A10329" s="75"/>
      <c r="E10329" s="51" t="s">
        <v>95</v>
      </c>
      <c r="F10329" s="51" t="s">
        <v>393</v>
      </c>
      <c r="G10329" s="51" t="s">
        <v>905</v>
      </c>
      <c r="H10329" s="51" t="s">
        <v>176</v>
      </c>
      <c r="I10329" s="35" t="str">
        <f>INDEX('PC List'!$C$7:$C$26,MATCH(PR24_Perf!$F10329,'PC List'!$B$7:$B$26,0))</f>
        <v>Up</v>
      </c>
      <c r="J10329" s="51" t="s">
        <v>855</v>
      </c>
      <c r="K10329" s="34">
        <f>SUMIFS(Inp_2!$J$9:$J$367,Inp_2!$E$9:$E$367,$E10329,Inp_2!$F$9:$F$367,$F10329)</f>
        <v>1</v>
      </c>
    </row>
    <row r="10330" spans="1:11" s="35" customFormat="1" hidden="1" outlineLevel="1">
      <c r="A10330" s="75"/>
      <c r="E10330" s="51" t="s">
        <v>95</v>
      </c>
      <c r="F10330" s="51" t="s">
        <v>393</v>
      </c>
      <c r="G10330" s="51" t="s">
        <v>905</v>
      </c>
      <c r="H10330" s="51" t="s">
        <v>176</v>
      </c>
      <c r="I10330" s="35" t="str">
        <f>INDEX('PC List'!$C$7:$C$26,MATCH(PR24_Perf!$F10330,'PC List'!$B$7:$B$26,0))</f>
        <v>Up</v>
      </c>
      <c r="J10330" s="51" t="s">
        <v>856</v>
      </c>
      <c r="K10330" s="34">
        <f>SUMIFS(Inp_2!$J$9:$J$367,Inp_2!$E$9:$E$367,$E10330,Inp_2!$F$9:$F$367,$F10330)</f>
        <v>1</v>
      </c>
    </row>
    <row r="10331" spans="1:11" s="35" customFormat="1" hidden="1" outlineLevel="1">
      <c r="A10331" s="75"/>
      <c r="E10331" s="51" t="s">
        <v>95</v>
      </c>
      <c r="F10331" s="51" t="s">
        <v>393</v>
      </c>
      <c r="G10331" s="51" t="s">
        <v>905</v>
      </c>
      <c r="H10331" s="51" t="s">
        <v>176</v>
      </c>
      <c r="I10331" s="35" t="str">
        <f>INDEX('PC List'!$C$7:$C$26,MATCH(PR24_Perf!$F10331,'PC List'!$B$7:$B$26,0))</f>
        <v>Up</v>
      </c>
      <c r="J10331" s="51" t="s">
        <v>857</v>
      </c>
      <c r="K10331" s="34">
        <f>SUMIFS(Inp_2!$J$9:$J$367,Inp_2!$E$9:$E$367,$E10331,Inp_2!$F$9:$F$367,$F10331)</f>
        <v>1</v>
      </c>
    </row>
    <row r="10332" spans="1:11" s="35" customFormat="1" hidden="1" outlineLevel="1">
      <c r="A10332" s="75"/>
      <c r="E10332" s="51" t="s">
        <v>95</v>
      </c>
      <c r="F10332" s="51" t="s">
        <v>393</v>
      </c>
      <c r="G10332" s="51" t="s">
        <v>905</v>
      </c>
      <c r="H10332" s="51" t="s">
        <v>176</v>
      </c>
      <c r="I10332" s="35" t="str">
        <f>INDEX('PC List'!$C$7:$C$26,MATCH(PR24_Perf!$F10332,'PC List'!$B$7:$B$26,0))</f>
        <v>Up</v>
      </c>
      <c r="J10332" s="51" t="s">
        <v>858</v>
      </c>
      <c r="K10332" s="34">
        <f>SUMIFS(Inp_2!$J$9:$J$367,Inp_2!$E$9:$E$367,$E10332,Inp_2!$F$9:$F$367,$F10332)</f>
        <v>1</v>
      </c>
    </row>
    <row r="10333" spans="1:11" s="35" customFormat="1" hidden="1" outlineLevel="1">
      <c r="A10333" s="75"/>
      <c r="E10333" s="51" t="s">
        <v>95</v>
      </c>
      <c r="F10333" s="51" t="s">
        <v>393</v>
      </c>
      <c r="G10333" s="51" t="s">
        <v>905</v>
      </c>
      <c r="H10333" s="51" t="s">
        <v>176</v>
      </c>
      <c r="I10333" s="35" t="str">
        <f>INDEX('PC List'!$C$7:$C$26,MATCH(PR24_Perf!$F10333,'PC List'!$B$7:$B$26,0))</f>
        <v>Up</v>
      </c>
      <c r="J10333" s="51" t="s">
        <v>859</v>
      </c>
      <c r="K10333" s="34">
        <f>SUMIFS(Inp_2!$J$9:$J$367,Inp_2!$E$9:$E$367,$E10333,Inp_2!$F$9:$F$367,$F10333)</f>
        <v>1</v>
      </c>
    </row>
    <row r="10334" spans="1:11" s="35" customFormat="1" hidden="1" outlineLevel="1">
      <c r="A10334" s="75"/>
      <c r="E10334" s="51" t="s">
        <v>95</v>
      </c>
      <c r="F10334" s="51" t="s">
        <v>393</v>
      </c>
      <c r="G10334" s="51" t="s">
        <v>905</v>
      </c>
      <c r="H10334" s="51" t="s">
        <v>176</v>
      </c>
      <c r="I10334" s="35" t="str">
        <f>INDEX('PC List'!$C$7:$C$26,MATCH(PR24_Perf!$F10334,'PC List'!$B$7:$B$26,0))</f>
        <v>Up</v>
      </c>
      <c r="J10334" s="51" t="s">
        <v>860</v>
      </c>
      <c r="K10334" s="34">
        <f>SUMIFS(Inp_2!$J$9:$J$367,Inp_2!$E$9:$E$367,$E10334,Inp_2!$F$9:$F$367,$F10334)</f>
        <v>1</v>
      </c>
    </row>
    <row r="10335" spans="1:11" s="35" customFormat="1" hidden="1" outlineLevel="1">
      <c r="A10335" s="75"/>
      <c r="E10335" s="51" t="s">
        <v>95</v>
      </c>
      <c r="F10335" s="51" t="s">
        <v>393</v>
      </c>
      <c r="G10335" s="51" t="s">
        <v>905</v>
      </c>
      <c r="H10335" s="51" t="s">
        <v>176</v>
      </c>
      <c r="I10335" s="35" t="str">
        <f>INDEX('PC List'!$C$7:$C$26,MATCH(PR24_Perf!$F10335,'PC List'!$B$7:$B$26,0))</f>
        <v>Up</v>
      </c>
      <c r="J10335" s="51" t="s">
        <v>861</v>
      </c>
      <c r="K10335" s="34">
        <f>SUMIFS(Inp_2!$J$9:$J$367,Inp_2!$E$9:$E$367,$E10335,Inp_2!$F$9:$F$367,$F10335)</f>
        <v>1</v>
      </c>
    </row>
    <row r="10336" spans="1:11" s="35" customFormat="1" hidden="1" outlineLevel="1">
      <c r="A10336" s="75"/>
      <c r="E10336" s="51" t="s">
        <v>95</v>
      </c>
      <c r="F10336" s="51" t="s">
        <v>393</v>
      </c>
      <c r="G10336" s="51" t="s">
        <v>905</v>
      </c>
      <c r="H10336" s="51" t="s">
        <v>176</v>
      </c>
      <c r="I10336" s="35" t="str">
        <f>INDEX('PC List'!$C$7:$C$26,MATCH(PR24_Perf!$F10336,'PC List'!$B$7:$B$26,0))</f>
        <v>Up</v>
      </c>
      <c r="J10336" s="51" t="s">
        <v>862</v>
      </c>
      <c r="K10336" s="34">
        <f>SUMIFS(Inp_2!$J$9:$J$367,Inp_2!$E$9:$E$367,$E10336,Inp_2!$F$9:$F$367,$F10336)</f>
        <v>1</v>
      </c>
    </row>
    <row r="10337" spans="1:11" s="35" customFormat="1" hidden="1" outlineLevel="1">
      <c r="A10337" s="75"/>
      <c r="E10337" s="51" t="s">
        <v>95</v>
      </c>
      <c r="F10337" s="51" t="s">
        <v>393</v>
      </c>
      <c r="G10337" s="51" t="s">
        <v>905</v>
      </c>
      <c r="H10337" s="51" t="s">
        <v>176</v>
      </c>
      <c r="I10337" s="35" t="str">
        <f>INDEX('PC List'!$C$7:$C$26,MATCH(PR24_Perf!$F10337,'PC List'!$B$7:$B$26,0))</f>
        <v>Up</v>
      </c>
      <c r="J10337" s="51" t="s">
        <v>863</v>
      </c>
      <c r="K10337" s="34">
        <f>SUMIFS(Inp_2!$J$9:$J$367,Inp_2!$E$9:$E$367,$E10337,Inp_2!$F$9:$F$367,$F10337)</f>
        <v>1</v>
      </c>
    </row>
    <row r="10338" spans="1:11" s="35" customFormat="1" hidden="1" outlineLevel="1">
      <c r="A10338" s="75"/>
      <c r="E10338" s="51" t="s">
        <v>95</v>
      </c>
      <c r="F10338" s="51" t="s">
        <v>393</v>
      </c>
      <c r="G10338" s="51" t="s">
        <v>905</v>
      </c>
      <c r="H10338" s="51" t="s">
        <v>176</v>
      </c>
      <c r="I10338" s="35" t="str">
        <f>INDEX('PC List'!$C$7:$C$26,MATCH(PR24_Perf!$F10338,'PC List'!$B$7:$B$26,0))</f>
        <v>Up</v>
      </c>
      <c r="J10338" s="51" t="s">
        <v>864</v>
      </c>
      <c r="K10338" s="34">
        <f>SUMIFS(Inp_2!$J$9:$J$367,Inp_2!$E$9:$E$367,$E10338,Inp_2!$F$9:$F$367,$F10338)</f>
        <v>1</v>
      </c>
    </row>
    <row r="10339" spans="1:11" s="35" customFormat="1" hidden="1" outlineLevel="1">
      <c r="A10339" s="75"/>
      <c r="E10339" s="51" t="s">
        <v>95</v>
      </c>
      <c r="F10339" s="51" t="s">
        <v>393</v>
      </c>
      <c r="G10339" s="51" t="s">
        <v>905</v>
      </c>
      <c r="H10339" s="51" t="s">
        <v>176</v>
      </c>
      <c r="I10339" s="35" t="str">
        <f>INDEX('PC List'!$C$7:$C$26,MATCH(PR24_Perf!$F10339,'PC List'!$B$7:$B$26,0))</f>
        <v>Up</v>
      </c>
      <c r="J10339" s="51" t="s">
        <v>865</v>
      </c>
      <c r="K10339" s="34">
        <f>SUMIFS(Inp_2!$J$9:$J$367,Inp_2!$E$9:$E$367,$E10339,Inp_2!$F$9:$F$367,$F10339)</f>
        <v>1</v>
      </c>
    </row>
    <row r="10340" spans="1:11" s="35" customFormat="1" hidden="1" outlineLevel="1">
      <c r="A10340" s="75"/>
      <c r="E10340" s="51" t="s">
        <v>95</v>
      </c>
      <c r="F10340" s="51" t="s">
        <v>393</v>
      </c>
      <c r="G10340" s="51" t="s">
        <v>905</v>
      </c>
      <c r="H10340" s="51" t="s">
        <v>176</v>
      </c>
      <c r="I10340" s="35" t="str">
        <f>INDEX('PC List'!$C$7:$C$26,MATCH(PR24_Perf!$F10340,'PC List'!$B$7:$B$26,0))</f>
        <v>Up</v>
      </c>
      <c r="J10340" s="51" t="s">
        <v>866</v>
      </c>
      <c r="K10340" s="34">
        <f>SUMIFS(Inp_2!$J$9:$J$367,Inp_2!$E$9:$E$367,$E10340,Inp_2!$F$9:$F$367,$F10340)</f>
        <v>1</v>
      </c>
    </row>
    <row r="10341" spans="1:11" s="35" customFormat="1" hidden="1" outlineLevel="1">
      <c r="A10341" s="75"/>
      <c r="E10341" s="51" t="s">
        <v>95</v>
      </c>
      <c r="F10341" s="51" t="s">
        <v>393</v>
      </c>
      <c r="G10341" s="51" t="s">
        <v>905</v>
      </c>
      <c r="H10341" s="51" t="s">
        <v>176</v>
      </c>
      <c r="I10341" s="35" t="str">
        <f>INDEX('PC List'!$C$7:$C$26,MATCH(PR24_Perf!$F10341,'PC List'!$B$7:$B$26,0))</f>
        <v>Up</v>
      </c>
      <c r="J10341" s="51" t="s">
        <v>867</v>
      </c>
      <c r="K10341" s="34">
        <f>SUMIFS(Inp_2!$J$9:$J$367,Inp_2!$E$9:$E$367,$E10341,Inp_2!$F$9:$F$367,$F10341)</f>
        <v>1</v>
      </c>
    </row>
    <row r="10342" spans="1:11" s="35" customFormat="1" hidden="1" outlineLevel="1">
      <c r="A10342" s="75"/>
      <c r="E10342" s="51" t="s">
        <v>95</v>
      </c>
      <c r="F10342" s="51" t="s">
        <v>393</v>
      </c>
      <c r="G10342" s="51" t="s">
        <v>905</v>
      </c>
      <c r="H10342" s="51" t="s">
        <v>176</v>
      </c>
      <c r="I10342" s="35" t="str">
        <f>INDEX('PC List'!$C$7:$C$26,MATCH(PR24_Perf!$F10342,'PC List'!$B$7:$B$26,0))</f>
        <v>Up</v>
      </c>
      <c r="J10342" s="51" t="s">
        <v>868</v>
      </c>
      <c r="K10342" s="34">
        <f>SUMIFS(Inp_2!$J$9:$J$367,Inp_2!$E$9:$E$367,$E10342,Inp_2!$F$9:$F$367,$F10342)</f>
        <v>1</v>
      </c>
    </row>
    <row r="10343" spans="1:11" s="35" customFormat="1" hidden="1" outlineLevel="1">
      <c r="A10343" s="75"/>
      <c r="E10343" s="51"/>
      <c r="F10343" s="51"/>
      <c r="G10343" s="51"/>
      <c r="H10343" s="51"/>
      <c r="J10343" s="51"/>
      <c r="K10343" s="68"/>
    </row>
    <row r="10344" spans="1:11" s="35" customFormat="1" hidden="1" outlineLevel="1">
      <c r="A10344" s="75"/>
      <c r="E10344" s="51" t="s">
        <v>96</v>
      </c>
      <c r="F10344" s="51" t="s">
        <v>393</v>
      </c>
      <c r="G10344" s="51" t="s">
        <v>905</v>
      </c>
      <c r="H10344" s="51" t="s">
        <v>176</v>
      </c>
      <c r="I10344" s="35" t="str">
        <f>INDEX('PC List'!$C$7:$C$26,MATCH(PR24_Perf!$F10344,'PC List'!$B$7:$B$26,0))</f>
        <v>Up</v>
      </c>
      <c r="J10344" s="51" t="s">
        <v>852</v>
      </c>
      <c r="K10344" s="34">
        <f>SUMIFS(Inp_2!$J$9:$J$367,Inp_2!$E$9:$E$367,$E10344,Inp_2!$F$9:$F$367,$F10344)</f>
        <v>1</v>
      </c>
    </row>
    <row r="10345" spans="1:11" s="35" customFormat="1" hidden="1" outlineLevel="1">
      <c r="A10345" s="75"/>
      <c r="E10345" s="51" t="s">
        <v>96</v>
      </c>
      <c r="F10345" s="51" t="s">
        <v>393</v>
      </c>
      <c r="G10345" s="51" t="s">
        <v>905</v>
      </c>
      <c r="H10345" s="51" t="s">
        <v>176</v>
      </c>
      <c r="I10345" s="35" t="str">
        <f>INDEX('PC List'!$C$7:$C$26,MATCH(PR24_Perf!$F10345,'PC List'!$B$7:$B$26,0))</f>
        <v>Up</v>
      </c>
      <c r="J10345" s="51" t="s">
        <v>853</v>
      </c>
      <c r="K10345" s="34">
        <f>SUMIFS(Inp_2!$J$9:$J$367,Inp_2!$E$9:$E$367,$E10345,Inp_2!$F$9:$F$367,$F10345)</f>
        <v>1</v>
      </c>
    </row>
    <row r="10346" spans="1:11" s="35" customFormat="1" hidden="1" outlineLevel="1">
      <c r="A10346" s="75"/>
      <c r="E10346" s="51" t="s">
        <v>96</v>
      </c>
      <c r="F10346" s="51" t="s">
        <v>393</v>
      </c>
      <c r="G10346" s="51" t="s">
        <v>905</v>
      </c>
      <c r="H10346" s="51" t="s">
        <v>176</v>
      </c>
      <c r="I10346" s="35" t="str">
        <f>INDEX('PC List'!$C$7:$C$26,MATCH(PR24_Perf!$F10346,'PC List'!$B$7:$B$26,0))</f>
        <v>Up</v>
      </c>
      <c r="J10346" s="51" t="s">
        <v>854</v>
      </c>
      <c r="K10346" s="34">
        <f>SUMIFS(Inp_2!$J$9:$J$367,Inp_2!$E$9:$E$367,$E10346,Inp_2!$F$9:$F$367,$F10346)</f>
        <v>1</v>
      </c>
    </row>
    <row r="10347" spans="1:11" s="35" customFormat="1" hidden="1" outlineLevel="1">
      <c r="A10347" s="75"/>
      <c r="E10347" s="51" t="s">
        <v>96</v>
      </c>
      <c r="F10347" s="51" t="s">
        <v>393</v>
      </c>
      <c r="G10347" s="51" t="s">
        <v>905</v>
      </c>
      <c r="H10347" s="51" t="s">
        <v>176</v>
      </c>
      <c r="I10347" s="35" t="str">
        <f>INDEX('PC List'!$C$7:$C$26,MATCH(PR24_Perf!$F10347,'PC List'!$B$7:$B$26,0))</f>
        <v>Up</v>
      </c>
      <c r="J10347" s="51" t="s">
        <v>855</v>
      </c>
      <c r="K10347" s="34">
        <f>SUMIFS(Inp_2!$J$9:$J$367,Inp_2!$E$9:$E$367,$E10347,Inp_2!$F$9:$F$367,$F10347)</f>
        <v>1</v>
      </c>
    </row>
    <row r="10348" spans="1:11" s="35" customFormat="1" hidden="1" outlineLevel="1">
      <c r="A10348" s="75"/>
      <c r="E10348" s="51" t="s">
        <v>96</v>
      </c>
      <c r="F10348" s="51" t="s">
        <v>393</v>
      </c>
      <c r="G10348" s="51" t="s">
        <v>905</v>
      </c>
      <c r="H10348" s="51" t="s">
        <v>176</v>
      </c>
      <c r="I10348" s="35" t="str">
        <f>INDEX('PC List'!$C$7:$C$26,MATCH(PR24_Perf!$F10348,'PC List'!$B$7:$B$26,0))</f>
        <v>Up</v>
      </c>
      <c r="J10348" s="51" t="s">
        <v>856</v>
      </c>
      <c r="K10348" s="34">
        <f>SUMIFS(Inp_2!$J$9:$J$367,Inp_2!$E$9:$E$367,$E10348,Inp_2!$F$9:$F$367,$F10348)</f>
        <v>1</v>
      </c>
    </row>
    <row r="10349" spans="1:11" s="35" customFormat="1" hidden="1" outlineLevel="1">
      <c r="A10349" s="75"/>
      <c r="E10349" s="51" t="s">
        <v>96</v>
      </c>
      <c r="F10349" s="51" t="s">
        <v>393</v>
      </c>
      <c r="G10349" s="51" t="s">
        <v>905</v>
      </c>
      <c r="H10349" s="51" t="s">
        <v>176</v>
      </c>
      <c r="I10349" s="35" t="str">
        <f>INDEX('PC List'!$C$7:$C$26,MATCH(PR24_Perf!$F10349,'PC List'!$B$7:$B$26,0))</f>
        <v>Up</v>
      </c>
      <c r="J10349" s="51" t="s">
        <v>857</v>
      </c>
      <c r="K10349" s="34">
        <f>SUMIFS(Inp_2!$J$9:$J$367,Inp_2!$E$9:$E$367,$E10349,Inp_2!$F$9:$F$367,$F10349)</f>
        <v>1</v>
      </c>
    </row>
    <row r="10350" spans="1:11" s="35" customFormat="1" hidden="1" outlineLevel="1">
      <c r="A10350" s="75"/>
      <c r="E10350" s="51" t="s">
        <v>96</v>
      </c>
      <c r="F10350" s="51" t="s">
        <v>393</v>
      </c>
      <c r="G10350" s="51" t="s">
        <v>905</v>
      </c>
      <c r="H10350" s="51" t="s">
        <v>176</v>
      </c>
      <c r="I10350" s="35" t="str">
        <f>INDEX('PC List'!$C$7:$C$26,MATCH(PR24_Perf!$F10350,'PC List'!$B$7:$B$26,0))</f>
        <v>Up</v>
      </c>
      <c r="J10350" s="51" t="s">
        <v>858</v>
      </c>
      <c r="K10350" s="34">
        <f>SUMIFS(Inp_2!$J$9:$J$367,Inp_2!$E$9:$E$367,$E10350,Inp_2!$F$9:$F$367,$F10350)</f>
        <v>1</v>
      </c>
    </row>
    <row r="10351" spans="1:11" s="35" customFormat="1" hidden="1" outlineLevel="1">
      <c r="A10351" s="75"/>
      <c r="E10351" s="51" t="s">
        <v>96</v>
      </c>
      <c r="F10351" s="51" t="s">
        <v>393</v>
      </c>
      <c r="G10351" s="51" t="s">
        <v>905</v>
      </c>
      <c r="H10351" s="51" t="s">
        <v>176</v>
      </c>
      <c r="I10351" s="35" t="str">
        <f>INDEX('PC List'!$C$7:$C$26,MATCH(PR24_Perf!$F10351,'PC List'!$B$7:$B$26,0))</f>
        <v>Up</v>
      </c>
      <c r="J10351" s="51" t="s">
        <v>859</v>
      </c>
      <c r="K10351" s="34">
        <f>SUMIFS(Inp_2!$J$9:$J$367,Inp_2!$E$9:$E$367,$E10351,Inp_2!$F$9:$F$367,$F10351)</f>
        <v>1</v>
      </c>
    </row>
    <row r="10352" spans="1:11" s="35" customFormat="1" hidden="1" outlineLevel="1">
      <c r="A10352" s="75"/>
      <c r="E10352" s="51" t="s">
        <v>96</v>
      </c>
      <c r="F10352" s="51" t="s">
        <v>393</v>
      </c>
      <c r="G10352" s="51" t="s">
        <v>905</v>
      </c>
      <c r="H10352" s="51" t="s">
        <v>176</v>
      </c>
      <c r="I10352" s="35" t="str">
        <f>INDEX('PC List'!$C$7:$C$26,MATCH(PR24_Perf!$F10352,'PC List'!$B$7:$B$26,0))</f>
        <v>Up</v>
      </c>
      <c r="J10352" s="51" t="s">
        <v>860</v>
      </c>
      <c r="K10352" s="34">
        <f>SUMIFS(Inp_2!$J$9:$J$367,Inp_2!$E$9:$E$367,$E10352,Inp_2!$F$9:$F$367,$F10352)</f>
        <v>1</v>
      </c>
    </row>
    <row r="10353" spans="1:11" s="35" customFormat="1" hidden="1" outlineLevel="1">
      <c r="A10353" s="75"/>
      <c r="E10353" s="51" t="s">
        <v>96</v>
      </c>
      <c r="F10353" s="51" t="s">
        <v>393</v>
      </c>
      <c r="G10353" s="51" t="s">
        <v>905</v>
      </c>
      <c r="H10353" s="51" t="s">
        <v>176</v>
      </c>
      <c r="I10353" s="35" t="str">
        <f>INDEX('PC List'!$C$7:$C$26,MATCH(PR24_Perf!$F10353,'PC List'!$B$7:$B$26,0))</f>
        <v>Up</v>
      </c>
      <c r="J10353" s="51" t="s">
        <v>861</v>
      </c>
      <c r="K10353" s="34">
        <f>SUMIFS(Inp_2!$J$9:$J$367,Inp_2!$E$9:$E$367,$E10353,Inp_2!$F$9:$F$367,$F10353)</f>
        <v>1</v>
      </c>
    </row>
    <row r="10354" spans="1:11" s="35" customFormat="1" hidden="1" outlineLevel="1">
      <c r="A10354" s="75"/>
      <c r="E10354" s="51" t="s">
        <v>96</v>
      </c>
      <c r="F10354" s="51" t="s">
        <v>393</v>
      </c>
      <c r="G10354" s="51" t="s">
        <v>905</v>
      </c>
      <c r="H10354" s="51" t="s">
        <v>176</v>
      </c>
      <c r="I10354" s="35" t="str">
        <f>INDEX('PC List'!$C$7:$C$26,MATCH(PR24_Perf!$F10354,'PC List'!$B$7:$B$26,0))</f>
        <v>Up</v>
      </c>
      <c r="J10354" s="51" t="s">
        <v>862</v>
      </c>
      <c r="K10354" s="34">
        <f>SUMIFS(Inp_2!$J$9:$J$367,Inp_2!$E$9:$E$367,$E10354,Inp_2!$F$9:$F$367,$F10354)</f>
        <v>1</v>
      </c>
    </row>
    <row r="10355" spans="1:11" s="35" customFormat="1" hidden="1" outlineLevel="1">
      <c r="A10355" s="75"/>
      <c r="E10355" s="51" t="s">
        <v>96</v>
      </c>
      <c r="F10355" s="51" t="s">
        <v>393</v>
      </c>
      <c r="G10355" s="51" t="s">
        <v>905</v>
      </c>
      <c r="H10355" s="51" t="s">
        <v>176</v>
      </c>
      <c r="I10355" s="35" t="str">
        <f>INDEX('PC List'!$C$7:$C$26,MATCH(PR24_Perf!$F10355,'PC List'!$B$7:$B$26,0))</f>
        <v>Up</v>
      </c>
      <c r="J10355" s="51" t="s">
        <v>863</v>
      </c>
      <c r="K10355" s="34">
        <f>SUMIFS(Inp_2!$J$9:$J$367,Inp_2!$E$9:$E$367,$E10355,Inp_2!$F$9:$F$367,$F10355)</f>
        <v>1</v>
      </c>
    </row>
    <row r="10356" spans="1:11" s="35" customFormat="1" hidden="1" outlineLevel="1">
      <c r="A10356" s="75"/>
      <c r="E10356" s="51" t="s">
        <v>96</v>
      </c>
      <c r="F10356" s="51" t="s">
        <v>393</v>
      </c>
      <c r="G10356" s="51" t="s">
        <v>905</v>
      </c>
      <c r="H10356" s="51" t="s">
        <v>176</v>
      </c>
      <c r="I10356" s="35" t="str">
        <f>INDEX('PC List'!$C$7:$C$26,MATCH(PR24_Perf!$F10356,'PC List'!$B$7:$B$26,0))</f>
        <v>Up</v>
      </c>
      <c r="J10356" s="51" t="s">
        <v>864</v>
      </c>
      <c r="K10356" s="34">
        <f>SUMIFS(Inp_2!$J$9:$J$367,Inp_2!$E$9:$E$367,$E10356,Inp_2!$F$9:$F$367,$F10356)</f>
        <v>1</v>
      </c>
    </row>
    <row r="10357" spans="1:11" s="35" customFormat="1" hidden="1" outlineLevel="1">
      <c r="A10357" s="75"/>
      <c r="E10357" s="51" t="s">
        <v>96</v>
      </c>
      <c r="F10357" s="51" t="s">
        <v>393</v>
      </c>
      <c r="G10357" s="51" t="s">
        <v>905</v>
      </c>
      <c r="H10357" s="51" t="s">
        <v>176</v>
      </c>
      <c r="I10357" s="35" t="str">
        <f>INDEX('PC List'!$C$7:$C$26,MATCH(PR24_Perf!$F10357,'PC List'!$B$7:$B$26,0))</f>
        <v>Up</v>
      </c>
      <c r="J10357" s="51" t="s">
        <v>865</v>
      </c>
      <c r="K10357" s="34">
        <f>SUMIFS(Inp_2!$J$9:$J$367,Inp_2!$E$9:$E$367,$E10357,Inp_2!$F$9:$F$367,$F10357)</f>
        <v>1</v>
      </c>
    </row>
    <row r="10358" spans="1:11" s="35" customFormat="1" hidden="1" outlineLevel="1">
      <c r="A10358" s="75"/>
      <c r="E10358" s="51" t="s">
        <v>96</v>
      </c>
      <c r="F10358" s="51" t="s">
        <v>393</v>
      </c>
      <c r="G10358" s="51" t="s">
        <v>905</v>
      </c>
      <c r="H10358" s="51" t="s">
        <v>176</v>
      </c>
      <c r="I10358" s="35" t="str">
        <f>INDEX('PC List'!$C$7:$C$26,MATCH(PR24_Perf!$F10358,'PC List'!$B$7:$B$26,0))</f>
        <v>Up</v>
      </c>
      <c r="J10358" s="51" t="s">
        <v>866</v>
      </c>
      <c r="K10358" s="34">
        <f>SUMIFS(Inp_2!$J$9:$J$367,Inp_2!$E$9:$E$367,$E10358,Inp_2!$F$9:$F$367,$F10358)</f>
        <v>1</v>
      </c>
    </row>
    <row r="10359" spans="1:11" s="35" customFormat="1" hidden="1" outlineLevel="1">
      <c r="A10359" s="75"/>
      <c r="E10359" s="51" t="s">
        <v>96</v>
      </c>
      <c r="F10359" s="51" t="s">
        <v>393</v>
      </c>
      <c r="G10359" s="51" t="s">
        <v>905</v>
      </c>
      <c r="H10359" s="51" t="s">
        <v>176</v>
      </c>
      <c r="I10359" s="35" t="str">
        <f>INDEX('PC List'!$C$7:$C$26,MATCH(PR24_Perf!$F10359,'PC List'!$B$7:$B$26,0))</f>
        <v>Up</v>
      </c>
      <c r="J10359" s="51" t="s">
        <v>867</v>
      </c>
      <c r="K10359" s="34">
        <f>SUMIFS(Inp_2!$J$9:$J$367,Inp_2!$E$9:$E$367,$E10359,Inp_2!$F$9:$F$367,$F10359)</f>
        <v>1</v>
      </c>
    </row>
    <row r="10360" spans="1:11" s="35" customFormat="1" hidden="1" outlineLevel="1">
      <c r="A10360" s="75"/>
      <c r="E10360" s="51" t="s">
        <v>96</v>
      </c>
      <c r="F10360" s="51" t="s">
        <v>393</v>
      </c>
      <c r="G10360" s="51" t="s">
        <v>905</v>
      </c>
      <c r="H10360" s="51" t="s">
        <v>176</v>
      </c>
      <c r="I10360" s="35" t="str">
        <f>INDEX('PC List'!$C$7:$C$26,MATCH(PR24_Perf!$F10360,'PC List'!$B$7:$B$26,0))</f>
        <v>Up</v>
      </c>
      <c r="J10360" s="51" t="s">
        <v>868</v>
      </c>
      <c r="K10360" s="34">
        <f>SUMIFS(Inp_2!$J$9:$J$367,Inp_2!$E$9:$E$367,$E10360,Inp_2!$F$9:$F$367,$F10360)</f>
        <v>1</v>
      </c>
    </row>
    <row r="10361" spans="1:11" s="35" customFormat="1" hidden="1" outlineLevel="1">
      <c r="A10361" s="75"/>
      <c r="E10361" s="51"/>
      <c r="F10361" s="51"/>
      <c r="G10361" s="51"/>
      <c r="H10361" s="51"/>
      <c r="J10361" s="51"/>
      <c r="K10361" s="68"/>
    </row>
    <row r="10362" spans="1:11" s="35" customFormat="1" hidden="1" outlineLevel="1">
      <c r="A10362" s="75"/>
      <c r="E10362" s="51" t="s">
        <v>97</v>
      </c>
      <c r="F10362" s="51" t="s">
        <v>393</v>
      </c>
      <c r="G10362" s="51" t="s">
        <v>905</v>
      </c>
      <c r="H10362" s="51" t="s">
        <v>176</v>
      </c>
      <c r="I10362" s="35" t="str">
        <f>INDEX('PC List'!$C$7:$C$26,MATCH(PR24_Perf!$F10362,'PC List'!$B$7:$B$26,0))</f>
        <v>Up</v>
      </c>
      <c r="J10362" s="51" t="s">
        <v>852</v>
      </c>
      <c r="K10362" s="34">
        <f>SUMIFS(Inp_2!$J$9:$J$367,Inp_2!$E$9:$E$367,$E10362,Inp_2!$F$9:$F$367,$F10362)</f>
        <v>1</v>
      </c>
    </row>
    <row r="10363" spans="1:11" s="35" customFormat="1" hidden="1" outlineLevel="1">
      <c r="A10363" s="75"/>
      <c r="E10363" s="51" t="s">
        <v>97</v>
      </c>
      <c r="F10363" s="51" t="s">
        <v>393</v>
      </c>
      <c r="G10363" s="51" t="s">
        <v>905</v>
      </c>
      <c r="H10363" s="51" t="s">
        <v>176</v>
      </c>
      <c r="I10363" s="35" t="str">
        <f>INDEX('PC List'!$C$7:$C$26,MATCH(PR24_Perf!$F10363,'PC List'!$B$7:$B$26,0))</f>
        <v>Up</v>
      </c>
      <c r="J10363" s="51" t="s">
        <v>853</v>
      </c>
      <c r="K10363" s="34">
        <f>SUMIFS(Inp_2!$J$9:$J$367,Inp_2!$E$9:$E$367,$E10363,Inp_2!$F$9:$F$367,$F10363)</f>
        <v>1</v>
      </c>
    </row>
    <row r="10364" spans="1:11" s="35" customFormat="1" hidden="1" outlineLevel="1">
      <c r="A10364" s="75"/>
      <c r="E10364" s="51" t="s">
        <v>97</v>
      </c>
      <c r="F10364" s="51" t="s">
        <v>393</v>
      </c>
      <c r="G10364" s="51" t="s">
        <v>905</v>
      </c>
      <c r="H10364" s="51" t="s">
        <v>176</v>
      </c>
      <c r="I10364" s="35" t="str">
        <f>INDEX('PC List'!$C$7:$C$26,MATCH(PR24_Perf!$F10364,'PC List'!$B$7:$B$26,0))</f>
        <v>Up</v>
      </c>
      <c r="J10364" s="51" t="s">
        <v>854</v>
      </c>
      <c r="K10364" s="34">
        <f>SUMIFS(Inp_2!$J$9:$J$367,Inp_2!$E$9:$E$367,$E10364,Inp_2!$F$9:$F$367,$F10364)</f>
        <v>1</v>
      </c>
    </row>
    <row r="10365" spans="1:11" s="35" customFormat="1" hidden="1" outlineLevel="1">
      <c r="A10365" s="75"/>
      <c r="E10365" s="51" t="s">
        <v>97</v>
      </c>
      <c r="F10365" s="51" t="s">
        <v>393</v>
      </c>
      <c r="G10365" s="51" t="s">
        <v>905</v>
      </c>
      <c r="H10365" s="51" t="s">
        <v>176</v>
      </c>
      <c r="I10365" s="35" t="str">
        <f>INDEX('PC List'!$C$7:$C$26,MATCH(PR24_Perf!$F10365,'PC List'!$B$7:$B$26,0))</f>
        <v>Up</v>
      </c>
      <c r="J10365" s="51" t="s">
        <v>855</v>
      </c>
      <c r="K10365" s="34">
        <f>SUMIFS(Inp_2!$J$9:$J$367,Inp_2!$E$9:$E$367,$E10365,Inp_2!$F$9:$F$367,$F10365)</f>
        <v>1</v>
      </c>
    </row>
    <row r="10366" spans="1:11" s="35" customFormat="1" hidden="1" outlineLevel="1">
      <c r="A10366" s="75"/>
      <c r="E10366" s="51" t="s">
        <v>97</v>
      </c>
      <c r="F10366" s="51" t="s">
        <v>393</v>
      </c>
      <c r="G10366" s="51" t="s">
        <v>905</v>
      </c>
      <c r="H10366" s="51" t="s">
        <v>176</v>
      </c>
      <c r="I10366" s="35" t="str">
        <f>INDEX('PC List'!$C$7:$C$26,MATCH(PR24_Perf!$F10366,'PC List'!$B$7:$B$26,0))</f>
        <v>Up</v>
      </c>
      <c r="J10366" s="51" t="s">
        <v>856</v>
      </c>
      <c r="K10366" s="34">
        <f>SUMIFS(Inp_2!$J$9:$J$367,Inp_2!$E$9:$E$367,$E10366,Inp_2!$F$9:$F$367,$F10366)</f>
        <v>1</v>
      </c>
    </row>
    <row r="10367" spans="1:11" s="35" customFormat="1" hidden="1" outlineLevel="1">
      <c r="A10367" s="75"/>
      <c r="E10367" s="51" t="s">
        <v>97</v>
      </c>
      <c r="F10367" s="51" t="s">
        <v>393</v>
      </c>
      <c r="G10367" s="51" t="s">
        <v>905</v>
      </c>
      <c r="H10367" s="51" t="s">
        <v>176</v>
      </c>
      <c r="I10367" s="35" t="str">
        <f>INDEX('PC List'!$C$7:$C$26,MATCH(PR24_Perf!$F10367,'PC List'!$B$7:$B$26,0))</f>
        <v>Up</v>
      </c>
      <c r="J10367" s="51" t="s">
        <v>857</v>
      </c>
      <c r="K10367" s="34">
        <f>SUMIFS(Inp_2!$J$9:$J$367,Inp_2!$E$9:$E$367,$E10367,Inp_2!$F$9:$F$367,$F10367)</f>
        <v>1</v>
      </c>
    </row>
    <row r="10368" spans="1:11" s="35" customFormat="1" hidden="1" outlineLevel="1">
      <c r="A10368" s="75"/>
      <c r="E10368" s="51" t="s">
        <v>97</v>
      </c>
      <c r="F10368" s="51" t="s">
        <v>393</v>
      </c>
      <c r="G10368" s="51" t="s">
        <v>905</v>
      </c>
      <c r="H10368" s="51" t="s">
        <v>176</v>
      </c>
      <c r="I10368" s="35" t="str">
        <f>INDEX('PC List'!$C$7:$C$26,MATCH(PR24_Perf!$F10368,'PC List'!$B$7:$B$26,0))</f>
        <v>Up</v>
      </c>
      <c r="J10368" s="51" t="s">
        <v>858</v>
      </c>
      <c r="K10368" s="34">
        <f>SUMIFS(Inp_2!$J$9:$J$367,Inp_2!$E$9:$E$367,$E10368,Inp_2!$F$9:$F$367,$F10368)</f>
        <v>1</v>
      </c>
    </row>
    <row r="10369" spans="1:11" s="35" customFormat="1" hidden="1" outlineLevel="1">
      <c r="A10369" s="75"/>
      <c r="E10369" s="51" t="s">
        <v>97</v>
      </c>
      <c r="F10369" s="51" t="s">
        <v>393</v>
      </c>
      <c r="G10369" s="51" t="s">
        <v>905</v>
      </c>
      <c r="H10369" s="51" t="s">
        <v>176</v>
      </c>
      <c r="I10369" s="35" t="str">
        <f>INDEX('PC List'!$C$7:$C$26,MATCH(PR24_Perf!$F10369,'PC List'!$B$7:$B$26,0))</f>
        <v>Up</v>
      </c>
      <c r="J10369" s="51" t="s">
        <v>859</v>
      </c>
      <c r="K10369" s="34">
        <f>SUMIFS(Inp_2!$J$9:$J$367,Inp_2!$E$9:$E$367,$E10369,Inp_2!$F$9:$F$367,$F10369)</f>
        <v>1</v>
      </c>
    </row>
    <row r="10370" spans="1:11" s="35" customFormat="1" hidden="1" outlineLevel="1">
      <c r="A10370" s="75"/>
      <c r="E10370" s="51" t="s">
        <v>97</v>
      </c>
      <c r="F10370" s="51" t="s">
        <v>393</v>
      </c>
      <c r="G10370" s="51" t="s">
        <v>905</v>
      </c>
      <c r="H10370" s="51" t="s">
        <v>176</v>
      </c>
      <c r="I10370" s="35" t="str">
        <f>INDEX('PC List'!$C$7:$C$26,MATCH(PR24_Perf!$F10370,'PC List'!$B$7:$B$26,0))</f>
        <v>Up</v>
      </c>
      <c r="J10370" s="51" t="s">
        <v>860</v>
      </c>
      <c r="K10370" s="34">
        <f>SUMIFS(Inp_2!$J$9:$J$367,Inp_2!$E$9:$E$367,$E10370,Inp_2!$F$9:$F$367,$F10370)</f>
        <v>1</v>
      </c>
    </row>
    <row r="10371" spans="1:11" s="35" customFormat="1" hidden="1" outlineLevel="1">
      <c r="A10371" s="75"/>
      <c r="E10371" s="51" t="s">
        <v>97</v>
      </c>
      <c r="F10371" s="51" t="s">
        <v>393</v>
      </c>
      <c r="G10371" s="51" t="s">
        <v>905</v>
      </c>
      <c r="H10371" s="51" t="s">
        <v>176</v>
      </c>
      <c r="I10371" s="35" t="str">
        <f>INDEX('PC List'!$C$7:$C$26,MATCH(PR24_Perf!$F10371,'PC List'!$B$7:$B$26,0))</f>
        <v>Up</v>
      </c>
      <c r="J10371" s="51" t="s">
        <v>861</v>
      </c>
      <c r="K10371" s="34">
        <f>SUMIFS(Inp_2!$J$9:$J$367,Inp_2!$E$9:$E$367,$E10371,Inp_2!$F$9:$F$367,$F10371)</f>
        <v>1</v>
      </c>
    </row>
    <row r="10372" spans="1:11" s="35" customFormat="1" hidden="1" outlineLevel="1">
      <c r="A10372" s="75"/>
      <c r="E10372" s="51" t="s">
        <v>97</v>
      </c>
      <c r="F10372" s="51" t="s">
        <v>393</v>
      </c>
      <c r="G10372" s="51" t="s">
        <v>905</v>
      </c>
      <c r="H10372" s="51" t="s">
        <v>176</v>
      </c>
      <c r="I10372" s="35" t="str">
        <f>INDEX('PC List'!$C$7:$C$26,MATCH(PR24_Perf!$F10372,'PC List'!$B$7:$B$26,0))</f>
        <v>Up</v>
      </c>
      <c r="J10372" s="51" t="s">
        <v>862</v>
      </c>
      <c r="K10372" s="34">
        <f>SUMIFS(Inp_2!$J$9:$J$367,Inp_2!$E$9:$E$367,$E10372,Inp_2!$F$9:$F$367,$F10372)</f>
        <v>1</v>
      </c>
    </row>
    <row r="10373" spans="1:11" s="35" customFormat="1" hidden="1" outlineLevel="1">
      <c r="A10373" s="75"/>
      <c r="E10373" s="51" t="s">
        <v>97</v>
      </c>
      <c r="F10373" s="51" t="s">
        <v>393</v>
      </c>
      <c r="G10373" s="51" t="s">
        <v>905</v>
      </c>
      <c r="H10373" s="51" t="s">
        <v>176</v>
      </c>
      <c r="I10373" s="35" t="str">
        <f>INDEX('PC List'!$C$7:$C$26,MATCH(PR24_Perf!$F10373,'PC List'!$B$7:$B$26,0))</f>
        <v>Up</v>
      </c>
      <c r="J10373" s="51" t="s">
        <v>863</v>
      </c>
      <c r="K10373" s="34">
        <f>SUMIFS(Inp_2!$J$9:$J$367,Inp_2!$E$9:$E$367,$E10373,Inp_2!$F$9:$F$367,$F10373)</f>
        <v>1</v>
      </c>
    </row>
    <row r="10374" spans="1:11" s="35" customFormat="1" hidden="1" outlineLevel="1">
      <c r="A10374" s="75"/>
      <c r="E10374" s="51" t="s">
        <v>97</v>
      </c>
      <c r="F10374" s="51" t="s">
        <v>393</v>
      </c>
      <c r="G10374" s="51" t="s">
        <v>905</v>
      </c>
      <c r="H10374" s="51" t="s">
        <v>176</v>
      </c>
      <c r="I10374" s="35" t="str">
        <f>INDEX('PC List'!$C$7:$C$26,MATCH(PR24_Perf!$F10374,'PC List'!$B$7:$B$26,0))</f>
        <v>Up</v>
      </c>
      <c r="J10374" s="51" t="s">
        <v>864</v>
      </c>
      <c r="K10374" s="34">
        <f>SUMIFS(Inp_2!$J$9:$J$367,Inp_2!$E$9:$E$367,$E10374,Inp_2!$F$9:$F$367,$F10374)</f>
        <v>1</v>
      </c>
    </row>
    <row r="10375" spans="1:11" s="35" customFormat="1" hidden="1" outlineLevel="1">
      <c r="A10375" s="75"/>
      <c r="E10375" s="51" t="s">
        <v>97</v>
      </c>
      <c r="F10375" s="51" t="s">
        <v>393</v>
      </c>
      <c r="G10375" s="51" t="s">
        <v>905</v>
      </c>
      <c r="H10375" s="51" t="s">
        <v>176</v>
      </c>
      <c r="I10375" s="35" t="str">
        <f>INDEX('PC List'!$C$7:$C$26,MATCH(PR24_Perf!$F10375,'PC List'!$B$7:$B$26,0))</f>
        <v>Up</v>
      </c>
      <c r="J10375" s="51" t="s">
        <v>865</v>
      </c>
      <c r="K10375" s="34">
        <f>SUMIFS(Inp_2!$J$9:$J$367,Inp_2!$E$9:$E$367,$E10375,Inp_2!$F$9:$F$367,$F10375)</f>
        <v>1</v>
      </c>
    </row>
    <row r="10376" spans="1:11" s="35" customFormat="1" hidden="1" outlineLevel="1">
      <c r="A10376" s="75"/>
      <c r="E10376" s="51" t="s">
        <v>97</v>
      </c>
      <c r="F10376" s="51" t="s">
        <v>393</v>
      </c>
      <c r="G10376" s="51" t="s">
        <v>905</v>
      </c>
      <c r="H10376" s="51" t="s">
        <v>176</v>
      </c>
      <c r="I10376" s="35" t="str">
        <f>INDEX('PC List'!$C$7:$C$26,MATCH(PR24_Perf!$F10376,'PC List'!$B$7:$B$26,0))</f>
        <v>Up</v>
      </c>
      <c r="J10376" s="51" t="s">
        <v>866</v>
      </c>
      <c r="K10376" s="34">
        <f>SUMIFS(Inp_2!$J$9:$J$367,Inp_2!$E$9:$E$367,$E10376,Inp_2!$F$9:$F$367,$F10376)</f>
        <v>1</v>
      </c>
    </row>
    <row r="10377" spans="1:11" s="35" customFormat="1" hidden="1" outlineLevel="1">
      <c r="A10377" s="75"/>
      <c r="E10377" s="51" t="s">
        <v>97</v>
      </c>
      <c r="F10377" s="51" t="s">
        <v>393</v>
      </c>
      <c r="G10377" s="51" t="s">
        <v>905</v>
      </c>
      <c r="H10377" s="51" t="s">
        <v>176</v>
      </c>
      <c r="I10377" s="35" t="str">
        <f>INDEX('PC List'!$C$7:$C$26,MATCH(PR24_Perf!$F10377,'PC List'!$B$7:$B$26,0))</f>
        <v>Up</v>
      </c>
      <c r="J10377" s="51" t="s">
        <v>867</v>
      </c>
      <c r="K10377" s="34">
        <f>SUMIFS(Inp_2!$J$9:$J$367,Inp_2!$E$9:$E$367,$E10377,Inp_2!$F$9:$F$367,$F10377)</f>
        <v>1</v>
      </c>
    </row>
    <row r="10378" spans="1:11" s="35" customFormat="1" hidden="1" outlineLevel="1">
      <c r="A10378" s="75"/>
      <c r="E10378" s="51" t="s">
        <v>97</v>
      </c>
      <c r="F10378" s="51" t="s">
        <v>393</v>
      </c>
      <c r="G10378" s="51" t="s">
        <v>905</v>
      </c>
      <c r="H10378" s="51" t="s">
        <v>176</v>
      </c>
      <c r="I10378" s="35" t="str">
        <f>INDEX('PC List'!$C$7:$C$26,MATCH(PR24_Perf!$F10378,'PC List'!$B$7:$B$26,0))</f>
        <v>Up</v>
      </c>
      <c r="J10378" s="51" t="s">
        <v>868</v>
      </c>
      <c r="K10378" s="34">
        <f>SUMIFS(Inp_2!$J$9:$J$367,Inp_2!$E$9:$E$367,$E10378,Inp_2!$F$9:$F$367,$F10378)</f>
        <v>1</v>
      </c>
    </row>
    <row r="10379" spans="1:11" s="35" customFormat="1" hidden="1" outlineLevel="1">
      <c r="A10379" s="75"/>
      <c r="E10379" s="51"/>
      <c r="F10379" s="51"/>
      <c r="G10379" s="51"/>
      <c r="H10379" s="51"/>
      <c r="J10379" s="51"/>
      <c r="K10379" s="68"/>
    </row>
    <row r="10380" spans="1:11" s="35" customFormat="1" hidden="1" outlineLevel="1">
      <c r="A10380" s="75"/>
      <c r="E10380" s="51" t="s">
        <v>98</v>
      </c>
      <c r="F10380" s="51" t="s">
        <v>393</v>
      </c>
      <c r="G10380" s="51" t="s">
        <v>905</v>
      </c>
      <c r="H10380" s="51" t="s">
        <v>176</v>
      </c>
      <c r="I10380" s="35" t="str">
        <f>INDEX('PC List'!$C$7:$C$26,MATCH(PR24_Perf!$F10380,'PC List'!$B$7:$B$26,0))</f>
        <v>Up</v>
      </c>
      <c r="J10380" s="51" t="s">
        <v>852</v>
      </c>
      <c r="K10380" s="34">
        <f>SUMIFS(Inp_2!$J$9:$J$367,Inp_2!$E$9:$E$367,$E10380,Inp_2!$F$9:$F$367,$F10380)</f>
        <v>1</v>
      </c>
    </row>
    <row r="10381" spans="1:11" s="35" customFormat="1" hidden="1" outlineLevel="1">
      <c r="A10381" s="75"/>
      <c r="E10381" s="51" t="s">
        <v>98</v>
      </c>
      <c r="F10381" s="51" t="s">
        <v>393</v>
      </c>
      <c r="G10381" s="51" t="s">
        <v>905</v>
      </c>
      <c r="H10381" s="51" t="s">
        <v>176</v>
      </c>
      <c r="I10381" s="35" t="str">
        <f>INDEX('PC List'!$C$7:$C$26,MATCH(PR24_Perf!$F10381,'PC List'!$B$7:$B$26,0))</f>
        <v>Up</v>
      </c>
      <c r="J10381" s="51" t="s">
        <v>853</v>
      </c>
      <c r="K10381" s="34">
        <f>SUMIFS(Inp_2!$J$9:$J$367,Inp_2!$E$9:$E$367,$E10381,Inp_2!$F$9:$F$367,$F10381)</f>
        <v>1</v>
      </c>
    </row>
    <row r="10382" spans="1:11" s="35" customFormat="1" hidden="1" outlineLevel="1">
      <c r="A10382" s="75"/>
      <c r="E10382" s="51" t="s">
        <v>98</v>
      </c>
      <c r="F10382" s="51" t="s">
        <v>393</v>
      </c>
      <c r="G10382" s="51" t="s">
        <v>905</v>
      </c>
      <c r="H10382" s="51" t="s">
        <v>176</v>
      </c>
      <c r="I10382" s="35" t="str">
        <f>INDEX('PC List'!$C$7:$C$26,MATCH(PR24_Perf!$F10382,'PC List'!$B$7:$B$26,0))</f>
        <v>Up</v>
      </c>
      <c r="J10382" s="51" t="s">
        <v>854</v>
      </c>
      <c r="K10382" s="34">
        <f>SUMIFS(Inp_2!$J$9:$J$367,Inp_2!$E$9:$E$367,$E10382,Inp_2!$F$9:$F$367,$F10382)</f>
        <v>1</v>
      </c>
    </row>
    <row r="10383" spans="1:11" s="35" customFormat="1" hidden="1" outlineLevel="1">
      <c r="A10383" s="75"/>
      <c r="E10383" s="51" t="s">
        <v>98</v>
      </c>
      <c r="F10383" s="51" t="s">
        <v>393</v>
      </c>
      <c r="G10383" s="51" t="s">
        <v>905</v>
      </c>
      <c r="H10383" s="51" t="s">
        <v>176</v>
      </c>
      <c r="I10383" s="35" t="str">
        <f>INDEX('PC List'!$C$7:$C$26,MATCH(PR24_Perf!$F10383,'PC List'!$B$7:$B$26,0))</f>
        <v>Up</v>
      </c>
      <c r="J10383" s="51" t="s">
        <v>855</v>
      </c>
      <c r="K10383" s="34">
        <f>SUMIFS(Inp_2!$J$9:$J$367,Inp_2!$E$9:$E$367,$E10383,Inp_2!$F$9:$F$367,$F10383)</f>
        <v>1</v>
      </c>
    </row>
    <row r="10384" spans="1:11" s="35" customFormat="1" hidden="1" outlineLevel="1">
      <c r="A10384" s="75"/>
      <c r="E10384" s="51" t="s">
        <v>98</v>
      </c>
      <c r="F10384" s="51" t="s">
        <v>393</v>
      </c>
      <c r="G10384" s="51" t="s">
        <v>905</v>
      </c>
      <c r="H10384" s="51" t="s">
        <v>176</v>
      </c>
      <c r="I10384" s="35" t="str">
        <f>INDEX('PC List'!$C$7:$C$26,MATCH(PR24_Perf!$F10384,'PC List'!$B$7:$B$26,0))</f>
        <v>Up</v>
      </c>
      <c r="J10384" s="51" t="s">
        <v>856</v>
      </c>
      <c r="K10384" s="34">
        <f>SUMIFS(Inp_2!$J$9:$J$367,Inp_2!$E$9:$E$367,$E10384,Inp_2!$F$9:$F$367,$F10384)</f>
        <v>1</v>
      </c>
    </row>
    <row r="10385" spans="1:11" s="35" customFormat="1" hidden="1" outlineLevel="1">
      <c r="A10385" s="75"/>
      <c r="E10385" s="51" t="s">
        <v>98</v>
      </c>
      <c r="F10385" s="51" t="s">
        <v>393</v>
      </c>
      <c r="G10385" s="51" t="s">
        <v>905</v>
      </c>
      <c r="H10385" s="51" t="s">
        <v>176</v>
      </c>
      <c r="I10385" s="35" t="str">
        <f>INDEX('PC List'!$C$7:$C$26,MATCH(PR24_Perf!$F10385,'PC List'!$B$7:$B$26,0))</f>
        <v>Up</v>
      </c>
      <c r="J10385" s="51" t="s">
        <v>857</v>
      </c>
      <c r="K10385" s="34">
        <f>SUMIFS(Inp_2!$J$9:$J$367,Inp_2!$E$9:$E$367,$E10385,Inp_2!$F$9:$F$367,$F10385)</f>
        <v>1</v>
      </c>
    </row>
    <row r="10386" spans="1:11" s="35" customFormat="1" hidden="1" outlineLevel="1">
      <c r="A10386" s="75"/>
      <c r="E10386" s="51" t="s">
        <v>98</v>
      </c>
      <c r="F10386" s="51" t="s">
        <v>393</v>
      </c>
      <c r="G10386" s="51" t="s">
        <v>905</v>
      </c>
      <c r="H10386" s="51" t="s">
        <v>176</v>
      </c>
      <c r="I10386" s="35" t="str">
        <f>INDEX('PC List'!$C$7:$C$26,MATCH(PR24_Perf!$F10386,'PC List'!$B$7:$B$26,0))</f>
        <v>Up</v>
      </c>
      <c r="J10386" s="51" t="s">
        <v>858</v>
      </c>
      <c r="K10386" s="34">
        <f>SUMIFS(Inp_2!$J$9:$J$367,Inp_2!$E$9:$E$367,$E10386,Inp_2!$F$9:$F$367,$F10386)</f>
        <v>1</v>
      </c>
    </row>
    <row r="10387" spans="1:11" s="35" customFormat="1" hidden="1" outlineLevel="1">
      <c r="A10387" s="75"/>
      <c r="E10387" s="51" t="s">
        <v>98</v>
      </c>
      <c r="F10387" s="51" t="s">
        <v>393</v>
      </c>
      <c r="G10387" s="51" t="s">
        <v>905</v>
      </c>
      <c r="H10387" s="51" t="s">
        <v>176</v>
      </c>
      <c r="I10387" s="35" t="str">
        <f>INDEX('PC List'!$C$7:$C$26,MATCH(PR24_Perf!$F10387,'PC List'!$B$7:$B$26,0))</f>
        <v>Up</v>
      </c>
      <c r="J10387" s="51" t="s">
        <v>859</v>
      </c>
      <c r="K10387" s="34">
        <f>SUMIFS(Inp_2!$J$9:$J$367,Inp_2!$E$9:$E$367,$E10387,Inp_2!$F$9:$F$367,$F10387)</f>
        <v>1</v>
      </c>
    </row>
    <row r="10388" spans="1:11" s="35" customFormat="1" hidden="1" outlineLevel="1">
      <c r="A10388" s="75"/>
      <c r="E10388" s="51" t="s">
        <v>98</v>
      </c>
      <c r="F10388" s="51" t="s">
        <v>393</v>
      </c>
      <c r="G10388" s="51" t="s">
        <v>905</v>
      </c>
      <c r="H10388" s="51" t="s">
        <v>176</v>
      </c>
      <c r="I10388" s="35" t="str">
        <f>INDEX('PC List'!$C$7:$C$26,MATCH(PR24_Perf!$F10388,'PC List'!$B$7:$B$26,0))</f>
        <v>Up</v>
      </c>
      <c r="J10388" s="51" t="s">
        <v>860</v>
      </c>
      <c r="K10388" s="34">
        <f>SUMIFS(Inp_2!$J$9:$J$367,Inp_2!$E$9:$E$367,$E10388,Inp_2!$F$9:$F$367,$F10388)</f>
        <v>1</v>
      </c>
    </row>
    <row r="10389" spans="1:11" s="35" customFormat="1" hidden="1" outlineLevel="1">
      <c r="A10389" s="75"/>
      <c r="E10389" s="51" t="s">
        <v>98</v>
      </c>
      <c r="F10389" s="51" t="s">
        <v>393</v>
      </c>
      <c r="G10389" s="51" t="s">
        <v>905</v>
      </c>
      <c r="H10389" s="51" t="s">
        <v>176</v>
      </c>
      <c r="I10389" s="35" t="str">
        <f>INDEX('PC List'!$C$7:$C$26,MATCH(PR24_Perf!$F10389,'PC List'!$B$7:$B$26,0))</f>
        <v>Up</v>
      </c>
      <c r="J10389" s="51" t="s">
        <v>861</v>
      </c>
      <c r="K10389" s="34">
        <f>SUMIFS(Inp_2!$J$9:$J$367,Inp_2!$E$9:$E$367,$E10389,Inp_2!$F$9:$F$367,$F10389)</f>
        <v>1</v>
      </c>
    </row>
    <row r="10390" spans="1:11" s="35" customFormat="1" hidden="1" outlineLevel="1">
      <c r="A10390" s="75"/>
      <c r="E10390" s="51" t="s">
        <v>98</v>
      </c>
      <c r="F10390" s="51" t="s">
        <v>393</v>
      </c>
      <c r="G10390" s="51" t="s">
        <v>905</v>
      </c>
      <c r="H10390" s="51" t="s">
        <v>176</v>
      </c>
      <c r="I10390" s="35" t="str">
        <f>INDEX('PC List'!$C$7:$C$26,MATCH(PR24_Perf!$F10390,'PC List'!$B$7:$B$26,0))</f>
        <v>Up</v>
      </c>
      <c r="J10390" s="51" t="s">
        <v>862</v>
      </c>
      <c r="K10390" s="34">
        <f>SUMIFS(Inp_2!$J$9:$J$367,Inp_2!$E$9:$E$367,$E10390,Inp_2!$F$9:$F$367,$F10390)</f>
        <v>1</v>
      </c>
    </row>
    <row r="10391" spans="1:11" s="35" customFormat="1" hidden="1" outlineLevel="1">
      <c r="A10391" s="75"/>
      <c r="E10391" s="51" t="s">
        <v>98</v>
      </c>
      <c r="F10391" s="51" t="s">
        <v>393</v>
      </c>
      <c r="G10391" s="51" t="s">
        <v>905</v>
      </c>
      <c r="H10391" s="51" t="s">
        <v>176</v>
      </c>
      <c r="I10391" s="35" t="str">
        <f>INDEX('PC List'!$C$7:$C$26,MATCH(PR24_Perf!$F10391,'PC List'!$B$7:$B$26,0))</f>
        <v>Up</v>
      </c>
      <c r="J10391" s="51" t="s">
        <v>863</v>
      </c>
      <c r="K10391" s="34">
        <f>SUMIFS(Inp_2!$J$9:$J$367,Inp_2!$E$9:$E$367,$E10391,Inp_2!$F$9:$F$367,$F10391)</f>
        <v>1</v>
      </c>
    </row>
    <row r="10392" spans="1:11" s="35" customFormat="1" hidden="1" outlineLevel="1">
      <c r="A10392" s="75"/>
      <c r="E10392" s="51" t="s">
        <v>98</v>
      </c>
      <c r="F10392" s="51" t="s">
        <v>393</v>
      </c>
      <c r="G10392" s="51" t="s">
        <v>905</v>
      </c>
      <c r="H10392" s="51" t="s">
        <v>176</v>
      </c>
      <c r="I10392" s="35" t="str">
        <f>INDEX('PC List'!$C$7:$C$26,MATCH(PR24_Perf!$F10392,'PC List'!$B$7:$B$26,0))</f>
        <v>Up</v>
      </c>
      <c r="J10392" s="51" t="s">
        <v>864</v>
      </c>
      <c r="K10392" s="34">
        <f>SUMIFS(Inp_2!$J$9:$J$367,Inp_2!$E$9:$E$367,$E10392,Inp_2!$F$9:$F$367,$F10392)</f>
        <v>1</v>
      </c>
    </row>
    <row r="10393" spans="1:11" s="35" customFormat="1" hidden="1" outlineLevel="1">
      <c r="A10393" s="75"/>
      <c r="E10393" s="51" t="s">
        <v>98</v>
      </c>
      <c r="F10393" s="51" t="s">
        <v>393</v>
      </c>
      <c r="G10393" s="51" t="s">
        <v>905</v>
      </c>
      <c r="H10393" s="51" t="s">
        <v>176</v>
      </c>
      <c r="I10393" s="35" t="str">
        <f>INDEX('PC List'!$C$7:$C$26,MATCH(PR24_Perf!$F10393,'PC List'!$B$7:$B$26,0))</f>
        <v>Up</v>
      </c>
      <c r="J10393" s="51" t="s">
        <v>865</v>
      </c>
      <c r="K10393" s="34">
        <f>SUMIFS(Inp_2!$J$9:$J$367,Inp_2!$E$9:$E$367,$E10393,Inp_2!$F$9:$F$367,$F10393)</f>
        <v>1</v>
      </c>
    </row>
    <row r="10394" spans="1:11" s="35" customFormat="1" hidden="1" outlineLevel="1">
      <c r="A10394" s="75"/>
      <c r="E10394" s="51" t="s">
        <v>98</v>
      </c>
      <c r="F10394" s="51" t="s">
        <v>393</v>
      </c>
      <c r="G10394" s="51" t="s">
        <v>905</v>
      </c>
      <c r="H10394" s="51" t="s">
        <v>176</v>
      </c>
      <c r="I10394" s="35" t="str">
        <f>INDEX('PC List'!$C$7:$C$26,MATCH(PR24_Perf!$F10394,'PC List'!$B$7:$B$26,0))</f>
        <v>Up</v>
      </c>
      <c r="J10394" s="51" t="s">
        <v>866</v>
      </c>
      <c r="K10394" s="34">
        <f>SUMIFS(Inp_2!$J$9:$J$367,Inp_2!$E$9:$E$367,$E10394,Inp_2!$F$9:$F$367,$F10394)</f>
        <v>1</v>
      </c>
    </row>
    <row r="10395" spans="1:11" s="35" customFormat="1" hidden="1" outlineLevel="1">
      <c r="A10395" s="75"/>
      <c r="E10395" s="51" t="s">
        <v>98</v>
      </c>
      <c r="F10395" s="51" t="s">
        <v>393</v>
      </c>
      <c r="G10395" s="51" t="s">
        <v>905</v>
      </c>
      <c r="H10395" s="51" t="s">
        <v>176</v>
      </c>
      <c r="I10395" s="35" t="str">
        <f>INDEX('PC List'!$C$7:$C$26,MATCH(PR24_Perf!$F10395,'PC List'!$B$7:$B$26,0))</f>
        <v>Up</v>
      </c>
      <c r="J10395" s="51" t="s">
        <v>867</v>
      </c>
      <c r="K10395" s="34">
        <f>SUMIFS(Inp_2!$J$9:$J$367,Inp_2!$E$9:$E$367,$E10395,Inp_2!$F$9:$F$367,$F10395)</f>
        <v>1</v>
      </c>
    </row>
    <row r="10396" spans="1:11" s="35" customFormat="1" hidden="1" outlineLevel="1">
      <c r="A10396" s="75"/>
      <c r="E10396" s="51" t="s">
        <v>98</v>
      </c>
      <c r="F10396" s="51" t="s">
        <v>393</v>
      </c>
      <c r="G10396" s="51" t="s">
        <v>905</v>
      </c>
      <c r="H10396" s="51" t="s">
        <v>176</v>
      </c>
      <c r="I10396" s="35" t="str">
        <f>INDEX('PC List'!$C$7:$C$26,MATCH(PR24_Perf!$F10396,'PC List'!$B$7:$B$26,0))</f>
        <v>Up</v>
      </c>
      <c r="J10396" s="51" t="s">
        <v>868</v>
      </c>
      <c r="K10396" s="34">
        <f>SUMIFS(Inp_2!$J$9:$J$367,Inp_2!$E$9:$E$367,$E10396,Inp_2!$F$9:$F$367,$F10396)</f>
        <v>1</v>
      </c>
    </row>
    <row r="10397" spans="1:11" s="35" customFormat="1" hidden="1" outlineLevel="1">
      <c r="A10397" s="75"/>
      <c r="E10397" s="51"/>
      <c r="F10397" s="51"/>
      <c r="G10397" s="51"/>
      <c r="H10397" s="51"/>
      <c r="J10397" s="51"/>
      <c r="K10397" s="68"/>
    </row>
    <row r="10398" spans="1:11" s="35" customFormat="1" hidden="1" outlineLevel="1">
      <c r="A10398" s="75"/>
      <c r="E10398" s="51" t="s">
        <v>99</v>
      </c>
      <c r="F10398" s="51" t="s">
        <v>393</v>
      </c>
      <c r="G10398" s="51" t="s">
        <v>905</v>
      </c>
      <c r="H10398" s="51" t="s">
        <v>176</v>
      </c>
      <c r="I10398" s="35" t="str">
        <f>INDEX('PC List'!$C$7:$C$26,MATCH(PR24_Perf!$F10398,'PC List'!$B$7:$B$26,0))</f>
        <v>Up</v>
      </c>
      <c r="J10398" s="51" t="s">
        <v>852</v>
      </c>
      <c r="K10398" s="34">
        <f>SUMIFS(Inp_2!$J$9:$J$367,Inp_2!$E$9:$E$367,$E10398,Inp_2!$F$9:$F$367,$F10398)</f>
        <v>1</v>
      </c>
    </row>
    <row r="10399" spans="1:11" s="35" customFormat="1" hidden="1" outlineLevel="1">
      <c r="A10399" s="75"/>
      <c r="E10399" s="51" t="s">
        <v>99</v>
      </c>
      <c r="F10399" s="51" t="s">
        <v>393</v>
      </c>
      <c r="G10399" s="51" t="s">
        <v>905</v>
      </c>
      <c r="H10399" s="51" t="s">
        <v>176</v>
      </c>
      <c r="I10399" s="35" t="str">
        <f>INDEX('PC List'!$C$7:$C$26,MATCH(PR24_Perf!$F10399,'PC List'!$B$7:$B$26,0))</f>
        <v>Up</v>
      </c>
      <c r="J10399" s="51" t="s">
        <v>853</v>
      </c>
      <c r="K10399" s="34">
        <f>SUMIFS(Inp_2!$J$9:$J$367,Inp_2!$E$9:$E$367,$E10399,Inp_2!$F$9:$F$367,$F10399)</f>
        <v>1</v>
      </c>
    </row>
    <row r="10400" spans="1:11" s="35" customFormat="1" hidden="1" outlineLevel="1">
      <c r="A10400" s="75"/>
      <c r="E10400" s="51" t="s">
        <v>99</v>
      </c>
      <c r="F10400" s="51" t="s">
        <v>393</v>
      </c>
      <c r="G10400" s="51" t="s">
        <v>905</v>
      </c>
      <c r="H10400" s="51" t="s">
        <v>176</v>
      </c>
      <c r="I10400" s="35" t="str">
        <f>INDEX('PC List'!$C$7:$C$26,MATCH(PR24_Perf!$F10400,'PC List'!$B$7:$B$26,0))</f>
        <v>Up</v>
      </c>
      <c r="J10400" s="51" t="s">
        <v>854</v>
      </c>
      <c r="K10400" s="34">
        <f>SUMIFS(Inp_2!$J$9:$J$367,Inp_2!$E$9:$E$367,$E10400,Inp_2!$F$9:$F$367,$F10400)</f>
        <v>1</v>
      </c>
    </row>
    <row r="10401" spans="1:11" s="35" customFormat="1" hidden="1" outlineLevel="1">
      <c r="A10401" s="75"/>
      <c r="E10401" s="51" t="s">
        <v>99</v>
      </c>
      <c r="F10401" s="51" t="s">
        <v>393</v>
      </c>
      <c r="G10401" s="51" t="s">
        <v>905</v>
      </c>
      <c r="H10401" s="51" t="s">
        <v>176</v>
      </c>
      <c r="I10401" s="35" t="str">
        <f>INDEX('PC List'!$C$7:$C$26,MATCH(PR24_Perf!$F10401,'PC List'!$B$7:$B$26,0))</f>
        <v>Up</v>
      </c>
      <c r="J10401" s="51" t="s">
        <v>855</v>
      </c>
      <c r="K10401" s="34">
        <f>SUMIFS(Inp_2!$J$9:$J$367,Inp_2!$E$9:$E$367,$E10401,Inp_2!$F$9:$F$367,$F10401)</f>
        <v>1</v>
      </c>
    </row>
    <row r="10402" spans="1:11" s="35" customFormat="1" hidden="1" outlineLevel="1">
      <c r="A10402" s="75"/>
      <c r="E10402" s="51" t="s">
        <v>99</v>
      </c>
      <c r="F10402" s="51" t="s">
        <v>393</v>
      </c>
      <c r="G10402" s="51" t="s">
        <v>905</v>
      </c>
      <c r="H10402" s="51" t="s">
        <v>176</v>
      </c>
      <c r="I10402" s="35" t="str">
        <f>INDEX('PC List'!$C$7:$C$26,MATCH(PR24_Perf!$F10402,'PC List'!$B$7:$B$26,0))</f>
        <v>Up</v>
      </c>
      <c r="J10402" s="51" t="s">
        <v>856</v>
      </c>
      <c r="K10402" s="34">
        <f>SUMIFS(Inp_2!$J$9:$J$367,Inp_2!$E$9:$E$367,$E10402,Inp_2!$F$9:$F$367,$F10402)</f>
        <v>1</v>
      </c>
    </row>
    <row r="10403" spans="1:11" s="35" customFormat="1" hidden="1" outlineLevel="1">
      <c r="A10403" s="75"/>
      <c r="E10403" s="51" t="s">
        <v>99</v>
      </c>
      <c r="F10403" s="51" t="s">
        <v>393</v>
      </c>
      <c r="G10403" s="51" t="s">
        <v>905</v>
      </c>
      <c r="H10403" s="51" t="s">
        <v>176</v>
      </c>
      <c r="I10403" s="35" t="str">
        <f>INDEX('PC List'!$C$7:$C$26,MATCH(PR24_Perf!$F10403,'PC List'!$B$7:$B$26,0))</f>
        <v>Up</v>
      </c>
      <c r="J10403" s="51" t="s">
        <v>857</v>
      </c>
      <c r="K10403" s="34">
        <f>SUMIFS(Inp_2!$J$9:$J$367,Inp_2!$E$9:$E$367,$E10403,Inp_2!$F$9:$F$367,$F10403)</f>
        <v>1</v>
      </c>
    </row>
    <row r="10404" spans="1:11" s="35" customFormat="1" hidden="1" outlineLevel="1">
      <c r="A10404" s="75"/>
      <c r="E10404" s="51" t="s">
        <v>99</v>
      </c>
      <c r="F10404" s="51" t="s">
        <v>393</v>
      </c>
      <c r="G10404" s="51" t="s">
        <v>905</v>
      </c>
      <c r="H10404" s="51" t="s">
        <v>176</v>
      </c>
      <c r="I10404" s="35" t="str">
        <f>INDEX('PC List'!$C$7:$C$26,MATCH(PR24_Perf!$F10404,'PC List'!$B$7:$B$26,0))</f>
        <v>Up</v>
      </c>
      <c r="J10404" s="51" t="s">
        <v>858</v>
      </c>
      <c r="K10404" s="34">
        <f>SUMIFS(Inp_2!$J$9:$J$367,Inp_2!$E$9:$E$367,$E10404,Inp_2!$F$9:$F$367,$F10404)</f>
        <v>1</v>
      </c>
    </row>
    <row r="10405" spans="1:11" s="35" customFormat="1" hidden="1" outlineLevel="1">
      <c r="A10405" s="75"/>
      <c r="E10405" s="51" t="s">
        <v>99</v>
      </c>
      <c r="F10405" s="51" t="s">
        <v>393</v>
      </c>
      <c r="G10405" s="51" t="s">
        <v>905</v>
      </c>
      <c r="H10405" s="51" t="s">
        <v>176</v>
      </c>
      <c r="I10405" s="35" t="str">
        <f>INDEX('PC List'!$C$7:$C$26,MATCH(PR24_Perf!$F10405,'PC List'!$B$7:$B$26,0))</f>
        <v>Up</v>
      </c>
      <c r="J10405" s="51" t="s">
        <v>859</v>
      </c>
      <c r="K10405" s="34">
        <f>SUMIFS(Inp_2!$J$9:$J$367,Inp_2!$E$9:$E$367,$E10405,Inp_2!$F$9:$F$367,$F10405)</f>
        <v>1</v>
      </c>
    </row>
    <row r="10406" spans="1:11" s="35" customFormat="1" hidden="1" outlineLevel="1">
      <c r="A10406" s="75"/>
      <c r="E10406" s="51" t="s">
        <v>99</v>
      </c>
      <c r="F10406" s="51" t="s">
        <v>393</v>
      </c>
      <c r="G10406" s="51" t="s">
        <v>905</v>
      </c>
      <c r="H10406" s="51" t="s">
        <v>176</v>
      </c>
      <c r="I10406" s="35" t="str">
        <f>INDEX('PC List'!$C$7:$C$26,MATCH(PR24_Perf!$F10406,'PC List'!$B$7:$B$26,0))</f>
        <v>Up</v>
      </c>
      <c r="J10406" s="51" t="s">
        <v>860</v>
      </c>
      <c r="K10406" s="34">
        <f>SUMIFS(Inp_2!$J$9:$J$367,Inp_2!$E$9:$E$367,$E10406,Inp_2!$F$9:$F$367,$F10406)</f>
        <v>1</v>
      </c>
    </row>
    <row r="10407" spans="1:11" s="35" customFormat="1" hidden="1" outlineLevel="1">
      <c r="A10407" s="75"/>
      <c r="E10407" s="51" t="s">
        <v>99</v>
      </c>
      <c r="F10407" s="51" t="s">
        <v>393</v>
      </c>
      <c r="G10407" s="51" t="s">
        <v>905</v>
      </c>
      <c r="H10407" s="51" t="s">
        <v>176</v>
      </c>
      <c r="I10407" s="35" t="str">
        <f>INDEX('PC List'!$C$7:$C$26,MATCH(PR24_Perf!$F10407,'PC List'!$B$7:$B$26,0))</f>
        <v>Up</v>
      </c>
      <c r="J10407" s="51" t="s">
        <v>861</v>
      </c>
      <c r="K10407" s="34">
        <f>SUMIFS(Inp_2!$J$9:$J$367,Inp_2!$E$9:$E$367,$E10407,Inp_2!$F$9:$F$367,$F10407)</f>
        <v>1</v>
      </c>
    </row>
    <row r="10408" spans="1:11" s="35" customFormat="1" hidden="1" outlineLevel="1">
      <c r="A10408" s="75"/>
      <c r="E10408" s="51" t="s">
        <v>99</v>
      </c>
      <c r="F10408" s="51" t="s">
        <v>393</v>
      </c>
      <c r="G10408" s="51" t="s">
        <v>905</v>
      </c>
      <c r="H10408" s="51" t="s">
        <v>176</v>
      </c>
      <c r="I10408" s="35" t="str">
        <f>INDEX('PC List'!$C$7:$C$26,MATCH(PR24_Perf!$F10408,'PC List'!$B$7:$B$26,0))</f>
        <v>Up</v>
      </c>
      <c r="J10408" s="51" t="s">
        <v>862</v>
      </c>
      <c r="K10408" s="34">
        <f>SUMIFS(Inp_2!$J$9:$J$367,Inp_2!$E$9:$E$367,$E10408,Inp_2!$F$9:$F$367,$F10408)</f>
        <v>1</v>
      </c>
    </row>
    <row r="10409" spans="1:11" s="35" customFormat="1" hidden="1" outlineLevel="1">
      <c r="A10409" s="75"/>
      <c r="E10409" s="51" t="s">
        <v>99</v>
      </c>
      <c r="F10409" s="51" t="s">
        <v>393</v>
      </c>
      <c r="G10409" s="51" t="s">
        <v>905</v>
      </c>
      <c r="H10409" s="51" t="s">
        <v>176</v>
      </c>
      <c r="I10409" s="35" t="str">
        <f>INDEX('PC List'!$C$7:$C$26,MATCH(PR24_Perf!$F10409,'PC List'!$B$7:$B$26,0))</f>
        <v>Up</v>
      </c>
      <c r="J10409" s="51" t="s">
        <v>863</v>
      </c>
      <c r="K10409" s="34">
        <f>SUMIFS(Inp_2!$J$9:$J$367,Inp_2!$E$9:$E$367,$E10409,Inp_2!$F$9:$F$367,$F10409)</f>
        <v>1</v>
      </c>
    </row>
    <row r="10410" spans="1:11" s="35" customFormat="1" hidden="1" outlineLevel="1">
      <c r="A10410" s="75"/>
      <c r="E10410" s="51" t="s">
        <v>99</v>
      </c>
      <c r="F10410" s="51" t="s">
        <v>393</v>
      </c>
      <c r="G10410" s="51" t="s">
        <v>905</v>
      </c>
      <c r="H10410" s="51" t="s">
        <v>176</v>
      </c>
      <c r="I10410" s="35" t="str">
        <f>INDEX('PC List'!$C$7:$C$26,MATCH(PR24_Perf!$F10410,'PC List'!$B$7:$B$26,0))</f>
        <v>Up</v>
      </c>
      <c r="J10410" s="51" t="s">
        <v>864</v>
      </c>
      <c r="K10410" s="34">
        <f>SUMIFS(Inp_2!$J$9:$J$367,Inp_2!$E$9:$E$367,$E10410,Inp_2!$F$9:$F$367,$F10410)</f>
        <v>1</v>
      </c>
    </row>
    <row r="10411" spans="1:11" s="35" customFormat="1" hidden="1" outlineLevel="1">
      <c r="A10411" s="75"/>
      <c r="E10411" s="51" t="s">
        <v>99</v>
      </c>
      <c r="F10411" s="51" t="s">
        <v>393</v>
      </c>
      <c r="G10411" s="51" t="s">
        <v>905</v>
      </c>
      <c r="H10411" s="51" t="s">
        <v>176</v>
      </c>
      <c r="I10411" s="35" t="str">
        <f>INDEX('PC List'!$C$7:$C$26,MATCH(PR24_Perf!$F10411,'PC List'!$B$7:$B$26,0))</f>
        <v>Up</v>
      </c>
      <c r="J10411" s="51" t="s">
        <v>865</v>
      </c>
      <c r="K10411" s="34">
        <f>SUMIFS(Inp_2!$J$9:$J$367,Inp_2!$E$9:$E$367,$E10411,Inp_2!$F$9:$F$367,$F10411)</f>
        <v>1</v>
      </c>
    </row>
    <row r="10412" spans="1:11" s="35" customFormat="1" hidden="1" outlineLevel="1">
      <c r="A10412" s="75"/>
      <c r="E10412" s="51" t="s">
        <v>99</v>
      </c>
      <c r="F10412" s="51" t="s">
        <v>393</v>
      </c>
      <c r="G10412" s="51" t="s">
        <v>905</v>
      </c>
      <c r="H10412" s="51" t="s">
        <v>176</v>
      </c>
      <c r="I10412" s="35" t="str">
        <f>INDEX('PC List'!$C$7:$C$26,MATCH(PR24_Perf!$F10412,'PC List'!$B$7:$B$26,0))</f>
        <v>Up</v>
      </c>
      <c r="J10412" s="51" t="s">
        <v>866</v>
      </c>
      <c r="K10412" s="34">
        <f>SUMIFS(Inp_2!$J$9:$J$367,Inp_2!$E$9:$E$367,$E10412,Inp_2!$F$9:$F$367,$F10412)</f>
        <v>1</v>
      </c>
    </row>
    <row r="10413" spans="1:11" s="35" customFormat="1" hidden="1" outlineLevel="1">
      <c r="A10413" s="75"/>
      <c r="E10413" s="51" t="s">
        <v>99</v>
      </c>
      <c r="F10413" s="51" t="s">
        <v>393</v>
      </c>
      <c r="G10413" s="51" t="s">
        <v>905</v>
      </c>
      <c r="H10413" s="51" t="s">
        <v>176</v>
      </c>
      <c r="I10413" s="35" t="str">
        <f>INDEX('PC List'!$C$7:$C$26,MATCH(PR24_Perf!$F10413,'PC List'!$B$7:$B$26,0))</f>
        <v>Up</v>
      </c>
      <c r="J10413" s="51" t="s">
        <v>867</v>
      </c>
      <c r="K10413" s="34">
        <f>SUMIFS(Inp_2!$J$9:$J$367,Inp_2!$E$9:$E$367,$E10413,Inp_2!$F$9:$F$367,$F10413)</f>
        <v>1</v>
      </c>
    </row>
    <row r="10414" spans="1:11" s="35" customFormat="1" hidden="1" outlineLevel="1">
      <c r="A10414" s="75"/>
      <c r="E10414" s="51" t="s">
        <v>99</v>
      </c>
      <c r="F10414" s="51" t="s">
        <v>393</v>
      </c>
      <c r="G10414" s="51" t="s">
        <v>905</v>
      </c>
      <c r="H10414" s="51" t="s">
        <v>176</v>
      </c>
      <c r="I10414" s="35" t="str">
        <f>INDEX('PC List'!$C$7:$C$26,MATCH(PR24_Perf!$F10414,'PC List'!$B$7:$B$26,0))</f>
        <v>Up</v>
      </c>
      <c r="J10414" s="51" t="s">
        <v>868</v>
      </c>
      <c r="K10414" s="34">
        <f>SUMIFS(Inp_2!$J$9:$J$367,Inp_2!$E$9:$E$367,$E10414,Inp_2!$F$9:$F$367,$F10414)</f>
        <v>1</v>
      </c>
    </row>
    <row r="10415" spans="1:11" s="35" customFormat="1" collapsed="1">
      <c r="A10415" s="75"/>
      <c r="E10415" s="51"/>
      <c r="F10415" s="51"/>
      <c r="G10415" s="51"/>
      <c r="H10415" s="51"/>
      <c r="J10415" s="51"/>
      <c r="K10415" s="68"/>
    </row>
    <row r="10416" spans="1:11" s="35" customFormat="1">
      <c r="A10416" s="75"/>
      <c r="E10416" s="51" t="s">
        <v>81</v>
      </c>
      <c r="F10416" s="51" t="s">
        <v>395</v>
      </c>
      <c r="G10416" s="51" t="s">
        <v>905</v>
      </c>
      <c r="H10416" s="51" t="s">
        <v>176</v>
      </c>
      <c r="I10416" s="35" t="str">
        <f>INDEX('PC List'!$C$7:$C$26,MATCH(PR24_Perf!$F10416,'PC List'!$B$7:$B$26,0))</f>
        <v>Up</v>
      </c>
      <c r="J10416" s="51" t="s">
        <v>852</v>
      </c>
      <c r="K10416" s="34">
        <f>SUMIFS(Inp_2!$J$9:$J$367,Inp_2!$E$9:$E$367,$E10416,Inp_2!$F$9:$F$367,$F10416)</f>
        <v>0.86239999999999983</v>
      </c>
    </row>
    <row r="10417" spans="1:11" s="35" customFormat="1" hidden="1" outlineLevel="1">
      <c r="A10417" s="75"/>
      <c r="E10417" s="51" t="s">
        <v>81</v>
      </c>
      <c r="F10417" s="51" t="s">
        <v>395</v>
      </c>
      <c r="G10417" s="51" t="s">
        <v>905</v>
      </c>
      <c r="H10417" s="51" t="s">
        <v>176</v>
      </c>
      <c r="I10417" s="35" t="str">
        <f>INDEX('PC List'!$C$7:$C$26,MATCH(PR24_Perf!$F10417,'PC List'!$B$7:$B$26,0))</f>
        <v>Up</v>
      </c>
      <c r="J10417" s="51" t="s">
        <v>853</v>
      </c>
      <c r="K10417" s="34">
        <f>SUMIFS(Inp_2!$J$9:$J$367,Inp_2!$E$9:$E$367,$E10417,Inp_2!$F$9:$F$367,$F10417)</f>
        <v>0.86239999999999983</v>
      </c>
    </row>
    <row r="10418" spans="1:11" s="35" customFormat="1" hidden="1" outlineLevel="1">
      <c r="A10418" s="75"/>
      <c r="E10418" s="51" t="s">
        <v>81</v>
      </c>
      <c r="F10418" s="51" t="s">
        <v>395</v>
      </c>
      <c r="G10418" s="51" t="s">
        <v>905</v>
      </c>
      <c r="H10418" s="51" t="s">
        <v>176</v>
      </c>
      <c r="I10418" s="35" t="str">
        <f>INDEX('PC List'!$C$7:$C$26,MATCH(PR24_Perf!$F10418,'PC List'!$B$7:$B$26,0))</f>
        <v>Up</v>
      </c>
      <c r="J10418" s="51" t="s">
        <v>854</v>
      </c>
      <c r="K10418" s="34">
        <f>SUMIFS(Inp_2!$J$9:$J$367,Inp_2!$E$9:$E$367,$E10418,Inp_2!$F$9:$F$367,$F10418)</f>
        <v>0.86239999999999983</v>
      </c>
    </row>
    <row r="10419" spans="1:11" s="35" customFormat="1" hidden="1" outlineLevel="1">
      <c r="A10419" s="75"/>
      <c r="E10419" s="51" t="s">
        <v>81</v>
      </c>
      <c r="F10419" s="51" t="s">
        <v>395</v>
      </c>
      <c r="G10419" s="51" t="s">
        <v>905</v>
      </c>
      <c r="H10419" s="51" t="s">
        <v>176</v>
      </c>
      <c r="I10419" s="35" t="str">
        <f>INDEX('PC List'!$C$7:$C$26,MATCH(PR24_Perf!$F10419,'PC List'!$B$7:$B$26,0))</f>
        <v>Up</v>
      </c>
      <c r="J10419" s="51" t="s">
        <v>855</v>
      </c>
      <c r="K10419" s="34">
        <f>SUMIFS(Inp_2!$J$9:$J$367,Inp_2!$E$9:$E$367,$E10419,Inp_2!$F$9:$F$367,$F10419)</f>
        <v>0.86239999999999983</v>
      </c>
    </row>
    <row r="10420" spans="1:11" s="35" customFormat="1" hidden="1" outlineLevel="1">
      <c r="A10420" s="75"/>
      <c r="E10420" s="51" t="s">
        <v>81</v>
      </c>
      <c r="F10420" s="51" t="s">
        <v>395</v>
      </c>
      <c r="G10420" s="51" t="s">
        <v>905</v>
      </c>
      <c r="H10420" s="51" t="s">
        <v>176</v>
      </c>
      <c r="I10420" s="35" t="str">
        <f>INDEX('PC List'!$C$7:$C$26,MATCH(PR24_Perf!$F10420,'PC List'!$B$7:$B$26,0))</f>
        <v>Up</v>
      </c>
      <c r="J10420" s="51" t="s">
        <v>856</v>
      </c>
      <c r="K10420" s="34">
        <f>SUMIFS(Inp_2!$J$9:$J$367,Inp_2!$E$9:$E$367,$E10420,Inp_2!$F$9:$F$367,$F10420)</f>
        <v>0.86239999999999983</v>
      </c>
    </row>
    <row r="10421" spans="1:11" s="35" customFormat="1" hidden="1" outlineLevel="1">
      <c r="A10421" s="75"/>
      <c r="E10421" s="51" t="s">
        <v>81</v>
      </c>
      <c r="F10421" s="51" t="s">
        <v>395</v>
      </c>
      <c r="G10421" s="51" t="s">
        <v>905</v>
      </c>
      <c r="H10421" s="51" t="s">
        <v>176</v>
      </c>
      <c r="I10421" s="35" t="str">
        <f>INDEX('PC List'!$C$7:$C$26,MATCH(PR24_Perf!$F10421,'PC List'!$B$7:$B$26,0))</f>
        <v>Up</v>
      </c>
      <c r="J10421" s="51" t="s">
        <v>857</v>
      </c>
      <c r="K10421" s="34">
        <f>SUMIFS(Inp_2!$J$9:$J$367,Inp_2!$E$9:$E$367,$E10421,Inp_2!$F$9:$F$367,$F10421)</f>
        <v>0.86239999999999983</v>
      </c>
    </row>
    <row r="10422" spans="1:11" s="35" customFormat="1" hidden="1" outlineLevel="1">
      <c r="A10422" s="75"/>
      <c r="E10422" s="51" t="s">
        <v>81</v>
      </c>
      <c r="F10422" s="51" t="s">
        <v>395</v>
      </c>
      <c r="G10422" s="51" t="s">
        <v>905</v>
      </c>
      <c r="H10422" s="51" t="s">
        <v>176</v>
      </c>
      <c r="I10422" s="35" t="str">
        <f>INDEX('PC List'!$C$7:$C$26,MATCH(PR24_Perf!$F10422,'PC List'!$B$7:$B$26,0))</f>
        <v>Up</v>
      </c>
      <c r="J10422" s="51" t="s">
        <v>858</v>
      </c>
      <c r="K10422" s="34">
        <f>SUMIFS(Inp_2!$J$9:$J$367,Inp_2!$E$9:$E$367,$E10422,Inp_2!$F$9:$F$367,$F10422)</f>
        <v>0.86239999999999983</v>
      </c>
    </row>
    <row r="10423" spans="1:11" s="35" customFormat="1" hidden="1" outlineLevel="1">
      <c r="A10423" s="75"/>
      <c r="E10423" s="51" t="s">
        <v>81</v>
      </c>
      <c r="F10423" s="51" t="s">
        <v>395</v>
      </c>
      <c r="G10423" s="51" t="s">
        <v>905</v>
      </c>
      <c r="H10423" s="51" t="s">
        <v>176</v>
      </c>
      <c r="I10423" s="35" t="str">
        <f>INDEX('PC List'!$C$7:$C$26,MATCH(PR24_Perf!$F10423,'PC List'!$B$7:$B$26,0))</f>
        <v>Up</v>
      </c>
      <c r="J10423" s="51" t="s">
        <v>859</v>
      </c>
      <c r="K10423" s="34">
        <f>SUMIFS(Inp_2!$J$9:$J$367,Inp_2!$E$9:$E$367,$E10423,Inp_2!$F$9:$F$367,$F10423)</f>
        <v>0.86239999999999983</v>
      </c>
    </row>
    <row r="10424" spans="1:11" s="35" customFormat="1" hidden="1" outlineLevel="1">
      <c r="A10424" s="75"/>
      <c r="E10424" s="51" t="s">
        <v>81</v>
      </c>
      <c r="F10424" s="51" t="s">
        <v>395</v>
      </c>
      <c r="G10424" s="51" t="s">
        <v>905</v>
      </c>
      <c r="H10424" s="51" t="s">
        <v>176</v>
      </c>
      <c r="I10424" s="35" t="str">
        <f>INDEX('PC List'!$C$7:$C$26,MATCH(PR24_Perf!$F10424,'PC List'!$B$7:$B$26,0))</f>
        <v>Up</v>
      </c>
      <c r="J10424" s="51" t="s">
        <v>860</v>
      </c>
      <c r="K10424" s="34">
        <f>SUMIFS(Inp_2!$J$9:$J$367,Inp_2!$E$9:$E$367,$E10424,Inp_2!$F$9:$F$367,$F10424)</f>
        <v>0.86239999999999983</v>
      </c>
    </row>
    <row r="10425" spans="1:11" s="35" customFormat="1" hidden="1" outlineLevel="1">
      <c r="A10425" s="75"/>
      <c r="E10425" s="51" t="s">
        <v>81</v>
      </c>
      <c r="F10425" s="51" t="s">
        <v>395</v>
      </c>
      <c r="G10425" s="51" t="s">
        <v>905</v>
      </c>
      <c r="H10425" s="51" t="s">
        <v>176</v>
      </c>
      <c r="I10425" s="35" t="str">
        <f>INDEX('PC List'!$C$7:$C$26,MATCH(PR24_Perf!$F10425,'PC List'!$B$7:$B$26,0))</f>
        <v>Up</v>
      </c>
      <c r="J10425" s="51" t="s">
        <v>861</v>
      </c>
      <c r="K10425" s="34">
        <f>SUMIFS(Inp_2!$J$9:$J$367,Inp_2!$E$9:$E$367,$E10425,Inp_2!$F$9:$F$367,$F10425)</f>
        <v>0.86239999999999983</v>
      </c>
    </row>
    <row r="10426" spans="1:11" s="35" customFormat="1" hidden="1" outlineLevel="1">
      <c r="A10426" s="75"/>
      <c r="E10426" s="51" t="s">
        <v>81</v>
      </c>
      <c r="F10426" s="51" t="s">
        <v>395</v>
      </c>
      <c r="G10426" s="51" t="s">
        <v>905</v>
      </c>
      <c r="H10426" s="51" t="s">
        <v>176</v>
      </c>
      <c r="I10426" s="35" t="str">
        <f>INDEX('PC List'!$C$7:$C$26,MATCH(PR24_Perf!$F10426,'PC List'!$B$7:$B$26,0))</f>
        <v>Up</v>
      </c>
      <c r="J10426" s="51" t="s">
        <v>862</v>
      </c>
      <c r="K10426" s="34">
        <f>SUMIFS(Inp_2!$J$9:$J$367,Inp_2!$E$9:$E$367,$E10426,Inp_2!$F$9:$F$367,$F10426)</f>
        <v>0.86239999999999983</v>
      </c>
    </row>
    <row r="10427" spans="1:11" s="35" customFormat="1" hidden="1" outlineLevel="1">
      <c r="A10427" s="75"/>
      <c r="E10427" s="51" t="s">
        <v>81</v>
      </c>
      <c r="F10427" s="51" t="s">
        <v>395</v>
      </c>
      <c r="G10427" s="51" t="s">
        <v>905</v>
      </c>
      <c r="H10427" s="51" t="s">
        <v>176</v>
      </c>
      <c r="I10427" s="35" t="str">
        <f>INDEX('PC List'!$C$7:$C$26,MATCH(PR24_Perf!$F10427,'PC List'!$B$7:$B$26,0))</f>
        <v>Up</v>
      </c>
      <c r="J10427" s="51" t="s">
        <v>863</v>
      </c>
      <c r="K10427" s="34">
        <f>SUMIFS(Inp_2!$J$9:$J$367,Inp_2!$E$9:$E$367,$E10427,Inp_2!$F$9:$F$367,$F10427)</f>
        <v>0.86239999999999983</v>
      </c>
    </row>
    <row r="10428" spans="1:11" s="35" customFormat="1" hidden="1" outlineLevel="1">
      <c r="A10428" s="75"/>
      <c r="E10428" s="51" t="s">
        <v>81</v>
      </c>
      <c r="F10428" s="51" t="s">
        <v>395</v>
      </c>
      <c r="G10428" s="51" t="s">
        <v>905</v>
      </c>
      <c r="H10428" s="51" t="s">
        <v>176</v>
      </c>
      <c r="I10428" s="35" t="str">
        <f>INDEX('PC List'!$C$7:$C$26,MATCH(PR24_Perf!$F10428,'PC List'!$B$7:$B$26,0))</f>
        <v>Up</v>
      </c>
      <c r="J10428" s="51" t="s">
        <v>864</v>
      </c>
      <c r="K10428" s="34">
        <f>SUMIFS(Inp_2!$J$9:$J$367,Inp_2!$E$9:$E$367,$E10428,Inp_2!$F$9:$F$367,$F10428)</f>
        <v>0.86239999999999983</v>
      </c>
    </row>
    <row r="10429" spans="1:11" s="35" customFormat="1" hidden="1" outlineLevel="1">
      <c r="A10429" s="75"/>
      <c r="E10429" s="51" t="s">
        <v>81</v>
      </c>
      <c r="F10429" s="51" t="s">
        <v>395</v>
      </c>
      <c r="G10429" s="51" t="s">
        <v>905</v>
      </c>
      <c r="H10429" s="51" t="s">
        <v>176</v>
      </c>
      <c r="I10429" s="35" t="str">
        <f>INDEX('PC List'!$C$7:$C$26,MATCH(PR24_Perf!$F10429,'PC List'!$B$7:$B$26,0))</f>
        <v>Up</v>
      </c>
      <c r="J10429" s="51" t="s">
        <v>865</v>
      </c>
      <c r="K10429" s="34">
        <f>SUMIFS(Inp_2!$J$9:$J$367,Inp_2!$E$9:$E$367,$E10429,Inp_2!$F$9:$F$367,$F10429)</f>
        <v>0.86239999999999983</v>
      </c>
    </row>
    <row r="10430" spans="1:11" s="35" customFormat="1" hidden="1" outlineLevel="1">
      <c r="A10430" s="75"/>
      <c r="E10430" s="51" t="s">
        <v>81</v>
      </c>
      <c r="F10430" s="51" t="s">
        <v>395</v>
      </c>
      <c r="G10430" s="51" t="s">
        <v>905</v>
      </c>
      <c r="H10430" s="51" t="s">
        <v>176</v>
      </c>
      <c r="I10430" s="35" t="str">
        <f>INDEX('PC List'!$C$7:$C$26,MATCH(PR24_Perf!$F10430,'PC List'!$B$7:$B$26,0))</f>
        <v>Up</v>
      </c>
      <c r="J10430" s="51" t="s">
        <v>866</v>
      </c>
      <c r="K10430" s="34">
        <f>SUMIFS(Inp_2!$J$9:$J$367,Inp_2!$E$9:$E$367,$E10430,Inp_2!$F$9:$F$367,$F10430)</f>
        <v>0.86239999999999983</v>
      </c>
    </row>
    <row r="10431" spans="1:11" s="35" customFormat="1" hidden="1" outlineLevel="1">
      <c r="A10431" s="75"/>
      <c r="E10431" s="51" t="s">
        <v>81</v>
      </c>
      <c r="F10431" s="51" t="s">
        <v>395</v>
      </c>
      <c r="G10431" s="51" t="s">
        <v>905</v>
      </c>
      <c r="H10431" s="51" t="s">
        <v>176</v>
      </c>
      <c r="I10431" s="35" t="str">
        <f>INDEX('PC List'!$C$7:$C$26,MATCH(PR24_Perf!$F10431,'PC List'!$B$7:$B$26,0))</f>
        <v>Up</v>
      </c>
      <c r="J10431" s="51" t="s">
        <v>867</v>
      </c>
      <c r="K10431" s="34">
        <f>SUMIFS(Inp_2!$J$9:$J$367,Inp_2!$E$9:$E$367,$E10431,Inp_2!$F$9:$F$367,$F10431)</f>
        <v>0.86239999999999983</v>
      </c>
    </row>
    <row r="10432" spans="1:11" s="35" customFormat="1" hidden="1" outlineLevel="1">
      <c r="A10432" s="75"/>
      <c r="E10432" s="51" t="s">
        <v>81</v>
      </c>
      <c r="F10432" s="51" t="s">
        <v>395</v>
      </c>
      <c r="G10432" s="51" t="s">
        <v>905</v>
      </c>
      <c r="H10432" s="51" t="s">
        <v>176</v>
      </c>
      <c r="I10432" s="35" t="str">
        <f>INDEX('PC List'!$C$7:$C$26,MATCH(PR24_Perf!$F10432,'PC List'!$B$7:$B$26,0))</f>
        <v>Up</v>
      </c>
      <c r="J10432" s="51" t="s">
        <v>868</v>
      </c>
      <c r="K10432" s="34">
        <f>SUMIFS(Inp_2!$J$9:$J$367,Inp_2!$E$9:$E$367,$E10432,Inp_2!$F$9:$F$367,$F10432)</f>
        <v>0.86239999999999983</v>
      </c>
    </row>
    <row r="10433" spans="1:11" s="35" customFormat="1" hidden="1" outlineLevel="1">
      <c r="A10433" s="75"/>
      <c r="E10433" s="51"/>
      <c r="F10433" s="51"/>
      <c r="G10433" s="51"/>
      <c r="H10433" s="51"/>
      <c r="J10433" s="51"/>
      <c r="K10433" s="68"/>
    </row>
    <row r="10434" spans="1:11" s="35" customFormat="1" hidden="1" outlineLevel="1">
      <c r="A10434" s="75"/>
      <c r="E10434" s="51" t="s">
        <v>84</v>
      </c>
      <c r="F10434" s="51" t="s">
        <v>395</v>
      </c>
      <c r="G10434" s="51" t="s">
        <v>905</v>
      </c>
      <c r="H10434" s="51" t="s">
        <v>176</v>
      </c>
      <c r="I10434" s="35" t="str">
        <f>INDEX('PC List'!$C$7:$C$26,MATCH(PR24_Perf!$F10434,'PC List'!$B$7:$B$26,0))</f>
        <v>Up</v>
      </c>
      <c r="J10434" s="51" t="s">
        <v>852</v>
      </c>
      <c r="K10434" s="34">
        <f>SUMIFS(Inp_2!$J$9:$J$367,Inp_2!$E$9:$E$367,$E10434,Inp_2!$F$9:$F$367,$F10434)</f>
        <v>0.89499999999999991</v>
      </c>
    </row>
    <row r="10435" spans="1:11" s="35" customFormat="1" hidden="1" outlineLevel="1">
      <c r="A10435" s="75"/>
      <c r="E10435" s="51" t="s">
        <v>84</v>
      </c>
      <c r="F10435" s="51" t="s">
        <v>395</v>
      </c>
      <c r="G10435" s="51" t="s">
        <v>905</v>
      </c>
      <c r="H10435" s="51" t="s">
        <v>176</v>
      </c>
      <c r="I10435" s="35" t="str">
        <f>INDEX('PC List'!$C$7:$C$26,MATCH(PR24_Perf!$F10435,'PC List'!$B$7:$B$26,0))</f>
        <v>Up</v>
      </c>
      <c r="J10435" s="51" t="s">
        <v>853</v>
      </c>
      <c r="K10435" s="34">
        <f>SUMIFS(Inp_2!$J$9:$J$367,Inp_2!$E$9:$E$367,$E10435,Inp_2!$F$9:$F$367,$F10435)</f>
        <v>0.89499999999999991</v>
      </c>
    </row>
    <row r="10436" spans="1:11" s="35" customFormat="1" hidden="1" outlineLevel="1">
      <c r="A10436" s="75"/>
      <c r="E10436" s="51" t="s">
        <v>84</v>
      </c>
      <c r="F10436" s="51" t="s">
        <v>395</v>
      </c>
      <c r="G10436" s="51" t="s">
        <v>905</v>
      </c>
      <c r="H10436" s="51" t="s">
        <v>176</v>
      </c>
      <c r="I10436" s="35" t="str">
        <f>INDEX('PC List'!$C$7:$C$26,MATCH(PR24_Perf!$F10436,'PC List'!$B$7:$B$26,0))</f>
        <v>Up</v>
      </c>
      <c r="J10436" s="51" t="s">
        <v>854</v>
      </c>
      <c r="K10436" s="34">
        <f>SUMIFS(Inp_2!$J$9:$J$367,Inp_2!$E$9:$E$367,$E10436,Inp_2!$F$9:$F$367,$F10436)</f>
        <v>0.89499999999999991</v>
      </c>
    </row>
    <row r="10437" spans="1:11" s="35" customFormat="1" hidden="1" outlineLevel="1">
      <c r="A10437" s="75"/>
      <c r="E10437" s="51" t="s">
        <v>84</v>
      </c>
      <c r="F10437" s="51" t="s">
        <v>395</v>
      </c>
      <c r="G10437" s="51" t="s">
        <v>905</v>
      </c>
      <c r="H10437" s="51" t="s">
        <v>176</v>
      </c>
      <c r="I10437" s="35" t="str">
        <f>INDEX('PC List'!$C$7:$C$26,MATCH(PR24_Perf!$F10437,'PC List'!$B$7:$B$26,0))</f>
        <v>Up</v>
      </c>
      <c r="J10437" s="51" t="s">
        <v>855</v>
      </c>
      <c r="K10437" s="34">
        <f>SUMIFS(Inp_2!$J$9:$J$367,Inp_2!$E$9:$E$367,$E10437,Inp_2!$F$9:$F$367,$F10437)</f>
        <v>0.89499999999999991</v>
      </c>
    </row>
    <row r="10438" spans="1:11" s="35" customFormat="1" hidden="1" outlineLevel="1">
      <c r="A10438" s="75"/>
      <c r="E10438" s="51" t="s">
        <v>84</v>
      </c>
      <c r="F10438" s="51" t="s">
        <v>395</v>
      </c>
      <c r="G10438" s="51" t="s">
        <v>905</v>
      </c>
      <c r="H10438" s="51" t="s">
        <v>176</v>
      </c>
      <c r="I10438" s="35" t="str">
        <f>INDEX('PC List'!$C$7:$C$26,MATCH(PR24_Perf!$F10438,'PC List'!$B$7:$B$26,0))</f>
        <v>Up</v>
      </c>
      <c r="J10438" s="51" t="s">
        <v>856</v>
      </c>
      <c r="K10438" s="34">
        <f>SUMIFS(Inp_2!$J$9:$J$367,Inp_2!$E$9:$E$367,$E10438,Inp_2!$F$9:$F$367,$F10438)</f>
        <v>0.89499999999999991</v>
      </c>
    </row>
    <row r="10439" spans="1:11" s="35" customFormat="1" hidden="1" outlineLevel="1">
      <c r="A10439" s="75"/>
      <c r="E10439" s="51" t="s">
        <v>84</v>
      </c>
      <c r="F10439" s="51" t="s">
        <v>395</v>
      </c>
      <c r="G10439" s="51" t="s">
        <v>905</v>
      </c>
      <c r="H10439" s="51" t="s">
        <v>176</v>
      </c>
      <c r="I10439" s="35" t="str">
        <f>INDEX('PC List'!$C$7:$C$26,MATCH(PR24_Perf!$F10439,'PC List'!$B$7:$B$26,0))</f>
        <v>Up</v>
      </c>
      <c r="J10439" s="51" t="s">
        <v>857</v>
      </c>
      <c r="K10439" s="34">
        <f>SUMIFS(Inp_2!$J$9:$J$367,Inp_2!$E$9:$E$367,$E10439,Inp_2!$F$9:$F$367,$F10439)</f>
        <v>0.89499999999999991</v>
      </c>
    </row>
    <row r="10440" spans="1:11" s="35" customFormat="1" hidden="1" outlineLevel="1">
      <c r="A10440" s="75"/>
      <c r="E10440" s="51" t="s">
        <v>84</v>
      </c>
      <c r="F10440" s="51" t="s">
        <v>395</v>
      </c>
      <c r="G10440" s="51" t="s">
        <v>905</v>
      </c>
      <c r="H10440" s="51" t="s">
        <v>176</v>
      </c>
      <c r="I10440" s="35" t="str">
        <f>INDEX('PC List'!$C$7:$C$26,MATCH(PR24_Perf!$F10440,'PC List'!$B$7:$B$26,0))</f>
        <v>Up</v>
      </c>
      <c r="J10440" s="51" t="s">
        <v>858</v>
      </c>
      <c r="K10440" s="34">
        <f>SUMIFS(Inp_2!$J$9:$J$367,Inp_2!$E$9:$E$367,$E10440,Inp_2!$F$9:$F$367,$F10440)</f>
        <v>0.89499999999999991</v>
      </c>
    </row>
    <row r="10441" spans="1:11" s="35" customFormat="1" hidden="1" outlineLevel="1">
      <c r="A10441" s="75"/>
      <c r="E10441" s="51" t="s">
        <v>84</v>
      </c>
      <c r="F10441" s="51" t="s">
        <v>395</v>
      </c>
      <c r="G10441" s="51" t="s">
        <v>905</v>
      </c>
      <c r="H10441" s="51" t="s">
        <v>176</v>
      </c>
      <c r="I10441" s="35" t="str">
        <f>INDEX('PC List'!$C$7:$C$26,MATCH(PR24_Perf!$F10441,'PC List'!$B$7:$B$26,0))</f>
        <v>Up</v>
      </c>
      <c r="J10441" s="51" t="s">
        <v>859</v>
      </c>
      <c r="K10441" s="34">
        <f>SUMIFS(Inp_2!$J$9:$J$367,Inp_2!$E$9:$E$367,$E10441,Inp_2!$F$9:$F$367,$F10441)</f>
        <v>0.89499999999999991</v>
      </c>
    </row>
    <row r="10442" spans="1:11" s="35" customFormat="1" hidden="1" outlineLevel="1">
      <c r="A10442" s="75"/>
      <c r="E10442" s="51" t="s">
        <v>84</v>
      </c>
      <c r="F10442" s="51" t="s">
        <v>395</v>
      </c>
      <c r="G10442" s="51" t="s">
        <v>905</v>
      </c>
      <c r="H10442" s="51" t="s">
        <v>176</v>
      </c>
      <c r="I10442" s="35" t="str">
        <f>INDEX('PC List'!$C$7:$C$26,MATCH(PR24_Perf!$F10442,'PC List'!$B$7:$B$26,0))</f>
        <v>Up</v>
      </c>
      <c r="J10442" s="51" t="s">
        <v>860</v>
      </c>
      <c r="K10442" s="34">
        <f>SUMIFS(Inp_2!$J$9:$J$367,Inp_2!$E$9:$E$367,$E10442,Inp_2!$F$9:$F$367,$F10442)</f>
        <v>0.89499999999999991</v>
      </c>
    </row>
    <row r="10443" spans="1:11" s="35" customFormat="1" hidden="1" outlineLevel="1">
      <c r="A10443" s="75"/>
      <c r="E10443" s="51" t="s">
        <v>84</v>
      </c>
      <c r="F10443" s="51" t="s">
        <v>395</v>
      </c>
      <c r="G10443" s="51" t="s">
        <v>905</v>
      </c>
      <c r="H10443" s="51" t="s">
        <v>176</v>
      </c>
      <c r="I10443" s="35" t="str">
        <f>INDEX('PC List'!$C$7:$C$26,MATCH(PR24_Perf!$F10443,'PC List'!$B$7:$B$26,0))</f>
        <v>Up</v>
      </c>
      <c r="J10443" s="51" t="s">
        <v>861</v>
      </c>
      <c r="K10443" s="34">
        <f>SUMIFS(Inp_2!$J$9:$J$367,Inp_2!$E$9:$E$367,$E10443,Inp_2!$F$9:$F$367,$F10443)</f>
        <v>0.89499999999999991</v>
      </c>
    </row>
    <row r="10444" spans="1:11" s="35" customFormat="1" hidden="1" outlineLevel="1">
      <c r="A10444" s="75"/>
      <c r="E10444" s="51" t="s">
        <v>84</v>
      </c>
      <c r="F10444" s="51" t="s">
        <v>395</v>
      </c>
      <c r="G10444" s="51" t="s">
        <v>905</v>
      </c>
      <c r="H10444" s="51" t="s">
        <v>176</v>
      </c>
      <c r="I10444" s="35" t="str">
        <f>INDEX('PC List'!$C$7:$C$26,MATCH(PR24_Perf!$F10444,'PC List'!$B$7:$B$26,0))</f>
        <v>Up</v>
      </c>
      <c r="J10444" s="51" t="s">
        <v>862</v>
      </c>
      <c r="K10444" s="34">
        <f>SUMIFS(Inp_2!$J$9:$J$367,Inp_2!$E$9:$E$367,$E10444,Inp_2!$F$9:$F$367,$F10444)</f>
        <v>0.89499999999999991</v>
      </c>
    </row>
    <row r="10445" spans="1:11" s="35" customFormat="1" hidden="1" outlineLevel="1">
      <c r="A10445" s="75"/>
      <c r="E10445" s="51" t="s">
        <v>84</v>
      </c>
      <c r="F10445" s="51" t="s">
        <v>395</v>
      </c>
      <c r="G10445" s="51" t="s">
        <v>905</v>
      </c>
      <c r="H10445" s="51" t="s">
        <v>176</v>
      </c>
      <c r="I10445" s="35" t="str">
        <f>INDEX('PC List'!$C$7:$C$26,MATCH(PR24_Perf!$F10445,'PC List'!$B$7:$B$26,0))</f>
        <v>Up</v>
      </c>
      <c r="J10445" s="51" t="s">
        <v>863</v>
      </c>
      <c r="K10445" s="34">
        <f>SUMIFS(Inp_2!$J$9:$J$367,Inp_2!$E$9:$E$367,$E10445,Inp_2!$F$9:$F$367,$F10445)</f>
        <v>0.89499999999999991</v>
      </c>
    </row>
    <row r="10446" spans="1:11" s="35" customFormat="1" hidden="1" outlineLevel="1">
      <c r="A10446" s="75"/>
      <c r="E10446" s="51" t="s">
        <v>84</v>
      </c>
      <c r="F10446" s="51" t="s">
        <v>395</v>
      </c>
      <c r="G10446" s="51" t="s">
        <v>905</v>
      </c>
      <c r="H10446" s="51" t="s">
        <v>176</v>
      </c>
      <c r="I10446" s="35" t="str">
        <f>INDEX('PC List'!$C$7:$C$26,MATCH(PR24_Perf!$F10446,'PC List'!$B$7:$B$26,0))</f>
        <v>Up</v>
      </c>
      <c r="J10446" s="51" t="s">
        <v>864</v>
      </c>
      <c r="K10446" s="34">
        <f>SUMIFS(Inp_2!$J$9:$J$367,Inp_2!$E$9:$E$367,$E10446,Inp_2!$F$9:$F$367,$F10446)</f>
        <v>0.89499999999999991</v>
      </c>
    </row>
    <row r="10447" spans="1:11" s="35" customFormat="1" hidden="1" outlineLevel="1">
      <c r="A10447" s="75"/>
      <c r="E10447" s="51" t="s">
        <v>84</v>
      </c>
      <c r="F10447" s="51" t="s">
        <v>395</v>
      </c>
      <c r="G10447" s="51" t="s">
        <v>905</v>
      </c>
      <c r="H10447" s="51" t="s">
        <v>176</v>
      </c>
      <c r="I10447" s="35" t="str">
        <f>INDEX('PC List'!$C$7:$C$26,MATCH(PR24_Perf!$F10447,'PC List'!$B$7:$B$26,0))</f>
        <v>Up</v>
      </c>
      <c r="J10447" s="51" t="s">
        <v>865</v>
      </c>
      <c r="K10447" s="34">
        <f>SUMIFS(Inp_2!$J$9:$J$367,Inp_2!$E$9:$E$367,$E10447,Inp_2!$F$9:$F$367,$F10447)</f>
        <v>0.89499999999999991</v>
      </c>
    </row>
    <row r="10448" spans="1:11" s="35" customFormat="1" hidden="1" outlineLevel="1">
      <c r="A10448" s="75"/>
      <c r="E10448" s="51" t="s">
        <v>84</v>
      </c>
      <c r="F10448" s="51" t="s">
        <v>395</v>
      </c>
      <c r="G10448" s="51" t="s">
        <v>905</v>
      </c>
      <c r="H10448" s="51" t="s">
        <v>176</v>
      </c>
      <c r="I10448" s="35" t="str">
        <f>INDEX('PC List'!$C$7:$C$26,MATCH(PR24_Perf!$F10448,'PC List'!$B$7:$B$26,0))</f>
        <v>Up</v>
      </c>
      <c r="J10448" s="51" t="s">
        <v>866</v>
      </c>
      <c r="K10448" s="34">
        <f>SUMIFS(Inp_2!$J$9:$J$367,Inp_2!$E$9:$E$367,$E10448,Inp_2!$F$9:$F$367,$F10448)</f>
        <v>0.89499999999999991</v>
      </c>
    </row>
    <row r="10449" spans="1:11" s="35" customFormat="1" hidden="1" outlineLevel="1">
      <c r="A10449" s="75"/>
      <c r="E10449" s="51" t="s">
        <v>84</v>
      </c>
      <c r="F10449" s="51" t="s">
        <v>395</v>
      </c>
      <c r="G10449" s="51" t="s">
        <v>905</v>
      </c>
      <c r="H10449" s="51" t="s">
        <v>176</v>
      </c>
      <c r="I10449" s="35" t="str">
        <f>INDEX('PC List'!$C$7:$C$26,MATCH(PR24_Perf!$F10449,'PC List'!$B$7:$B$26,0))</f>
        <v>Up</v>
      </c>
      <c r="J10449" s="51" t="s">
        <v>867</v>
      </c>
      <c r="K10449" s="34">
        <f>SUMIFS(Inp_2!$J$9:$J$367,Inp_2!$E$9:$E$367,$E10449,Inp_2!$F$9:$F$367,$F10449)</f>
        <v>0.89499999999999991</v>
      </c>
    </row>
    <row r="10450" spans="1:11" s="35" customFormat="1" hidden="1" outlineLevel="1">
      <c r="A10450" s="75"/>
      <c r="E10450" s="51" t="s">
        <v>84</v>
      </c>
      <c r="F10450" s="51" t="s">
        <v>395</v>
      </c>
      <c r="G10450" s="51" t="s">
        <v>905</v>
      </c>
      <c r="H10450" s="51" t="s">
        <v>176</v>
      </c>
      <c r="I10450" s="35" t="str">
        <f>INDEX('PC List'!$C$7:$C$26,MATCH(PR24_Perf!$F10450,'PC List'!$B$7:$B$26,0))</f>
        <v>Up</v>
      </c>
      <c r="J10450" s="51" t="s">
        <v>868</v>
      </c>
      <c r="K10450" s="34">
        <f>SUMIFS(Inp_2!$J$9:$J$367,Inp_2!$E$9:$E$367,$E10450,Inp_2!$F$9:$F$367,$F10450)</f>
        <v>0.89499999999999991</v>
      </c>
    </row>
    <row r="10451" spans="1:11" s="35" customFormat="1" hidden="1" outlineLevel="1">
      <c r="A10451" s="75"/>
      <c r="E10451" s="51"/>
      <c r="F10451" s="51"/>
      <c r="G10451" s="51"/>
      <c r="H10451" s="51"/>
      <c r="J10451" s="51"/>
      <c r="K10451" s="68"/>
    </row>
    <row r="10452" spans="1:11" s="35" customFormat="1" hidden="1" outlineLevel="1">
      <c r="A10452" s="75"/>
      <c r="E10452" s="51" t="s">
        <v>85</v>
      </c>
      <c r="F10452" s="51" t="s">
        <v>395</v>
      </c>
      <c r="G10452" s="51" t="s">
        <v>905</v>
      </c>
      <c r="H10452" s="51" t="s">
        <v>176</v>
      </c>
      <c r="I10452" s="35" t="str">
        <f>INDEX('PC List'!$C$7:$C$26,MATCH(PR24_Perf!$F10452,'PC List'!$B$7:$B$26,0))</f>
        <v>Up</v>
      </c>
      <c r="J10452" s="51" t="s">
        <v>852</v>
      </c>
      <c r="K10452" s="34" t="e">
        <f>SUMIFS(Inp_2!$J$9:$J$367,Inp_2!$E$9:$E$367,$E10452,Inp_2!$F$9:$F$367,$F10452)</f>
        <v>#DIV/0!</v>
      </c>
    </row>
    <row r="10453" spans="1:11" s="35" customFormat="1" hidden="1" outlineLevel="1">
      <c r="A10453" s="75"/>
      <c r="E10453" s="51" t="s">
        <v>85</v>
      </c>
      <c r="F10453" s="51" t="s">
        <v>395</v>
      </c>
      <c r="G10453" s="51" t="s">
        <v>905</v>
      </c>
      <c r="H10453" s="51" t="s">
        <v>176</v>
      </c>
      <c r="I10453" s="35" t="str">
        <f>INDEX('PC List'!$C$7:$C$26,MATCH(PR24_Perf!$F10453,'PC List'!$B$7:$B$26,0))</f>
        <v>Up</v>
      </c>
      <c r="J10453" s="51" t="s">
        <v>853</v>
      </c>
      <c r="K10453" s="34" t="e">
        <f>SUMIFS(Inp_2!$J$9:$J$367,Inp_2!$E$9:$E$367,$E10453,Inp_2!$F$9:$F$367,$F10453)</f>
        <v>#DIV/0!</v>
      </c>
    </row>
    <row r="10454" spans="1:11" s="35" customFormat="1" hidden="1" outlineLevel="1">
      <c r="A10454" s="75"/>
      <c r="E10454" s="51" t="s">
        <v>85</v>
      </c>
      <c r="F10454" s="51" t="s">
        <v>395</v>
      </c>
      <c r="G10454" s="51" t="s">
        <v>905</v>
      </c>
      <c r="H10454" s="51" t="s">
        <v>176</v>
      </c>
      <c r="I10454" s="35" t="str">
        <f>INDEX('PC List'!$C$7:$C$26,MATCH(PR24_Perf!$F10454,'PC List'!$B$7:$B$26,0))</f>
        <v>Up</v>
      </c>
      <c r="J10454" s="51" t="s">
        <v>854</v>
      </c>
      <c r="K10454" s="34" t="e">
        <f>SUMIFS(Inp_2!$J$9:$J$367,Inp_2!$E$9:$E$367,$E10454,Inp_2!$F$9:$F$367,$F10454)</f>
        <v>#DIV/0!</v>
      </c>
    </row>
    <row r="10455" spans="1:11" s="35" customFormat="1" hidden="1" outlineLevel="1">
      <c r="A10455" s="75"/>
      <c r="E10455" s="51" t="s">
        <v>85</v>
      </c>
      <c r="F10455" s="51" t="s">
        <v>395</v>
      </c>
      <c r="G10455" s="51" t="s">
        <v>905</v>
      </c>
      <c r="H10455" s="51" t="s">
        <v>176</v>
      </c>
      <c r="I10455" s="35" t="str">
        <f>INDEX('PC List'!$C$7:$C$26,MATCH(PR24_Perf!$F10455,'PC List'!$B$7:$B$26,0))</f>
        <v>Up</v>
      </c>
      <c r="J10455" s="51" t="s">
        <v>855</v>
      </c>
      <c r="K10455" s="34" t="e">
        <f>SUMIFS(Inp_2!$J$9:$J$367,Inp_2!$E$9:$E$367,$E10455,Inp_2!$F$9:$F$367,$F10455)</f>
        <v>#DIV/0!</v>
      </c>
    </row>
    <row r="10456" spans="1:11" s="35" customFormat="1" hidden="1" outlineLevel="1">
      <c r="A10456" s="75"/>
      <c r="E10456" s="51" t="s">
        <v>85</v>
      </c>
      <c r="F10456" s="51" t="s">
        <v>395</v>
      </c>
      <c r="G10456" s="51" t="s">
        <v>905</v>
      </c>
      <c r="H10456" s="51" t="s">
        <v>176</v>
      </c>
      <c r="I10456" s="35" t="str">
        <f>INDEX('PC List'!$C$7:$C$26,MATCH(PR24_Perf!$F10456,'PC List'!$B$7:$B$26,0))</f>
        <v>Up</v>
      </c>
      <c r="J10456" s="51" t="s">
        <v>856</v>
      </c>
      <c r="K10456" s="34" t="e">
        <f>SUMIFS(Inp_2!$J$9:$J$367,Inp_2!$E$9:$E$367,$E10456,Inp_2!$F$9:$F$367,$F10456)</f>
        <v>#DIV/0!</v>
      </c>
    </row>
    <row r="10457" spans="1:11" s="35" customFormat="1" hidden="1" outlineLevel="1">
      <c r="A10457" s="75"/>
      <c r="E10457" s="51" t="s">
        <v>85</v>
      </c>
      <c r="F10457" s="51" t="s">
        <v>395</v>
      </c>
      <c r="G10457" s="51" t="s">
        <v>905</v>
      </c>
      <c r="H10457" s="51" t="s">
        <v>176</v>
      </c>
      <c r="I10457" s="35" t="str">
        <f>INDEX('PC List'!$C$7:$C$26,MATCH(PR24_Perf!$F10457,'PC List'!$B$7:$B$26,0))</f>
        <v>Up</v>
      </c>
      <c r="J10457" s="51" t="s">
        <v>857</v>
      </c>
      <c r="K10457" s="34" t="e">
        <f>SUMIFS(Inp_2!$J$9:$J$367,Inp_2!$E$9:$E$367,$E10457,Inp_2!$F$9:$F$367,$F10457)</f>
        <v>#DIV/0!</v>
      </c>
    </row>
    <row r="10458" spans="1:11" s="35" customFormat="1" hidden="1" outlineLevel="1">
      <c r="A10458" s="75"/>
      <c r="E10458" s="51" t="s">
        <v>85</v>
      </c>
      <c r="F10458" s="51" t="s">
        <v>395</v>
      </c>
      <c r="G10458" s="51" t="s">
        <v>905</v>
      </c>
      <c r="H10458" s="51" t="s">
        <v>176</v>
      </c>
      <c r="I10458" s="35" t="str">
        <f>INDEX('PC List'!$C$7:$C$26,MATCH(PR24_Perf!$F10458,'PC List'!$B$7:$B$26,0))</f>
        <v>Up</v>
      </c>
      <c r="J10458" s="51" t="s">
        <v>858</v>
      </c>
      <c r="K10458" s="34" t="e">
        <f>SUMIFS(Inp_2!$J$9:$J$367,Inp_2!$E$9:$E$367,$E10458,Inp_2!$F$9:$F$367,$F10458)</f>
        <v>#DIV/0!</v>
      </c>
    </row>
    <row r="10459" spans="1:11" s="35" customFormat="1" hidden="1" outlineLevel="1">
      <c r="A10459" s="75"/>
      <c r="E10459" s="51" t="s">
        <v>85</v>
      </c>
      <c r="F10459" s="51" t="s">
        <v>395</v>
      </c>
      <c r="G10459" s="51" t="s">
        <v>905</v>
      </c>
      <c r="H10459" s="51" t="s">
        <v>176</v>
      </c>
      <c r="I10459" s="35" t="str">
        <f>INDEX('PC List'!$C$7:$C$26,MATCH(PR24_Perf!$F10459,'PC List'!$B$7:$B$26,0))</f>
        <v>Up</v>
      </c>
      <c r="J10459" s="51" t="s">
        <v>859</v>
      </c>
      <c r="K10459" s="34" t="e">
        <f>SUMIFS(Inp_2!$J$9:$J$367,Inp_2!$E$9:$E$367,$E10459,Inp_2!$F$9:$F$367,$F10459)</f>
        <v>#DIV/0!</v>
      </c>
    </row>
    <row r="10460" spans="1:11" s="35" customFormat="1" hidden="1" outlineLevel="1">
      <c r="A10460" s="75"/>
      <c r="E10460" s="51" t="s">
        <v>85</v>
      </c>
      <c r="F10460" s="51" t="s">
        <v>395</v>
      </c>
      <c r="G10460" s="51" t="s">
        <v>905</v>
      </c>
      <c r="H10460" s="51" t="s">
        <v>176</v>
      </c>
      <c r="I10460" s="35" t="str">
        <f>INDEX('PC List'!$C$7:$C$26,MATCH(PR24_Perf!$F10460,'PC List'!$B$7:$B$26,0))</f>
        <v>Up</v>
      </c>
      <c r="J10460" s="51" t="s">
        <v>860</v>
      </c>
      <c r="K10460" s="34" t="e">
        <f>SUMIFS(Inp_2!$J$9:$J$367,Inp_2!$E$9:$E$367,$E10460,Inp_2!$F$9:$F$367,$F10460)</f>
        <v>#DIV/0!</v>
      </c>
    </row>
    <row r="10461" spans="1:11" s="35" customFormat="1" hidden="1" outlineLevel="1">
      <c r="A10461" s="75"/>
      <c r="E10461" s="51" t="s">
        <v>85</v>
      </c>
      <c r="F10461" s="51" t="s">
        <v>395</v>
      </c>
      <c r="G10461" s="51" t="s">
        <v>905</v>
      </c>
      <c r="H10461" s="51" t="s">
        <v>176</v>
      </c>
      <c r="I10461" s="35" t="str">
        <f>INDEX('PC List'!$C$7:$C$26,MATCH(PR24_Perf!$F10461,'PC List'!$B$7:$B$26,0))</f>
        <v>Up</v>
      </c>
      <c r="J10461" s="51" t="s">
        <v>861</v>
      </c>
      <c r="K10461" s="34" t="e">
        <f>SUMIFS(Inp_2!$J$9:$J$367,Inp_2!$E$9:$E$367,$E10461,Inp_2!$F$9:$F$367,$F10461)</f>
        <v>#DIV/0!</v>
      </c>
    </row>
    <row r="10462" spans="1:11" s="35" customFormat="1" hidden="1" outlineLevel="1">
      <c r="A10462" s="75"/>
      <c r="E10462" s="51" t="s">
        <v>85</v>
      </c>
      <c r="F10462" s="51" t="s">
        <v>395</v>
      </c>
      <c r="G10462" s="51" t="s">
        <v>905</v>
      </c>
      <c r="H10462" s="51" t="s">
        <v>176</v>
      </c>
      <c r="I10462" s="35" t="str">
        <f>INDEX('PC List'!$C$7:$C$26,MATCH(PR24_Perf!$F10462,'PC List'!$B$7:$B$26,0))</f>
        <v>Up</v>
      </c>
      <c r="J10462" s="51" t="s">
        <v>862</v>
      </c>
      <c r="K10462" s="34" t="e">
        <f>SUMIFS(Inp_2!$J$9:$J$367,Inp_2!$E$9:$E$367,$E10462,Inp_2!$F$9:$F$367,$F10462)</f>
        <v>#DIV/0!</v>
      </c>
    </row>
    <row r="10463" spans="1:11" s="35" customFormat="1" hidden="1" outlineLevel="1">
      <c r="A10463" s="75"/>
      <c r="E10463" s="51" t="s">
        <v>85</v>
      </c>
      <c r="F10463" s="51" t="s">
        <v>395</v>
      </c>
      <c r="G10463" s="51" t="s">
        <v>905</v>
      </c>
      <c r="H10463" s="51" t="s">
        <v>176</v>
      </c>
      <c r="I10463" s="35" t="str">
        <f>INDEX('PC List'!$C$7:$C$26,MATCH(PR24_Perf!$F10463,'PC List'!$B$7:$B$26,0))</f>
        <v>Up</v>
      </c>
      <c r="J10463" s="51" t="s">
        <v>863</v>
      </c>
      <c r="K10463" s="34" t="e">
        <f>SUMIFS(Inp_2!$J$9:$J$367,Inp_2!$E$9:$E$367,$E10463,Inp_2!$F$9:$F$367,$F10463)</f>
        <v>#DIV/0!</v>
      </c>
    </row>
    <row r="10464" spans="1:11" s="35" customFormat="1" hidden="1" outlineLevel="1">
      <c r="A10464" s="75"/>
      <c r="E10464" s="51" t="s">
        <v>85</v>
      </c>
      <c r="F10464" s="51" t="s">
        <v>395</v>
      </c>
      <c r="G10464" s="51" t="s">
        <v>905</v>
      </c>
      <c r="H10464" s="51" t="s">
        <v>176</v>
      </c>
      <c r="I10464" s="35" t="str">
        <f>INDEX('PC List'!$C$7:$C$26,MATCH(PR24_Perf!$F10464,'PC List'!$B$7:$B$26,0))</f>
        <v>Up</v>
      </c>
      <c r="J10464" s="51" t="s">
        <v>864</v>
      </c>
      <c r="K10464" s="34" t="e">
        <f>SUMIFS(Inp_2!$J$9:$J$367,Inp_2!$E$9:$E$367,$E10464,Inp_2!$F$9:$F$367,$F10464)</f>
        <v>#DIV/0!</v>
      </c>
    </row>
    <row r="10465" spans="1:11" s="35" customFormat="1" hidden="1" outlineLevel="1">
      <c r="A10465" s="75"/>
      <c r="E10465" s="51" t="s">
        <v>85</v>
      </c>
      <c r="F10465" s="51" t="s">
        <v>395</v>
      </c>
      <c r="G10465" s="51" t="s">
        <v>905</v>
      </c>
      <c r="H10465" s="51" t="s">
        <v>176</v>
      </c>
      <c r="I10465" s="35" t="str">
        <f>INDEX('PC List'!$C$7:$C$26,MATCH(PR24_Perf!$F10465,'PC List'!$B$7:$B$26,0))</f>
        <v>Up</v>
      </c>
      <c r="J10465" s="51" t="s">
        <v>865</v>
      </c>
      <c r="K10465" s="34" t="e">
        <f>SUMIFS(Inp_2!$J$9:$J$367,Inp_2!$E$9:$E$367,$E10465,Inp_2!$F$9:$F$367,$F10465)</f>
        <v>#DIV/0!</v>
      </c>
    </row>
    <row r="10466" spans="1:11" s="35" customFormat="1" hidden="1" outlineLevel="1">
      <c r="A10466" s="75"/>
      <c r="E10466" s="51" t="s">
        <v>85</v>
      </c>
      <c r="F10466" s="51" t="s">
        <v>395</v>
      </c>
      <c r="G10466" s="51" t="s">
        <v>905</v>
      </c>
      <c r="H10466" s="51" t="s">
        <v>176</v>
      </c>
      <c r="I10466" s="35" t="str">
        <f>INDEX('PC List'!$C$7:$C$26,MATCH(PR24_Perf!$F10466,'PC List'!$B$7:$B$26,0))</f>
        <v>Up</v>
      </c>
      <c r="J10466" s="51" t="s">
        <v>866</v>
      </c>
      <c r="K10466" s="34" t="e">
        <f>SUMIFS(Inp_2!$J$9:$J$367,Inp_2!$E$9:$E$367,$E10466,Inp_2!$F$9:$F$367,$F10466)</f>
        <v>#DIV/0!</v>
      </c>
    </row>
    <row r="10467" spans="1:11" s="35" customFormat="1" hidden="1" outlineLevel="1">
      <c r="A10467" s="75"/>
      <c r="E10467" s="51" t="s">
        <v>85</v>
      </c>
      <c r="F10467" s="51" t="s">
        <v>395</v>
      </c>
      <c r="G10467" s="51" t="s">
        <v>905</v>
      </c>
      <c r="H10467" s="51" t="s">
        <v>176</v>
      </c>
      <c r="I10467" s="35" t="str">
        <f>INDEX('PC List'!$C$7:$C$26,MATCH(PR24_Perf!$F10467,'PC List'!$B$7:$B$26,0))</f>
        <v>Up</v>
      </c>
      <c r="J10467" s="51" t="s">
        <v>867</v>
      </c>
      <c r="K10467" s="34" t="e">
        <f>SUMIFS(Inp_2!$J$9:$J$367,Inp_2!$E$9:$E$367,$E10467,Inp_2!$F$9:$F$367,$F10467)</f>
        <v>#DIV/0!</v>
      </c>
    </row>
    <row r="10468" spans="1:11" s="35" customFormat="1" hidden="1" outlineLevel="1">
      <c r="A10468" s="75"/>
      <c r="E10468" s="51" t="s">
        <v>85</v>
      </c>
      <c r="F10468" s="51" t="s">
        <v>395</v>
      </c>
      <c r="G10468" s="51" t="s">
        <v>905</v>
      </c>
      <c r="H10468" s="51" t="s">
        <v>176</v>
      </c>
      <c r="I10468" s="35" t="str">
        <f>INDEX('PC List'!$C$7:$C$26,MATCH(PR24_Perf!$F10468,'PC List'!$B$7:$B$26,0))</f>
        <v>Up</v>
      </c>
      <c r="J10468" s="51" t="s">
        <v>868</v>
      </c>
      <c r="K10468" s="34" t="e">
        <f>SUMIFS(Inp_2!$J$9:$J$367,Inp_2!$E$9:$E$367,$E10468,Inp_2!$F$9:$F$367,$F10468)</f>
        <v>#DIV/0!</v>
      </c>
    </row>
    <row r="10469" spans="1:11" s="35" customFormat="1" hidden="1" outlineLevel="1">
      <c r="A10469" s="75"/>
      <c r="E10469" s="51"/>
      <c r="F10469" s="51"/>
      <c r="G10469" s="51"/>
      <c r="H10469" s="51"/>
      <c r="J10469" s="51"/>
      <c r="K10469" s="68"/>
    </row>
    <row r="10470" spans="1:11" s="35" customFormat="1" hidden="1" outlineLevel="1">
      <c r="A10470" s="75"/>
      <c r="E10470" s="51" t="s">
        <v>86</v>
      </c>
      <c r="F10470" s="51" t="s">
        <v>395</v>
      </c>
      <c r="G10470" s="51" t="s">
        <v>905</v>
      </c>
      <c r="H10470" s="51" t="s">
        <v>176</v>
      </c>
      <c r="I10470" s="35" t="str">
        <f>INDEX('PC List'!$C$7:$C$26,MATCH(PR24_Perf!$F10470,'PC List'!$B$7:$B$26,0))</f>
        <v>Up</v>
      </c>
      <c r="J10470" s="51" t="s">
        <v>852</v>
      </c>
      <c r="K10470" s="34">
        <f>SUMIFS(Inp_2!$J$9:$J$367,Inp_2!$E$9:$E$367,$E10470,Inp_2!$F$9:$F$367,$F10470)</f>
        <v>0.84640000000000004</v>
      </c>
    </row>
    <row r="10471" spans="1:11" s="35" customFormat="1" hidden="1" outlineLevel="1">
      <c r="A10471" s="75"/>
      <c r="E10471" s="51" t="s">
        <v>86</v>
      </c>
      <c r="F10471" s="51" t="s">
        <v>395</v>
      </c>
      <c r="G10471" s="51" t="s">
        <v>905</v>
      </c>
      <c r="H10471" s="51" t="s">
        <v>176</v>
      </c>
      <c r="I10471" s="35" t="str">
        <f>INDEX('PC List'!$C$7:$C$26,MATCH(PR24_Perf!$F10471,'PC List'!$B$7:$B$26,0))</f>
        <v>Up</v>
      </c>
      <c r="J10471" s="51" t="s">
        <v>853</v>
      </c>
      <c r="K10471" s="34">
        <f>SUMIFS(Inp_2!$J$9:$J$367,Inp_2!$E$9:$E$367,$E10471,Inp_2!$F$9:$F$367,$F10471)</f>
        <v>0.84640000000000004</v>
      </c>
    </row>
    <row r="10472" spans="1:11" s="35" customFormat="1" hidden="1" outlineLevel="1">
      <c r="A10472" s="75"/>
      <c r="E10472" s="51" t="s">
        <v>86</v>
      </c>
      <c r="F10472" s="51" t="s">
        <v>395</v>
      </c>
      <c r="G10472" s="51" t="s">
        <v>905</v>
      </c>
      <c r="H10472" s="51" t="s">
        <v>176</v>
      </c>
      <c r="I10472" s="35" t="str">
        <f>INDEX('PC List'!$C$7:$C$26,MATCH(PR24_Perf!$F10472,'PC List'!$B$7:$B$26,0))</f>
        <v>Up</v>
      </c>
      <c r="J10472" s="51" t="s">
        <v>854</v>
      </c>
      <c r="K10472" s="34">
        <f>SUMIFS(Inp_2!$J$9:$J$367,Inp_2!$E$9:$E$367,$E10472,Inp_2!$F$9:$F$367,$F10472)</f>
        <v>0.84640000000000004</v>
      </c>
    </row>
    <row r="10473" spans="1:11" s="35" customFormat="1" hidden="1" outlineLevel="1">
      <c r="A10473" s="75"/>
      <c r="E10473" s="51" t="s">
        <v>86</v>
      </c>
      <c r="F10473" s="51" t="s">
        <v>395</v>
      </c>
      <c r="G10473" s="51" t="s">
        <v>905</v>
      </c>
      <c r="H10473" s="51" t="s">
        <v>176</v>
      </c>
      <c r="I10473" s="35" t="str">
        <f>INDEX('PC List'!$C$7:$C$26,MATCH(PR24_Perf!$F10473,'PC List'!$B$7:$B$26,0))</f>
        <v>Up</v>
      </c>
      <c r="J10473" s="51" t="s">
        <v>855</v>
      </c>
      <c r="K10473" s="34">
        <f>SUMIFS(Inp_2!$J$9:$J$367,Inp_2!$E$9:$E$367,$E10473,Inp_2!$F$9:$F$367,$F10473)</f>
        <v>0.84640000000000004</v>
      </c>
    </row>
    <row r="10474" spans="1:11" s="35" customFormat="1" hidden="1" outlineLevel="1">
      <c r="A10474" s="75"/>
      <c r="E10474" s="51" t="s">
        <v>86</v>
      </c>
      <c r="F10474" s="51" t="s">
        <v>395</v>
      </c>
      <c r="G10474" s="51" t="s">
        <v>905</v>
      </c>
      <c r="H10474" s="51" t="s">
        <v>176</v>
      </c>
      <c r="I10474" s="35" t="str">
        <f>INDEX('PC List'!$C$7:$C$26,MATCH(PR24_Perf!$F10474,'PC List'!$B$7:$B$26,0))</f>
        <v>Up</v>
      </c>
      <c r="J10474" s="51" t="s">
        <v>856</v>
      </c>
      <c r="K10474" s="34">
        <f>SUMIFS(Inp_2!$J$9:$J$367,Inp_2!$E$9:$E$367,$E10474,Inp_2!$F$9:$F$367,$F10474)</f>
        <v>0.84640000000000004</v>
      </c>
    </row>
    <row r="10475" spans="1:11" s="35" customFormat="1" hidden="1" outlineLevel="1">
      <c r="A10475" s="75"/>
      <c r="E10475" s="51" t="s">
        <v>86</v>
      </c>
      <c r="F10475" s="51" t="s">
        <v>395</v>
      </c>
      <c r="G10475" s="51" t="s">
        <v>905</v>
      </c>
      <c r="H10475" s="51" t="s">
        <v>176</v>
      </c>
      <c r="I10475" s="35" t="str">
        <f>INDEX('PC List'!$C$7:$C$26,MATCH(PR24_Perf!$F10475,'PC List'!$B$7:$B$26,0))</f>
        <v>Up</v>
      </c>
      <c r="J10475" s="51" t="s">
        <v>857</v>
      </c>
      <c r="K10475" s="34">
        <f>SUMIFS(Inp_2!$J$9:$J$367,Inp_2!$E$9:$E$367,$E10475,Inp_2!$F$9:$F$367,$F10475)</f>
        <v>0.84640000000000004</v>
      </c>
    </row>
    <row r="10476" spans="1:11" s="35" customFormat="1" hidden="1" outlineLevel="1">
      <c r="A10476" s="75"/>
      <c r="E10476" s="51" t="s">
        <v>86</v>
      </c>
      <c r="F10476" s="51" t="s">
        <v>395</v>
      </c>
      <c r="G10476" s="51" t="s">
        <v>905</v>
      </c>
      <c r="H10476" s="51" t="s">
        <v>176</v>
      </c>
      <c r="I10476" s="35" t="str">
        <f>INDEX('PC List'!$C$7:$C$26,MATCH(PR24_Perf!$F10476,'PC List'!$B$7:$B$26,0))</f>
        <v>Up</v>
      </c>
      <c r="J10476" s="51" t="s">
        <v>858</v>
      </c>
      <c r="K10476" s="34">
        <f>SUMIFS(Inp_2!$J$9:$J$367,Inp_2!$E$9:$E$367,$E10476,Inp_2!$F$9:$F$367,$F10476)</f>
        <v>0.84640000000000004</v>
      </c>
    </row>
    <row r="10477" spans="1:11" s="35" customFormat="1" hidden="1" outlineLevel="1">
      <c r="A10477" s="75"/>
      <c r="E10477" s="51" t="s">
        <v>86</v>
      </c>
      <c r="F10477" s="51" t="s">
        <v>395</v>
      </c>
      <c r="G10477" s="51" t="s">
        <v>905</v>
      </c>
      <c r="H10477" s="51" t="s">
        <v>176</v>
      </c>
      <c r="I10477" s="35" t="str">
        <f>INDEX('PC List'!$C$7:$C$26,MATCH(PR24_Perf!$F10477,'PC List'!$B$7:$B$26,0))</f>
        <v>Up</v>
      </c>
      <c r="J10477" s="51" t="s">
        <v>859</v>
      </c>
      <c r="K10477" s="34">
        <f>SUMIFS(Inp_2!$J$9:$J$367,Inp_2!$E$9:$E$367,$E10477,Inp_2!$F$9:$F$367,$F10477)</f>
        <v>0.84640000000000004</v>
      </c>
    </row>
    <row r="10478" spans="1:11" s="35" customFormat="1" hidden="1" outlineLevel="1">
      <c r="A10478" s="75"/>
      <c r="E10478" s="51" t="s">
        <v>86</v>
      </c>
      <c r="F10478" s="51" t="s">
        <v>395</v>
      </c>
      <c r="G10478" s="51" t="s">
        <v>905</v>
      </c>
      <c r="H10478" s="51" t="s">
        <v>176</v>
      </c>
      <c r="I10478" s="35" t="str">
        <f>INDEX('PC List'!$C$7:$C$26,MATCH(PR24_Perf!$F10478,'PC List'!$B$7:$B$26,0))</f>
        <v>Up</v>
      </c>
      <c r="J10478" s="51" t="s">
        <v>860</v>
      </c>
      <c r="K10478" s="34">
        <f>SUMIFS(Inp_2!$J$9:$J$367,Inp_2!$E$9:$E$367,$E10478,Inp_2!$F$9:$F$367,$F10478)</f>
        <v>0.84640000000000004</v>
      </c>
    </row>
    <row r="10479" spans="1:11" s="35" customFormat="1" hidden="1" outlineLevel="1">
      <c r="A10479" s="75"/>
      <c r="E10479" s="51" t="s">
        <v>86</v>
      </c>
      <c r="F10479" s="51" t="s">
        <v>395</v>
      </c>
      <c r="G10479" s="51" t="s">
        <v>905</v>
      </c>
      <c r="H10479" s="51" t="s">
        <v>176</v>
      </c>
      <c r="I10479" s="35" t="str">
        <f>INDEX('PC List'!$C$7:$C$26,MATCH(PR24_Perf!$F10479,'PC List'!$B$7:$B$26,0))</f>
        <v>Up</v>
      </c>
      <c r="J10479" s="51" t="s">
        <v>861</v>
      </c>
      <c r="K10479" s="34">
        <f>SUMIFS(Inp_2!$J$9:$J$367,Inp_2!$E$9:$E$367,$E10479,Inp_2!$F$9:$F$367,$F10479)</f>
        <v>0.84640000000000004</v>
      </c>
    </row>
    <row r="10480" spans="1:11" s="35" customFormat="1" hidden="1" outlineLevel="1">
      <c r="A10480" s="75"/>
      <c r="E10480" s="51" t="s">
        <v>86</v>
      </c>
      <c r="F10480" s="51" t="s">
        <v>395</v>
      </c>
      <c r="G10480" s="51" t="s">
        <v>905</v>
      </c>
      <c r="H10480" s="51" t="s">
        <v>176</v>
      </c>
      <c r="I10480" s="35" t="str">
        <f>INDEX('PC List'!$C$7:$C$26,MATCH(PR24_Perf!$F10480,'PC List'!$B$7:$B$26,0))</f>
        <v>Up</v>
      </c>
      <c r="J10480" s="51" t="s">
        <v>862</v>
      </c>
      <c r="K10480" s="34">
        <f>SUMIFS(Inp_2!$J$9:$J$367,Inp_2!$E$9:$E$367,$E10480,Inp_2!$F$9:$F$367,$F10480)</f>
        <v>0.84640000000000004</v>
      </c>
    </row>
    <row r="10481" spans="1:11" s="35" customFormat="1" hidden="1" outlineLevel="1">
      <c r="A10481" s="75"/>
      <c r="E10481" s="51" t="s">
        <v>86</v>
      </c>
      <c r="F10481" s="51" t="s">
        <v>395</v>
      </c>
      <c r="G10481" s="51" t="s">
        <v>905</v>
      </c>
      <c r="H10481" s="51" t="s">
        <v>176</v>
      </c>
      <c r="I10481" s="35" t="str">
        <f>INDEX('PC List'!$C$7:$C$26,MATCH(PR24_Perf!$F10481,'PC List'!$B$7:$B$26,0))</f>
        <v>Up</v>
      </c>
      <c r="J10481" s="51" t="s">
        <v>863</v>
      </c>
      <c r="K10481" s="34">
        <f>SUMIFS(Inp_2!$J$9:$J$367,Inp_2!$E$9:$E$367,$E10481,Inp_2!$F$9:$F$367,$F10481)</f>
        <v>0.84640000000000004</v>
      </c>
    </row>
    <row r="10482" spans="1:11" s="35" customFormat="1" hidden="1" outlineLevel="1">
      <c r="A10482" s="75"/>
      <c r="E10482" s="51" t="s">
        <v>86</v>
      </c>
      <c r="F10482" s="51" t="s">
        <v>395</v>
      </c>
      <c r="G10482" s="51" t="s">
        <v>905</v>
      </c>
      <c r="H10482" s="51" t="s">
        <v>176</v>
      </c>
      <c r="I10482" s="35" t="str">
        <f>INDEX('PC List'!$C$7:$C$26,MATCH(PR24_Perf!$F10482,'PC List'!$B$7:$B$26,0))</f>
        <v>Up</v>
      </c>
      <c r="J10482" s="51" t="s">
        <v>864</v>
      </c>
      <c r="K10482" s="34">
        <f>SUMIFS(Inp_2!$J$9:$J$367,Inp_2!$E$9:$E$367,$E10482,Inp_2!$F$9:$F$367,$F10482)</f>
        <v>0.84640000000000004</v>
      </c>
    </row>
    <row r="10483" spans="1:11" s="35" customFormat="1" hidden="1" outlineLevel="1">
      <c r="A10483" s="75"/>
      <c r="E10483" s="51" t="s">
        <v>86</v>
      </c>
      <c r="F10483" s="51" t="s">
        <v>395</v>
      </c>
      <c r="G10483" s="51" t="s">
        <v>905</v>
      </c>
      <c r="H10483" s="51" t="s">
        <v>176</v>
      </c>
      <c r="I10483" s="35" t="str">
        <f>INDEX('PC List'!$C$7:$C$26,MATCH(PR24_Perf!$F10483,'PC List'!$B$7:$B$26,0))</f>
        <v>Up</v>
      </c>
      <c r="J10483" s="51" t="s">
        <v>865</v>
      </c>
      <c r="K10483" s="34">
        <f>SUMIFS(Inp_2!$J$9:$J$367,Inp_2!$E$9:$E$367,$E10483,Inp_2!$F$9:$F$367,$F10483)</f>
        <v>0.84640000000000004</v>
      </c>
    </row>
    <row r="10484" spans="1:11" s="35" customFormat="1" hidden="1" outlineLevel="1">
      <c r="A10484" s="75"/>
      <c r="E10484" s="51" t="s">
        <v>86</v>
      </c>
      <c r="F10484" s="51" t="s">
        <v>395</v>
      </c>
      <c r="G10484" s="51" t="s">
        <v>905</v>
      </c>
      <c r="H10484" s="51" t="s">
        <v>176</v>
      </c>
      <c r="I10484" s="35" t="str">
        <f>INDEX('PC List'!$C$7:$C$26,MATCH(PR24_Perf!$F10484,'PC List'!$B$7:$B$26,0))</f>
        <v>Up</v>
      </c>
      <c r="J10484" s="51" t="s">
        <v>866</v>
      </c>
      <c r="K10484" s="34">
        <f>SUMIFS(Inp_2!$J$9:$J$367,Inp_2!$E$9:$E$367,$E10484,Inp_2!$F$9:$F$367,$F10484)</f>
        <v>0.84640000000000004</v>
      </c>
    </row>
    <row r="10485" spans="1:11" s="35" customFormat="1" hidden="1" outlineLevel="1">
      <c r="A10485" s="75"/>
      <c r="E10485" s="51" t="s">
        <v>86</v>
      </c>
      <c r="F10485" s="51" t="s">
        <v>395</v>
      </c>
      <c r="G10485" s="51" t="s">
        <v>905</v>
      </c>
      <c r="H10485" s="51" t="s">
        <v>176</v>
      </c>
      <c r="I10485" s="35" t="str">
        <f>INDEX('PC List'!$C$7:$C$26,MATCH(PR24_Perf!$F10485,'PC List'!$B$7:$B$26,0))</f>
        <v>Up</v>
      </c>
      <c r="J10485" s="51" t="s">
        <v>867</v>
      </c>
      <c r="K10485" s="34">
        <f>SUMIFS(Inp_2!$J$9:$J$367,Inp_2!$E$9:$E$367,$E10485,Inp_2!$F$9:$F$367,$F10485)</f>
        <v>0.84640000000000004</v>
      </c>
    </row>
    <row r="10486" spans="1:11" s="35" customFormat="1" hidden="1" outlineLevel="1">
      <c r="A10486" s="75"/>
      <c r="E10486" s="51" t="s">
        <v>86</v>
      </c>
      <c r="F10486" s="51" t="s">
        <v>395</v>
      </c>
      <c r="G10486" s="51" t="s">
        <v>905</v>
      </c>
      <c r="H10486" s="51" t="s">
        <v>176</v>
      </c>
      <c r="I10486" s="35" t="str">
        <f>INDEX('PC List'!$C$7:$C$26,MATCH(PR24_Perf!$F10486,'PC List'!$B$7:$B$26,0))</f>
        <v>Up</v>
      </c>
      <c r="J10486" s="51" t="s">
        <v>868</v>
      </c>
      <c r="K10486" s="34">
        <f>SUMIFS(Inp_2!$J$9:$J$367,Inp_2!$E$9:$E$367,$E10486,Inp_2!$F$9:$F$367,$F10486)</f>
        <v>0.84640000000000004</v>
      </c>
    </row>
    <row r="10487" spans="1:11" s="35" customFormat="1" hidden="1" outlineLevel="1">
      <c r="A10487" s="75"/>
      <c r="E10487" s="51"/>
      <c r="F10487" s="51"/>
      <c r="G10487" s="51"/>
      <c r="H10487" s="51"/>
      <c r="J10487" s="51"/>
      <c r="K10487" s="68"/>
    </row>
    <row r="10488" spans="1:11" s="35" customFormat="1" hidden="1" outlineLevel="1">
      <c r="A10488" s="75"/>
      <c r="E10488" s="51" t="s">
        <v>87</v>
      </c>
      <c r="F10488" s="51" t="s">
        <v>395</v>
      </c>
      <c r="G10488" s="51" t="s">
        <v>905</v>
      </c>
      <c r="H10488" s="51" t="s">
        <v>176</v>
      </c>
      <c r="I10488" s="35" t="str">
        <f>INDEX('PC List'!$C$7:$C$26,MATCH(PR24_Perf!$F10488,'PC List'!$B$7:$B$26,0))</f>
        <v>Up</v>
      </c>
      <c r="J10488" s="51" t="s">
        <v>852</v>
      </c>
      <c r="K10488" s="34" t="e">
        <f>SUMIFS(Inp_2!$J$9:$J$367,Inp_2!$E$9:$E$367,$E10488,Inp_2!$F$9:$F$367,$F10488)</f>
        <v>#DIV/0!</v>
      </c>
    </row>
    <row r="10489" spans="1:11" s="35" customFormat="1" hidden="1" outlineLevel="1">
      <c r="A10489" s="75"/>
      <c r="E10489" s="51" t="s">
        <v>87</v>
      </c>
      <c r="F10489" s="51" t="s">
        <v>395</v>
      </c>
      <c r="G10489" s="51" t="s">
        <v>905</v>
      </c>
      <c r="H10489" s="51" t="s">
        <v>176</v>
      </c>
      <c r="I10489" s="35" t="str">
        <f>INDEX('PC List'!$C$7:$C$26,MATCH(PR24_Perf!$F10489,'PC List'!$B$7:$B$26,0))</f>
        <v>Up</v>
      </c>
      <c r="J10489" s="51" t="s">
        <v>853</v>
      </c>
      <c r="K10489" s="34" t="e">
        <f>SUMIFS(Inp_2!$J$9:$J$367,Inp_2!$E$9:$E$367,$E10489,Inp_2!$F$9:$F$367,$F10489)</f>
        <v>#DIV/0!</v>
      </c>
    </row>
    <row r="10490" spans="1:11" s="35" customFormat="1" hidden="1" outlineLevel="1">
      <c r="A10490" s="75"/>
      <c r="E10490" s="51" t="s">
        <v>87</v>
      </c>
      <c r="F10490" s="51" t="s">
        <v>395</v>
      </c>
      <c r="G10490" s="51" t="s">
        <v>905</v>
      </c>
      <c r="H10490" s="51" t="s">
        <v>176</v>
      </c>
      <c r="I10490" s="35" t="str">
        <f>INDEX('PC List'!$C$7:$C$26,MATCH(PR24_Perf!$F10490,'PC List'!$B$7:$B$26,0))</f>
        <v>Up</v>
      </c>
      <c r="J10490" s="51" t="s">
        <v>854</v>
      </c>
      <c r="K10490" s="34" t="e">
        <f>SUMIFS(Inp_2!$J$9:$J$367,Inp_2!$E$9:$E$367,$E10490,Inp_2!$F$9:$F$367,$F10490)</f>
        <v>#DIV/0!</v>
      </c>
    </row>
    <row r="10491" spans="1:11" s="35" customFormat="1" hidden="1" outlineLevel="1">
      <c r="A10491" s="75"/>
      <c r="E10491" s="51" t="s">
        <v>87</v>
      </c>
      <c r="F10491" s="51" t="s">
        <v>395</v>
      </c>
      <c r="G10491" s="51" t="s">
        <v>905</v>
      </c>
      <c r="H10491" s="51" t="s">
        <v>176</v>
      </c>
      <c r="I10491" s="35" t="str">
        <f>INDEX('PC List'!$C$7:$C$26,MATCH(PR24_Perf!$F10491,'PC List'!$B$7:$B$26,0))</f>
        <v>Up</v>
      </c>
      <c r="J10491" s="51" t="s">
        <v>855</v>
      </c>
      <c r="K10491" s="34" t="e">
        <f>SUMIFS(Inp_2!$J$9:$J$367,Inp_2!$E$9:$E$367,$E10491,Inp_2!$F$9:$F$367,$F10491)</f>
        <v>#DIV/0!</v>
      </c>
    </row>
    <row r="10492" spans="1:11" s="35" customFormat="1" hidden="1" outlineLevel="1">
      <c r="A10492" s="75"/>
      <c r="E10492" s="51" t="s">
        <v>87</v>
      </c>
      <c r="F10492" s="51" t="s">
        <v>395</v>
      </c>
      <c r="G10492" s="51" t="s">
        <v>905</v>
      </c>
      <c r="H10492" s="51" t="s">
        <v>176</v>
      </c>
      <c r="I10492" s="35" t="str">
        <f>INDEX('PC List'!$C$7:$C$26,MATCH(PR24_Perf!$F10492,'PC List'!$B$7:$B$26,0))</f>
        <v>Up</v>
      </c>
      <c r="J10492" s="51" t="s">
        <v>856</v>
      </c>
      <c r="K10492" s="34" t="e">
        <f>SUMIFS(Inp_2!$J$9:$J$367,Inp_2!$E$9:$E$367,$E10492,Inp_2!$F$9:$F$367,$F10492)</f>
        <v>#DIV/0!</v>
      </c>
    </row>
    <row r="10493" spans="1:11" s="35" customFormat="1" hidden="1" outlineLevel="1">
      <c r="A10493" s="75"/>
      <c r="E10493" s="51" t="s">
        <v>87</v>
      </c>
      <c r="F10493" s="51" t="s">
        <v>395</v>
      </c>
      <c r="G10493" s="51" t="s">
        <v>905</v>
      </c>
      <c r="H10493" s="51" t="s">
        <v>176</v>
      </c>
      <c r="I10493" s="35" t="str">
        <f>INDEX('PC List'!$C$7:$C$26,MATCH(PR24_Perf!$F10493,'PC List'!$B$7:$B$26,0))</f>
        <v>Up</v>
      </c>
      <c r="J10493" s="51" t="s">
        <v>857</v>
      </c>
      <c r="K10493" s="34" t="e">
        <f>SUMIFS(Inp_2!$J$9:$J$367,Inp_2!$E$9:$E$367,$E10493,Inp_2!$F$9:$F$367,$F10493)</f>
        <v>#DIV/0!</v>
      </c>
    </row>
    <row r="10494" spans="1:11" s="35" customFormat="1" hidden="1" outlineLevel="1">
      <c r="A10494" s="75"/>
      <c r="E10494" s="51" t="s">
        <v>87</v>
      </c>
      <c r="F10494" s="51" t="s">
        <v>395</v>
      </c>
      <c r="G10494" s="51" t="s">
        <v>905</v>
      </c>
      <c r="H10494" s="51" t="s">
        <v>176</v>
      </c>
      <c r="I10494" s="35" t="str">
        <f>INDEX('PC List'!$C$7:$C$26,MATCH(PR24_Perf!$F10494,'PC List'!$B$7:$B$26,0))</f>
        <v>Up</v>
      </c>
      <c r="J10494" s="51" t="s">
        <v>858</v>
      </c>
      <c r="K10494" s="34" t="e">
        <f>SUMIFS(Inp_2!$J$9:$J$367,Inp_2!$E$9:$E$367,$E10494,Inp_2!$F$9:$F$367,$F10494)</f>
        <v>#DIV/0!</v>
      </c>
    </row>
    <row r="10495" spans="1:11" s="35" customFormat="1" hidden="1" outlineLevel="1">
      <c r="A10495" s="75"/>
      <c r="E10495" s="51" t="s">
        <v>87</v>
      </c>
      <c r="F10495" s="51" t="s">
        <v>395</v>
      </c>
      <c r="G10495" s="51" t="s">
        <v>905</v>
      </c>
      <c r="H10495" s="51" t="s">
        <v>176</v>
      </c>
      <c r="I10495" s="35" t="str">
        <f>INDEX('PC List'!$C$7:$C$26,MATCH(PR24_Perf!$F10495,'PC List'!$B$7:$B$26,0))</f>
        <v>Up</v>
      </c>
      <c r="J10495" s="51" t="s">
        <v>859</v>
      </c>
      <c r="K10495" s="34" t="e">
        <f>SUMIFS(Inp_2!$J$9:$J$367,Inp_2!$E$9:$E$367,$E10495,Inp_2!$F$9:$F$367,$F10495)</f>
        <v>#DIV/0!</v>
      </c>
    </row>
    <row r="10496" spans="1:11" s="35" customFormat="1" hidden="1" outlineLevel="1">
      <c r="A10496" s="75"/>
      <c r="E10496" s="51" t="s">
        <v>87</v>
      </c>
      <c r="F10496" s="51" t="s">
        <v>395</v>
      </c>
      <c r="G10496" s="51" t="s">
        <v>905</v>
      </c>
      <c r="H10496" s="51" t="s">
        <v>176</v>
      </c>
      <c r="I10496" s="35" t="str">
        <f>INDEX('PC List'!$C$7:$C$26,MATCH(PR24_Perf!$F10496,'PC List'!$B$7:$B$26,0))</f>
        <v>Up</v>
      </c>
      <c r="J10496" s="51" t="s">
        <v>860</v>
      </c>
      <c r="K10496" s="34" t="e">
        <f>SUMIFS(Inp_2!$J$9:$J$367,Inp_2!$E$9:$E$367,$E10496,Inp_2!$F$9:$F$367,$F10496)</f>
        <v>#DIV/0!</v>
      </c>
    </row>
    <row r="10497" spans="1:11" s="35" customFormat="1" hidden="1" outlineLevel="1">
      <c r="A10497" s="75"/>
      <c r="E10497" s="51" t="s">
        <v>87</v>
      </c>
      <c r="F10497" s="51" t="s">
        <v>395</v>
      </c>
      <c r="G10497" s="51" t="s">
        <v>905</v>
      </c>
      <c r="H10497" s="51" t="s">
        <v>176</v>
      </c>
      <c r="I10497" s="35" t="str">
        <f>INDEX('PC List'!$C$7:$C$26,MATCH(PR24_Perf!$F10497,'PC List'!$B$7:$B$26,0))</f>
        <v>Up</v>
      </c>
      <c r="J10497" s="51" t="s">
        <v>861</v>
      </c>
      <c r="K10497" s="34" t="e">
        <f>SUMIFS(Inp_2!$J$9:$J$367,Inp_2!$E$9:$E$367,$E10497,Inp_2!$F$9:$F$367,$F10497)</f>
        <v>#DIV/0!</v>
      </c>
    </row>
    <row r="10498" spans="1:11" s="35" customFormat="1" hidden="1" outlineLevel="1">
      <c r="A10498" s="75"/>
      <c r="E10498" s="51" t="s">
        <v>87</v>
      </c>
      <c r="F10498" s="51" t="s">
        <v>395</v>
      </c>
      <c r="G10498" s="51" t="s">
        <v>905</v>
      </c>
      <c r="H10498" s="51" t="s">
        <v>176</v>
      </c>
      <c r="I10498" s="35" t="str">
        <f>INDEX('PC List'!$C$7:$C$26,MATCH(PR24_Perf!$F10498,'PC List'!$B$7:$B$26,0))</f>
        <v>Up</v>
      </c>
      <c r="J10498" s="51" t="s">
        <v>862</v>
      </c>
      <c r="K10498" s="34" t="e">
        <f>SUMIFS(Inp_2!$J$9:$J$367,Inp_2!$E$9:$E$367,$E10498,Inp_2!$F$9:$F$367,$F10498)</f>
        <v>#DIV/0!</v>
      </c>
    </row>
    <row r="10499" spans="1:11" s="35" customFormat="1" hidden="1" outlineLevel="1">
      <c r="A10499" s="75"/>
      <c r="E10499" s="51" t="s">
        <v>87</v>
      </c>
      <c r="F10499" s="51" t="s">
        <v>395</v>
      </c>
      <c r="G10499" s="51" t="s">
        <v>905</v>
      </c>
      <c r="H10499" s="51" t="s">
        <v>176</v>
      </c>
      <c r="I10499" s="35" t="str">
        <f>INDEX('PC List'!$C$7:$C$26,MATCH(PR24_Perf!$F10499,'PC List'!$B$7:$B$26,0))</f>
        <v>Up</v>
      </c>
      <c r="J10499" s="51" t="s">
        <v>863</v>
      </c>
      <c r="K10499" s="34" t="e">
        <f>SUMIFS(Inp_2!$J$9:$J$367,Inp_2!$E$9:$E$367,$E10499,Inp_2!$F$9:$F$367,$F10499)</f>
        <v>#DIV/0!</v>
      </c>
    </row>
    <row r="10500" spans="1:11" s="35" customFormat="1" hidden="1" outlineLevel="1">
      <c r="A10500" s="75"/>
      <c r="E10500" s="51" t="s">
        <v>87</v>
      </c>
      <c r="F10500" s="51" t="s">
        <v>395</v>
      </c>
      <c r="G10500" s="51" t="s">
        <v>905</v>
      </c>
      <c r="H10500" s="51" t="s">
        <v>176</v>
      </c>
      <c r="I10500" s="35" t="str">
        <f>INDEX('PC List'!$C$7:$C$26,MATCH(PR24_Perf!$F10500,'PC List'!$B$7:$B$26,0))</f>
        <v>Up</v>
      </c>
      <c r="J10500" s="51" t="s">
        <v>864</v>
      </c>
      <c r="K10500" s="34" t="e">
        <f>SUMIFS(Inp_2!$J$9:$J$367,Inp_2!$E$9:$E$367,$E10500,Inp_2!$F$9:$F$367,$F10500)</f>
        <v>#DIV/0!</v>
      </c>
    </row>
    <row r="10501" spans="1:11" s="35" customFormat="1" hidden="1" outlineLevel="1">
      <c r="A10501" s="75"/>
      <c r="E10501" s="51" t="s">
        <v>87</v>
      </c>
      <c r="F10501" s="51" t="s">
        <v>395</v>
      </c>
      <c r="G10501" s="51" t="s">
        <v>905</v>
      </c>
      <c r="H10501" s="51" t="s">
        <v>176</v>
      </c>
      <c r="I10501" s="35" t="str">
        <f>INDEX('PC List'!$C$7:$C$26,MATCH(PR24_Perf!$F10501,'PC List'!$B$7:$B$26,0))</f>
        <v>Up</v>
      </c>
      <c r="J10501" s="51" t="s">
        <v>865</v>
      </c>
      <c r="K10501" s="34" t="e">
        <f>SUMIFS(Inp_2!$J$9:$J$367,Inp_2!$E$9:$E$367,$E10501,Inp_2!$F$9:$F$367,$F10501)</f>
        <v>#DIV/0!</v>
      </c>
    </row>
    <row r="10502" spans="1:11" s="35" customFormat="1" hidden="1" outlineLevel="1">
      <c r="A10502" s="75"/>
      <c r="E10502" s="51" t="s">
        <v>87</v>
      </c>
      <c r="F10502" s="51" t="s">
        <v>395</v>
      </c>
      <c r="G10502" s="51" t="s">
        <v>905</v>
      </c>
      <c r="H10502" s="51" t="s">
        <v>176</v>
      </c>
      <c r="I10502" s="35" t="str">
        <f>INDEX('PC List'!$C$7:$C$26,MATCH(PR24_Perf!$F10502,'PC List'!$B$7:$B$26,0))</f>
        <v>Up</v>
      </c>
      <c r="J10502" s="51" t="s">
        <v>866</v>
      </c>
      <c r="K10502" s="34" t="e">
        <f>SUMIFS(Inp_2!$J$9:$J$367,Inp_2!$E$9:$E$367,$E10502,Inp_2!$F$9:$F$367,$F10502)</f>
        <v>#DIV/0!</v>
      </c>
    </row>
    <row r="10503" spans="1:11" s="35" customFormat="1" hidden="1" outlineLevel="1">
      <c r="A10503" s="75"/>
      <c r="E10503" s="51" t="s">
        <v>87</v>
      </c>
      <c r="F10503" s="51" t="s">
        <v>395</v>
      </c>
      <c r="G10503" s="51" t="s">
        <v>905</v>
      </c>
      <c r="H10503" s="51" t="s">
        <v>176</v>
      </c>
      <c r="I10503" s="35" t="str">
        <f>INDEX('PC List'!$C$7:$C$26,MATCH(PR24_Perf!$F10503,'PC List'!$B$7:$B$26,0))</f>
        <v>Up</v>
      </c>
      <c r="J10503" s="51" t="s">
        <v>867</v>
      </c>
      <c r="K10503" s="34" t="e">
        <f>SUMIFS(Inp_2!$J$9:$J$367,Inp_2!$E$9:$E$367,$E10503,Inp_2!$F$9:$F$367,$F10503)</f>
        <v>#DIV/0!</v>
      </c>
    </row>
    <row r="10504" spans="1:11" s="35" customFormat="1" hidden="1" outlineLevel="1">
      <c r="A10504" s="75"/>
      <c r="E10504" s="51" t="s">
        <v>87</v>
      </c>
      <c r="F10504" s="51" t="s">
        <v>395</v>
      </c>
      <c r="G10504" s="51" t="s">
        <v>905</v>
      </c>
      <c r="H10504" s="51" t="s">
        <v>176</v>
      </c>
      <c r="I10504" s="35" t="str">
        <f>INDEX('PC List'!$C$7:$C$26,MATCH(PR24_Perf!$F10504,'PC List'!$B$7:$B$26,0))</f>
        <v>Up</v>
      </c>
      <c r="J10504" s="51" t="s">
        <v>868</v>
      </c>
      <c r="K10504" s="34" t="e">
        <f>SUMIFS(Inp_2!$J$9:$J$367,Inp_2!$E$9:$E$367,$E10504,Inp_2!$F$9:$F$367,$F10504)</f>
        <v>#DIV/0!</v>
      </c>
    </row>
    <row r="10505" spans="1:11" s="35" customFormat="1" hidden="1" outlineLevel="1">
      <c r="A10505" s="75"/>
      <c r="E10505" s="51"/>
      <c r="F10505" s="51"/>
      <c r="G10505" s="51"/>
      <c r="H10505" s="51"/>
      <c r="J10505" s="51"/>
      <c r="K10505" s="68"/>
    </row>
    <row r="10506" spans="1:11" s="35" customFormat="1" hidden="1" outlineLevel="1">
      <c r="A10506" s="75"/>
      <c r="E10506" s="51" t="s">
        <v>88</v>
      </c>
      <c r="F10506" s="51" t="s">
        <v>395</v>
      </c>
      <c r="G10506" s="51" t="s">
        <v>905</v>
      </c>
      <c r="H10506" s="51" t="s">
        <v>176</v>
      </c>
      <c r="I10506" s="35" t="str">
        <f>INDEX('PC List'!$C$7:$C$26,MATCH(PR24_Perf!$F10506,'PC List'!$B$7:$B$26,0))</f>
        <v>Up</v>
      </c>
      <c r="J10506" s="51" t="s">
        <v>852</v>
      </c>
      <c r="K10506" s="34">
        <f>SUMIFS(Inp_2!$J$9:$J$367,Inp_2!$E$9:$E$367,$E10506,Inp_2!$F$9:$F$367,$F10506)</f>
        <v>0.93859999999999988</v>
      </c>
    </row>
    <row r="10507" spans="1:11" s="35" customFormat="1" hidden="1" outlineLevel="1">
      <c r="A10507" s="75"/>
      <c r="E10507" s="51" t="s">
        <v>88</v>
      </c>
      <c r="F10507" s="51" t="s">
        <v>395</v>
      </c>
      <c r="G10507" s="51" t="s">
        <v>905</v>
      </c>
      <c r="H10507" s="51" t="s">
        <v>176</v>
      </c>
      <c r="I10507" s="35" t="str">
        <f>INDEX('PC List'!$C$7:$C$26,MATCH(PR24_Perf!$F10507,'PC List'!$B$7:$B$26,0))</f>
        <v>Up</v>
      </c>
      <c r="J10507" s="51" t="s">
        <v>853</v>
      </c>
      <c r="K10507" s="34">
        <f>SUMIFS(Inp_2!$J$9:$J$367,Inp_2!$E$9:$E$367,$E10507,Inp_2!$F$9:$F$367,$F10507)</f>
        <v>0.93859999999999988</v>
      </c>
    </row>
    <row r="10508" spans="1:11" s="35" customFormat="1" hidden="1" outlineLevel="1">
      <c r="A10508" s="75"/>
      <c r="E10508" s="51" t="s">
        <v>88</v>
      </c>
      <c r="F10508" s="51" t="s">
        <v>395</v>
      </c>
      <c r="G10508" s="51" t="s">
        <v>905</v>
      </c>
      <c r="H10508" s="51" t="s">
        <v>176</v>
      </c>
      <c r="I10508" s="35" t="str">
        <f>INDEX('PC List'!$C$7:$C$26,MATCH(PR24_Perf!$F10508,'PC List'!$B$7:$B$26,0))</f>
        <v>Up</v>
      </c>
      <c r="J10508" s="51" t="s">
        <v>854</v>
      </c>
      <c r="K10508" s="34">
        <f>SUMIFS(Inp_2!$J$9:$J$367,Inp_2!$E$9:$E$367,$E10508,Inp_2!$F$9:$F$367,$F10508)</f>
        <v>0.93859999999999988</v>
      </c>
    </row>
    <row r="10509" spans="1:11" s="35" customFormat="1" hidden="1" outlineLevel="1">
      <c r="A10509" s="75"/>
      <c r="E10509" s="51" t="s">
        <v>88</v>
      </c>
      <c r="F10509" s="51" t="s">
        <v>395</v>
      </c>
      <c r="G10509" s="51" t="s">
        <v>905</v>
      </c>
      <c r="H10509" s="51" t="s">
        <v>176</v>
      </c>
      <c r="I10509" s="35" t="str">
        <f>INDEX('PC List'!$C$7:$C$26,MATCH(PR24_Perf!$F10509,'PC List'!$B$7:$B$26,0))</f>
        <v>Up</v>
      </c>
      <c r="J10509" s="51" t="s">
        <v>855</v>
      </c>
      <c r="K10509" s="34">
        <f>SUMIFS(Inp_2!$J$9:$J$367,Inp_2!$E$9:$E$367,$E10509,Inp_2!$F$9:$F$367,$F10509)</f>
        <v>0.93859999999999988</v>
      </c>
    </row>
    <row r="10510" spans="1:11" s="35" customFormat="1" hidden="1" outlineLevel="1">
      <c r="A10510" s="75"/>
      <c r="E10510" s="51" t="s">
        <v>88</v>
      </c>
      <c r="F10510" s="51" t="s">
        <v>395</v>
      </c>
      <c r="G10510" s="51" t="s">
        <v>905</v>
      </c>
      <c r="H10510" s="51" t="s">
        <v>176</v>
      </c>
      <c r="I10510" s="35" t="str">
        <f>INDEX('PC List'!$C$7:$C$26,MATCH(PR24_Perf!$F10510,'PC List'!$B$7:$B$26,0))</f>
        <v>Up</v>
      </c>
      <c r="J10510" s="51" t="s">
        <v>856</v>
      </c>
      <c r="K10510" s="34">
        <f>SUMIFS(Inp_2!$J$9:$J$367,Inp_2!$E$9:$E$367,$E10510,Inp_2!$F$9:$F$367,$F10510)</f>
        <v>0.93859999999999988</v>
      </c>
    </row>
    <row r="10511" spans="1:11" s="35" customFormat="1" hidden="1" outlineLevel="1">
      <c r="A10511" s="75"/>
      <c r="E10511" s="51" t="s">
        <v>88</v>
      </c>
      <c r="F10511" s="51" t="s">
        <v>395</v>
      </c>
      <c r="G10511" s="51" t="s">
        <v>905</v>
      </c>
      <c r="H10511" s="51" t="s">
        <v>176</v>
      </c>
      <c r="I10511" s="35" t="str">
        <f>INDEX('PC List'!$C$7:$C$26,MATCH(PR24_Perf!$F10511,'PC List'!$B$7:$B$26,0))</f>
        <v>Up</v>
      </c>
      <c r="J10511" s="51" t="s">
        <v>857</v>
      </c>
      <c r="K10511" s="34">
        <f>SUMIFS(Inp_2!$J$9:$J$367,Inp_2!$E$9:$E$367,$E10511,Inp_2!$F$9:$F$367,$F10511)</f>
        <v>0.93859999999999988</v>
      </c>
    </row>
    <row r="10512" spans="1:11" s="35" customFormat="1" hidden="1" outlineLevel="1">
      <c r="A10512" s="75"/>
      <c r="E10512" s="51" t="s">
        <v>88</v>
      </c>
      <c r="F10512" s="51" t="s">
        <v>395</v>
      </c>
      <c r="G10512" s="51" t="s">
        <v>905</v>
      </c>
      <c r="H10512" s="51" t="s">
        <v>176</v>
      </c>
      <c r="I10512" s="35" t="str">
        <f>INDEX('PC List'!$C$7:$C$26,MATCH(PR24_Perf!$F10512,'PC List'!$B$7:$B$26,0))</f>
        <v>Up</v>
      </c>
      <c r="J10512" s="51" t="s">
        <v>858</v>
      </c>
      <c r="K10512" s="34">
        <f>SUMIFS(Inp_2!$J$9:$J$367,Inp_2!$E$9:$E$367,$E10512,Inp_2!$F$9:$F$367,$F10512)</f>
        <v>0.93859999999999988</v>
      </c>
    </row>
    <row r="10513" spans="1:11" s="35" customFormat="1" hidden="1" outlineLevel="1">
      <c r="A10513" s="75"/>
      <c r="E10513" s="51" t="s">
        <v>88</v>
      </c>
      <c r="F10513" s="51" t="s">
        <v>395</v>
      </c>
      <c r="G10513" s="51" t="s">
        <v>905</v>
      </c>
      <c r="H10513" s="51" t="s">
        <v>176</v>
      </c>
      <c r="I10513" s="35" t="str">
        <f>INDEX('PC List'!$C$7:$C$26,MATCH(PR24_Perf!$F10513,'PC List'!$B$7:$B$26,0))</f>
        <v>Up</v>
      </c>
      <c r="J10513" s="51" t="s">
        <v>859</v>
      </c>
      <c r="K10513" s="34">
        <f>SUMIFS(Inp_2!$J$9:$J$367,Inp_2!$E$9:$E$367,$E10513,Inp_2!$F$9:$F$367,$F10513)</f>
        <v>0.93859999999999988</v>
      </c>
    </row>
    <row r="10514" spans="1:11" s="35" customFormat="1" hidden="1" outlineLevel="1">
      <c r="A10514" s="75"/>
      <c r="E10514" s="51" t="s">
        <v>88</v>
      </c>
      <c r="F10514" s="51" t="s">
        <v>395</v>
      </c>
      <c r="G10514" s="51" t="s">
        <v>905</v>
      </c>
      <c r="H10514" s="51" t="s">
        <v>176</v>
      </c>
      <c r="I10514" s="35" t="str">
        <f>INDEX('PC List'!$C$7:$C$26,MATCH(PR24_Perf!$F10514,'PC List'!$B$7:$B$26,0))</f>
        <v>Up</v>
      </c>
      <c r="J10514" s="51" t="s">
        <v>860</v>
      </c>
      <c r="K10514" s="34">
        <f>SUMIFS(Inp_2!$J$9:$J$367,Inp_2!$E$9:$E$367,$E10514,Inp_2!$F$9:$F$367,$F10514)</f>
        <v>0.93859999999999988</v>
      </c>
    </row>
    <row r="10515" spans="1:11" s="35" customFormat="1" hidden="1" outlineLevel="1">
      <c r="A10515" s="75"/>
      <c r="E10515" s="51" t="s">
        <v>88</v>
      </c>
      <c r="F10515" s="51" t="s">
        <v>395</v>
      </c>
      <c r="G10515" s="51" t="s">
        <v>905</v>
      </c>
      <c r="H10515" s="51" t="s">
        <v>176</v>
      </c>
      <c r="I10515" s="35" t="str">
        <f>INDEX('PC List'!$C$7:$C$26,MATCH(PR24_Perf!$F10515,'PC List'!$B$7:$B$26,0))</f>
        <v>Up</v>
      </c>
      <c r="J10515" s="51" t="s">
        <v>861</v>
      </c>
      <c r="K10515" s="34">
        <f>SUMIFS(Inp_2!$J$9:$J$367,Inp_2!$E$9:$E$367,$E10515,Inp_2!$F$9:$F$367,$F10515)</f>
        <v>0.93859999999999988</v>
      </c>
    </row>
    <row r="10516" spans="1:11" s="35" customFormat="1" hidden="1" outlineLevel="1">
      <c r="A10516" s="75"/>
      <c r="E10516" s="51" t="s">
        <v>88</v>
      </c>
      <c r="F10516" s="51" t="s">
        <v>395</v>
      </c>
      <c r="G10516" s="51" t="s">
        <v>905</v>
      </c>
      <c r="H10516" s="51" t="s">
        <v>176</v>
      </c>
      <c r="I10516" s="35" t="str">
        <f>INDEX('PC List'!$C$7:$C$26,MATCH(PR24_Perf!$F10516,'PC List'!$B$7:$B$26,0))</f>
        <v>Up</v>
      </c>
      <c r="J10516" s="51" t="s">
        <v>862</v>
      </c>
      <c r="K10516" s="34">
        <f>SUMIFS(Inp_2!$J$9:$J$367,Inp_2!$E$9:$E$367,$E10516,Inp_2!$F$9:$F$367,$F10516)</f>
        <v>0.93859999999999988</v>
      </c>
    </row>
    <row r="10517" spans="1:11" s="35" customFormat="1" hidden="1" outlineLevel="1">
      <c r="A10517" s="75"/>
      <c r="E10517" s="51" t="s">
        <v>88</v>
      </c>
      <c r="F10517" s="51" t="s">
        <v>395</v>
      </c>
      <c r="G10517" s="51" t="s">
        <v>905</v>
      </c>
      <c r="H10517" s="51" t="s">
        <v>176</v>
      </c>
      <c r="I10517" s="35" t="str">
        <f>INDEX('PC List'!$C$7:$C$26,MATCH(PR24_Perf!$F10517,'PC List'!$B$7:$B$26,0))</f>
        <v>Up</v>
      </c>
      <c r="J10517" s="51" t="s">
        <v>863</v>
      </c>
      <c r="K10517" s="34">
        <f>SUMIFS(Inp_2!$J$9:$J$367,Inp_2!$E$9:$E$367,$E10517,Inp_2!$F$9:$F$367,$F10517)</f>
        <v>0.93859999999999988</v>
      </c>
    </row>
    <row r="10518" spans="1:11" s="35" customFormat="1" hidden="1" outlineLevel="1">
      <c r="A10518" s="75"/>
      <c r="E10518" s="51" t="s">
        <v>88</v>
      </c>
      <c r="F10518" s="51" t="s">
        <v>395</v>
      </c>
      <c r="G10518" s="51" t="s">
        <v>905</v>
      </c>
      <c r="H10518" s="51" t="s">
        <v>176</v>
      </c>
      <c r="I10518" s="35" t="str">
        <f>INDEX('PC List'!$C$7:$C$26,MATCH(PR24_Perf!$F10518,'PC List'!$B$7:$B$26,0))</f>
        <v>Up</v>
      </c>
      <c r="J10518" s="51" t="s">
        <v>864</v>
      </c>
      <c r="K10518" s="34">
        <f>SUMIFS(Inp_2!$J$9:$J$367,Inp_2!$E$9:$E$367,$E10518,Inp_2!$F$9:$F$367,$F10518)</f>
        <v>0.93859999999999988</v>
      </c>
    </row>
    <row r="10519" spans="1:11" s="35" customFormat="1" hidden="1" outlineLevel="1">
      <c r="A10519" s="75"/>
      <c r="E10519" s="51" t="s">
        <v>88</v>
      </c>
      <c r="F10519" s="51" t="s">
        <v>395</v>
      </c>
      <c r="G10519" s="51" t="s">
        <v>905</v>
      </c>
      <c r="H10519" s="51" t="s">
        <v>176</v>
      </c>
      <c r="I10519" s="35" t="str">
        <f>INDEX('PC List'!$C$7:$C$26,MATCH(PR24_Perf!$F10519,'PC List'!$B$7:$B$26,0))</f>
        <v>Up</v>
      </c>
      <c r="J10519" s="51" t="s">
        <v>865</v>
      </c>
      <c r="K10519" s="34">
        <f>SUMIFS(Inp_2!$J$9:$J$367,Inp_2!$E$9:$E$367,$E10519,Inp_2!$F$9:$F$367,$F10519)</f>
        <v>0.93859999999999988</v>
      </c>
    </row>
    <row r="10520" spans="1:11" s="35" customFormat="1" hidden="1" outlineLevel="1">
      <c r="A10520" s="75"/>
      <c r="E10520" s="51" t="s">
        <v>88</v>
      </c>
      <c r="F10520" s="51" t="s">
        <v>395</v>
      </c>
      <c r="G10520" s="51" t="s">
        <v>905</v>
      </c>
      <c r="H10520" s="51" t="s">
        <v>176</v>
      </c>
      <c r="I10520" s="35" t="str">
        <f>INDEX('PC List'!$C$7:$C$26,MATCH(PR24_Perf!$F10520,'PC List'!$B$7:$B$26,0))</f>
        <v>Up</v>
      </c>
      <c r="J10520" s="51" t="s">
        <v>866</v>
      </c>
      <c r="K10520" s="34">
        <f>SUMIFS(Inp_2!$J$9:$J$367,Inp_2!$E$9:$E$367,$E10520,Inp_2!$F$9:$F$367,$F10520)</f>
        <v>0.93859999999999988</v>
      </c>
    </row>
    <row r="10521" spans="1:11" s="35" customFormat="1" hidden="1" outlineLevel="1">
      <c r="A10521" s="75"/>
      <c r="E10521" s="51" t="s">
        <v>88</v>
      </c>
      <c r="F10521" s="51" t="s">
        <v>395</v>
      </c>
      <c r="G10521" s="51" t="s">
        <v>905</v>
      </c>
      <c r="H10521" s="51" t="s">
        <v>176</v>
      </c>
      <c r="I10521" s="35" t="str">
        <f>INDEX('PC List'!$C$7:$C$26,MATCH(PR24_Perf!$F10521,'PC List'!$B$7:$B$26,0))</f>
        <v>Up</v>
      </c>
      <c r="J10521" s="51" t="s">
        <v>867</v>
      </c>
      <c r="K10521" s="34">
        <f>SUMIFS(Inp_2!$J$9:$J$367,Inp_2!$E$9:$E$367,$E10521,Inp_2!$F$9:$F$367,$F10521)</f>
        <v>0.93859999999999988</v>
      </c>
    </row>
    <row r="10522" spans="1:11" s="35" customFormat="1" hidden="1" outlineLevel="1">
      <c r="A10522" s="75"/>
      <c r="E10522" s="51" t="s">
        <v>88</v>
      </c>
      <c r="F10522" s="51" t="s">
        <v>395</v>
      </c>
      <c r="G10522" s="51" t="s">
        <v>905</v>
      </c>
      <c r="H10522" s="51" t="s">
        <v>176</v>
      </c>
      <c r="I10522" s="35" t="str">
        <f>INDEX('PC List'!$C$7:$C$26,MATCH(PR24_Perf!$F10522,'PC List'!$B$7:$B$26,0))</f>
        <v>Up</v>
      </c>
      <c r="J10522" s="51" t="s">
        <v>868</v>
      </c>
      <c r="K10522" s="34">
        <f>SUMIFS(Inp_2!$J$9:$J$367,Inp_2!$E$9:$E$367,$E10522,Inp_2!$F$9:$F$367,$F10522)</f>
        <v>0.93859999999999988</v>
      </c>
    </row>
    <row r="10523" spans="1:11" s="35" customFormat="1" hidden="1" outlineLevel="1">
      <c r="A10523" s="75"/>
      <c r="E10523" s="51"/>
      <c r="F10523" s="51"/>
      <c r="G10523" s="51"/>
      <c r="H10523" s="51"/>
      <c r="J10523" s="51"/>
      <c r="K10523" s="68"/>
    </row>
    <row r="10524" spans="1:11" s="35" customFormat="1" hidden="1" outlineLevel="1">
      <c r="A10524" s="75"/>
      <c r="E10524" s="51" t="s">
        <v>89</v>
      </c>
      <c r="F10524" s="51" t="s">
        <v>395</v>
      </c>
      <c r="G10524" s="51" t="s">
        <v>905</v>
      </c>
      <c r="H10524" s="51" t="s">
        <v>176</v>
      </c>
      <c r="I10524" s="35" t="str">
        <f>INDEX('PC List'!$C$7:$C$26,MATCH(PR24_Perf!$F10524,'PC List'!$B$7:$B$26,0))</f>
        <v>Up</v>
      </c>
      <c r="J10524" s="51" t="s">
        <v>852</v>
      </c>
      <c r="K10524" s="34">
        <f>SUMIFS(Inp_2!$J$9:$J$367,Inp_2!$E$9:$E$367,$E10524,Inp_2!$F$9:$F$367,$F10524)</f>
        <v>0.90060000000000007</v>
      </c>
    </row>
    <row r="10525" spans="1:11" s="35" customFormat="1" hidden="1" outlineLevel="1">
      <c r="A10525" s="75"/>
      <c r="E10525" s="51" t="s">
        <v>89</v>
      </c>
      <c r="F10525" s="51" t="s">
        <v>395</v>
      </c>
      <c r="G10525" s="51" t="s">
        <v>905</v>
      </c>
      <c r="H10525" s="51" t="s">
        <v>176</v>
      </c>
      <c r="I10525" s="35" t="str">
        <f>INDEX('PC List'!$C$7:$C$26,MATCH(PR24_Perf!$F10525,'PC List'!$B$7:$B$26,0))</f>
        <v>Up</v>
      </c>
      <c r="J10525" s="51" t="s">
        <v>853</v>
      </c>
      <c r="K10525" s="34">
        <f>SUMIFS(Inp_2!$J$9:$J$367,Inp_2!$E$9:$E$367,$E10525,Inp_2!$F$9:$F$367,$F10525)</f>
        <v>0.90060000000000007</v>
      </c>
    </row>
    <row r="10526" spans="1:11" s="35" customFormat="1" hidden="1" outlineLevel="1">
      <c r="A10526" s="75"/>
      <c r="E10526" s="51" t="s">
        <v>89</v>
      </c>
      <c r="F10526" s="51" t="s">
        <v>395</v>
      </c>
      <c r="G10526" s="51" t="s">
        <v>905</v>
      </c>
      <c r="H10526" s="51" t="s">
        <v>176</v>
      </c>
      <c r="I10526" s="35" t="str">
        <f>INDEX('PC List'!$C$7:$C$26,MATCH(PR24_Perf!$F10526,'PC List'!$B$7:$B$26,0))</f>
        <v>Up</v>
      </c>
      <c r="J10526" s="51" t="s">
        <v>854</v>
      </c>
      <c r="K10526" s="34">
        <f>SUMIFS(Inp_2!$J$9:$J$367,Inp_2!$E$9:$E$367,$E10526,Inp_2!$F$9:$F$367,$F10526)</f>
        <v>0.90060000000000007</v>
      </c>
    </row>
    <row r="10527" spans="1:11" s="35" customFormat="1" hidden="1" outlineLevel="1">
      <c r="A10527" s="75"/>
      <c r="E10527" s="51" t="s">
        <v>89</v>
      </c>
      <c r="F10527" s="51" t="s">
        <v>395</v>
      </c>
      <c r="G10527" s="51" t="s">
        <v>905</v>
      </c>
      <c r="H10527" s="51" t="s">
        <v>176</v>
      </c>
      <c r="I10527" s="35" t="str">
        <f>INDEX('PC List'!$C$7:$C$26,MATCH(PR24_Perf!$F10527,'PC List'!$B$7:$B$26,0))</f>
        <v>Up</v>
      </c>
      <c r="J10527" s="51" t="s">
        <v>855</v>
      </c>
      <c r="K10527" s="34">
        <f>SUMIFS(Inp_2!$J$9:$J$367,Inp_2!$E$9:$E$367,$E10527,Inp_2!$F$9:$F$367,$F10527)</f>
        <v>0.90060000000000007</v>
      </c>
    </row>
    <row r="10528" spans="1:11" s="35" customFormat="1" hidden="1" outlineLevel="1">
      <c r="A10528" s="75"/>
      <c r="E10528" s="51" t="s">
        <v>89</v>
      </c>
      <c r="F10528" s="51" t="s">
        <v>395</v>
      </c>
      <c r="G10528" s="51" t="s">
        <v>905</v>
      </c>
      <c r="H10528" s="51" t="s">
        <v>176</v>
      </c>
      <c r="I10528" s="35" t="str">
        <f>INDEX('PC List'!$C$7:$C$26,MATCH(PR24_Perf!$F10528,'PC List'!$B$7:$B$26,0))</f>
        <v>Up</v>
      </c>
      <c r="J10528" s="51" t="s">
        <v>856</v>
      </c>
      <c r="K10528" s="34">
        <f>SUMIFS(Inp_2!$J$9:$J$367,Inp_2!$E$9:$E$367,$E10528,Inp_2!$F$9:$F$367,$F10528)</f>
        <v>0.90060000000000007</v>
      </c>
    </row>
    <row r="10529" spans="1:11" s="35" customFormat="1" hidden="1" outlineLevel="1">
      <c r="A10529" s="75"/>
      <c r="E10529" s="51" t="s">
        <v>89</v>
      </c>
      <c r="F10529" s="51" t="s">
        <v>395</v>
      </c>
      <c r="G10529" s="51" t="s">
        <v>905</v>
      </c>
      <c r="H10529" s="51" t="s">
        <v>176</v>
      </c>
      <c r="I10529" s="35" t="str">
        <f>INDEX('PC List'!$C$7:$C$26,MATCH(PR24_Perf!$F10529,'PC List'!$B$7:$B$26,0))</f>
        <v>Up</v>
      </c>
      <c r="J10529" s="51" t="s">
        <v>857</v>
      </c>
      <c r="K10529" s="34">
        <f>SUMIFS(Inp_2!$J$9:$J$367,Inp_2!$E$9:$E$367,$E10529,Inp_2!$F$9:$F$367,$F10529)</f>
        <v>0.90060000000000007</v>
      </c>
    </row>
    <row r="10530" spans="1:11" s="35" customFormat="1" hidden="1" outlineLevel="1">
      <c r="A10530" s="75"/>
      <c r="E10530" s="51" t="s">
        <v>89</v>
      </c>
      <c r="F10530" s="51" t="s">
        <v>395</v>
      </c>
      <c r="G10530" s="51" t="s">
        <v>905</v>
      </c>
      <c r="H10530" s="51" t="s">
        <v>176</v>
      </c>
      <c r="I10530" s="35" t="str">
        <f>INDEX('PC List'!$C$7:$C$26,MATCH(PR24_Perf!$F10530,'PC List'!$B$7:$B$26,0))</f>
        <v>Up</v>
      </c>
      <c r="J10530" s="51" t="s">
        <v>858</v>
      </c>
      <c r="K10530" s="34">
        <f>SUMIFS(Inp_2!$J$9:$J$367,Inp_2!$E$9:$E$367,$E10530,Inp_2!$F$9:$F$367,$F10530)</f>
        <v>0.90060000000000007</v>
      </c>
    </row>
    <row r="10531" spans="1:11" s="35" customFormat="1" hidden="1" outlineLevel="1">
      <c r="A10531" s="75"/>
      <c r="E10531" s="51" t="s">
        <v>89</v>
      </c>
      <c r="F10531" s="51" t="s">
        <v>395</v>
      </c>
      <c r="G10531" s="51" t="s">
        <v>905</v>
      </c>
      <c r="H10531" s="51" t="s">
        <v>176</v>
      </c>
      <c r="I10531" s="35" t="str">
        <f>INDEX('PC List'!$C$7:$C$26,MATCH(PR24_Perf!$F10531,'PC List'!$B$7:$B$26,0))</f>
        <v>Up</v>
      </c>
      <c r="J10531" s="51" t="s">
        <v>859</v>
      </c>
      <c r="K10531" s="34">
        <f>SUMIFS(Inp_2!$J$9:$J$367,Inp_2!$E$9:$E$367,$E10531,Inp_2!$F$9:$F$367,$F10531)</f>
        <v>0.90060000000000007</v>
      </c>
    </row>
    <row r="10532" spans="1:11" s="35" customFormat="1" hidden="1" outlineLevel="1">
      <c r="A10532" s="75"/>
      <c r="E10532" s="51" t="s">
        <v>89</v>
      </c>
      <c r="F10532" s="51" t="s">
        <v>395</v>
      </c>
      <c r="G10532" s="51" t="s">
        <v>905</v>
      </c>
      <c r="H10532" s="51" t="s">
        <v>176</v>
      </c>
      <c r="I10532" s="35" t="str">
        <f>INDEX('PC List'!$C$7:$C$26,MATCH(PR24_Perf!$F10532,'PC List'!$B$7:$B$26,0))</f>
        <v>Up</v>
      </c>
      <c r="J10532" s="51" t="s">
        <v>860</v>
      </c>
      <c r="K10532" s="34">
        <f>SUMIFS(Inp_2!$J$9:$J$367,Inp_2!$E$9:$E$367,$E10532,Inp_2!$F$9:$F$367,$F10532)</f>
        <v>0.90060000000000007</v>
      </c>
    </row>
    <row r="10533" spans="1:11" s="35" customFormat="1" hidden="1" outlineLevel="1">
      <c r="A10533" s="75"/>
      <c r="E10533" s="51" t="s">
        <v>89</v>
      </c>
      <c r="F10533" s="51" t="s">
        <v>395</v>
      </c>
      <c r="G10533" s="51" t="s">
        <v>905</v>
      </c>
      <c r="H10533" s="51" t="s">
        <v>176</v>
      </c>
      <c r="I10533" s="35" t="str">
        <f>INDEX('PC List'!$C$7:$C$26,MATCH(PR24_Perf!$F10533,'PC List'!$B$7:$B$26,0))</f>
        <v>Up</v>
      </c>
      <c r="J10533" s="51" t="s">
        <v>861</v>
      </c>
      <c r="K10533" s="34">
        <f>SUMIFS(Inp_2!$J$9:$J$367,Inp_2!$E$9:$E$367,$E10533,Inp_2!$F$9:$F$367,$F10533)</f>
        <v>0.90060000000000007</v>
      </c>
    </row>
    <row r="10534" spans="1:11" s="35" customFormat="1" hidden="1" outlineLevel="1">
      <c r="A10534" s="75"/>
      <c r="E10534" s="51" t="s">
        <v>89</v>
      </c>
      <c r="F10534" s="51" t="s">
        <v>395</v>
      </c>
      <c r="G10534" s="51" t="s">
        <v>905</v>
      </c>
      <c r="H10534" s="51" t="s">
        <v>176</v>
      </c>
      <c r="I10534" s="35" t="str">
        <f>INDEX('PC List'!$C$7:$C$26,MATCH(PR24_Perf!$F10534,'PC List'!$B$7:$B$26,0))</f>
        <v>Up</v>
      </c>
      <c r="J10534" s="51" t="s">
        <v>862</v>
      </c>
      <c r="K10534" s="34">
        <f>SUMIFS(Inp_2!$J$9:$J$367,Inp_2!$E$9:$E$367,$E10534,Inp_2!$F$9:$F$367,$F10534)</f>
        <v>0.90060000000000007</v>
      </c>
    </row>
    <row r="10535" spans="1:11" s="35" customFormat="1" hidden="1" outlineLevel="1">
      <c r="A10535" s="75"/>
      <c r="E10535" s="51" t="s">
        <v>89</v>
      </c>
      <c r="F10535" s="51" t="s">
        <v>395</v>
      </c>
      <c r="G10535" s="51" t="s">
        <v>905</v>
      </c>
      <c r="H10535" s="51" t="s">
        <v>176</v>
      </c>
      <c r="I10535" s="35" t="str">
        <f>INDEX('PC List'!$C$7:$C$26,MATCH(PR24_Perf!$F10535,'PC List'!$B$7:$B$26,0))</f>
        <v>Up</v>
      </c>
      <c r="J10535" s="51" t="s">
        <v>863</v>
      </c>
      <c r="K10535" s="34">
        <f>SUMIFS(Inp_2!$J$9:$J$367,Inp_2!$E$9:$E$367,$E10535,Inp_2!$F$9:$F$367,$F10535)</f>
        <v>0.90060000000000007</v>
      </c>
    </row>
    <row r="10536" spans="1:11" s="35" customFormat="1" hidden="1" outlineLevel="1">
      <c r="A10536" s="75"/>
      <c r="E10536" s="51" t="s">
        <v>89</v>
      </c>
      <c r="F10536" s="51" t="s">
        <v>395</v>
      </c>
      <c r="G10536" s="51" t="s">
        <v>905</v>
      </c>
      <c r="H10536" s="51" t="s">
        <v>176</v>
      </c>
      <c r="I10536" s="35" t="str">
        <f>INDEX('PC List'!$C$7:$C$26,MATCH(PR24_Perf!$F10536,'PC List'!$B$7:$B$26,0))</f>
        <v>Up</v>
      </c>
      <c r="J10536" s="51" t="s">
        <v>864</v>
      </c>
      <c r="K10536" s="34">
        <f>SUMIFS(Inp_2!$J$9:$J$367,Inp_2!$E$9:$E$367,$E10536,Inp_2!$F$9:$F$367,$F10536)</f>
        <v>0.90060000000000007</v>
      </c>
    </row>
    <row r="10537" spans="1:11" s="35" customFormat="1" hidden="1" outlineLevel="1">
      <c r="A10537" s="75"/>
      <c r="E10537" s="51" t="s">
        <v>89</v>
      </c>
      <c r="F10537" s="51" t="s">
        <v>395</v>
      </c>
      <c r="G10537" s="51" t="s">
        <v>905</v>
      </c>
      <c r="H10537" s="51" t="s">
        <v>176</v>
      </c>
      <c r="I10537" s="35" t="str">
        <f>INDEX('PC List'!$C$7:$C$26,MATCH(PR24_Perf!$F10537,'PC List'!$B$7:$B$26,0))</f>
        <v>Up</v>
      </c>
      <c r="J10537" s="51" t="s">
        <v>865</v>
      </c>
      <c r="K10537" s="34">
        <f>SUMIFS(Inp_2!$J$9:$J$367,Inp_2!$E$9:$E$367,$E10537,Inp_2!$F$9:$F$367,$F10537)</f>
        <v>0.90060000000000007</v>
      </c>
    </row>
    <row r="10538" spans="1:11" s="35" customFormat="1" hidden="1" outlineLevel="1">
      <c r="A10538" s="75"/>
      <c r="E10538" s="51" t="s">
        <v>89</v>
      </c>
      <c r="F10538" s="51" t="s">
        <v>395</v>
      </c>
      <c r="G10538" s="51" t="s">
        <v>905</v>
      </c>
      <c r="H10538" s="51" t="s">
        <v>176</v>
      </c>
      <c r="I10538" s="35" t="str">
        <f>INDEX('PC List'!$C$7:$C$26,MATCH(PR24_Perf!$F10538,'PC List'!$B$7:$B$26,0))</f>
        <v>Up</v>
      </c>
      <c r="J10538" s="51" t="s">
        <v>866</v>
      </c>
      <c r="K10538" s="34">
        <f>SUMIFS(Inp_2!$J$9:$J$367,Inp_2!$E$9:$E$367,$E10538,Inp_2!$F$9:$F$367,$F10538)</f>
        <v>0.90060000000000007</v>
      </c>
    </row>
    <row r="10539" spans="1:11" s="35" customFormat="1" hidden="1" outlineLevel="1">
      <c r="A10539" s="75"/>
      <c r="E10539" s="51" t="s">
        <v>89</v>
      </c>
      <c r="F10539" s="51" t="s">
        <v>395</v>
      </c>
      <c r="G10539" s="51" t="s">
        <v>905</v>
      </c>
      <c r="H10539" s="51" t="s">
        <v>176</v>
      </c>
      <c r="I10539" s="35" t="str">
        <f>INDEX('PC List'!$C$7:$C$26,MATCH(PR24_Perf!$F10539,'PC List'!$B$7:$B$26,0))</f>
        <v>Up</v>
      </c>
      <c r="J10539" s="51" t="s">
        <v>867</v>
      </c>
      <c r="K10539" s="34">
        <f>SUMIFS(Inp_2!$J$9:$J$367,Inp_2!$E$9:$E$367,$E10539,Inp_2!$F$9:$F$367,$F10539)</f>
        <v>0.90060000000000007</v>
      </c>
    </row>
    <row r="10540" spans="1:11" s="35" customFormat="1" hidden="1" outlineLevel="1">
      <c r="A10540" s="75"/>
      <c r="E10540" s="51" t="s">
        <v>89</v>
      </c>
      <c r="F10540" s="51" t="s">
        <v>395</v>
      </c>
      <c r="G10540" s="51" t="s">
        <v>905</v>
      </c>
      <c r="H10540" s="51" t="s">
        <v>176</v>
      </c>
      <c r="I10540" s="35" t="str">
        <f>INDEX('PC List'!$C$7:$C$26,MATCH(PR24_Perf!$F10540,'PC List'!$B$7:$B$26,0))</f>
        <v>Up</v>
      </c>
      <c r="J10540" s="51" t="s">
        <v>868</v>
      </c>
      <c r="K10540" s="34">
        <f>SUMIFS(Inp_2!$J$9:$J$367,Inp_2!$E$9:$E$367,$E10540,Inp_2!$F$9:$F$367,$F10540)</f>
        <v>0.90060000000000007</v>
      </c>
    </row>
    <row r="10541" spans="1:11" s="35" customFormat="1" hidden="1" outlineLevel="1">
      <c r="A10541" s="75"/>
      <c r="E10541" s="51"/>
      <c r="F10541" s="51"/>
      <c r="G10541" s="51"/>
      <c r="H10541" s="51"/>
      <c r="J10541" s="51"/>
      <c r="K10541" s="68"/>
    </row>
    <row r="10542" spans="1:11" s="35" customFormat="1" hidden="1" outlineLevel="1">
      <c r="A10542" s="75"/>
      <c r="E10542" s="51" t="s">
        <v>90</v>
      </c>
      <c r="F10542" s="51" t="s">
        <v>395</v>
      </c>
      <c r="G10542" s="51" t="s">
        <v>905</v>
      </c>
      <c r="H10542" s="51" t="s">
        <v>176</v>
      </c>
      <c r="I10542" s="35" t="str">
        <f>INDEX('PC List'!$C$7:$C$26,MATCH(PR24_Perf!$F10542,'PC List'!$B$7:$B$26,0))</f>
        <v>Up</v>
      </c>
      <c r="J10542" s="51" t="s">
        <v>852</v>
      </c>
      <c r="K10542" s="34">
        <f>SUMIFS(Inp_2!$J$9:$J$367,Inp_2!$E$9:$E$367,$E10542,Inp_2!$F$9:$F$367,$F10542)</f>
        <v>0.53300000000000003</v>
      </c>
    </row>
    <row r="10543" spans="1:11" s="35" customFormat="1" hidden="1" outlineLevel="1">
      <c r="A10543" s="75"/>
      <c r="E10543" s="51" t="s">
        <v>90</v>
      </c>
      <c r="F10543" s="51" t="s">
        <v>395</v>
      </c>
      <c r="G10543" s="51" t="s">
        <v>905</v>
      </c>
      <c r="H10543" s="51" t="s">
        <v>176</v>
      </c>
      <c r="I10543" s="35" t="str">
        <f>INDEX('PC List'!$C$7:$C$26,MATCH(PR24_Perf!$F10543,'PC List'!$B$7:$B$26,0))</f>
        <v>Up</v>
      </c>
      <c r="J10543" s="51" t="s">
        <v>853</v>
      </c>
      <c r="K10543" s="34">
        <f>SUMIFS(Inp_2!$J$9:$J$367,Inp_2!$E$9:$E$367,$E10543,Inp_2!$F$9:$F$367,$F10543)</f>
        <v>0.53300000000000003</v>
      </c>
    </row>
    <row r="10544" spans="1:11" s="35" customFormat="1" hidden="1" outlineLevel="1">
      <c r="A10544" s="75"/>
      <c r="E10544" s="51" t="s">
        <v>90</v>
      </c>
      <c r="F10544" s="51" t="s">
        <v>395</v>
      </c>
      <c r="G10544" s="51" t="s">
        <v>905</v>
      </c>
      <c r="H10544" s="51" t="s">
        <v>176</v>
      </c>
      <c r="I10544" s="35" t="str">
        <f>INDEX('PC List'!$C$7:$C$26,MATCH(PR24_Perf!$F10544,'PC List'!$B$7:$B$26,0))</f>
        <v>Up</v>
      </c>
      <c r="J10544" s="51" t="s">
        <v>854</v>
      </c>
      <c r="K10544" s="34">
        <f>SUMIFS(Inp_2!$J$9:$J$367,Inp_2!$E$9:$E$367,$E10544,Inp_2!$F$9:$F$367,$F10544)</f>
        <v>0.53300000000000003</v>
      </c>
    </row>
    <row r="10545" spans="1:11" s="35" customFormat="1" hidden="1" outlineLevel="1">
      <c r="A10545" s="75"/>
      <c r="E10545" s="51" t="s">
        <v>90</v>
      </c>
      <c r="F10545" s="51" t="s">
        <v>395</v>
      </c>
      <c r="G10545" s="51" t="s">
        <v>905</v>
      </c>
      <c r="H10545" s="51" t="s">
        <v>176</v>
      </c>
      <c r="I10545" s="35" t="str">
        <f>INDEX('PC List'!$C$7:$C$26,MATCH(PR24_Perf!$F10545,'PC List'!$B$7:$B$26,0))</f>
        <v>Up</v>
      </c>
      <c r="J10545" s="51" t="s">
        <v>855</v>
      </c>
      <c r="K10545" s="34">
        <f>SUMIFS(Inp_2!$J$9:$J$367,Inp_2!$E$9:$E$367,$E10545,Inp_2!$F$9:$F$367,$F10545)</f>
        <v>0.53300000000000003</v>
      </c>
    </row>
    <row r="10546" spans="1:11" s="35" customFormat="1" hidden="1" outlineLevel="1">
      <c r="A10546" s="75"/>
      <c r="E10546" s="51" t="s">
        <v>90</v>
      </c>
      <c r="F10546" s="51" t="s">
        <v>395</v>
      </c>
      <c r="G10546" s="51" t="s">
        <v>905</v>
      </c>
      <c r="H10546" s="51" t="s">
        <v>176</v>
      </c>
      <c r="I10546" s="35" t="str">
        <f>INDEX('PC List'!$C$7:$C$26,MATCH(PR24_Perf!$F10546,'PC List'!$B$7:$B$26,0))</f>
        <v>Up</v>
      </c>
      <c r="J10546" s="51" t="s">
        <v>856</v>
      </c>
      <c r="K10546" s="34">
        <f>SUMIFS(Inp_2!$J$9:$J$367,Inp_2!$E$9:$E$367,$E10546,Inp_2!$F$9:$F$367,$F10546)</f>
        <v>0.53300000000000003</v>
      </c>
    </row>
    <row r="10547" spans="1:11" s="35" customFormat="1" hidden="1" outlineLevel="1">
      <c r="A10547" s="75"/>
      <c r="E10547" s="51" t="s">
        <v>90</v>
      </c>
      <c r="F10547" s="51" t="s">
        <v>395</v>
      </c>
      <c r="G10547" s="51" t="s">
        <v>905</v>
      </c>
      <c r="H10547" s="51" t="s">
        <v>176</v>
      </c>
      <c r="I10547" s="35" t="str">
        <f>INDEX('PC List'!$C$7:$C$26,MATCH(PR24_Perf!$F10547,'PC List'!$B$7:$B$26,0))</f>
        <v>Up</v>
      </c>
      <c r="J10547" s="51" t="s">
        <v>857</v>
      </c>
      <c r="K10547" s="34">
        <f>SUMIFS(Inp_2!$J$9:$J$367,Inp_2!$E$9:$E$367,$E10547,Inp_2!$F$9:$F$367,$F10547)</f>
        <v>0.53300000000000003</v>
      </c>
    </row>
    <row r="10548" spans="1:11" s="35" customFormat="1" hidden="1" outlineLevel="1">
      <c r="A10548" s="75"/>
      <c r="E10548" s="51" t="s">
        <v>90</v>
      </c>
      <c r="F10548" s="51" t="s">
        <v>395</v>
      </c>
      <c r="G10548" s="51" t="s">
        <v>905</v>
      </c>
      <c r="H10548" s="51" t="s">
        <v>176</v>
      </c>
      <c r="I10548" s="35" t="str">
        <f>INDEX('PC List'!$C$7:$C$26,MATCH(PR24_Perf!$F10548,'PC List'!$B$7:$B$26,0))</f>
        <v>Up</v>
      </c>
      <c r="J10548" s="51" t="s">
        <v>858</v>
      </c>
      <c r="K10548" s="34">
        <f>SUMIFS(Inp_2!$J$9:$J$367,Inp_2!$E$9:$E$367,$E10548,Inp_2!$F$9:$F$367,$F10548)</f>
        <v>0.53300000000000003</v>
      </c>
    </row>
    <row r="10549" spans="1:11" s="35" customFormat="1" hidden="1" outlineLevel="1">
      <c r="A10549" s="75"/>
      <c r="E10549" s="51" t="s">
        <v>90</v>
      </c>
      <c r="F10549" s="51" t="s">
        <v>395</v>
      </c>
      <c r="G10549" s="51" t="s">
        <v>905</v>
      </c>
      <c r="H10549" s="51" t="s">
        <v>176</v>
      </c>
      <c r="I10549" s="35" t="str">
        <f>INDEX('PC List'!$C$7:$C$26,MATCH(PR24_Perf!$F10549,'PC List'!$B$7:$B$26,0))</f>
        <v>Up</v>
      </c>
      <c r="J10549" s="51" t="s">
        <v>859</v>
      </c>
      <c r="K10549" s="34">
        <f>SUMIFS(Inp_2!$J$9:$J$367,Inp_2!$E$9:$E$367,$E10549,Inp_2!$F$9:$F$367,$F10549)</f>
        <v>0.53300000000000003</v>
      </c>
    </row>
    <row r="10550" spans="1:11" s="35" customFormat="1" hidden="1" outlineLevel="1">
      <c r="A10550" s="75"/>
      <c r="E10550" s="51" t="s">
        <v>90</v>
      </c>
      <c r="F10550" s="51" t="s">
        <v>395</v>
      </c>
      <c r="G10550" s="51" t="s">
        <v>905</v>
      </c>
      <c r="H10550" s="51" t="s">
        <v>176</v>
      </c>
      <c r="I10550" s="35" t="str">
        <f>INDEX('PC List'!$C$7:$C$26,MATCH(PR24_Perf!$F10550,'PC List'!$B$7:$B$26,0))</f>
        <v>Up</v>
      </c>
      <c r="J10550" s="51" t="s">
        <v>860</v>
      </c>
      <c r="K10550" s="34">
        <f>SUMIFS(Inp_2!$J$9:$J$367,Inp_2!$E$9:$E$367,$E10550,Inp_2!$F$9:$F$367,$F10550)</f>
        <v>0.53300000000000003</v>
      </c>
    </row>
    <row r="10551" spans="1:11" s="35" customFormat="1" hidden="1" outlineLevel="1">
      <c r="A10551" s="75"/>
      <c r="E10551" s="51" t="s">
        <v>90</v>
      </c>
      <c r="F10551" s="51" t="s">
        <v>395</v>
      </c>
      <c r="G10551" s="51" t="s">
        <v>905</v>
      </c>
      <c r="H10551" s="51" t="s">
        <v>176</v>
      </c>
      <c r="I10551" s="35" t="str">
        <f>INDEX('PC List'!$C$7:$C$26,MATCH(PR24_Perf!$F10551,'PC List'!$B$7:$B$26,0))</f>
        <v>Up</v>
      </c>
      <c r="J10551" s="51" t="s">
        <v>861</v>
      </c>
      <c r="K10551" s="34">
        <f>SUMIFS(Inp_2!$J$9:$J$367,Inp_2!$E$9:$E$367,$E10551,Inp_2!$F$9:$F$367,$F10551)</f>
        <v>0.53300000000000003</v>
      </c>
    </row>
    <row r="10552" spans="1:11" s="35" customFormat="1" hidden="1" outlineLevel="1">
      <c r="A10552" s="75"/>
      <c r="E10552" s="51" t="s">
        <v>90</v>
      </c>
      <c r="F10552" s="51" t="s">
        <v>395</v>
      </c>
      <c r="G10552" s="51" t="s">
        <v>905</v>
      </c>
      <c r="H10552" s="51" t="s">
        <v>176</v>
      </c>
      <c r="I10552" s="35" t="str">
        <f>INDEX('PC List'!$C$7:$C$26,MATCH(PR24_Perf!$F10552,'PC List'!$B$7:$B$26,0))</f>
        <v>Up</v>
      </c>
      <c r="J10552" s="51" t="s">
        <v>862</v>
      </c>
      <c r="K10552" s="34">
        <f>SUMIFS(Inp_2!$J$9:$J$367,Inp_2!$E$9:$E$367,$E10552,Inp_2!$F$9:$F$367,$F10552)</f>
        <v>0.53300000000000003</v>
      </c>
    </row>
    <row r="10553" spans="1:11" s="35" customFormat="1" hidden="1" outlineLevel="1">
      <c r="A10553" s="75"/>
      <c r="E10553" s="51" t="s">
        <v>90</v>
      </c>
      <c r="F10553" s="51" t="s">
        <v>395</v>
      </c>
      <c r="G10553" s="51" t="s">
        <v>905</v>
      </c>
      <c r="H10553" s="51" t="s">
        <v>176</v>
      </c>
      <c r="I10553" s="35" t="str">
        <f>INDEX('PC List'!$C$7:$C$26,MATCH(PR24_Perf!$F10553,'PC List'!$B$7:$B$26,0))</f>
        <v>Up</v>
      </c>
      <c r="J10553" s="51" t="s">
        <v>863</v>
      </c>
      <c r="K10553" s="34">
        <f>SUMIFS(Inp_2!$J$9:$J$367,Inp_2!$E$9:$E$367,$E10553,Inp_2!$F$9:$F$367,$F10553)</f>
        <v>0.53300000000000003</v>
      </c>
    </row>
    <row r="10554" spans="1:11" s="35" customFormat="1" hidden="1" outlineLevel="1">
      <c r="A10554" s="75"/>
      <c r="E10554" s="51" t="s">
        <v>90</v>
      </c>
      <c r="F10554" s="51" t="s">
        <v>395</v>
      </c>
      <c r="G10554" s="51" t="s">
        <v>905</v>
      </c>
      <c r="H10554" s="51" t="s">
        <v>176</v>
      </c>
      <c r="I10554" s="35" t="str">
        <f>INDEX('PC List'!$C$7:$C$26,MATCH(PR24_Perf!$F10554,'PC List'!$B$7:$B$26,0))</f>
        <v>Up</v>
      </c>
      <c r="J10554" s="51" t="s">
        <v>864</v>
      </c>
      <c r="K10554" s="34">
        <f>SUMIFS(Inp_2!$J$9:$J$367,Inp_2!$E$9:$E$367,$E10554,Inp_2!$F$9:$F$367,$F10554)</f>
        <v>0.53300000000000003</v>
      </c>
    </row>
    <row r="10555" spans="1:11" s="35" customFormat="1" hidden="1" outlineLevel="1">
      <c r="A10555" s="75"/>
      <c r="E10555" s="51" t="s">
        <v>90</v>
      </c>
      <c r="F10555" s="51" t="s">
        <v>395</v>
      </c>
      <c r="G10555" s="51" t="s">
        <v>905</v>
      </c>
      <c r="H10555" s="51" t="s">
        <v>176</v>
      </c>
      <c r="I10555" s="35" t="str">
        <f>INDEX('PC List'!$C$7:$C$26,MATCH(PR24_Perf!$F10555,'PC List'!$B$7:$B$26,0))</f>
        <v>Up</v>
      </c>
      <c r="J10555" s="51" t="s">
        <v>865</v>
      </c>
      <c r="K10555" s="34">
        <f>SUMIFS(Inp_2!$J$9:$J$367,Inp_2!$E$9:$E$367,$E10555,Inp_2!$F$9:$F$367,$F10555)</f>
        <v>0.53300000000000003</v>
      </c>
    </row>
    <row r="10556" spans="1:11" s="35" customFormat="1" hidden="1" outlineLevel="1">
      <c r="A10556" s="75"/>
      <c r="E10556" s="51" t="s">
        <v>90</v>
      </c>
      <c r="F10556" s="51" t="s">
        <v>395</v>
      </c>
      <c r="G10556" s="51" t="s">
        <v>905</v>
      </c>
      <c r="H10556" s="51" t="s">
        <v>176</v>
      </c>
      <c r="I10556" s="35" t="str">
        <f>INDEX('PC List'!$C$7:$C$26,MATCH(PR24_Perf!$F10556,'PC List'!$B$7:$B$26,0))</f>
        <v>Up</v>
      </c>
      <c r="J10556" s="51" t="s">
        <v>866</v>
      </c>
      <c r="K10556" s="34">
        <f>SUMIFS(Inp_2!$J$9:$J$367,Inp_2!$E$9:$E$367,$E10556,Inp_2!$F$9:$F$367,$F10556)</f>
        <v>0.53300000000000003</v>
      </c>
    </row>
    <row r="10557" spans="1:11" s="35" customFormat="1" hidden="1" outlineLevel="1">
      <c r="A10557" s="75"/>
      <c r="E10557" s="51" t="s">
        <v>90</v>
      </c>
      <c r="F10557" s="51" t="s">
        <v>395</v>
      </c>
      <c r="G10557" s="51" t="s">
        <v>905</v>
      </c>
      <c r="H10557" s="51" t="s">
        <v>176</v>
      </c>
      <c r="I10557" s="35" t="str">
        <f>INDEX('PC List'!$C$7:$C$26,MATCH(PR24_Perf!$F10557,'PC List'!$B$7:$B$26,0))</f>
        <v>Up</v>
      </c>
      <c r="J10557" s="51" t="s">
        <v>867</v>
      </c>
      <c r="K10557" s="34">
        <f>SUMIFS(Inp_2!$J$9:$J$367,Inp_2!$E$9:$E$367,$E10557,Inp_2!$F$9:$F$367,$F10557)</f>
        <v>0.53300000000000003</v>
      </c>
    </row>
    <row r="10558" spans="1:11" s="35" customFormat="1" hidden="1" outlineLevel="1">
      <c r="A10558" s="75"/>
      <c r="E10558" s="51" t="s">
        <v>90</v>
      </c>
      <c r="F10558" s="51" t="s">
        <v>395</v>
      </c>
      <c r="G10558" s="51" t="s">
        <v>905</v>
      </c>
      <c r="H10558" s="51" t="s">
        <v>176</v>
      </c>
      <c r="I10558" s="35" t="str">
        <f>INDEX('PC List'!$C$7:$C$26,MATCH(PR24_Perf!$F10558,'PC List'!$B$7:$B$26,0))</f>
        <v>Up</v>
      </c>
      <c r="J10558" s="51" t="s">
        <v>868</v>
      </c>
      <c r="K10558" s="34">
        <f>SUMIFS(Inp_2!$J$9:$J$367,Inp_2!$E$9:$E$367,$E10558,Inp_2!$F$9:$F$367,$F10558)</f>
        <v>0.53300000000000003</v>
      </c>
    </row>
    <row r="10559" spans="1:11" s="35" customFormat="1" hidden="1" outlineLevel="1">
      <c r="A10559" s="75"/>
      <c r="E10559" s="51"/>
      <c r="F10559" s="51"/>
      <c r="G10559" s="51"/>
      <c r="H10559" s="51"/>
      <c r="J10559" s="51"/>
      <c r="K10559" s="68"/>
    </row>
    <row r="10560" spans="1:11" s="35" customFormat="1" hidden="1" outlineLevel="1">
      <c r="A10560" s="75"/>
      <c r="E10560" s="51" t="s">
        <v>91</v>
      </c>
      <c r="F10560" s="51" t="s">
        <v>395</v>
      </c>
      <c r="G10560" s="51" t="s">
        <v>905</v>
      </c>
      <c r="H10560" s="51" t="s">
        <v>176</v>
      </c>
      <c r="I10560" s="35" t="str">
        <f>INDEX('PC List'!$C$7:$C$26,MATCH(PR24_Perf!$F10560,'PC List'!$B$7:$B$26,0))</f>
        <v>Up</v>
      </c>
      <c r="J10560" s="51" t="s">
        <v>852</v>
      </c>
      <c r="K10560" s="34">
        <f>SUMIFS(Inp_2!$J$9:$J$367,Inp_2!$E$9:$E$367,$E10560,Inp_2!$F$9:$F$367,$F10560)</f>
        <v>0.65760000000000007</v>
      </c>
    </row>
    <row r="10561" spans="1:11" s="35" customFormat="1" hidden="1" outlineLevel="1">
      <c r="A10561" s="75"/>
      <c r="E10561" s="51" t="s">
        <v>91</v>
      </c>
      <c r="F10561" s="51" t="s">
        <v>395</v>
      </c>
      <c r="G10561" s="51" t="s">
        <v>905</v>
      </c>
      <c r="H10561" s="51" t="s">
        <v>176</v>
      </c>
      <c r="I10561" s="35" t="str">
        <f>INDEX('PC List'!$C$7:$C$26,MATCH(PR24_Perf!$F10561,'PC List'!$B$7:$B$26,0))</f>
        <v>Up</v>
      </c>
      <c r="J10561" s="51" t="s">
        <v>853</v>
      </c>
      <c r="K10561" s="34">
        <f>SUMIFS(Inp_2!$J$9:$J$367,Inp_2!$E$9:$E$367,$E10561,Inp_2!$F$9:$F$367,$F10561)</f>
        <v>0.65760000000000007</v>
      </c>
    </row>
    <row r="10562" spans="1:11" s="35" customFormat="1" hidden="1" outlineLevel="1">
      <c r="A10562" s="75"/>
      <c r="E10562" s="51" t="s">
        <v>91</v>
      </c>
      <c r="F10562" s="51" t="s">
        <v>395</v>
      </c>
      <c r="G10562" s="51" t="s">
        <v>905</v>
      </c>
      <c r="H10562" s="51" t="s">
        <v>176</v>
      </c>
      <c r="I10562" s="35" t="str">
        <f>INDEX('PC List'!$C$7:$C$26,MATCH(PR24_Perf!$F10562,'PC List'!$B$7:$B$26,0))</f>
        <v>Up</v>
      </c>
      <c r="J10562" s="51" t="s">
        <v>854</v>
      </c>
      <c r="K10562" s="34">
        <f>SUMIFS(Inp_2!$J$9:$J$367,Inp_2!$E$9:$E$367,$E10562,Inp_2!$F$9:$F$367,$F10562)</f>
        <v>0.65760000000000007</v>
      </c>
    </row>
    <row r="10563" spans="1:11" s="35" customFormat="1" hidden="1" outlineLevel="1">
      <c r="A10563" s="75"/>
      <c r="E10563" s="51" t="s">
        <v>91</v>
      </c>
      <c r="F10563" s="51" t="s">
        <v>395</v>
      </c>
      <c r="G10563" s="51" t="s">
        <v>905</v>
      </c>
      <c r="H10563" s="51" t="s">
        <v>176</v>
      </c>
      <c r="I10563" s="35" t="str">
        <f>INDEX('PC List'!$C$7:$C$26,MATCH(PR24_Perf!$F10563,'PC List'!$B$7:$B$26,0))</f>
        <v>Up</v>
      </c>
      <c r="J10563" s="51" t="s">
        <v>855</v>
      </c>
      <c r="K10563" s="34">
        <f>SUMIFS(Inp_2!$J$9:$J$367,Inp_2!$E$9:$E$367,$E10563,Inp_2!$F$9:$F$367,$F10563)</f>
        <v>0.65760000000000007</v>
      </c>
    </row>
    <row r="10564" spans="1:11" s="35" customFormat="1" hidden="1" outlineLevel="1">
      <c r="A10564" s="75"/>
      <c r="E10564" s="51" t="s">
        <v>91</v>
      </c>
      <c r="F10564" s="51" t="s">
        <v>395</v>
      </c>
      <c r="G10564" s="51" t="s">
        <v>905</v>
      </c>
      <c r="H10564" s="51" t="s">
        <v>176</v>
      </c>
      <c r="I10564" s="35" t="str">
        <f>INDEX('PC List'!$C$7:$C$26,MATCH(PR24_Perf!$F10564,'PC List'!$B$7:$B$26,0))</f>
        <v>Up</v>
      </c>
      <c r="J10564" s="51" t="s">
        <v>856</v>
      </c>
      <c r="K10564" s="34">
        <f>SUMIFS(Inp_2!$J$9:$J$367,Inp_2!$E$9:$E$367,$E10564,Inp_2!$F$9:$F$367,$F10564)</f>
        <v>0.65760000000000007</v>
      </c>
    </row>
    <row r="10565" spans="1:11" s="35" customFormat="1" hidden="1" outlineLevel="1">
      <c r="A10565" s="75"/>
      <c r="E10565" s="51" t="s">
        <v>91</v>
      </c>
      <c r="F10565" s="51" t="s">
        <v>395</v>
      </c>
      <c r="G10565" s="51" t="s">
        <v>905</v>
      </c>
      <c r="H10565" s="51" t="s">
        <v>176</v>
      </c>
      <c r="I10565" s="35" t="str">
        <f>INDEX('PC List'!$C$7:$C$26,MATCH(PR24_Perf!$F10565,'PC List'!$B$7:$B$26,0))</f>
        <v>Up</v>
      </c>
      <c r="J10565" s="51" t="s">
        <v>857</v>
      </c>
      <c r="K10565" s="34">
        <f>SUMIFS(Inp_2!$J$9:$J$367,Inp_2!$E$9:$E$367,$E10565,Inp_2!$F$9:$F$367,$F10565)</f>
        <v>0.65760000000000007</v>
      </c>
    </row>
    <row r="10566" spans="1:11" s="35" customFormat="1" hidden="1" outlineLevel="1">
      <c r="A10566" s="75"/>
      <c r="E10566" s="51" t="s">
        <v>91</v>
      </c>
      <c r="F10566" s="51" t="s">
        <v>395</v>
      </c>
      <c r="G10566" s="51" t="s">
        <v>905</v>
      </c>
      <c r="H10566" s="51" t="s">
        <v>176</v>
      </c>
      <c r="I10566" s="35" t="str">
        <f>INDEX('PC List'!$C$7:$C$26,MATCH(PR24_Perf!$F10566,'PC List'!$B$7:$B$26,0))</f>
        <v>Up</v>
      </c>
      <c r="J10566" s="51" t="s">
        <v>858</v>
      </c>
      <c r="K10566" s="34">
        <f>SUMIFS(Inp_2!$J$9:$J$367,Inp_2!$E$9:$E$367,$E10566,Inp_2!$F$9:$F$367,$F10566)</f>
        <v>0.65760000000000007</v>
      </c>
    </row>
    <row r="10567" spans="1:11" s="35" customFormat="1" hidden="1" outlineLevel="1">
      <c r="A10567" s="75"/>
      <c r="E10567" s="51" t="s">
        <v>91</v>
      </c>
      <c r="F10567" s="51" t="s">
        <v>395</v>
      </c>
      <c r="G10567" s="51" t="s">
        <v>905</v>
      </c>
      <c r="H10567" s="51" t="s">
        <v>176</v>
      </c>
      <c r="I10567" s="35" t="str">
        <f>INDEX('PC List'!$C$7:$C$26,MATCH(PR24_Perf!$F10567,'PC List'!$B$7:$B$26,0))</f>
        <v>Up</v>
      </c>
      <c r="J10567" s="51" t="s">
        <v>859</v>
      </c>
      <c r="K10567" s="34">
        <f>SUMIFS(Inp_2!$J$9:$J$367,Inp_2!$E$9:$E$367,$E10567,Inp_2!$F$9:$F$367,$F10567)</f>
        <v>0.65760000000000007</v>
      </c>
    </row>
    <row r="10568" spans="1:11" s="35" customFormat="1" hidden="1" outlineLevel="1">
      <c r="A10568" s="75"/>
      <c r="E10568" s="51" t="s">
        <v>91</v>
      </c>
      <c r="F10568" s="51" t="s">
        <v>395</v>
      </c>
      <c r="G10568" s="51" t="s">
        <v>905</v>
      </c>
      <c r="H10568" s="51" t="s">
        <v>176</v>
      </c>
      <c r="I10568" s="35" t="str">
        <f>INDEX('PC List'!$C$7:$C$26,MATCH(PR24_Perf!$F10568,'PC List'!$B$7:$B$26,0))</f>
        <v>Up</v>
      </c>
      <c r="J10568" s="51" t="s">
        <v>860</v>
      </c>
      <c r="K10568" s="34">
        <f>SUMIFS(Inp_2!$J$9:$J$367,Inp_2!$E$9:$E$367,$E10568,Inp_2!$F$9:$F$367,$F10568)</f>
        <v>0.65760000000000007</v>
      </c>
    </row>
    <row r="10569" spans="1:11" s="35" customFormat="1" hidden="1" outlineLevel="1">
      <c r="A10569" s="75"/>
      <c r="E10569" s="51" t="s">
        <v>91</v>
      </c>
      <c r="F10569" s="51" t="s">
        <v>395</v>
      </c>
      <c r="G10569" s="51" t="s">
        <v>905</v>
      </c>
      <c r="H10569" s="51" t="s">
        <v>176</v>
      </c>
      <c r="I10569" s="35" t="str">
        <f>INDEX('PC List'!$C$7:$C$26,MATCH(PR24_Perf!$F10569,'PC List'!$B$7:$B$26,0))</f>
        <v>Up</v>
      </c>
      <c r="J10569" s="51" t="s">
        <v>861</v>
      </c>
      <c r="K10569" s="34">
        <f>SUMIFS(Inp_2!$J$9:$J$367,Inp_2!$E$9:$E$367,$E10569,Inp_2!$F$9:$F$367,$F10569)</f>
        <v>0.65760000000000007</v>
      </c>
    </row>
    <row r="10570" spans="1:11" s="35" customFormat="1" hidden="1" outlineLevel="1">
      <c r="A10570" s="75"/>
      <c r="E10570" s="51" t="s">
        <v>91</v>
      </c>
      <c r="F10570" s="51" t="s">
        <v>395</v>
      </c>
      <c r="G10570" s="51" t="s">
        <v>905</v>
      </c>
      <c r="H10570" s="51" t="s">
        <v>176</v>
      </c>
      <c r="I10570" s="35" t="str">
        <f>INDEX('PC List'!$C$7:$C$26,MATCH(PR24_Perf!$F10570,'PC List'!$B$7:$B$26,0))</f>
        <v>Up</v>
      </c>
      <c r="J10570" s="51" t="s">
        <v>862</v>
      </c>
      <c r="K10570" s="34">
        <f>SUMIFS(Inp_2!$J$9:$J$367,Inp_2!$E$9:$E$367,$E10570,Inp_2!$F$9:$F$367,$F10570)</f>
        <v>0.65760000000000007</v>
      </c>
    </row>
    <row r="10571" spans="1:11" s="35" customFormat="1" hidden="1" outlineLevel="1">
      <c r="A10571" s="75"/>
      <c r="E10571" s="51" t="s">
        <v>91</v>
      </c>
      <c r="F10571" s="51" t="s">
        <v>395</v>
      </c>
      <c r="G10571" s="51" t="s">
        <v>905</v>
      </c>
      <c r="H10571" s="51" t="s">
        <v>176</v>
      </c>
      <c r="I10571" s="35" t="str">
        <f>INDEX('PC List'!$C$7:$C$26,MATCH(PR24_Perf!$F10571,'PC List'!$B$7:$B$26,0))</f>
        <v>Up</v>
      </c>
      <c r="J10571" s="51" t="s">
        <v>863</v>
      </c>
      <c r="K10571" s="34">
        <f>SUMIFS(Inp_2!$J$9:$J$367,Inp_2!$E$9:$E$367,$E10571,Inp_2!$F$9:$F$367,$F10571)</f>
        <v>0.65760000000000007</v>
      </c>
    </row>
    <row r="10572" spans="1:11" s="35" customFormat="1" hidden="1" outlineLevel="1">
      <c r="A10572" s="75"/>
      <c r="E10572" s="51" t="s">
        <v>91</v>
      </c>
      <c r="F10572" s="51" t="s">
        <v>395</v>
      </c>
      <c r="G10572" s="51" t="s">
        <v>905</v>
      </c>
      <c r="H10572" s="51" t="s">
        <v>176</v>
      </c>
      <c r="I10572" s="35" t="str">
        <f>INDEX('PC List'!$C$7:$C$26,MATCH(PR24_Perf!$F10572,'PC List'!$B$7:$B$26,0))</f>
        <v>Up</v>
      </c>
      <c r="J10572" s="51" t="s">
        <v>864</v>
      </c>
      <c r="K10572" s="34">
        <f>SUMIFS(Inp_2!$J$9:$J$367,Inp_2!$E$9:$E$367,$E10572,Inp_2!$F$9:$F$367,$F10572)</f>
        <v>0.65760000000000007</v>
      </c>
    </row>
    <row r="10573" spans="1:11" s="35" customFormat="1" hidden="1" outlineLevel="1">
      <c r="A10573" s="75"/>
      <c r="E10573" s="51" t="s">
        <v>91</v>
      </c>
      <c r="F10573" s="51" t="s">
        <v>395</v>
      </c>
      <c r="G10573" s="51" t="s">
        <v>905</v>
      </c>
      <c r="H10573" s="51" t="s">
        <v>176</v>
      </c>
      <c r="I10573" s="35" t="str">
        <f>INDEX('PC List'!$C$7:$C$26,MATCH(PR24_Perf!$F10573,'PC List'!$B$7:$B$26,0))</f>
        <v>Up</v>
      </c>
      <c r="J10573" s="51" t="s">
        <v>865</v>
      </c>
      <c r="K10573" s="34">
        <f>SUMIFS(Inp_2!$J$9:$J$367,Inp_2!$E$9:$E$367,$E10573,Inp_2!$F$9:$F$367,$F10573)</f>
        <v>0.65760000000000007</v>
      </c>
    </row>
    <row r="10574" spans="1:11" s="35" customFormat="1" hidden="1" outlineLevel="1">
      <c r="A10574" s="75"/>
      <c r="E10574" s="51" t="s">
        <v>91</v>
      </c>
      <c r="F10574" s="51" t="s">
        <v>395</v>
      </c>
      <c r="G10574" s="51" t="s">
        <v>905</v>
      </c>
      <c r="H10574" s="51" t="s">
        <v>176</v>
      </c>
      <c r="I10574" s="35" t="str">
        <f>INDEX('PC List'!$C$7:$C$26,MATCH(PR24_Perf!$F10574,'PC List'!$B$7:$B$26,0))</f>
        <v>Up</v>
      </c>
      <c r="J10574" s="51" t="s">
        <v>866</v>
      </c>
      <c r="K10574" s="34">
        <f>SUMIFS(Inp_2!$J$9:$J$367,Inp_2!$E$9:$E$367,$E10574,Inp_2!$F$9:$F$367,$F10574)</f>
        <v>0.65760000000000007</v>
      </c>
    </row>
    <row r="10575" spans="1:11" s="35" customFormat="1" hidden="1" outlineLevel="1">
      <c r="A10575" s="75"/>
      <c r="E10575" s="51" t="s">
        <v>91</v>
      </c>
      <c r="F10575" s="51" t="s">
        <v>395</v>
      </c>
      <c r="G10575" s="51" t="s">
        <v>905</v>
      </c>
      <c r="H10575" s="51" t="s">
        <v>176</v>
      </c>
      <c r="I10575" s="35" t="str">
        <f>INDEX('PC List'!$C$7:$C$26,MATCH(PR24_Perf!$F10575,'PC List'!$B$7:$B$26,0))</f>
        <v>Up</v>
      </c>
      <c r="J10575" s="51" t="s">
        <v>867</v>
      </c>
      <c r="K10575" s="34">
        <f>SUMIFS(Inp_2!$J$9:$J$367,Inp_2!$E$9:$E$367,$E10575,Inp_2!$F$9:$F$367,$F10575)</f>
        <v>0.65760000000000007</v>
      </c>
    </row>
    <row r="10576" spans="1:11" s="35" customFormat="1" hidden="1" outlineLevel="1">
      <c r="A10576" s="75"/>
      <c r="E10576" s="51" t="s">
        <v>91</v>
      </c>
      <c r="F10576" s="51" t="s">
        <v>395</v>
      </c>
      <c r="G10576" s="51" t="s">
        <v>905</v>
      </c>
      <c r="H10576" s="51" t="s">
        <v>176</v>
      </c>
      <c r="I10576" s="35" t="str">
        <f>INDEX('PC List'!$C$7:$C$26,MATCH(PR24_Perf!$F10576,'PC List'!$B$7:$B$26,0))</f>
        <v>Up</v>
      </c>
      <c r="J10576" s="51" t="s">
        <v>868</v>
      </c>
      <c r="K10576" s="34">
        <f>SUMIFS(Inp_2!$J$9:$J$367,Inp_2!$E$9:$E$367,$E10576,Inp_2!$F$9:$F$367,$F10576)</f>
        <v>0.65760000000000007</v>
      </c>
    </row>
    <row r="10577" spans="1:11" s="35" customFormat="1" hidden="1" outlineLevel="1">
      <c r="A10577" s="75"/>
      <c r="E10577" s="51"/>
      <c r="F10577" s="51"/>
      <c r="G10577" s="51"/>
      <c r="H10577" s="51"/>
      <c r="J10577" s="51"/>
      <c r="K10577" s="68"/>
    </row>
    <row r="10578" spans="1:11" s="35" customFormat="1" hidden="1" outlineLevel="1">
      <c r="A10578" s="75"/>
      <c r="E10578" s="51" t="s">
        <v>92</v>
      </c>
      <c r="F10578" s="51" t="s">
        <v>395</v>
      </c>
      <c r="G10578" s="51" t="s">
        <v>905</v>
      </c>
      <c r="H10578" s="51" t="s">
        <v>176</v>
      </c>
      <c r="I10578" s="35" t="str">
        <f>INDEX('PC List'!$C$7:$C$26,MATCH(PR24_Perf!$F10578,'PC List'!$B$7:$B$26,0))</f>
        <v>Up</v>
      </c>
      <c r="J10578" s="51" t="s">
        <v>852</v>
      </c>
      <c r="K10578" s="34">
        <f>SUMIFS(Inp_2!$J$9:$J$367,Inp_2!$E$9:$E$367,$E10578,Inp_2!$F$9:$F$367,$F10578)</f>
        <v>0.87899999999999989</v>
      </c>
    </row>
    <row r="10579" spans="1:11" s="35" customFormat="1" hidden="1" outlineLevel="1">
      <c r="A10579" s="75"/>
      <c r="E10579" s="51" t="s">
        <v>92</v>
      </c>
      <c r="F10579" s="51" t="s">
        <v>395</v>
      </c>
      <c r="G10579" s="51" t="s">
        <v>905</v>
      </c>
      <c r="H10579" s="51" t="s">
        <v>176</v>
      </c>
      <c r="I10579" s="35" t="str">
        <f>INDEX('PC List'!$C$7:$C$26,MATCH(PR24_Perf!$F10579,'PC List'!$B$7:$B$26,0))</f>
        <v>Up</v>
      </c>
      <c r="J10579" s="51" t="s">
        <v>853</v>
      </c>
      <c r="K10579" s="34">
        <f>SUMIFS(Inp_2!$J$9:$J$367,Inp_2!$E$9:$E$367,$E10579,Inp_2!$F$9:$F$367,$F10579)</f>
        <v>0.87899999999999989</v>
      </c>
    </row>
    <row r="10580" spans="1:11" s="35" customFormat="1" hidden="1" outlineLevel="1">
      <c r="A10580" s="75"/>
      <c r="E10580" s="51" t="s">
        <v>92</v>
      </c>
      <c r="F10580" s="51" t="s">
        <v>395</v>
      </c>
      <c r="G10580" s="51" t="s">
        <v>905</v>
      </c>
      <c r="H10580" s="51" t="s">
        <v>176</v>
      </c>
      <c r="I10580" s="35" t="str">
        <f>INDEX('PC List'!$C$7:$C$26,MATCH(PR24_Perf!$F10580,'PC List'!$B$7:$B$26,0))</f>
        <v>Up</v>
      </c>
      <c r="J10580" s="51" t="s">
        <v>854</v>
      </c>
      <c r="K10580" s="34">
        <f>SUMIFS(Inp_2!$J$9:$J$367,Inp_2!$E$9:$E$367,$E10580,Inp_2!$F$9:$F$367,$F10580)</f>
        <v>0.87899999999999989</v>
      </c>
    </row>
    <row r="10581" spans="1:11" s="35" customFormat="1" hidden="1" outlineLevel="1">
      <c r="A10581" s="75"/>
      <c r="E10581" s="51" t="s">
        <v>92</v>
      </c>
      <c r="F10581" s="51" t="s">
        <v>395</v>
      </c>
      <c r="G10581" s="51" t="s">
        <v>905</v>
      </c>
      <c r="H10581" s="51" t="s">
        <v>176</v>
      </c>
      <c r="I10581" s="35" t="str">
        <f>INDEX('PC List'!$C$7:$C$26,MATCH(PR24_Perf!$F10581,'PC List'!$B$7:$B$26,0))</f>
        <v>Up</v>
      </c>
      <c r="J10581" s="51" t="s">
        <v>855</v>
      </c>
      <c r="K10581" s="34">
        <f>SUMIFS(Inp_2!$J$9:$J$367,Inp_2!$E$9:$E$367,$E10581,Inp_2!$F$9:$F$367,$F10581)</f>
        <v>0.87899999999999989</v>
      </c>
    </row>
    <row r="10582" spans="1:11" s="35" customFormat="1" hidden="1" outlineLevel="1">
      <c r="A10582" s="75"/>
      <c r="E10582" s="51" t="s">
        <v>92</v>
      </c>
      <c r="F10582" s="51" t="s">
        <v>395</v>
      </c>
      <c r="G10582" s="51" t="s">
        <v>905</v>
      </c>
      <c r="H10582" s="51" t="s">
        <v>176</v>
      </c>
      <c r="I10582" s="35" t="str">
        <f>INDEX('PC List'!$C$7:$C$26,MATCH(PR24_Perf!$F10582,'PC List'!$B$7:$B$26,0))</f>
        <v>Up</v>
      </c>
      <c r="J10582" s="51" t="s">
        <v>856</v>
      </c>
      <c r="K10582" s="34">
        <f>SUMIFS(Inp_2!$J$9:$J$367,Inp_2!$E$9:$E$367,$E10582,Inp_2!$F$9:$F$367,$F10582)</f>
        <v>0.87899999999999989</v>
      </c>
    </row>
    <row r="10583" spans="1:11" s="35" customFormat="1" hidden="1" outlineLevel="1">
      <c r="A10583" s="75"/>
      <c r="E10583" s="51" t="s">
        <v>92</v>
      </c>
      <c r="F10583" s="51" t="s">
        <v>395</v>
      </c>
      <c r="G10583" s="51" t="s">
        <v>905</v>
      </c>
      <c r="H10583" s="51" t="s">
        <v>176</v>
      </c>
      <c r="I10583" s="35" t="str">
        <f>INDEX('PC List'!$C$7:$C$26,MATCH(PR24_Perf!$F10583,'PC List'!$B$7:$B$26,0))</f>
        <v>Up</v>
      </c>
      <c r="J10583" s="51" t="s">
        <v>857</v>
      </c>
      <c r="K10583" s="34">
        <f>SUMIFS(Inp_2!$J$9:$J$367,Inp_2!$E$9:$E$367,$E10583,Inp_2!$F$9:$F$367,$F10583)</f>
        <v>0.87899999999999989</v>
      </c>
    </row>
    <row r="10584" spans="1:11" s="35" customFormat="1" hidden="1" outlineLevel="1">
      <c r="A10584" s="75"/>
      <c r="E10584" s="51" t="s">
        <v>92</v>
      </c>
      <c r="F10584" s="51" t="s">
        <v>395</v>
      </c>
      <c r="G10584" s="51" t="s">
        <v>905</v>
      </c>
      <c r="H10584" s="51" t="s">
        <v>176</v>
      </c>
      <c r="I10584" s="35" t="str">
        <f>INDEX('PC List'!$C$7:$C$26,MATCH(PR24_Perf!$F10584,'PC List'!$B$7:$B$26,0))</f>
        <v>Up</v>
      </c>
      <c r="J10584" s="51" t="s">
        <v>858</v>
      </c>
      <c r="K10584" s="34">
        <f>SUMIFS(Inp_2!$J$9:$J$367,Inp_2!$E$9:$E$367,$E10584,Inp_2!$F$9:$F$367,$F10584)</f>
        <v>0.87899999999999989</v>
      </c>
    </row>
    <row r="10585" spans="1:11" s="35" customFormat="1" hidden="1" outlineLevel="1">
      <c r="A10585" s="75"/>
      <c r="E10585" s="51" t="s">
        <v>92</v>
      </c>
      <c r="F10585" s="51" t="s">
        <v>395</v>
      </c>
      <c r="G10585" s="51" t="s">
        <v>905</v>
      </c>
      <c r="H10585" s="51" t="s">
        <v>176</v>
      </c>
      <c r="I10585" s="35" t="str">
        <f>INDEX('PC List'!$C$7:$C$26,MATCH(PR24_Perf!$F10585,'PC List'!$B$7:$B$26,0))</f>
        <v>Up</v>
      </c>
      <c r="J10585" s="51" t="s">
        <v>859</v>
      </c>
      <c r="K10585" s="34">
        <f>SUMIFS(Inp_2!$J$9:$J$367,Inp_2!$E$9:$E$367,$E10585,Inp_2!$F$9:$F$367,$F10585)</f>
        <v>0.87899999999999989</v>
      </c>
    </row>
    <row r="10586" spans="1:11" s="35" customFormat="1" hidden="1" outlineLevel="1">
      <c r="A10586" s="75"/>
      <c r="E10586" s="51" t="s">
        <v>92</v>
      </c>
      <c r="F10586" s="51" t="s">
        <v>395</v>
      </c>
      <c r="G10586" s="51" t="s">
        <v>905</v>
      </c>
      <c r="H10586" s="51" t="s">
        <v>176</v>
      </c>
      <c r="I10586" s="35" t="str">
        <f>INDEX('PC List'!$C$7:$C$26,MATCH(PR24_Perf!$F10586,'PC List'!$B$7:$B$26,0))</f>
        <v>Up</v>
      </c>
      <c r="J10586" s="51" t="s">
        <v>860</v>
      </c>
      <c r="K10586" s="34">
        <f>SUMIFS(Inp_2!$J$9:$J$367,Inp_2!$E$9:$E$367,$E10586,Inp_2!$F$9:$F$367,$F10586)</f>
        <v>0.87899999999999989</v>
      </c>
    </row>
    <row r="10587" spans="1:11" s="35" customFormat="1" hidden="1" outlineLevel="1">
      <c r="A10587" s="75"/>
      <c r="E10587" s="51" t="s">
        <v>92</v>
      </c>
      <c r="F10587" s="51" t="s">
        <v>395</v>
      </c>
      <c r="G10587" s="51" t="s">
        <v>905</v>
      </c>
      <c r="H10587" s="51" t="s">
        <v>176</v>
      </c>
      <c r="I10587" s="35" t="str">
        <f>INDEX('PC List'!$C$7:$C$26,MATCH(PR24_Perf!$F10587,'PC List'!$B$7:$B$26,0))</f>
        <v>Up</v>
      </c>
      <c r="J10587" s="51" t="s">
        <v>861</v>
      </c>
      <c r="K10587" s="34">
        <f>SUMIFS(Inp_2!$J$9:$J$367,Inp_2!$E$9:$E$367,$E10587,Inp_2!$F$9:$F$367,$F10587)</f>
        <v>0.87899999999999989</v>
      </c>
    </row>
    <row r="10588" spans="1:11" s="35" customFormat="1" hidden="1" outlineLevel="1">
      <c r="A10588" s="75"/>
      <c r="E10588" s="51" t="s">
        <v>92</v>
      </c>
      <c r="F10588" s="51" t="s">
        <v>395</v>
      </c>
      <c r="G10588" s="51" t="s">
        <v>905</v>
      </c>
      <c r="H10588" s="51" t="s">
        <v>176</v>
      </c>
      <c r="I10588" s="35" t="str">
        <f>INDEX('PC List'!$C$7:$C$26,MATCH(PR24_Perf!$F10588,'PC List'!$B$7:$B$26,0))</f>
        <v>Up</v>
      </c>
      <c r="J10588" s="51" t="s">
        <v>862</v>
      </c>
      <c r="K10588" s="34">
        <f>SUMIFS(Inp_2!$J$9:$J$367,Inp_2!$E$9:$E$367,$E10588,Inp_2!$F$9:$F$367,$F10588)</f>
        <v>0.87899999999999989</v>
      </c>
    </row>
    <row r="10589" spans="1:11" s="35" customFormat="1" hidden="1" outlineLevel="1">
      <c r="A10589" s="75"/>
      <c r="E10589" s="51" t="s">
        <v>92</v>
      </c>
      <c r="F10589" s="51" t="s">
        <v>395</v>
      </c>
      <c r="G10589" s="51" t="s">
        <v>905</v>
      </c>
      <c r="H10589" s="51" t="s">
        <v>176</v>
      </c>
      <c r="I10589" s="35" t="str">
        <f>INDEX('PC List'!$C$7:$C$26,MATCH(PR24_Perf!$F10589,'PC List'!$B$7:$B$26,0))</f>
        <v>Up</v>
      </c>
      <c r="J10589" s="51" t="s">
        <v>863</v>
      </c>
      <c r="K10589" s="34">
        <f>SUMIFS(Inp_2!$J$9:$J$367,Inp_2!$E$9:$E$367,$E10589,Inp_2!$F$9:$F$367,$F10589)</f>
        <v>0.87899999999999989</v>
      </c>
    </row>
    <row r="10590" spans="1:11" s="35" customFormat="1" hidden="1" outlineLevel="1">
      <c r="A10590" s="75"/>
      <c r="E10590" s="51" t="s">
        <v>92</v>
      </c>
      <c r="F10590" s="51" t="s">
        <v>395</v>
      </c>
      <c r="G10590" s="51" t="s">
        <v>905</v>
      </c>
      <c r="H10590" s="51" t="s">
        <v>176</v>
      </c>
      <c r="I10590" s="35" t="str">
        <f>INDEX('PC List'!$C$7:$C$26,MATCH(PR24_Perf!$F10590,'PC List'!$B$7:$B$26,0))</f>
        <v>Up</v>
      </c>
      <c r="J10590" s="51" t="s">
        <v>864</v>
      </c>
      <c r="K10590" s="34">
        <f>SUMIFS(Inp_2!$J$9:$J$367,Inp_2!$E$9:$E$367,$E10590,Inp_2!$F$9:$F$367,$F10590)</f>
        <v>0.87899999999999989</v>
      </c>
    </row>
    <row r="10591" spans="1:11" s="35" customFormat="1" hidden="1" outlineLevel="1">
      <c r="A10591" s="75"/>
      <c r="E10591" s="51" t="s">
        <v>92</v>
      </c>
      <c r="F10591" s="51" t="s">
        <v>395</v>
      </c>
      <c r="G10591" s="51" t="s">
        <v>905</v>
      </c>
      <c r="H10591" s="51" t="s">
        <v>176</v>
      </c>
      <c r="I10591" s="35" t="str">
        <f>INDEX('PC List'!$C$7:$C$26,MATCH(PR24_Perf!$F10591,'PC List'!$B$7:$B$26,0))</f>
        <v>Up</v>
      </c>
      <c r="J10591" s="51" t="s">
        <v>865</v>
      </c>
      <c r="K10591" s="34">
        <f>SUMIFS(Inp_2!$J$9:$J$367,Inp_2!$E$9:$E$367,$E10591,Inp_2!$F$9:$F$367,$F10591)</f>
        <v>0.87899999999999989</v>
      </c>
    </row>
    <row r="10592" spans="1:11" s="35" customFormat="1" hidden="1" outlineLevel="1">
      <c r="A10592" s="75"/>
      <c r="E10592" s="51" t="s">
        <v>92</v>
      </c>
      <c r="F10592" s="51" t="s">
        <v>395</v>
      </c>
      <c r="G10592" s="51" t="s">
        <v>905</v>
      </c>
      <c r="H10592" s="51" t="s">
        <v>176</v>
      </c>
      <c r="I10592" s="35" t="str">
        <f>INDEX('PC List'!$C$7:$C$26,MATCH(PR24_Perf!$F10592,'PC List'!$B$7:$B$26,0))</f>
        <v>Up</v>
      </c>
      <c r="J10592" s="51" t="s">
        <v>866</v>
      </c>
      <c r="K10592" s="34">
        <f>SUMIFS(Inp_2!$J$9:$J$367,Inp_2!$E$9:$E$367,$E10592,Inp_2!$F$9:$F$367,$F10592)</f>
        <v>0.87899999999999989</v>
      </c>
    </row>
    <row r="10593" spans="1:11" s="35" customFormat="1" hidden="1" outlineLevel="1">
      <c r="A10593" s="75"/>
      <c r="E10593" s="51" t="s">
        <v>92</v>
      </c>
      <c r="F10593" s="51" t="s">
        <v>395</v>
      </c>
      <c r="G10593" s="51" t="s">
        <v>905</v>
      </c>
      <c r="H10593" s="51" t="s">
        <v>176</v>
      </c>
      <c r="I10593" s="35" t="str">
        <f>INDEX('PC List'!$C$7:$C$26,MATCH(PR24_Perf!$F10593,'PC List'!$B$7:$B$26,0))</f>
        <v>Up</v>
      </c>
      <c r="J10593" s="51" t="s">
        <v>867</v>
      </c>
      <c r="K10593" s="34">
        <f>SUMIFS(Inp_2!$J$9:$J$367,Inp_2!$E$9:$E$367,$E10593,Inp_2!$F$9:$F$367,$F10593)</f>
        <v>0.87899999999999989</v>
      </c>
    </row>
    <row r="10594" spans="1:11" s="35" customFormat="1" hidden="1" outlineLevel="1">
      <c r="A10594" s="75"/>
      <c r="E10594" s="51" t="s">
        <v>92</v>
      </c>
      <c r="F10594" s="51" t="s">
        <v>395</v>
      </c>
      <c r="G10594" s="51" t="s">
        <v>905</v>
      </c>
      <c r="H10594" s="51" t="s">
        <v>176</v>
      </c>
      <c r="I10594" s="35" t="str">
        <f>INDEX('PC List'!$C$7:$C$26,MATCH(PR24_Perf!$F10594,'PC List'!$B$7:$B$26,0))</f>
        <v>Up</v>
      </c>
      <c r="J10594" s="51" t="s">
        <v>868</v>
      </c>
      <c r="K10594" s="34">
        <f>SUMIFS(Inp_2!$J$9:$J$367,Inp_2!$E$9:$E$367,$E10594,Inp_2!$F$9:$F$367,$F10594)</f>
        <v>0.87899999999999989</v>
      </c>
    </row>
    <row r="10595" spans="1:11" s="35" customFormat="1" hidden="1" outlineLevel="1">
      <c r="A10595" s="75"/>
      <c r="E10595" s="51"/>
      <c r="F10595" s="51"/>
      <c r="G10595" s="51"/>
      <c r="H10595" s="51"/>
      <c r="J10595" s="51"/>
      <c r="K10595" s="68"/>
    </row>
    <row r="10596" spans="1:11" s="35" customFormat="1" hidden="1" outlineLevel="1">
      <c r="A10596" s="75"/>
      <c r="E10596" s="51" t="s">
        <v>93</v>
      </c>
      <c r="F10596" s="51" t="s">
        <v>395</v>
      </c>
      <c r="G10596" s="51" t="s">
        <v>905</v>
      </c>
      <c r="H10596" s="51" t="s">
        <v>176</v>
      </c>
      <c r="I10596" s="35" t="str">
        <f>INDEX('PC List'!$C$7:$C$26,MATCH(PR24_Perf!$F10596,'PC List'!$B$7:$B$26,0))</f>
        <v>Up</v>
      </c>
      <c r="J10596" s="51" t="s">
        <v>852</v>
      </c>
      <c r="K10596" s="34">
        <f>SUMIFS(Inp_2!$J$9:$J$367,Inp_2!$E$9:$E$367,$E10596,Inp_2!$F$9:$F$367,$F10596)</f>
        <v>0.78400000000000003</v>
      </c>
    </row>
    <row r="10597" spans="1:11" s="35" customFormat="1" hidden="1" outlineLevel="1">
      <c r="A10597" s="75"/>
      <c r="E10597" s="51" t="s">
        <v>93</v>
      </c>
      <c r="F10597" s="51" t="s">
        <v>395</v>
      </c>
      <c r="G10597" s="51" t="s">
        <v>905</v>
      </c>
      <c r="H10597" s="51" t="s">
        <v>176</v>
      </c>
      <c r="I10597" s="35" t="str">
        <f>INDEX('PC List'!$C$7:$C$26,MATCH(PR24_Perf!$F10597,'PC List'!$B$7:$B$26,0))</f>
        <v>Up</v>
      </c>
      <c r="J10597" s="51" t="s">
        <v>853</v>
      </c>
      <c r="K10597" s="34">
        <f>SUMIFS(Inp_2!$J$9:$J$367,Inp_2!$E$9:$E$367,$E10597,Inp_2!$F$9:$F$367,$F10597)</f>
        <v>0.78400000000000003</v>
      </c>
    </row>
    <row r="10598" spans="1:11" s="35" customFormat="1" hidden="1" outlineLevel="1">
      <c r="A10598" s="75"/>
      <c r="E10598" s="51" t="s">
        <v>93</v>
      </c>
      <c r="F10598" s="51" t="s">
        <v>395</v>
      </c>
      <c r="G10598" s="51" t="s">
        <v>905</v>
      </c>
      <c r="H10598" s="51" t="s">
        <v>176</v>
      </c>
      <c r="I10598" s="35" t="str">
        <f>INDEX('PC List'!$C$7:$C$26,MATCH(PR24_Perf!$F10598,'PC List'!$B$7:$B$26,0))</f>
        <v>Up</v>
      </c>
      <c r="J10598" s="51" t="s">
        <v>854</v>
      </c>
      <c r="K10598" s="34">
        <f>SUMIFS(Inp_2!$J$9:$J$367,Inp_2!$E$9:$E$367,$E10598,Inp_2!$F$9:$F$367,$F10598)</f>
        <v>0.78400000000000003</v>
      </c>
    </row>
    <row r="10599" spans="1:11" s="35" customFormat="1" hidden="1" outlineLevel="1">
      <c r="A10599" s="75"/>
      <c r="E10599" s="51" t="s">
        <v>93</v>
      </c>
      <c r="F10599" s="51" t="s">
        <v>395</v>
      </c>
      <c r="G10599" s="51" t="s">
        <v>905</v>
      </c>
      <c r="H10599" s="51" t="s">
        <v>176</v>
      </c>
      <c r="I10599" s="35" t="str">
        <f>INDEX('PC List'!$C$7:$C$26,MATCH(PR24_Perf!$F10599,'PC List'!$B$7:$B$26,0))</f>
        <v>Up</v>
      </c>
      <c r="J10599" s="51" t="s">
        <v>855</v>
      </c>
      <c r="K10599" s="34">
        <f>SUMIFS(Inp_2!$J$9:$J$367,Inp_2!$E$9:$E$367,$E10599,Inp_2!$F$9:$F$367,$F10599)</f>
        <v>0.78400000000000003</v>
      </c>
    </row>
    <row r="10600" spans="1:11" s="35" customFormat="1" hidden="1" outlineLevel="1">
      <c r="A10600" s="75"/>
      <c r="E10600" s="51" t="s">
        <v>93</v>
      </c>
      <c r="F10600" s="51" t="s">
        <v>395</v>
      </c>
      <c r="G10600" s="51" t="s">
        <v>905</v>
      </c>
      <c r="H10600" s="51" t="s">
        <v>176</v>
      </c>
      <c r="I10600" s="35" t="str">
        <f>INDEX('PC List'!$C$7:$C$26,MATCH(PR24_Perf!$F10600,'PC List'!$B$7:$B$26,0))</f>
        <v>Up</v>
      </c>
      <c r="J10600" s="51" t="s">
        <v>856</v>
      </c>
      <c r="K10600" s="34">
        <f>SUMIFS(Inp_2!$J$9:$J$367,Inp_2!$E$9:$E$367,$E10600,Inp_2!$F$9:$F$367,$F10600)</f>
        <v>0.78400000000000003</v>
      </c>
    </row>
    <row r="10601" spans="1:11" s="35" customFormat="1" hidden="1" outlineLevel="1">
      <c r="A10601" s="75"/>
      <c r="E10601" s="51" t="s">
        <v>93</v>
      </c>
      <c r="F10601" s="51" t="s">
        <v>395</v>
      </c>
      <c r="G10601" s="51" t="s">
        <v>905</v>
      </c>
      <c r="H10601" s="51" t="s">
        <v>176</v>
      </c>
      <c r="I10601" s="35" t="str">
        <f>INDEX('PC List'!$C$7:$C$26,MATCH(PR24_Perf!$F10601,'PC List'!$B$7:$B$26,0))</f>
        <v>Up</v>
      </c>
      <c r="J10601" s="51" t="s">
        <v>857</v>
      </c>
      <c r="K10601" s="34">
        <f>SUMIFS(Inp_2!$J$9:$J$367,Inp_2!$E$9:$E$367,$E10601,Inp_2!$F$9:$F$367,$F10601)</f>
        <v>0.78400000000000003</v>
      </c>
    </row>
    <row r="10602" spans="1:11" s="35" customFormat="1" hidden="1" outlineLevel="1">
      <c r="A10602" s="75"/>
      <c r="E10602" s="51" t="s">
        <v>93</v>
      </c>
      <c r="F10602" s="51" t="s">
        <v>395</v>
      </c>
      <c r="G10602" s="51" t="s">
        <v>905</v>
      </c>
      <c r="H10602" s="51" t="s">
        <v>176</v>
      </c>
      <c r="I10602" s="35" t="str">
        <f>INDEX('PC List'!$C$7:$C$26,MATCH(PR24_Perf!$F10602,'PC List'!$B$7:$B$26,0))</f>
        <v>Up</v>
      </c>
      <c r="J10602" s="51" t="s">
        <v>858</v>
      </c>
      <c r="K10602" s="34">
        <f>SUMIFS(Inp_2!$J$9:$J$367,Inp_2!$E$9:$E$367,$E10602,Inp_2!$F$9:$F$367,$F10602)</f>
        <v>0.78400000000000003</v>
      </c>
    </row>
    <row r="10603" spans="1:11" s="35" customFormat="1" hidden="1" outlineLevel="1">
      <c r="A10603" s="75"/>
      <c r="E10603" s="51" t="s">
        <v>93</v>
      </c>
      <c r="F10603" s="51" t="s">
        <v>395</v>
      </c>
      <c r="G10603" s="51" t="s">
        <v>905</v>
      </c>
      <c r="H10603" s="51" t="s">
        <v>176</v>
      </c>
      <c r="I10603" s="35" t="str">
        <f>INDEX('PC List'!$C$7:$C$26,MATCH(PR24_Perf!$F10603,'PC List'!$B$7:$B$26,0))</f>
        <v>Up</v>
      </c>
      <c r="J10603" s="51" t="s">
        <v>859</v>
      </c>
      <c r="K10603" s="34">
        <f>SUMIFS(Inp_2!$J$9:$J$367,Inp_2!$E$9:$E$367,$E10603,Inp_2!$F$9:$F$367,$F10603)</f>
        <v>0.78400000000000003</v>
      </c>
    </row>
    <row r="10604" spans="1:11" s="35" customFormat="1" hidden="1" outlineLevel="1">
      <c r="A10604" s="75"/>
      <c r="E10604" s="51" t="s">
        <v>93</v>
      </c>
      <c r="F10604" s="51" t="s">
        <v>395</v>
      </c>
      <c r="G10604" s="51" t="s">
        <v>905</v>
      </c>
      <c r="H10604" s="51" t="s">
        <v>176</v>
      </c>
      <c r="I10604" s="35" t="str">
        <f>INDEX('PC List'!$C$7:$C$26,MATCH(PR24_Perf!$F10604,'PC List'!$B$7:$B$26,0))</f>
        <v>Up</v>
      </c>
      <c r="J10604" s="51" t="s">
        <v>860</v>
      </c>
      <c r="K10604" s="34">
        <f>SUMIFS(Inp_2!$J$9:$J$367,Inp_2!$E$9:$E$367,$E10604,Inp_2!$F$9:$F$367,$F10604)</f>
        <v>0.78400000000000003</v>
      </c>
    </row>
    <row r="10605" spans="1:11" s="35" customFormat="1" hidden="1" outlineLevel="1">
      <c r="A10605" s="75"/>
      <c r="E10605" s="51" t="s">
        <v>93</v>
      </c>
      <c r="F10605" s="51" t="s">
        <v>395</v>
      </c>
      <c r="G10605" s="51" t="s">
        <v>905</v>
      </c>
      <c r="H10605" s="51" t="s">
        <v>176</v>
      </c>
      <c r="I10605" s="35" t="str">
        <f>INDEX('PC List'!$C$7:$C$26,MATCH(PR24_Perf!$F10605,'PC List'!$B$7:$B$26,0))</f>
        <v>Up</v>
      </c>
      <c r="J10605" s="51" t="s">
        <v>861</v>
      </c>
      <c r="K10605" s="34">
        <f>SUMIFS(Inp_2!$J$9:$J$367,Inp_2!$E$9:$E$367,$E10605,Inp_2!$F$9:$F$367,$F10605)</f>
        <v>0.78400000000000003</v>
      </c>
    </row>
    <row r="10606" spans="1:11" s="35" customFormat="1" hidden="1" outlineLevel="1">
      <c r="A10606" s="75"/>
      <c r="E10606" s="51" t="s">
        <v>93</v>
      </c>
      <c r="F10606" s="51" t="s">
        <v>395</v>
      </c>
      <c r="G10606" s="51" t="s">
        <v>905</v>
      </c>
      <c r="H10606" s="51" t="s">
        <v>176</v>
      </c>
      <c r="I10606" s="35" t="str">
        <f>INDEX('PC List'!$C$7:$C$26,MATCH(PR24_Perf!$F10606,'PC List'!$B$7:$B$26,0))</f>
        <v>Up</v>
      </c>
      <c r="J10606" s="51" t="s">
        <v>862</v>
      </c>
      <c r="K10606" s="34">
        <f>SUMIFS(Inp_2!$J$9:$J$367,Inp_2!$E$9:$E$367,$E10606,Inp_2!$F$9:$F$367,$F10606)</f>
        <v>0.78400000000000003</v>
      </c>
    </row>
    <row r="10607" spans="1:11" s="35" customFormat="1" hidden="1" outlineLevel="1">
      <c r="A10607" s="75"/>
      <c r="E10607" s="51" t="s">
        <v>93</v>
      </c>
      <c r="F10607" s="51" t="s">
        <v>395</v>
      </c>
      <c r="G10607" s="51" t="s">
        <v>905</v>
      </c>
      <c r="H10607" s="51" t="s">
        <v>176</v>
      </c>
      <c r="I10607" s="35" t="str">
        <f>INDEX('PC List'!$C$7:$C$26,MATCH(PR24_Perf!$F10607,'PC List'!$B$7:$B$26,0))</f>
        <v>Up</v>
      </c>
      <c r="J10607" s="51" t="s">
        <v>863</v>
      </c>
      <c r="K10607" s="34">
        <f>SUMIFS(Inp_2!$J$9:$J$367,Inp_2!$E$9:$E$367,$E10607,Inp_2!$F$9:$F$367,$F10607)</f>
        <v>0.78400000000000003</v>
      </c>
    </row>
    <row r="10608" spans="1:11" s="35" customFormat="1" hidden="1" outlineLevel="1">
      <c r="A10608" s="75"/>
      <c r="E10608" s="51" t="s">
        <v>93</v>
      </c>
      <c r="F10608" s="51" t="s">
        <v>395</v>
      </c>
      <c r="G10608" s="51" t="s">
        <v>905</v>
      </c>
      <c r="H10608" s="51" t="s">
        <v>176</v>
      </c>
      <c r="I10608" s="35" t="str">
        <f>INDEX('PC List'!$C$7:$C$26,MATCH(PR24_Perf!$F10608,'PC List'!$B$7:$B$26,0))</f>
        <v>Up</v>
      </c>
      <c r="J10608" s="51" t="s">
        <v>864</v>
      </c>
      <c r="K10608" s="34">
        <f>SUMIFS(Inp_2!$J$9:$J$367,Inp_2!$E$9:$E$367,$E10608,Inp_2!$F$9:$F$367,$F10608)</f>
        <v>0.78400000000000003</v>
      </c>
    </row>
    <row r="10609" spans="1:11" s="35" customFormat="1" hidden="1" outlineLevel="1">
      <c r="A10609" s="75"/>
      <c r="E10609" s="51" t="s">
        <v>93</v>
      </c>
      <c r="F10609" s="51" t="s">
        <v>395</v>
      </c>
      <c r="G10609" s="51" t="s">
        <v>905</v>
      </c>
      <c r="H10609" s="51" t="s">
        <v>176</v>
      </c>
      <c r="I10609" s="35" t="str">
        <f>INDEX('PC List'!$C$7:$C$26,MATCH(PR24_Perf!$F10609,'PC List'!$B$7:$B$26,0))</f>
        <v>Up</v>
      </c>
      <c r="J10609" s="51" t="s">
        <v>865</v>
      </c>
      <c r="K10609" s="34">
        <f>SUMIFS(Inp_2!$J$9:$J$367,Inp_2!$E$9:$E$367,$E10609,Inp_2!$F$9:$F$367,$F10609)</f>
        <v>0.78400000000000003</v>
      </c>
    </row>
    <row r="10610" spans="1:11" s="35" customFormat="1" hidden="1" outlineLevel="1">
      <c r="A10610" s="75"/>
      <c r="E10610" s="51" t="s">
        <v>93</v>
      </c>
      <c r="F10610" s="51" t="s">
        <v>395</v>
      </c>
      <c r="G10610" s="51" t="s">
        <v>905</v>
      </c>
      <c r="H10610" s="51" t="s">
        <v>176</v>
      </c>
      <c r="I10610" s="35" t="str">
        <f>INDEX('PC List'!$C$7:$C$26,MATCH(PR24_Perf!$F10610,'PC List'!$B$7:$B$26,0))</f>
        <v>Up</v>
      </c>
      <c r="J10610" s="51" t="s">
        <v>866</v>
      </c>
      <c r="K10610" s="34">
        <f>SUMIFS(Inp_2!$J$9:$J$367,Inp_2!$E$9:$E$367,$E10610,Inp_2!$F$9:$F$367,$F10610)</f>
        <v>0.78400000000000003</v>
      </c>
    </row>
    <row r="10611" spans="1:11" s="35" customFormat="1" hidden="1" outlineLevel="1">
      <c r="A10611" s="75"/>
      <c r="E10611" s="51" t="s">
        <v>93</v>
      </c>
      <c r="F10611" s="51" t="s">
        <v>395</v>
      </c>
      <c r="G10611" s="51" t="s">
        <v>905</v>
      </c>
      <c r="H10611" s="51" t="s">
        <v>176</v>
      </c>
      <c r="I10611" s="35" t="str">
        <f>INDEX('PC List'!$C$7:$C$26,MATCH(PR24_Perf!$F10611,'PC List'!$B$7:$B$26,0))</f>
        <v>Up</v>
      </c>
      <c r="J10611" s="51" t="s">
        <v>867</v>
      </c>
      <c r="K10611" s="34">
        <f>SUMIFS(Inp_2!$J$9:$J$367,Inp_2!$E$9:$E$367,$E10611,Inp_2!$F$9:$F$367,$F10611)</f>
        <v>0.78400000000000003</v>
      </c>
    </row>
    <row r="10612" spans="1:11" s="35" customFormat="1" hidden="1" outlineLevel="1">
      <c r="A10612" s="75"/>
      <c r="E10612" s="51" t="s">
        <v>93</v>
      </c>
      <c r="F10612" s="51" t="s">
        <v>395</v>
      </c>
      <c r="G10612" s="51" t="s">
        <v>905</v>
      </c>
      <c r="H10612" s="51" t="s">
        <v>176</v>
      </c>
      <c r="I10612" s="35" t="str">
        <f>INDEX('PC List'!$C$7:$C$26,MATCH(PR24_Perf!$F10612,'PC List'!$B$7:$B$26,0))</f>
        <v>Up</v>
      </c>
      <c r="J10612" s="51" t="s">
        <v>868</v>
      </c>
      <c r="K10612" s="34">
        <f>SUMIFS(Inp_2!$J$9:$J$367,Inp_2!$E$9:$E$367,$E10612,Inp_2!$F$9:$F$367,$F10612)</f>
        <v>0.78400000000000003</v>
      </c>
    </row>
    <row r="10613" spans="1:11" s="35" customFormat="1" hidden="1" outlineLevel="1">
      <c r="A10613" s="75"/>
      <c r="E10613" s="51"/>
      <c r="F10613" s="51"/>
      <c r="G10613" s="51"/>
      <c r="H10613" s="51"/>
      <c r="J10613" s="51"/>
      <c r="K10613" s="68"/>
    </row>
    <row r="10614" spans="1:11" s="35" customFormat="1" hidden="1" outlineLevel="1">
      <c r="A10614" s="75"/>
      <c r="E10614" s="51" t="s">
        <v>94</v>
      </c>
      <c r="F10614" s="51" t="s">
        <v>395</v>
      </c>
      <c r="G10614" s="51" t="s">
        <v>905</v>
      </c>
      <c r="H10614" s="51" t="s">
        <v>176</v>
      </c>
      <c r="I10614" s="35" t="str">
        <f>INDEX('PC List'!$C$7:$C$26,MATCH(PR24_Perf!$F10614,'PC List'!$B$7:$B$26,0))</f>
        <v>Up</v>
      </c>
      <c r="J10614" s="51" t="s">
        <v>852</v>
      </c>
      <c r="K10614" s="34">
        <f>SUMIFS(Inp_2!$J$9:$J$367,Inp_2!$E$9:$E$367,$E10614,Inp_2!$F$9:$F$367,$F10614)</f>
        <v>0</v>
      </c>
    </row>
    <row r="10615" spans="1:11" s="35" customFormat="1" hidden="1" outlineLevel="1">
      <c r="A10615" s="75"/>
      <c r="E10615" s="51" t="s">
        <v>94</v>
      </c>
      <c r="F10615" s="51" t="s">
        <v>395</v>
      </c>
      <c r="G10615" s="51" t="s">
        <v>905</v>
      </c>
      <c r="H10615" s="51" t="s">
        <v>176</v>
      </c>
      <c r="I10615" s="35" t="str">
        <f>INDEX('PC List'!$C$7:$C$26,MATCH(PR24_Perf!$F10615,'PC List'!$B$7:$B$26,0))</f>
        <v>Up</v>
      </c>
      <c r="J10615" s="51" t="s">
        <v>853</v>
      </c>
      <c r="K10615" s="34">
        <f>SUMIFS(Inp_2!$J$9:$J$367,Inp_2!$E$9:$E$367,$E10615,Inp_2!$F$9:$F$367,$F10615)</f>
        <v>0</v>
      </c>
    </row>
    <row r="10616" spans="1:11" s="35" customFormat="1" hidden="1" outlineLevel="1">
      <c r="A10616" s="75"/>
      <c r="E10616" s="51" t="s">
        <v>94</v>
      </c>
      <c r="F10616" s="51" t="s">
        <v>395</v>
      </c>
      <c r="G10616" s="51" t="s">
        <v>905</v>
      </c>
      <c r="H10616" s="51" t="s">
        <v>176</v>
      </c>
      <c r="I10616" s="35" t="str">
        <f>INDEX('PC List'!$C$7:$C$26,MATCH(PR24_Perf!$F10616,'PC List'!$B$7:$B$26,0))</f>
        <v>Up</v>
      </c>
      <c r="J10616" s="51" t="s">
        <v>854</v>
      </c>
      <c r="K10616" s="34">
        <f>SUMIFS(Inp_2!$J$9:$J$367,Inp_2!$E$9:$E$367,$E10616,Inp_2!$F$9:$F$367,$F10616)</f>
        <v>0</v>
      </c>
    </row>
    <row r="10617" spans="1:11" s="35" customFormat="1" hidden="1" outlineLevel="1">
      <c r="A10617" s="75"/>
      <c r="E10617" s="51" t="s">
        <v>94</v>
      </c>
      <c r="F10617" s="51" t="s">
        <v>395</v>
      </c>
      <c r="G10617" s="51" t="s">
        <v>905</v>
      </c>
      <c r="H10617" s="51" t="s">
        <v>176</v>
      </c>
      <c r="I10617" s="35" t="str">
        <f>INDEX('PC List'!$C$7:$C$26,MATCH(PR24_Perf!$F10617,'PC List'!$B$7:$B$26,0))</f>
        <v>Up</v>
      </c>
      <c r="J10617" s="51" t="s">
        <v>855</v>
      </c>
      <c r="K10617" s="34">
        <f>SUMIFS(Inp_2!$J$9:$J$367,Inp_2!$E$9:$E$367,$E10617,Inp_2!$F$9:$F$367,$F10617)</f>
        <v>0</v>
      </c>
    </row>
    <row r="10618" spans="1:11" s="35" customFormat="1" hidden="1" outlineLevel="1">
      <c r="A10618" s="75"/>
      <c r="E10618" s="51" t="s">
        <v>94</v>
      </c>
      <c r="F10618" s="51" t="s">
        <v>395</v>
      </c>
      <c r="G10618" s="51" t="s">
        <v>905</v>
      </c>
      <c r="H10618" s="51" t="s">
        <v>176</v>
      </c>
      <c r="I10618" s="35" t="str">
        <f>INDEX('PC List'!$C$7:$C$26,MATCH(PR24_Perf!$F10618,'PC List'!$B$7:$B$26,0))</f>
        <v>Up</v>
      </c>
      <c r="J10618" s="51" t="s">
        <v>856</v>
      </c>
      <c r="K10618" s="34">
        <f>SUMIFS(Inp_2!$J$9:$J$367,Inp_2!$E$9:$E$367,$E10618,Inp_2!$F$9:$F$367,$F10618)</f>
        <v>0</v>
      </c>
    </row>
    <row r="10619" spans="1:11" s="35" customFormat="1" hidden="1" outlineLevel="1">
      <c r="A10619" s="75"/>
      <c r="E10619" s="51" t="s">
        <v>94</v>
      </c>
      <c r="F10619" s="51" t="s">
        <v>395</v>
      </c>
      <c r="G10619" s="51" t="s">
        <v>905</v>
      </c>
      <c r="H10619" s="51" t="s">
        <v>176</v>
      </c>
      <c r="I10619" s="35" t="str">
        <f>INDEX('PC List'!$C$7:$C$26,MATCH(PR24_Perf!$F10619,'PC List'!$B$7:$B$26,0))</f>
        <v>Up</v>
      </c>
      <c r="J10619" s="51" t="s">
        <v>857</v>
      </c>
      <c r="K10619" s="34">
        <f>SUMIFS(Inp_2!$J$9:$J$367,Inp_2!$E$9:$E$367,$E10619,Inp_2!$F$9:$F$367,$F10619)</f>
        <v>0</v>
      </c>
    </row>
    <row r="10620" spans="1:11" s="35" customFormat="1" hidden="1" outlineLevel="1">
      <c r="A10620" s="75"/>
      <c r="E10620" s="51" t="s">
        <v>94</v>
      </c>
      <c r="F10620" s="51" t="s">
        <v>395</v>
      </c>
      <c r="G10620" s="51" t="s">
        <v>905</v>
      </c>
      <c r="H10620" s="51" t="s">
        <v>176</v>
      </c>
      <c r="I10620" s="35" t="str">
        <f>INDEX('PC List'!$C$7:$C$26,MATCH(PR24_Perf!$F10620,'PC List'!$B$7:$B$26,0))</f>
        <v>Up</v>
      </c>
      <c r="J10620" s="51" t="s">
        <v>858</v>
      </c>
      <c r="K10620" s="34">
        <f>SUMIFS(Inp_2!$J$9:$J$367,Inp_2!$E$9:$E$367,$E10620,Inp_2!$F$9:$F$367,$F10620)</f>
        <v>0</v>
      </c>
    </row>
    <row r="10621" spans="1:11" s="35" customFormat="1" hidden="1" outlineLevel="1">
      <c r="A10621" s="75"/>
      <c r="E10621" s="51" t="s">
        <v>94</v>
      </c>
      <c r="F10621" s="51" t="s">
        <v>395</v>
      </c>
      <c r="G10621" s="51" t="s">
        <v>905</v>
      </c>
      <c r="H10621" s="51" t="s">
        <v>176</v>
      </c>
      <c r="I10621" s="35" t="str">
        <f>INDEX('PC List'!$C$7:$C$26,MATCH(PR24_Perf!$F10621,'PC List'!$B$7:$B$26,0))</f>
        <v>Up</v>
      </c>
      <c r="J10621" s="51" t="s">
        <v>859</v>
      </c>
      <c r="K10621" s="34">
        <f>SUMIFS(Inp_2!$J$9:$J$367,Inp_2!$E$9:$E$367,$E10621,Inp_2!$F$9:$F$367,$F10621)</f>
        <v>0</v>
      </c>
    </row>
    <row r="10622" spans="1:11" s="35" customFormat="1" hidden="1" outlineLevel="1">
      <c r="A10622" s="75"/>
      <c r="E10622" s="51" t="s">
        <v>94</v>
      </c>
      <c r="F10622" s="51" t="s">
        <v>395</v>
      </c>
      <c r="G10622" s="51" t="s">
        <v>905</v>
      </c>
      <c r="H10622" s="51" t="s">
        <v>176</v>
      </c>
      <c r="I10622" s="35" t="str">
        <f>INDEX('PC List'!$C$7:$C$26,MATCH(PR24_Perf!$F10622,'PC List'!$B$7:$B$26,0))</f>
        <v>Up</v>
      </c>
      <c r="J10622" s="51" t="s">
        <v>860</v>
      </c>
      <c r="K10622" s="34">
        <f>SUMIFS(Inp_2!$J$9:$J$367,Inp_2!$E$9:$E$367,$E10622,Inp_2!$F$9:$F$367,$F10622)</f>
        <v>0</v>
      </c>
    </row>
    <row r="10623" spans="1:11" s="35" customFormat="1" hidden="1" outlineLevel="1">
      <c r="A10623" s="75"/>
      <c r="E10623" s="51" t="s">
        <v>94</v>
      </c>
      <c r="F10623" s="51" t="s">
        <v>395</v>
      </c>
      <c r="G10623" s="51" t="s">
        <v>905</v>
      </c>
      <c r="H10623" s="51" t="s">
        <v>176</v>
      </c>
      <c r="I10623" s="35" t="str">
        <f>INDEX('PC List'!$C$7:$C$26,MATCH(PR24_Perf!$F10623,'PC List'!$B$7:$B$26,0))</f>
        <v>Up</v>
      </c>
      <c r="J10623" s="51" t="s">
        <v>861</v>
      </c>
      <c r="K10623" s="34">
        <f>SUMIFS(Inp_2!$J$9:$J$367,Inp_2!$E$9:$E$367,$E10623,Inp_2!$F$9:$F$367,$F10623)</f>
        <v>0</v>
      </c>
    </row>
    <row r="10624" spans="1:11" s="35" customFormat="1" hidden="1" outlineLevel="1">
      <c r="A10624" s="75"/>
      <c r="E10624" s="51" t="s">
        <v>94</v>
      </c>
      <c r="F10624" s="51" t="s">
        <v>395</v>
      </c>
      <c r="G10624" s="51" t="s">
        <v>905</v>
      </c>
      <c r="H10624" s="51" t="s">
        <v>176</v>
      </c>
      <c r="I10624" s="35" t="str">
        <f>INDEX('PC List'!$C$7:$C$26,MATCH(PR24_Perf!$F10624,'PC List'!$B$7:$B$26,0))</f>
        <v>Up</v>
      </c>
      <c r="J10624" s="51" t="s">
        <v>862</v>
      </c>
      <c r="K10624" s="34">
        <f>SUMIFS(Inp_2!$J$9:$J$367,Inp_2!$E$9:$E$367,$E10624,Inp_2!$F$9:$F$367,$F10624)</f>
        <v>0</v>
      </c>
    </row>
    <row r="10625" spans="1:11" s="35" customFormat="1" hidden="1" outlineLevel="1">
      <c r="A10625" s="75"/>
      <c r="E10625" s="51" t="s">
        <v>94</v>
      </c>
      <c r="F10625" s="51" t="s">
        <v>395</v>
      </c>
      <c r="G10625" s="51" t="s">
        <v>905</v>
      </c>
      <c r="H10625" s="51" t="s">
        <v>176</v>
      </c>
      <c r="I10625" s="35" t="str">
        <f>INDEX('PC List'!$C$7:$C$26,MATCH(PR24_Perf!$F10625,'PC List'!$B$7:$B$26,0))</f>
        <v>Up</v>
      </c>
      <c r="J10625" s="51" t="s">
        <v>863</v>
      </c>
      <c r="K10625" s="34">
        <f>SUMIFS(Inp_2!$J$9:$J$367,Inp_2!$E$9:$E$367,$E10625,Inp_2!$F$9:$F$367,$F10625)</f>
        <v>0</v>
      </c>
    </row>
    <row r="10626" spans="1:11" s="35" customFormat="1" hidden="1" outlineLevel="1">
      <c r="A10626" s="75"/>
      <c r="E10626" s="51" t="s">
        <v>94</v>
      </c>
      <c r="F10626" s="51" t="s">
        <v>395</v>
      </c>
      <c r="G10626" s="51" t="s">
        <v>905</v>
      </c>
      <c r="H10626" s="51" t="s">
        <v>176</v>
      </c>
      <c r="I10626" s="35" t="str">
        <f>INDEX('PC List'!$C$7:$C$26,MATCH(PR24_Perf!$F10626,'PC List'!$B$7:$B$26,0))</f>
        <v>Up</v>
      </c>
      <c r="J10626" s="51" t="s">
        <v>864</v>
      </c>
      <c r="K10626" s="34">
        <f>SUMIFS(Inp_2!$J$9:$J$367,Inp_2!$E$9:$E$367,$E10626,Inp_2!$F$9:$F$367,$F10626)</f>
        <v>0</v>
      </c>
    </row>
    <row r="10627" spans="1:11" s="35" customFormat="1" hidden="1" outlineLevel="1">
      <c r="A10627" s="75"/>
      <c r="E10627" s="51" t="s">
        <v>94</v>
      </c>
      <c r="F10627" s="51" t="s">
        <v>395</v>
      </c>
      <c r="G10627" s="51" t="s">
        <v>905</v>
      </c>
      <c r="H10627" s="51" t="s">
        <v>176</v>
      </c>
      <c r="I10627" s="35" t="str">
        <f>INDEX('PC List'!$C$7:$C$26,MATCH(PR24_Perf!$F10627,'PC List'!$B$7:$B$26,0))</f>
        <v>Up</v>
      </c>
      <c r="J10627" s="51" t="s">
        <v>865</v>
      </c>
      <c r="K10627" s="34">
        <f>SUMIFS(Inp_2!$J$9:$J$367,Inp_2!$E$9:$E$367,$E10627,Inp_2!$F$9:$F$367,$F10627)</f>
        <v>0</v>
      </c>
    </row>
    <row r="10628" spans="1:11" s="35" customFormat="1" hidden="1" outlineLevel="1">
      <c r="A10628" s="75"/>
      <c r="E10628" s="51" t="s">
        <v>94</v>
      </c>
      <c r="F10628" s="51" t="s">
        <v>395</v>
      </c>
      <c r="G10628" s="51" t="s">
        <v>905</v>
      </c>
      <c r="H10628" s="51" t="s">
        <v>176</v>
      </c>
      <c r="I10628" s="35" t="str">
        <f>INDEX('PC List'!$C$7:$C$26,MATCH(PR24_Perf!$F10628,'PC List'!$B$7:$B$26,0))</f>
        <v>Up</v>
      </c>
      <c r="J10628" s="51" t="s">
        <v>866</v>
      </c>
      <c r="K10628" s="34">
        <f>SUMIFS(Inp_2!$J$9:$J$367,Inp_2!$E$9:$E$367,$E10628,Inp_2!$F$9:$F$367,$F10628)</f>
        <v>0</v>
      </c>
    </row>
    <row r="10629" spans="1:11" s="35" customFormat="1" hidden="1" outlineLevel="1">
      <c r="A10629" s="75"/>
      <c r="E10629" s="51" t="s">
        <v>94</v>
      </c>
      <c r="F10629" s="51" t="s">
        <v>395</v>
      </c>
      <c r="G10629" s="51" t="s">
        <v>905</v>
      </c>
      <c r="H10629" s="51" t="s">
        <v>176</v>
      </c>
      <c r="I10629" s="35" t="str">
        <f>INDEX('PC List'!$C$7:$C$26,MATCH(PR24_Perf!$F10629,'PC List'!$B$7:$B$26,0))</f>
        <v>Up</v>
      </c>
      <c r="J10629" s="51" t="s">
        <v>867</v>
      </c>
      <c r="K10629" s="34">
        <f>SUMIFS(Inp_2!$J$9:$J$367,Inp_2!$E$9:$E$367,$E10629,Inp_2!$F$9:$F$367,$F10629)</f>
        <v>0</v>
      </c>
    </row>
    <row r="10630" spans="1:11" s="35" customFormat="1" hidden="1" outlineLevel="1">
      <c r="A10630" s="75"/>
      <c r="E10630" s="51" t="s">
        <v>94</v>
      </c>
      <c r="F10630" s="51" t="s">
        <v>395</v>
      </c>
      <c r="G10630" s="51" t="s">
        <v>905</v>
      </c>
      <c r="H10630" s="51" t="s">
        <v>176</v>
      </c>
      <c r="I10630" s="35" t="str">
        <f>INDEX('PC List'!$C$7:$C$26,MATCH(PR24_Perf!$F10630,'PC List'!$B$7:$B$26,0))</f>
        <v>Up</v>
      </c>
      <c r="J10630" s="51" t="s">
        <v>868</v>
      </c>
      <c r="K10630" s="34">
        <f>SUMIFS(Inp_2!$J$9:$J$367,Inp_2!$E$9:$E$367,$E10630,Inp_2!$F$9:$F$367,$F10630)</f>
        <v>0</v>
      </c>
    </row>
    <row r="10631" spans="1:11" s="35" customFormat="1" hidden="1" outlineLevel="1">
      <c r="A10631" s="75"/>
      <c r="E10631" s="51"/>
      <c r="F10631" s="51"/>
      <c r="G10631" s="51"/>
      <c r="H10631" s="51"/>
      <c r="J10631" s="51"/>
      <c r="K10631" s="68"/>
    </row>
    <row r="10632" spans="1:11" s="35" customFormat="1" hidden="1" outlineLevel="1">
      <c r="A10632" s="75"/>
      <c r="E10632" s="51" t="s">
        <v>95</v>
      </c>
      <c r="F10632" s="51" t="s">
        <v>395</v>
      </c>
      <c r="G10632" s="51" t="s">
        <v>905</v>
      </c>
      <c r="H10632" s="51" t="s">
        <v>176</v>
      </c>
      <c r="I10632" s="35" t="str">
        <f>INDEX('PC List'!$C$7:$C$26,MATCH(PR24_Perf!$F10632,'PC List'!$B$7:$B$26,0))</f>
        <v>Up</v>
      </c>
      <c r="J10632" s="51" t="s">
        <v>852</v>
      </c>
      <c r="K10632" s="34">
        <f>SUMIFS(Inp_2!$J$9:$J$367,Inp_2!$E$9:$E$367,$E10632,Inp_2!$F$9:$F$367,$F10632)</f>
        <v>0</v>
      </c>
    </row>
    <row r="10633" spans="1:11" s="35" customFormat="1" hidden="1" outlineLevel="1">
      <c r="A10633" s="75"/>
      <c r="E10633" s="51" t="s">
        <v>95</v>
      </c>
      <c r="F10633" s="51" t="s">
        <v>395</v>
      </c>
      <c r="G10633" s="51" t="s">
        <v>905</v>
      </c>
      <c r="H10633" s="51" t="s">
        <v>176</v>
      </c>
      <c r="I10633" s="35" t="str">
        <f>INDEX('PC List'!$C$7:$C$26,MATCH(PR24_Perf!$F10633,'PC List'!$B$7:$B$26,0))</f>
        <v>Up</v>
      </c>
      <c r="J10633" s="51" t="s">
        <v>853</v>
      </c>
      <c r="K10633" s="34">
        <f>SUMIFS(Inp_2!$J$9:$J$367,Inp_2!$E$9:$E$367,$E10633,Inp_2!$F$9:$F$367,$F10633)</f>
        <v>0</v>
      </c>
    </row>
    <row r="10634" spans="1:11" s="35" customFormat="1" hidden="1" outlineLevel="1">
      <c r="A10634" s="75"/>
      <c r="E10634" s="51" t="s">
        <v>95</v>
      </c>
      <c r="F10634" s="51" t="s">
        <v>395</v>
      </c>
      <c r="G10634" s="51" t="s">
        <v>905</v>
      </c>
      <c r="H10634" s="51" t="s">
        <v>176</v>
      </c>
      <c r="I10634" s="35" t="str">
        <f>INDEX('PC List'!$C$7:$C$26,MATCH(PR24_Perf!$F10634,'PC List'!$B$7:$B$26,0))</f>
        <v>Up</v>
      </c>
      <c r="J10634" s="51" t="s">
        <v>854</v>
      </c>
      <c r="K10634" s="34">
        <f>SUMIFS(Inp_2!$J$9:$J$367,Inp_2!$E$9:$E$367,$E10634,Inp_2!$F$9:$F$367,$F10634)</f>
        <v>0</v>
      </c>
    </row>
    <row r="10635" spans="1:11" s="35" customFormat="1" hidden="1" outlineLevel="1">
      <c r="A10635" s="75"/>
      <c r="E10635" s="51" t="s">
        <v>95</v>
      </c>
      <c r="F10635" s="51" t="s">
        <v>395</v>
      </c>
      <c r="G10635" s="51" t="s">
        <v>905</v>
      </c>
      <c r="H10635" s="51" t="s">
        <v>176</v>
      </c>
      <c r="I10635" s="35" t="str">
        <f>INDEX('PC List'!$C$7:$C$26,MATCH(PR24_Perf!$F10635,'PC List'!$B$7:$B$26,0))</f>
        <v>Up</v>
      </c>
      <c r="J10635" s="51" t="s">
        <v>855</v>
      </c>
      <c r="K10635" s="34">
        <f>SUMIFS(Inp_2!$J$9:$J$367,Inp_2!$E$9:$E$367,$E10635,Inp_2!$F$9:$F$367,$F10635)</f>
        <v>0</v>
      </c>
    </row>
    <row r="10636" spans="1:11" s="35" customFormat="1" hidden="1" outlineLevel="1">
      <c r="A10636" s="75"/>
      <c r="E10636" s="51" t="s">
        <v>95</v>
      </c>
      <c r="F10636" s="51" t="s">
        <v>395</v>
      </c>
      <c r="G10636" s="51" t="s">
        <v>905</v>
      </c>
      <c r="H10636" s="51" t="s">
        <v>176</v>
      </c>
      <c r="I10636" s="35" t="str">
        <f>INDEX('PC List'!$C$7:$C$26,MATCH(PR24_Perf!$F10636,'PC List'!$B$7:$B$26,0))</f>
        <v>Up</v>
      </c>
      <c r="J10636" s="51" t="s">
        <v>856</v>
      </c>
      <c r="K10636" s="34">
        <f>SUMIFS(Inp_2!$J$9:$J$367,Inp_2!$E$9:$E$367,$E10636,Inp_2!$F$9:$F$367,$F10636)</f>
        <v>0</v>
      </c>
    </row>
    <row r="10637" spans="1:11" s="35" customFormat="1" hidden="1" outlineLevel="1">
      <c r="A10637" s="75"/>
      <c r="E10637" s="51" t="s">
        <v>95</v>
      </c>
      <c r="F10637" s="51" t="s">
        <v>395</v>
      </c>
      <c r="G10637" s="51" t="s">
        <v>905</v>
      </c>
      <c r="H10637" s="51" t="s">
        <v>176</v>
      </c>
      <c r="I10637" s="35" t="str">
        <f>INDEX('PC List'!$C$7:$C$26,MATCH(PR24_Perf!$F10637,'PC List'!$B$7:$B$26,0))</f>
        <v>Up</v>
      </c>
      <c r="J10637" s="51" t="s">
        <v>857</v>
      </c>
      <c r="K10637" s="34">
        <f>SUMIFS(Inp_2!$J$9:$J$367,Inp_2!$E$9:$E$367,$E10637,Inp_2!$F$9:$F$367,$F10637)</f>
        <v>0</v>
      </c>
    </row>
    <row r="10638" spans="1:11" s="35" customFormat="1" hidden="1" outlineLevel="1">
      <c r="A10638" s="75"/>
      <c r="E10638" s="51" t="s">
        <v>95</v>
      </c>
      <c r="F10638" s="51" t="s">
        <v>395</v>
      </c>
      <c r="G10638" s="51" t="s">
        <v>905</v>
      </c>
      <c r="H10638" s="51" t="s">
        <v>176</v>
      </c>
      <c r="I10638" s="35" t="str">
        <f>INDEX('PC List'!$C$7:$C$26,MATCH(PR24_Perf!$F10638,'PC List'!$B$7:$B$26,0))</f>
        <v>Up</v>
      </c>
      <c r="J10638" s="51" t="s">
        <v>858</v>
      </c>
      <c r="K10638" s="34">
        <f>SUMIFS(Inp_2!$J$9:$J$367,Inp_2!$E$9:$E$367,$E10638,Inp_2!$F$9:$F$367,$F10638)</f>
        <v>0</v>
      </c>
    </row>
    <row r="10639" spans="1:11" s="35" customFormat="1" hidden="1" outlineLevel="1">
      <c r="A10639" s="75"/>
      <c r="E10639" s="51" t="s">
        <v>95</v>
      </c>
      <c r="F10639" s="51" t="s">
        <v>395</v>
      </c>
      <c r="G10639" s="51" t="s">
        <v>905</v>
      </c>
      <c r="H10639" s="51" t="s">
        <v>176</v>
      </c>
      <c r="I10639" s="35" t="str">
        <f>INDEX('PC List'!$C$7:$C$26,MATCH(PR24_Perf!$F10639,'PC List'!$B$7:$B$26,0))</f>
        <v>Up</v>
      </c>
      <c r="J10639" s="51" t="s">
        <v>859</v>
      </c>
      <c r="K10639" s="34">
        <f>SUMIFS(Inp_2!$J$9:$J$367,Inp_2!$E$9:$E$367,$E10639,Inp_2!$F$9:$F$367,$F10639)</f>
        <v>0</v>
      </c>
    </row>
    <row r="10640" spans="1:11" s="35" customFormat="1" hidden="1" outlineLevel="1">
      <c r="A10640" s="75"/>
      <c r="E10640" s="51" t="s">
        <v>95</v>
      </c>
      <c r="F10640" s="51" t="s">
        <v>395</v>
      </c>
      <c r="G10640" s="51" t="s">
        <v>905</v>
      </c>
      <c r="H10640" s="51" t="s">
        <v>176</v>
      </c>
      <c r="I10640" s="35" t="str">
        <f>INDEX('PC List'!$C$7:$C$26,MATCH(PR24_Perf!$F10640,'PC List'!$B$7:$B$26,0))</f>
        <v>Up</v>
      </c>
      <c r="J10640" s="51" t="s">
        <v>860</v>
      </c>
      <c r="K10640" s="34">
        <f>SUMIFS(Inp_2!$J$9:$J$367,Inp_2!$E$9:$E$367,$E10640,Inp_2!$F$9:$F$367,$F10640)</f>
        <v>0</v>
      </c>
    </row>
    <row r="10641" spans="1:11" s="35" customFormat="1" hidden="1" outlineLevel="1">
      <c r="A10641" s="75"/>
      <c r="E10641" s="51" t="s">
        <v>95</v>
      </c>
      <c r="F10641" s="51" t="s">
        <v>395</v>
      </c>
      <c r="G10641" s="51" t="s">
        <v>905</v>
      </c>
      <c r="H10641" s="51" t="s">
        <v>176</v>
      </c>
      <c r="I10641" s="35" t="str">
        <f>INDEX('PC List'!$C$7:$C$26,MATCH(PR24_Perf!$F10641,'PC List'!$B$7:$B$26,0))</f>
        <v>Up</v>
      </c>
      <c r="J10641" s="51" t="s">
        <v>861</v>
      </c>
      <c r="K10641" s="34">
        <f>SUMIFS(Inp_2!$J$9:$J$367,Inp_2!$E$9:$E$367,$E10641,Inp_2!$F$9:$F$367,$F10641)</f>
        <v>0</v>
      </c>
    </row>
    <row r="10642" spans="1:11" s="35" customFormat="1" hidden="1" outlineLevel="1">
      <c r="A10642" s="75"/>
      <c r="E10642" s="51" t="s">
        <v>95</v>
      </c>
      <c r="F10642" s="51" t="s">
        <v>395</v>
      </c>
      <c r="G10642" s="51" t="s">
        <v>905</v>
      </c>
      <c r="H10642" s="51" t="s">
        <v>176</v>
      </c>
      <c r="I10642" s="35" t="str">
        <f>INDEX('PC List'!$C$7:$C$26,MATCH(PR24_Perf!$F10642,'PC List'!$B$7:$B$26,0))</f>
        <v>Up</v>
      </c>
      <c r="J10642" s="51" t="s">
        <v>862</v>
      </c>
      <c r="K10642" s="34">
        <f>SUMIFS(Inp_2!$J$9:$J$367,Inp_2!$E$9:$E$367,$E10642,Inp_2!$F$9:$F$367,$F10642)</f>
        <v>0</v>
      </c>
    </row>
    <row r="10643" spans="1:11" s="35" customFormat="1" hidden="1" outlineLevel="1">
      <c r="A10643" s="75"/>
      <c r="E10643" s="51" t="s">
        <v>95</v>
      </c>
      <c r="F10643" s="51" t="s">
        <v>395</v>
      </c>
      <c r="G10643" s="51" t="s">
        <v>905</v>
      </c>
      <c r="H10643" s="51" t="s">
        <v>176</v>
      </c>
      <c r="I10643" s="35" t="str">
        <f>INDEX('PC List'!$C$7:$C$26,MATCH(PR24_Perf!$F10643,'PC List'!$B$7:$B$26,0))</f>
        <v>Up</v>
      </c>
      <c r="J10643" s="51" t="s">
        <v>863</v>
      </c>
      <c r="K10643" s="34">
        <f>SUMIFS(Inp_2!$J$9:$J$367,Inp_2!$E$9:$E$367,$E10643,Inp_2!$F$9:$F$367,$F10643)</f>
        <v>0</v>
      </c>
    </row>
    <row r="10644" spans="1:11" s="35" customFormat="1" hidden="1" outlineLevel="1">
      <c r="A10644" s="75"/>
      <c r="E10644" s="51" t="s">
        <v>95</v>
      </c>
      <c r="F10644" s="51" t="s">
        <v>395</v>
      </c>
      <c r="G10644" s="51" t="s">
        <v>905</v>
      </c>
      <c r="H10644" s="51" t="s">
        <v>176</v>
      </c>
      <c r="I10644" s="35" t="str">
        <f>INDEX('PC List'!$C$7:$C$26,MATCH(PR24_Perf!$F10644,'PC List'!$B$7:$B$26,0))</f>
        <v>Up</v>
      </c>
      <c r="J10644" s="51" t="s">
        <v>864</v>
      </c>
      <c r="K10644" s="34">
        <f>SUMIFS(Inp_2!$J$9:$J$367,Inp_2!$E$9:$E$367,$E10644,Inp_2!$F$9:$F$367,$F10644)</f>
        <v>0</v>
      </c>
    </row>
    <row r="10645" spans="1:11" s="35" customFormat="1" hidden="1" outlineLevel="1">
      <c r="A10645" s="75"/>
      <c r="E10645" s="51" t="s">
        <v>95</v>
      </c>
      <c r="F10645" s="51" t="s">
        <v>395</v>
      </c>
      <c r="G10645" s="51" t="s">
        <v>905</v>
      </c>
      <c r="H10645" s="51" t="s">
        <v>176</v>
      </c>
      <c r="I10645" s="35" t="str">
        <f>INDEX('PC List'!$C$7:$C$26,MATCH(PR24_Perf!$F10645,'PC List'!$B$7:$B$26,0))</f>
        <v>Up</v>
      </c>
      <c r="J10645" s="51" t="s">
        <v>865</v>
      </c>
      <c r="K10645" s="34">
        <f>SUMIFS(Inp_2!$J$9:$J$367,Inp_2!$E$9:$E$367,$E10645,Inp_2!$F$9:$F$367,$F10645)</f>
        <v>0</v>
      </c>
    </row>
    <row r="10646" spans="1:11" s="35" customFormat="1" hidden="1" outlineLevel="1">
      <c r="A10646" s="75"/>
      <c r="E10646" s="51" t="s">
        <v>95</v>
      </c>
      <c r="F10646" s="51" t="s">
        <v>395</v>
      </c>
      <c r="G10646" s="51" t="s">
        <v>905</v>
      </c>
      <c r="H10646" s="51" t="s">
        <v>176</v>
      </c>
      <c r="I10646" s="35" t="str">
        <f>INDEX('PC List'!$C$7:$C$26,MATCH(PR24_Perf!$F10646,'PC List'!$B$7:$B$26,0))</f>
        <v>Up</v>
      </c>
      <c r="J10646" s="51" t="s">
        <v>866</v>
      </c>
      <c r="K10646" s="34">
        <f>SUMIFS(Inp_2!$J$9:$J$367,Inp_2!$E$9:$E$367,$E10646,Inp_2!$F$9:$F$367,$F10646)</f>
        <v>0</v>
      </c>
    </row>
    <row r="10647" spans="1:11" s="35" customFormat="1" hidden="1" outlineLevel="1">
      <c r="A10647" s="75"/>
      <c r="E10647" s="51" t="s">
        <v>95</v>
      </c>
      <c r="F10647" s="51" t="s">
        <v>395</v>
      </c>
      <c r="G10647" s="51" t="s">
        <v>905</v>
      </c>
      <c r="H10647" s="51" t="s">
        <v>176</v>
      </c>
      <c r="I10647" s="35" t="str">
        <f>INDEX('PC List'!$C$7:$C$26,MATCH(PR24_Perf!$F10647,'PC List'!$B$7:$B$26,0))</f>
        <v>Up</v>
      </c>
      <c r="J10647" s="51" t="s">
        <v>867</v>
      </c>
      <c r="K10647" s="34">
        <f>SUMIFS(Inp_2!$J$9:$J$367,Inp_2!$E$9:$E$367,$E10647,Inp_2!$F$9:$F$367,$F10647)</f>
        <v>0</v>
      </c>
    </row>
    <row r="10648" spans="1:11" s="35" customFormat="1" hidden="1" outlineLevel="1">
      <c r="A10648" s="75"/>
      <c r="E10648" s="51" t="s">
        <v>95</v>
      </c>
      <c r="F10648" s="51" t="s">
        <v>395</v>
      </c>
      <c r="G10648" s="51" t="s">
        <v>905</v>
      </c>
      <c r="H10648" s="51" t="s">
        <v>176</v>
      </c>
      <c r="I10648" s="35" t="str">
        <f>INDEX('PC List'!$C$7:$C$26,MATCH(PR24_Perf!$F10648,'PC List'!$B$7:$B$26,0))</f>
        <v>Up</v>
      </c>
      <c r="J10648" s="51" t="s">
        <v>868</v>
      </c>
      <c r="K10648" s="34">
        <f>SUMIFS(Inp_2!$J$9:$J$367,Inp_2!$E$9:$E$367,$E10648,Inp_2!$F$9:$F$367,$F10648)</f>
        <v>0</v>
      </c>
    </row>
    <row r="10649" spans="1:11" s="35" customFormat="1" hidden="1" outlineLevel="1">
      <c r="A10649" s="75"/>
      <c r="E10649" s="51"/>
      <c r="F10649" s="51"/>
      <c r="G10649" s="51"/>
      <c r="H10649" s="51"/>
      <c r="J10649" s="51"/>
      <c r="K10649" s="68"/>
    </row>
    <row r="10650" spans="1:11" s="35" customFormat="1" hidden="1" outlineLevel="1">
      <c r="A10650" s="75"/>
      <c r="E10650" s="51" t="s">
        <v>96</v>
      </c>
      <c r="F10650" s="51" t="s">
        <v>395</v>
      </c>
      <c r="G10650" s="51" t="s">
        <v>905</v>
      </c>
      <c r="H10650" s="51" t="s">
        <v>176</v>
      </c>
      <c r="I10650" s="35" t="str">
        <f>INDEX('PC List'!$C$7:$C$26,MATCH(PR24_Perf!$F10650,'PC List'!$B$7:$B$26,0))</f>
        <v>Up</v>
      </c>
      <c r="J10650" s="51" t="s">
        <v>852</v>
      </c>
      <c r="K10650" s="34">
        <f>SUMIFS(Inp_2!$J$9:$J$367,Inp_2!$E$9:$E$367,$E10650,Inp_2!$F$9:$F$367,$F10650)</f>
        <v>0</v>
      </c>
    </row>
    <row r="10651" spans="1:11" s="35" customFormat="1" hidden="1" outlineLevel="1">
      <c r="A10651" s="75"/>
      <c r="E10651" s="51" t="s">
        <v>96</v>
      </c>
      <c r="F10651" s="51" t="s">
        <v>395</v>
      </c>
      <c r="G10651" s="51" t="s">
        <v>905</v>
      </c>
      <c r="H10651" s="51" t="s">
        <v>176</v>
      </c>
      <c r="I10651" s="35" t="str">
        <f>INDEX('PC List'!$C$7:$C$26,MATCH(PR24_Perf!$F10651,'PC List'!$B$7:$B$26,0))</f>
        <v>Up</v>
      </c>
      <c r="J10651" s="51" t="s">
        <v>853</v>
      </c>
      <c r="K10651" s="34">
        <f>SUMIFS(Inp_2!$J$9:$J$367,Inp_2!$E$9:$E$367,$E10651,Inp_2!$F$9:$F$367,$F10651)</f>
        <v>0</v>
      </c>
    </row>
    <row r="10652" spans="1:11" s="35" customFormat="1" hidden="1" outlineLevel="1">
      <c r="A10652" s="75"/>
      <c r="E10652" s="51" t="s">
        <v>96</v>
      </c>
      <c r="F10652" s="51" t="s">
        <v>395</v>
      </c>
      <c r="G10652" s="51" t="s">
        <v>905</v>
      </c>
      <c r="H10652" s="51" t="s">
        <v>176</v>
      </c>
      <c r="I10652" s="35" t="str">
        <f>INDEX('PC List'!$C$7:$C$26,MATCH(PR24_Perf!$F10652,'PC List'!$B$7:$B$26,0))</f>
        <v>Up</v>
      </c>
      <c r="J10652" s="51" t="s">
        <v>854</v>
      </c>
      <c r="K10652" s="34">
        <f>SUMIFS(Inp_2!$J$9:$J$367,Inp_2!$E$9:$E$367,$E10652,Inp_2!$F$9:$F$367,$F10652)</f>
        <v>0</v>
      </c>
    </row>
    <row r="10653" spans="1:11" s="35" customFormat="1" hidden="1" outlineLevel="1">
      <c r="A10653" s="75"/>
      <c r="E10653" s="51" t="s">
        <v>96</v>
      </c>
      <c r="F10653" s="51" t="s">
        <v>395</v>
      </c>
      <c r="G10653" s="51" t="s">
        <v>905</v>
      </c>
      <c r="H10653" s="51" t="s">
        <v>176</v>
      </c>
      <c r="I10653" s="35" t="str">
        <f>INDEX('PC List'!$C$7:$C$26,MATCH(PR24_Perf!$F10653,'PC List'!$B$7:$B$26,0))</f>
        <v>Up</v>
      </c>
      <c r="J10653" s="51" t="s">
        <v>855</v>
      </c>
      <c r="K10653" s="34">
        <f>SUMIFS(Inp_2!$J$9:$J$367,Inp_2!$E$9:$E$367,$E10653,Inp_2!$F$9:$F$367,$F10653)</f>
        <v>0</v>
      </c>
    </row>
    <row r="10654" spans="1:11" s="35" customFormat="1" hidden="1" outlineLevel="1">
      <c r="A10654" s="75"/>
      <c r="E10654" s="51" t="s">
        <v>96</v>
      </c>
      <c r="F10654" s="51" t="s">
        <v>395</v>
      </c>
      <c r="G10654" s="51" t="s">
        <v>905</v>
      </c>
      <c r="H10654" s="51" t="s">
        <v>176</v>
      </c>
      <c r="I10654" s="35" t="str">
        <f>INDEX('PC List'!$C$7:$C$26,MATCH(PR24_Perf!$F10654,'PC List'!$B$7:$B$26,0))</f>
        <v>Up</v>
      </c>
      <c r="J10654" s="51" t="s">
        <v>856</v>
      </c>
      <c r="K10654" s="34">
        <f>SUMIFS(Inp_2!$J$9:$J$367,Inp_2!$E$9:$E$367,$E10654,Inp_2!$F$9:$F$367,$F10654)</f>
        <v>0</v>
      </c>
    </row>
    <row r="10655" spans="1:11" s="35" customFormat="1" hidden="1" outlineLevel="1">
      <c r="A10655" s="75"/>
      <c r="E10655" s="51" t="s">
        <v>96</v>
      </c>
      <c r="F10655" s="51" t="s">
        <v>395</v>
      </c>
      <c r="G10655" s="51" t="s">
        <v>905</v>
      </c>
      <c r="H10655" s="51" t="s">
        <v>176</v>
      </c>
      <c r="I10655" s="35" t="str">
        <f>INDEX('PC List'!$C$7:$C$26,MATCH(PR24_Perf!$F10655,'PC List'!$B$7:$B$26,0))</f>
        <v>Up</v>
      </c>
      <c r="J10655" s="51" t="s">
        <v>857</v>
      </c>
      <c r="K10655" s="34">
        <f>SUMIFS(Inp_2!$J$9:$J$367,Inp_2!$E$9:$E$367,$E10655,Inp_2!$F$9:$F$367,$F10655)</f>
        <v>0</v>
      </c>
    </row>
    <row r="10656" spans="1:11" s="35" customFormat="1" hidden="1" outlineLevel="1">
      <c r="A10656" s="75"/>
      <c r="E10656" s="51" t="s">
        <v>96</v>
      </c>
      <c r="F10656" s="51" t="s">
        <v>395</v>
      </c>
      <c r="G10656" s="51" t="s">
        <v>905</v>
      </c>
      <c r="H10656" s="51" t="s">
        <v>176</v>
      </c>
      <c r="I10656" s="35" t="str">
        <f>INDEX('PC List'!$C$7:$C$26,MATCH(PR24_Perf!$F10656,'PC List'!$B$7:$B$26,0))</f>
        <v>Up</v>
      </c>
      <c r="J10656" s="51" t="s">
        <v>858</v>
      </c>
      <c r="K10656" s="34">
        <f>SUMIFS(Inp_2!$J$9:$J$367,Inp_2!$E$9:$E$367,$E10656,Inp_2!$F$9:$F$367,$F10656)</f>
        <v>0</v>
      </c>
    </row>
    <row r="10657" spans="1:11" s="35" customFormat="1" hidden="1" outlineLevel="1">
      <c r="A10657" s="75"/>
      <c r="E10657" s="51" t="s">
        <v>96</v>
      </c>
      <c r="F10657" s="51" t="s">
        <v>395</v>
      </c>
      <c r="G10657" s="51" t="s">
        <v>905</v>
      </c>
      <c r="H10657" s="51" t="s">
        <v>176</v>
      </c>
      <c r="I10657" s="35" t="str">
        <f>INDEX('PC List'!$C$7:$C$26,MATCH(PR24_Perf!$F10657,'PC List'!$B$7:$B$26,0))</f>
        <v>Up</v>
      </c>
      <c r="J10657" s="51" t="s">
        <v>859</v>
      </c>
      <c r="K10657" s="34">
        <f>SUMIFS(Inp_2!$J$9:$J$367,Inp_2!$E$9:$E$367,$E10657,Inp_2!$F$9:$F$367,$F10657)</f>
        <v>0</v>
      </c>
    </row>
    <row r="10658" spans="1:11" s="35" customFormat="1" hidden="1" outlineLevel="1">
      <c r="A10658" s="75"/>
      <c r="E10658" s="51" t="s">
        <v>96</v>
      </c>
      <c r="F10658" s="51" t="s">
        <v>395</v>
      </c>
      <c r="G10658" s="51" t="s">
        <v>905</v>
      </c>
      <c r="H10658" s="51" t="s">
        <v>176</v>
      </c>
      <c r="I10658" s="35" t="str">
        <f>INDEX('PC List'!$C$7:$C$26,MATCH(PR24_Perf!$F10658,'PC List'!$B$7:$B$26,0))</f>
        <v>Up</v>
      </c>
      <c r="J10658" s="51" t="s">
        <v>860</v>
      </c>
      <c r="K10658" s="34">
        <f>SUMIFS(Inp_2!$J$9:$J$367,Inp_2!$E$9:$E$367,$E10658,Inp_2!$F$9:$F$367,$F10658)</f>
        <v>0</v>
      </c>
    </row>
    <row r="10659" spans="1:11" s="35" customFormat="1" hidden="1" outlineLevel="1">
      <c r="A10659" s="75"/>
      <c r="E10659" s="51" t="s">
        <v>96</v>
      </c>
      <c r="F10659" s="51" t="s">
        <v>395</v>
      </c>
      <c r="G10659" s="51" t="s">
        <v>905</v>
      </c>
      <c r="H10659" s="51" t="s">
        <v>176</v>
      </c>
      <c r="I10659" s="35" t="str">
        <f>INDEX('PC List'!$C$7:$C$26,MATCH(PR24_Perf!$F10659,'PC List'!$B$7:$B$26,0))</f>
        <v>Up</v>
      </c>
      <c r="J10659" s="51" t="s">
        <v>861</v>
      </c>
      <c r="K10659" s="34">
        <f>SUMIFS(Inp_2!$J$9:$J$367,Inp_2!$E$9:$E$367,$E10659,Inp_2!$F$9:$F$367,$F10659)</f>
        <v>0</v>
      </c>
    </row>
    <row r="10660" spans="1:11" s="35" customFormat="1" hidden="1" outlineLevel="1">
      <c r="A10660" s="75"/>
      <c r="E10660" s="51" t="s">
        <v>96</v>
      </c>
      <c r="F10660" s="51" t="s">
        <v>395</v>
      </c>
      <c r="G10660" s="51" t="s">
        <v>905</v>
      </c>
      <c r="H10660" s="51" t="s">
        <v>176</v>
      </c>
      <c r="I10660" s="35" t="str">
        <f>INDEX('PC List'!$C$7:$C$26,MATCH(PR24_Perf!$F10660,'PC List'!$B$7:$B$26,0))</f>
        <v>Up</v>
      </c>
      <c r="J10660" s="51" t="s">
        <v>862</v>
      </c>
      <c r="K10660" s="34">
        <f>SUMIFS(Inp_2!$J$9:$J$367,Inp_2!$E$9:$E$367,$E10660,Inp_2!$F$9:$F$367,$F10660)</f>
        <v>0</v>
      </c>
    </row>
    <row r="10661" spans="1:11" s="35" customFormat="1" hidden="1" outlineLevel="1">
      <c r="A10661" s="75"/>
      <c r="E10661" s="51" t="s">
        <v>96</v>
      </c>
      <c r="F10661" s="51" t="s">
        <v>395</v>
      </c>
      <c r="G10661" s="51" t="s">
        <v>905</v>
      </c>
      <c r="H10661" s="51" t="s">
        <v>176</v>
      </c>
      <c r="I10661" s="35" t="str">
        <f>INDEX('PC List'!$C$7:$C$26,MATCH(PR24_Perf!$F10661,'PC List'!$B$7:$B$26,0))</f>
        <v>Up</v>
      </c>
      <c r="J10661" s="51" t="s">
        <v>863</v>
      </c>
      <c r="K10661" s="34">
        <f>SUMIFS(Inp_2!$J$9:$J$367,Inp_2!$E$9:$E$367,$E10661,Inp_2!$F$9:$F$367,$F10661)</f>
        <v>0</v>
      </c>
    </row>
    <row r="10662" spans="1:11" s="35" customFormat="1" hidden="1" outlineLevel="1">
      <c r="A10662" s="75"/>
      <c r="E10662" s="51" t="s">
        <v>96</v>
      </c>
      <c r="F10662" s="51" t="s">
        <v>395</v>
      </c>
      <c r="G10662" s="51" t="s">
        <v>905</v>
      </c>
      <c r="H10662" s="51" t="s">
        <v>176</v>
      </c>
      <c r="I10662" s="35" t="str">
        <f>INDEX('PC List'!$C$7:$C$26,MATCH(PR24_Perf!$F10662,'PC List'!$B$7:$B$26,0))</f>
        <v>Up</v>
      </c>
      <c r="J10662" s="51" t="s">
        <v>864</v>
      </c>
      <c r="K10662" s="34">
        <f>SUMIFS(Inp_2!$J$9:$J$367,Inp_2!$E$9:$E$367,$E10662,Inp_2!$F$9:$F$367,$F10662)</f>
        <v>0</v>
      </c>
    </row>
    <row r="10663" spans="1:11" s="35" customFormat="1" hidden="1" outlineLevel="1">
      <c r="A10663" s="75"/>
      <c r="E10663" s="51" t="s">
        <v>96</v>
      </c>
      <c r="F10663" s="51" t="s">
        <v>395</v>
      </c>
      <c r="G10663" s="51" t="s">
        <v>905</v>
      </c>
      <c r="H10663" s="51" t="s">
        <v>176</v>
      </c>
      <c r="I10663" s="35" t="str">
        <f>INDEX('PC List'!$C$7:$C$26,MATCH(PR24_Perf!$F10663,'PC List'!$B$7:$B$26,0))</f>
        <v>Up</v>
      </c>
      <c r="J10663" s="51" t="s">
        <v>865</v>
      </c>
      <c r="K10663" s="34">
        <f>SUMIFS(Inp_2!$J$9:$J$367,Inp_2!$E$9:$E$367,$E10663,Inp_2!$F$9:$F$367,$F10663)</f>
        <v>0</v>
      </c>
    </row>
    <row r="10664" spans="1:11" s="35" customFormat="1" hidden="1" outlineLevel="1">
      <c r="A10664" s="75"/>
      <c r="E10664" s="51" t="s">
        <v>96</v>
      </c>
      <c r="F10664" s="51" t="s">
        <v>395</v>
      </c>
      <c r="G10664" s="51" t="s">
        <v>905</v>
      </c>
      <c r="H10664" s="51" t="s">
        <v>176</v>
      </c>
      <c r="I10664" s="35" t="str">
        <f>INDEX('PC List'!$C$7:$C$26,MATCH(PR24_Perf!$F10664,'PC List'!$B$7:$B$26,0))</f>
        <v>Up</v>
      </c>
      <c r="J10664" s="51" t="s">
        <v>866</v>
      </c>
      <c r="K10664" s="34">
        <f>SUMIFS(Inp_2!$J$9:$J$367,Inp_2!$E$9:$E$367,$E10664,Inp_2!$F$9:$F$367,$F10664)</f>
        <v>0</v>
      </c>
    </row>
    <row r="10665" spans="1:11" s="35" customFormat="1" hidden="1" outlineLevel="1">
      <c r="A10665" s="75"/>
      <c r="E10665" s="51" t="s">
        <v>96</v>
      </c>
      <c r="F10665" s="51" t="s">
        <v>395</v>
      </c>
      <c r="G10665" s="51" t="s">
        <v>905</v>
      </c>
      <c r="H10665" s="51" t="s">
        <v>176</v>
      </c>
      <c r="I10665" s="35" t="str">
        <f>INDEX('PC List'!$C$7:$C$26,MATCH(PR24_Perf!$F10665,'PC List'!$B$7:$B$26,0))</f>
        <v>Up</v>
      </c>
      <c r="J10665" s="51" t="s">
        <v>867</v>
      </c>
      <c r="K10665" s="34">
        <f>SUMIFS(Inp_2!$J$9:$J$367,Inp_2!$E$9:$E$367,$E10665,Inp_2!$F$9:$F$367,$F10665)</f>
        <v>0</v>
      </c>
    </row>
    <row r="10666" spans="1:11" s="35" customFormat="1" hidden="1" outlineLevel="1">
      <c r="A10666" s="75"/>
      <c r="E10666" s="51" t="s">
        <v>96</v>
      </c>
      <c r="F10666" s="51" t="s">
        <v>395</v>
      </c>
      <c r="G10666" s="51" t="s">
        <v>905</v>
      </c>
      <c r="H10666" s="51" t="s">
        <v>176</v>
      </c>
      <c r="I10666" s="35" t="str">
        <f>INDEX('PC List'!$C$7:$C$26,MATCH(PR24_Perf!$F10666,'PC List'!$B$7:$B$26,0))</f>
        <v>Up</v>
      </c>
      <c r="J10666" s="51" t="s">
        <v>868</v>
      </c>
      <c r="K10666" s="34">
        <f>SUMIFS(Inp_2!$J$9:$J$367,Inp_2!$E$9:$E$367,$E10666,Inp_2!$F$9:$F$367,$F10666)</f>
        <v>0</v>
      </c>
    </row>
    <row r="10667" spans="1:11" s="35" customFormat="1" hidden="1" outlineLevel="1">
      <c r="A10667" s="75"/>
      <c r="E10667" s="51"/>
      <c r="F10667" s="51"/>
      <c r="G10667" s="51"/>
      <c r="H10667" s="51"/>
      <c r="J10667" s="51"/>
      <c r="K10667" s="68"/>
    </row>
    <row r="10668" spans="1:11" s="35" customFormat="1" hidden="1" outlineLevel="1">
      <c r="A10668" s="75"/>
      <c r="E10668" s="51" t="s">
        <v>97</v>
      </c>
      <c r="F10668" s="51" t="s">
        <v>395</v>
      </c>
      <c r="G10668" s="51" t="s">
        <v>905</v>
      </c>
      <c r="H10668" s="51" t="s">
        <v>176</v>
      </c>
      <c r="I10668" s="35" t="str">
        <f>INDEX('PC List'!$C$7:$C$26,MATCH(PR24_Perf!$F10668,'PC List'!$B$7:$B$26,0))</f>
        <v>Up</v>
      </c>
      <c r="J10668" s="51" t="s">
        <v>852</v>
      </c>
      <c r="K10668" s="34">
        <f>SUMIFS(Inp_2!$J$9:$J$367,Inp_2!$E$9:$E$367,$E10668,Inp_2!$F$9:$F$367,$F10668)</f>
        <v>0</v>
      </c>
    </row>
    <row r="10669" spans="1:11" s="35" customFormat="1" hidden="1" outlineLevel="1">
      <c r="A10669" s="75"/>
      <c r="E10669" s="51" t="s">
        <v>97</v>
      </c>
      <c r="F10669" s="51" t="s">
        <v>395</v>
      </c>
      <c r="G10669" s="51" t="s">
        <v>905</v>
      </c>
      <c r="H10669" s="51" t="s">
        <v>176</v>
      </c>
      <c r="I10669" s="35" t="str">
        <f>INDEX('PC List'!$C$7:$C$26,MATCH(PR24_Perf!$F10669,'PC List'!$B$7:$B$26,0))</f>
        <v>Up</v>
      </c>
      <c r="J10669" s="51" t="s">
        <v>853</v>
      </c>
      <c r="K10669" s="34">
        <f>SUMIFS(Inp_2!$J$9:$J$367,Inp_2!$E$9:$E$367,$E10669,Inp_2!$F$9:$F$367,$F10669)</f>
        <v>0</v>
      </c>
    </row>
    <row r="10670" spans="1:11" s="35" customFormat="1" hidden="1" outlineLevel="1">
      <c r="A10670" s="75"/>
      <c r="E10670" s="51" t="s">
        <v>97</v>
      </c>
      <c r="F10670" s="51" t="s">
        <v>395</v>
      </c>
      <c r="G10670" s="51" t="s">
        <v>905</v>
      </c>
      <c r="H10670" s="51" t="s">
        <v>176</v>
      </c>
      <c r="I10670" s="35" t="str">
        <f>INDEX('PC List'!$C$7:$C$26,MATCH(PR24_Perf!$F10670,'PC List'!$B$7:$B$26,0))</f>
        <v>Up</v>
      </c>
      <c r="J10670" s="51" t="s">
        <v>854</v>
      </c>
      <c r="K10670" s="34">
        <f>SUMIFS(Inp_2!$J$9:$J$367,Inp_2!$E$9:$E$367,$E10670,Inp_2!$F$9:$F$367,$F10670)</f>
        <v>0</v>
      </c>
    </row>
    <row r="10671" spans="1:11" s="35" customFormat="1" hidden="1" outlineLevel="1">
      <c r="A10671" s="75"/>
      <c r="E10671" s="51" t="s">
        <v>97</v>
      </c>
      <c r="F10671" s="51" t="s">
        <v>395</v>
      </c>
      <c r="G10671" s="51" t="s">
        <v>905</v>
      </c>
      <c r="H10671" s="51" t="s">
        <v>176</v>
      </c>
      <c r="I10671" s="35" t="str">
        <f>INDEX('PC List'!$C$7:$C$26,MATCH(PR24_Perf!$F10671,'PC List'!$B$7:$B$26,0))</f>
        <v>Up</v>
      </c>
      <c r="J10671" s="51" t="s">
        <v>855</v>
      </c>
      <c r="K10671" s="34">
        <f>SUMIFS(Inp_2!$J$9:$J$367,Inp_2!$E$9:$E$367,$E10671,Inp_2!$F$9:$F$367,$F10671)</f>
        <v>0</v>
      </c>
    </row>
    <row r="10672" spans="1:11" s="35" customFormat="1" hidden="1" outlineLevel="1">
      <c r="A10672" s="75"/>
      <c r="E10672" s="51" t="s">
        <v>97</v>
      </c>
      <c r="F10672" s="51" t="s">
        <v>395</v>
      </c>
      <c r="G10672" s="51" t="s">
        <v>905</v>
      </c>
      <c r="H10672" s="51" t="s">
        <v>176</v>
      </c>
      <c r="I10672" s="35" t="str">
        <f>INDEX('PC List'!$C$7:$C$26,MATCH(PR24_Perf!$F10672,'PC List'!$B$7:$B$26,0))</f>
        <v>Up</v>
      </c>
      <c r="J10672" s="51" t="s">
        <v>856</v>
      </c>
      <c r="K10672" s="34">
        <f>SUMIFS(Inp_2!$J$9:$J$367,Inp_2!$E$9:$E$367,$E10672,Inp_2!$F$9:$F$367,$F10672)</f>
        <v>0</v>
      </c>
    </row>
    <row r="10673" spans="1:11" s="35" customFormat="1" hidden="1" outlineLevel="1">
      <c r="A10673" s="75"/>
      <c r="E10673" s="51" t="s">
        <v>97</v>
      </c>
      <c r="F10673" s="51" t="s">
        <v>395</v>
      </c>
      <c r="G10673" s="51" t="s">
        <v>905</v>
      </c>
      <c r="H10673" s="51" t="s">
        <v>176</v>
      </c>
      <c r="I10673" s="35" t="str">
        <f>INDEX('PC List'!$C$7:$C$26,MATCH(PR24_Perf!$F10673,'PC List'!$B$7:$B$26,0))</f>
        <v>Up</v>
      </c>
      <c r="J10673" s="51" t="s">
        <v>857</v>
      </c>
      <c r="K10673" s="34">
        <f>SUMIFS(Inp_2!$J$9:$J$367,Inp_2!$E$9:$E$367,$E10673,Inp_2!$F$9:$F$367,$F10673)</f>
        <v>0</v>
      </c>
    </row>
    <row r="10674" spans="1:11" s="35" customFormat="1" hidden="1" outlineLevel="1">
      <c r="A10674" s="75"/>
      <c r="E10674" s="51" t="s">
        <v>97</v>
      </c>
      <c r="F10674" s="51" t="s">
        <v>395</v>
      </c>
      <c r="G10674" s="51" t="s">
        <v>905</v>
      </c>
      <c r="H10674" s="51" t="s">
        <v>176</v>
      </c>
      <c r="I10674" s="35" t="str">
        <f>INDEX('PC List'!$C$7:$C$26,MATCH(PR24_Perf!$F10674,'PC List'!$B$7:$B$26,0))</f>
        <v>Up</v>
      </c>
      <c r="J10674" s="51" t="s">
        <v>858</v>
      </c>
      <c r="K10674" s="34">
        <f>SUMIFS(Inp_2!$J$9:$J$367,Inp_2!$E$9:$E$367,$E10674,Inp_2!$F$9:$F$367,$F10674)</f>
        <v>0</v>
      </c>
    </row>
    <row r="10675" spans="1:11" s="35" customFormat="1" hidden="1" outlineLevel="1">
      <c r="A10675" s="75"/>
      <c r="E10675" s="51" t="s">
        <v>97</v>
      </c>
      <c r="F10675" s="51" t="s">
        <v>395</v>
      </c>
      <c r="G10675" s="51" t="s">
        <v>905</v>
      </c>
      <c r="H10675" s="51" t="s">
        <v>176</v>
      </c>
      <c r="I10675" s="35" t="str">
        <f>INDEX('PC List'!$C$7:$C$26,MATCH(PR24_Perf!$F10675,'PC List'!$B$7:$B$26,0))</f>
        <v>Up</v>
      </c>
      <c r="J10675" s="51" t="s">
        <v>859</v>
      </c>
      <c r="K10675" s="34">
        <f>SUMIFS(Inp_2!$J$9:$J$367,Inp_2!$E$9:$E$367,$E10675,Inp_2!$F$9:$F$367,$F10675)</f>
        <v>0</v>
      </c>
    </row>
    <row r="10676" spans="1:11" s="35" customFormat="1" hidden="1" outlineLevel="1">
      <c r="A10676" s="75"/>
      <c r="E10676" s="51" t="s">
        <v>97</v>
      </c>
      <c r="F10676" s="51" t="s">
        <v>395</v>
      </c>
      <c r="G10676" s="51" t="s">
        <v>905</v>
      </c>
      <c r="H10676" s="51" t="s">
        <v>176</v>
      </c>
      <c r="I10676" s="35" t="str">
        <f>INDEX('PC List'!$C$7:$C$26,MATCH(PR24_Perf!$F10676,'PC List'!$B$7:$B$26,0))</f>
        <v>Up</v>
      </c>
      <c r="J10676" s="51" t="s">
        <v>860</v>
      </c>
      <c r="K10676" s="34">
        <f>SUMIFS(Inp_2!$J$9:$J$367,Inp_2!$E$9:$E$367,$E10676,Inp_2!$F$9:$F$367,$F10676)</f>
        <v>0</v>
      </c>
    </row>
    <row r="10677" spans="1:11" s="35" customFormat="1" hidden="1" outlineLevel="1">
      <c r="A10677" s="75"/>
      <c r="E10677" s="51" t="s">
        <v>97</v>
      </c>
      <c r="F10677" s="51" t="s">
        <v>395</v>
      </c>
      <c r="G10677" s="51" t="s">
        <v>905</v>
      </c>
      <c r="H10677" s="51" t="s">
        <v>176</v>
      </c>
      <c r="I10677" s="35" t="str">
        <f>INDEX('PC List'!$C$7:$C$26,MATCH(PR24_Perf!$F10677,'PC List'!$B$7:$B$26,0))</f>
        <v>Up</v>
      </c>
      <c r="J10677" s="51" t="s">
        <v>861</v>
      </c>
      <c r="K10677" s="34">
        <f>SUMIFS(Inp_2!$J$9:$J$367,Inp_2!$E$9:$E$367,$E10677,Inp_2!$F$9:$F$367,$F10677)</f>
        <v>0</v>
      </c>
    </row>
    <row r="10678" spans="1:11" s="35" customFormat="1" hidden="1" outlineLevel="1">
      <c r="A10678" s="75"/>
      <c r="E10678" s="51" t="s">
        <v>97</v>
      </c>
      <c r="F10678" s="51" t="s">
        <v>395</v>
      </c>
      <c r="G10678" s="51" t="s">
        <v>905</v>
      </c>
      <c r="H10678" s="51" t="s">
        <v>176</v>
      </c>
      <c r="I10678" s="35" t="str">
        <f>INDEX('PC List'!$C$7:$C$26,MATCH(PR24_Perf!$F10678,'PC List'!$B$7:$B$26,0))</f>
        <v>Up</v>
      </c>
      <c r="J10678" s="51" t="s">
        <v>862</v>
      </c>
      <c r="K10678" s="34">
        <f>SUMIFS(Inp_2!$J$9:$J$367,Inp_2!$E$9:$E$367,$E10678,Inp_2!$F$9:$F$367,$F10678)</f>
        <v>0</v>
      </c>
    </row>
    <row r="10679" spans="1:11" s="35" customFormat="1" hidden="1" outlineLevel="1">
      <c r="A10679" s="75"/>
      <c r="E10679" s="51" t="s">
        <v>97</v>
      </c>
      <c r="F10679" s="51" t="s">
        <v>395</v>
      </c>
      <c r="G10679" s="51" t="s">
        <v>905</v>
      </c>
      <c r="H10679" s="51" t="s">
        <v>176</v>
      </c>
      <c r="I10679" s="35" t="str">
        <f>INDEX('PC List'!$C$7:$C$26,MATCH(PR24_Perf!$F10679,'PC List'!$B$7:$B$26,0))</f>
        <v>Up</v>
      </c>
      <c r="J10679" s="51" t="s">
        <v>863</v>
      </c>
      <c r="K10679" s="34">
        <f>SUMIFS(Inp_2!$J$9:$J$367,Inp_2!$E$9:$E$367,$E10679,Inp_2!$F$9:$F$367,$F10679)</f>
        <v>0</v>
      </c>
    </row>
    <row r="10680" spans="1:11" s="35" customFormat="1" hidden="1" outlineLevel="1">
      <c r="A10680" s="75"/>
      <c r="E10680" s="51" t="s">
        <v>97</v>
      </c>
      <c r="F10680" s="51" t="s">
        <v>395</v>
      </c>
      <c r="G10680" s="51" t="s">
        <v>905</v>
      </c>
      <c r="H10680" s="51" t="s">
        <v>176</v>
      </c>
      <c r="I10680" s="35" t="str">
        <f>INDEX('PC List'!$C$7:$C$26,MATCH(PR24_Perf!$F10680,'PC List'!$B$7:$B$26,0))</f>
        <v>Up</v>
      </c>
      <c r="J10680" s="51" t="s">
        <v>864</v>
      </c>
      <c r="K10680" s="34">
        <f>SUMIFS(Inp_2!$J$9:$J$367,Inp_2!$E$9:$E$367,$E10680,Inp_2!$F$9:$F$367,$F10680)</f>
        <v>0</v>
      </c>
    </row>
    <row r="10681" spans="1:11" s="35" customFormat="1" hidden="1" outlineLevel="1">
      <c r="A10681" s="75"/>
      <c r="E10681" s="51" t="s">
        <v>97</v>
      </c>
      <c r="F10681" s="51" t="s">
        <v>395</v>
      </c>
      <c r="G10681" s="51" t="s">
        <v>905</v>
      </c>
      <c r="H10681" s="51" t="s">
        <v>176</v>
      </c>
      <c r="I10681" s="35" t="str">
        <f>INDEX('PC List'!$C$7:$C$26,MATCH(PR24_Perf!$F10681,'PC List'!$B$7:$B$26,0))</f>
        <v>Up</v>
      </c>
      <c r="J10681" s="51" t="s">
        <v>865</v>
      </c>
      <c r="K10681" s="34">
        <f>SUMIFS(Inp_2!$J$9:$J$367,Inp_2!$E$9:$E$367,$E10681,Inp_2!$F$9:$F$367,$F10681)</f>
        <v>0</v>
      </c>
    </row>
    <row r="10682" spans="1:11" s="35" customFormat="1" hidden="1" outlineLevel="1">
      <c r="A10682" s="75"/>
      <c r="E10682" s="51" t="s">
        <v>97</v>
      </c>
      <c r="F10682" s="51" t="s">
        <v>395</v>
      </c>
      <c r="G10682" s="51" t="s">
        <v>905</v>
      </c>
      <c r="H10682" s="51" t="s">
        <v>176</v>
      </c>
      <c r="I10682" s="35" t="str">
        <f>INDEX('PC List'!$C$7:$C$26,MATCH(PR24_Perf!$F10682,'PC List'!$B$7:$B$26,0))</f>
        <v>Up</v>
      </c>
      <c r="J10682" s="51" t="s">
        <v>866</v>
      </c>
      <c r="K10682" s="34">
        <f>SUMIFS(Inp_2!$J$9:$J$367,Inp_2!$E$9:$E$367,$E10682,Inp_2!$F$9:$F$367,$F10682)</f>
        <v>0</v>
      </c>
    </row>
    <row r="10683" spans="1:11" s="35" customFormat="1" hidden="1" outlineLevel="1">
      <c r="A10683" s="75"/>
      <c r="E10683" s="51" t="s">
        <v>97</v>
      </c>
      <c r="F10683" s="51" t="s">
        <v>395</v>
      </c>
      <c r="G10683" s="51" t="s">
        <v>905</v>
      </c>
      <c r="H10683" s="51" t="s">
        <v>176</v>
      </c>
      <c r="I10683" s="35" t="str">
        <f>INDEX('PC List'!$C$7:$C$26,MATCH(PR24_Perf!$F10683,'PC List'!$B$7:$B$26,0))</f>
        <v>Up</v>
      </c>
      <c r="J10683" s="51" t="s">
        <v>867</v>
      </c>
      <c r="K10683" s="34">
        <f>SUMIFS(Inp_2!$J$9:$J$367,Inp_2!$E$9:$E$367,$E10683,Inp_2!$F$9:$F$367,$F10683)</f>
        <v>0</v>
      </c>
    </row>
    <row r="10684" spans="1:11" s="35" customFormat="1" hidden="1" outlineLevel="1">
      <c r="A10684" s="75"/>
      <c r="E10684" s="51" t="s">
        <v>97</v>
      </c>
      <c r="F10684" s="51" t="s">
        <v>395</v>
      </c>
      <c r="G10684" s="51" t="s">
        <v>905</v>
      </c>
      <c r="H10684" s="51" t="s">
        <v>176</v>
      </c>
      <c r="I10684" s="35" t="str">
        <f>INDEX('PC List'!$C$7:$C$26,MATCH(PR24_Perf!$F10684,'PC List'!$B$7:$B$26,0))</f>
        <v>Up</v>
      </c>
      <c r="J10684" s="51" t="s">
        <v>868</v>
      </c>
      <c r="K10684" s="34">
        <f>SUMIFS(Inp_2!$J$9:$J$367,Inp_2!$E$9:$E$367,$E10684,Inp_2!$F$9:$F$367,$F10684)</f>
        <v>0</v>
      </c>
    </row>
    <row r="10685" spans="1:11" s="35" customFormat="1" hidden="1" outlineLevel="1">
      <c r="A10685" s="75"/>
      <c r="E10685" s="51"/>
      <c r="F10685" s="51"/>
      <c r="G10685" s="51"/>
      <c r="H10685" s="51"/>
      <c r="J10685" s="51"/>
      <c r="K10685" s="68"/>
    </row>
    <row r="10686" spans="1:11" s="35" customFormat="1" hidden="1" outlineLevel="1">
      <c r="A10686" s="75"/>
      <c r="E10686" s="51" t="s">
        <v>98</v>
      </c>
      <c r="F10686" s="51" t="s">
        <v>395</v>
      </c>
      <c r="G10686" s="51" t="s">
        <v>905</v>
      </c>
      <c r="H10686" s="51" t="s">
        <v>176</v>
      </c>
      <c r="I10686" s="35" t="str">
        <f>INDEX('PC List'!$C$7:$C$26,MATCH(PR24_Perf!$F10686,'PC List'!$B$7:$B$26,0))</f>
        <v>Up</v>
      </c>
      <c r="J10686" s="51" t="s">
        <v>852</v>
      </c>
      <c r="K10686" s="34">
        <f>SUMIFS(Inp_2!$J$9:$J$367,Inp_2!$E$9:$E$367,$E10686,Inp_2!$F$9:$F$367,$F10686)</f>
        <v>0</v>
      </c>
    </row>
    <row r="10687" spans="1:11" s="35" customFormat="1" hidden="1" outlineLevel="1">
      <c r="A10687" s="75"/>
      <c r="E10687" s="51" t="s">
        <v>98</v>
      </c>
      <c r="F10687" s="51" t="s">
        <v>395</v>
      </c>
      <c r="G10687" s="51" t="s">
        <v>905</v>
      </c>
      <c r="H10687" s="51" t="s">
        <v>176</v>
      </c>
      <c r="I10687" s="35" t="str">
        <f>INDEX('PC List'!$C$7:$C$26,MATCH(PR24_Perf!$F10687,'PC List'!$B$7:$B$26,0))</f>
        <v>Up</v>
      </c>
      <c r="J10687" s="51" t="s">
        <v>853</v>
      </c>
      <c r="K10687" s="34">
        <f>SUMIFS(Inp_2!$J$9:$J$367,Inp_2!$E$9:$E$367,$E10687,Inp_2!$F$9:$F$367,$F10687)</f>
        <v>0</v>
      </c>
    </row>
    <row r="10688" spans="1:11" s="35" customFormat="1" hidden="1" outlineLevel="1">
      <c r="A10688" s="75"/>
      <c r="E10688" s="51" t="s">
        <v>98</v>
      </c>
      <c r="F10688" s="51" t="s">
        <v>395</v>
      </c>
      <c r="G10688" s="51" t="s">
        <v>905</v>
      </c>
      <c r="H10688" s="51" t="s">
        <v>176</v>
      </c>
      <c r="I10688" s="35" t="str">
        <f>INDEX('PC List'!$C$7:$C$26,MATCH(PR24_Perf!$F10688,'PC List'!$B$7:$B$26,0))</f>
        <v>Up</v>
      </c>
      <c r="J10688" s="51" t="s">
        <v>854</v>
      </c>
      <c r="K10688" s="34">
        <f>SUMIFS(Inp_2!$J$9:$J$367,Inp_2!$E$9:$E$367,$E10688,Inp_2!$F$9:$F$367,$F10688)</f>
        <v>0</v>
      </c>
    </row>
    <row r="10689" spans="1:11" s="35" customFormat="1" hidden="1" outlineLevel="1">
      <c r="A10689" s="75"/>
      <c r="E10689" s="51" t="s">
        <v>98</v>
      </c>
      <c r="F10689" s="51" t="s">
        <v>395</v>
      </c>
      <c r="G10689" s="51" t="s">
        <v>905</v>
      </c>
      <c r="H10689" s="51" t="s">
        <v>176</v>
      </c>
      <c r="I10689" s="35" t="str">
        <f>INDEX('PC List'!$C$7:$C$26,MATCH(PR24_Perf!$F10689,'PC List'!$B$7:$B$26,0))</f>
        <v>Up</v>
      </c>
      <c r="J10689" s="51" t="s">
        <v>855</v>
      </c>
      <c r="K10689" s="34">
        <f>SUMIFS(Inp_2!$J$9:$J$367,Inp_2!$E$9:$E$367,$E10689,Inp_2!$F$9:$F$367,$F10689)</f>
        <v>0</v>
      </c>
    </row>
    <row r="10690" spans="1:11" s="35" customFormat="1" hidden="1" outlineLevel="1">
      <c r="A10690" s="75"/>
      <c r="E10690" s="51" t="s">
        <v>98</v>
      </c>
      <c r="F10690" s="51" t="s">
        <v>395</v>
      </c>
      <c r="G10690" s="51" t="s">
        <v>905</v>
      </c>
      <c r="H10690" s="51" t="s">
        <v>176</v>
      </c>
      <c r="I10690" s="35" t="str">
        <f>INDEX('PC List'!$C$7:$C$26,MATCH(PR24_Perf!$F10690,'PC List'!$B$7:$B$26,0))</f>
        <v>Up</v>
      </c>
      <c r="J10690" s="51" t="s">
        <v>856</v>
      </c>
      <c r="K10690" s="34">
        <f>SUMIFS(Inp_2!$J$9:$J$367,Inp_2!$E$9:$E$367,$E10690,Inp_2!$F$9:$F$367,$F10690)</f>
        <v>0</v>
      </c>
    </row>
    <row r="10691" spans="1:11" s="35" customFormat="1" hidden="1" outlineLevel="1">
      <c r="A10691" s="75"/>
      <c r="E10691" s="51" t="s">
        <v>98</v>
      </c>
      <c r="F10691" s="51" t="s">
        <v>395</v>
      </c>
      <c r="G10691" s="51" t="s">
        <v>905</v>
      </c>
      <c r="H10691" s="51" t="s">
        <v>176</v>
      </c>
      <c r="I10691" s="35" t="str">
        <f>INDEX('PC List'!$C$7:$C$26,MATCH(PR24_Perf!$F10691,'PC List'!$B$7:$B$26,0))</f>
        <v>Up</v>
      </c>
      <c r="J10691" s="51" t="s">
        <v>857</v>
      </c>
      <c r="K10691" s="34">
        <f>SUMIFS(Inp_2!$J$9:$J$367,Inp_2!$E$9:$E$367,$E10691,Inp_2!$F$9:$F$367,$F10691)</f>
        <v>0</v>
      </c>
    </row>
    <row r="10692" spans="1:11" s="35" customFormat="1" hidden="1" outlineLevel="1">
      <c r="A10692" s="75"/>
      <c r="E10692" s="51" t="s">
        <v>98</v>
      </c>
      <c r="F10692" s="51" t="s">
        <v>395</v>
      </c>
      <c r="G10692" s="51" t="s">
        <v>905</v>
      </c>
      <c r="H10692" s="51" t="s">
        <v>176</v>
      </c>
      <c r="I10692" s="35" t="str">
        <f>INDEX('PC List'!$C$7:$C$26,MATCH(PR24_Perf!$F10692,'PC List'!$B$7:$B$26,0))</f>
        <v>Up</v>
      </c>
      <c r="J10692" s="51" t="s">
        <v>858</v>
      </c>
      <c r="K10692" s="34">
        <f>SUMIFS(Inp_2!$J$9:$J$367,Inp_2!$E$9:$E$367,$E10692,Inp_2!$F$9:$F$367,$F10692)</f>
        <v>0</v>
      </c>
    </row>
    <row r="10693" spans="1:11" s="35" customFormat="1" hidden="1" outlineLevel="1">
      <c r="A10693" s="75"/>
      <c r="E10693" s="51" t="s">
        <v>98</v>
      </c>
      <c r="F10693" s="51" t="s">
        <v>395</v>
      </c>
      <c r="G10693" s="51" t="s">
        <v>905</v>
      </c>
      <c r="H10693" s="51" t="s">
        <v>176</v>
      </c>
      <c r="I10693" s="35" t="str">
        <f>INDEX('PC List'!$C$7:$C$26,MATCH(PR24_Perf!$F10693,'PC List'!$B$7:$B$26,0))</f>
        <v>Up</v>
      </c>
      <c r="J10693" s="51" t="s">
        <v>859</v>
      </c>
      <c r="K10693" s="34">
        <f>SUMIFS(Inp_2!$J$9:$J$367,Inp_2!$E$9:$E$367,$E10693,Inp_2!$F$9:$F$367,$F10693)</f>
        <v>0</v>
      </c>
    </row>
    <row r="10694" spans="1:11" s="35" customFormat="1" hidden="1" outlineLevel="1">
      <c r="A10694" s="75"/>
      <c r="E10694" s="51" t="s">
        <v>98</v>
      </c>
      <c r="F10694" s="51" t="s">
        <v>395</v>
      </c>
      <c r="G10694" s="51" t="s">
        <v>905</v>
      </c>
      <c r="H10694" s="51" t="s">
        <v>176</v>
      </c>
      <c r="I10694" s="35" t="str">
        <f>INDEX('PC List'!$C$7:$C$26,MATCH(PR24_Perf!$F10694,'PC List'!$B$7:$B$26,0))</f>
        <v>Up</v>
      </c>
      <c r="J10694" s="51" t="s">
        <v>860</v>
      </c>
      <c r="K10694" s="34">
        <f>SUMIFS(Inp_2!$J$9:$J$367,Inp_2!$E$9:$E$367,$E10694,Inp_2!$F$9:$F$367,$F10694)</f>
        <v>0</v>
      </c>
    </row>
    <row r="10695" spans="1:11" s="35" customFormat="1" hidden="1" outlineLevel="1">
      <c r="A10695" s="75"/>
      <c r="E10695" s="51" t="s">
        <v>98</v>
      </c>
      <c r="F10695" s="51" t="s">
        <v>395</v>
      </c>
      <c r="G10695" s="51" t="s">
        <v>905</v>
      </c>
      <c r="H10695" s="51" t="s">
        <v>176</v>
      </c>
      <c r="I10695" s="35" t="str">
        <f>INDEX('PC List'!$C$7:$C$26,MATCH(PR24_Perf!$F10695,'PC List'!$B$7:$B$26,0))</f>
        <v>Up</v>
      </c>
      <c r="J10695" s="51" t="s">
        <v>861</v>
      </c>
      <c r="K10695" s="34">
        <f>SUMIFS(Inp_2!$J$9:$J$367,Inp_2!$E$9:$E$367,$E10695,Inp_2!$F$9:$F$367,$F10695)</f>
        <v>0</v>
      </c>
    </row>
    <row r="10696" spans="1:11" s="35" customFormat="1" hidden="1" outlineLevel="1">
      <c r="A10696" s="75"/>
      <c r="E10696" s="51" t="s">
        <v>98</v>
      </c>
      <c r="F10696" s="51" t="s">
        <v>395</v>
      </c>
      <c r="G10696" s="51" t="s">
        <v>905</v>
      </c>
      <c r="H10696" s="51" t="s">
        <v>176</v>
      </c>
      <c r="I10696" s="35" t="str">
        <f>INDEX('PC List'!$C$7:$C$26,MATCH(PR24_Perf!$F10696,'PC List'!$B$7:$B$26,0))</f>
        <v>Up</v>
      </c>
      <c r="J10696" s="51" t="s">
        <v>862</v>
      </c>
      <c r="K10696" s="34">
        <f>SUMIFS(Inp_2!$J$9:$J$367,Inp_2!$E$9:$E$367,$E10696,Inp_2!$F$9:$F$367,$F10696)</f>
        <v>0</v>
      </c>
    </row>
    <row r="10697" spans="1:11" s="35" customFormat="1" hidden="1" outlineLevel="1">
      <c r="A10697" s="75"/>
      <c r="E10697" s="51" t="s">
        <v>98</v>
      </c>
      <c r="F10697" s="51" t="s">
        <v>395</v>
      </c>
      <c r="G10697" s="51" t="s">
        <v>905</v>
      </c>
      <c r="H10697" s="51" t="s">
        <v>176</v>
      </c>
      <c r="I10697" s="35" t="str">
        <f>INDEX('PC List'!$C$7:$C$26,MATCH(PR24_Perf!$F10697,'PC List'!$B$7:$B$26,0))</f>
        <v>Up</v>
      </c>
      <c r="J10697" s="51" t="s">
        <v>863</v>
      </c>
      <c r="K10697" s="34">
        <f>SUMIFS(Inp_2!$J$9:$J$367,Inp_2!$E$9:$E$367,$E10697,Inp_2!$F$9:$F$367,$F10697)</f>
        <v>0</v>
      </c>
    </row>
    <row r="10698" spans="1:11" s="35" customFormat="1" hidden="1" outlineLevel="1">
      <c r="A10698" s="75"/>
      <c r="E10698" s="51" t="s">
        <v>98</v>
      </c>
      <c r="F10698" s="51" t="s">
        <v>395</v>
      </c>
      <c r="G10698" s="51" t="s">
        <v>905</v>
      </c>
      <c r="H10698" s="51" t="s">
        <v>176</v>
      </c>
      <c r="I10698" s="35" t="str">
        <f>INDEX('PC List'!$C$7:$C$26,MATCH(PR24_Perf!$F10698,'PC List'!$B$7:$B$26,0))</f>
        <v>Up</v>
      </c>
      <c r="J10698" s="51" t="s">
        <v>864</v>
      </c>
      <c r="K10698" s="34">
        <f>SUMIFS(Inp_2!$J$9:$J$367,Inp_2!$E$9:$E$367,$E10698,Inp_2!$F$9:$F$367,$F10698)</f>
        <v>0</v>
      </c>
    </row>
    <row r="10699" spans="1:11" s="35" customFormat="1" hidden="1" outlineLevel="1">
      <c r="A10699" s="75"/>
      <c r="E10699" s="51" t="s">
        <v>98</v>
      </c>
      <c r="F10699" s="51" t="s">
        <v>395</v>
      </c>
      <c r="G10699" s="51" t="s">
        <v>905</v>
      </c>
      <c r="H10699" s="51" t="s">
        <v>176</v>
      </c>
      <c r="I10699" s="35" t="str">
        <f>INDEX('PC List'!$C$7:$C$26,MATCH(PR24_Perf!$F10699,'PC List'!$B$7:$B$26,0))</f>
        <v>Up</v>
      </c>
      <c r="J10699" s="51" t="s">
        <v>865</v>
      </c>
      <c r="K10699" s="34">
        <f>SUMIFS(Inp_2!$J$9:$J$367,Inp_2!$E$9:$E$367,$E10699,Inp_2!$F$9:$F$367,$F10699)</f>
        <v>0</v>
      </c>
    </row>
    <row r="10700" spans="1:11" s="35" customFormat="1" hidden="1" outlineLevel="1">
      <c r="A10700" s="75"/>
      <c r="E10700" s="51" t="s">
        <v>98</v>
      </c>
      <c r="F10700" s="51" t="s">
        <v>395</v>
      </c>
      <c r="G10700" s="51" t="s">
        <v>905</v>
      </c>
      <c r="H10700" s="51" t="s">
        <v>176</v>
      </c>
      <c r="I10700" s="35" t="str">
        <f>INDEX('PC List'!$C$7:$C$26,MATCH(PR24_Perf!$F10700,'PC List'!$B$7:$B$26,0))</f>
        <v>Up</v>
      </c>
      <c r="J10700" s="51" t="s">
        <v>866</v>
      </c>
      <c r="K10700" s="34">
        <f>SUMIFS(Inp_2!$J$9:$J$367,Inp_2!$E$9:$E$367,$E10700,Inp_2!$F$9:$F$367,$F10700)</f>
        <v>0</v>
      </c>
    </row>
    <row r="10701" spans="1:11" s="35" customFormat="1" hidden="1" outlineLevel="1">
      <c r="A10701" s="75"/>
      <c r="E10701" s="51" t="s">
        <v>98</v>
      </c>
      <c r="F10701" s="51" t="s">
        <v>395</v>
      </c>
      <c r="G10701" s="51" t="s">
        <v>905</v>
      </c>
      <c r="H10701" s="51" t="s">
        <v>176</v>
      </c>
      <c r="I10701" s="35" t="str">
        <f>INDEX('PC List'!$C$7:$C$26,MATCH(PR24_Perf!$F10701,'PC List'!$B$7:$B$26,0))</f>
        <v>Up</v>
      </c>
      <c r="J10701" s="51" t="s">
        <v>867</v>
      </c>
      <c r="K10701" s="34">
        <f>SUMIFS(Inp_2!$J$9:$J$367,Inp_2!$E$9:$E$367,$E10701,Inp_2!$F$9:$F$367,$F10701)</f>
        <v>0</v>
      </c>
    </row>
    <row r="10702" spans="1:11" s="35" customFormat="1" hidden="1" outlineLevel="1">
      <c r="A10702" s="75"/>
      <c r="E10702" s="51" t="s">
        <v>98</v>
      </c>
      <c r="F10702" s="51" t="s">
        <v>395</v>
      </c>
      <c r="G10702" s="51" t="s">
        <v>905</v>
      </c>
      <c r="H10702" s="51" t="s">
        <v>176</v>
      </c>
      <c r="I10702" s="35" t="str">
        <f>INDEX('PC List'!$C$7:$C$26,MATCH(PR24_Perf!$F10702,'PC List'!$B$7:$B$26,0))</f>
        <v>Up</v>
      </c>
      <c r="J10702" s="51" t="s">
        <v>868</v>
      </c>
      <c r="K10702" s="34">
        <f>SUMIFS(Inp_2!$J$9:$J$367,Inp_2!$E$9:$E$367,$E10702,Inp_2!$F$9:$F$367,$F10702)</f>
        <v>0</v>
      </c>
    </row>
    <row r="10703" spans="1:11" s="35" customFormat="1" hidden="1" outlineLevel="1">
      <c r="A10703" s="75"/>
      <c r="E10703" s="51"/>
      <c r="F10703" s="51"/>
      <c r="G10703" s="51"/>
      <c r="H10703" s="51"/>
      <c r="J10703" s="51"/>
      <c r="K10703" s="68"/>
    </row>
    <row r="10704" spans="1:11" s="35" customFormat="1" hidden="1" outlineLevel="1">
      <c r="A10704" s="75"/>
      <c r="E10704" s="51" t="s">
        <v>99</v>
      </c>
      <c r="F10704" s="51" t="s">
        <v>395</v>
      </c>
      <c r="G10704" s="51" t="s">
        <v>905</v>
      </c>
      <c r="H10704" s="51" t="s">
        <v>176</v>
      </c>
      <c r="I10704" s="35" t="str">
        <f>INDEX('PC List'!$C$7:$C$26,MATCH(PR24_Perf!$F10704,'PC List'!$B$7:$B$26,0))</f>
        <v>Up</v>
      </c>
      <c r="J10704" s="51" t="s">
        <v>852</v>
      </c>
      <c r="K10704" s="34">
        <f>SUMIFS(Inp_2!$J$9:$J$367,Inp_2!$E$9:$E$367,$E10704,Inp_2!$F$9:$F$367,$F10704)</f>
        <v>0</v>
      </c>
    </row>
    <row r="10705" spans="1:11" s="35" customFormat="1" hidden="1" outlineLevel="1">
      <c r="A10705" s="75"/>
      <c r="E10705" s="51" t="s">
        <v>99</v>
      </c>
      <c r="F10705" s="51" t="s">
        <v>395</v>
      </c>
      <c r="G10705" s="51" t="s">
        <v>905</v>
      </c>
      <c r="H10705" s="51" t="s">
        <v>176</v>
      </c>
      <c r="I10705" s="35" t="str">
        <f>INDEX('PC List'!$C$7:$C$26,MATCH(PR24_Perf!$F10705,'PC List'!$B$7:$B$26,0))</f>
        <v>Up</v>
      </c>
      <c r="J10705" s="51" t="s">
        <v>853</v>
      </c>
      <c r="K10705" s="34">
        <f>SUMIFS(Inp_2!$J$9:$J$367,Inp_2!$E$9:$E$367,$E10705,Inp_2!$F$9:$F$367,$F10705)</f>
        <v>0</v>
      </c>
    </row>
    <row r="10706" spans="1:11" s="35" customFormat="1" hidden="1" outlineLevel="1">
      <c r="A10706" s="75"/>
      <c r="E10706" s="51" t="s">
        <v>99</v>
      </c>
      <c r="F10706" s="51" t="s">
        <v>395</v>
      </c>
      <c r="G10706" s="51" t="s">
        <v>905</v>
      </c>
      <c r="H10706" s="51" t="s">
        <v>176</v>
      </c>
      <c r="I10706" s="35" t="str">
        <f>INDEX('PC List'!$C$7:$C$26,MATCH(PR24_Perf!$F10706,'PC List'!$B$7:$B$26,0))</f>
        <v>Up</v>
      </c>
      <c r="J10706" s="51" t="s">
        <v>854</v>
      </c>
      <c r="K10706" s="34">
        <f>SUMIFS(Inp_2!$J$9:$J$367,Inp_2!$E$9:$E$367,$E10706,Inp_2!$F$9:$F$367,$F10706)</f>
        <v>0</v>
      </c>
    </row>
    <row r="10707" spans="1:11" s="35" customFormat="1" hidden="1" outlineLevel="1">
      <c r="A10707" s="75"/>
      <c r="E10707" s="51" t="s">
        <v>99</v>
      </c>
      <c r="F10707" s="51" t="s">
        <v>395</v>
      </c>
      <c r="G10707" s="51" t="s">
        <v>905</v>
      </c>
      <c r="H10707" s="51" t="s">
        <v>176</v>
      </c>
      <c r="I10707" s="35" t="str">
        <f>INDEX('PC List'!$C$7:$C$26,MATCH(PR24_Perf!$F10707,'PC List'!$B$7:$B$26,0))</f>
        <v>Up</v>
      </c>
      <c r="J10707" s="51" t="s">
        <v>855</v>
      </c>
      <c r="K10707" s="34">
        <f>SUMIFS(Inp_2!$J$9:$J$367,Inp_2!$E$9:$E$367,$E10707,Inp_2!$F$9:$F$367,$F10707)</f>
        <v>0</v>
      </c>
    </row>
    <row r="10708" spans="1:11" s="35" customFormat="1" hidden="1" outlineLevel="1">
      <c r="A10708" s="75"/>
      <c r="E10708" s="51" t="s">
        <v>99</v>
      </c>
      <c r="F10708" s="51" t="s">
        <v>395</v>
      </c>
      <c r="G10708" s="51" t="s">
        <v>905</v>
      </c>
      <c r="H10708" s="51" t="s">
        <v>176</v>
      </c>
      <c r="I10708" s="35" t="str">
        <f>INDEX('PC List'!$C$7:$C$26,MATCH(PR24_Perf!$F10708,'PC List'!$B$7:$B$26,0))</f>
        <v>Up</v>
      </c>
      <c r="J10708" s="51" t="s">
        <v>856</v>
      </c>
      <c r="K10708" s="34">
        <f>SUMIFS(Inp_2!$J$9:$J$367,Inp_2!$E$9:$E$367,$E10708,Inp_2!$F$9:$F$367,$F10708)</f>
        <v>0</v>
      </c>
    </row>
    <row r="10709" spans="1:11" s="35" customFormat="1" hidden="1" outlineLevel="1">
      <c r="A10709" s="75"/>
      <c r="E10709" s="51" t="s">
        <v>99</v>
      </c>
      <c r="F10709" s="51" t="s">
        <v>395</v>
      </c>
      <c r="G10709" s="51" t="s">
        <v>905</v>
      </c>
      <c r="H10709" s="51" t="s">
        <v>176</v>
      </c>
      <c r="I10709" s="35" t="str">
        <f>INDEX('PC List'!$C$7:$C$26,MATCH(PR24_Perf!$F10709,'PC List'!$B$7:$B$26,0))</f>
        <v>Up</v>
      </c>
      <c r="J10709" s="51" t="s">
        <v>857</v>
      </c>
      <c r="K10709" s="34">
        <f>SUMIFS(Inp_2!$J$9:$J$367,Inp_2!$E$9:$E$367,$E10709,Inp_2!$F$9:$F$367,$F10709)</f>
        <v>0</v>
      </c>
    </row>
    <row r="10710" spans="1:11" s="35" customFormat="1" hidden="1" outlineLevel="1">
      <c r="A10710" s="75"/>
      <c r="E10710" s="51" t="s">
        <v>99</v>
      </c>
      <c r="F10710" s="51" t="s">
        <v>395</v>
      </c>
      <c r="G10710" s="51" t="s">
        <v>905</v>
      </c>
      <c r="H10710" s="51" t="s">
        <v>176</v>
      </c>
      <c r="I10710" s="35" t="str">
        <f>INDEX('PC List'!$C$7:$C$26,MATCH(PR24_Perf!$F10710,'PC List'!$B$7:$B$26,0))</f>
        <v>Up</v>
      </c>
      <c r="J10710" s="51" t="s">
        <v>858</v>
      </c>
      <c r="K10710" s="34">
        <f>SUMIFS(Inp_2!$J$9:$J$367,Inp_2!$E$9:$E$367,$E10710,Inp_2!$F$9:$F$367,$F10710)</f>
        <v>0</v>
      </c>
    </row>
    <row r="10711" spans="1:11" s="35" customFormat="1" hidden="1" outlineLevel="1">
      <c r="A10711" s="75"/>
      <c r="E10711" s="51" t="s">
        <v>99</v>
      </c>
      <c r="F10711" s="51" t="s">
        <v>395</v>
      </c>
      <c r="G10711" s="51" t="s">
        <v>905</v>
      </c>
      <c r="H10711" s="51" t="s">
        <v>176</v>
      </c>
      <c r="I10711" s="35" t="str">
        <f>INDEX('PC List'!$C$7:$C$26,MATCH(PR24_Perf!$F10711,'PC List'!$B$7:$B$26,0))</f>
        <v>Up</v>
      </c>
      <c r="J10711" s="51" t="s">
        <v>859</v>
      </c>
      <c r="K10711" s="34">
        <f>SUMIFS(Inp_2!$J$9:$J$367,Inp_2!$E$9:$E$367,$E10711,Inp_2!$F$9:$F$367,$F10711)</f>
        <v>0</v>
      </c>
    </row>
    <row r="10712" spans="1:11" s="35" customFormat="1" hidden="1" outlineLevel="1">
      <c r="A10712" s="75"/>
      <c r="E10712" s="51" t="s">
        <v>99</v>
      </c>
      <c r="F10712" s="51" t="s">
        <v>395</v>
      </c>
      <c r="G10712" s="51" t="s">
        <v>905</v>
      </c>
      <c r="H10712" s="51" t="s">
        <v>176</v>
      </c>
      <c r="I10712" s="35" t="str">
        <f>INDEX('PC List'!$C$7:$C$26,MATCH(PR24_Perf!$F10712,'PC List'!$B$7:$B$26,0))</f>
        <v>Up</v>
      </c>
      <c r="J10712" s="51" t="s">
        <v>860</v>
      </c>
      <c r="K10712" s="34">
        <f>SUMIFS(Inp_2!$J$9:$J$367,Inp_2!$E$9:$E$367,$E10712,Inp_2!$F$9:$F$367,$F10712)</f>
        <v>0</v>
      </c>
    </row>
    <row r="10713" spans="1:11" s="35" customFormat="1" hidden="1" outlineLevel="1">
      <c r="A10713" s="75"/>
      <c r="E10713" s="51" t="s">
        <v>99</v>
      </c>
      <c r="F10713" s="51" t="s">
        <v>395</v>
      </c>
      <c r="G10713" s="51" t="s">
        <v>905</v>
      </c>
      <c r="H10713" s="51" t="s">
        <v>176</v>
      </c>
      <c r="I10713" s="35" t="str">
        <f>INDEX('PC List'!$C$7:$C$26,MATCH(PR24_Perf!$F10713,'PC List'!$B$7:$B$26,0))</f>
        <v>Up</v>
      </c>
      <c r="J10713" s="51" t="s">
        <v>861</v>
      </c>
      <c r="K10713" s="34">
        <f>SUMIFS(Inp_2!$J$9:$J$367,Inp_2!$E$9:$E$367,$E10713,Inp_2!$F$9:$F$367,$F10713)</f>
        <v>0</v>
      </c>
    </row>
    <row r="10714" spans="1:11" s="35" customFormat="1" hidden="1" outlineLevel="1">
      <c r="A10714" s="75"/>
      <c r="E10714" s="51" t="s">
        <v>99</v>
      </c>
      <c r="F10714" s="51" t="s">
        <v>395</v>
      </c>
      <c r="G10714" s="51" t="s">
        <v>905</v>
      </c>
      <c r="H10714" s="51" t="s">
        <v>176</v>
      </c>
      <c r="I10714" s="35" t="str">
        <f>INDEX('PC List'!$C$7:$C$26,MATCH(PR24_Perf!$F10714,'PC List'!$B$7:$B$26,0))</f>
        <v>Up</v>
      </c>
      <c r="J10714" s="51" t="s">
        <v>862</v>
      </c>
      <c r="K10714" s="34">
        <f>SUMIFS(Inp_2!$J$9:$J$367,Inp_2!$E$9:$E$367,$E10714,Inp_2!$F$9:$F$367,$F10714)</f>
        <v>0</v>
      </c>
    </row>
    <row r="10715" spans="1:11" s="35" customFormat="1" hidden="1" outlineLevel="1">
      <c r="A10715" s="75"/>
      <c r="E10715" s="51" t="s">
        <v>99</v>
      </c>
      <c r="F10715" s="51" t="s">
        <v>395</v>
      </c>
      <c r="G10715" s="51" t="s">
        <v>905</v>
      </c>
      <c r="H10715" s="51" t="s">
        <v>176</v>
      </c>
      <c r="I10715" s="35" t="str">
        <f>INDEX('PC List'!$C$7:$C$26,MATCH(PR24_Perf!$F10715,'PC List'!$B$7:$B$26,0))</f>
        <v>Up</v>
      </c>
      <c r="J10715" s="51" t="s">
        <v>863</v>
      </c>
      <c r="K10715" s="34">
        <f>SUMIFS(Inp_2!$J$9:$J$367,Inp_2!$E$9:$E$367,$E10715,Inp_2!$F$9:$F$367,$F10715)</f>
        <v>0</v>
      </c>
    </row>
    <row r="10716" spans="1:11" s="35" customFormat="1" hidden="1" outlineLevel="1">
      <c r="A10716" s="75"/>
      <c r="E10716" s="51" t="s">
        <v>99</v>
      </c>
      <c r="F10716" s="51" t="s">
        <v>395</v>
      </c>
      <c r="G10716" s="51" t="s">
        <v>905</v>
      </c>
      <c r="H10716" s="51" t="s">
        <v>176</v>
      </c>
      <c r="I10716" s="35" t="str">
        <f>INDEX('PC List'!$C$7:$C$26,MATCH(PR24_Perf!$F10716,'PC List'!$B$7:$B$26,0))</f>
        <v>Up</v>
      </c>
      <c r="J10716" s="51" t="s">
        <v>864</v>
      </c>
      <c r="K10716" s="34">
        <f>SUMIFS(Inp_2!$J$9:$J$367,Inp_2!$E$9:$E$367,$E10716,Inp_2!$F$9:$F$367,$F10716)</f>
        <v>0</v>
      </c>
    </row>
    <row r="10717" spans="1:11" s="35" customFormat="1" hidden="1" outlineLevel="1">
      <c r="A10717" s="75"/>
      <c r="E10717" s="51" t="s">
        <v>99</v>
      </c>
      <c r="F10717" s="51" t="s">
        <v>395</v>
      </c>
      <c r="G10717" s="51" t="s">
        <v>905</v>
      </c>
      <c r="H10717" s="51" t="s">
        <v>176</v>
      </c>
      <c r="I10717" s="35" t="str">
        <f>INDEX('PC List'!$C$7:$C$26,MATCH(PR24_Perf!$F10717,'PC List'!$B$7:$B$26,0))</f>
        <v>Up</v>
      </c>
      <c r="J10717" s="51" t="s">
        <v>865</v>
      </c>
      <c r="K10717" s="34">
        <f>SUMIFS(Inp_2!$J$9:$J$367,Inp_2!$E$9:$E$367,$E10717,Inp_2!$F$9:$F$367,$F10717)</f>
        <v>0</v>
      </c>
    </row>
    <row r="10718" spans="1:11" s="35" customFormat="1" hidden="1" outlineLevel="1">
      <c r="A10718" s="75"/>
      <c r="E10718" s="51" t="s">
        <v>99</v>
      </c>
      <c r="F10718" s="51" t="s">
        <v>395</v>
      </c>
      <c r="G10718" s="51" t="s">
        <v>905</v>
      </c>
      <c r="H10718" s="51" t="s">
        <v>176</v>
      </c>
      <c r="I10718" s="35" t="str">
        <f>INDEX('PC List'!$C$7:$C$26,MATCH(PR24_Perf!$F10718,'PC List'!$B$7:$B$26,0))</f>
        <v>Up</v>
      </c>
      <c r="J10718" s="51" t="s">
        <v>866</v>
      </c>
      <c r="K10718" s="34">
        <f>SUMIFS(Inp_2!$J$9:$J$367,Inp_2!$E$9:$E$367,$E10718,Inp_2!$F$9:$F$367,$F10718)</f>
        <v>0</v>
      </c>
    </row>
    <row r="10719" spans="1:11" s="35" customFormat="1" hidden="1" outlineLevel="1">
      <c r="A10719" s="75"/>
      <c r="E10719" s="51" t="s">
        <v>99</v>
      </c>
      <c r="F10719" s="51" t="s">
        <v>395</v>
      </c>
      <c r="G10719" s="51" t="s">
        <v>905</v>
      </c>
      <c r="H10719" s="51" t="s">
        <v>176</v>
      </c>
      <c r="I10719" s="35" t="str">
        <f>INDEX('PC List'!$C$7:$C$26,MATCH(PR24_Perf!$F10719,'PC List'!$B$7:$B$26,0))</f>
        <v>Up</v>
      </c>
      <c r="J10719" s="51" t="s">
        <v>867</v>
      </c>
      <c r="K10719" s="34">
        <f>SUMIFS(Inp_2!$J$9:$J$367,Inp_2!$E$9:$E$367,$E10719,Inp_2!$F$9:$F$367,$F10719)</f>
        <v>0</v>
      </c>
    </row>
    <row r="10720" spans="1:11" s="35" customFormat="1" hidden="1" outlineLevel="1">
      <c r="A10720" s="75"/>
      <c r="E10720" s="51" t="s">
        <v>99</v>
      </c>
      <c r="F10720" s="51" t="s">
        <v>395</v>
      </c>
      <c r="G10720" s="51" t="s">
        <v>905</v>
      </c>
      <c r="H10720" s="51" t="s">
        <v>176</v>
      </c>
      <c r="I10720" s="35" t="str">
        <f>INDEX('PC List'!$C$7:$C$26,MATCH(PR24_Perf!$F10720,'PC List'!$B$7:$B$26,0))</f>
        <v>Up</v>
      </c>
      <c r="J10720" s="51" t="s">
        <v>868</v>
      </c>
      <c r="K10720" s="34">
        <f>SUMIFS(Inp_2!$J$9:$J$367,Inp_2!$E$9:$E$367,$E10720,Inp_2!$F$9:$F$367,$F10720)</f>
        <v>0</v>
      </c>
    </row>
    <row r="10721" spans="1:11" s="35" customFormat="1" collapsed="1">
      <c r="A10721" s="75"/>
      <c r="E10721" s="51"/>
      <c r="F10721" s="51"/>
      <c r="G10721" s="51"/>
      <c r="H10721" s="51"/>
      <c r="J10721" s="51"/>
      <c r="K10721" s="68"/>
    </row>
    <row r="10722" spans="1:11" s="35" customFormat="1">
      <c r="A10722" s="75"/>
      <c r="E10722" s="51" t="s">
        <v>81</v>
      </c>
      <c r="F10722" s="51" t="s">
        <v>397</v>
      </c>
      <c r="G10722" s="51" t="s">
        <v>905</v>
      </c>
      <c r="H10722" s="51" t="s">
        <v>907</v>
      </c>
      <c r="I10722" s="35" t="str">
        <f>INDEX('PC List'!$C$7:$C$26,MATCH(PR24_Perf!$F10722,'PC List'!$B$7:$B$26,0))</f>
        <v>Up</v>
      </c>
      <c r="J10722" s="51" t="s">
        <v>852</v>
      </c>
      <c r="K10722" s="34">
        <f>SUMIFS(Inp_2!$J$9:$J$367,Inp_2!$E$9:$E$367,$E10722,Inp_2!$F$9:$F$367,$F10722)</f>
        <v>130653.8</v>
      </c>
    </row>
    <row r="10723" spans="1:11" s="35" customFormat="1" hidden="1" outlineLevel="1">
      <c r="A10723" s="75"/>
      <c r="E10723" s="51" t="s">
        <v>81</v>
      </c>
      <c r="F10723" s="51" t="s">
        <v>397</v>
      </c>
      <c r="G10723" s="51" t="s">
        <v>905</v>
      </c>
      <c r="H10723" s="51" t="s">
        <v>907</v>
      </c>
      <c r="I10723" s="35" t="str">
        <f>INDEX('PC List'!$C$7:$C$26,MATCH(PR24_Perf!$F10723,'PC List'!$B$7:$B$26,0))</f>
        <v>Up</v>
      </c>
      <c r="J10723" s="51" t="s">
        <v>853</v>
      </c>
      <c r="K10723" s="34">
        <f>SUMIFS(Inp_2!$J$9:$J$367,Inp_2!$E$9:$E$367,$E10723,Inp_2!$F$9:$F$367,$F10723)</f>
        <v>130653.8</v>
      </c>
    </row>
    <row r="10724" spans="1:11" s="35" customFormat="1" hidden="1" outlineLevel="1">
      <c r="A10724" s="75"/>
      <c r="E10724" s="51" t="s">
        <v>81</v>
      </c>
      <c r="F10724" s="51" t="s">
        <v>397</v>
      </c>
      <c r="G10724" s="51" t="s">
        <v>905</v>
      </c>
      <c r="H10724" s="51" t="s">
        <v>907</v>
      </c>
      <c r="I10724" s="35" t="str">
        <f>INDEX('PC List'!$C$7:$C$26,MATCH(PR24_Perf!$F10724,'PC List'!$B$7:$B$26,0))</f>
        <v>Up</v>
      </c>
      <c r="J10724" s="51" t="s">
        <v>854</v>
      </c>
      <c r="K10724" s="34">
        <f>SUMIFS(Inp_2!$J$9:$J$367,Inp_2!$E$9:$E$367,$E10724,Inp_2!$F$9:$F$367,$F10724)</f>
        <v>130653.8</v>
      </c>
    </row>
    <row r="10725" spans="1:11" s="35" customFormat="1" hidden="1" outlineLevel="1">
      <c r="A10725" s="75"/>
      <c r="E10725" s="51" t="s">
        <v>81</v>
      </c>
      <c r="F10725" s="51" t="s">
        <v>397</v>
      </c>
      <c r="G10725" s="51" t="s">
        <v>905</v>
      </c>
      <c r="H10725" s="51" t="s">
        <v>907</v>
      </c>
      <c r="I10725" s="35" t="str">
        <f>INDEX('PC List'!$C$7:$C$26,MATCH(PR24_Perf!$F10725,'PC List'!$B$7:$B$26,0))</f>
        <v>Up</v>
      </c>
      <c r="J10725" s="51" t="s">
        <v>855</v>
      </c>
      <c r="K10725" s="34">
        <f>SUMIFS(Inp_2!$J$9:$J$367,Inp_2!$E$9:$E$367,$E10725,Inp_2!$F$9:$F$367,$F10725)</f>
        <v>130653.8</v>
      </c>
    </row>
    <row r="10726" spans="1:11" s="35" customFormat="1" hidden="1" outlineLevel="1">
      <c r="A10726" s="75"/>
      <c r="E10726" s="51" t="s">
        <v>81</v>
      </c>
      <c r="F10726" s="51" t="s">
        <v>397</v>
      </c>
      <c r="G10726" s="51" t="s">
        <v>905</v>
      </c>
      <c r="H10726" s="51" t="s">
        <v>907</v>
      </c>
      <c r="I10726" s="35" t="str">
        <f>INDEX('PC List'!$C$7:$C$26,MATCH(PR24_Perf!$F10726,'PC List'!$B$7:$B$26,0))</f>
        <v>Up</v>
      </c>
      <c r="J10726" s="51" t="s">
        <v>856</v>
      </c>
      <c r="K10726" s="34">
        <f>SUMIFS(Inp_2!$J$9:$J$367,Inp_2!$E$9:$E$367,$E10726,Inp_2!$F$9:$F$367,$F10726)</f>
        <v>130653.8</v>
      </c>
    </row>
    <row r="10727" spans="1:11" s="35" customFormat="1" hidden="1" outlineLevel="1">
      <c r="A10727" s="75"/>
      <c r="E10727" s="51" t="s">
        <v>81</v>
      </c>
      <c r="F10727" s="51" t="s">
        <v>397</v>
      </c>
      <c r="G10727" s="51" t="s">
        <v>905</v>
      </c>
      <c r="H10727" s="51" t="s">
        <v>907</v>
      </c>
      <c r="I10727" s="35" t="str">
        <f>INDEX('PC List'!$C$7:$C$26,MATCH(PR24_Perf!$F10727,'PC List'!$B$7:$B$26,0))</f>
        <v>Up</v>
      </c>
      <c r="J10727" s="51" t="s">
        <v>857</v>
      </c>
      <c r="K10727" s="34">
        <f>SUMIFS(Inp_2!$J$9:$J$367,Inp_2!$E$9:$E$367,$E10727,Inp_2!$F$9:$F$367,$F10727)</f>
        <v>130653.8</v>
      </c>
    </row>
    <row r="10728" spans="1:11" s="35" customFormat="1" hidden="1" outlineLevel="1">
      <c r="A10728" s="75"/>
      <c r="E10728" s="51" t="s">
        <v>81</v>
      </c>
      <c r="F10728" s="51" t="s">
        <v>397</v>
      </c>
      <c r="G10728" s="51" t="s">
        <v>905</v>
      </c>
      <c r="H10728" s="51" t="s">
        <v>907</v>
      </c>
      <c r="I10728" s="35" t="str">
        <f>INDEX('PC List'!$C$7:$C$26,MATCH(PR24_Perf!$F10728,'PC List'!$B$7:$B$26,0))</f>
        <v>Up</v>
      </c>
      <c r="J10728" s="51" t="s">
        <v>858</v>
      </c>
      <c r="K10728" s="34">
        <f>SUMIFS(Inp_2!$J$9:$J$367,Inp_2!$E$9:$E$367,$E10728,Inp_2!$F$9:$F$367,$F10728)</f>
        <v>130653.8</v>
      </c>
    </row>
    <row r="10729" spans="1:11" s="35" customFormat="1" hidden="1" outlineLevel="1">
      <c r="A10729" s="75"/>
      <c r="E10729" s="51" t="s">
        <v>81</v>
      </c>
      <c r="F10729" s="51" t="s">
        <v>397</v>
      </c>
      <c r="G10729" s="51" t="s">
        <v>905</v>
      </c>
      <c r="H10729" s="51" t="s">
        <v>907</v>
      </c>
      <c r="I10729" s="35" t="str">
        <f>INDEX('PC List'!$C$7:$C$26,MATCH(PR24_Perf!$F10729,'PC List'!$B$7:$B$26,0))</f>
        <v>Up</v>
      </c>
      <c r="J10729" s="51" t="s">
        <v>859</v>
      </c>
      <c r="K10729" s="34">
        <f>SUMIFS(Inp_2!$J$9:$J$367,Inp_2!$E$9:$E$367,$E10729,Inp_2!$F$9:$F$367,$F10729)</f>
        <v>130653.8</v>
      </c>
    </row>
    <row r="10730" spans="1:11" s="35" customFormat="1" hidden="1" outlineLevel="1">
      <c r="A10730" s="75"/>
      <c r="E10730" s="51" t="s">
        <v>81</v>
      </c>
      <c r="F10730" s="51" t="s">
        <v>397</v>
      </c>
      <c r="G10730" s="51" t="s">
        <v>905</v>
      </c>
      <c r="H10730" s="51" t="s">
        <v>907</v>
      </c>
      <c r="I10730" s="35" t="str">
        <f>INDEX('PC List'!$C$7:$C$26,MATCH(PR24_Perf!$F10730,'PC List'!$B$7:$B$26,0))</f>
        <v>Up</v>
      </c>
      <c r="J10730" s="51" t="s">
        <v>860</v>
      </c>
      <c r="K10730" s="34">
        <f>SUMIFS(Inp_2!$J$9:$J$367,Inp_2!$E$9:$E$367,$E10730,Inp_2!$F$9:$F$367,$F10730)</f>
        <v>130653.8</v>
      </c>
    </row>
    <row r="10731" spans="1:11" s="35" customFormat="1" hidden="1" outlineLevel="1">
      <c r="A10731" s="75"/>
      <c r="E10731" s="51" t="s">
        <v>81</v>
      </c>
      <c r="F10731" s="51" t="s">
        <v>397</v>
      </c>
      <c r="G10731" s="51" t="s">
        <v>905</v>
      </c>
      <c r="H10731" s="51" t="s">
        <v>907</v>
      </c>
      <c r="I10731" s="35" t="str">
        <f>INDEX('PC List'!$C$7:$C$26,MATCH(PR24_Perf!$F10731,'PC List'!$B$7:$B$26,0))</f>
        <v>Up</v>
      </c>
      <c r="J10731" s="51" t="s">
        <v>861</v>
      </c>
      <c r="K10731" s="34">
        <f>SUMIFS(Inp_2!$J$9:$J$367,Inp_2!$E$9:$E$367,$E10731,Inp_2!$F$9:$F$367,$F10731)</f>
        <v>130653.8</v>
      </c>
    </row>
    <row r="10732" spans="1:11" s="35" customFormat="1" hidden="1" outlineLevel="1">
      <c r="A10732" s="75"/>
      <c r="E10732" s="51" t="s">
        <v>81</v>
      </c>
      <c r="F10732" s="51" t="s">
        <v>397</v>
      </c>
      <c r="G10732" s="51" t="s">
        <v>905</v>
      </c>
      <c r="H10732" s="51" t="s">
        <v>907</v>
      </c>
      <c r="I10732" s="35" t="str">
        <f>INDEX('PC List'!$C$7:$C$26,MATCH(PR24_Perf!$F10732,'PC List'!$B$7:$B$26,0))</f>
        <v>Up</v>
      </c>
      <c r="J10732" s="51" t="s">
        <v>862</v>
      </c>
      <c r="K10732" s="34">
        <f>SUMIFS(Inp_2!$J$9:$J$367,Inp_2!$E$9:$E$367,$E10732,Inp_2!$F$9:$F$367,$F10732)</f>
        <v>130653.8</v>
      </c>
    </row>
    <row r="10733" spans="1:11" s="35" customFormat="1" hidden="1" outlineLevel="1">
      <c r="A10733" s="75"/>
      <c r="E10733" s="51" t="s">
        <v>81</v>
      </c>
      <c r="F10733" s="51" t="s">
        <v>397</v>
      </c>
      <c r="G10733" s="51" t="s">
        <v>905</v>
      </c>
      <c r="H10733" s="51" t="s">
        <v>907</v>
      </c>
      <c r="I10733" s="35" t="str">
        <f>INDEX('PC List'!$C$7:$C$26,MATCH(PR24_Perf!$F10733,'PC List'!$B$7:$B$26,0))</f>
        <v>Up</v>
      </c>
      <c r="J10733" s="51" t="s">
        <v>863</v>
      </c>
      <c r="K10733" s="34">
        <f>SUMIFS(Inp_2!$J$9:$J$367,Inp_2!$E$9:$E$367,$E10733,Inp_2!$F$9:$F$367,$F10733)</f>
        <v>130653.8</v>
      </c>
    </row>
    <row r="10734" spans="1:11" s="35" customFormat="1" hidden="1" outlineLevel="1">
      <c r="A10734" s="75"/>
      <c r="E10734" s="51" t="s">
        <v>81</v>
      </c>
      <c r="F10734" s="51" t="s">
        <v>397</v>
      </c>
      <c r="G10734" s="51" t="s">
        <v>905</v>
      </c>
      <c r="H10734" s="51" t="s">
        <v>907</v>
      </c>
      <c r="I10734" s="35" t="str">
        <f>INDEX('PC List'!$C$7:$C$26,MATCH(PR24_Perf!$F10734,'PC List'!$B$7:$B$26,0))</f>
        <v>Up</v>
      </c>
      <c r="J10734" s="51" t="s">
        <v>864</v>
      </c>
      <c r="K10734" s="34">
        <f>SUMIFS(Inp_2!$J$9:$J$367,Inp_2!$E$9:$E$367,$E10734,Inp_2!$F$9:$F$367,$F10734)</f>
        <v>130653.8</v>
      </c>
    </row>
    <row r="10735" spans="1:11" s="35" customFormat="1" hidden="1" outlineLevel="1">
      <c r="A10735" s="75"/>
      <c r="E10735" s="51" t="s">
        <v>81</v>
      </c>
      <c r="F10735" s="51" t="s">
        <v>397</v>
      </c>
      <c r="G10735" s="51" t="s">
        <v>905</v>
      </c>
      <c r="H10735" s="51" t="s">
        <v>907</v>
      </c>
      <c r="I10735" s="35" t="str">
        <f>INDEX('PC List'!$C$7:$C$26,MATCH(PR24_Perf!$F10735,'PC List'!$B$7:$B$26,0))</f>
        <v>Up</v>
      </c>
      <c r="J10735" s="51" t="s">
        <v>865</v>
      </c>
      <c r="K10735" s="34">
        <f>SUMIFS(Inp_2!$J$9:$J$367,Inp_2!$E$9:$E$367,$E10735,Inp_2!$F$9:$F$367,$F10735)</f>
        <v>130653.8</v>
      </c>
    </row>
    <row r="10736" spans="1:11" s="35" customFormat="1" hidden="1" outlineLevel="1">
      <c r="A10736" s="75"/>
      <c r="E10736" s="51" t="s">
        <v>81</v>
      </c>
      <c r="F10736" s="51" t="s">
        <v>397</v>
      </c>
      <c r="G10736" s="51" t="s">
        <v>905</v>
      </c>
      <c r="H10736" s="51" t="s">
        <v>907</v>
      </c>
      <c r="I10736" s="35" t="str">
        <f>INDEX('PC List'!$C$7:$C$26,MATCH(PR24_Perf!$F10736,'PC List'!$B$7:$B$26,0))</f>
        <v>Up</v>
      </c>
      <c r="J10736" s="51" t="s">
        <v>866</v>
      </c>
      <c r="K10736" s="34">
        <f>SUMIFS(Inp_2!$J$9:$J$367,Inp_2!$E$9:$E$367,$E10736,Inp_2!$F$9:$F$367,$F10736)</f>
        <v>130653.8</v>
      </c>
    </row>
    <row r="10737" spans="1:11" s="35" customFormat="1" hidden="1" outlineLevel="1">
      <c r="A10737" s="75"/>
      <c r="E10737" s="51" t="s">
        <v>81</v>
      </c>
      <c r="F10737" s="51" t="s">
        <v>397</v>
      </c>
      <c r="G10737" s="51" t="s">
        <v>905</v>
      </c>
      <c r="H10737" s="51" t="s">
        <v>907</v>
      </c>
      <c r="I10737" s="35" t="str">
        <f>INDEX('PC List'!$C$7:$C$26,MATCH(PR24_Perf!$F10737,'PC List'!$B$7:$B$26,0))</f>
        <v>Up</v>
      </c>
      <c r="J10737" s="51" t="s">
        <v>867</v>
      </c>
      <c r="K10737" s="34">
        <f>SUMIFS(Inp_2!$J$9:$J$367,Inp_2!$E$9:$E$367,$E10737,Inp_2!$F$9:$F$367,$F10737)</f>
        <v>130653.8</v>
      </c>
    </row>
    <row r="10738" spans="1:11" s="35" customFormat="1" hidden="1" outlineLevel="1">
      <c r="A10738" s="75"/>
      <c r="E10738" s="51" t="s">
        <v>81</v>
      </c>
      <c r="F10738" s="51" t="s">
        <v>397</v>
      </c>
      <c r="G10738" s="51" t="s">
        <v>905</v>
      </c>
      <c r="H10738" s="51" t="s">
        <v>907</v>
      </c>
      <c r="I10738" s="35" t="str">
        <f>INDEX('PC List'!$C$7:$C$26,MATCH(PR24_Perf!$F10738,'PC List'!$B$7:$B$26,0))</f>
        <v>Up</v>
      </c>
      <c r="J10738" s="51" t="s">
        <v>868</v>
      </c>
      <c r="K10738" s="34">
        <f>SUMIFS(Inp_2!$J$9:$J$367,Inp_2!$E$9:$E$367,$E10738,Inp_2!$F$9:$F$367,$F10738)</f>
        <v>130653.8</v>
      </c>
    </row>
    <row r="10739" spans="1:11" s="35" customFormat="1" hidden="1" outlineLevel="1">
      <c r="A10739" s="75"/>
      <c r="E10739" s="51"/>
      <c r="F10739" s="51"/>
      <c r="G10739" s="51"/>
      <c r="H10739" s="51"/>
      <c r="J10739" s="51"/>
      <c r="K10739" s="68"/>
    </row>
    <row r="10740" spans="1:11" s="35" customFormat="1" hidden="1" outlineLevel="1">
      <c r="A10740" s="75"/>
      <c r="E10740" s="51" t="s">
        <v>84</v>
      </c>
      <c r="F10740" s="51" t="s">
        <v>397</v>
      </c>
      <c r="G10740" s="51" t="s">
        <v>905</v>
      </c>
      <c r="H10740" s="51" t="s">
        <v>907</v>
      </c>
      <c r="I10740" s="35" t="str">
        <f>INDEX('PC List'!$C$7:$C$26,MATCH(PR24_Perf!$F10740,'PC List'!$B$7:$B$26,0))</f>
        <v>Up</v>
      </c>
      <c r="J10740" s="51" t="s">
        <v>852</v>
      </c>
      <c r="K10740" s="34">
        <f>SUMIFS(Inp_2!$J$9:$J$367,Inp_2!$E$9:$E$367,$E10740,Inp_2!$F$9:$F$367,$F10740)</f>
        <v>82533.051338994861</v>
      </c>
    </row>
    <row r="10741" spans="1:11" s="35" customFormat="1" hidden="1" outlineLevel="1">
      <c r="A10741" s="75"/>
      <c r="E10741" s="51" t="s">
        <v>84</v>
      </c>
      <c r="F10741" s="51" t="s">
        <v>397</v>
      </c>
      <c r="G10741" s="51" t="s">
        <v>905</v>
      </c>
      <c r="H10741" s="51" t="s">
        <v>907</v>
      </c>
      <c r="I10741" s="35" t="str">
        <f>INDEX('PC List'!$C$7:$C$26,MATCH(PR24_Perf!$F10741,'PC List'!$B$7:$B$26,0))</f>
        <v>Up</v>
      </c>
      <c r="J10741" s="51" t="s">
        <v>853</v>
      </c>
      <c r="K10741" s="34">
        <f>SUMIFS(Inp_2!$J$9:$J$367,Inp_2!$E$9:$E$367,$E10741,Inp_2!$F$9:$F$367,$F10741)</f>
        <v>82533.051338994861</v>
      </c>
    </row>
    <row r="10742" spans="1:11" s="35" customFormat="1" hidden="1" outlineLevel="1">
      <c r="A10742" s="75"/>
      <c r="E10742" s="51" t="s">
        <v>84</v>
      </c>
      <c r="F10742" s="51" t="s">
        <v>397</v>
      </c>
      <c r="G10742" s="51" t="s">
        <v>905</v>
      </c>
      <c r="H10742" s="51" t="s">
        <v>907</v>
      </c>
      <c r="I10742" s="35" t="str">
        <f>INDEX('PC List'!$C$7:$C$26,MATCH(PR24_Perf!$F10742,'PC List'!$B$7:$B$26,0))</f>
        <v>Up</v>
      </c>
      <c r="J10742" s="51" t="s">
        <v>854</v>
      </c>
      <c r="K10742" s="34">
        <f>SUMIFS(Inp_2!$J$9:$J$367,Inp_2!$E$9:$E$367,$E10742,Inp_2!$F$9:$F$367,$F10742)</f>
        <v>82533.051338994861</v>
      </c>
    </row>
    <row r="10743" spans="1:11" s="35" customFormat="1" hidden="1" outlineLevel="1">
      <c r="A10743" s="75"/>
      <c r="E10743" s="51" t="s">
        <v>84</v>
      </c>
      <c r="F10743" s="51" t="s">
        <v>397</v>
      </c>
      <c r="G10743" s="51" t="s">
        <v>905</v>
      </c>
      <c r="H10743" s="51" t="s">
        <v>907</v>
      </c>
      <c r="I10743" s="35" t="str">
        <f>INDEX('PC List'!$C$7:$C$26,MATCH(PR24_Perf!$F10743,'PC List'!$B$7:$B$26,0))</f>
        <v>Up</v>
      </c>
      <c r="J10743" s="51" t="s">
        <v>855</v>
      </c>
      <c r="K10743" s="34">
        <f>SUMIFS(Inp_2!$J$9:$J$367,Inp_2!$E$9:$E$367,$E10743,Inp_2!$F$9:$F$367,$F10743)</f>
        <v>82533.051338994861</v>
      </c>
    </row>
    <row r="10744" spans="1:11" s="35" customFormat="1" hidden="1" outlineLevel="1">
      <c r="A10744" s="75"/>
      <c r="E10744" s="51" t="s">
        <v>84</v>
      </c>
      <c r="F10744" s="51" t="s">
        <v>397</v>
      </c>
      <c r="G10744" s="51" t="s">
        <v>905</v>
      </c>
      <c r="H10744" s="51" t="s">
        <v>907</v>
      </c>
      <c r="I10744" s="35" t="str">
        <f>INDEX('PC List'!$C$7:$C$26,MATCH(PR24_Perf!$F10744,'PC List'!$B$7:$B$26,0))</f>
        <v>Up</v>
      </c>
      <c r="J10744" s="51" t="s">
        <v>856</v>
      </c>
      <c r="K10744" s="34">
        <f>SUMIFS(Inp_2!$J$9:$J$367,Inp_2!$E$9:$E$367,$E10744,Inp_2!$F$9:$F$367,$F10744)</f>
        <v>82533.051338994861</v>
      </c>
    </row>
    <row r="10745" spans="1:11" s="35" customFormat="1" hidden="1" outlineLevel="1">
      <c r="A10745" s="75"/>
      <c r="E10745" s="51" t="s">
        <v>84</v>
      </c>
      <c r="F10745" s="51" t="s">
        <v>397</v>
      </c>
      <c r="G10745" s="51" t="s">
        <v>905</v>
      </c>
      <c r="H10745" s="51" t="s">
        <v>907</v>
      </c>
      <c r="I10745" s="35" t="str">
        <f>INDEX('PC List'!$C$7:$C$26,MATCH(PR24_Perf!$F10745,'PC List'!$B$7:$B$26,0))</f>
        <v>Up</v>
      </c>
      <c r="J10745" s="51" t="s">
        <v>857</v>
      </c>
      <c r="K10745" s="34">
        <f>SUMIFS(Inp_2!$J$9:$J$367,Inp_2!$E$9:$E$367,$E10745,Inp_2!$F$9:$F$367,$F10745)</f>
        <v>82533.051338994861</v>
      </c>
    </row>
    <row r="10746" spans="1:11" s="35" customFormat="1" hidden="1" outlineLevel="1">
      <c r="A10746" s="75"/>
      <c r="E10746" s="51" t="s">
        <v>84</v>
      </c>
      <c r="F10746" s="51" t="s">
        <v>397</v>
      </c>
      <c r="G10746" s="51" t="s">
        <v>905</v>
      </c>
      <c r="H10746" s="51" t="s">
        <v>907</v>
      </c>
      <c r="I10746" s="35" t="str">
        <f>INDEX('PC List'!$C$7:$C$26,MATCH(PR24_Perf!$F10746,'PC List'!$B$7:$B$26,0))</f>
        <v>Up</v>
      </c>
      <c r="J10746" s="51" t="s">
        <v>858</v>
      </c>
      <c r="K10746" s="34">
        <f>SUMIFS(Inp_2!$J$9:$J$367,Inp_2!$E$9:$E$367,$E10746,Inp_2!$F$9:$F$367,$F10746)</f>
        <v>82533.051338994861</v>
      </c>
    </row>
    <row r="10747" spans="1:11" s="35" customFormat="1" hidden="1" outlineLevel="1">
      <c r="A10747" s="75"/>
      <c r="E10747" s="51" t="s">
        <v>84</v>
      </c>
      <c r="F10747" s="51" t="s">
        <v>397</v>
      </c>
      <c r="G10747" s="51" t="s">
        <v>905</v>
      </c>
      <c r="H10747" s="51" t="s">
        <v>907</v>
      </c>
      <c r="I10747" s="35" t="str">
        <f>INDEX('PC List'!$C$7:$C$26,MATCH(PR24_Perf!$F10747,'PC List'!$B$7:$B$26,0))</f>
        <v>Up</v>
      </c>
      <c r="J10747" s="51" t="s">
        <v>859</v>
      </c>
      <c r="K10747" s="34">
        <f>SUMIFS(Inp_2!$J$9:$J$367,Inp_2!$E$9:$E$367,$E10747,Inp_2!$F$9:$F$367,$F10747)</f>
        <v>82533.051338994861</v>
      </c>
    </row>
    <row r="10748" spans="1:11" s="35" customFormat="1" hidden="1" outlineLevel="1">
      <c r="A10748" s="75"/>
      <c r="E10748" s="51" t="s">
        <v>84</v>
      </c>
      <c r="F10748" s="51" t="s">
        <v>397</v>
      </c>
      <c r="G10748" s="51" t="s">
        <v>905</v>
      </c>
      <c r="H10748" s="51" t="s">
        <v>907</v>
      </c>
      <c r="I10748" s="35" t="str">
        <f>INDEX('PC List'!$C$7:$C$26,MATCH(PR24_Perf!$F10748,'PC List'!$B$7:$B$26,0))</f>
        <v>Up</v>
      </c>
      <c r="J10748" s="51" t="s">
        <v>860</v>
      </c>
      <c r="K10748" s="34">
        <f>SUMIFS(Inp_2!$J$9:$J$367,Inp_2!$E$9:$E$367,$E10748,Inp_2!$F$9:$F$367,$F10748)</f>
        <v>82533.051338994861</v>
      </c>
    </row>
    <row r="10749" spans="1:11" s="35" customFormat="1" hidden="1" outlineLevel="1">
      <c r="A10749" s="75"/>
      <c r="E10749" s="51" t="s">
        <v>84</v>
      </c>
      <c r="F10749" s="51" t="s">
        <v>397</v>
      </c>
      <c r="G10749" s="51" t="s">
        <v>905</v>
      </c>
      <c r="H10749" s="51" t="s">
        <v>907</v>
      </c>
      <c r="I10749" s="35" t="str">
        <f>INDEX('PC List'!$C$7:$C$26,MATCH(PR24_Perf!$F10749,'PC List'!$B$7:$B$26,0))</f>
        <v>Up</v>
      </c>
      <c r="J10749" s="51" t="s">
        <v>861</v>
      </c>
      <c r="K10749" s="34">
        <f>SUMIFS(Inp_2!$J$9:$J$367,Inp_2!$E$9:$E$367,$E10749,Inp_2!$F$9:$F$367,$F10749)</f>
        <v>82533.051338994861</v>
      </c>
    </row>
    <row r="10750" spans="1:11" s="35" customFormat="1" hidden="1" outlineLevel="1">
      <c r="A10750" s="75"/>
      <c r="E10750" s="51" t="s">
        <v>84</v>
      </c>
      <c r="F10750" s="51" t="s">
        <v>397</v>
      </c>
      <c r="G10750" s="51" t="s">
        <v>905</v>
      </c>
      <c r="H10750" s="51" t="s">
        <v>907</v>
      </c>
      <c r="I10750" s="35" t="str">
        <f>INDEX('PC List'!$C$7:$C$26,MATCH(PR24_Perf!$F10750,'PC List'!$B$7:$B$26,0))</f>
        <v>Up</v>
      </c>
      <c r="J10750" s="51" t="s">
        <v>862</v>
      </c>
      <c r="K10750" s="34">
        <f>SUMIFS(Inp_2!$J$9:$J$367,Inp_2!$E$9:$E$367,$E10750,Inp_2!$F$9:$F$367,$F10750)</f>
        <v>82533.051338994861</v>
      </c>
    </row>
    <row r="10751" spans="1:11" s="35" customFormat="1" hidden="1" outlineLevel="1">
      <c r="A10751" s="75"/>
      <c r="E10751" s="51" t="s">
        <v>84</v>
      </c>
      <c r="F10751" s="51" t="s">
        <v>397</v>
      </c>
      <c r="G10751" s="51" t="s">
        <v>905</v>
      </c>
      <c r="H10751" s="51" t="s">
        <v>907</v>
      </c>
      <c r="I10751" s="35" t="str">
        <f>INDEX('PC List'!$C$7:$C$26,MATCH(PR24_Perf!$F10751,'PC List'!$B$7:$B$26,0))</f>
        <v>Up</v>
      </c>
      <c r="J10751" s="51" t="s">
        <v>863</v>
      </c>
      <c r="K10751" s="34">
        <f>SUMIFS(Inp_2!$J$9:$J$367,Inp_2!$E$9:$E$367,$E10751,Inp_2!$F$9:$F$367,$F10751)</f>
        <v>82533.051338994861</v>
      </c>
    </row>
    <row r="10752" spans="1:11" s="35" customFormat="1" hidden="1" outlineLevel="1">
      <c r="A10752" s="75"/>
      <c r="E10752" s="51" t="s">
        <v>84</v>
      </c>
      <c r="F10752" s="51" t="s">
        <v>397</v>
      </c>
      <c r="G10752" s="51" t="s">
        <v>905</v>
      </c>
      <c r="H10752" s="51" t="s">
        <v>907</v>
      </c>
      <c r="I10752" s="35" t="str">
        <f>INDEX('PC List'!$C$7:$C$26,MATCH(PR24_Perf!$F10752,'PC List'!$B$7:$B$26,0))</f>
        <v>Up</v>
      </c>
      <c r="J10752" s="51" t="s">
        <v>864</v>
      </c>
      <c r="K10752" s="34">
        <f>SUMIFS(Inp_2!$J$9:$J$367,Inp_2!$E$9:$E$367,$E10752,Inp_2!$F$9:$F$367,$F10752)</f>
        <v>82533.051338994861</v>
      </c>
    </row>
    <row r="10753" spans="1:11" s="35" customFormat="1" hidden="1" outlineLevel="1">
      <c r="A10753" s="75"/>
      <c r="E10753" s="51" t="s">
        <v>84</v>
      </c>
      <c r="F10753" s="51" t="s">
        <v>397</v>
      </c>
      <c r="G10753" s="51" t="s">
        <v>905</v>
      </c>
      <c r="H10753" s="51" t="s">
        <v>907</v>
      </c>
      <c r="I10753" s="35" t="str">
        <f>INDEX('PC List'!$C$7:$C$26,MATCH(PR24_Perf!$F10753,'PC List'!$B$7:$B$26,0))</f>
        <v>Up</v>
      </c>
      <c r="J10753" s="51" t="s">
        <v>865</v>
      </c>
      <c r="K10753" s="34">
        <f>SUMIFS(Inp_2!$J$9:$J$367,Inp_2!$E$9:$E$367,$E10753,Inp_2!$F$9:$F$367,$F10753)</f>
        <v>82533.051338994861</v>
      </c>
    </row>
    <row r="10754" spans="1:11" s="35" customFormat="1" hidden="1" outlineLevel="1">
      <c r="A10754" s="75"/>
      <c r="E10754" s="51" t="s">
        <v>84</v>
      </c>
      <c r="F10754" s="51" t="s">
        <v>397</v>
      </c>
      <c r="G10754" s="51" t="s">
        <v>905</v>
      </c>
      <c r="H10754" s="51" t="s">
        <v>907</v>
      </c>
      <c r="I10754" s="35" t="str">
        <f>INDEX('PC List'!$C$7:$C$26,MATCH(PR24_Perf!$F10754,'PC List'!$B$7:$B$26,0))</f>
        <v>Up</v>
      </c>
      <c r="J10754" s="51" t="s">
        <v>866</v>
      </c>
      <c r="K10754" s="34">
        <f>SUMIFS(Inp_2!$J$9:$J$367,Inp_2!$E$9:$E$367,$E10754,Inp_2!$F$9:$F$367,$F10754)</f>
        <v>82533.051338994861</v>
      </c>
    </row>
    <row r="10755" spans="1:11" s="35" customFormat="1" hidden="1" outlineLevel="1">
      <c r="A10755" s="75"/>
      <c r="E10755" s="51" t="s">
        <v>84</v>
      </c>
      <c r="F10755" s="51" t="s">
        <v>397</v>
      </c>
      <c r="G10755" s="51" t="s">
        <v>905</v>
      </c>
      <c r="H10755" s="51" t="s">
        <v>907</v>
      </c>
      <c r="I10755" s="35" t="str">
        <f>INDEX('PC List'!$C$7:$C$26,MATCH(PR24_Perf!$F10755,'PC List'!$B$7:$B$26,0))</f>
        <v>Up</v>
      </c>
      <c r="J10755" s="51" t="s">
        <v>867</v>
      </c>
      <c r="K10755" s="34">
        <f>SUMIFS(Inp_2!$J$9:$J$367,Inp_2!$E$9:$E$367,$E10755,Inp_2!$F$9:$F$367,$F10755)</f>
        <v>82533.051338994861</v>
      </c>
    </row>
    <row r="10756" spans="1:11" s="35" customFormat="1" hidden="1" outlineLevel="1">
      <c r="A10756" s="75"/>
      <c r="E10756" s="51" t="s">
        <v>84</v>
      </c>
      <c r="F10756" s="51" t="s">
        <v>397</v>
      </c>
      <c r="G10756" s="51" t="s">
        <v>905</v>
      </c>
      <c r="H10756" s="51" t="s">
        <v>907</v>
      </c>
      <c r="I10756" s="35" t="str">
        <f>INDEX('PC List'!$C$7:$C$26,MATCH(PR24_Perf!$F10756,'PC List'!$B$7:$B$26,0))</f>
        <v>Up</v>
      </c>
      <c r="J10756" s="51" t="s">
        <v>868</v>
      </c>
      <c r="K10756" s="34">
        <f>SUMIFS(Inp_2!$J$9:$J$367,Inp_2!$E$9:$E$367,$E10756,Inp_2!$F$9:$F$367,$F10756)</f>
        <v>82533.051338994861</v>
      </c>
    </row>
    <row r="10757" spans="1:11" s="35" customFormat="1" hidden="1" outlineLevel="1">
      <c r="A10757" s="75"/>
      <c r="E10757" s="51"/>
      <c r="F10757" s="51"/>
      <c r="G10757" s="51"/>
      <c r="H10757" s="51"/>
      <c r="J10757" s="51"/>
      <c r="K10757" s="68"/>
    </row>
    <row r="10758" spans="1:11" s="35" customFormat="1" hidden="1" outlineLevel="1">
      <c r="A10758" s="75"/>
      <c r="E10758" s="51" t="s">
        <v>85</v>
      </c>
      <c r="F10758" s="51" t="s">
        <v>397</v>
      </c>
      <c r="G10758" s="51" t="s">
        <v>905</v>
      </c>
      <c r="H10758" s="51" t="s">
        <v>907</v>
      </c>
      <c r="I10758" s="35" t="str">
        <f>INDEX('PC List'!$C$7:$C$26,MATCH(PR24_Perf!$F10758,'PC List'!$B$7:$B$26,0))</f>
        <v>Up</v>
      </c>
      <c r="J10758" s="51" t="s">
        <v>852</v>
      </c>
      <c r="K10758" s="34">
        <f>SUMIFS(Inp_2!$J$9:$J$367,Inp_2!$E$9:$E$367,$E10758,Inp_2!$F$9:$F$367,$F10758)</f>
        <v>3443.2866245377759</v>
      </c>
    </row>
    <row r="10759" spans="1:11" s="35" customFormat="1" hidden="1" outlineLevel="1">
      <c r="A10759" s="75"/>
      <c r="E10759" s="51" t="s">
        <v>85</v>
      </c>
      <c r="F10759" s="51" t="s">
        <v>397</v>
      </c>
      <c r="G10759" s="51" t="s">
        <v>905</v>
      </c>
      <c r="H10759" s="51" t="s">
        <v>907</v>
      </c>
      <c r="I10759" s="35" t="str">
        <f>INDEX('PC List'!$C$7:$C$26,MATCH(PR24_Perf!$F10759,'PC List'!$B$7:$B$26,0))</f>
        <v>Up</v>
      </c>
      <c r="J10759" s="51" t="s">
        <v>853</v>
      </c>
      <c r="K10759" s="34">
        <f>SUMIFS(Inp_2!$J$9:$J$367,Inp_2!$E$9:$E$367,$E10759,Inp_2!$F$9:$F$367,$F10759)</f>
        <v>3443.2866245377759</v>
      </c>
    </row>
    <row r="10760" spans="1:11" s="35" customFormat="1" hidden="1" outlineLevel="1">
      <c r="A10760" s="75"/>
      <c r="E10760" s="51" t="s">
        <v>85</v>
      </c>
      <c r="F10760" s="51" t="s">
        <v>397</v>
      </c>
      <c r="G10760" s="51" t="s">
        <v>905</v>
      </c>
      <c r="H10760" s="51" t="s">
        <v>907</v>
      </c>
      <c r="I10760" s="35" t="str">
        <f>INDEX('PC List'!$C$7:$C$26,MATCH(PR24_Perf!$F10760,'PC List'!$B$7:$B$26,0))</f>
        <v>Up</v>
      </c>
      <c r="J10760" s="51" t="s">
        <v>854</v>
      </c>
      <c r="K10760" s="34">
        <f>SUMIFS(Inp_2!$J$9:$J$367,Inp_2!$E$9:$E$367,$E10760,Inp_2!$F$9:$F$367,$F10760)</f>
        <v>3443.2866245377759</v>
      </c>
    </row>
    <row r="10761" spans="1:11" s="35" customFormat="1" hidden="1" outlineLevel="1">
      <c r="A10761" s="75"/>
      <c r="E10761" s="51" t="s">
        <v>85</v>
      </c>
      <c r="F10761" s="51" t="s">
        <v>397</v>
      </c>
      <c r="G10761" s="51" t="s">
        <v>905</v>
      </c>
      <c r="H10761" s="51" t="s">
        <v>907</v>
      </c>
      <c r="I10761" s="35" t="str">
        <f>INDEX('PC List'!$C$7:$C$26,MATCH(PR24_Perf!$F10761,'PC List'!$B$7:$B$26,0))</f>
        <v>Up</v>
      </c>
      <c r="J10761" s="51" t="s">
        <v>855</v>
      </c>
      <c r="K10761" s="34">
        <f>SUMIFS(Inp_2!$J$9:$J$367,Inp_2!$E$9:$E$367,$E10761,Inp_2!$F$9:$F$367,$F10761)</f>
        <v>3443.2866245377759</v>
      </c>
    </row>
    <row r="10762" spans="1:11" s="35" customFormat="1" hidden="1" outlineLevel="1">
      <c r="A10762" s="75"/>
      <c r="E10762" s="51" t="s">
        <v>85</v>
      </c>
      <c r="F10762" s="51" t="s">
        <v>397</v>
      </c>
      <c r="G10762" s="51" t="s">
        <v>905</v>
      </c>
      <c r="H10762" s="51" t="s">
        <v>907</v>
      </c>
      <c r="I10762" s="35" t="str">
        <f>INDEX('PC List'!$C$7:$C$26,MATCH(PR24_Perf!$F10762,'PC List'!$B$7:$B$26,0))</f>
        <v>Up</v>
      </c>
      <c r="J10762" s="51" t="s">
        <v>856</v>
      </c>
      <c r="K10762" s="34">
        <f>SUMIFS(Inp_2!$J$9:$J$367,Inp_2!$E$9:$E$367,$E10762,Inp_2!$F$9:$F$367,$F10762)</f>
        <v>3443.2866245377759</v>
      </c>
    </row>
    <row r="10763" spans="1:11" s="35" customFormat="1" hidden="1" outlineLevel="1">
      <c r="A10763" s="75"/>
      <c r="E10763" s="51" t="s">
        <v>85</v>
      </c>
      <c r="F10763" s="51" t="s">
        <v>397</v>
      </c>
      <c r="G10763" s="51" t="s">
        <v>905</v>
      </c>
      <c r="H10763" s="51" t="s">
        <v>907</v>
      </c>
      <c r="I10763" s="35" t="str">
        <f>INDEX('PC List'!$C$7:$C$26,MATCH(PR24_Perf!$F10763,'PC List'!$B$7:$B$26,0))</f>
        <v>Up</v>
      </c>
      <c r="J10763" s="51" t="s">
        <v>857</v>
      </c>
      <c r="K10763" s="34">
        <f>SUMIFS(Inp_2!$J$9:$J$367,Inp_2!$E$9:$E$367,$E10763,Inp_2!$F$9:$F$367,$F10763)</f>
        <v>3443.2866245377759</v>
      </c>
    </row>
    <row r="10764" spans="1:11" s="35" customFormat="1" hidden="1" outlineLevel="1">
      <c r="A10764" s="75"/>
      <c r="E10764" s="51" t="s">
        <v>85</v>
      </c>
      <c r="F10764" s="51" t="s">
        <v>397</v>
      </c>
      <c r="G10764" s="51" t="s">
        <v>905</v>
      </c>
      <c r="H10764" s="51" t="s">
        <v>907</v>
      </c>
      <c r="I10764" s="35" t="str">
        <f>INDEX('PC List'!$C$7:$C$26,MATCH(PR24_Perf!$F10764,'PC List'!$B$7:$B$26,0))</f>
        <v>Up</v>
      </c>
      <c r="J10764" s="51" t="s">
        <v>858</v>
      </c>
      <c r="K10764" s="34">
        <f>SUMIFS(Inp_2!$J$9:$J$367,Inp_2!$E$9:$E$367,$E10764,Inp_2!$F$9:$F$367,$F10764)</f>
        <v>3443.2866245377759</v>
      </c>
    </row>
    <row r="10765" spans="1:11" s="35" customFormat="1" hidden="1" outlineLevel="1">
      <c r="A10765" s="75"/>
      <c r="E10765" s="51" t="s">
        <v>85</v>
      </c>
      <c r="F10765" s="51" t="s">
        <v>397</v>
      </c>
      <c r="G10765" s="51" t="s">
        <v>905</v>
      </c>
      <c r="H10765" s="51" t="s">
        <v>907</v>
      </c>
      <c r="I10765" s="35" t="str">
        <f>INDEX('PC List'!$C$7:$C$26,MATCH(PR24_Perf!$F10765,'PC List'!$B$7:$B$26,0))</f>
        <v>Up</v>
      </c>
      <c r="J10765" s="51" t="s">
        <v>859</v>
      </c>
      <c r="K10765" s="34">
        <f>SUMIFS(Inp_2!$J$9:$J$367,Inp_2!$E$9:$E$367,$E10765,Inp_2!$F$9:$F$367,$F10765)</f>
        <v>3443.2866245377759</v>
      </c>
    </row>
    <row r="10766" spans="1:11" s="35" customFormat="1" hidden="1" outlineLevel="1">
      <c r="A10766" s="75"/>
      <c r="E10766" s="51" t="s">
        <v>85</v>
      </c>
      <c r="F10766" s="51" t="s">
        <v>397</v>
      </c>
      <c r="G10766" s="51" t="s">
        <v>905</v>
      </c>
      <c r="H10766" s="51" t="s">
        <v>907</v>
      </c>
      <c r="I10766" s="35" t="str">
        <f>INDEX('PC List'!$C$7:$C$26,MATCH(PR24_Perf!$F10766,'PC List'!$B$7:$B$26,0))</f>
        <v>Up</v>
      </c>
      <c r="J10766" s="51" t="s">
        <v>860</v>
      </c>
      <c r="K10766" s="34">
        <f>SUMIFS(Inp_2!$J$9:$J$367,Inp_2!$E$9:$E$367,$E10766,Inp_2!$F$9:$F$367,$F10766)</f>
        <v>3443.2866245377759</v>
      </c>
    </row>
    <row r="10767" spans="1:11" s="35" customFormat="1" hidden="1" outlineLevel="1">
      <c r="A10767" s="75"/>
      <c r="E10767" s="51" t="s">
        <v>85</v>
      </c>
      <c r="F10767" s="51" t="s">
        <v>397</v>
      </c>
      <c r="G10767" s="51" t="s">
        <v>905</v>
      </c>
      <c r="H10767" s="51" t="s">
        <v>907</v>
      </c>
      <c r="I10767" s="35" t="str">
        <f>INDEX('PC List'!$C$7:$C$26,MATCH(PR24_Perf!$F10767,'PC List'!$B$7:$B$26,0))</f>
        <v>Up</v>
      </c>
      <c r="J10767" s="51" t="s">
        <v>861</v>
      </c>
      <c r="K10767" s="34">
        <f>SUMIFS(Inp_2!$J$9:$J$367,Inp_2!$E$9:$E$367,$E10767,Inp_2!$F$9:$F$367,$F10767)</f>
        <v>3443.2866245377759</v>
      </c>
    </row>
    <row r="10768" spans="1:11" s="35" customFormat="1" hidden="1" outlineLevel="1">
      <c r="A10768" s="75"/>
      <c r="E10768" s="51" t="s">
        <v>85</v>
      </c>
      <c r="F10768" s="51" t="s">
        <v>397</v>
      </c>
      <c r="G10768" s="51" t="s">
        <v>905</v>
      </c>
      <c r="H10768" s="51" t="s">
        <v>907</v>
      </c>
      <c r="I10768" s="35" t="str">
        <f>INDEX('PC List'!$C$7:$C$26,MATCH(PR24_Perf!$F10768,'PC List'!$B$7:$B$26,0))</f>
        <v>Up</v>
      </c>
      <c r="J10768" s="51" t="s">
        <v>862</v>
      </c>
      <c r="K10768" s="34">
        <f>SUMIFS(Inp_2!$J$9:$J$367,Inp_2!$E$9:$E$367,$E10768,Inp_2!$F$9:$F$367,$F10768)</f>
        <v>3443.2866245377759</v>
      </c>
    </row>
    <row r="10769" spans="1:11" s="35" customFormat="1" hidden="1" outlineLevel="1">
      <c r="A10769" s="75"/>
      <c r="E10769" s="51" t="s">
        <v>85</v>
      </c>
      <c r="F10769" s="51" t="s">
        <v>397</v>
      </c>
      <c r="G10769" s="51" t="s">
        <v>905</v>
      </c>
      <c r="H10769" s="51" t="s">
        <v>907</v>
      </c>
      <c r="I10769" s="35" t="str">
        <f>INDEX('PC List'!$C$7:$C$26,MATCH(PR24_Perf!$F10769,'PC List'!$B$7:$B$26,0))</f>
        <v>Up</v>
      </c>
      <c r="J10769" s="51" t="s">
        <v>863</v>
      </c>
      <c r="K10769" s="34">
        <f>SUMIFS(Inp_2!$J$9:$J$367,Inp_2!$E$9:$E$367,$E10769,Inp_2!$F$9:$F$367,$F10769)</f>
        <v>3443.2866245377759</v>
      </c>
    </row>
    <row r="10770" spans="1:11" s="35" customFormat="1" hidden="1" outlineLevel="1">
      <c r="A10770" s="75"/>
      <c r="E10770" s="51" t="s">
        <v>85</v>
      </c>
      <c r="F10770" s="51" t="s">
        <v>397</v>
      </c>
      <c r="G10770" s="51" t="s">
        <v>905</v>
      </c>
      <c r="H10770" s="51" t="s">
        <v>907</v>
      </c>
      <c r="I10770" s="35" t="str">
        <f>INDEX('PC List'!$C$7:$C$26,MATCH(PR24_Perf!$F10770,'PC List'!$B$7:$B$26,0))</f>
        <v>Up</v>
      </c>
      <c r="J10770" s="51" t="s">
        <v>864</v>
      </c>
      <c r="K10770" s="34">
        <f>SUMIFS(Inp_2!$J$9:$J$367,Inp_2!$E$9:$E$367,$E10770,Inp_2!$F$9:$F$367,$F10770)</f>
        <v>3443.2866245377759</v>
      </c>
    </row>
    <row r="10771" spans="1:11" s="35" customFormat="1" hidden="1" outlineLevel="1">
      <c r="A10771" s="75"/>
      <c r="E10771" s="51" t="s">
        <v>85</v>
      </c>
      <c r="F10771" s="51" t="s">
        <v>397</v>
      </c>
      <c r="G10771" s="51" t="s">
        <v>905</v>
      </c>
      <c r="H10771" s="51" t="s">
        <v>907</v>
      </c>
      <c r="I10771" s="35" t="str">
        <f>INDEX('PC List'!$C$7:$C$26,MATCH(PR24_Perf!$F10771,'PC List'!$B$7:$B$26,0))</f>
        <v>Up</v>
      </c>
      <c r="J10771" s="51" t="s">
        <v>865</v>
      </c>
      <c r="K10771" s="34">
        <f>SUMIFS(Inp_2!$J$9:$J$367,Inp_2!$E$9:$E$367,$E10771,Inp_2!$F$9:$F$367,$F10771)</f>
        <v>3443.2866245377759</v>
      </c>
    </row>
    <row r="10772" spans="1:11" s="35" customFormat="1" hidden="1" outlineLevel="1">
      <c r="A10772" s="75"/>
      <c r="E10772" s="51" t="s">
        <v>85</v>
      </c>
      <c r="F10772" s="51" t="s">
        <v>397</v>
      </c>
      <c r="G10772" s="51" t="s">
        <v>905</v>
      </c>
      <c r="H10772" s="51" t="s">
        <v>907</v>
      </c>
      <c r="I10772" s="35" t="str">
        <f>INDEX('PC List'!$C$7:$C$26,MATCH(PR24_Perf!$F10772,'PC List'!$B$7:$B$26,0))</f>
        <v>Up</v>
      </c>
      <c r="J10772" s="51" t="s">
        <v>866</v>
      </c>
      <c r="K10772" s="34">
        <f>SUMIFS(Inp_2!$J$9:$J$367,Inp_2!$E$9:$E$367,$E10772,Inp_2!$F$9:$F$367,$F10772)</f>
        <v>3443.2866245377759</v>
      </c>
    </row>
    <row r="10773" spans="1:11" s="35" customFormat="1" hidden="1" outlineLevel="1">
      <c r="A10773" s="75"/>
      <c r="E10773" s="51" t="s">
        <v>85</v>
      </c>
      <c r="F10773" s="51" t="s">
        <v>397</v>
      </c>
      <c r="G10773" s="51" t="s">
        <v>905</v>
      </c>
      <c r="H10773" s="51" t="s">
        <v>907</v>
      </c>
      <c r="I10773" s="35" t="str">
        <f>INDEX('PC List'!$C$7:$C$26,MATCH(PR24_Perf!$F10773,'PC List'!$B$7:$B$26,0))</f>
        <v>Up</v>
      </c>
      <c r="J10773" s="51" t="s">
        <v>867</v>
      </c>
      <c r="K10773" s="34">
        <f>SUMIFS(Inp_2!$J$9:$J$367,Inp_2!$E$9:$E$367,$E10773,Inp_2!$F$9:$F$367,$F10773)</f>
        <v>3443.2866245377759</v>
      </c>
    </row>
    <row r="10774" spans="1:11" s="35" customFormat="1" hidden="1" outlineLevel="1">
      <c r="A10774" s="75"/>
      <c r="E10774" s="51" t="s">
        <v>85</v>
      </c>
      <c r="F10774" s="51" t="s">
        <v>397</v>
      </c>
      <c r="G10774" s="51" t="s">
        <v>905</v>
      </c>
      <c r="H10774" s="51" t="s">
        <v>907</v>
      </c>
      <c r="I10774" s="35" t="str">
        <f>INDEX('PC List'!$C$7:$C$26,MATCH(PR24_Perf!$F10774,'PC List'!$B$7:$B$26,0))</f>
        <v>Up</v>
      </c>
      <c r="J10774" s="51" t="s">
        <v>868</v>
      </c>
      <c r="K10774" s="34">
        <f>SUMIFS(Inp_2!$J$9:$J$367,Inp_2!$E$9:$E$367,$E10774,Inp_2!$F$9:$F$367,$F10774)</f>
        <v>3443.2866245377759</v>
      </c>
    </row>
    <row r="10775" spans="1:11" s="35" customFormat="1" hidden="1" outlineLevel="1">
      <c r="A10775" s="75"/>
      <c r="E10775" s="51"/>
      <c r="F10775" s="51"/>
      <c r="G10775" s="51"/>
      <c r="H10775" s="51"/>
      <c r="J10775" s="51"/>
      <c r="K10775" s="68"/>
    </row>
    <row r="10776" spans="1:11" s="35" customFormat="1" hidden="1" outlineLevel="1">
      <c r="A10776" s="75"/>
      <c r="E10776" s="51" t="s">
        <v>86</v>
      </c>
      <c r="F10776" s="51" t="s">
        <v>397</v>
      </c>
      <c r="G10776" s="51" t="s">
        <v>905</v>
      </c>
      <c r="H10776" s="51" t="s">
        <v>907</v>
      </c>
      <c r="I10776" s="35" t="str">
        <f>INDEX('PC List'!$C$7:$C$26,MATCH(PR24_Perf!$F10776,'PC List'!$B$7:$B$26,0))</f>
        <v>Up</v>
      </c>
      <c r="J10776" s="51" t="s">
        <v>852</v>
      </c>
      <c r="K10776" s="34">
        <f>SUMIFS(Inp_2!$J$9:$J$367,Inp_2!$E$9:$E$367,$E10776,Inp_2!$F$9:$F$367,$F10776)</f>
        <v>49209.590959999987</v>
      </c>
    </row>
    <row r="10777" spans="1:11" s="35" customFormat="1" hidden="1" outlineLevel="1">
      <c r="A10777" s="75"/>
      <c r="E10777" s="51" t="s">
        <v>86</v>
      </c>
      <c r="F10777" s="51" t="s">
        <v>397</v>
      </c>
      <c r="G10777" s="51" t="s">
        <v>905</v>
      </c>
      <c r="H10777" s="51" t="s">
        <v>907</v>
      </c>
      <c r="I10777" s="35" t="str">
        <f>INDEX('PC List'!$C$7:$C$26,MATCH(PR24_Perf!$F10777,'PC List'!$B$7:$B$26,0))</f>
        <v>Up</v>
      </c>
      <c r="J10777" s="51" t="s">
        <v>853</v>
      </c>
      <c r="K10777" s="34">
        <f>SUMIFS(Inp_2!$J$9:$J$367,Inp_2!$E$9:$E$367,$E10777,Inp_2!$F$9:$F$367,$F10777)</f>
        <v>49209.590959999987</v>
      </c>
    </row>
    <row r="10778" spans="1:11" s="35" customFormat="1" hidden="1" outlineLevel="1">
      <c r="A10778" s="75"/>
      <c r="E10778" s="51" t="s">
        <v>86</v>
      </c>
      <c r="F10778" s="51" t="s">
        <v>397</v>
      </c>
      <c r="G10778" s="51" t="s">
        <v>905</v>
      </c>
      <c r="H10778" s="51" t="s">
        <v>907</v>
      </c>
      <c r="I10778" s="35" t="str">
        <f>INDEX('PC List'!$C$7:$C$26,MATCH(PR24_Perf!$F10778,'PC List'!$B$7:$B$26,0))</f>
        <v>Up</v>
      </c>
      <c r="J10778" s="51" t="s">
        <v>854</v>
      </c>
      <c r="K10778" s="34">
        <f>SUMIFS(Inp_2!$J$9:$J$367,Inp_2!$E$9:$E$367,$E10778,Inp_2!$F$9:$F$367,$F10778)</f>
        <v>49209.590959999987</v>
      </c>
    </row>
    <row r="10779" spans="1:11" s="35" customFormat="1" hidden="1" outlineLevel="1">
      <c r="A10779" s="75"/>
      <c r="E10779" s="51" t="s">
        <v>86</v>
      </c>
      <c r="F10779" s="51" t="s">
        <v>397</v>
      </c>
      <c r="G10779" s="51" t="s">
        <v>905</v>
      </c>
      <c r="H10779" s="51" t="s">
        <v>907</v>
      </c>
      <c r="I10779" s="35" t="str">
        <f>INDEX('PC List'!$C$7:$C$26,MATCH(PR24_Perf!$F10779,'PC List'!$B$7:$B$26,0))</f>
        <v>Up</v>
      </c>
      <c r="J10779" s="51" t="s">
        <v>855</v>
      </c>
      <c r="K10779" s="34">
        <f>SUMIFS(Inp_2!$J$9:$J$367,Inp_2!$E$9:$E$367,$E10779,Inp_2!$F$9:$F$367,$F10779)</f>
        <v>49209.590959999987</v>
      </c>
    </row>
    <row r="10780" spans="1:11" s="35" customFormat="1" hidden="1" outlineLevel="1">
      <c r="A10780" s="75"/>
      <c r="E10780" s="51" t="s">
        <v>86</v>
      </c>
      <c r="F10780" s="51" t="s">
        <v>397</v>
      </c>
      <c r="G10780" s="51" t="s">
        <v>905</v>
      </c>
      <c r="H10780" s="51" t="s">
        <v>907</v>
      </c>
      <c r="I10780" s="35" t="str">
        <f>INDEX('PC List'!$C$7:$C$26,MATCH(PR24_Perf!$F10780,'PC List'!$B$7:$B$26,0))</f>
        <v>Up</v>
      </c>
      <c r="J10780" s="51" t="s">
        <v>856</v>
      </c>
      <c r="K10780" s="34">
        <f>SUMIFS(Inp_2!$J$9:$J$367,Inp_2!$E$9:$E$367,$E10780,Inp_2!$F$9:$F$367,$F10780)</f>
        <v>49209.590959999987</v>
      </c>
    </row>
    <row r="10781" spans="1:11" s="35" customFormat="1" hidden="1" outlineLevel="1">
      <c r="A10781" s="75"/>
      <c r="E10781" s="51" t="s">
        <v>86</v>
      </c>
      <c r="F10781" s="51" t="s">
        <v>397</v>
      </c>
      <c r="G10781" s="51" t="s">
        <v>905</v>
      </c>
      <c r="H10781" s="51" t="s">
        <v>907</v>
      </c>
      <c r="I10781" s="35" t="str">
        <f>INDEX('PC List'!$C$7:$C$26,MATCH(PR24_Perf!$F10781,'PC List'!$B$7:$B$26,0))</f>
        <v>Up</v>
      </c>
      <c r="J10781" s="51" t="s">
        <v>857</v>
      </c>
      <c r="K10781" s="34">
        <f>SUMIFS(Inp_2!$J$9:$J$367,Inp_2!$E$9:$E$367,$E10781,Inp_2!$F$9:$F$367,$F10781)</f>
        <v>49209.590959999987</v>
      </c>
    </row>
    <row r="10782" spans="1:11" s="35" customFormat="1" hidden="1" outlineLevel="1">
      <c r="A10782" s="75"/>
      <c r="E10782" s="51" t="s">
        <v>86</v>
      </c>
      <c r="F10782" s="51" t="s">
        <v>397</v>
      </c>
      <c r="G10782" s="51" t="s">
        <v>905</v>
      </c>
      <c r="H10782" s="51" t="s">
        <v>907</v>
      </c>
      <c r="I10782" s="35" t="str">
        <f>INDEX('PC List'!$C$7:$C$26,MATCH(PR24_Perf!$F10782,'PC List'!$B$7:$B$26,0))</f>
        <v>Up</v>
      </c>
      <c r="J10782" s="51" t="s">
        <v>858</v>
      </c>
      <c r="K10782" s="34">
        <f>SUMIFS(Inp_2!$J$9:$J$367,Inp_2!$E$9:$E$367,$E10782,Inp_2!$F$9:$F$367,$F10782)</f>
        <v>49209.590959999987</v>
      </c>
    </row>
    <row r="10783" spans="1:11" s="35" customFormat="1" hidden="1" outlineLevel="1">
      <c r="A10783" s="75"/>
      <c r="E10783" s="51" t="s">
        <v>86</v>
      </c>
      <c r="F10783" s="51" t="s">
        <v>397</v>
      </c>
      <c r="G10783" s="51" t="s">
        <v>905</v>
      </c>
      <c r="H10783" s="51" t="s">
        <v>907</v>
      </c>
      <c r="I10783" s="35" t="str">
        <f>INDEX('PC List'!$C$7:$C$26,MATCH(PR24_Perf!$F10783,'PC List'!$B$7:$B$26,0))</f>
        <v>Up</v>
      </c>
      <c r="J10783" s="51" t="s">
        <v>859</v>
      </c>
      <c r="K10783" s="34">
        <f>SUMIFS(Inp_2!$J$9:$J$367,Inp_2!$E$9:$E$367,$E10783,Inp_2!$F$9:$F$367,$F10783)</f>
        <v>49209.590959999987</v>
      </c>
    </row>
    <row r="10784" spans="1:11" s="35" customFormat="1" hidden="1" outlineLevel="1">
      <c r="A10784" s="75"/>
      <c r="E10784" s="51" t="s">
        <v>86</v>
      </c>
      <c r="F10784" s="51" t="s">
        <v>397</v>
      </c>
      <c r="G10784" s="51" t="s">
        <v>905</v>
      </c>
      <c r="H10784" s="51" t="s">
        <v>907</v>
      </c>
      <c r="I10784" s="35" t="str">
        <f>INDEX('PC List'!$C$7:$C$26,MATCH(PR24_Perf!$F10784,'PC List'!$B$7:$B$26,0))</f>
        <v>Up</v>
      </c>
      <c r="J10784" s="51" t="s">
        <v>860</v>
      </c>
      <c r="K10784" s="34">
        <f>SUMIFS(Inp_2!$J$9:$J$367,Inp_2!$E$9:$E$367,$E10784,Inp_2!$F$9:$F$367,$F10784)</f>
        <v>49209.590959999987</v>
      </c>
    </row>
    <row r="10785" spans="1:11" s="35" customFormat="1" hidden="1" outlineLevel="1">
      <c r="A10785" s="75"/>
      <c r="E10785" s="51" t="s">
        <v>86</v>
      </c>
      <c r="F10785" s="51" t="s">
        <v>397</v>
      </c>
      <c r="G10785" s="51" t="s">
        <v>905</v>
      </c>
      <c r="H10785" s="51" t="s">
        <v>907</v>
      </c>
      <c r="I10785" s="35" t="str">
        <f>INDEX('PC List'!$C$7:$C$26,MATCH(PR24_Perf!$F10785,'PC List'!$B$7:$B$26,0))</f>
        <v>Up</v>
      </c>
      <c r="J10785" s="51" t="s">
        <v>861</v>
      </c>
      <c r="K10785" s="34">
        <f>SUMIFS(Inp_2!$J$9:$J$367,Inp_2!$E$9:$E$367,$E10785,Inp_2!$F$9:$F$367,$F10785)</f>
        <v>49209.590959999987</v>
      </c>
    </row>
    <row r="10786" spans="1:11" s="35" customFormat="1" hidden="1" outlineLevel="1">
      <c r="A10786" s="75"/>
      <c r="E10786" s="51" t="s">
        <v>86</v>
      </c>
      <c r="F10786" s="51" t="s">
        <v>397</v>
      </c>
      <c r="G10786" s="51" t="s">
        <v>905</v>
      </c>
      <c r="H10786" s="51" t="s">
        <v>907</v>
      </c>
      <c r="I10786" s="35" t="str">
        <f>INDEX('PC List'!$C$7:$C$26,MATCH(PR24_Perf!$F10786,'PC List'!$B$7:$B$26,0))</f>
        <v>Up</v>
      </c>
      <c r="J10786" s="51" t="s">
        <v>862</v>
      </c>
      <c r="K10786" s="34">
        <f>SUMIFS(Inp_2!$J$9:$J$367,Inp_2!$E$9:$E$367,$E10786,Inp_2!$F$9:$F$367,$F10786)</f>
        <v>49209.590959999987</v>
      </c>
    </row>
    <row r="10787" spans="1:11" s="35" customFormat="1" hidden="1" outlineLevel="1">
      <c r="A10787" s="75"/>
      <c r="E10787" s="51" t="s">
        <v>86</v>
      </c>
      <c r="F10787" s="51" t="s">
        <v>397</v>
      </c>
      <c r="G10787" s="51" t="s">
        <v>905</v>
      </c>
      <c r="H10787" s="51" t="s">
        <v>907</v>
      </c>
      <c r="I10787" s="35" t="str">
        <f>INDEX('PC List'!$C$7:$C$26,MATCH(PR24_Perf!$F10787,'PC List'!$B$7:$B$26,0))</f>
        <v>Up</v>
      </c>
      <c r="J10787" s="51" t="s">
        <v>863</v>
      </c>
      <c r="K10787" s="34">
        <f>SUMIFS(Inp_2!$J$9:$J$367,Inp_2!$E$9:$E$367,$E10787,Inp_2!$F$9:$F$367,$F10787)</f>
        <v>49209.590959999987</v>
      </c>
    </row>
    <row r="10788" spans="1:11" s="35" customFormat="1" hidden="1" outlineLevel="1">
      <c r="A10788" s="75"/>
      <c r="E10788" s="51" t="s">
        <v>86</v>
      </c>
      <c r="F10788" s="51" t="s">
        <v>397</v>
      </c>
      <c r="G10788" s="51" t="s">
        <v>905</v>
      </c>
      <c r="H10788" s="51" t="s">
        <v>907</v>
      </c>
      <c r="I10788" s="35" t="str">
        <f>INDEX('PC List'!$C$7:$C$26,MATCH(PR24_Perf!$F10788,'PC List'!$B$7:$B$26,0))</f>
        <v>Up</v>
      </c>
      <c r="J10788" s="51" t="s">
        <v>864</v>
      </c>
      <c r="K10788" s="34">
        <f>SUMIFS(Inp_2!$J$9:$J$367,Inp_2!$E$9:$E$367,$E10788,Inp_2!$F$9:$F$367,$F10788)</f>
        <v>49209.590959999987</v>
      </c>
    </row>
    <row r="10789" spans="1:11" s="35" customFormat="1" hidden="1" outlineLevel="1">
      <c r="A10789" s="75"/>
      <c r="E10789" s="51" t="s">
        <v>86</v>
      </c>
      <c r="F10789" s="51" t="s">
        <v>397</v>
      </c>
      <c r="G10789" s="51" t="s">
        <v>905</v>
      </c>
      <c r="H10789" s="51" t="s">
        <v>907</v>
      </c>
      <c r="I10789" s="35" t="str">
        <f>INDEX('PC List'!$C$7:$C$26,MATCH(PR24_Perf!$F10789,'PC List'!$B$7:$B$26,0))</f>
        <v>Up</v>
      </c>
      <c r="J10789" s="51" t="s">
        <v>865</v>
      </c>
      <c r="K10789" s="34">
        <f>SUMIFS(Inp_2!$J$9:$J$367,Inp_2!$E$9:$E$367,$E10789,Inp_2!$F$9:$F$367,$F10789)</f>
        <v>49209.590959999987</v>
      </c>
    </row>
    <row r="10790" spans="1:11" s="35" customFormat="1" hidden="1" outlineLevel="1">
      <c r="A10790" s="75"/>
      <c r="E10790" s="51" t="s">
        <v>86</v>
      </c>
      <c r="F10790" s="51" t="s">
        <v>397</v>
      </c>
      <c r="G10790" s="51" t="s">
        <v>905</v>
      </c>
      <c r="H10790" s="51" t="s">
        <v>907</v>
      </c>
      <c r="I10790" s="35" t="str">
        <f>INDEX('PC List'!$C$7:$C$26,MATCH(PR24_Perf!$F10790,'PC List'!$B$7:$B$26,0))</f>
        <v>Up</v>
      </c>
      <c r="J10790" s="51" t="s">
        <v>866</v>
      </c>
      <c r="K10790" s="34">
        <f>SUMIFS(Inp_2!$J$9:$J$367,Inp_2!$E$9:$E$367,$E10790,Inp_2!$F$9:$F$367,$F10790)</f>
        <v>49209.590959999987</v>
      </c>
    </row>
    <row r="10791" spans="1:11" s="35" customFormat="1" hidden="1" outlineLevel="1">
      <c r="A10791" s="75"/>
      <c r="E10791" s="51" t="s">
        <v>86</v>
      </c>
      <c r="F10791" s="51" t="s">
        <v>397</v>
      </c>
      <c r="G10791" s="51" t="s">
        <v>905</v>
      </c>
      <c r="H10791" s="51" t="s">
        <v>907</v>
      </c>
      <c r="I10791" s="35" t="str">
        <f>INDEX('PC List'!$C$7:$C$26,MATCH(PR24_Perf!$F10791,'PC List'!$B$7:$B$26,0))</f>
        <v>Up</v>
      </c>
      <c r="J10791" s="51" t="s">
        <v>867</v>
      </c>
      <c r="K10791" s="34">
        <f>SUMIFS(Inp_2!$J$9:$J$367,Inp_2!$E$9:$E$367,$E10791,Inp_2!$F$9:$F$367,$F10791)</f>
        <v>49209.590959999987</v>
      </c>
    </row>
    <row r="10792" spans="1:11" s="35" customFormat="1" hidden="1" outlineLevel="1">
      <c r="A10792" s="75"/>
      <c r="E10792" s="51" t="s">
        <v>86</v>
      </c>
      <c r="F10792" s="51" t="s">
        <v>397</v>
      </c>
      <c r="G10792" s="51" t="s">
        <v>905</v>
      </c>
      <c r="H10792" s="51" t="s">
        <v>907</v>
      </c>
      <c r="I10792" s="35" t="str">
        <f>INDEX('PC List'!$C$7:$C$26,MATCH(PR24_Perf!$F10792,'PC List'!$B$7:$B$26,0))</f>
        <v>Up</v>
      </c>
      <c r="J10792" s="51" t="s">
        <v>868</v>
      </c>
      <c r="K10792" s="34">
        <f>SUMIFS(Inp_2!$J$9:$J$367,Inp_2!$E$9:$E$367,$E10792,Inp_2!$F$9:$F$367,$F10792)</f>
        <v>49209.590959999987</v>
      </c>
    </row>
    <row r="10793" spans="1:11" s="35" customFormat="1" hidden="1" outlineLevel="1">
      <c r="A10793" s="75"/>
      <c r="E10793" s="51"/>
      <c r="F10793" s="51"/>
      <c r="G10793" s="51"/>
      <c r="H10793" s="51"/>
      <c r="J10793" s="51"/>
      <c r="K10793" s="68"/>
    </row>
    <row r="10794" spans="1:11" s="35" customFormat="1" hidden="1" outlineLevel="1">
      <c r="A10794" s="75"/>
      <c r="E10794" s="51" t="s">
        <v>87</v>
      </c>
      <c r="F10794" s="51" t="s">
        <v>397</v>
      </c>
      <c r="G10794" s="51" t="s">
        <v>905</v>
      </c>
      <c r="H10794" s="51" t="s">
        <v>907</v>
      </c>
      <c r="I10794" s="35" t="str">
        <f>INDEX('PC List'!$C$7:$C$26,MATCH(PR24_Perf!$F10794,'PC List'!$B$7:$B$26,0))</f>
        <v>Up</v>
      </c>
      <c r="J10794" s="51" t="s">
        <v>852</v>
      </c>
      <c r="K10794" s="34">
        <f>SUMIFS(Inp_2!$J$9:$J$367,Inp_2!$E$9:$E$367,$E10794,Inp_2!$F$9:$F$367,$F10794)</f>
        <v>752371.51248711778</v>
      </c>
    </row>
    <row r="10795" spans="1:11" s="35" customFormat="1" hidden="1" outlineLevel="1">
      <c r="A10795" s="75"/>
      <c r="E10795" s="51" t="s">
        <v>87</v>
      </c>
      <c r="F10795" s="51" t="s">
        <v>397</v>
      </c>
      <c r="G10795" s="51" t="s">
        <v>905</v>
      </c>
      <c r="H10795" s="51" t="s">
        <v>907</v>
      </c>
      <c r="I10795" s="35" t="str">
        <f>INDEX('PC List'!$C$7:$C$26,MATCH(PR24_Perf!$F10795,'PC List'!$B$7:$B$26,0))</f>
        <v>Up</v>
      </c>
      <c r="J10795" s="51" t="s">
        <v>853</v>
      </c>
      <c r="K10795" s="34">
        <f>SUMIFS(Inp_2!$J$9:$J$367,Inp_2!$E$9:$E$367,$E10795,Inp_2!$F$9:$F$367,$F10795)</f>
        <v>752371.51248711778</v>
      </c>
    </row>
    <row r="10796" spans="1:11" s="35" customFormat="1" hidden="1" outlineLevel="1">
      <c r="A10796" s="75"/>
      <c r="E10796" s="51" t="s">
        <v>87</v>
      </c>
      <c r="F10796" s="51" t="s">
        <v>397</v>
      </c>
      <c r="G10796" s="51" t="s">
        <v>905</v>
      </c>
      <c r="H10796" s="51" t="s">
        <v>907</v>
      </c>
      <c r="I10796" s="35" t="str">
        <f>INDEX('PC List'!$C$7:$C$26,MATCH(PR24_Perf!$F10796,'PC List'!$B$7:$B$26,0))</f>
        <v>Up</v>
      </c>
      <c r="J10796" s="51" t="s">
        <v>854</v>
      </c>
      <c r="K10796" s="34">
        <f>SUMIFS(Inp_2!$J$9:$J$367,Inp_2!$E$9:$E$367,$E10796,Inp_2!$F$9:$F$367,$F10796)</f>
        <v>752371.51248711778</v>
      </c>
    </row>
    <row r="10797" spans="1:11" s="35" customFormat="1" hidden="1" outlineLevel="1">
      <c r="A10797" s="75"/>
      <c r="E10797" s="51" t="s">
        <v>87</v>
      </c>
      <c r="F10797" s="51" t="s">
        <v>397</v>
      </c>
      <c r="G10797" s="51" t="s">
        <v>905</v>
      </c>
      <c r="H10797" s="51" t="s">
        <v>907</v>
      </c>
      <c r="I10797" s="35" t="str">
        <f>INDEX('PC List'!$C$7:$C$26,MATCH(PR24_Perf!$F10797,'PC List'!$B$7:$B$26,0))</f>
        <v>Up</v>
      </c>
      <c r="J10797" s="51" t="s">
        <v>855</v>
      </c>
      <c r="K10797" s="34">
        <f>SUMIFS(Inp_2!$J$9:$J$367,Inp_2!$E$9:$E$367,$E10797,Inp_2!$F$9:$F$367,$F10797)</f>
        <v>752371.51248711778</v>
      </c>
    </row>
    <row r="10798" spans="1:11" s="35" customFormat="1" hidden="1" outlineLevel="1">
      <c r="A10798" s="75"/>
      <c r="E10798" s="51" t="s">
        <v>87</v>
      </c>
      <c r="F10798" s="51" t="s">
        <v>397</v>
      </c>
      <c r="G10798" s="51" t="s">
        <v>905</v>
      </c>
      <c r="H10798" s="51" t="s">
        <v>907</v>
      </c>
      <c r="I10798" s="35" t="str">
        <f>INDEX('PC List'!$C$7:$C$26,MATCH(PR24_Perf!$F10798,'PC List'!$B$7:$B$26,0))</f>
        <v>Up</v>
      </c>
      <c r="J10798" s="51" t="s">
        <v>856</v>
      </c>
      <c r="K10798" s="34">
        <f>SUMIFS(Inp_2!$J$9:$J$367,Inp_2!$E$9:$E$367,$E10798,Inp_2!$F$9:$F$367,$F10798)</f>
        <v>752371.51248711778</v>
      </c>
    </row>
    <row r="10799" spans="1:11" s="35" customFormat="1" hidden="1" outlineLevel="1">
      <c r="A10799" s="75"/>
      <c r="E10799" s="51" t="s">
        <v>87</v>
      </c>
      <c r="F10799" s="51" t="s">
        <v>397</v>
      </c>
      <c r="G10799" s="51" t="s">
        <v>905</v>
      </c>
      <c r="H10799" s="51" t="s">
        <v>907</v>
      </c>
      <c r="I10799" s="35" t="str">
        <f>INDEX('PC List'!$C$7:$C$26,MATCH(PR24_Perf!$F10799,'PC List'!$B$7:$B$26,0))</f>
        <v>Up</v>
      </c>
      <c r="J10799" s="51" t="s">
        <v>857</v>
      </c>
      <c r="K10799" s="34">
        <f>SUMIFS(Inp_2!$J$9:$J$367,Inp_2!$E$9:$E$367,$E10799,Inp_2!$F$9:$F$367,$F10799)</f>
        <v>752371.51248711778</v>
      </c>
    </row>
    <row r="10800" spans="1:11" s="35" customFormat="1" hidden="1" outlineLevel="1">
      <c r="A10800" s="75"/>
      <c r="E10800" s="51" t="s">
        <v>87</v>
      </c>
      <c r="F10800" s="51" t="s">
        <v>397</v>
      </c>
      <c r="G10800" s="51" t="s">
        <v>905</v>
      </c>
      <c r="H10800" s="51" t="s">
        <v>907</v>
      </c>
      <c r="I10800" s="35" t="str">
        <f>INDEX('PC List'!$C$7:$C$26,MATCH(PR24_Perf!$F10800,'PC List'!$B$7:$B$26,0))</f>
        <v>Up</v>
      </c>
      <c r="J10800" s="51" t="s">
        <v>858</v>
      </c>
      <c r="K10800" s="34">
        <f>SUMIFS(Inp_2!$J$9:$J$367,Inp_2!$E$9:$E$367,$E10800,Inp_2!$F$9:$F$367,$F10800)</f>
        <v>752371.51248711778</v>
      </c>
    </row>
    <row r="10801" spans="1:11" s="35" customFormat="1" hidden="1" outlineLevel="1">
      <c r="A10801" s="75"/>
      <c r="E10801" s="51" t="s">
        <v>87</v>
      </c>
      <c r="F10801" s="51" t="s">
        <v>397</v>
      </c>
      <c r="G10801" s="51" t="s">
        <v>905</v>
      </c>
      <c r="H10801" s="51" t="s">
        <v>907</v>
      </c>
      <c r="I10801" s="35" t="str">
        <f>INDEX('PC List'!$C$7:$C$26,MATCH(PR24_Perf!$F10801,'PC List'!$B$7:$B$26,0))</f>
        <v>Up</v>
      </c>
      <c r="J10801" s="51" t="s">
        <v>859</v>
      </c>
      <c r="K10801" s="34">
        <f>SUMIFS(Inp_2!$J$9:$J$367,Inp_2!$E$9:$E$367,$E10801,Inp_2!$F$9:$F$367,$F10801)</f>
        <v>752371.51248711778</v>
      </c>
    </row>
    <row r="10802" spans="1:11" s="35" customFormat="1" hidden="1" outlineLevel="1">
      <c r="A10802" s="75"/>
      <c r="E10802" s="51" t="s">
        <v>87</v>
      </c>
      <c r="F10802" s="51" t="s">
        <v>397</v>
      </c>
      <c r="G10802" s="51" t="s">
        <v>905</v>
      </c>
      <c r="H10802" s="51" t="s">
        <v>907</v>
      </c>
      <c r="I10802" s="35" t="str">
        <f>INDEX('PC List'!$C$7:$C$26,MATCH(PR24_Perf!$F10802,'PC List'!$B$7:$B$26,0))</f>
        <v>Up</v>
      </c>
      <c r="J10802" s="51" t="s">
        <v>860</v>
      </c>
      <c r="K10802" s="34">
        <f>SUMIFS(Inp_2!$J$9:$J$367,Inp_2!$E$9:$E$367,$E10802,Inp_2!$F$9:$F$367,$F10802)</f>
        <v>752371.51248711778</v>
      </c>
    </row>
    <row r="10803" spans="1:11" s="35" customFormat="1" hidden="1" outlineLevel="1">
      <c r="A10803" s="75"/>
      <c r="E10803" s="51" t="s">
        <v>87</v>
      </c>
      <c r="F10803" s="51" t="s">
        <v>397</v>
      </c>
      <c r="G10803" s="51" t="s">
        <v>905</v>
      </c>
      <c r="H10803" s="51" t="s">
        <v>907</v>
      </c>
      <c r="I10803" s="35" t="str">
        <f>INDEX('PC List'!$C$7:$C$26,MATCH(PR24_Perf!$F10803,'PC List'!$B$7:$B$26,0))</f>
        <v>Up</v>
      </c>
      <c r="J10803" s="51" t="s">
        <v>861</v>
      </c>
      <c r="K10803" s="34">
        <f>SUMIFS(Inp_2!$J$9:$J$367,Inp_2!$E$9:$E$367,$E10803,Inp_2!$F$9:$F$367,$F10803)</f>
        <v>752371.51248711778</v>
      </c>
    </row>
    <row r="10804" spans="1:11" s="35" customFormat="1" hidden="1" outlineLevel="1">
      <c r="A10804" s="75"/>
      <c r="E10804" s="51" t="s">
        <v>87</v>
      </c>
      <c r="F10804" s="51" t="s">
        <v>397</v>
      </c>
      <c r="G10804" s="51" t="s">
        <v>905</v>
      </c>
      <c r="H10804" s="51" t="s">
        <v>907</v>
      </c>
      <c r="I10804" s="35" t="str">
        <f>INDEX('PC List'!$C$7:$C$26,MATCH(PR24_Perf!$F10804,'PC List'!$B$7:$B$26,0))</f>
        <v>Up</v>
      </c>
      <c r="J10804" s="51" t="s">
        <v>862</v>
      </c>
      <c r="K10804" s="34">
        <f>SUMIFS(Inp_2!$J$9:$J$367,Inp_2!$E$9:$E$367,$E10804,Inp_2!$F$9:$F$367,$F10804)</f>
        <v>752371.51248711778</v>
      </c>
    </row>
    <row r="10805" spans="1:11" s="35" customFormat="1" hidden="1" outlineLevel="1">
      <c r="A10805" s="75"/>
      <c r="E10805" s="51" t="s">
        <v>87</v>
      </c>
      <c r="F10805" s="51" t="s">
        <v>397</v>
      </c>
      <c r="G10805" s="51" t="s">
        <v>905</v>
      </c>
      <c r="H10805" s="51" t="s">
        <v>907</v>
      </c>
      <c r="I10805" s="35" t="str">
        <f>INDEX('PC List'!$C$7:$C$26,MATCH(PR24_Perf!$F10805,'PC List'!$B$7:$B$26,0))</f>
        <v>Up</v>
      </c>
      <c r="J10805" s="51" t="s">
        <v>863</v>
      </c>
      <c r="K10805" s="34">
        <f>SUMIFS(Inp_2!$J$9:$J$367,Inp_2!$E$9:$E$367,$E10805,Inp_2!$F$9:$F$367,$F10805)</f>
        <v>752371.51248711778</v>
      </c>
    </row>
    <row r="10806" spans="1:11" s="35" customFormat="1" hidden="1" outlineLevel="1">
      <c r="A10806" s="75"/>
      <c r="E10806" s="51" t="s">
        <v>87</v>
      </c>
      <c r="F10806" s="51" t="s">
        <v>397</v>
      </c>
      <c r="G10806" s="51" t="s">
        <v>905</v>
      </c>
      <c r="H10806" s="51" t="s">
        <v>907</v>
      </c>
      <c r="I10806" s="35" t="str">
        <f>INDEX('PC List'!$C$7:$C$26,MATCH(PR24_Perf!$F10806,'PC List'!$B$7:$B$26,0))</f>
        <v>Up</v>
      </c>
      <c r="J10806" s="51" t="s">
        <v>864</v>
      </c>
      <c r="K10806" s="34">
        <f>SUMIFS(Inp_2!$J$9:$J$367,Inp_2!$E$9:$E$367,$E10806,Inp_2!$F$9:$F$367,$F10806)</f>
        <v>752371.51248711778</v>
      </c>
    </row>
    <row r="10807" spans="1:11" s="35" customFormat="1" hidden="1" outlineLevel="1">
      <c r="A10807" s="75"/>
      <c r="E10807" s="51" t="s">
        <v>87</v>
      </c>
      <c r="F10807" s="51" t="s">
        <v>397</v>
      </c>
      <c r="G10807" s="51" t="s">
        <v>905</v>
      </c>
      <c r="H10807" s="51" t="s">
        <v>907</v>
      </c>
      <c r="I10807" s="35" t="str">
        <f>INDEX('PC List'!$C$7:$C$26,MATCH(PR24_Perf!$F10807,'PC List'!$B$7:$B$26,0))</f>
        <v>Up</v>
      </c>
      <c r="J10807" s="51" t="s">
        <v>865</v>
      </c>
      <c r="K10807" s="34">
        <f>SUMIFS(Inp_2!$J$9:$J$367,Inp_2!$E$9:$E$367,$E10807,Inp_2!$F$9:$F$367,$F10807)</f>
        <v>752371.51248711778</v>
      </c>
    </row>
    <row r="10808" spans="1:11" s="35" customFormat="1" hidden="1" outlineLevel="1">
      <c r="A10808" s="75"/>
      <c r="E10808" s="51" t="s">
        <v>87</v>
      </c>
      <c r="F10808" s="51" t="s">
        <v>397</v>
      </c>
      <c r="G10808" s="51" t="s">
        <v>905</v>
      </c>
      <c r="H10808" s="51" t="s">
        <v>907</v>
      </c>
      <c r="I10808" s="35" t="str">
        <f>INDEX('PC List'!$C$7:$C$26,MATCH(PR24_Perf!$F10808,'PC List'!$B$7:$B$26,0))</f>
        <v>Up</v>
      </c>
      <c r="J10808" s="51" t="s">
        <v>866</v>
      </c>
      <c r="K10808" s="34">
        <f>SUMIFS(Inp_2!$J$9:$J$367,Inp_2!$E$9:$E$367,$E10808,Inp_2!$F$9:$F$367,$F10808)</f>
        <v>752371.51248711778</v>
      </c>
    </row>
    <row r="10809" spans="1:11" s="35" customFormat="1" hidden="1" outlineLevel="1">
      <c r="A10809" s="75"/>
      <c r="E10809" s="51" t="s">
        <v>87</v>
      </c>
      <c r="F10809" s="51" t="s">
        <v>397</v>
      </c>
      <c r="G10809" s="51" t="s">
        <v>905</v>
      </c>
      <c r="H10809" s="51" t="s">
        <v>907</v>
      </c>
      <c r="I10809" s="35" t="str">
        <f>INDEX('PC List'!$C$7:$C$26,MATCH(PR24_Perf!$F10809,'PC List'!$B$7:$B$26,0))</f>
        <v>Up</v>
      </c>
      <c r="J10809" s="51" t="s">
        <v>867</v>
      </c>
      <c r="K10809" s="34">
        <f>SUMIFS(Inp_2!$J$9:$J$367,Inp_2!$E$9:$E$367,$E10809,Inp_2!$F$9:$F$367,$F10809)</f>
        <v>752371.51248711778</v>
      </c>
    </row>
    <row r="10810" spans="1:11" s="35" customFormat="1" hidden="1" outlineLevel="1">
      <c r="A10810" s="75"/>
      <c r="E10810" s="51" t="s">
        <v>87</v>
      </c>
      <c r="F10810" s="51" t="s">
        <v>397</v>
      </c>
      <c r="G10810" s="51" t="s">
        <v>905</v>
      </c>
      <c r="H10810" s="51" t="s">
        <v>907</v>
      </c>
      <c r="I10810" s="35" t="str">
        <f>INDEX('PC List'!$C$7:$C$26,MATCH(PR24_Perf!$F10810,'PC List'!$B$7:$B$26,0))</f>
        <v>Up</v>
      </c>
      <c r="J10810" s="51" t="s">
        <v>868</v>
      </c>
      <c r="K10810" s="34">
        <f>SUMIFS(Inp_2!$J$9:$J$367,Inp_2!$E$9:$E$367,$E10810,Inp_2!$F$9:$F$367,$F10810)</f>
        <v>752371.51248711778</v>
      </c>
    </row>
    <row r="10811" spans="1:11" s="35" customFormat="1" hidden="1" outlineLevel="1">
      <c r="A10811" s="75"/>
      <c r="E10811" s="51"/>
      <c r="F10811" s="51"/>
      <c r="G10811" s="51"/>
      <c r="H10811" s="51"/>
      <c r="J10811" s="51"/>
      <c r="K10811" s="68"/>
    </row>
    <row r="10812" spans="1:11" s="35" customFormat="1" hidden="1" outlineLevel="1">
      <c r="A10812" s="75"/>
      <c r="E10812" s="51" t="s">
        <v>88</v>
      </c>
      <c r="F10812" s="51" t="s">
        <v>397</v>
      </c>
      <c r="G10812" s="51" t="s">
        <v>905</v>
      </c>
      <c r="H10812" s="51" t="s">
        <v>907</v>
      </c>
      <c r="I10812" s="35" t="str">
        <f>INDEX('PC List'!$C$7:$C$26,MATCH(PR24_Perf!$F10812,'PC List'!$B$7:$B$26,0))</f>
        <v>Up</v>
      </c>
      <c r="J10812" s="51" t="s">
        <v>852</v>
      </c>
      <c r="K10812" s="34">
        <f>SUMIFS(Inp_2!$J$9:$J$367,Inp_2!$E$9:$E$367,$E10812,Inp_2!$F$9:$F$367,$F10812)</f>
        <v>153707.28174000003</v>
      </c>
    </row>
    <row r="10813" spans="1:11" s="35" customFormat="1" hidden="1" outlineLevel="1">
      <c r="A10813" s="75"/>
      <c r="E10813" s="51" t="s">
        <v>88</v>
      </c>
      <c r="F10813" s="51" t="s">
        <v>397</v>
      </c>
      <c r="G10813" s="51" t="s">
        <v>905</v>
      </c>
      <c r="H10813" s="51" t="s">
        <v>907</v>
      </c>
      <c r="I10813" s="35" t="str">
        <f>INDEX('PC List'!$C$7:$C$26,MATCH(PR24_Perf!$F10813,'PC List'!$B$7:$B$26,0))</f>
        <v>Up</v>
      </c>
      <c r="J10813" s="51" t="s">
        <v>853</v>
      </c>
      <c r="K10813" s="34">
        <f>SUMIFS(Inp_2!$J$9:$J$367,Inp_2!$E$9:$E$367,$E10813,Inp_2!$F$9:$F$367,$F10813)</f>
        <v>153707.28174000003</v>
      </c>
    </row>
    <row r="10814" spans="1:11" s="35" customFormat="1" hidden="1" outlineLevel="1">
      <c r="A10814" s="75"/>
      <c r="E10814" s="51" t="s">
        <v>88</v>
      </c>
      <c r="F10814" s="51" t="s">
        <v>397</v>
      </c>
      <c r="G10814" s="51" t="s">
        <v>905</v>
      </c>
      <c r="H10814" s="51" t="s">
        <v>907</v>
      </c>
      <c r="I10814" s="35" t="str">
        <f>INDEX('PC List'!$C$7:$C$26,MATCH(PR24_Perf!$F10814,'PC List'!$B$7:$B$26,0))</f>
        <v>Up</v>
      </c>
      <c r="J10814" s="51" t="s">
        <v>854</v>
      </c>
      <c r="K10814" s="34">
        <f>SUMIFS(Inp_2!$J$9:$J$367,Inp_2!$E$9:$E$367,$E10814,Inp_2!$F$9:$F$367,$F10814)</f>
        <v>153707.28174000003</v>
      </c>
    </row>
    <row r="10815" spans="1:11" s="35" customFormat="1" hidden="1" outlineLevel="1">
      <c r="A10815" s="75"/>
      <c r="E10815" s="51" t="s">
        <v>88</v>
      </c>
      <c r="F10815" s="51" t="s">
        <v>397</v>
      </c>
      <c r="G10815" s="51" t="s">
        <v>905</v>
      </c>
      <c r="H10815" s="51" t="s">
        <v>907</v>
      </c>
      <c r="I10815" s="35" t="str">
        <f>INDEX('PC List'!$C$7:$C$26,MATCH(PR24_Perf!$F10815,'PC List'!$B$7:$B$26,0))</f>
        <v>Up</v>
      </c>
      <c r="J10815" s="51" t="s">
        <v>855</v>
      </c>
      <c r="K10815" s="34">
        <f>SUMIFS(Inp_2!$J$9:$J$367,Inp_2!$E$9:$E$367,$E10815,Inp_2!$F$9:$F$367,$F10815)</f>
        <v>153707.28174000003</v>
      </c>
    </row>
    <row r="10816" spans="1:11" s="35" customFormat="1" hidden="1" outlineLevel="1">
      <c r="A10816" s="75"/>
      <c r="E10816" s="51" t="s">
        <v>88</v>
      </c>
      <c r="F10816" s="51" t="s">
        <v>397</v>
      </c>
      <c r="G10816" s="51" t="s">
        <v>905</v>
      </c>
      <c r="H10816" s="51" t="s">
        <v>907</v>
      </c>
      <c r="I10816" s="35" t="str">
        <f>INDEX('PC List'!$C$7:$C$26,MATCH(PR24_Perf!$F10816,'PC List'!$B$7:$B$26,0))</f>
        <v>Up</v>
      </c>
      <c r="J10816" s="51" t="s">
        <v>856</v>
      </c>
      <c r="K10816" s="34">
        <f>SUMIFS(Inp_2!$J$9:$J$367,Inp_2!$E$9:$E$367,$E10816,Inp_2!$F$9:$F$367,$F10816)</f>
        <v>153707.28174000003</v>
      </c>
    </row>
    <row r="10817" spans="1:11" s="35" customFormat="1" hidden="1" outlineLevel="1">
      <c r="A10817" s="75"/>
      <c r="E10817" s="51" t="s">
        <v>88</v>
      </c>
      <c r="F10817" s="51" t="s">
        <v>397</v>
      </c>
      <c r="G10817" s="51" t="s">
        <v>905</v>
      </c>
      <c r="H10817" s="51" t="s">
        <v>907</v>
      </c>
      <c r="I10817" s="35" t="str">
        <f>INDEX('PC List'!$C$7:$C$26,MATCH(PR24_Perf!$F10817,'PC List'!$B$7:$B$26,0))</f>
        <v>Up</v>
      </c>
      <c r="J10817" s="51" t="s">
        <v>857</v>
      </c>
      <c r="K10817" s="34">
        <f>SUMIFS(Inp_2!$J$9:$J$367,Inp_2!$E$9:$E$367,$E10817,Inp_2!$F$9:$F$367,$F10817)</f>
        <v>153707.28174000003</v>
      </c>
    </row>
    <row r="10818" spans="1:11" s="35" customFormat="1" hidden="1" outlineLevel="1">
      <c r="A10818" s="75"/>
      <c r="E10818" s="51" t="s">
        <v>88</v>
      </c>
      <c r="F10818" s="51" t="s">
        <v>397</v>
      </c>
      <c r="G10818" s="51" t="s">
        <v>905</v>
      </c>
      <c r="H10818" s="51" t="s">
        <v>907</v>
      </c>
      <c r="I10818" s="35" t="str">
        <f>INDEX('PC List'!$C$7:$C$26,MATCH(PR24_Perf!$F10818,'PC List'!$B$7:$B$26,0))</f>
        <v>Up</v>
      </c>
      <c r="J10818" s="51" t="s">
        <v>858</v>
      </c>
      <c r="K10818" s="34">
        <f>SUMIFS(Inp_2!$J$9:$J$367,Inp_2!$E$9:$E$367,$E10818,Inp_2!$F$9:$F$367,$F10818)</f>
        <v>153707.28174000003</v>
      </c>
    </row>
    <row r="10819" spans="1:11" s="35" customFormat="1" hidden="1" outlineLevel="1">
      <c r="A10819" s="75"/>
      <c r="E10819" s="51" t="s">
        <v>88</v>
      </c>
      <c r="F10819" s="51" t="s">
        <v>397</v>
      </c>
      <c r="G10819" s="51" t="s">
        <v>905</v>
      </c>
      <c r="H10819" s="51" t="s">
        <v>907</v>
      </c>
      <c r="I10819" s="35" t="str">
        <f>INDEX('PC List'!$C$7:$C$26,MATCH(PR24_Perf!$F10819,'PC List'!$B$7:$B$26,0))</f>
        <v>Up</v>
      </c>
      <c r="J10819" s="51" t="s">
        <v>859</v>
      </c>
      <c r="K10819" s="34">
        <f>SUMIFS(Inp_2!$J$9:$J$367,Inp_2!$E$9:$E$367,$E10819,Inp_2!$F$9:$F$367,$F10819)</f>
        <v>153707.28174000003</v>
      </c>
    </row>
    <row r="10820" spans="1:11" s="35" customFormat="1" hidden="1" outlineLevel="1">
      <c r="A10820" s="75"/>
      <c r="E10820" s="51" t="s">
        <v>88</v>
      </c>
      <c r="F10820" s="51" t="s">
        <v>397</v>
      </c>
      <c r="G10820" s="51" t="s">
        <v>905</v>
      </c>
      <c r="H10820" s="51" t="s">
        <v>907</v>
      </c>
      <c r="I10820" s="35" t="str">
        <f>INDEX('PC List'!$C$7:$C$26,MATCH(PR24_Perf!$F10820,'PC List'!$B$7:$B$26,0))</f>
        <v>Up</v>
      </c>
      <c r="J10820" s="51" t="s">
        <v>860</v>
      </c>
      <c r="K10820" s="34">
        <f>SUMIFS(Inp_2!$J$9:$J$367,Inp_2!$E$9:$E$367,$E10820,Inp_2!$F$9:$F$367,$F10820)</f>
        <v>153707.28174000003</v>
      </c>
    </row>
    <row r="10821" spans="1:11" s="35" customFormat="1" hidden="1" outlineLevel="1">
      <c r="A10821" s="75"/>
      <c r="E10821" s="51" t="s">
        <v>88</v>
      </c>
      <c r="F10821" s="51" t="s">
        <v>397</v>
      </c>
      <c r="G10821" s="51" t="s">
        <v>905</v>
      </c>
      <c r="H10821" s="51" t="s">
        <v>907</v>
      </c>
      <c r="I10821" s="35" t="str">
        <f>INDEX('PC List'!$C$7:$C$26,MATCH(PR24_Perf!$F10821,'PC List'!$B$7:$B$26,0))</f>
        <v>Up</v>
      </c>
      <c r="J10821" s="51" t="s">
        <v>861</v>
      </c>
      <c r="K10821" s="34">
        <f>SUMIFS(Inp_2!$J$9:$J$367,Inp_2!$E$9:$E$367,$E10821,Inp_2!$F$9:$F$367,$F10821)</f>
        <v>153707.28174000003</v>
      </c>
    </row>
    <row r="10822" spans="1:11" s="35" customFormat="1" hidden="1" outlineLevel="1">
      <c r="A10822" s="75"/>
      <c r="E10822" s="51" t="s">
        <v>88</v>
      </c>
      <c r="F10822" s="51" t="s">
        <v>397</v>
      </c>
      <c r="G10822" s="51" t="s">
        <v>905</v>
      </c>
      <c r="H10822" s="51" t="s">
        <v>907</v>
      </c>
      <c r="I10822" s="35" t="str">
        <f>INDEX('PC List'!$C$7:$C$26,MATCH(PR24_Perf!$F10822,'PC List'!$B$7:$B$26,0))</f>
        <v>Up</v>
      </c>
      <c r="J10822" s="51" t="s">
        <v>862</v>
      </c>
      <c r="K10822" s="34">
        <f>SUMIFS(Inp_2!$J$9:$J$367,Inp_2!$E$9:$E$367,$E10822,Inp_2!$F$9:$F$367,$F10822)</f>
        <v>153707.28174000003</v>
      </c>
    </row>
    <row r="10823" spans="1:11" s="35" customFormat="1" hidden="1" outlineLevel="1">
      <c r="A10823" s="75"/>
      <c r="E10823" s="51" t="s">
        <v>88</v>
      </c>
      <c r="F10823" s="51" t="s">
        <v>397</v>
      </c>
      <c r="G10823" s="51" t="s">
        <v>905</v>
      </c>
      <c r="H10823" s="51" t="s">
        <v>907</v>
      </c>
      <c r="I10823" s="35" t="str">
        <f>INDEX('PC List'!$C$7:$C$26,MATCH(PR24_Perf!$F10823,'PC List'!$B$7:$B$26,0))</f>
        <v>Up</v>
      </c>
      <c r="J10823" s="51" t="s">
        <v>863</v>
      </c>
      <c r="K10823" s="34">
        <f>SUMIFS(Inp_2!$J$9:$J$367,Inp_2!$E$9:$E$367,$E10823,Inp_2!$F$9:$F$367,$F10823)</f>
        <v>153707.28174000003</v>
      </c>
    </row>
    <row r="10824" spans="1:11" s="35" customFormat="1" hidden="1" outlineLevel="1">
      <c r="A10824" s="75"/>
      <c r="E10824" s="51" t="s">
        <v>88</v>
      </c>
      <c r="F10824" s="51" t="s">
        <v>397</v>
      </c>
      <c r="G10824" s="51" t="s">
        <v>905</v>
      </c>
      <c r="H10824" s="51" t="s">
        <v>907</v>
      </c>
      <c r="I10824" s="35" t="str">
        <f>INDEX('PC List'!$C$7:$C$26,MATCH(PR24_Perf!$F10824,'PC List'!$B$7:$B$26,0))</f>
        <v>Up</v>
      </c>
      <c r="J10824" s="51" t="s">
        <v>864</v>
      </c>
      <c r="K10824" s="34">
        <f>SUMIFS(Inp_2!$J$9:$J$367,Inp_2!$E$9:$E$367,$E10824,Inp_2!$F$9:$F$367,$F10824)</f>
        <v>153707.28174000003</v>
      </c>
    </row>
    <row r="10825" spans="1:11" s="35" customFormat="1" hidden="1" outlineLevel="1">
      <c r="A10825" s="75"/>
      <c r="E10825" s="51" t="s">
        <v>88</v>
      </c>
      <c r="F10825" s="51" t="s">
        <v>397</v>
      </c>
      <c r="G10825" s="51" t="s">
        <v>905</v>
      </c>
      <c r="H10825" s="51" t="s">
        <v>907</v>
      </c>
      <c r="I10825" s="35" t="str">
        <f>INDEX('PC List'!$C$7:$C$26,MATCH(PR24_Perf!$F10825,'PC List'!$B$7:$B$26,0))</f>
        <v>Up</v>
      </c>
      <c r="J10825" s="51" t="s">
        <v>865</v>
      </c>
      <c r="K10825" s="34">
        <f>SUMIFS(Inp_2!$J$9:$J$367,Inp_2!$E$9:$E$367,$E10825,Inp_2!$F$9:$F$367,$F10825)</f>
        <v>153707.28174000003</v>
      </c>
    </row>
    <row r="10826" spans="1:11" s="35" customFormat="1" hidden="1" outlineLevel="1">
      <c r="A10826" s="75"/>
      <c r="E10826" s="51" t="s">
        <v>88</v>
      </c>
      <c r="F10826" s="51" t="s">
        <v>397</v>
      </c>
      <c r="G10826" s="51" t="s">
        <v>905</v>
      </c>
      <c r="H10826" s="51" t="s">
        <v>907</v>
      </c>
      <c r="I10826" s="35" t="str">
        <f>INDEX('PC List'!$C$7:$C$26,MATCH(PR24_Perf!$F10826,'PC List'!$B$7:$B$26,0))</f>
        <v>Up</v>
      </c>
      <c r="J10826" s="51" t="s">
        <v>866</v>
      </c>
      <c r="K10826" s="34">
        <f>SUMIFS(Inp_2!$J$9:$J$367,Inp_2!$E$9:$E$367,$E10826,Inp_2!$F$9:$F$367,$F10826)</f>
        <v>153707.28174000003</v>
      </c>
    </row>
    <row r="10827" spans="1:11" s="35" customFormat="1" hidden="1" outlineLevel="1">
      <c r="A10827" s="75"/>
      <c r="E10827" s="51" t="s">
        <v>88</v>
      </c>
      <c r="F10827" s="51" t="s">
        <v>397</v>
      </c>
      <c r="G10827" s="51" t="s">
        <v>905</v>
      </c>
      <c r="H10827" s="51" t="s">
        <v>907</v>
      </c>
      <c r="I10827" s="35" t="str">
        <f>INDEX('PC List'!$C$7:$C$26,MATCH(PR24_Perf!$F10827,'PC List'!$B$7:$B$26,0))</f>
        <v>Up</v>
      </c>
      <c r="J10827" s="51" t="s">
        <v>867</v>
      </c>
      <c r="K10827" s="34">
        <f>SUMIFS(Inp_2!$J$9:$J$367,Inp_2!$E$9:$E$367,$E10827,Inp_2!$F$9:$F$367,$F10827)</f>
        <v>153707.28174000003</v>
      </c>
    </row>
    <row r="10828" spans="1:11" s="35" customFormat="1" hidden="1" outlineLevel="1">
      <c r="A10828" s="75"/>
      <c r="E10828" s="51" t="s">
        <v>88</v>
      </c>
      <c r="F10828" s="51" t="s">
        <v>397</v>
      </c>
      <c r="G10828" s="51" t="s">
        <v>905</v>
      </c>
      <c r="H10828" s="51" t="s">
        <v>907</v>
      </c>
      <c r="I10828" s="35" t="str">
        <f>INDEX('PC List'!$C$7:$C$26,MATCH(PR24_Perf!$F10828,'PC List'!$B$7:$B$26,0))</f>
        <v>Up</v>
      </c>
      <c r="J10828" s="51" t="s">
        <v>868</v>
      </c>
      <c r="K10828" s="34">
        <f>SUMIFS(Inp_2!$J$9:$J$367,Inp_2!$E$9:$E$367,$E10828,Inp_2!$F$9:$F$367,$F10828)</f>
        <v>153707.28174000003</v>
      </c>
    </row>
    <row r="10829" spans="1:11" s="35" customFormat="1" hidden="1" outlineLevel="1">
      <c r="A10829" s="75"/>
      <c r="E10829" s="51"/>
      <c r="F10829" s="51"/>
      <c r="G10829" s="51"/>
      <c r="H10829" s="51"/>
      <c r="J10829" s="51"/>
      <c r="K10829" s="68"/>
    </row>
    <row r="10830" spans="1:11" s="35" customFormat="1" hidden="1" outlineLevel="1">
      <c r="A10830" s="75"/>
      <c r="E10830" s="51" t="s">
        <v>89</v>
      </c>
      <c r="F10830" s="51" t="s">
        <v>397</v>
      </c>
      <c r="G10830" s="51" t="s">
        <v>905</v>
      </c>
      <c r="H10830" s="51" t="s">
        <v>907</v>
      </c>
      <c r="I10830" s="35" t="str">
        <f>INDEX('PC List'!$C$7:$C$26,MATCH(PR24_Perf!$F10830,'PC List'!$B$7:$B$26,0))</f>
        <v>Up</v>
      </c>
      <c r="J10830" s="51" t="s">
        <v>852</v>
      </c>
      <c r="K10830" s="34">
        <f>SUMIFS(Inp_2!$J$9:$J$367,Inp_2!$E$9:$E$367,$E10830,Inp_2!$F$9:$F$367,$F10830)</f>
        <v>102491.59726548777</v>
      </c>
    </row>
    <row r="10831" spans="1:11" s="35" customFormat="1" hidden="1" outlineLevel="1">
      <c r="A10831" s="75"/>
      <c r="E10831" s="51" t="s">
        <v>89</v>
      </c>
      <c r="F10831" s="51" t="s">
        <v>397</v>
      </c>
      <c r="G10831" s="51" t="s">
        <v>905</v>
      </c>
      <c r="H10831" s="51" t="s">
        <v>907</v>
      </c>
      <c r="I10831" s="35" t="str">
        <f>INDEX('PC List'!$C$7:$C$26,MATCH(PR24_Perf!$F10831,'PC List'!$B$7:$B$26,0))</f>
        <v>Up</v>
      </c>
      <c r="J10831" s="51" t="s">
        <v>853</v>
      </c>
      <c r="K10831" s="34">
        <f>SUMIFS(Inp_2!$J$9:$J$367,Inp_2!$E$9:$E$367,$E10831,Inp_2!$F$9:$F$367,$F10831)</f>
        <v>102491.59726548777</v>
      </c>
    </row>
    <row r="10832" spans="1:11" s="35" customFormat="1" hidden="1" outlineLevel="1">
      <c r="A10832" s="75"/>
      <c r="E10832" s="51" t="s">
        <v>89</v>
      </c>
      <c r="F10832" s="51" t="s">
        <v>397</v>
      </c>
      <c r="G10832" s="51" t="s">
        <v>905</v>
      </c>
      <c r="H10832" s="51" t="s">
        <v>907</v>
      </c>
      <c r="I10832" s="35" t="str">
        <f>INDEX('PC List'!$C$7:$C$26,MATCH(PR24_Perf!$F10832,'PC List'!$B$7:$B$26,0))</f>
        <v>Up</v>
      </c>
      <c r="J10832" s="51" t="s">
        <v>854</v>
      </c>
      <c r="K10832" s="34">
        <f>SUMIFS(Inp_2!$J$9:$J$367,Inp_2!$E$9:$E$367,$E10832,Inp_2!$F$9:$F$367,$F10832)</f>
        <v>102491.59726548777</v>
      </c>
    </row>
    <row r="10833" spans="1:11" s="35" customFormat="1" hidden="1" outlineLevel="1">
      <c r="A10833" s="75"/>
      <c r="E10833" s="51" t="s">
        <v>89</v>
      </c>
      <c r="F10833" s="51" t="s">
        <v>397</v>
      </c>
      <c r="G10833" s="51" t="s">
        <v>905</v>
      </c>
      <c r="H10833" s="51" t="s">
        <v>907</v>
      </c>
      <c r="I10833" s="35" t="str">
        <f>INDEX('PC List'!$C$7:$C$26,MATCH(PR24_Perf!$F10833,'PC List'!$B$7:$B$26,0))</f>
        <v>Up</v>
      </c>
      <c r="J10833" s="51" t="s">
        <v>855</v>
      </c>
      <c r="K10833" s="34">
        <f>SUMIFS(Inp_2!$J$9:$J$367,Inp_2!$E$9:$E$367,$E10833,Inp_2!$F$9:$F$367,$F10833)</f>
        <v>102491.59726548777</v>
      </c>
    </row>
    <row r="10834" spans="1:11" s="35" customFormat="1" hidden="1" outlineLevel="1">
      <c r="A10834" s="75"/>
      <c r="E10834" s="51" t="s">
        <v>89</v>
      </c>
      <c r="F10834" s="51" t="s">
        <v>397</v>
      </c>
      <c r="G10834" s="51" t="s">
        <v>905</v>
      </c>
      <c r="H10834" s="51" t="s">
        <v>907</v>
      </c>
      <c r="I10834" s="35" t="str">
        <f>INDEX('PC List'!$C$7:$C$26,MATCH(PR24_Perf!$F10834,'PC List'!$B$7:$B$26,0))</f>
        <v>Up</v>
      </c>
      <c r="J10834" s="51" t="s">
        <v>856</v>
      </c>
      <c r="K10834" s="34">
        <f>SUMIFS(Inp_2!$J$9:$J$367,Inp_2!$E$9:$E$367,$E10834,Inp_2!$F$9:$F$367,$F10834)</f>
        <v>102491.59726548777</v>
      </c>
    </row>
    <row r="10835" spans="1:11" s="35" customFormat="1" hidden="1" outlineLevel="1">
      <c r="A10835" s="75"/>
      <c r="E10835" s="51" t="s">
        <v>89</v>
      </c>
      <c r="F10835" s="51" t="s">
        <v>397</v>
      </c>
      <c r="G10835" s="51" t="s">
        <v>905</v>
      </c>
      <c r="H10835" s="51" t="s">
        <v>907</v>
      </c>
      <c r="I10835" s="35" t="str">
        <f>INDEX('PC List'!$C$7:$C$26,MATCH(PR24_Perf!$F10835,'PC List'!$B$7:$B$26,0))</f>
        <v>Up</v>
      </c>
      <c r="J10835" s="51" t="s">
        <v>857</v>
      </c>
      <c r="K10835" s="34">
        <f>SUMIFS(Inp_2!$J$9:$J$367,Inp_2!$E$9:$E$367,$E10835,Inp_2!$F$9:$F$367,$F10835)</f>
        <v>102491.59726548777</v>
      </c>
    </row>
    <row r="10836" spans="1:11" s="35" customFormat="1" hidden="1" outlineLevel="1">
      <c r="A10836" s="75"/>
      <c r="E10836" s="51" t="s">
        <v>89</v>
      </c>
      <c r="F10836" s="51" t="s">
        <v>397</v>
      </c>
      <c r="G10836" s="51" t="s">
        <v>905</v>
      </c>
      <c r="H10836" s="51" t="s">
        <v>907</v>
      </c>
      <c r="I10836" s="35" t="str">
        <f>INDEX('PC List'!$C$7:$C$26,MATCH(PR24_Perf!$F10836,'PC List'!$B$7:$B$26,0))</f>
        <v>Up</v>
      </c>
      <c r="J10836" s="51" t="s">
        <v>858</v>
      </c>
      <c r="K10836" s="34">
        <f>SUMIFS(Inp_2!$J$9:$J$367,Inp_2!$E$9:$E$367,$E10836,Inp_2!$F$9:$F$367,$F10836)</f>
        <v>102491.59726548777</v>
      </c>
    </row>
    <row r="10837" spans="1:11" s="35" customFormat="1" hidden="1" outlineLevel="1">
      <c r="A10837" s="75"/>
      <c r="E10837" s="51" t="s">
        <v>89</v>
      </c>
      <c r="F10837" s="51" t="s">
        <v>397</v>
      </c>
      <c r="G10837" s="51" t="s">
        <v>905</v>
      </c>
      <c r="H10837" s="51" t="s">
        <v>907</v>
      </c>
      <c r="I10837" s="35" t="str">
        <f>INDEX('PC List'!$C$7:$C$26,MATCH(PR24_Perf!$F10837,'PC List'!$B$7:$B$26,0))</f>
        <v>Up</v>
      </c>
      <c r="J10837" s="51" t="s">
        <v>859</v>
      </c>
      <c r="K10837" s="34">
        <f>SUMIFS(Inp_2!$J$9:$J$367,Inp_2!$E$9:$E$367,$E10837,Inp_2!$F$9:$F$367,$F10837)</f>
        <v>102491.59726548777</v>
      </c>
    </row>
    <row r="10838" spans="1:11" s="35" customFormat="1" hidden="1" outlineLevel="1">
      <c r="A10838" s="75"/>
      <c r="E10838" s="51" t="s">
        <v>89</v>
      </c>
      <c r="F10838" s="51" t="s">
        <v>397</v>
      </c>
      <c r="G10838" s="51" t="s">
        <v>905</v>
      </c>
      <c r="H10838" s="51" t="s">
        <v>907</v>
      </c>
      <c r="I10838" s="35" t="str">
        <f>INDEX('PC List'!$C$7:$C$26,MATCH(PR24_Perf!$F10838,'PC List'!$B$7:$B$26,0))</f>
        <v>Up</v>
      </c>
      <c r="J10838" s="51" t="s">
        <v>860</v>
      </c>
      <c r="K10838" s="34">
        <f>SUMIFS(Inp_2!$J$9:$J$367,Inp_2!$E$9:$E$367,$E10838,Inp_2!$F$9:$F$367,$F10838)</f>
        <v>102491.59726548777</v>
      </c>
    </row>
    <row r="10839" spans="1:11" s="35" customFormat="1" hidden="1" outlineLevel="1">
      <c r="A10839" s="75"/>
      <c r="E10839" s="51" t="s">
        <v>89</v>
      </c>
      <c r="F10839" s="51" t="s">
        <v>397</v>
      </c>
      <c r="G10839" s="51" t="s">
        <v>905</v>
      </c>
      <c r="H10839" s="51" t="s">
        <v>907</v>
      </c>
      <c r="I10839" s="35" t="str">
        <f>INDEX('PC List'!$C$7:$C$26,MATCH(PR24_Perf!$F10839,'PC List'!$B$7:$B$26,0))</f>
        <v>Up</v>
      </c>
      <c r="J10839" s="51" t="s">
        <v>861</v>
      </c>
      <c r="K10839" s="34">
        <f>SUMIFS(Inp_2!$J$9:$J$367,Inp_2!$E$9:$E$367,$E10839,Inp_2!$F$9:$F$367,$F10839)</f>
        <v>102491.59726548777</v>
      </c>
    </row>
    <row r="10840" spans="1:11" s="35" customFormat="1" hidden="1" outlineLevel="1">
      <c r="A10840" s="75"/>
      <c r="E10840" s="51" t="s">
        <v>89</v>
      </c>
      <c r="F10840" s="51" t="s">
        <v>397</v>
      </c>
      <c r="G10840" s="51" t="s">
        <v>905</v>
      </c>
      <c r="H10840" s="51" t="s">
        <v>907</v>
      </c>
      <c r="I10840" s="35" t="str">
        <f>INDEX('PC List'!$C$7:$C$26,MATCH(PR24_Perf!$F10840,'PC List'!$B$7:$B$26,0))</f>
        <v>Up</v>
      </c>
      <c r="J10840" s="51" t="s">
        <v>862</v>
      </c>
      <c r="K10840" s="34">
        <f>SUMIFS(Inp_2!$J$9:$J$367,Inp_2!$E$9:$E$367,$E10840,Inp_2!$F$9:$F$367,$F10840)</f>
        <v>102491.59726548777</v>
      </c>
    </row>
    <row r="10841" spans="1:11" s="35" customFormat="1" hidden="1" outlineLevel="1">
      <c r="A10841" s="75"/>
      <c r="E10841" s="51" t="s">
        <v>89</v>
      </c>
      <c r="F10841" s="51" t="s">
        <v>397</v>
      </c>
      <c r="G10841" s="51" t="s">
        <v>905</v>
      </c>
      <c r="H10841" s="51" t="s">
        <v>907</v>
      </c>
      <c r="I10841" s="35" t="str">
        <f>INDEX('PC List'!$C$7:$C$26,MATCH(PR24_Perf!$F10841,'PC List'!$B$7:$B$26,0))</f>
        <v>Up</v>
      </c>
      <c r="J10841" s="51" t="s">
        <v>863</v>
      </c>
      <c r="K10841" s="34">
        <f>SUMIFS(Inp_2!$J$9:$J$367,Inp_2!$E$9:$E$367,$E10841,Inp_2!$F$9:$F$367,$F10841)</f>
        <v>102491.59726548777</v>
      </c>
    </row>
    <row r="10842" spans="1:11" s="35" customFormat="1" hidden="1" outlineLevel="1">
      <c r="A10842" s="75"/>
      <c r="E10842" s="51" t="s">
        <v>89</v>
      </c>
      <c r="F10842" s="51" t="s">
        <v>397</v>
      </c>
      <c r="G10842" s="51" t="s">
        <v>905</v>
      </c>
      <c r="H10842" s="51" t="s">
        <v>907</v>
      </c>
      <c r="I10842" s="35" t="str">
        <f>INDEX('PC List'!$C$7:$C$26,MATCH(PR24_Perf!$F10842,'PC List'!$B$7:$B$26,0))</f>
        <v>Up</v>
      </c>
      <c r="J10842" s="51" t="s">
        <v>864</v>
      </c>
      <c r="K10842" s="34">
        <f>SUMIFS(Inp_2!$J$9:$J$367,Inp_2!$E$9:$E$367,$E10842,Inp_2!$F$9:$F$367,$F10842)</f>
        <v>102491.59726548777</v>
      </c>
    </row>
    <row r="10843" spans="1:11" s="35" customFormat="1" hidden="1" outlineLevel="1">
      <c r="A10843" s="75"/>
      <c r="E10843" s="51" t="s">
        <v>89</v>
      </c>
      <c r="F10843" s="51" t="s">
        <v>397</v>
      </c>
      <c r="G10843" s="51" t="s">
        <v>905</v>
      </c>
      <c r="H10843" s="51" t="s">
        <v>907</v>
      </c>
      <c r="I10843" s="35" t="str">
        <f>INDEX('PC List'!$C$7:$C$26,MATCH(PR24_Perf!$F10843,'PC List'!$B$7:$B$26,0))</f>
        <v>Up</v>
      </c>
      <c r="J10843" s="51" t="s">
        <v>865</v>
      </c>
      <c r="K10843" s="34">
        <f>SUMIFS(Inp_2!$J$9:$J$367,Inp_2!$E$9:$E$367,$E10843,Inp_2!$F$9:$F$367,$F10843)</f>
        <v>102491.59726548777</v>
      </c>
    </row>
    <row r="10844" spans="1:11" s="35" customFormat="1" hidden="1" outlineLevel="1">
      <c r="A10844" s="75"/>
      <c r="E10844" s="51" t="s">
        <v>89</v>
      </c>
      <c r="F10844" s="51" t="s">
        <v>397</v>
      </c>
      <c r="G10844" s="51" t="s">
        <v>905</v>
      </c>
      <c r="H10844" s="51" t="s">
        <v>907</v>
      </c>
      <c r="I10844" s="35" t="str">
        <f>INDEX('PC List'!$C$7:$C$26,MATCH(PR24_Perf!$F10844,'PC List'!$B$7:$B$26,0))</f>
        <v>Up</v>
      </c>
      <c r="J10844" s="51" t="s">
        <v>866</v>
      </c>
      <c r="K10844" s="34">
        <f>SUMIFS(Inp_2!$J$9:$J$367,Inp_2!$E$9:$E$367,$E10844,Inp_2!$F$9:$F$367,$F10844)</f>
        <v>102491.59726548777</v>
      </c>
    </row>
    <row r="10845" spans="1:11" s="35" customFormat="1" hidden="1" outlineLevel="1">
      <c r="A10845" s="75"/>
      <c r="E10845" s="51" t="s">
        <v>89</v>
      </c>
      <c r="F10845" s="51" t="s">
        <v>397</v>
      </c>
      <c r="G10845" s="51" t="s">
        <v>905</v>
      </c>
      <c r="H10845" s="51" t="s">
        <v>907</v>
      </c>
      <c r="I10845" s="35" t="str">
        <f>INDEX('PC List'!$C$7:$C$26,MATCH(PR24_Perf!$F10845,'PC List'!$B$7:$B$26,0))</f>
        <v>Up</v>
      </c>
      <c r="J10845" s="51" t="s">
        <v>867</v>
      </c>
      <c r="K10845" s="34">
        <f>SUMIFS(Inp_2!$J$9:$J$367,Inp_2!$E$9:$E$367,$E10845,Inp_2!$F$9:$F$367,$F10845)</f>
        <v>102491.59726548777</v>
      </c>
    </row>
    <row r="10846" spans="1:11" s="35" customFormat="1" hidden="1" outlineLevel="1">
      <c r="A10846" s="75"/>
      <c r="E10846" s="51" t="s">
        <v>89</v>
      </c>
      <c r="F10846" s="51" t="s">
        <v>397</v>
      </c>
      <c r="G10846" s="51" t="s">
        <v>905</v>
      </c>
      <c r="H10846" s="51" t="s">
        <v>907</v>
      </c>
      <c r="I10846" s="35" t="str">
        <f>INDEX('PC List'!$C$7:$C$26,MATCH(PR24_Perf!$F10846,'PC List'!$B$7:$B$26,0))</f>
        <v>Up</v>
      </c>
      <c r="J10846" s="51" t="s">
        <v>868</v>
      </c>
      <c r="K10846" s="34">
        <f>SUMIFS(Inp_2!$J$9:$J$367,Inp_2!$E$9:$E$367,$E10846,Inp_2!$F$9:$F$367,$F10846)</f>
        <v>102491.59726548777</v>
      </c>
    </row>
    <row r="10847" spans="1:11" s="35" customFormat="1" hidden="1" outlineLevel="1">
      <c r="A10847" s="75"/>
      <c r="E10847" s="51"/>
      <c r="F10847" s="51"/>
      <c r="G10847" s="51"/>
      <c r="H10847" s="51"/>
      <c r="J10847" s="51"/>
      <c r="K10847" s="68"/>
    </row>
    <row r="10848" spans="1:11" s="35" customFormat="1" hidden="1" outlineLevel="1">
      <c r="A10848" s="75"/>
      <c r="E10848" s="51" t="s">
        <v>90</v>
      </c>
      <c r="F10848" s="51" t="s">
        <v>397</v>
      </c>
      <c r="G10848" s="51" t="s">
        <v>905</v>
      </c>
      <c r="H10848" s="51" t="s">
        <v>907</v>
      </c>
      <c r="I10848" s="35" t="str">
        <f>INDEX('PC List'!$C$7:$C$26,MATCH(PR24_Perf!$F10848,'PC List'!$B$7:$B$26,0))</f>
        <v>Up</v>
      </c>
      <c r="J10848" s="51" t="s">
        <v>852</v>
      </c>
      <c r="K10848" s="34">
        <f>SUMIFS(Inp_2!$J$9:$J$367,Inp_2!$E$9:$E$367,$E10848,Inp_2!$F$9:$F$367,$F10848)</f>
        <v>96270.533259681717</v>
      </c>
    </row>
    <row r="10849" spans="1:11" s="35" customFormat="1" hidden="1" outlineLevel="1">
      <c r="A10849" s="75"/>
      <c r="E10849" s="51" t="s">
        <v>90</v>
      </c>
      <c r="F10849" s="51" t="s">
        <v>397</v>
      </c>
      <c r="G10849" s="51" t="s">
        <v>905</v>
      </c>
      <c r="H10849" s="51" t="s">
        <v>907</v>
      </c>
      <c r="I10849" s="35" t="str">
        <f>INDEX('PC List'!$C$7:$C$26,MATCH(PR24_Perf!$F10849,'PC List'!$B$7:$B$26,0))</f>
        <v>Up</v>
      </c>
      <c r="J10849" s="51" t="s">
        <v>853</v>
      </c>
      <c r="K10849" s="34">
        <f>SUMIFS(Inp_2!$J$9:$J$367,Inp_2!$E$9:$E$367,$E10849,Inp_2!$F$9:$F$367,$F10849)</f>
        <v>96270.533259681717</v>
      </c>
    </row>
    <row r="10850" spans="1:11" s="35" customFormat="1" hidden="1" outlineLevel="1">
      <c r="A10850" s="75"/>
      <c r="E10850" s="51" t="s">
        <v>90</v>
      </c>
      <c r="F10850" s="51" t="s">
        <v>397</v>
      </c>
      <c r="G10850" s="51" t="s">
        <v>905</v>
      </c>
      <c r="H10850" s="51" t="s">
        <v>907</v>
      </c>
      <c r="I10850" s="35" t="str">
        <f>INDEX('PC List'!$C$7:$C$26,MATCH(PR24_Perf!$F10850,'PC List'!$B$7:$B$26,0))</f>
        <v>Up</v>
      </c>
      <c r="J10850" s="51" t="s">
        <v>854</v>
      </c>
      <c r="K10850" s="34">
        <f>SUMIFS(Inp_2!$J$9:$J$367,Inp_2!$E$9:$E$367,$E10850,Inp_2!$F$9:$F$367,$F10850)</f>
        <v>96270.533259681717</v>
      </c>
    </row>
    <row r="10851" spans="1:11" s="35" customFormat="1" hidden="1" outlineLevel="1">
      <c r="A10851" s="75"/>
      <c r="E10851" s="51" t="s">
        <v>90</v>
      </c>
      <c r="F10851" s="51" t="s">
        <v>397</v>
      </c>
      <c r="G10851" s="51" t="s">
        <v>905</v>
      </c>
      <c r="H10851" s="51" t="s">
        <v>907</v>
      </c>
      <c r="I10851" s="35" t="str">
        <f>INDEX('PC List'!$C$7:$C$26,MATCH(PR24_Perf!$F10851,'PC List'!$B$7:$B$26,0))</f>
        <v>Up</v>
      </c>
      <c r="J10851" s="51" t="s">
        <v>855</v>
      </c>
      <c r="K10851" s="34">
        <f>SUMIFS(Inp_2!$J$9:$J$367,Inp_2!$E$9:$E$367,$E10851,Inp_2!$F$9:$F$367,$F10851)</f>
        <v>96270.533259681717</v>
      </c>
    </row>
    <row r="10852" spans="1:11" s="35" customFormat="1" hidden="1" outlineLevel="1">
      <c r="A10852" s="75"/>
      <c r="E10852" s="51" t="s">
        <v>90</v>
      </c>
      <c r="F10852" s="51" t="s">
        <v>397</v>
      </c>
      <c r="G10852" s="51" t="s">
        <v>905</v>
      </c>
      <c r="H10852" s="51" t="s">
        <v>907</v>
      </c>
      <c r="I10852" s="35" t="str">
        <f>INDEX('PC List'!$C$7:$C$26,MATCH(PR24_Perf!$F10852,'PC List'!$B$7:$B$26,0))</f>
        <v>Up</v>
      </c>
      <c r="J10852" s="51" t="s">
        <v>856</v>
      </c>
      <c r="K10852" s="34">
        <f>SUMIFS(Inp_2!$J$9:$J$367,Inp_2!$E$9:$E$367,$E10852,Inp_2!$F$9:$F$367,$F10852)</f>
        <v>96270.533259681717</v>
      </c>
    </row>
    <row r="10853" spans="1:11" s="35" customFormat="1" hidden="1" outlineLevel="1">
      <c r="A10853" s="75"/>
      <c r="E10853" s="51" t="s">
        <v>90</v>
      </c>
      <c r="F10853" s="51" t="s">
        <v>397</v>
      </c>
      <c r="G10853" s="51" t="s">
        <v>905</v>
      </c>
      <c r="H10853" s="51" t="s">
        <v>907</v>
      </c>
      <c r="I10853" s="35" t="str">
        <f>INDEX('PC List'!$C$7:$C$26,MATCH(PR24_Perf!$F10853,'PC List'!$B$7:$B$26,0))</f>
        <v>Up</v>
      </c>
      <c r="J10853" s="51" t="s">
        <v>857</v>
      </c>
      <c r="K10853" s="34">
        <f>SUMIFS(Inp_2!$J$9:$J$367,Inp_2!$E$9:$E$367,$E10853,Inp_2!$F$9:$F$367,$F10853)</f>
        <v>96270.533259681717</v>
      </c>
    </row>
    <row r="10854" spans="1:11" s="35" customFormat="1" hidden="1" outlineLevel="1">
      <c r="A10854" s="75"/>
      <c r="E10854" s="51" t="s">
        <v>90</v>
      </c>
      <c r="F10854" s="51" t="s">
        <v>397</v>
      </c>
      <c r="G10854" s="51" t="s">
        <v>905</v>
      </c>
      <c r="H10854" s="51" t="s">
        <v>907</v>
      </c>
      <c r="I10854" s="35" t="str">
        <f>INDEX('PC List'!$C$7:$C$26,MATCH(PR24_Perf!$F10854,'PC List'!$B$7:$B$26,0))</f>
        <v>Up</v>
      </c>
      <c r="J10854" s="51" t="s">
        <v>858</v>
      </c>
      <c r="K10854" s="34">
        <f>SUMIFS(Inp_2!$J$9:$J$367,Inp_2!$E$9:$E$367,$E10854,Inp_2!$F$9:$F$367,$F10854)</f>
        <v>96270.533259681717</v>
      </c>
    </row>
    <row r="10855" spans="1:11" s="35" customFormat="1" hidden="1" outlineLevel="1">
      <c r="A10855" s="75"/>
      <c r="E10855" s="51" t="s">
        <v>90</v>
      </c>
      <c r="F10855" s="51" t="s">
        <v>397</v>
      </c>
      <c r="G10855" s="51" t="s">
        <v>905</v>
      </c>
      <c r="H10855" s="51" t="s">
        <v>907</v>
      </c>
      <c r="I10855" s="35" t="str">
        <f>INDEX('PC List'!$C$7:$C$26,MATCH(PR24_Perf!$F10855,'PC List'!$B$7:$B$26,0))</f>
        <v>Up</v>
      </c>
      <c r="J10855" s="51" t="s">
        <v>859</v>
      </c>
      <c r="K10855" s="34">
        <f>SUMIFS(Inp_2!$J$9:$J$367,Inp_2!$E$9:$E$367,$E10855,Inp_2!$F$9:$F$367,$F10855)</f>
        <v>96270.533259681717</v>
      </c>
    </row>
    <row r="10856" spans="1:11" s="35" customFormat="1" hidden="1" outlineLevel="1">
      <c r="A10856" s="75"/>
      <c r="E10856" s="51" t="s">
        <v>90</v>
      </c>
      <c r="F10856" s="51" t="s">
        <v>397</v>
      </c>
      <c r="G10856" s="51" t="s">
        <v>905</v>
      </c>
      <c r="H10856" s="51" t="s">
        <v>907</v>
      </c>
      <c r="I10856" s="35" t="str">
        <f>INDEX('PC List'!$C$7:$C$26,MATCH(PR24_Perf!$F10856,'PC List'!$B$7:$B$26,0))</f>
        <v>Up</v>
      </c>
      <c r="J10856" s="51" t="s">
        <v>860</v>
      </c>
      <c r="K10856" s="34">
        <f>SUMIFS(Inp_2!$J$9:$J$367,Inp_2!$E$9:$E$367,$E10856,Inp_2!$F$9:$F$367,$F10856)</f>
        <v>96270.533259681717</v>
      </c>
    </row>
    <row r="10857" spans="1:11" s="35" customFormat="1" hidden="1" outlineLevel="1">
      <c r="A10857" s="75"/>
      <c r="E10857" s="51" t="s">
        <v>90</v>
      </c>
      <c r="F10857" s="51" t="s">
        <v>397</v>
      </c>
      <c r="G10857" s="51" t="s">
        <v>905</v>
      </c>
      <c r="H10857" s="51" t="s">
        <v>907</v>
      </c>
      <c r="I10857" s="35" t="str">
        <f>INDEX('PC List'!$C$7:$C$26,MATCH(PR24_Perf!$F10857,'PC List'!$B$7:$B$26,0))</f>
        <v>Up</v>
      </c>
      <c r="J10857" s="51" t="s">
        <v>861</v>
      </c>
      <c r="K10857" s="34">
        <f>SUMIFS(Inp_2!$J$9:$J$367,Inp_2!$E$9:$E$367,$E10857,Inp_2!$F$9:$F$367,$F10857)</f>
        <v>96270.533259681717</v>
      </c>
    </row>
    <row r="10858" spans="1:11" s="35" customFormat="1" hidden="1" outlineLevel="1">
      <c r="A10858" s="75"/>
      <c r="E10858" s="51" t="s">
        <v>90</v>
      </c>
      <c r="F10858" s="51" t="s">
        <v>397</v>
      </c>
      <c r="G10858" s="51" t="s">
        <v>905</v>
      </c>
      <c r="H10858" s="51" t="s">
        <v>907</v>
      </c>
      <c r="I10858" s="35" t="str">
        <f>INDEX('PC List'!$C$7:$C$26,MATCH(PR24_Perf!$F10858,'PC List'!$B$7:$B$26,0))</f>
        <v>Up</v>
      </c>
      <c r="J10858" s="51" t="s">
        <v>862</v>
      </c>
      <c r="K10858" s="34">
        <f>SUMIFS(Inp_2!$J$9:$J$367,Inp_2!$E$9:$E$367,$E10858,Inp_2!$F$9:$F$367,$F10858)</f>
        <v>96270.533259681717</v>
      </c>
    </row>
    <row r="10859" spans="1:11" s="35" customFormat="1" hidden="1" outlineLevel="1">
      <c r="A10859" s="75"/>
      <c r="E10859" s="51" t="s">
        <v>90</v>
      </c>
      <c r="F10859" s="51" t="s">
        <v>397</v>
      </c>
      <c r="G10859" s="51" t="s">
        <v>905</v>
      </c>
      <c r="H10859" s="51" t="s">
        <v>907</v>
      </c>
      <c r="I10859" s="35" t="str">
        <f>INDEX('PC List'!$C$7:$C$26,MATCH(PR24_Perf!$F10859,'PC List'!$B$7:$B$26,0))</f>
        <v>Up</v>
      </c>
      <c r="J10859" s="51" t="s">
        <v>863</v>
      </c>
      <c r="K10859" s="34">
        <f>SUMIFS(Inp_2!$J$9:$J$367,Inp_2!$E$9:$E$367,$E10859,Inp_2!$F$9:$F$367,$F10859)</f>
        <v>96270.533259681717</v>
      </c>
    </row>
    <row r="10860" spans="1:11" s="35" customFormat="1" hidden="1" outlineLevel="1">
      <c r="A10860" s="75"/>
      <c r="E10860" s="51" t="s">
        <v>90</v>
      </c>
      <c r="F10860" s="51" t="s">
        <v>397</v>
      </c>
      <c r="G10860" s="51" t="s">
        <v>905</v>
      </c>
      <c r="H10860" s="51" t="s">
        <v>907</v>
      </c>
      <c r="I10860" s="35" t="str">
        <f>INDEX('PC List'!$C$7:$C$26,MATCH(PR24_Perf!$F10860,'PC List'!$B$7:$B$26,0))</f>
        <v>Up</v>
      </c>
      <c r="J10860" s="51" t="s">
        <v>864</v>
      </c>
      <c r="K10860" s="34">
        <f>SUMIFS(Inp_2!$J$9:$J$367,Inp_2!$E$9:$E$367,$E10860,Inp_2!$F$9:$F$367,$F10860)</f>
        <v>96270.533259681717</v>
      </c>
    </row>
    <row r="10861" spans="1:11" s="35" customFormat="1" hidden="1" outlineLevel="1">
      <c r="A10861" s="75"/>
      <c r="E10861" s="51" t="s">
        <v>90</v>
      </c>
      <c r="F10861" s="51" t="s">
        <v>397</v>
      </c>
      <c r="G10861" s="51" t="s">
        <v>905</v>
      </c>
      <c r="H10861" s="51" t="s">
        <v>907</v>
      </c>
      <c r="I10861" s="35" t="str">
        <f>INDEX('PC List'!$C$7:$C$26,MATCH(PR24_Perf!$F10861,'PC List'!$B$7:$B$26,0))</f>
        <v>Up</v>
      </c>
      <c r="J10861" s="51" t="s">
        <v>865</v>
      </c>
      <c r="K10861" s="34">
        <f>SUMIFS(Inp_2!$J$9:$J$367,Inp_2!$E$9:$E$367,$E10861,Inp_2!$F$9:$F$367,$F10861)</f>
        <v>96270.533259681717</v>
      </c>
    </row>
    <row r="10862" spans="1:11" s="35" customFormat="1" hidden="1" outlineLevel="1">
      <c r="A10862" s="75"/>
      <c r="E10862" s="51" t="s">
        <v>90</v>
      </c>
      <c r="F10862" s="51" t="s">
        <v>397</v>
      </c>
      <c r="G10862" s="51" t="s">
        <v>905</v>
      </c>
      <c r="H10862" s="51" t="s">
        <v>907</v>
      </c>
      <c r="I10862" s="35" t="str">
        <f>INDEX('PC List'!$C$7:$C$26,MATCH(PR24_Perf!$F10862,'PC List'!$B$7:$B$26,0))</f>
        <v>Up</v>
      </c>
      <c r="J10862" s="51" t="s">
        <v>866</v>
      </c>
      <c r="K10862" s="34">
        <f>SUMIFS(Inp_2!$J$9:$J$367,Inp_2!$E$9:$E$367,$E10862,Inp_2!$F$9:$F$367,$F10862)</f>
        <v>96270.533259681717</v>
      </c>
    </row>
    <row r="10863" spans="1:11" s="35" customFormat="1" hidden="1" outlineLevel="1">
      <c r="A10863" s="75"/>
      <c r="E10863" s="51" t="s">
        <v>90</v>
      </c>
      <c r="F10863" s="51" t="s">
        <v>397</v>
      </c>
      <c r="G10863" s="51" t="s">
        <v>905</v>
      </c>
      <c r="H10863" s="51" t="s">
        <v>907</v>
      </c>
      <c r="I10863" s="35" t="str">
        <f>INDEX('PC List'!$C$7:$C$26,MATCH(PR24_Perf!$F10863,'PC List'!$B$7:$B$26,0))</f>
        <v>Up</v>
      </c>
      <c r="J10863" s="51" t="s">
        <v>867</v>
      </c>
      <c r="K10863" s="34">
        <f>SUMIFS(Inp_2!$J$9:$J$367,Inp_2!$E$9:$E$367,$E10863,Inp_2!$F$9:$F$367,$F10863)</f>
        <v>96270.533259681717</v>
      </c>
    </row>
    <row r="10864" spans="1:11" s="35" customFormat="1" hidden="1" outlineLevel="1">
      <c r="A10864" s="75"/>
      <c r="E10864" s="51" t="s">
        <v>90</v>
      </c>
      <c r="F10864" s="51" t="s">
        <v>397</v>
      </c>
      <c r="G10864" s="51" t="s">
        <v>905</v>
      </c>
      <c r="H10864" s="51" t="s">
        <v>907</v>
      </c>
      <c r="I10864" s="35" t="str">
        <f>INDEX('PC List'!$C$7:$C$26,MATCH(PR24_Perf!$F10864,'PC List'!$B$7:$B$26,0))</f>
        <v>Up</v>
      </c>
      <c r="J10864" s="51" t="s">
        <v>868</v>
      </c>
      <c r="K10864" s="34">
        <f>SUMIFS(Inp_2!$J$9:$J$367,Inp_2!$E$9:$E$367,$E10864,Inp_2!$F$9:$F$367,$F10864)</f>
        <v>96270.533259681717</v>
      </c>
    </row>
    <row r="10865" spans="1:11" s="35" customFormat="1" hidden="1" outlineLevel="1">
      <c r="A10865" s="75"/>
      <c r="E10865" s="51"/>
      <c r="F10865" s="51"/>
      <c r="G10865" s="51"/>
      <c r="H10865" s="51"/>
      <c r="J10865" s="51"/>
      <c r="K10865" s="68"/>
    </row>
    <row r="10866" spans="1:11" s="35" customFormat="1" hidden="1" outlineLevel="1">
      <c r="A10866" s="75"/>
      <c r="E10866" s="51" t="s">
        <v>91</v>
      </c>
      <c r="F10866" s="51" t="s">
        <v>397</v>
      </c>
      <c r="G10866" s="51" t="s">
        <v>905</v>
      </c>
      <c r="H10866" s="51" t="s">
        <v>907</v>
      </c>
      <c r="I10866" s="35" t="str">
        <f>INDEX('PC List'!$C$7:$C$26,MATCH(PR24_Perf!$F10866,'PC List'!$B$7:$B$26,0))</f>
        <v>Up</v>
      </c>
      <c r="J10866" s="51" t="s">
        <v>852</v>
      </c>
      <c r="K10866" s="34">
        <f>SUMIFS(Inp_2!$J$9:$J$367,Inp_2!$E$9:$E$367,$E10866,Inp_2!$F$9:$F$367,$F10866)</f>
        <v>478609.11478450114</v>
      </c>
    </row>
    <row r="10867" spans="1:11" s="35" customFormat="1" hidden="1" outlineLevel="1">
      <c r="A10867" s="75"/>
      <c r="E10867" s="51" t="s">
        <v>91</v>
      </c>
      <c r="F10867" s="51" t="s">
        <v>397</v>
      </c>
      <c r="G10867" s="51" t="s">
        <v>905</v>
      </c>
      <c r="H10867" s="51" t="s">
        <v>907</v>
      </c>
      <c r="I10867" s="35" t="str">
        <f>INDEX('PC List'!$C$7:$C$26,MATCH(PR24_Perf!$F10867,'PC List'!$B$7:$B$26,0))</f>
        <v>Up</v>
      </c>
      <c r="J10867" s="51" t="s">
        <v>853</v>
      </c>
      <c r="K10867" s="34">
        <f>SUMIFS(Inp_2!$J$9:$J$367,Inp_2!$E$9:$E$367,$E10867,Inp_2!$F$9:$F$367,$F10867)</f>
        <v>478609.11478450114</v>
      </c>
    </row>
    <row r="10868" spans="1:11" s="35" customFormat="1" hidden="1" outlineLevel="1">
      <c r="A10868" s="75"/>
      <c r="E10868" s="51" t="s">
        <v>91</v>
      </c>
      <c r="F10868" s="51" t="s">
        <v>397</v>
      </c>
      <c r="G10868" s="51" t="s">
        <v>905</v>
      </c>
      <c r="H10868" s="51" t="s">
        <v>907</v>
      </c>
      <c r="I10868" s="35" t="str">
        <f>INDEX('PC List'!$C$7:$C$26,MATCH(PR24_Perf!$F10868,'PC List'!$B$7:$B$26,0))</f>
        <v>Up</v>
      </c>
      <c r="J10868" s="51" t="s">
        <v>854</v>
      </c>
      <c r="K10868" s="34">
        <f>SUMIFS(Inp_2!$J$9:$J$367,Inp_2!$E$9:$E$367,$E10868,Inp_2!$F$9:$F$367,$F10868)</f>
        <v>478609.11478450114</v>
      </c>
    </row>
    <row r="10869" spans="1:11" s="35" customFormat="1" hidden="1" outlineLevel="1">
      <c r="A10869" s="75"/>
      <c r="E10869" s="51" t="s">
        <v>91</v>
      </c>
      <c r="F10869" s="51" t="s">
        <v>397</v>
      </c>
      <c r="G10869" s="51" t="s">
        <v>905</v>
      </c>
      <c r="H10869" s="51" t="s">
        <v>907</v>
      </c>
      <c r="I10869" s="35" t="str">
        <f>INDEX('PC List'!$C$7:$C$26,MATCH(PR24_Perf!$F10869,'PC List'!$B$7:$B$26,0))</f>
        <v>Up</v>
      </c>
      <c r="J10869" s="51" t="s">
        <v>855</v>
      </c>
      <c r="K10869" s="34">
        <f>SUMIFS(Inp_2!$J$9:$J$367,Inp_2!$E$9:$E$367,$E10869,Inp_2!$F$9:$F$367,$F10869)</f>
        <v>478609.11478450114</v>
      </c>
    </row>
    <row r="10870" spans="1:11" s="35" customFormat="1" hidden="1" outlineLevel="1">
      <c r="A10870" s="75"/>
      <c r="E10870" s="51" t="s">
        <v>91</v>
      </c>
      <c r="F10870" s="51" t="s">
        <v>397</v>
      </c>
      <c r="G10870" s="51" t="s">
        <v>905</v>
      </c>
      <c r="H10870" s="51" t="s">
        <v>907</v>
      </c>
      <c r="I10870" s="35" t="str">
        <f>INDEX('PC List'!$C$7:$C$26,MATCH(PR24_Perf!$F10870,'PC List'!$B$7:$B$26,0))</f>
        <v>Up</v>
      </c>
      <c r="J10870" s="51" t="s">
        <v>856</v>
      </c>
      <c r="K10870" s="34">
        <f>SUMIFS(Inp_2!$J$9:$J$367,Inp_2!$E$9:$E$367,$E10870,Inp_2!$F$9:$F$367,$F10870)</f>
        <v>478609.11478450114</v>
      </c>
    </row>
    <row r="10871" spans="1:11" s="35" customFormat="1" hidden="1" outlineLevel="1">
      <c r="A10871" s="75"/>
      <c r="E10871" s="51" t="s">
        <v>91</v>
      </c>
      <c r="F10871" s="51" t="s">
        <v>397</v>
      </c>
      <c r="G10871" s="51" t="s">
        <v>905</v>
      </c>
      <c r="H10871" s="51" t="s">
        <v>907</v>
      </c>
      <c r="I10871" s="35" t="str">
        <f>INDEX('PC List'!$C$7:$C$26,MATCH(PR24_Perf!$F10871,'PC List'!$B$7:$B$26,0))</f>
        <v>Up</v>
      </c>
      <c r="J10871" s="51" t="s">
        <v>857</v>
      </c>
      <c r="K10871" s="34">
        <f>SUMIFS(Inp_2!$J$9:$J$367,Inp_2!$E$9:$E$367,$E10871,Inp_2!$F$9:$F$367,$F10871)</f>
        <v>478609.11478450114</v>
      </c>
    </row>
    <row r="10872" spans="1:11" s="35" customFormat="1" hidden="1" outlineLevel="1">
      <c r="A10872" s="75"/>
      <c r="E10872" s="51" t="s">
        <v>91</v>
      </c>
      <c r="F10872" s="51" t="s">
        <v>397</v>
      </c>
      <c r="G10872" s="51" t="s">
        <v>905</v>
      </c>
      <c r="H10872" s="51" t="s">
        <v>907</v>
      </c>
      <c r="I10872" s="35" t="str">
        <f>INDEX('PC List'!$C$7:$C$26,MATCH(PR24_Perf!$F10872,'PC List'!$B$7:$B$26,0))</f>
        <v>Up</v>
      </c>
      <c r="J10872" s="51" t="s">
        <v>858</v>
      </c>
      <c r="K10872" s="34">
        <f>SUMIFS(Inp_2!$J$9:$J$367,Inp_2!$E$9:$E$367,$E10872,Inp_2!$F$9:$F$367,$F10872)</f>
        <v>478609.11478450114</v>
      </c>
    </row>
    <row r="10873" spans="1:11" s="35" customFormat="1" hidden="1" outlineLevel="1">
      <c r="A10873" s="75"/>
      <c r="E10873" s="51" t="s">
        <v>91</v>
      </c>
      <c r="F10873" s="51" t="s">
        <v>397</v>
      </c>
      <c r="G10873" s="51" t="s">
        <v>905</v>
      </c>
      <c r="H10873" s="51" t="s">
        <v>907</v>
      </c>
      <c r="I10873" s="35" t="str">
        <f>INDEX('PC List'!$C$7:$C$26,MATCH(PR24_Perf!$F10873,'PC List'!$B$7:$B$26,0))</f>
        <v>Up</v>
      </c>
      <c r="J10873" s="51" t="s">
        <v>859</v>
      </c>
      <c r="K10873" s="34">
        <f>SUMIFS(Inp_2!$J$9:$J$367,Inp_2!$E$9:$E$367,$E10873,Inp_2!$F$9:$F$367,$F10873)</f>
        <v>478609.11478450114</v>
      </c>
    </row>
    <row r="10874" spans="1:11" s="35" customFormat="1" hidden="1" outlineLevel="1">
      <c r="A10874" s="75"/>
      <c r="E10874" s="51" t="s">
        <v>91</v>
      </c>
      <c r="F10874" s="51" t="s">
        <v>397</v>
      </c>
      <c r="G10874" s="51" t="s">
        <v>905</v>
      </c>
      <c r="H10874" s="51" t="s">
        <v>907</v>
      </c>
      <c r="I10874" s="35" t="str">
        <f>INDEX('PC List'!$C$7:$C$26,MATCH(PR24_Perf!$F10874,'PC List'!$B$7:$B$26,0))</f>
        <v>Up</v>
      </c>
      <c r="J10874" s="51" t="s">
        <v>860</v>
      </c>
      <c r="K10874" s="34">
        <f>SUMIFS(Inp_2!$J$9:$J$367,Inp_2!$E$9:$E$367,$E10874,Inp_2!$F$9:$F$367,$F10874)</f>
        <v>478609.11478450114</v>
      </c>
    </row>
    <row r="10875" spans="1:11" s="35" customFormat="1" hidden="1" outlineLevel="1">
      <c r="A10875" s="75"/>
      <c r="E10875" s="51" t="s">
        <v>91</v>
      </c>
      <c r="F10875" s="51" t="s">
        <v>397</v>
      </c>
      <c r="G10875" s="51" t="s">
        <v>905</v>
      </c>
      <c r="H10875" s="51" t="s">
        <v>907</v>
      </c>
      <c r="I10875" s="35" t="str">
        <f>INDEX('PC List'!$C$7:$C$26,MATCH(PR24_Perf!$F10875,'PC List'!$B$7:$B$26,0))</f>
        <v>Up</v>
      </c>
      <c r="J10875" s="51" t="s">
        <v>861</v>
      </c>
      <c r="K10875" s="34">
        <f>SUMIFS(Inp_2!$J$9:$J$367,Inp_2!$E$9:$E$367,$E10875,Inp_2!$F$9:$F$367,$F10875)</f>
        <v>478609.11478450114</v>
      </c>
    </row>
    <row r="10876" spans="1:11" s="35" customFormat="1" hidden="1" outlineLevel="1">
      <c r="A10876" s="75"/>
      <c r="E10876" s="51" t="s">
        <v>91</v>
      </c>
      <c r="F10876" s="51" t="s">
        <v>397</v>
      </c>
      <c r="G10876" s="51" t="s">
        <v>905</v>
      </c>
      <c r="H10876" s="51" t="s">
        <v>907</v>
      </c>
      <c r="I10876" s="35" t="str">
        <f>INDEX('PC List'!$C$7:$C$26,MATCH(PR24_Perf!$F10876,'PC List'!$B$7:$B$26,0))</f>
        <v>Up</v>
      </c>
      <c r="J10876" s="51" t="s">
        <v>862</v>
      </c>
      <c r="K10876" s="34">
        <f>SUMIFS(Inp_2!$J$9:$J$367,Inp_2!$E$9:$E$367,$E10876,Inp_2!$F$9:$F$367,$F10876)</f>
        <v>478609.11478450114</v>
      </c>
    </row>
    <row r="10877" spans="1:11" s="35" customFormat="1" hidden="1" outlineLevel="1">
      <c r="A10877" s="75"/>
      <c r="E10877" s="51" t="s">
        <v>91</v>
      </c>
      <c r="F10877" s="51" t="s">
        <v>397</v>
      </c>
      <c r="G10877" s="51" t="s">
        <v>905</v>
      </c>
      <c r="H10877" s="51" t="s">
        <v>907</v>
      </c>
      <c r="I10877" s="35" t="str">
        <f>INDEX('PC List'!$C$7:$C$26,MATCH(PR24_Perf!$F10877,'PC List'!$B$7:$B$26,0))</f>
        <v>Up</v>
      </c>
      <c r="J10877" s="51" t="s">
        <v>863</v>
      </c>
      <c r="K10877" s="34">
        <f>SUMIFS(Inp_2!$J$9:$J$367,Inp_2!$E$9:$E$367,$E10877,Inp_2!$F$9:$F$367,$F10877)</f>
        <v>478609.11478450114</v>
      </c>
    </row>
    <row r="10878" spans="1:11" s="35" customFormat="1" hidden="1" outlineLevel="1">
      <c r="A10878" s="75"/>
      <c r="E10878" s="51" t="s">
        <v>91</v>
      </c>
      <c r="F10878" s="51" t="s">
        <v>397</v>
      </c>
      <c r="G10878" s="51" t="s">
        <v>905</v>
      </c>
      <c r="H10878" s="51" t="s">
        <v>907</v>
      </c>
      <c r="I10878" s="35" t="str">
        <f>INDEX('PC List'!$C$7:$C$26,MATCH(PR24_Perf!$F10878,'PC List'!$B$7:$B$26,0))</f>
        <v>Up</v>
      </c>
      <c r="J10878" s="51" t="s">
        <v>864</v>
      </c>
      <c r="K10878" s="34">
        <f>SUMIFS(Inp_2!$J$9:$J$367,Inp_2!$E$9:$E$367,$E10878,Inp_2!$F$9:$F$367,$F10878)</f>
        <v>478609.11478450114</v>
      </c>
    </row>
    <row r="10879" spans="1:11" s="35" customFormat="1" hidden="1" outlineLevel="1">
      <c r="A10879" s="75"/>
      <c r="E10879" s="51" t="s">
        <v>91</v>
      </c>
      <c r="F10879" s="51" t="s">
        <v>397</v>
      </c>
      <c r="G10879" s="51" t="s">
        <v>905</v>
      </c>
      <c r="H10879" s="51" t="s">
        <v>907</v>
      </c>
      <c r="I10879" s="35" t="str">
        <f>INDEX('PC List'!$C$7:$C$26,MATCH(PR24_Perf!$F10879,'PC List'!$B$7:$B$26,0))</f>
        <v>Up</v>
      </c>
      <c r="J10879" s="51" t="s">
        <v>865</v>
      </c>
      <c r="K10879" s="34">
        <f>SUMIFS(Inp_2!$J$9:$J$367,Inp_2!$E$9:$E$367,$E10879,Inp_2!$F$9:$F$367,$F10879)</f>
        <v>478609.11478450114</v>
      </c>
    </row>
    <row r="10880" spans="1:11" s="35" customFormat="1" hidden="1" outlineLevel="1">
      <c r="A10880" s="75"/>
      <c r="E10880" s="51" t="s">
        <v>91</v>
      </c>
      <c r="F10880" s="51" t="s">
        <v>397</v>
      </c>
      <c r="G10880" s="51" t="s">
        <v>905</v>
      </c>
      <c r="H10880" s="51" t="s">
        <v>907</v>
      </c>
      <c r="I10880" s="35" t="str">
        <f>INDEX('PC List'!$C$7:$C$26,MATCH(PR24_Perf!$F10880,'PC List'!$B$7:$B$26,0))</f>
        <v>Up</v>
      </c>
      <c r="J10880" s="51" t="s">
        <v>866</v>
      </c>
      <c r="K10880" s="34">
        <f>SUMIFS(Inp_2!$J$9:$J$367,Inp_2!$E$9:$E$367,$E10880,Inp_2!$F$9:$F$367,$F10880)</f>
        <v>478609.11478450114</v>
      </c>
    </row>
    <row r="10881" spans="1:11" s="35" customFormat="1" hidden="1" outlineLevel="1">
      <c r="A10881" s="75"/>
      <c r="E10881" s="51" t="s">
        <v>91</v>
      </c>
      <c r="F10881" s="51" t="s">
        <v>397</v>
      </c>
      <c r="G10881" s="51" t="s">
        <v>905</v>
      </c>
      <c r="H10881" s="51" t="s">
        <v>907</v>
      </c>
      <c r="I10881" s="35" t="str">
        <f>INDEX('PC List'!$C$7:$C$26,MATCH(PR24_Perf!$F10881,'PC List'!$B$7:$B$26,0))</f>
        <v>Up</v>
      </c>
      <c r="J10881" s="51" t="s">
        <v>867</v>
      </c>
      <c r="K10881" s="34">
        <f>SUMIFS(Inp_2!$J$9:$J$367,Inp_2!$E$9:$E$367,$E10881,Inp_2!$F$9:$F$367,$F10881)</f>
        <v>478609.11478450114</v>
      </c>
    </row>
    <row r="10882" spans="1:11" s="35" customFormat="1" hidden="1" outlineLevel="1">
      <c r="A10882" s="75"/>
      <c r="E10882" s="51" t="s">
        <v>91</v>
      </c>
      <c r="F10882" s="51" t="s">
        <v>397</v>
      </c>
      <c r="G10882" s="51" t="s">
        <v>905</v>
      </c>
      <c r="H10882" s="51" t="s">
        <v>907</v>
      </c>
      <c r="I10882" s="35" t="str">
        <f>INDEX('PC List'!$C$7:$C$26,MATCH(PR24_Perf!$F10882,'PC List'!$B$7:$B$26,0))</f>
        <v>Up</v>
      </c>
      <c r="J10882" s="51" t="s">
        <v>868</v>
      </c>
      <c r="K10882" s="34">
        <f>SUMIFS(Inp_2!$J$9:$J$367,Inp_2!$E$9:$E$367,$E10882,Inp_2!$F$9:$F$367,$F10882)</f>
        <v>478609.11478450114</v>
      </c>
    </row>
    <row r="10883" spans="1:11" s="35" customFormat="1" hidden="1" outlineLevel="1">
      <c r="A10883" s="75"/>
      <c r="E10883" s="51"/>
      <c r="F10883" s="51"/>
      <c r="G10883" s="51"/>
      <c r="H10883" s="51"/>
      <c r="J10883" s="51"/>
      <c r="K10883" s="68"/>
    </row>
    <row r="10884" spans="1:11" s="35" customFormat="1" hidden="1" outlineLevel="1">
      <c r="A10884" s="75"/>
      <c r="E10884" s="51" t="s">
        <v>92</v>
      </c>
      <c r="F10884" s="51" t="s">
        <v>397</v>
      </c>
      <c r="G10884" s="51" t="s">
        <v>905</v>
      </c>
      <c r="H10884" s="51" t="s">
        <v>907</v>
      </c>
      <c r="I10884" s="35" t="str">
        <f>INDEX('PC List'!$C$7:$C$26,MATCH(PR24_Perf!$F10884,'PC List'!$B$7:$B$26,0))</f>
        <v>Up</v>
      </c>
      <c r="J10884" s="51" t="s">
        <v>852</v>
      </c>
      <c r="K10884" s="34">
        <f>SUMIFS(Inp_2!$J$9:$J$367,Inp_2!$E$9:$E$367,$E10884,Inp_2!$F$9:$F$367,$F10884)</f>
        <v>352884.0476946953</v>
      </c>
    </row>
    <row r="10885" spans="1:11" s="35" customFormat="1" hidden="1" outlineLevel="1">
      <c r="A10885" s="75"/>
      <c r="E10885" s="51" t="s">
        <v>92</v>
      </c>
      <c r="F10885" s="51" t="s">
        <v>397</v>
      </c>
      <c r="G10885" s="51" t="s">
        <v>905</v>
      </c>
      <c r="H10885" s="51" t="s">
        <v>907</v>
      </c>
      <c r="I10885" s="35" t="str">
        <f>INDEX('PC List'!$C$7:$C$26,MATCH(PR24_Perf!$F10885,'PC List'!$B$7:$B$26,0))</f>
        <v>Up</v>
      </c>
      <c r="J10885" s="51" t="s">
        <v>853</v>
      </c>
      <c r="K10885" s="34">
        <f>SUMIFS(Inp_2!$J$9:$J$367,Inp_2!$E$9:$E$367,$E10885,Inp_2!$F$9:$F$367,$F10885)</f>
        <v>352884.0476946953</v>
      </c>
    </row>
    <row r="10886" spans="1:11" s="35" customFormat="1" hidden="1" outlineLevel="1">
      <c r="A10886" s="75"/>
      <c r="E10886" s="51" t="s">
        <v>92</v>
      </c>
      <c r="F10886" s="51" t="s">
        <v>397</v>
      </c>
      <c r="G10886" s="51" t="s">
        <v>905</v>
      </c>
      <c r="H10886" s="51" t="s">
        <v>907</v>
      </c>
      <c r="I10886" s="35" t="str">
        <f>INDEX('PC List'!$C$7:$C$26,MATCH(PR24_Perf!$F10886,'PC List'!$B$7:$B$26,0))</f>
        <v>Up</v>
      </c>
      <c r="J10886" s="51" t="s">
        <v>854</v>
      </c>
      <c r="K10886" s="34">
        <f>SUMIFS(Inp_2!$J$9:$J$367,Inp_2!$E$9:$E$367,$E10886,Inp_2!$F$9:$F$367,$F10886)</f>
        <v>352884.0476946953</v>
      </c>
    </row>
    <row r="10887" spans="1:11" s="35" customFormat="1" hidden="1" outlineLevel="1">
      <c r="A10887" s="75"/>
      <c r="E10887" s="51" t="s">
        <v>92</v>
      </c>
      <c r="F10887" s="51" t="s">
        <v>397</v>
      </c>
      <c r="G10887" s="51" t="s">
        <v>905</v>
      </c>
      <c r="H10887" s="51" t="s">
        <v>907</v>
      </c>
      <c r="I10887" s="35" t="str">
        <f>INDEX('PC List'!$C$7:$C$26,MATCH(PR24_Perf!$F10887,'PC List'!$B$7:$B$26,0))</f>
        <v>Up</v>
      </c>
      <c r="J10887" s="51" t="s">
        <v>855</v>
      </c>
      <c r="K10887" s="34">
        <f>SUMIFS(Inp_2!$J$9:$J$367,Inp_2!$E$9:$E$367,$E10887,Inp_2!$F$9:$F$367,$F10887)</f>
        <v>352884.0476946953</v>
      </c>
    </row>
    <row r="10888" spans="1:11" s="35" customFormat="1" hidden="1" outlineLevel="1">
      <c r="A10888" s="75"/>
      <c r="E10888" s="51" t="s">
        <v>92</v>
      </c>
      <c r="F10888" s="51" t="s">
        <v>397</v>
      </c>
      <c r="G10888" s="51" t="s">
        <v>905</v>
      </c>
      <c r="H10888" s="51" t="s">
        <v>907</v>
      </c>
      <c r="I10888" s="35" t="str">
        <f>INDEX('PC List'!$C$7:$C$26,MATCH(PR24_Perf!$F10888,'PC List'!$B$7:$B$26,0))</f>
        <v>Up</v>
      </c>
      <c r="J10888" s="51" t="s">
        <v>856</v>
      </c>
      <c r="K10888" s="34">
        <f>SUMIFS(Inp_2!$J$9:$J$367,Inp_2!$E$9:$E$367,$E10888,Inp_2!$F$9:$F$367,$F10888)</f>
        <v>352884.0476946953</v>
      </c>
    </row>
    <row r="10889" spans="1:11" s="35" customFormat="1" hidden="1" outlineLevel="1">
      <c r="A10889" s="75"/>
      <c r="E10889" s="51" t="s">
        <v>92</v>
      </c>
      <c r="F10889" s="51" t="s">
        <v>397</v>
      </c>
      <c r="G10889" s="51" t="s">
        <v>905</v>
      </c>
      <c r="H10889" s="51" t="s">
        <v>907</v>
      </c>
      <c r="I10889" s="35" t="str">
        <f>INDEX('PC List'!$C$7:$C$26,MATCH(PR24_Perf!$F10889,'PC List'!$B$7:$B$26,0))</f>
        <v>Up</v>
      </c>
      <c r="J10889" s="51" t="s">
        <v>857</v>
      </c>
      <c r="K10889" s="34">
        <f>SUMIFS(Inp_2!$J$9:$J$367,Inp_2!$E$9:$E$367,$E10889,Inp_2!$F$9:$F$367,$F10889)</f>
        <v>352884.0476946953</v>
      </c>
    </row>
    <row r="10890" spans="1:11" s="35" customFormat="1" hidden="1" outlineLevel="1">
      <c r="A10890" s="75"/>
      <c r="E10890" s="51" t="s">
        <v>92</v>
      </c>
      <c r="F10890" s="51" t="s">
        <v>397</v>
      </c>
      <c r="G10890" s="51" t="s">
        <v>905</v>
      </c>
      <c r="H10890" s="51" t="s">
        <v>907</v>
      </c>
      <c r="I10890" s="35" t="str">
        <f>INDEX('PC List'!$C$7:$C$26,MATCH(PR24_Perf!$F10890,'PC List'!$B$7:$B$26,0))</f>
        <v>Up</v>
      </c>
      <c r="J10890" s="51" t="s">
        <v>858</v>
      </c>
      <c r="K10890" s="34">
        <f>SUMIFS(Inp_2!$J$9:$J$367,Inp_2!$E$9:$E$367,$E10890,Inp_2!$F$9:$F$367,$F10890)</f>
        <v>352884.0476946953</v>
      </c>
    </row>
    <row r="10891" spans="1:11" s="35" customFormat="1" hidden="1" outlineLevel="1">
      <c r="A10891" s="75"/>
      <c r="E10891" s="51" t="s">
        <v>92</v>
      </c>
      <c r="F10891" s="51" t="s">
        <v>397</v>
      </c>
      <c r="G10891" s="51" t="s">
        <v>905</v>
      </c>
      <c r="H10891" s="51" t="s">
        <v>907</v>
      </c>
      <c r="I10891" s="35" t="str">
        <f>INDEX('PC List'!$C$7:$C$26,MATCH(PR24_Perf!$F10891,'PC List'!$B$7:$B$26,0))</f>
        <v>Up</v>
      </c>
      <c r="J10891" s="51" t="s">
        <v>859</v>
      </c>
      <c r="K10891" s="34">
        <f>SUMIFS(Inp_2!$J$9:$J$367,Inp_2!$E$9:$E$367,$E10891,Inp_2!$F$9:$F$367,$F10891)</f>
        <v>352884.0476946953</v>
      </c>
    </row>
    <row r="10892" spans="1:11" s="35" customFormat="1" hidden="1" outlineLevel="1">
      <c r="A10892" s="75"/>
      <c r="E10892" s="51" t="s">
        <v>92</v>
      </c>
      <c r="F10892" s="51" t="s">
        <v>397</v>
      </c>
      <c r="G10892" s="51" t="s">
        <v>905</v>
      </c>
      <c r="H10892" s="51" t="s">
        <v>907</v>
      </c>
      <c r="I10892" s="35" t="str">
        <f>INDEX('PC List'!$C$7:$C$26,MATCH(PR24_Perf!$F10892,'PC List'!$B$7:$B$26,0))</f>
        <v>Up</v>
      </c>
      <c r="J10892" s="51" t="s">
        <v>860</v>
      </c>
      <c r="K10892" s="34">
        <f>SUMIFS(Inp_2!$J$9:$J$367,Inp_2!$E$9:$E$367,$E10892,Inp_2!$F$9:$F$367,$F10892)</f>
        <v>352884.0476946953</v>
      </c>
    </row>
    <row r="10893" spans="1:11" s="35" customFormat="1" hidden="1" outlineLevel="1">
      <c r="A10893" s="75"/>
      <c r="E10893" s="51" t="s">
        <v>92</v>
      </c>
      <c r="F10893" s="51" t="s">
        <v>397</v>
      </c>
      <c r="G10893" s="51" t="s">
        <v>905</v>
      </c>
      <c r="H10893" s="51" t="s">
        <v>907</v>
      </c>
      <c r="I10893" s="35" t="str">
        <f>INDEX('PC List'!$C$7:$C$26,MATCH(PR24_Perf!$F10893,'PC List'!$B$7:$B$26,0))</f>
        <v>Up</v>
      </c>
      <c r="J10893" s="51" t="s">
        <v>861</v>
      </c>
      <c r="K10893" s="34">
        <f>SUMIFS(Inp_2!$J$9:$J$367,Inp_2!$E$9:$E$367,$E10893,Inp_2!$F$9:$F$367,$F10893)</f>
        <v>352884.0476946953</v>
      </c>
    </row>
    <row r="10894" spans="1:11" s="35" customFormat="1" hidden="1" outlineLevel="1">
      <c r="A10894" s="75"/>
      <c r="E10894" s="51" t="s">
        <v>92</v>
      </c>
      <c r="F10894" s="51" t="s">
        <v>397</v>
      </c>
      <c r="G10894" s="51" t="s">
        <v>905</v>
      </c>
      <c r="H10894" s="51" t="s">
        <v>907</v>
      </c>
      <c r="I10894" s="35" t="str">
        <f>INDEX('PC List'!$C$7:$C$26,MATCH(PR24_Perf!$F10894,'PC List'!$B$7:$B$26,0))</f>
        <v>Up</v>
      </c>
      <c r="J10894" s="51" t="s">
        <v>862</v>
      </c>
      <c r="K10894" s="34">
        <f>SUMIFS(Inp_2!$J$9:$J$367,Inp_2!$E$9:$E$367,$E10894,Inp_2!$F$9:$F$367,$F10894)</f>
        <v>352884.0476946953</v>
      </c>
    </row>
    <row r="10895" spans="1:11" s="35" customFormat="1" hidden="1" outlineLevel="1">
      <c r="A10895" s="75"/>
      <c r="E10895" s="51" t="s">
        <v>92</v>
      </c>
      <c r="F10895" s="51" t="s">
        <v>397</v>
      </c>
      <c r="G10895" s="51" t="s">
        <v>905</v>
      </c>
      <c r="H10895" s="51" t="s">
        <v>907</v>
      </c>
      <c r="I10895" s="35" t="str">
        <f>INDEX('PC List'!$C$7:$C$26,MATCH(PR24_Perf!$F10895,'PC List'!$B$7:$B$26,0))</f>
        <v>Up</v>
      </c>
      <c r="J10895" s="51" t="s">
        <v>863</v>
      </c>
      <c r="K10895" s="34">
        <f>SUMIFS(Inp_2!$J$9:$J$367,Inp_2!$E$9:$E$367,$E10895,Inp_2!$F$9:$F$367,$F10895)</f>
        <v>352884.0476946953</v>
      </c>
    </row>
    <row r="10896" spans="1:11" s="35" customFormat="1" hidden="1" outlineLevel="1">
      <c r="A10896" s="75"/>
      <c r="E10896" s="51" t="s">
        <v>92</v>
      </c>
      <c r="F10896" s="51" t="s">
        <v>397</v>
      </c>
      <c r="G10896" s="51" t="s">
        <v>905</v>
      </c>
      <c r="H10896" s="51" t="s">
        <v>907</v>
      </c>
      <c r="I10896" s="35" t="str">
        <f>INDEX('PC List'!$C$7:$C$26,MATCH(PR24_Perf!$F10896,'PC List'!$B$7:$B$26,0))</f>
        <v>Up</v>
      </c>
      <c r="J10896" s="51" t="s">
        <v>864</v>
      </c>
      <c r="K10896" s="34">
        <f>SUMIFS(Inp_2!$J$9:$J$367,Inp_2!$E$9:$E$367,$E10896,Inp_2!$F$9:$F$367,$F10896)</f>
        <v>352884.0476946953</v>
      </c>
    </row>
    <row r="10897" spans="1:11" s="35" customFormat="1" hidden="1" outlineLevel="1">
      <c r="A10897" s="75"/>
      <c r="E10897" s="51" t="s">
        <v>92</v>
      </c>
      <c r="F10897" s="51" t="s">
        <v>397</v>
      </c>
      <c r="G10897" s="51" t="s">
        <v>905</v>
      </c>
      <c r="H10897" s="51" t="s">
        <v>907</v>
      </c>
      <c r="I10897" s="35" t="str">
        <f>INDEX('PC List'!$C$7:$C$26,MATCH(PR24_Perf!$F10897,'PC List'!$B$7:$B$26,0))</f>
        <v>Up</v>
      </c>
      <c r="J10897" s="51" t="s">
        <v>865</v>
      </c>
      <c r="K10897" s="34">
        <f>SUMIFS(Inp_2!$J$9:$J$367,Inp_2!$E$9:$E$367,$E10897,Inp_2!$F$9:$F$367,$F10897)</f>
        <v>352884.0476946953</v>
      </c>
    </row>
    <row r="10898" spans="1:11" s="35" customFormat="1" hidden="1" outlineLevel="1">
      <c r="A10898" s="75"/>
      <c r="E10898" s="51" t="s">
        <v>92</v>
      </c>
      <c r="F10898" s="51" t="s">
        <v>397</v>
      </c>
      <c r="G10898" s="51" t="s">
        <v>905</v>
      </c>
      <c r="H10898" s="51" t="s">
        <v>907</v>
      </c>
      <c r="I10898" s="35" t="str">
        <f>INDEX('PC List'!$C$7:$C$26,MATCH(PR24_Perf!$F10898,'PC List'!$B$7:$B$26,0))</f>
        <v>Up</v>
      </c>
      <c r="J10898" s="51" t="s">
        <v>866</v>
      </c>
      <c r="K10898" s="34">
        <f>SUMIFS(Inp_2!$J$9:$J$367,Inp_2!$E$9:$E$367,$E10898,Inp_2!$F$9:$F$367,$F10898)</f>
        <v>352884.0476946953</v>
      </c>
    </row>
    <row r="10899" spans="1:11" s="35" customFormat="1" hidden="1" outlineLevel="1">
      <c r="A10899" s="75"/>
      <c r="E10899" s="51" t="s">
        <v>92</v>
      </c>
      <c r="F10899" s="51" t="s">
        <v>397</v>
      </c>
      <c r="G10899" s="51" t="s">
        <v>905</v>
      </c>
      <c r="H10899" s="51" t="s">
        <v>907</v>
      </c>
      <c r="I10899" s="35" t="str">
        <f>INDEX('PC List'!$C$7:$C$26,MATCH(PR24_Perf!$F10899,'PC List'!$B$7:$B$26,0))</f>
        <v>Up</v>
      </c>
      <c r="J10899" s="51" t="s">
        <v>867</v>
      </c>
      <c r="K10899" s="34">
        <f>SUMIFS(Inp_2!$J$9:$J$367,Inp_2!$E$9:$E$367,$E10899,Inp_2!$F$9:$F$367,$F10899)</f>
        <v>352884.0476946953</v>
      </c>
    </row>
    <row r="10900" spans="1:11" s="35" customFormat="1" hidden="1" outlineLevel="1">
      <c r="A10900" s="75"/>
      <c r="E10900" s="51" t="s">
        <v>92</v>
      </c>
      <c r="F10900" s="51" t="s">
        <v>397</v>
      </c>
      <c r="G10900" s="51" t="s">
        <v>905</v>
      </c>
      <c r="H10900" s="51" t="s">
        <v>907</v>
      </c>
      <c r="I10900" s="35" t="str">
        <f>INDEX('PC List'!$C$7:$C$26,MATCH(PR24_Perf!$F10900,'PC List'!$B$7:$B$26,0))</f>
        <v>Up</v>
      </c>
      <c r="J10900" s="51" t="s">
        <v>868</v>
      </c>
      <c r="K10900" s="34">
        <f>SUMIFS(Inp_2!$J$9:$J$367,Inp_2!$E$9:$E$367,$E10900,Inp_2!$F$9:$F$367,$F10900)</f>
        <v>352884.0476946953</v>
      </c>
    </row>
    <row r="10901" spans="1:11" s="35" customFormat="1" hidden="1" outlineLevel="1">
      <c r="A10901" s="75"/>
      <c r="E10901" s="51"/>
      <c r="F10901" s="51"/>
      <c r="G10901" s="51"/>
      <c r="H10901" s="51"/>
      <c r="J10901" s="51"/>
      <c r="K10901" s="68"/>
    </row>
    <row r="10902" spans="1:11" s="35" customFormat="1" hidden="1" outlineLevel="1">
      <c r="A10902" s="75"/>
      <c r="E10902" s="51" t="s">
        <v>93</v>
      </c>
      <c r="F10902" s="51" t="s">
        <v>397</v>
      </c>
      <c r="G10902" s="51" t="s">
        <v>905</v>
      </c>
      <c r="H10902" s="51" t="s">
        <v>907</v>
      </c>
      <c r="I10902" s="35" t="str">
        <f>INDEX('PC List'!$C$7:$C$26,MATCH(PR24_Perf!$F10902,'PC List'!$B$7:$B$26,0))</f>
        <v>Up</v>
      </c>
      <c r="J10902" s="51" t="s">
        <v>852</v>
      </c>
      <c r="K10902" s="34">
        <f>SUMIFS(Inp_2!$J$9:$J$367,Inp_2!$E$9:$E$367,$E10902,Inp_2!$F$9:$F$367,$F10902)</f>
        <v>6254.8307599999989</v>
      </c>
    </row>
    <row r="10903" spans="1:11" s="35" customFormat="1" hidden="1" outlineLevel="1">
      <c r="A10903" s="75"/>
      <c r="E10903" s="51" t="s">
        <v>93</v>
      </c>
      <c r="F10903" s="51" t="s">
        <v>397</v>
      </c>
      <c r="G10903" s="51" t="s">
        <v>905</v>
      </c>
      <c r="H10903" s="51" t="s">
        <v>907</v>
      </c>
      <c r="I10903" s="35" t="str">
        <f>INDEX('PC List'!$C$7:$C$26,MATCH(PR24_Perf!$F10903,'PC List'!$B$7:$B$26,0))</f>
        <v>Up</v>
      </c>
      <c r="J10903" s="51" t="s">
        <v>853</v>
      </c>
      <c r="K10903" s="34">
        <f>SUMIFS(Inp_2!$J$9:$J$367,Inp_2!$E$9:$E$367,$E10903,Inp_2!$F$9:$F$367,$F10903)</f>
        <v>6254.8307599999989</v>
      </c>
    </row>
    <row r="10904" spans="1:11" s="35" customFormat="1" hidden="1" outlineLevel="1">
      <c r="A10904" s="75"/>
      <c r="E10904" s="51" t="s">
        <v>93</v>
      </c>
      <c r="F10904" s="51" t="s">
        <v>397</v>
      </c>
      <c r="G10904" s="51" t="s">
        <v>905</v>
      </c>
      <c r="H10904" s="51" t="s">
        <v>907</v>
      </c>
      <c r="I10904" s="35" t="str">
        <f>INDEX('PC List'!$C$7:$C$26,MATCH(PR24_Perf!$F10904,'PC List'!$B$7:$B$26,0))</f>
        <v>Up</v>
      </c>
      <c r="J10904" s="51" t="s">
        <v>854</v>
      </c>
      <c r="K10904" s="34">
        <f>SUMIFS(Inp_2!$J$9:$J$367,Inp_2!$E$9:$E$367,$E10904,Inp_2!$F$9:$F$367,$F10904)</f>
        <v>6254.8307599999989</v>
      </c>
    </row>
    <row r="10905" spans="1:11" s="35" customFormat="1" hidden="1" outlineLevel="1">
      <c r="A10905" s="75"/>
      <c r="E10905" s="51" t="s">
        <v>93</v>
      </c>
      <c r="F10905" s="51" t="s">
        <v>397</v>
      </c>
      <c r="G10905" s="51" t="s">
        <v>905</v>
      </c>
      <c r="H10905" s="51" t="s">
        <v>907</v>
      </c>
      <c r="I10905" s="35" t="str">
        <f>INDEX('PC List'!$C$7:$C$26,MATCH(PR24_Perf!$F10905,'PC List'!$B$7:$B$26,0))</f>
        <v>Up</v>
      </c>
      <c r="J10905" s="51" t="s">
        <v>855</v>
      </c>
      <c r="K10905" s="34">
        <f>SUMIFS(Inp_2!$J$9:$J$367,Inp_2!$E$9:$E$367,$E10905,Inp_2!$F$9:$F$367,$F10905)</f>
        <v>6254.8307599999989</v>
      </c>
    </row>
    <row r="10906" spans="1:11" s="35" customFormat="1" hidden="1" outlineLevel="1">
      <c r="A10906" s="75"/>
      <c r="E10906" s="51" t="s">
        <v>93</v>
      </c>
      <c r="F10906" s="51" t="s">
        <v>397</v>
      </c>
      <c r="G10906" s="51" t="s">
        <v>905</v>
      </c>
      <c r="H10906" s="51" t="s">
        <v>907</v>
      </c>
      <c r="I10906" s="35" t="str">
        <f>INDEX('PC List'!$C$7:$C$26,MATCH(PR24_Perf!$F10906,'PC List'!$B$7:$B$26,0))</f>
        <v>Up</v>
      </c>
      <c r="J10906" s="51" t="s">
        <v>856</v>
      </c>
      <c r="K10906" s="34">
        <f>SUMIFS(Inp_2!$J$9:$J$367,Inp_2!$E$9:$E$367,$E10906,Inp_2!$F$9:$F$367,$F10906)</f>
        <v>6254.8307599999989</v>
      </c>
    </row>
    <row r="10907" spans="1:11" s="35" customFormat="1" hidden="1" outlineLevel="1">
      <c r="A10907" s="75"/>
      <c r="E10907" s="51" t="s">
        <v>93</v>
      </c>
      <c r="F10907" s="51" t="s">
        <v>397</v>
      </c>
      <c r="G10907" s="51" t="s">
        <v>905</v>
      </c>
      <c r="H10907" s="51" t="s">
        <v>907</v>
      </c>
      <c r="I10907" s="35" t="str">
        <f>INDEX('PC List'!$C$7:$C$26,MATCH(PR24_Perf!$F10907,'PC List'!$B$7:$B$26,0))</f>
        <v>Up</v>
      </c>
      <c r="J10907" s="51" t="s">
        <v>857</v>
      </c>
      <c r="K10907" s="34">
        <f>SUMIFS(Inp_2!$J$9:$J$367,Inp_2!$E$9:$E$367,$E10907,Inp_2!$F$9:$F$367,$F10907)</f>
        <v>6254.8307599999989</v>
      </c>
    </row>
    <row r="10908" spans="1:11" s="35" customFormat="1" hidden="1" outlineLevel="1">
      <c r="A10908" s="75"/>
      <c r="E10908" s="51" t="s">
        <v>93</v>
      </c>
      <c r="F10908" s="51" t="s">
        <v>397</v>
      </c>
      <c r="G10908" s="51" t="s">
        <v>905</v>
      </c>
      <c r="H10908" s="51" t="s">
        <v>907</v>
      </c>
      <c r="I10908" s="35" t="str">
        <f>INDEX('PC List'!$C$7:$C$26,MATCH(PR24_Perf!$F10908,'PC List'!$B$7:$B$26,0))</f>
        <v>Up</v>
      </c>
      <c r="J10908" s="51" t="s">
        <v>858</v>
      </c>
      <c r="K10908" s="34">
        <f>SUMIFS(Inp_2!$J$9:$J$367,Inp_2!$E$9:$E$367,$E10908,Inp_2!$F$9:$F$367,$F10908)</f>
        <v>6254.8307599999989</v>
      </c>
    </row>
    <row r="10909" spans="1:11" s="35" customFormat="1" hidden="1" outlineLevel="1">
      <c r="A10909" s="75"/>
      <c r="E10909" s="51" t="s">
        <v>93</v>
      </c>
      <c r="F10909" s="51" t="s">
        <v>397</v>
      </c>
      <c r="G10909" s="51" t="s">
        <v>905</v>
      </c>
      <c r="H10909" s="51" t="s">
        <v>907</v>
      </c>
      <c r="I10909" s="35" t="str">
        <f>INDEX('PC List'!$C$7:$C$26,MATCH(PR24_Perf!$F10909,'PC List'!$B$7:$B$26,0))</f>
        <v>Up</v>
      </c>
      <c r="J10909" s="51" t="s">
        <v>859</v>
      </c>
      <c r="K10909" s="34">
        <f>SUMIFS(Inp_2!$J$9:$J$367,Inp_2!$E$9:$E$367,$E10909,Inp_2!$F$9:$F$367,$F10909)</f>
        <v>6254.8307599999989</v>
      </c>
    </row>
    <row r="10910" spans="1:11" s="35" customFormat="1" hidden="1" outlineLevel="1">
      <c r="A10910" s="75"/>
      <c r="E10910" s="51" t="s">
        <v>93</v>
      </c>
      <c r="F10910" s="51" t="s">
        <v>397</v>
      </c>
      <c r="G10910" s="51" t="s">
        <v>905</v>
      </c>
      <c r="H10910" s="51" t="s">
        <v>907</v>
      </c>
      <c r="I10910" s="35" t="str">
        <f>INDEX('PC List'!$C$7:$C$26,MATCH(PR24_Perf!$F10910,'PC List'!$B$7:$B$26,0))</f>
        <v>Up</v>
      </c>
      <c r="J10910" s="51" t="s">
        <v>860</v>
      </c>
      <c r="K10910" s="34">
        <f>SUMIFS(Inp_2!$J$9:$J$367,Inp_2!$E$9:$E$367,$E10910,Inp_2!$F$9:$F$367,$F10910)</f>
        <v>6254.8307599999989</v>
      </c>
    </row>
    <row r="10911" spans="1:11" s="35" customFormat="1" hidden="1" outlineLevel="1">
      <c r="A10911" s="75"/>
      <c r="E10911" s="51" t="s">
        <v>93</v>
      </c>
      <c r="F10911" s="51" t="s">
        <v>397</v>
      </c>
      <c r="G10911" s="51" t="s">
        <v>905</v>
      </c>
      <c r="H10911" s="51" t="s">
        <v>907</v>
      </c>
      <c r="I10911" s="35" t="str">
        <f>INDEX('PC List'!$C$7:$C$26,MATCH(PR24_Perf!$F10911,'PC List'!$B$7:$B$26,0))</f>
        <v>Up</v>
      </c>
      <c r="J10911" s="51" t="s">
        <v>861</v>
      </c>
      <c r="K10911" s="34">
        <f>SUMIFS(Inp_2!$J$9:$J$367,Inp_2!$E$9:$E$367,$E10911,Inp_2!$F$9:$F$367,$F10911)</f>
        <v>6254.8307599999989</v>
      </c>
    </row>
    <row r="10912" spans="1:11" s="35" customFormat="1" hidden="1" outlineLevel="1">
      <c r="A10912" s="75"/>
      <c r="E10912" s="51" t="s">
        <v>93</v>
      </c>
      <c r="F10912" s="51" t="s">
        <v>397</v>
      </c>
      <c r="G10912" s="51" t="s">
        <v>905</v>
      </c>
      <c r="H10912" s="51" t="s">
        <v>907</v>
      </c>
      <c r="I10912" s="35" t="str">
        <f>INDEX('PC List'!$C$7:$C$26,MATCH(PR24_Perf!$F10912,'PC List'!$B$7:$B$26,0))</f>
        <v>Up</v>
      </c>
      <c r="J10912" s="51" t="s">
        <v>862</v>
      </c>
      <c r="K10912" s="34">
        <f>SUMIFS(Inp_2!$J$9:$J$367,Inp_2!$E$9:$E$367,$E10912,Inp_2!$F$9:$F$367,$F10912)</f>
        <v>6254.8307599999989</v>
      </c>
    </row>
    <row r="10913" spans="1:11" s="35" customFormat="1" hidden="1" outlineLevel="1">
      <c r="A10913" s="75"/>
      <c r="E10913" s="51" t="s">
        <v>93</v>
      </c>
      <c r="F10913" s="51" t="s">
        <v>397</v>
      </c>
      <c r="G10913" s="51" t="s">
        <v>905</v>
      </c>
      <c r="H10913" s="51" t="s">
        <v>907</v>
      </c>
      <c r="I10913" s="35" t="str">
        <f>INDEX('PC List'!$C$7:$C$26,MATCH(PR24_Perf!$F10913,'PC List'!$B$7:$B$26,0))</f>
        <v>Up</v>
      </c>
      <c r="J10913" s="51" t="s">
        <v>863</v>
      </c>
      <c r="K10913" s="34">
        <f>SUMIFS(Inp_2!$J$9:$J$367,Inp_2!$E$9:$E$367,$E10913,Inp_2!$F$9:$F$367,$F10913)</f>
        <v>6254.8307599999989</v>
      </c>
    </row>
    <row r="10914" spans="1:11" s="35" customFormat="1" hidden="1" outlineLevel="1">
      <c r="A10914" s="75"/>
      <c r="E10914" s="51" t="s">
        <v>93</v>
      </c>
      <c r="F10914" s="51" t="s">
        <v>397</v>
      </c>
      <c r="G10914" s="51" t="s">
        <v>905</v>
      </c>
      <c r="H10914" s="51" t="s">
        <v>907</v>
      </c>
      <c r="I10914" s="35" t="str">
        <f>INDEX('PC List'!$C$7:$C$26,MATCH(PR24_Perf!$F10914,'PC List'!$B$7:$B$26,0))</f>
        <v>Up</v>
      </c>
      <c r="J10914" s="51" t="s">
        <v>864</v>
      </c>
      <c r="K10914" s="34">
        <f>SUMIFS(Inp_2!$J$9:$J$367,Inp_2!$E$9:$E$367,$E10914,Inp_2!$F$9:$F$367,$F10914)</f>
        <v>6254.8307599999989</v>
      </c>
    </row>
    <row r="10915" spans="1:11" s="35" customFormat="1" hidden="1" outlineLevel="1">
      <c r="A10915" s="75"/>
      <c r="E10915" s="51" t="s">
        <v>93</v>
      </c>
      <c r="F10915" s="51" t="s">
        <v>397</v>
      </c>
      <c r="G10915" s="51" t="s">
        <v>905</v>
      </c>
      <c r="H10915" s="51" t="s">
        <v>907</v>
      </c>
      <c r="I10915" s="35" t="str">
        <f>INDEX('PC List'!$C$7:$C$26,MATCH(PR24_Perf!$F10915,'PC List'!$B$7:$B$26,0))</f>
        <v>Up</v>
      </c>
      <c r="J10915" s="51" t="s">
        <v>865</v>
      </c>
      <c r="K10915" s="34">
        <f>SUMIFS(Inp_2!$J$9:$J$367,Inp_2!$E$9:$E$367,$E10915,Inp_2!$F$9:$F$367,$F10915)</f>
        <v>6254.8307599999989</v>
      </c>
    </row>
    <row r="10916" spans="1:11" s="35" customFormat="1" hidden="1" outlineLevel="1">
      <c r="A10916" s="75"/>
      <c r="E10916" s="51" t="s">
        <v>93</v>
      </c>
      <c r="F10916" s="51" t="s">
        <v>397</v>
      </c>
      <c r="G10916" s="51" t="s">
        <v>905</v>
      </c>
      <c r="H10916" s="51" t="s">
        <v>907</v>
      </c>
      <c r="I10916" s="35" t="str">
        <f>INDEX('PC List'!$C$7:$C$26,MATCH(PR24_Perf!$F10916,'PC List'!$B$7:$B$26,0))</f>
        <v>Up</v>
      </c>
      <c r="J10916" s="51" t="s">
        <v>866</v>
      </c>
      <c r="K10916" s="34">
        <f>SUMIFS(Inp_2!$J$9:$J$367,Inp_2!$E$9:$E$367,$E10916,Inp_2!$F$9:$F$367,$F10916)</f>
        <v>6254.8307599999989</v>
      </c>
    </row>
    <row r="10917" spans="1:11" s="35" customFormat="1" hidden="1" outlineLevel="1">
      <c r="A10917" s="75"/>
      <c r="E10917" s="51" t="s">
        <v>93</v>
      </c>
      <c r="F10917" s="51" t="s">
        <v>397</v>
      </c>
      <c r="G10917" s="51" t="s">
        <v>905</v>
      </c>
      <c r="H10917" s="51" t="s">
        <v>907</v>
      </c>
      <c r="I10917" s="35" t="str">
        <f>INDEX('PC List'!$C$7:$C$26,MATCH(PR24_Perf!$F10917,'PC List'!$B$7:$B$26,0))</f>
        <v>Up</v>
      </c>
      <c r="J10917" s="51" t="s">
        <v>867</v>
      </c>
      <c r="K10917" s="34">
        <f>SUMIFS(Inp_2!$J$9:$J$367,Inp_2!$E$9:$E$367,$E10917,Inp_2!$F$9:$F$367,$F10917)</f>
        <v>6254.8307599999989</v>
      </c>
    </row>
    <row r="10918" spans="1:11" s="35" customFormat="1" hidden="1" outlineLevel="1">
      <c r="A10918" s="75"/>
      <c r="E10918" s="51" t="s">
        <v>93</v>
      </c>
      <c r="F10918" s="51" t="s">
        <v>397</v>
      </c>
      <c r="G10918" s="51" t="s">
        <v>905</v>
      </c>
      <c r="H10918" s="51" t="s">
        <v>907</v>
      </c>
      <c r="I10918" s="35" t="str">
        <f>INDEX('PC List'!$C$7:$C$26,MATCH(PR24_Perf!$F10918,'PC List'!$B$7:$B$26,0))</f>
        <v>Up</v>
      </c>
      <c r="J10918" s="51" t="s">
        <v>868</v>
      </c>
      <c r="K10918" s="34">
        <f>SUMIFS(Inp_2!$J$9:$J$367,Inp_2!$E$9:$E$367,$E10918,Inp_2!$F$9:$F$367,$F10918)</f>
        <v>6254.8307599999989</v>
      </c>
    </row>
    <row r="10919" spans="1:11" s="35" customFormat="1" hidden="1" outlineLevel="1">
      <c r="A10919" s="75"/>
      <c r="E10919" s="51"/>
      <c r="F10919" s="51"/>
      <c r="G10919" s="51"/>
      <c r="H10919" s="51"/>
      <c r="J10919" s="51"/>
      <c r="K10919" s="68"/>
    </row>
    <row r="10920" spans="1:11" s="35" customFormat="1" hidden="1" outlineLevel="1">
      <c r="A10920" s="75"/>
      <c r="E10920" s="51" t="s">
        <v>94</v>
      </c>
      <c r="F10920" s="51" t="s">
        <v>397</v>
      </c>
      <c r="G10920" s="51" t="s">
        <v>905</v>
      </c>
      <c r="H10920" s="51" t="s">
        <v>907</v>
      </c>
      <c r="I10920" s="35" t="str">
        <f>INDEX('PC List'!$C$7:$C$26,MATCH(PR24_Perf!$F10920,'PC List'!$B$7:$B$26,0))</f>
        <v>Up</v>
      </c>
      <c r="J10920" s="51" t="s">
        <v>852</v>
      </c>
      <c r="K10920" s="34">
        <f>SUMIFS(Inp_2!$J$9:$J$367,Inp_2!$E$9:$E$367,$E10920,Inp_2!$F$9:$F$367,$F10920)</f>
        <v>0</v>
      </c>
    </row>
    <row r="10921" spans="1:11" s="35" customFormat="1" hidden="1" outlineLevel="1">
      <c r="A10921" s="75"/>
      <c r="E10921" s="51" t="s">
        <v>94</v>
      </c>
      <c r="F10921" s="51" t="s">
        <v>397</v>
      </c>
      <c r="G10921" s="51" t="s">
        <v>905</v>
      </c>
      <c r="H10921" s="51" t="s">
        <v>907</v>
      </c>
      <c r="I10921" s="35" t="str">
        <f>INDEX('PC List'!$C$7:$C$26,MATCH(PR24_Perf!$F10921,'PC List'!$B$7:$B$26,0))</f>
        <v>Up</v>
      </c>
      <c r="J10921" s="51" t="s">
        <v>853</v>
      </c>
      <c r="K10921" s="34">
        <f>SUMIFS(Inp_2!$J$9:$J$367,Inp_2!$E$9:$E$367,$E10921,Inp_2!$F$9:$F$367,$F10921)</f>
        <v>0</v>
      </c>
    </row>
    <row r="10922" spans="1:11" s="35" customFormat="1" hidden="1" outlineLevel="1">
      <c r="A10922" s="75"/>
      <c r="E10922" s="51" t="s">
        <v>94</v>
      </c>
      <c r="F10922" s="51" t="s">
        <v>397</v>
      </c>
      <c r="G10922" s="51" t="s">
        <v>905</v>
      </c>
      <c r="H10922" s="51" t="s">
        <v>907</v>
      </c>
      <c r="I10922" s="35" t="str">
        <f>INDEX('PC List'!$C$7:$C$26,MATCH(PR24_Perf!$F10922,'PC List'!$B$7:$B$26,0))</f>
        <v>Up</v>
      </c>
      <c r="J10922" s="51" t="s">
        <v>854</v>
      </c>
      <c r="K10922" s="34">
        <f>SUMIFS(Inp_2!$J$9:$J$367,Inp_2!$E$9:$E$367,$E10922,Inp_2!$F$9:$F$367,$F10922)</f>
        <v>0</v>
      </c>
    </row>
    <row r="10923" spans="1:11" s="35" customFormat="1" hidden="1" outlineLevel="1">
      <c r="A10923" s="75"/>
      <c r="E10923" s="51" t="s">
        <v>94</v>
      </c>
      <c r="F10923" s="51" t="s">
        <v>397</v>
      </c>
      <c r="G10923" s="51" t="s">
        <v>905</v>
      </c>
      <c r="H10923" s="51" t="s">
        <v>907</v>
      </c>
      <c r="I10923" s="35" t="str">
        <f>INDEX('PC List'!$C$7:$C$26,MATCH(PR24_Perf!$F10923,'PC List'!$B$7:$B$26,0))</f>
        <v>Up</v>
      </c>
      <c r="J10923" s="51" t="s">
        <v>855</v>
      </c>
      <c r="K10923" s="34">
        <f>SUMIFS(Inp_2!$J$9:$J$367,Inp_2!$E$9:$E$367,$E10923,Inp_2!$F$9:$F$367,$F10923)</f>
        <v>0</v>
      </c>
    </row>
    <row r="10924" spans="1:11" s="35" customFormat="1" hidden="1" outlineLevel="1">
      <c r="A10924" s="75"/>
      <c r="E10924" s="51" t="s">
        <v>94</v>
      </c>
      <c r="F10924" s="51" t="s">
        <v>397</v>
      </c>
      <c r="G10924" s="51" t="s">
        <v>905</v>
      </c>
      <c r="H10924" s="51" t="s">
        <v>907</v>
      </c>
      <c r="I10924" s="35" t="str">
        <f>INDEX('PC List'!$C$7:$C$26,MATCH(PR24_Perf!$F10924,'PC List'!$B$7:$B$26,0))</f>
        <v>Up</v>
      </c>
      <c r="J10924" s="51" t="s">
        <v>856</v>
      </c>
      <c r="K10924" s="34">
        <f>SUMIFS(Inp_2!$J$9:$J$367,Inp_2!$E$9:$E$367,$E10924,Inp_2!$F$9:$F$367,$F10924)</f>
        <v>0</v>
      </c>
    </row>
    <row r="10925" spans="1:11" s="35" customFormat="1" hidden="1" outlineLevel="1">
      <c r="A10925" s="75"/>
      <c r="E10925" s="51" t="s">
        <v>94</v>
      </c>
      <c r="F10925" s="51" t="s">
        <v>397</v>
      </c>
      <c r="G10925" s="51" t="s">
        <v>905</v>
      </c>
      <c r="H10925" s="51" t="s">
        <v>907</v>
      </c>
      <c r="I10925" s="35" t="str">
        <f>INDEX('PC List'!$C$7:$C$26,MATCH(PR24_Perf!$F10925,'PC List'!$B$7:$B$26,0))</f>
        <v>Up</v>
      </c>
      <c r="J10925" s="51" t="s">
        <v>857</v>
      </c>
      <c r="K10925" s="34">
        <f>SUMIFS(Inp_2!$J$9:$J$367,Inp_2!$E$9:$E$367,$E10925,Inp_2!$F$9:$F$367,$F10925)</f>
        <v>0</v>
      </c>
    </row>
    <row r="10926" spans="1:11" s="35" customFormat="1" hidden="1" outlineLevel="1">
      <c r="A10926" s="75"/>
      <c r="E10926" s="51" t="s">
        <v>94</v>
      </c>
      <c r="F10926" s="51" t="s">
        <v>397</v>
      </c>
      <c r="G10926" s="51" t="s">
        <v>905</v>
      </c>
      <c r="H10926" s="51" t="s">
        <v>907</v>
      </c>
      <c r="I10926" s="35" t="str">
        <f>INDEX('PC List'!$C$7:$C$26,MATCH(PR24_Perf!$F10926,'PC List'!$B$7:$B$26,0))</f>
        <v>Up</v>
      </c>
      <c r="J10926" s="51" t="s">
        <v>858</v>
      </c>
      <c r="K10926" s="34">
        <f>SUMIFS(Inp_2!$J$9:$J$367,Inp_2!$E$9:$E$367,$E10926,Inp_2!$F$9:$F$367,$F10926)</f>
        <v>0</v>
      </c>
    </row>
    <row r="10927" spans="1:11" s="35" customFormat="1" hidden="1" outlineLevel="1">
      <c r="A10927" s="75"/>
      <c r="E10927" s="51" t="s">
        <v>94</v>
      </c>
      <c r="F10927" s="51" t="s">
        <v>397</v>
      </c>
      <c r="G10927" s="51" t="s">
        <v>905</v>
      </c>
      <c r="H10927" s="51" t="s">
        <v>907</v>
      </c>
      <c r="I10927" s="35" t="str">
        <f>INDEX('PC List'!$C$7:$C$26,MATCH(PR24_Perf!$F10927,'PC List'!$B$7:$B$26,0))</f>
        <v>Up</v>
      </c>
      <c r="J10927" s="51" t="s">
        <v>859</v>
      </c>
      <c r="K10927" s="34">
        <f>SUMIFS(Inp_2!$J$9:$J$367,Inp_2!$E$9:$E$367,$E10927,Inp_2!$F$9:$F$367,$F10927)</f>
        <v>0</v>
      </c>
    </row>
    <row r="10928" spans="1:11" s="35" customFormat="1" hidden="1" outlineLevel="1">
      <c r="A10928" s="75"/>
      <c r="E10928" s="51" t="s">
        <v>94</v>
      </c>
      <c r="F10928" s="51" t="s">
        <v>397</v>
      </c>
      <c r="G10928" s="51" t="s">
        <v>905</v>
      </c>
      <c r="H10928" s="51" t="s">
        <v>907</v>
      </c>
      <c r="I10928" s="35" t="str">
        <f>INDEX('PC List'!$C$7:$C$26,MATCH(PR24_Perf!$F10928,'PC List'!$B$7:$B$26,0))</f>
        <v>Up</v>
      </c>
      <c r="J10928" s="51" t="s">
        <v>860</v>
      </c>
      <c r="K10928" s="34">
        <f>SUMIFS(Inp_2!$J$9:$J$367,Inp_2!$E$9:$E$367,$E10928,Inp_2!$F$9:$F$367,$F10928)</f>
        <v>0</v>
      </c>
    </row>
    <row r="10929" spans="1:11" s="35" customFormat="1" hidden="1" outlineLevel="1">
      <c r="A10929" s="75"/>
      <c r="E10929" s="51" t="s">
        <v>94</v>
      </c>
      <c r="F10929" s="51" t="s">
        <v>397</v>
      </c>
      <c r="G10929" s="51" t="s">
        <v>905</v>
      </c>
      <c r="H10929" s="51" t="s">
        <v>907</v>
      </c>
      <c r="I10929" s="35" t="str">
        <f>INDEX('PC List'!$C$7:$C$26,MATCH(PR24_Perf!$F10929,'PC List'!$B$7:$B$26,0))</f>
        <v>Up</v>
      </c>
      <c r="J10929" s="51" t="s">
        <v>861</v>
      </c>
      <c r="K10929" s="34">
        <f>SUMIFS(Inp_2!$J$9:$J$367,Inp_2!$E$9:$E$367,$E10929,Inp_2!$F$9:$F$367,$F10929)</f>
        <v>0</v>
      </c>
    </row>
    <row r="10930" spans="1:11" s="35" customFormat="1" hidden="1" outlineLevel="1">
      <c r="A10930" s="75"/>
      <c r="E10930" s="51" t="s">
        <v>94</v>
      </c>
      <c r="F10930" s="51" t="s">
        <v>397</v>
      </c>
      <c r="G10930" s="51" t="s">
        <v>905</v>
      </c>
      <c r="H10930" s="51" t="s">
        <v>907</v>
      </c>
      <c r="I10930" s="35" t="str">
        <f>INDEX('PC List'!$C$7:$C$26,MATCH(PR24_Perf!$F10930,'PC List'!$B$7:$B$26,0))</f>
        <v>Up</v>
      </c>
      <c r="J10930" s="51" t="s">
        <v>862</v>
      </c>
      <c r="K10930" s="34">
        <f>SUMIFS(Inp_2!$J$9:$J$367,Inp_2!$E$9:$E$367,$E10930,Inp_2!$F$9:$F$367,$F10930)</f>
        <v>0</v>
      </c>
    </row>
    <row r="10931" spans="1:11" s="35" customFormat="1" hidden="1" outlineLevel="1">
      <c r="A10931" s="75"/>
      <c r="E10931" s="51" t="s">
        <v>94</v>
      </c>
      <c r="F10931" s="51" t="s">
        <v>397</v>
      </c>
      <c r="G10931" s="51" t="s">
        <v>905</v>
      </c>
      <c r="H10931" s="51" t="s">
        <v>907</v>
      </c>
      <c r="I10931" s="35" t="str">
        <f>INDEX('PC List'!$C$7:$C$26,MATCH(PR24_Perf!$F10931,'PC List'!$B$7:$B$26,0))</f>
        <v>Up</v>
      </c>
      <c r="J10931" s="51" t="s">
        <v>863</v>
      </c>
      <c r="K10931" s="34">
        <f>SUMIFS(Inp_2!$J$9:$J$367,Inp_2!$E$9:$E$367,$E10931,Inp_2!$F$9:$F$367,$F10931)</f>
        <v>0</v>
      </c>
    </row>
    <row r="10932" spans="1:11" s="35" customFormat="1" hidden="1" outlineLevel="1">
      <c r="A10932" s="75"/>
      <c r="E10932" s="51" t="s">
        <v>94</v>
      </c>
      <c r="F10932" s="51" t="s">
        <v>397</v>
      </c>
      <c r="G10932" s="51" t="s">
        <v>905</v>
      </c>
      <c r="H10932" s="51" t="s">
        <v>907</v>
      </c>
      <c r="I10932" s="35" t="str">
        <f>INDEX('PC List'!$C$7:$C$26,MATCH(PR24_Perf!$F10932,'PC List'!$B$7:$B$26,0))</f>
        <v>Up</v>
      </c>
      <c r="J10932" s="51" t="s">
        <v>864</v>
      </c>
      <c r="K10932" s="34">
        <f>SUMIFS(Inp_2!$J$9:$J$367,Inp_2!$E$9:$E$367,$E10932,Inp_2!$F$9:$F$367,$F10932)</f>
        <v>0</v>
      </c>
    </row>
    <row r="10933" spans="1:11" s="35" customFormat="1" hidden="1" outlineLevel="1">
      <c r="A10933" s="75"/>
      <c r="E10933" s="51" t="s">
        <v>94</v>
      </c>
      <c r="F10933" s="51" t="s">
        <v>397</v>
      </c>
      <c r="G10933" s="51" t="s">
        <v>905</v>
      </c>
      <c r="H10933" s="51" t="s">
        <v>907</v>
      </c>
      <c r="I10933" s="35" t="str">
        <f>INDEX('PC List'!$C$7:$C$26,MATCH(PR24_Perf!$F10933,'PC List'!$B$7:$B$26,0))</f>
        <v>Up</v>
      </c>
      <c r="J10933" s="51" t="s">
        <v>865</v>
      </c>
      <c r="K10933" s="34">
        <f>SUMIFS(Inp_2!$J$9:$J$367,Inp_2!$E$9:$E$367,$E10933,Inp_2!$F$9:$F$367,$F10933)</f>
        <v>0</v>
      </c>
    </row>
    <row r="10934" spans="1:11" s="35" customFormat="1" hidden="1" outlineLevel="1">
      <c r="A10934" s="75"/>
      <c r="E10934" s="51" t="s">
        <v>94</v>
      </c>
      <c r="F10934" s="51" t="s">
        <v>397</v>
      </c>
      <c r="G10934" s="51" t="s">
        <v>905</v>
      </c>
      <c r="H10934" s="51" t="s">
        <v>907</v>
      </c>
      <c r="I10934" s="35" t="str">
        <f>INDEX('PC List'!$C$7:$C$26,MATCH(PR24_Perf!$F10934,'PC List'!$B$7:$B$26,0))</f>
        <v>Up</v>
      </c>
      <c r="J10934" s="51" t="s">
        <v>866</v>
      </c>
      <c r="K10934" s="34">
        <f>SUMIFS(Inp_2!$J$9:$J$367,Inp_2!$E$9:$E$367,$E10934,Inp_2!$F$9:$F$367,$F10934)</f>
        <v>0</v>
      </c>
    </row>
    <row r="10935" spans="1:11" s="35" customFormat="1" hidden="1" outlineLevel="1">
      <c r="A10935" s="75"/>
      <c r="E10935" s="51" t="s">
        <v>94</v>
      </c>
      <c r="F10935" s="51" t="s">
        <v>397</v>
      </c>
      <c r="G10935" s="51" t="s">
        <v>905</v>
      </c>
      <c r="H10935" s="51" t="s">
        <v>907</v>
      </c>
      <c r="I10935" s="35" t="str">
        <f>INDEX('PC List'!$C$7:$C$26,MATCH(PR24_Perf!$F10935,'PC List'!$B$7:$B$26,0))</f>
        <v>Up</v>
      </c>
      <c r="J10935" s="51" t="s">
        <v>867</v>
      </c>
      <c r="K10935" s="34">
        <f>SUMIFS(Inp_2!$J$9:$J$367,Inp_2!$E$9:$E$367,$E10935,Inp_2!$F$9:$F$367,$F10935)</f>
        <v>0</v>
      </c>
    </row>
    <row r="10936" spans="1:11" s="35" customFormat="1" hidden="1" outlineLevel="1">
      <c r="A10936" s="75"/>
      <c r="E10936" s="51" t="s">
        <v>94</v>
      </c>
      <c r="F10936" s="51" t="s">
        <v>397</v>
      </c>
      <c r="G10936" s="51" t="s">
        <v>905</v>
      </c>
      <c r="H10936" s="51" t="s">
        <v>907</v>
      </c>
      <c r="I10936" s="35" t="str">
        <f>INDEX('PC List'!$C$7:$C$26,MATCH(PR24_Perf!$F10936,'PC List'!$B$7:$B$26,0))</f>
        <v>Up</v>
      </c>
      <c r="J10936" s="51" t="s">
        <v>868</v>
      </c>
      <c r="K10936" s="34">
        <f>SUMIFS(Inp_2!$J$9:$J$367,Inp_2!$E$9:$E$367,$E10936,Inp_2!$F$9:$F$367,$F10936)</f>
        <v>0</v>
      </c>
    </row>
    <row r="10937" spans="1:11" s="35" customFormat="1" hidden="1" outlineLevel="1">
      <c r="A10937" s="75"/>
      <c r="E10937" s="51"/>
      <c r="F10937" s="51"/>
      <c r="G10937" s="51"/>
      <c r="H10937" s="51"/>
      <c r="J10937" s="51"/>
      <c r="K10937" s="68"/>
    </row>
    <row r="10938" spans="1:11" s="35" customFormat="1" hidden="1" outlineLevel="1">
      <c r="A10938" s="75"/>
      <c r="E10938" s="51" t="s">
        <v>95</v>
      </c>
      <c r="F10938" s="51" t="s">
        <v>397</v>
      </c>
      <c r="G10938" s="51" t="s">
        <v>905</v>
      </c>
      <c r="H10938" s="51" t="s">
        <v>907</v>
      </c>
      <c r="I10938" s="35" t="str">
        <f>INDEX('PC List'!$C$7:$C$26,MATCH(PR24_Perf!$F10938,'PC List'!$B$7:$B$26,0))</f>
        <v>Up</v>
      </c>
      <c r="J10938" s="51" t="s">
        <v>852</v>
      </c>
      <c r="K10938" s="34">
        <f>SUMIFS(Inp_2!$J$9:$J$367,Inp_2!$E$9:$E$367,$E10938,Inp_2!$F$9:$F$367,$F10938)</f>
        <v>0</v>
      </c>
    </row>
    <row r="10939" spans="1:11" s="35" customFormat="1" hidden="1" outlineLevel="1">
      <c r="A10939" s="75"/>
      <c r="E10939" s="51" t="s">
        <v>95</v>
      </c>
      <c r="F10939" s="51" t="s">
        <v>397</v>
      </c>
      <c r="G10939" s="51" t="s">
        <v>905</v>
      </c>
      <c r="H10939" s="51" t="s">
        <v>907</v>
      </c>
      <c r="I10939" s="35" t="str">
        <f>INDEX('PC List'!$C$7:$C$26,MATCH(PR24_Perf!$F10939,'PC List'!$B$7:$B$26,0))</f>
        <v>Up</v>
      </c>
      <c r="J10939" s="51" t="s">
        <v>853</v>
      </c>
      <c r="K10939" s="34">
        <f>SUMIFS(Inp_2!$J$9:$J$367,Inp_2!$E$9:$E$367,$E10939,Inp_2!$F$9:$F$367,$F10939)</f>
        <v>0</v>
      </c>
    </row>
    <row r="10940" spans="1:11" s="35" customFormat="1" hidden="1" outlineLevel="1">
      <c r="A10940" s="75"/>
      <c r="E10940" s="51" t="s">
        <v>95</v>
      </c>
      <c r="F10940" s="51" t="s">
        <v>397</v>
      </c>
      <c r="G10940" s="51" t="s">
        <v>905</v>
      </c>
      <c r="H10940" s="51" t="s">
        <v>907</v>
      </c>
      <c r="I10940" s="35" t="str">
        <f>INDEX('PC List'!$C$7:$C$26,MATCH(PR24_Perf!$F10940,'PC List'!$B$7:$B$26,0))</f>
        <v>Up</v>
      </c>
      <c r="J10940" s="51" t="s">
        <v>854</v>
      </c>
      <c r="K10940" s="34">
        <f>SUMIFS(Inp_2!$J$9:$J$367,Inp_2!$E$9:$E$367,$E10940,Inp_2!$F$9:$F$367,$F10940)</f>
        <v>0</v>
      </c>
    </row>
    <row r="10941" spans="1:11" s="35" customFormat="1" hidden="1" outlineLevel="1">
      <c r="A10941" s="75"/>
      <c r="E10941" s="51" t="s">
        <v>95</v>
      </c>
      <c r="F10941" s="51" t="s">
        <v>397</v>
      </c>
      <c r="G10941" s="51" t="s">
        <v>905</v>
      </c>
      <c r="H10941" s="51" t="s">
        <v>907</v>
      </c>
      <c r="I10941" s="35" t="str">
        <f>INDEX('PC List'!$C$7:$C$26,MATCH(PR24_Perf!$F10941,'PC List'!$B$7:$B$26,0))</f>
        <v>Up</v>
      </c>
      <c r="J10941" s="51" t="s">
        <v>855</v>
      </c>
      <c r="K10941" s="34">
        <f>SUMIFS(Inp_2!$J$9:$J$367,Inp_2!$E$9:$E$367,$E10941,Inp_2!$F$9:$F$367,$F10941)</f>
        <v>0</v>
      </c>
    </row>
    <row r="10942" spans="1:11" s="35" customFormat="1" hidden="1" outlineLevel="1">
      <c r="A10942" s="75"/>
      <c r="E10942" s="51" t="s">
        <v>95</v>
      </c>
      <c r="F10942" s="51" t="s">
        <v>397</v>
      </c>
      <c r="G10942" s="51" t="s">
        <v>905</v>
      </c>
      <c r="H10942" s="51" t="s">
        <v>907</v>
      </c>
      <c r="I10942" s="35" t="str">
        <f>INDEX('PC List'!$C$7:$C$26,MATCH(PR24_Perf!$F10942,'PC List'!$B$7:$B$26,0))</f>
        <v>Up</v>
      </c>
      <c r="J10942" s="51" t="s">
        <v>856</v>
      </c>
      <c r="K10942" s="34">
        <f>SUMIFS(Inp_2!$J$9:$J$367,Inp_2!$E$9:$E$367,$E10942,Inp_2!$F$9:$F$367,$F10942)</f>
        <v>0</v>
      </c>
    </row>
    <row r="10943" spans="1:11" s="35" customFormat="1" hidden="1" outlineLevel="1">
      <c r="A10943" s="75"/>
      <c r="E10943" s="51" t="s">
        <v>95</v>
      </c>
      <c r="F10943" s="51" t="s">
        <v>397</v>
      </c>
      <c r="G10943" s="51" t="s">
        <v>905</v>
      </c>
      <c r="H10943" s="51" t="s">
        <v>907</v>
      </c>
      <c r="I10943" s="35" t="str">
        <f>INDEX('PC List'!$C$7:$C$26,MATCH(PR24_Perf!$F10943,'PC List'!$B$7:$B$26,0))</f>
        <v>Up</v>
      </c>
      <c r="J10943" s="51" t="s">
        <v>857</v>
      </c>
      <c r="K10943" s="34">
        <f>SUMIFS(Inp_2!$J$9:$J$367,Inp_2!$E$9:$E$367,$E10943,Inp_2!$F$9:$F$367,$F10943)</f>
        <v>0</v>
      </c>
    </row>
    <row r="10944" spans="1:11" s="35" customFormat="1" hidden="1" outlineLevel="1">
      <c r="A10944" s="75"/>
      <c r="E10944" s="51" t="s">
        <v>95</v>
      </c>
      <c r="F10944" s="51" t="s">
        <v>397</v>
      </c>
      <c r="G10944" s="51" t="s">
        <v>905</v>
      </c>
      <c r="H10944" s="51" t="s">
        <v>907</v>
      </c>
      <c r="I10944" s="35" t="str">
        <f>INDEX('PC List'!$C$7:$C$26,MATCH(PR24_Perf!$F10944,'PC List'!$B$7:$B$26,0))</f>
        <v>Up</v>
      </c>
      <c r="J10944" s="51" t="s">
        <v>858</v>
      </c>
      <c r="K10944" s="34">
        <f>SUMIFS(Inp_2!$J$9:$J$367,Inp_2!$E$9:$E$367,$E10944,Inp_2!$F$9:$F$367,$F10944)</f>
        <v>0</v>
      </c>
    </row>
    <row r="10945" spans="1:11" s="35" customFormat="1" hidden="1" outlineLevel="1">
      <c r="A10945" s="75"/>
      <c r="E10945" s="51" t="s">
        <v>95</v>
      </c>
      <c r="F10945" s="51" t="s">
        <v>397</v>
      </c>
      <c r="G10945" s="51" t="s">
        <v>905</v>
      </c>
      <c r="H10945" s="51" t="s">
        <v>907</v>
      </c>
      <c r="I10945" s="35" t="str">
        <f>INDEX('PC List'!$C$7:$C$26,MATCH(PR24_Perf!$F10945,'PC List'!$B$7:$B$26,0))</f>
        <v>Up</v>
      </c>
      <c r="J10945" s="51" t="s">
        <v>859</v>
      </c>
      <c r="K10945" s="34">
        <f>SUMIFS(Inp_2!$J$9:$J$367,Inp_2!$E$9:$E$367,$E10945,Inp_2!$F$9:$F$367,$F10945)</f>
        <v>0</v>
      </c>
    </row>
    <row r="10946" spans="1:11" s="35" customFormat="1" hidden="1" outlineLevel="1">
      <c r="A10946" s="75"/>
      <c r="E10946" s="51" t="s">
        <v>95</v>
      </c>
      <c r="F10946" s="51" t="s">
        <v>397</v>
      </c>
      <c r="G10946" s="51" t="s">
        <v>905</v>
      </c>
      <c r="H10946" s="51" t="s">
        <v>907</v>
      </c>
      <c r="I10946" s="35" t="str">
        <f>INDEX('PC List'!$C$7:$C$26,MATCH(PR24_Perf!$F10946,'PC List'!$B$7:$B$26,0))</f>
        <v>Up</v>
      </c>
      <c r="J10946" s="51" t="s">
        <v>860</v>
      </c>
      <c r="K10946" s="34">
        <f>SUMIFS(Inp_2!$J$9:$J$367,Inp_2!$E$9:$E$367,$E10946,Inp_2!$F$9:$F$367,$F10946)</f>
        <v>0</v>
      </c>
    </row>
    <row r="10947" spans="1:11" s="35" customFormat="1" hidden="1" outlineLevel="1">
      <c r="A10947" s="75"/>
      <c r="E10947" s="51" t="s">
        <v>95</v>
      </c>
      <c r="F10947" s="51" t="s">
        <v>397</v>
      </c>
      <c r="G10947" s="51" t="s">
        <v>905</v>
      </c>
      <c r="H10947" s="51" t="s">
        <v>907</v>
      </c>
      <c r="I10947" s="35" t="str">
        <f>INDEX('PC List'!$C$7:$C$26,MATCH(PR24_Perf!$F10947,'PC List'!$B$7:$B$26,0))</f>
        <v>Up</v>
      </c>
      <c r="J10947" s="51" t="s">
        <v>861</v>
      </c>
      <c r="K10947" s="34">
        <f>SUMIFS(Inp_2!$J$9:$J$367,Inp_2!$E$9:$E$367,$E10947,Inp_2!$F$9:$F$367,$F10947)</f>
        <v>0</v>
      </c>
    </row>
    <row r="10948" spans="1:11" s="35" customFormat="1" hidden="1" outlineLevel="1">
      <c r="A10948" s="75"/>
      <c r="E10948" s="51" t="s">
        <v>95</v>
      </c>
      <c r="F10948" s="51" t="s">
        <v>397</v>
      </c>
      <c r="G10948" s="51" t="s">
        <v>905</v>
      </c>
      <c r="H10948" s="51" t="s">
        <v>907</v>
      </c>
      <c r="I10948" s="35" t="str">
        <f>INDEX('PC List'!$C$7:$C$26,MATCH(PR24_Perf!$F10948,'PC List'!$B$7:$B$26,0))</f>
        <v>Up</v>
      </c>
      <c r="J10948" s="51" t="s">
        <v>862</v>
      </c>
      <c r="K10948" s="34">
        <f>SUMIFS(Inp_2!$J$9:$J$367,Inp_2!$E$9:$E$367,$E10948,Inp_2!$F$9:$F$367,$F10948)</f>
        <v>0</v>
      </c>
    </row>
    <row r="10949" spans="1:11" s="35" customFormat="1" hidden="1" outlineLevel="1">
      <c r="A10949" s="75"/>
      <c r="E10949" s="51" t="s">
        <v>95</v>
      </c>
      <c r="F10949" s="51" t="s">
        <v>397</v>
      </c>
      <c r="G10949" s="51" t="s">
        <v>905</v>
      </c>
      <c r="H10949" s="51" t="s">
        <v>907</v>
      </c>
      <c r="I10949" s="35" t="str">
        <f>INDEX('PC List'!$C$7:$C$26,MATCH(PR24_Perf!$F10949,'PC List'!$B$7:$B$26,0))</f>
        <v>Up</v>
      </c>
      <c r="J10949" s="51" t="s">
        <v>863</v>
      </c>
      <c r="K10949" s="34">
        <f>SUMIFS(Inp_2!$J$9:$J$367,Inp_2!$E$9:$E$367,$E10949,Inp_2!$F$9:$F$367,$F10949)</f>
        <v>0</v>
      </c>
    </row>
    <row r="10950" spans="1:11" s="35" customFormat="1" hidden="1" outlineLevel="1">
      <c r="A10950" s="75"/>
      <c r="E10950" s="51" t="s">
        <v>95</v>
      </c>
      <c r="F10950" s="51" t="s">
        <v>397</v>
      </c>
      <c r="G10950" s="51" t="s">
        <v>905</v>
      </c>
      <c r="H10950" s="51" t="s">
        <v>907</v>
      </c>
      <c r="I10950" s="35" t="str">
        <f>INDEX('PC List'!$C$7:$C$26,MATCH(PR24_Perf!$F10950,'PC List'!$B$7:$B$26,0))</f>
        <v>Up</v>
      </c>
      <c r="J10950" s="51" t="s">
        <v>864</v>
      </c>
      <c r="K10950" s="34">
        <f>SUMIFS(Inp_2!$J$9:$J$367,Inp_2!$E$9:$E$367,$E10950,Inp_2!$F$9:$F$367,$F10950)</f>
        <v>0</v>
      </c>
    </row>
    <row r="10951" spans="1:11" s="35" customFormat="1" hidden="1" outlineLevel="1">
      <c r="A10951" s="75"/>
      <c r="E10951" s="51" t="s">
        <v>95</v>
      </c>
      <c r="F10951" s="51" t="s">
        <v>397</v>
      </c>
      <c r="G10951" s="51" t="s">
        <v>905</v>
      </c>
      <c r="H10951" s="51" t="s">
        <v>907</v>
      </c>
      <c r="I10951" s="35" t="str">
        <f>INDEX('PC List'!$C$7:$C$26,MATCH(PR24_Perf!$F10951,'PC List'!$B$7:$B$26,0))</f>
        <v>Up</v>
      </c>
      <c r="J10951" s="51" t="s">
        <v>865</v>
      </c>
      <c r="K10951" s="34">
        <f>SUMIFS(Inp_2!$J$9:$J$367,Inp_2!$E$9:$E$367,$E10951,Inp_2!$F$9:$F$367,$F10951)</f>
        <v>0</v>
      </c>
    </row>
    <row r="10952" spans="1:11" s="35" customFormat="1" hidden="1" outlineLevel="1">
      <c r="A10952" s="75"/>
      <c r="E10952" s="51" t="s">
        <v>95</v>
      </c>
      <c r="F10952" s="51" t="s">
        <v>397</v>
      </c>
      <c r="G10952" s="51" t="s">
        <v>905</v>
      </c>
      <c r="H10952" s="51" t="s">
        <v>907</v>
      </c>
      <c r="I10952" s="35" t="str">
        <f>INDEX('PC List'!$C$7:$C$26,MATCH(PR24_Perf!$F10952,'PC List'!$B$7:$B$26,0))</f>
        <v>Up</v>
      </c>
      <c r="J10952" s="51" t="s">
        <v>866</v>
      </c>
      <c r="K10952" s="34">
        <f>SUMIFS(Inp_2!$J$9:$J$367,Inp_2!$E$9:$E$367,$E10952,Inp_2!$F$9:$F$367,$F10952)</f>
        <v>0</v>
      </c>
    </row>
    <row r="10953" spans="1:11" s="35" customFormat="1" hidden="1" outlineLevel="1">
      <c r="A10953" s="75"/>
      <c r="E10953" s="51" t="s">
        <v>95</v>
      </c>
      <c r="F10953" s="51" t="s">
        <v>397</v>
      </c>
      <c r="G10953" s="51" t="s">
        <v>905</v>
      </c>
      <c r="H10953" s="51" t="s">
        <v>907</v>
      </c>
      <c r="I10953" s="35" t="str">
        <f>INDEX('PC List'!$C$7:$C$26,MATCH(PR24_Perf!$F10953,'PC List'!$B$7:$B$26,0))</f>
        <v>Up</v>
      </c>
      <c r="J10953" s="51" t="s">
        <v>867</v>
      </c>
      <c r="K10953" s="34">
        <f>SUMIFS(Inp_2!$J$9:$J$367,Inp_2!$E$9:$E$367,$E10953,Inp_2!$F$9:$F$367,$F10953)</f>
        <v>0</v>
      </c>
    </row>
    <row r="10954" spans="1:11" s="35" customFormat="1" hidden="1" outlineLevel="1">
      <c r="A10954" s="75"/>
      <c r="E10954" s="51" t="s">
        <v>95</v>
      </c>
      <c r="F10954" s="51" t="s">
        <v>397</v>
      </c>
      <c r="G10954" s="51" t="s">
        <v>905</v>
      </c>
      <c r="H10954" s="51" t="s">
        <v>907</v>
      </c>
      <c r="I10954" s="35" t="str">
        <f>INDEX('PC List'!$C$7:$C$26,MATCH(PR24_Perf!$F10954,'PC List'!$B$7:$B$26,0))</f>
        <v>Up</v>
      </c>
      <c r="J10954" s="51" t="s">
        <v>868</v>
      </c>
      <c r="K10954" s="34">
        <f>SUMIFS(Inp_2!$J$9:$J$367,Inp_2!$E$9:$E$367,$E10954,Inp_2!$F$9:$F$367,$F10954)</f>
        <v>0</v>
      </c>
    </row>
    <row r="10955" spans="1:11" s="35" customFormat="1" hidden="1" outlineLevel="1">
      <c r="A10955" s="75"/>
      <c r="E10955" s="51"/>
      <c r="F10955" s="51"/>
      <c r="G10955" s="51"/>
      <c r="H10955" s="51"/>
      <c r="J10955" s="51"/>
      <c r="K10955" s="68"/>
    </row>
    <row r="10956" spans="1:11" s="35" customFormat="1" hidden="1" outlineLevel="1">
      <c r="A10956" s="75"/>
      <c r="E10956" s="51" t="s">
        <v>96</v>
      </c>
      <c r="F10956" s="51" t="s">
        <v>397</v>
      </c>
      <c r="G10956" s="51" t="s">
        <v>905</v>
      </c>
      <c r="H10956" s="51" t="s">
        <v>907</v>
      </c>
      <c r="I10956" s="35" t="str">
        <f>INDEX('PC List'!$C$7:$C$26,MATCH(PR24_Perf!$F10956,'PC List'!$B$7:$B$26,0))</f>
        <v>Up</v>
      </c>
      <c r="J10956" s="51" t="s">
        <v>852</v>
      </c>
      <c r="K10956" s="34">
        <f>SUMIFS(Inp_2!$J$9:$J$367,Inp_2!$E$9:$E$367,$E10956,Inp_2!$F$9:$F$367,$F10956)</f>
        <v>0</v>
      </c>
    </row>
    <row r="10957" spans="1:11" s="35" customFormat="1" hidden="1" outlineLevel="1">
      <c r="A10957" s="75"/>
      <c r="E10957" s="51" t="s">
        <v>96</v>
      </c>
      <c r="F10957" s="51" t="s">
        <v>397</v>
      </c>
      <c r="G10957" s="51" t="s">
        <v>905</v>
      </c>
      <c r="H10957" s="51" t="s">
        <v>907</v>
      </c>
      <c r="I10957" s="35" t="str">
        <f>INDEX('PC List'!$C$7:$C$26,MATCH(PR24_Perf!$F10957,'PC List'!$B$7:$B$26,0))</f>
        <v>Up</v>
      </c>
      <c r="J10957" s="51" t="s">
        <v>853</v>
      </c>
      <c r="K10957" s="34">
        <f>SUMIFS(Inp_2!$J$9:$J$367,Inp_2!$E$9:$E$367,$E10957,Inp_2!$F$9:$F$367,$F10957)</f>
        <v>0</v>
      </c>
    </row>
    <row r="10958" spans="1:11" s="35" customFormat="1" hidden="1" outlineLevel="1">
      <c r="A10958" s="75"/>
      <c r="E10958" s="51" t="s">
        <v>96</v>
      </c>
      <c r="F10958" s="51" t="s">
        <v>397</v>
      </c>
      <c r="G10958" s="51" t="s">
        <v>905</v>
      </c>
      <c r="H10958" s="51" t="s">
        <v>907</v>
      </c>
      <c r="I10958" s="35" t="str">
        <f>INDEX('PC List'!$C$7:$C$26,MATCH(PR24_Perf!$F10958,'PC List'!$B$7:$B$26,0))</f>
        <v>Up</v>
      </c>
      <c r="J10958" s="51" t="s">
        <v>854</v>
      </c>
      <c r="K10958" s="34">
        <f>SUMIFS(Inp_2!$J$9:$J$367,Inp_2!$E$9:$E$367,$E10958,Inp_2!$F$9:$F$367,$F10958)</f>
        <v>0</v>
      </c>
    </row>
    <row r="10959" spans="1:11" s="35" customFormat="1" hidden="1" outlineLevel="1">
      <c r="A10959" s="75"/>
      <c r="E10959" s="51" t="s">
        <v>96</v>
      </c>
      <c r="F10959" s="51" t="s">
        <v>397</v>
      </c>
      <c r="G10959" s="51" t="s">
        <v>905</v>
      </c>
      <c r="H10959" s="51" t="s">
        <v>907</v>
      </c>
      <c r="I10959" s="35" t="str">
        <f>INDEX('PC List'!$C$7:$C$26,MATCH(PR24_Perf!$F10959,'PC List'!$B$7:$B$26,0))</f>
        <v>Up</v>
      </c>
      <c r="J10959" s="51" t="s">
        <v>855</v>
      </c>
      <c r="K10959" s="34">
        <f>SUMIFS(Inp_2!$J$9:$J$367,Inp_2!$E$9:$E$367,$E10959,Inp_2!$F$9:$F$367,$F10959)</f>
        <v>0</v>
      </c>
    </row>
    <row r="10960" spans="1:11" s="35" customFormat="1" hidden="1" outlineLevel="1">
      <c r="A10960" s="75"/>
      <c r="E10960" s="51" t="s">
        <v>96</v>
      </c>
      <c r="F10960" s="51" t="s">
        <v>397</v>
      </c>
      <c r="G10960" s="51" t="s">
        <v>905</v>
      </c>
      <c r="H10960" s="51" t="s">
        <v>907</v>
      </c>
      <c r="I10960" s="35" t="str">
        <f>INDEX('PC List'!$C$7:$C$26,MATCH(PR24_Perf!$F10960,'PC List'!$B$7:$B$26,0))</f>
        <v>Up</v>
      </c>
      <c r="J10960" s="51" t="s">
        <v>856</v>
      </c>
      <c r="K10960" s="34">
        <f>SUMIFS(Inp_2!$J$9:$J$367,Inp_2!$E$9:$E$367,$E10960,Inp_2!$F$9:$F$367,$F10960)</f>
        <v>0</v>
      </c>
    </row>
    <row r="10961" spans="1:11" s="35" customFormat="1" hidden="1" outlineLevel="1">
      <c r="A10961" s="75"/>
      <c r="E10961" s="51" t="s">
        <v>96</v>
      </c>
      <c r="F10961" s="51" t="s">
        <v>397</v>
      </c>
      <c r="G10961" s="51" t="s">
        <v>905</v>
      </c>
      <c r="H10961" s="51" t="s">
        <v>907</v>
      </c>
      <c r="I10961" s="35" t="str">
        <f>INDEX('PC List'!$C$7:$C$26,MATCH(PR24_Perf!$F10961,'PC List'!$B$7:$B$26,0))</f>
        <v>Up</v>
      </c>
      <c r="J10961" s="51" t="s">
        <v>857</v>
      </c>
      <c r="K10961" s="34">
        <f>SUMIFS(Inp_2!$J$9:$J$367,Inp_2!$E$9:$E$367,$E10961,Inp_2!$F$9:$F$367,$F10961)</f>
        <v>0</v>
      </c>
    </row>
    <row r="10962" spans="1:11" s="35" customFormat="1" hidden="1" outlineLevel="1">
      <c r="A10962" s="75"/>
      <c r="E10962" s="51" t="s">
        <v>96</v>
      </c>
      <c r="F10962" s="51" t="s">
        <v>397</v>
      </c>
      <c r="G10962" s="51" t="s">
        <v>905</v>
      </c>
      <c r="H10962" s="51" t="s">
        <v>907</v>
      </c>
      <c r="I10962" s="35" t="str">
        <f>INDEX('PC List'!$C$7:$C$26,MATCH(PR24_Perf!$F10962,'PC List'!$B$7:$B$26,0))</f>
        <v>Up</v>
      </c>
      <c r="J10962" s="51" t="s">
        <v>858</v>
      </c>
      <c r="K10962" s="34">
        <f>SUMIFS(Inp_2!$J$9:$J$367,Inp_2!$E$9:$E$367,$E10962,Inp_2!$F$9:$F$367,$F10962)</f>
        <v>0</v>
      </c>
    </row>
    <row r="10963" spans="1:11" s="35" customFormat="1" hidden="1" outlineLevel="1">
      <c r="A10963" s="75"/>
      <c r="E10963" s="51" t="s">
        <v>96</v>
      </c>
      <c r="F10963" s="51" t="s">
        <v>397</v>
      </c>
      <c r="G10963" s="51" t="s">
        <v>905</v>
      </c>
      <c r="H10963" s="51" t="s">
        <v>907</v>
      </c>
      <c r="I10963" s="35" t="str">
        <f>INDEX('PC List'!$C$7:$C$26,MATCH(PR24_Perf!$F10963,'PC List'!$B$7:$B$26,0))</f>
        <v>Up</v>
      </c>
      <c r="J10963" s="51" t="s">
        <v>859</v>
      </c>
      <c r="K10963" s="34">
        <f>SUMIFS(Inp_2!$J$9:$J$367,Inp_2!$E$9:$E$367,$E10963,Inp_2!$F$9:$F$367,$F10963)</f>
        <v>0</v>
      </c>
    </row>
    <row r="10964" spans="1:11" s="35" customFormat="1" hidden="1" outlineLevel="1">
      <c r="A10964" s="75"/>
      <c r="E10964" s="51" t="s">
        <v>96</v>
      </c>
      <c r="F10964" s="51" t="s">
        <v>397</v>
      </c>
      <c r="G10964" s="51" t="s">
        <v>905</v>
      </c>
      <c r="H10964" s="51" t="s">
        <v>907</v>
      </c>
      <c r="I10964" s="35" t="str">
        <f>INDEX('PC List'!$C$7:$C$26,MATCH(PR24_Perf!$F10964,'PC List'!$B$7:$B$26,0))</f>
        <v>Up</v>
      </c>
      <c r="J10964" s="51" t="s">
        <v>860</v>
      </c>
      <c r="K10964" s="34">
        <f>SUMIFS(Inp_2!$J$9:$J$367,Inp_2!$E$9:$E$367,$E10964,Inp_2!$F$9:$F$367,$F10964)</f>
        <v>0</v>
      </c>
    </row>
    <row r="10965" spans="1:11" s="35" customFormat="1" hidden="1" outlineLevel="1">
      <c r="A10965" s="75"/>
      <c r="E10965" s="51" t="s">
        <v>96</v>
      </c>
      <c r="F10965" s="51" t="s">
        <v>397</v>
      </c>
      <c r="G10965" s="51" t="s">
        <v>905</v>
      </c>
      <c r="H10965" s="51" t="s">
        <v>907</v>
      </c>
      <c r="I10965" s="35" t="str">
        <f>INDEX('PC List'!$C$7:$C$26,MATCH(PR24_Perf!$F10965,'PC List'!$B$7:$B$26,0))</f>
        <v>Up</v>
      </c>
      <c r="J10965" s="51" t="s">
        <v>861</v>
      </c>
      <c r="K10965" s="34">
        <f>SUMIFS(Inp_2!$J$9:$J$367,Inp_2!$E$9:$E$367,$E10965,Inp_2!$F$9:$F$367,$F10965)</f>
        <v>0</v>
      </c>
    </row>
    <row r="10966" spans="1:11" s="35" customFormat="1" hidden="1" outlineLevel="1">
      <c r="A10966" s="75"/>
      <c r="E10966" s="51" t="s">
        <v>96</v>
      </c>
      <c r="F10966" s="51" t="s">
        <v>397</v>
      </c>
      <c r="G10966" s="51" t="s">
        <v>905</v>
      </c>
      <c r="H10966" s="51" t="s">
        <v>907</v>
      </c>
      <c r="I10966" s="35" t="str">
        <f>INDEX('PC List'!$C$7:$C$26,MATCH(PR24_Perf!$F10966,'PC List'!$B$7:$B$26,0))</f>
        <v>Up</v>
      </c>
      <c r="J10966" s="51" t="s">
        <v>862</v>
      </c>
      <c r="K10966" s="34">
        <f>SUMIFS(Inp_2!$J$9:$J$367,Inp_2!$E$9:$E$367,$E10966,Inp_2!$F$9:$F$367,$F10966)</f>
        <v>0</v>
      </c>
    </row>
    <row r="10967" spans="1:11" s="35" customFormat="1" hidden="1" outlineLevel="1">
      <c r="A10967" s="75"/>
      <c r="E10967" s="51" t="s">
        <v>96</v>
      </c>
      <c r="F10967" s="51" t="s">
        <v>397</v>
      </c>
      <c r="G10967" s="51" t="s">
        <v>905</v>
      </c>
      <c r="H10967" s="51" t="s">
        <v>907</v>
      </c>
      <c r="I10967" s="35" t="str">
        <f>INDEX('PC List'!$C$7:$C$26,MATCH(PR24_Perf!$F10967,'PC List'!$B$7:$B$26,0))</f>
        <v>Up</v>
      </c>
      <c r="J10967" s="51" t="s">
        <v>863</v>
      </c>
      <c r="K10967" s="34">
        <f>SUMIFS(Inp_2!$J$9:$J$367,Inp_2!$E$9:$E$367,$E10967,Inp_2!$F$9:$F$367,$F10967)</f>
        <v>0</v>
      </c>
    </row>
    <row r="10968" spans="1:11" s="35" customFormat="1" hidden="1" outlineLevel="1">
      <c r="A10968" s="75"/>
      <c r="E10968" s="51" t="s">
        <v>96</v>
      </c>
      <c r="F10968" s="51" t="s">
        <v>397</v>
      </c>
      <c r="G10968" s="51" t="s">
        <v>905</v>
      </c>
      <c r="H10968" s="51" t="s">
        <v>907</v>
      </c>
      <c r="I10968" s="35" t="str">
        <f>INDEX('PC List'!$C$7:$C$26,MATCH(PR24_Perf!$F10968,'PC List'!$B$7:$B$26,0))</f>
        <v>Up</v>
      </c>
      <c r="J10968" s="51" t="s">
        <v>864</v>
      </c>
      <c r="K10968" s="34">
        <f>SUMIFS(Inp_2!$J$9:$J$367,Inp_2!$E$9:$E$367,$E10968,Inp_2!$F$9:$F$367,$F10968)</f>
        <v>0</v>
      </c>
    </row>
    <row r="10969" spans="1:11" s="35" customFormat="1" hidden="1" outlineLevel="1">
      <c r="A10969" s="75"/>
      <c r="E10969" s="51" t="s">
        <v>96</v>
      </c>
      <c r="F10969" s="51" t="s">
        <v>397</v>
      </c>
      <c r="G10969" s="51" t="s">
        <v>905</v>
      </c>
      <c r="H10969" s="51" t="s">
        <v>907</v>
      </c>
      <c r="I10969" s="35" t="str">
        <f>INDEX('PC List'!$C$7:$C$26,MATCH(PR24_Perf!$F10969,'PC List'!$B$7:$B$26,0))</f>
        <v>Up</v>
      </c>
      <c r="J10969" s="51" t="s">
        <v>865</v>
      </c>
      <c r="K10969" s="34">
        <f>SUMIFS(Inp_2!$J$9:$J$367,Inp_2!$E$9:$E$367,$E10969,Inp_2!$F$9:$F$367,$F10969)</f>
        <v>0</v>
      </c>
    </row>
    <row r="10970" spans="1:11" s="35" customFormat="1" hidden="1" outlineLevel="1">
      <c r="A10970" s="75"/>
      <c r="E10970" s="51" t="s">
        <v>96</v>
      </c>
      <c r="F10970" s="51" t="s">
        <v>397</v>
      </c>
      <c r="G10970" s="51" t="s">
        <v>905</v>
      </c>
      <c r="H10970" s="51" t="s">
        <v>907</v>
      </c>
      <c r="I10970" s="35" t="str">
        <f>INDEX('PC List'!$C$7:$C$26,MATCH(PR24_Perf!$F10970,'PC List'!$B$7:$B$26,0))</f>
        <v>Up</v>
      </c>
      <c r="J10970" s="51" t="s">
        <v>866</v>
      </c>
      <c r="K10970" s="34">
        <f>SUMIFS(Inp_2!$J$9:$J$367,Inp_2!$E$9:$E$367,$E10970,Inp_2!$F$9:$F$367,$F10970)</f>
        <v>0</v>
      </c>
    </row>
    <row r="10971" spans="1:11" s="35" customFormat="1" hidden="1" outlineLevel="1">
      <c r="A10971" s="75"/>
      <c r="E10971" s="51" t="s">
        <v>96</v>
      </c>
      <c r="F10971" s="51" t="s">
        <v>397</v>
      </c>
      <c r="G10971" s="51" t="s">
        <v>905</v>
      </c>
      <c r="H10971" s="51" t="s">
        <v>907</v>
      </c>
      <c r="I10971" s="35" t="str">
        <f>INDEX('PC List'!$C$7:$C$26,MATCH(PR24_Perf!$F10971,'PC List'!$B$7:$B$26,0))</f>
        <v>Up</v>
      </c>
      <c r="J10971" s="51" t="s">
        <v>867</v>
      </c>
      <c r="K10971" s="34">
        <f>SUMIFS(Inp_2!$J$9:$J$367,Inp_2!$E$9:$E$367,$E10971,Inp_2!$F$9:$F$367,$F10971)</f>
        <v>0</v>
      </c>
    </row>
    <row r="10972" spans="1:11" s="35" customFormat="1" hidden="1" outlineLevel="1">
      <c r="A10972" s="75"/>
      <c r="E10972" s="51" t="s">
        <v>96</v>
      </c>
      <c r="F10972" s="51" t="s">
        <v>397</v>
      </c>
      <c r="G10972" s="51" t="s">
        <v>905</v>
      </c>
      <c r="H10972" s="51" t="s">
        <v>907</v>
      </c>
      <c r="I10972" s="35" t="str">
        <f>INDEX('PC List'!$C$7:$C$26,MATCH(PR24_Perf!$F10972,'PC List'!$B$7:$B$26,0))</f>
        <v>Up</v>
      </c>
      <c r="J10972" s="51" t="s">
        <v>868</v>
      </c>
      <c r="K10972" s="34">
        <f>SUMIFS(Inp_2!$J$9:$J$367,Inp_2!$E$9:$E$367,$E10972,Inp_2!$F$9:$F$367,$F10972)</f>
        <v>0</v>
      </c>
    </row>
    <row r="10973" spans="1:11" s="35" customFormat="1" hidden="1" outlineLevel="1">
      <c r="A10973" s="75"/>
      <c r="E10973" s="51"/>
      <c r="F10973" s="51"/>
      <c r="G10973" s="51"/>
      <c r="H10973" s="51"/>
      <c r="J10973" s="51"/>
      <c r="K10973" s="68"/>
    </row>
    <row r="10974" spans="1:11" s="35" customFormat="1" hidden="1" outlineLevel="1">
      <c r="A10974" s="75"/>
      <c r="E10974" s="51" t="s">
        <v>97</v>
      </c>
      <c r="F10974" s="51" t="s">
        <v>397</v>
      </c>
      <c r="G10974" s="51" t="s">
        <v>905</v>
      </c>
      <c r="H10974" s="51" t="s">
        <v>907</v>
      </c>
      <c r="I10974" s="35" t="str">
        <f>INDEX('PC List'!$C$7:$C$26,MATCH(PR24_Perf!$F10974,'PC List'!$B$7:$B$26,0))</f>
        <v>Up</v>
      </c>
      <c r="J10974" s="51" t="s">
        <v>852</v>
      </c>
      <c r="K10974" s="34">
        <f>SUMIFS(Inp_2!$J$9:$J$367,Inp_2!$E$9:$E$367,$E10974,Inp_2!$F$9:$F$367,$F10974)</f>
        <v>0</v>
      </c>
    </row>
    <row r="10975" spans="1:11" s="35" customFormat="1" hidden="1" outlineLevel="1">
      <c r="A10975" s="75"/>
      <c r="E10975" s="51" t="s">
        <v>97</v>
      </c>
      <c r="F10975" s="51" t="s">
        <v>397</v>
      </c>
      <c r="G10975" s="51" t="s">
        <v>905</v>
      </c>
      <c r="H10975" s="51" t="s">
        <v>907</v>
      </c>
      <c r="I10975" s="35" t="str">
        <f>INDEX('PC List'!$C$7:$C$26,MATCH(PR24_Perf!$F10975,'PC List'!$B$7:$B$26,0))</f>
        <v>Up</v>
      </c>
      <c r="J10975" s="51" t="s">
        <v>853</v>
      </c>
      <c r="K10975" s="34">
        <f>SUMIFS(Inp_2!$J$9:$J$367,Inp_2!$E$9:$E$367,$E10975,Inp_2!$F$9:$F$367,$F10975)</f>
        <v>0</v>
      </c>
    </row>
    <row r="10976" spans="1:11" s="35" customFormat="1" hidden="1" outlineLevel="1">
      <c r="A10976" s="75"/>
      <c r="E10976" s="51" t="s">
        <v>97</v>
      </c>
      <c r="F10976" s="51" t="s">
        <v>397</v>
      </c>
      <c r="G10976" s="51" t="s">
        <v>905</v>
      </c>
      <c r="H10976" s="51" t="s">
        <v>907</v>
      </c>
      <c r="I10976" s="35" t="str">
        <f>INDEX('PC List'!$C$7:$C$26,MATCH(PR24_Perf!$F10976,'PC List'!$B$7:$B$26,0))</f>
        <v>Up</v>
      </c>
      <c r="J10976" s="51" t="s">
        <v>854</v>
      </c>
      <c r="K10976" s="34">
        <f>SUMIFS(Inp_2!$J$9:$J$367,Inp_2!$E$9:$E$367,$E10976,Inp_2!$F$9:$F$367,$F10976)</f>
        <v>0</v>
      </c>
    </row>
    <row r="10977" spans="1:11" s="35" customFormat="1" hidden="1" outlineLevel="1">
      <c r="A10977" s="75"/>
      <c r="E10977" s="51" t="s">
        <v>97</v>
      </c>
      <c r="F10977" s="51" t="s">
        <v>397</v>
      </c>
      <c r="G10977" s="51" t="s">
        <v>905</v>
      </c>
      <c r="H10977" s="51" t="s">
        <v>907</v>
      </c>
      <c r="I10977" s="35" t="str">
        <f>INDEX('PC List'!$C$7:$C$26,MATCH(PR24_Perf!$F10977,'PC List'!$B$7:$B$26,0))</f>
        <v>Up</v>
      </c>
      <c r="J10977" s="51" t="s">
        <v>855</v>
      </c>
      <c r="K10977" s="34">
        <f>SUMIFS(Inp_2!$J$9:$J$367,Inp_2!$E$9:$E$367,$E10977,Inp_2!$F$9:$F$367,$F10977)</f>
        <v>0</v>
      </c>
    </row>
    <row r="10978" spans="1:11" s="35" customFormat="1" hidden="1" outlineLevel="1">
      <c r="A10978" s="75"/>
      <c r="E10978" s="51" t="s">
        <v>97</v>
      </c>
      <c r="F10978" s="51" t="s">
        <v>397</v>
      </c>
      <c r="G10978" s="51" t="s">
        <v>905</v>
      </c>
      <c r="H10978" s="51" t="s">
        <v>907</v>
      </c>
      <c r="I10978" s="35" t="str">
        <f>INDEX('PC List'!$C$7:$C$26,MATCH(PR24_Perf!$F10978,'PC List'!$B$7:$B$26,0))</f>
        <v>Up</v>
      </c>
      <c r="J10978" s="51" t="s">
        <v>856</v>
      </c>
      <c r="K10978" s="34">
        <f>SUMIFS(Inp_2!$J$9:$J$367,Inp_2!$E$9:$E$367,$E10978,Inp_2!$F$9:$F$367,$F10978)</f>
        <v>0</v>
      </c>
    </row>
    <row r="10979" spans="1:11" s="35" customFormat="1" hidden="1" outlineLevel="1">
      <c r="A10979" s="75"/>
      <c r="E10979" s="51" t="s">
        <v>97</v>
      </c>
      <c r="F10979" s="51" t="s">
        <v>397</v>
      </c>
      <c r="G10979" s="51" t="s">
        <v>905</v>
      </c>
      <c r="H10979" s="51" t="s">
        <v>907</v>
      </c>
      <c r="I10979" s="35" t="str">
        <f>INDEX('PC List'!$C$7:$C$26,MATCH(PR24_Perf!$F10979,'PC List'!$B$7:$B$26,0))</f>
        <v>Up</v>
      </c>
      <c r="J10979" s="51" t="s">
        <v>857</v>
      </c>
      <c r="K10979" s="34">
        <f>SUMIFS(Inp_2!$J$9:$J$367,Inp_2!$E$9:$E$367,$E10979,Inp_2!$F$9:$F$367,$F10979)</f>
        <v>0</v>
      </c>
    </row>
    <row r="10980" spans="1:11" s="35" customFormat="1" hidden="1" outlineLevel="1">
      <c r="A10980" s="75"/>
      <c r="E10980" s="51" t="s">
        <v>97</v>
      </c>
      <c r="F10980" s="51" t="s">
        <v>397</v>
      </c>
      <c r="G10980" s="51" t="s">
        <v>905</v>
      </c>
      <c r="H10980" s="51" t="s">
        <v>907</v>
      </c>
      <c r="I10980" s="35" t="str">
        <f>INDEX('PC List'!$C$7:$C$26,MATCH(PR24_Perf!$F10980,'PC List'!$B$7:$B$26,0))</f>
        <v>Up</v>
      </c>
      <c r="J10980" s="51" t="s">
        <v>858</v>
      </c>
      <c r="K10980" s="34">
        <f>SUMIFS(Inp_2!$J$9:$J$367,Inp_2!$E$9:$E$367,$E10980,Inp_2!$F$9:$F$367,$F10980)</f>
        <v>0</v>
      </c>
    </row>
    <row r="10981" spans="1:11" s="35" customFormat="1" hidden="1" outlineLevel="1">
      <c r="A10981" s="75"/>
      <c r="E10981" s="51" t="s">
        <v>97</v>
      </c>
      <c r="F10981" s="51" t="s">
        <v>397</v>
      </c>
      <c r="G10981" s="51" t="s">
        <v>905</v>
      </c>
      <c r="H10981" s="51" t="s">
        <v>907</v>
      </c>
      <c r="I10981" s="35" t="str">
        <f>INDEX('PC List'!$C$7:$C$26,MATCH(PR24_Perf!$F10981,'PC List'!$B$7:$B$26,0))</f>
        <v>Up</v>
      </c>
      <c r="J10981" s="51" t="s">
        <v>859</v>
      </c>
      <c r="K10981" s="34">
        <f>SUMIFS(Inp_2!$J$9:$J$367,Inp_2!$E$9:$E$367,$E10981,Inp_2!$F$9:$F$367,$F10981)</f>
        <v>0</v>
      </c>
    </row>
    <row r="10982" spans="1:11" s="35" customFormat="1" hidden="1" outlineLevel="1">
      <c r="A10982" s="75"/>
      <c r="E10982" s="51" t="s">
        <v>97</v>
      </c>
      <c r="F10982" s="51" t="s">
        <v>397</v>
      </c>
      <c r="G10982" s="51" t="s">
        <v>905</v>
      </c>
      <c r="H10982" s="51" t="s">
        <v>907</v>
      </c>
      <c r="I10982" s="35" t="str">
        <f>INDEX('PC List'!$C$7:$C$26,MATCH(PR24_Perf!$F10982,'PC List'!$B$7:$B$26,0))</f>
        <v>Up</v>
      </c>
      <c r="J10982" s="51" t="s">
        <v>860</v>
      </c>
      <c r="K10982" s="34">
        <f>SUMIFS(Inp_2!$J$9:$J$367,Inp_2!$E$9:$E$367,$E10982,Inp_2!$F$9:$F$367,$F10982)</f>
        <v>0</v>
      </c>
    </row>
    <row r="10983" spans="1:11" s="35" customFormat="1" hidden="1" outlineLevel="1">
      <c r="A10983" s="75"/>
      <c r="E10983" s="51" t="s">
        <v>97</v>
      </c>
      <c r="F10983" s="51" t="s">
        <v>397</v>
      </c>
      <c r="G10983" s="51" t="s">
        <v>905</v>
      </c>
      <c r="H10983" s="51" t="s">
        <v>907</v>
      </c>
      <c r="I10983" s="35" t="str">
        <f>INDEX('PC List'!$C$7:$C$26,MATCH(PR24_Perf!$F10983,'PC List'!$B$7:$B$26,0))</f>
        <v>Up</v>
      </c>
      <c r="J10983" s="51" t="s">
        <v>861</v>
      </c>
      <c r="K10983" s="34">
        <f>SUMIFS(Inp_2!$J$9:$J$367,Inp_2!$E$9:$E$367,$E10983,Inp_2!$F$9:$F$367,$F10983)</f>
        <v>0</v>
      </c>
    </row>
    <row r="10984" spans="1:11" s="35" customFormat="1" hidden="1" outlineLevel="1">
      <c r="A10984" s="75"/>
      <c r="E10984" s="51" t="s">
        <v>97</v>
      </c>
      <c r="F10984" s="51" t="s">
        <v>397</v>
      </c>
      <c r="G10984" s="51" t="s">
        <v>905</v>
      </c>
      <c r="H10984" s="51" t="s">
        <v>907</v>
      </c>
      <c r="I10984" s="35" t="str">
        <f>INDEX('PC List'!$C$7:$C$26,MATCH(PR24_Perf!$F10984,'PC List'!$B$7:$B$26,0))</f>
        <v>Up</v>
      </c>
      <c r="J10984" s="51" t="s">
        <v>862</v>
      </c>
      <c r="K10984" s="34">
        <f>SUMIFS(Inp_2!$J$9:$J$367,Inp_2!$E$9:$E$367,$E10984,Inp_2!$F$9:$F$367,$F10984)</f>
        <v>0</v>
      </c>
    </row>
    <row r="10985" spans="1:11" s="35" customFormat="1" hidden="1" outlineLevel="1">
      <c r="A10985" s="75"/>
      <c r="E10985" s="51" t="s">
        <v>97</v>
      </c>
      <c r="F10985" s="51" t="s">
        <v>397</v>
      </c>
      <c r="G10985" s="51" t="s">
        <v>905</v>
      </c>
      <c r="H10985" s="51" t="s">
        <v>907</v>
      </c>
      <c r="I10985" s="35" t="str">
        <f>INDEX('PC List'!$C$7:$C$26,MATCH(PR24_Perf!$F10985,'PC List'!$B$7:$B$26,0))</f>
        <v>Up</v>
      </c>
      <c r="J10985" s="51" t="s">
        <v>863</v>
      </c>
      <c r="K10985" s="34">
        <f>SUMIFS(Inp_2!$J$9:$J$367,Inp_2!$E$9:$E$367,$E10985,Inp_2!$F$9:$F$367,$F10985)</f>
        <v>0</v>
      </c>
    </row>
    <row r="10986" spans="1:11" s="35" customFormat="1" hidden="1" outlineLevel="1">
      <c r="A10986" s="75"/>
      <c r="E10986" s="51" t="s">
        <v>97</v>
      </c>
      <c r="F10986" s="51" t="s">
        <v>397</v>
      </c>
      <c r="G10986" s="51" t="s">
        <v>905</v>
      </c>
      <c r="H10986" s="51" t="s">
        <v>907</v>
      </c>
      <c r="I10986" s="35" t="str">
        <f>INDEX('PC List'!$C$7:$C$26,MATCH(PR24_Perf!$F10986,'PC List'!$B$7:$B$26,0))</f>
        <v>Up</v>
      </c>
      <c r="J10986" s="51" t="s">
        <v>864</v>
      </c>
      <c r="K10986" s="34">
        <f>SUMIFS(Inp_2!$J$9:$J$367,Inp_2!$E$9:$E$367,$E10986,Inp_2!$F$9:$F$367,$F10986)</f>
        <v>0</v>
      </c>
    </row>
    <row r="10987" spans="1:11" s="35" customFormat="1" hidden="1" outlineLevel="1">
      <c r="A10987" s="75"/>
      <c r="E10987" s="51" t="s">
        <v>97</v>
      </c>
      <c r="F10987" s="51" t="s">
        <v>397</v>
      </c>
      <c r="G10987" s="51" t="s">
        <v>905</v>
      </c>
      <c r="H10987" s="51" t="s">
        <v>907</v>
      </c>
      <c r="I10987" s="35" t="str">
        <f>INDEX('PC List'!$C$7:$C$26,MATCH(PR24_Perf!$F10987,'PC List'!$B$7:$B$26,0))</f>
        <v>Up</v>
      </c>
      <c r="J10987" s="51" t="s">
        <v>865</v>
      </c>
      <c r="K10987" s="34">
        <f>SUMIFS(Inp_2!$J$9:$J$367,Inp_2!$E$9:$E$367,$E10987,Inp_2!$F$9:$F$367,$F10987)</f>
        <v>0</v>
      </c>
    </row>
    <row r="10988" spans="1:11" s="35" customFormat="1" hidden="1" outlineLevel="1">
      <c r="A10988" s="75"/>
      <c r="E10988" s="51" t="s">
        <v>97</v>
      </c>
      <c r="F10988" s="51" t="s">
        <v>397</v>
      </c>
      <c r="G10988" s="51" t="s">
        <v>905</v>
      </c>
      <c r="H10988" s="51" t="s">
        <v>907</v>
      </c>
      <c r="I10988" s="35" t="str">
        <f>INDEX('PC List'!$C$7:$C$26,MATCH(PR24_Perf!$F10988,'PC List'!$B$7:$B$26,0))</f>
        <v>Up</v>
      </c>
      <c r="J10988" s="51" t="s">
        <v>866</v>
      </c>
      <c r="K10988" s="34">
        <f>SUMIFS(Inp_2!$J$9:$J$367,Inp_2!$E$9:$E$367,$E10988,Inp_2!$F$9:$F$367,$F10988)</f>
        <v>0</v>
      </c>
    </row>
    <row r="10989" spans="1:11" s="35" customFormat="1" hidden="1" outlineLevel="1">
      <c r="A10989" s="75"/>
      <c r="E10989" s="51" t="s">
        <v>97</v>
      </c>
      <c r="F10989" s="51" t="s">
        <v>397</v>
      </c>
      <c r="G10989" s="51" t="s">
        <v>905</v>
      </c>
      <c r="H10989" s="51" t="s">
        <v>907</v>
      </c>
      <c r="I10989" s="35" t="str">
        <f>INDEX('PC List'!$C$7:$C$26,MATCH(PR24_Perf!$F10989,'PC List'!$B$7:$B$26,0))</f>
        <v>Up</v>
      </c>
      <c r="J10989" s="51" t="s">
        <v>867</v>
      </c>
      <c r="K10989" s="34">
        <f>SUMIFS(Inp_2!$J$9:$J$367,Inp_2!$E$9:$E$367,$E10989,Inp_2!$F$9:$F$367,$F10989)</f>
        <v>0</v>
      </c>
    </row>
    <row r="10990" spans="1:11" s="35" customFormat="1" hidden="1" outlineLevel="1">
      <c r="A10990" s="75"/>
      <c r="E10990" s="51" t="s">
        <v>97</v>
      </c>
      <c r="F10990" s="51" t="s">
        <v>397</v>
      </c>
      <c r="G10990" s="51" t="s">
        <v>905</v>
      </c>
      <c r="H10990" s="51" t="s">
        <v>907</v>
      </c>
      <c r="I10990" s="35" t="str">
        <f>INDEX('PC List'!$C$7:$C$26,MATCH(PR24_Perf!$F10990,'PC List'!$B$7:$B$26,0))</f>
        <v>Up</v>
      </c>
      <c r="J10990" s="51" t="s">
        <v>868</v>
      </c>
      <c r="K10990" s="34">
        <f>SUMIFS(Inp_2!$J$9:$J$367,Inp_2!$E$9:$E$367,$E10990,Inp_2!$F$9:$F$367,$F10990)</f>
        <v>0</v>
      </c>
    </row>
    <row r="10991" spans="1:11" s="35" customFormat="1" hidden="1" outlineLevel="1">
      <c r="A10991" s="75"/>
      <c r="E10991" s="51"/>
      <c r="F10991" s="51"/>
      <c r="G10991" s="51"/>
      <c r="H10991" s="51"/>
      <c r="J10991" s="51"/>
      <c r="K10991" s="68"/>
    </row>
    <row r="10992" spans="1:11" s="35" customFormat="1" hidden="1" outlineLevel="1">
      <c r="A10992" s="75"/>
      <c r="E10992" s="51" t="s">
        <v>98</v>
      </c>
      <c r="F10992" s="51" t="s">
        <v>397</v>
      </c>
      <c r="G10992" s="51" t="s">
        <v>905</v>
      </c>
      <c r="H10992" s="51" t="s">
        <v>907</v>
      </c>
      <c r="I10992" s="35" t="str">
        <f>INDEX('PC List'!$C$7:$C$26,MATCH(PR24_Perf!$F10992,'PC List'!$B$7:$B$26,0))</f>
        <v>Up</v>
      </c>
      <c r="J10992" s="51" t="s">
        <v>852</v>
      </c>
      <c r="K10992" s="34">
        <f>SUMIFS(Inp_2!$J$9:$J$367,Inp_2!$E$9:$E$367,$E10992,Inp_2!$F$9:$F$367,$F10992)</f>
        <v>0</v>
      </c>
    </row>
    <row r="10993" spans="1:11" s="35" customFormat="1" hidden="1" outlineLevel="1">
      <c r="A10993" s="75"/>
      <c r="E10993" s="51" t="s">
        <v>98</v>
      </c>
      <c r="F10993" s="51" t="s">
        <v>397</v>
      </c>
      <c r="G10993" s="51" t="s">
        <v>905</v>
      </c>
      <c r="H10993" s="51" t="s">
        <v>907</v>
      </c>
      <c r="I10993" s="35" t="str">
        <f>INDEX('PC List'!$C$7:$C$26,MATCH(PR24_Perf!$F10993,'PC List'!$B$7:$B$26,0))</f>
        <v>Up</v>
      </c>
      <c r="J10993" s="51" t="s">
        <v>853</v>
      </c>
      <c r="K10993" s="34">
        <f>SUMIFS(Inp_2!$J$9:$J$367,Inp_2!$E$9:$E$367,$E10993,Inp_2!$F$9:$F$367,$F10993)</f>
        <v>0</v>
      </c>
    </row>
    <row r="10994" spans="1:11" s="35" customFormat="1" hidden="1" outlineLevel="1">
      <c r="A10994" s="75"/>
      <c r="E10994" s="51" t="s">
        <v>98</v>
      </c>
      <c r="F10994" s="51" t="s">
        <v>397</v>
      </c>
      <c r="G10994" s="51" t="s">
        <v>905</v>
      </c>
      <c r="H10994" s="51" t="s">
        <v>907</v>
      </c>
      <c r="I10994" s="35" t="str">
        <f>INDEX('PC List'!$C$7:$C$26,MATCH(PR24_Perf!$F10994,'PC List'!$B$7:$B$26,0))</f>
        <v>Up</v>
      </c>
      <c r="J10994" s="51" t="s">
        <v>854</v>
      </c>
      <c r="K10994" s="34">
        <f>SUMIFS(Inp_2!$J$9:$J$367,Inp_2!$E$9:$E$367,$E10994,Inp_2!$F$9:$F$367,$F10994)</f>
        <v>0</v>
      </c>
    </row>
    <row r="10995" spans="1:11" s="35" customFormat="1" hidden="1" outlineLevel="1">
      <c r="A10995" s="75"/>
      <c r="E10995" s="51" t="s">
        <v>98</v>
      </c>
      <c r="F10995" s="51" t="s">
        <v>397</v>
      </c>
      <c r="G10995" s="51" t="s">
        <v>905</v>
      </c>
      <c r="H10995" s="51" t="s">
        <v>907</v>
      </c>
      <c r="I10995" s="35" t="str">
        <f>INDEX('PC List'!$C$7:$C$26,MATCH(PR24_Perf!$F10995,'PC List'!$B$7:$B$26,0))</f>
        <v>Up</v>
      </c>
      <c r="J10995" s="51" t="s">
        <v>855</v>
      </c>
      <c r="K10995" s="34">
        <f>SUMIFS(Inp_2!$J$9:$J$367,Inp_2!$E$9:$E$367,$E10995,Inp_2!$F$9:$F$367,$F10995)</f>
        <v>0</v>
      </c>
    </row>
    <row r="10996" spans="1:11" s="35" customFormat="1" hidden="1" outlineLevel="1">
      <c r="A10996" s="75"/>
      <c r="E10996" s="51" t="s">
        <v>98</v>
      </c>
      <c r="F10996" s="51" t="s">
        <v>397</v>
      </c>
      <c r="G10996" s="51" t="s">
        <v>905</v>
      </c>
      <c r="H10996" s="51" t="s">
        <v>907</v>
      </c>
      <c r="I10996" s="35" t="str">
        <f>INDEX('PC List'!$C$7:$C$26,MATCH(PR24_Perf!$F10996,'PC List'!$B$7:$B$26,0))</f>
        <v>Up</v>
      </c>
      <c r="J10996" s="51" t="s">
        <v>856</v>
      </c>
      <c r="K10996" s="34">
        <f>SUMIFS(Inp_2!$J$9:$J$367,Inp_2!$E$9:$E$367,$E10996,Inp_2!$F$9:$F$367,$F10996)</f>
        <v>0</v>
      </c>
    </row>
    <row r="10997" spans="1:11" s="35" customFormat="1" hidden="1" outlineLevel="1">
      <c r="A10997" s="75"/>
      <c r="E10997" s="51" t="s">
        <v>98</v>
      </c>
      <c r="F10997" s="51" t="s">
        <v>397</v>
      </c>
      <c r="G10997" s="51" t="s">
        <v>905</v>
      </c>
      <c r="H10997" s="51" t="s">
        <v>907</v>
      </c>
      <c r="I10997" s="35" t="str">
        <f>INDEX('PC List'!$C$7:$C$26,MATCH(PR24_Perf!$F10997,'PC List'!$B$7:$B$26,0))</f>
        <v>Up</v>
      </c>
      <c r="J10997" s="51" t="s">
        <v>857</v>
      </c>
      <c r="K10997" s="34">
        <f>SUMIFS(Inp_2!$J$9:$J$367,Inp_2!$E$9:$E$367,$E10997,Inp_2!$F$9:$F$367,$F10997)</f>
        <v>0</v>
      </c>
    </row>
    <row r="10998" spans="1:11" s="35" customFormat="1" hidden="1" outlineLevel="1">
      <c r="A10998" s="75"/>
      <c r="E10998" s="51" t="s">
        <v>98</v>
      </c>
      <c r="F10998" s="51" t="s">
        <v>397</v>
      </c>
      <c r="G10998" s="51" t="s">
        <v>905</v>
      </c>
      <c r="H10998" s="51" t="s">
        <v>907</v>
      </c>
      <c r="I10998" s="35" t="str">
        <f>INDEX('PC List'!$C$7:$C$26,MATCH(PR24_Perf!$F10998,'PC List'!$B$7:$B$26,0))</f>
        <v>Up</v>
      </c>
      <c r="J10998" s="51" t="s">
        <v>858</v>
      </c>
      <c r="K10998" s="34">
        <f>SUMIFS(Inp_2!$J$9:$J$367,Inp_2!$E$9:$E$367,$E10998,Inp_2!$F$9:$F$367,$F10998)</f>
        <v>0</v>
      </c>
    </row>
    <row r="10999" spans="1:11" s="35" customFormat="1" hidden="1" outlineLevel="1">
      <c r="A10999" s="75"/>
      <c r="E10999" s="51" t="s">
        <v>98</v>
      </c>
      <c r="F10999" s="51" t="s">
        <v>397</v>
      </c>
      <c r="G10999" s="51" t="s">
        <v>905</v>
      </c>
      <c r="H10999" s="51" t="s">
        <v>907</v>
      </c>
      <c r="I10999" s="35" t="str">
        <f>INDEX('PC List'!$C$7:$C$26,MATCH(PR24_Perf!$F10999,'PC List'!$B$7:$B$26,0))</f>
        <v>Up</v>
      </c>
      <c r="J10999" s="51" t="s">
        <v>859</v>
      </c>
      <c r="K10999" s="34">
        <f>SUMIFS(Inp_2!$J$9:$J$367,Inp_2!$E$9:$E$367,$E10999,Inp_2!$F$9:$F$367,$F10999)</f>
        <v>0</v>
      </c>
    </row>
    <row r="11000" spans="1:11" s="35" customFormat="1" hidden="1" outlineLevel="1">
      <c r="A11000" s="75"/>
      <c r="E11000" s="51" t="s">
        <v>98</v>
      </c>
      <c r="F11000" s="51" t="s">
        <v>397</v>
      </c>
      <c r="G11000" s="51" t="s">
        <v>905</v>
      </c>
      <c r="H11000" s="51" t="s">
        <v>907</v>
      </c>
      <c r="I11000" s="35" t="str">
        <f>INDEX('PC List'!$C$7:$C$26,MATCH(PR24_Perf!$F11000,'PC List'!$B$7:$B$26,0))</f>
        <v>Up</v>
      </c>
      <c r="J11000" s="51" t="s">
        <v>860</v>
      </c>
      <c r="K11000" s="34">
        <f>SUMIFS(Inp_2!$J$9:$J$367,Inp_2!$E$9:$E$367,$E11000,Inp_2!$F$9:$F$367,$F11000)</f>
        <v>0</v>
      </c>
    </row>
    <row r="11001" spans="1:11" s="35" customFormat="1" hidden="1" outlineLevel="1">
      <c r="A11001" s="75"/>
      <c r="E11001" s="51" t="s">
        <v>98</v>
      </c>
      <c r="F11001" s="51" t="s">
        <v>397</v>
      </c>
      <c r="G11001" s="51" t="s">
        <v>905</v>
      </c>
      <c r="H11001" s="51" t="s">
        <v>907</v>
      </c>
      <c r="I11001" s="35" t="str">
        <f>INDEX('PC List'!$C$7:$C$26,MATCH(PR24_Perf!$F11001,'PC List'!$B$7:$B$26,0))</f>
        <v>Up</v>
      </c>
      <c r="J11001" s="51" t="s">
        <v>861</v>
      </c>
      <c r="K11001" s="34">
        <f>SUMIFS(Inp_2!$J$9:$J$367,Inp_2!$E$9:$E$367,$E11001,Inp_2!$F$9:$F$367,$F11001)</f>
        <v>0</v>
      </c>
    </row>
    <row r="11002" spans="1:11" s="35" customFormat="1" hidden="1" outlineLevel="1">
      <c r="A11002" s="75"/>
      <c r="E11002" s="51" t="s">
        <v>98</v>
      </c>
      <c r="F11002" s="51" t="s">
        <v>397</v>
      </c>
      <c r="G11002" s="51" t="s">
        <v>905</v>
      </c>
      <c r="H11002" s="51" t="s">
        <v>907</v>
      </c>
      <c r="I11002" s="35" t="str">
        <f>INDEX('PC List'!$C$7:$C$26,MATCH(PR24_Perf!$F11002,'PC List'!$B$7:$B$26,0))</f>
        <v>Up</v>
      </c>
      <c r="J11002" s="51" t="s">
        <v>862</v>
      </c>
      <c r="K11002" s="34">
        <f>SUMIFS(Inp_2!$J$9:$J$367,Inp_2!$E$9:$E$367,$E11002,Inp_2!$F$9:$F$367,$F11002)</f>
        <v>0</v>
      </c>
    </row>
    <row r="11003" spans="1:11" s="35" customFormat="1" hidden="1" outlineLevel="1">
      <c r="A11003" s="75"/>
      <c r="E11003" s="51" t="s">
        <v>98</v>
      </c>
      <c r="F11003" s="51" t="s">
        <v>397</v>
      </c>
      <c r="G11003" s="51" t="s">
        <v>905</v>
      </c>
      <c r="H11003" s="51" t="s">
        <v>907</v>
      </c>
      <c r="I11003" s="35" t="str">
        <f>INDEX('PC List'!$C$7:$C$26,MATCH(PR24_Perf!$F11003,'PC List'!$B$7:$B$26,0))</f>
        <v>Up</v>
      </c>
      <c r="J11003" s="51" t="s">
        <v>863</v>
      </c>
      <c r="K11003" s="34">
        <f>SUMIFS(Inp_2!$J$9:$J$367,Inp_2!$E$9:$E$367,$E11003,Inp_2!$F$9:$F$367,$F11003)</f>
        <v>0</v>
      </c>
    </row>
    <row r="11004" spans="1:11" s="35" customFormat="1" hidden="1" outlineLevel="1">
      <c r="A11004" s="75"/>
      <c r="E11004" s="51" t="s">
        <v>98</v>
      </c>
      <c r="F11004" s="51" t="s">
        <v>397</v>
      </c>
      <c r="G11004" s="51" t="s">
        <v>905</v>
      </c>
      <c r="H11004" s="51" t="s">
        <v>907</v>
      </c>
      <c r="I11004" s="35" t="str">
        <f>INDEX('PC List'!$C$7:$C$26,MATCH(PR24_Perf!$F11004,'PC List'!$B$7:$B$26,0))</f>
        <v>Up</v>
      </c>
      <c r="J11004" s="51" t="s">
        <v>864</v>
      </c>
      <c r="K11004" s="34">
        <f>SUMIFS(Inp_2!$J$9:$J$367,Inp_2!$E$9:$E$367,$E11004,Inp_2!$F$9:$F$367,$F11004)</f>
        <v>0</v>
      </c>
    </row>
    <row r="11005" spans="1:11" s="35" customFormat="1" hidden="1" outlineLevel="1">
      <c r="A11005" s="75"/>
      <c r="E11005" s="51" t="s">
        <v>98</v>
      </c>
      <c r="F11005" s="51" t="s">
        <v>397</v>
      </c>
      <c r="G11005" s="51" t="s">
        <v>905</v>
      </c>
      <c r="H11005" s="51" t="s">
        <v>907</v>
      </c>
      <c r="I11005" s="35" t="str">
        <f>INDEX('PC List'!$C$7:$C$26,MATCH(PR24_Perf!$F11005,'PC List'!$B$7:$B$26,0))</f>
        <v>Up</v>
      </c>
      <c r="J11005" s="51" t="s">
        <v>865</v>
      </c>
      <c r="K11005" s="34">
        <f>SUMIFS(Inp_2!$J$9:$J$367,Inp_2!$E$9:$E$367,$E11005,Inp_2!$F$9:$F$367,$F11005)</f>
        <v>0</v>
      </c>
    </row>
    <row r="11006" spans="1:11" s="35" customFormat="1" hidden="1" outlineLevel="1">
      <c r="A11006" s="75"/>
      <c r="E11006" s="51" t="s">
        <v>98</v>
      </c>
      <c r="F11006" s="51" t="s">
        <v>397</v>
      </c>
      <c r="G11006" s="51" t="s">
        <v>905</v>
      </c>
      <c r="H11006" s="51" t="s">
        <v>907</v>
      </c>
      <c r="I11006" s="35" t="str">
        <f>INDEX('PC List'!$C$7:$C$26,MATCH(PR24_Perf!$F11006,'PC List'!$B$7:$B$26,0))</f>
        <v>Up</v>
      </c>
      <c r="J11006" s="51" t="s">
        <v>866</v>
      </c>
      <c r="K11006" s="34">
        <f>SUMIFS(Inp_2!$J$9:$J$367,Inp_2!$E$9:$E$367,$E11006,Inp_2!$F$9:$F$367,$F11006)</f>
        <v>0</v>
      </c>
    </row>
    <row r="11007" spans="1:11" s="35" customFormat="1" hidden="1" outlineLevel="1">
      <c r="A11007" s="75"/>
      <c r="E11007" s="51" t="s">
        <v>98</v>
      </c>
      <c r="F11007" s="51" t="s">
        <v>397</v>
      </c>
      <c r="G11007" s="51" t="s">
        <v>905</v>
      </c>
      <c r="H11007" s="51" t="s">
        <v>907</v>
      </c>
      <c r="I11007" s="35" t="str">
        <f>INDEX('PC List'!$C$7:$C$26,MATCH(PR24_Perf!$F11007,'PC List'!$B$7:$B$26,0))</f>
        <v>Up</v>
      </c>
      <c r="J11007" s="51" t="s">
        <v>867</v>
      </c>
      <c r="K11007" s="34">
        <f>SUMIFS(Inp_2!$J$9:$J$367,Inp_2!$E$9:$E$367,$E11007,Inp_2!$F$9:$F$367,$F11007)</f>
        <v>0</v>
      </c>
    </row>
    <row r="11008" spans="1:11" s="35" customFormat="1" hidden="1" outlineLevel="1">
      <c r="A11008" s="75"/>
      <c r="E11008" s="51" t="s">
        <v>98</v>
      </c>
      <c r="F11008" s="51" t="s">
        <v>397</v>
      </c>
      <c r="G11008" s="51" t="s">
        <v>905</v>
      </c>
      <c r="H11008" s="51" t="s">
        <v>907</v>
      </c>
      <c r="I11008" s="35" t="str">
        <f>INDEX('PC List'!$C$7:$C$26,MATCH(PR24_Perf!$F11008,'PC List'!$B$7:$B$26,0))</f>
        <v>Up</v>
      </c>
      <c r="J11008" s="51" t="s">
        <v>868</v>
      </c>
      <c r="K11008" s="34">
        <f>SUMIFS(Inp_2!$J$9:$J$367,Inp_2!$E$9:$E$367,$E11008,Inp_2!$F$9:$F$367,$F11008)</f>
        <v>0</v>
      </c>
    </row>
    <row r="11009" spans="1:11" s="35" customFormat="1" hidden="1" outlineLevel="1">
      <c r="A11009" s="75"/>
      <c r="E11009" s="51"/>
      <c r="F11009" s="51"/>
      <c r="G11009" s="51"/>
      <c r="H11009" s="51"/>
      <c r="J11009" s="51"/>
      <c r="K11009" s="68"/>
    </row>
    <row r="11010" spans="1:11" s="35" customFormat="1" hidden="1" outlineLevel="1">
      <c r="A11010" s="75"/>
      <c r="E11010" s="51" t="s">
        <v>99</v>
      </c>
      <c r="F11010" s="51" t="s">
        <v>397</v>
      </c>
      <c r="G11010" s="51" t="s">
        <v>905</v>
      </c>
      <c r="H11010" s="51" t="s">
        <v>907</v>
      </c>
      <c r="I11010" s="35" t="str">
        <f>INDEX('PC List'!$C$7:$C$26,MATCH(PR24_Perf!$F11010,'PC List'!$B$7:$B$26,0))</f>
        <v>Up</v>
      </c>
      <c r="J11010" s="51" t="s">
        <v>852</v>
      </c>
      <c r="K11010" s="34">
        <f>SUMIFS(Inp_2!$J$9:$J$367,Inp_2!$E$9:$E$367,$E11010,Inp_2!$F$9:$F$367,$F11010)</f>
        <v>0</v>
      </c>
    </row>
    <row r="11011" spans="1:11" s="35" customFormat="1" hidden="1" outlineLevel="1">
      <c r="A11011" s="75"/>
      <c r="E11011" s="51" t="s">
        <v>99</v>
      </c>
      <c r="F11011" s="51" t="s">
        <v>397</v>
      </c>
      <c r="G11011" s="51" t="s">
        <v>905</v>
      </c>
      <c r="H11011" s="51" t="s">
        <v>907</v>
      </c>
      <c r="I11011" s="35" t="str">
        <f>INDEX('PC List'!$C$7:$C$26,MATCH(PR24_Perf!$F11011,'PC List'!$B$7:$B$26,0))</f>
        <v>Up</v>
      </c>
      <c r="J11011" s="51" t="s">
        <v>853</v>
      </c>
      <c r="K11011" s="34">
        <f>SUMIFS(Inp_2!$J$9:$J$367,Inp_2!$E$9:$E$367,$E11011,Inp_2!$F$9:$F$367,$F11011)</f>
        <v>0</v>
      </c>
    </row>
    <row r="11012" spans="1:11" s="35" customFormat="1" hidden="1" outlineLevel="1">
      <c r="A11012" s="75"/>
      <c r="E11012" s="51" t="s">
        <v>99</v>
      </c>
      <c r="F11012" s="51" t="s">
        <v>397</v>
      </c>
      <c r="G11012" s="51" t="s">
        <v>905</v>
      </c>
      <c r="H11012" s="51" t="s">
        <v>907</v>
      </c>
      <c r="I11012" s="35" t="str">
        <f>INDEX('PC List'!$C$7:$C$26,MATCH(PR24_Perf!$F11012,'PC List'!$B$7:$B$26,0))</f>
        <v>Up</v>
      </c>
      <c r="J11012" s="51" t="s">
        <v>854</v>
      </c>
      <c r="K11012" s="34">
        <f>SUMIFS(Inp_2!$J$9:$J$367,Inp_2!$E$9:$E$367,$E11012,Inp_2!$F$9:$F$367,$F11012)</f>
        <v>0</v>
      </c>
    </row>
    <row r="11013" spans="1:11" s="35" customFormat="1" hidden="1" outlineLevel="1">
      <c r="A11013" s="75"/>
      <c r="E11013" s="51" t="s">
        <v>99</v>
      </c>
      <c r="F11013" s="51" t="s">
        <v>397</v>
      </c>
      <c r="G11013" s="51" t="s">
        <v>905</v>
      </c>
      <c r="H11013" s="51" t="s">
        <v>907</v>
      </c>
      <c r="I11013" s="35" t="str">
        <f>INDEX('PC List'!$C$7:$C$26,MATCH(PR24_Perf!$F11013,'PC List'!$B$7:$B$26,0))</f>
        <v>Up</v>
      </c>
      <c r="J11013" s="51" t="s">
        <v>855</v>
      </c>
      <c r="K11013" s="34">
        <f>SUMIFS(Inp_2!$J$9:$J$367,Inp_2!$E$9:$E$367,$E11013,Inp_2!$F$9:$F$367,$F11013)</f>
        <v>0</v>
      </c>
    </row>
    <row r="11014" spans="1:11" s="35" customFormat="1" hidden="1" outlineLevel="1">
      <c r="A11014" s="75"/>
      <c r="E11014" s="51" t="s">
        <v>99</v>
      </c>
      <c r="F11014" s="51" t="s">
        <v>397</v>
      </c>
      <c r="G11014" s="51" t="s">
        <v>905</v>
      </c>
      <c r="H11014" s="51" t="s">
        <v>907</v>
      </c>
      <c r="I11014" s="35" t="str">
        <f>INDEX('PC List'!$C$7:$C$26,MATCH(PR24_Perf!$F11014,'PC List'!$B$7:$B$26,0))</f>
        <v>Up</v>
      </c>
      <c r="J11014" s="51" t="s">
        <v>856</v>
      </c>
      <c r="K11014" s="34">
        <f>SUMIFS(Inp_2!$J$9:$J$367,Inp_2!$E$9:$E$367,$E11014,Inp_2!$F$9:$F$367,$F11014)</f>
        <v>0</v>
      </c>
    </row>
    <row r="11015" spans="1:11" s="35" customFormat="1" hidden="1" outlineLevel="1">
      <c r="A11015" s="75"/>
      <c r="E11015" s="51" t="s">
        <v>99</v>
      </c>
      <c r="F11015" s="51" t="s">
        <v>397</v>
      </c>
      <c r="G11015" s="51" t="s">
        <v>905</v>
      </c>
      <c r="H11015" s="51" t="s">
        <v>907</v>
      </c>
      <c r="I11015" s="35" t="str">
        <f>INDEX('PC List'!$C$7:$C$26,MATCH(PR24_Perf!$F11015,'PC List'!$B$7:$B$26,0))</f>
        <v>Up</v>
      </c>
      <c r="J11015" s="51" t="s">
        <v>857</v>
      </c>
      <c r="K11015" s="34">
        <f>SUMIFS(Inp_2!$J$9:$J$367,Inp_2!$E$9:$E$367,$E11015,Inp_2!$F$9:$F$367,$F11015)</f>
        <v>0</v>
      </c>
    </row>
    <row r="11016" spans="1:11" s="35" customFormat="1" hidden="1" outlineLevel="1">
      <c r="A11016" s="75"/>
      <c r="E11016" s="51" t="s">
        <v>99</v>
      </c>
      <c r="F11016" s="51" t="s">
        <v>397</v>
      </c>
      <c r="G11016" s="51" t="s">
        <v>905</v>
      </c>
      <c r="H11016" s="51" t="s">
        <v>907</v>
      </c>
      <c r="I11016" s="35" t="str">
        <f>INDEX('PC List'!$C$7:$C$26,MATCH(PR24_Perf!$F11016,'PC List'!$B$7:$B$26,0))</f>
        <v>Up</v>
      </c>
      <c r="J11016" s="51" t="s">
        <v>858</v>
      </c>
      <c r="K11016" s="34">
        <f>SUMIFS(Inp_2!$J$9:$J$367,Inp_2!$E$9:$E$367,$E11016,Inp_2!$F$9:$F$367,$F11016)</f>
        <v>0</v>
      </c>
    </row>
    <row r="11017" spans="1:11" s="35" customFormat="1" hidden="1" outlineLevel="1">
      <c r="A11017" s="75"/>
      <c r="E11017" s="51" t="s">
        <v>99</v>
      </c>
      <c r="F11017" s="51" t="s">
        <v>397</v>
      </c>
      <c r="G11017" s="51" t="s">
        <v>905</v>
      </c>
      <c r="H11017" s="51" t="s">
        <v>907</v>
      </c>
      <c r="I11017" s="35" t="str">
        <f>INDEX('PC List'!$C$7:$C$26,MATCH(PR24_Perf!$F11017,'PC List'!$B$7:$B$26,0))</f>
        <v>Up</v>
      </c>
      <c r="J11017" s="51" t="s">
        <v>859</v>
      </c>
      <c r="K11017" s="34">
        <f>SUMIFS(Inp_2!$J$9:$J$367,Inp_2!$E$9:$E$367,$E11017,Inp_2!$F$9:$F$367,$F11017)</f>
        <v>0</v>
      </c>
    </row>
    <row r="11018" spans="1:11" s="35" customFormat="1" hidden="1" outlineLevel="1">
      <c r="A11018" s="75"/>
      <c r="E11018" s="51" t="s">
        <v>99</v>
      </c>
      <c r="F11018" s="51" t="s">
        <v>397</v>
      </c>
      <c r="G11018" s="51" t="s">
        <v>905</v>
      </c>
      <c r="H11018" s="51" t="s">
        <v>907</v>
      </c>
      <c r="I11018" s="35" t="str">
        <f>INDEX('PC List'!$C$7:$C$26,MATCH(PR24_Perf!$F11018,'PC List'!$B$7:$B$26,0))</f>
        <v>Up</v>
      </c>
      <c r="J11018" s="51" t="s">
        <v>860</v>
      </c>
      <c r="K11018" s="34">
        <f>SUMIFS(Inp_2!$J$9:$J$367,Inp_2!$E$9:$E$367,$E11018,Inp_2!$F$9:$F$367,$F11018)</f>
        <v>0</v>
      </c>
    </row>
    <row r="11019" spans="1:11" s="35" customFormat="1" hidden="1" outlineLevel="1">
      <c r="A11019" s="75"/>
      <c r="E11019" s="51" t="s">
        <v>99</v>
      </c>
      <c r="F11019" s="51" t="s">
        <v>397</v>
      </c>
      <c r="G11019" s="51" t="s">
        <v>905</v>
      </c>
      <c r="H11019" s="51" t="s">
        <v>907</v>
      </c>
      <c r="I11019" s="35" t="str">
        <f>INDEX('PC List'!$C$7:$C$26,MATCH(PR24_Perf!$F11019,'PC List'!$B$7:$B$26,0))</f>
        <v>Up</v>
      </c>
      <c r="J11019" s="51" t="s">
        <v>861</v>
      </c>
      <c r="K11019" s="34">
        <f>SUMIFS(Inp_2!$J$9:$J$367,Inp_2!$E$9:$E$367,$E11019,Inp_2!$F$9:$F$367,$F11019)</f>
        <v>0</v>
      </c>
    </row>
    <row r="11020" spans="1:11" s="35" customFormat="1" hidden="1" outlineLevel="1">
      <c r="A11020" s="75"/>
      <c r="E11020" s="51" t="s">
        <v>99</v>
      </c>
      <c r="F11020" s="51" t="s">
        <v>397</v>
      </c>
      <c r="G11020" s="51" t="s">
        <v>905</v>
      </c>
      <c r="H11020" s="51" t="s">
        <v>907</v>
      </c>
      <c r="I11020" s="35" t="str">
        <f>INDEX('PC List'!$C$7:$C$26,MATCH(PR24_Perf!$F11020,'PC List'!$B$7:$B$26,0))</f>
        <v>Up</v>
      </c>
      <c r="J11020" s="51" t="s">
        <v>862</v>
      </c>
      <c r="K11020" s="34">
        <f>SUMIFS(Inp_2!$J$9:$J$367,Inp_2!$E$9:$E$367,$E11020,Inp_2!$F$9:$F$367,$F11020)</f>
        <v>0</v>
      </c>
    </row>
    <row r="11021" spans="1:11" s="35" customFormat="1" hidden="1" outlineLevel="1">
      <c r="A11021" s="75"/>
      <c r="E11021" s="51" t="s">
        <v>99</v>
      </c>
      <c r="F11021" s="51" t="s">
        <v>397</v>
      </c>
      <c r="G11021" s="51" t="s">
        <v>905</v>
      </c>
      <c r="H11021" s="51" t="s">
        <v>907</v>
      </c>
      <c r="I11021" s="35" t="str">
        <f>INDEX('PC List'!$C$7:$C$26,MATCH(PR24_Perf!$F11021,'PC List'!$B$7:$B$26,0))</f>
        <v>Up</v>
      </c>
      <c r="J11021" s="51" t="s">
        <v>863</v>
      </c>
      <c r="K11021" s="34">
        <f>SUMIFS(Inp_2!$J$9:$J$367,Inp_2!$E$9:$E$367,$E11021,Inp_2!$F$9:$F$367,$F11021)</f>
        <v>0</v>
      </c>
    </row>
    <row r="11022" spans="1:11" s="35" customFormat="1" hidden="1" outlineLevel="1">
      <c r="A11022" s="75"/>
      <c r="E11022" s="51" t="s">
        <v>99</v>
      </c>
      <c r="F11022" s="51" t="s">
        <v>397</v>
      </c>
      <c r="G11022" s="51" t="s">
        <v>905</v>
      </c>
      <c r="H11022" s="51" t="s">
        <v>907</v>
      </c>
      <c r="I11022" s="35" t="str">
        <f>INDEX('PC List'!$C$7:$C$26,MATCH(PR24_Perf!$F11022,'PC List'!$B$7:$B$26,0))</f>
        <v>Up</v>
      </c>
      <c r="J11022" s="51" t="s">
        <v>864</v>
      </c>
      <c r="K11022" s="34">
        <f>SUMIFS(Inp_2!$J$9:$J$367,Inp_2!$E$9:$E$367,$E11022,Inp_2!$F$9:$F$367,$F11022)</f>
        <v>0</v>
      </c>
    </row>
    <row r="11023" spans="1:11" s="35" customFormat="1" hidden="1" outlineLevel="1">
      <c r="A11023" s="75"/>
      <c r="E11023" s="51" t="s">
        <v>99</v>
      </c>
      <c r="F11023" s="51" t="s">
        <v>397</v>
      </c>
      <c r="G11023" s="51" t="s">
        <v>905</v>
      </c>
      <c r="H11023" s="51" t="s">
        <v>907</v>
      </c>
      <c r="I11023" s="35" t="str">
        <f>INDEX('PC List'!$C$7:$C$26,MATCH(PR24_Perf!$F11023,'PC List'!$B$7:$B$26,0))</f>
        <v>Up</v>
      </c>
      <c r="J11023" s="51" t="s">
        <v>865</v>
      </c>
      <c r="K11023" s="34">
        <f>SUMIFS(Inp_2!$J$9:$J$367,Inp_2!$E$9:$E$367,$E11023,Inp_2!$F$9:$F$367,$F11023)</f>
        <v>0</v>
      </c>
    </row>
    <row r="11024" spans="1:11" s="35" customFormat="1" hidden="1" outlineLevel="1">
      <c r="A11024" s="75"/>
      <c r="E11024" s="51" t="s">
        <v>99</v>
      </c>
      <c r="F11024" s="51" t="s">
        <v>397</v>
      </c>
      <c r="G11024" s="51" t="s">
        <v>905</v>
      </c>
      <c r="H11024" s="51" t="s">
        <v>907</v>
      </c>
      <c r="I11024" s="35" t="str">
        <f>INDEX('PC List'!$C$7:$C$26,MATCH(PR24_Perf!$F11024,'PC List'!$B$7:$B$26,0))</f>
        <v>Up</v>
      </c>
      <c r="J11024" s="51" t="s">
        <v>866</v>
      </c>
      <c r="K11024" s="34">
        <f>SUMIFS(Inp_2!$J$9:$J$367,Inp_2!$E$9:$E$367,$E11024,Inp_2!$F$9:$F$367,$F11024)</f>
        <v>0</v>
      </c>
    </row>
    <row r="11025" spans="1:11" s="35" customFormat="1" hidden="1" outlineLevel="1">
      <c r="A11025" s="75"/>
      <c r="E11025" s="51" t="s">
        <v>99</v>
      </c>
      <c r="F11025" s="51" t="s">
        <v>397</v>
      </c>
      <c r="G11025" s="51" t="s">
        <v>905</v>
      </c>
      <c r="H11025" s="51" t="s">
        <v>907</v>
      </c>
      <c r="I11025" s="35" t="str">
        <f>INDEX('PC List'!$C$7:$C$26,MATCH(PR24_Perf!$F11025,'PC List'!$B$7:$B$26,0))</f>
        <v>Up</v>
      </c>
      <c r="J11025" s="51" t="s">
        <v>867</v>
      </c>
      <c r="K11025" s="34">
        <f>SUMIFS(Inp_2!$J$9:$J$367,Inp_2!$E$9:$E$367,$E11025,Inp_2!$F$9:$F$367,$F11025)</f>
        <v>0</v>
      </c>
    </row>
    <row r="11026" spans="1:11" s="35" customFormat="1" hidden="1" outlineLevel="1">
      <c r="A11026" s="75"/>
      <c r="E11026" s="51" t="s">
        <v>99</v>
      </c>
      <c r="F11026" s="51" t="s">
        <v>397</v>
      </c>
      <c r="G11026" s="51" t="s">
        <v>905</v>
      </c>
      <c r="H11026" s="51" t="s">
        <v>907</v>
      </c>
      <c r="I11026" s="35" t="str">
        <f>INDEX('PC List'!$C$7:$C$26,MATCH(PR24_Perf!$F11026,'PC List'!$B$7:$B$26,0))</f>
        <v>Up</v>
      </c>
      <c r="J11026" s="51" t="s">
        <v>868</v>
      </c>
      <c r="K11026" s="34">
        <f>SUMIFS(Inp_2!$J$9:$J$367,Inp_2!$E$9:$E$367,$E11026,Inp_2!$F$9:$F$367,$F11026)</f>
        <v>0</v>
      </c>
    </row>
    <row r="11027" spans="1:11" s="35" customFormat="1" collapsed="1">
      <c r="A11027" s="75"/>
      <c r="E11027" s="51"/>
      <c r="F11027" s="51"/>
      <c r="G11027" s="51"/>
      <c r="H11027" s="51"/>
      <c r="J11027" s="51"/>
      <c r="K11027" s="68"/>
    </row>
    <row r="11028" spans="1:11" s="35" customFormat="1">
      <c r="A11028" s="75"/>
      <c r="E11028" s="51" t="s">
        <v>81</v>
      </c>
      <c r="F11028" s="51" t="s">
        <v>399</v>
      </c>
      <c r="G11028" s="51" t="s">
        <v>905</v>
      </c>
      <c r="H11028" s="51" t="s">
        <v>421</v>
      </c>
      <c r="I11028" s="35" t="str">
        <f>INDEX('PC List'!$C$7:$C$26,MATCH(PR24_Perf!$F11028,'PC List'!$B$7:$B$26,0))</f>
        <v>Down</v>
      </c>
      <c r="J11028" s="51" t="s">
        <v>852</v>
      </c>
      <c r="K11028" s="34">
        <f>SUMIFS(Inp_2!$J$9:$J$367,Inp_2!$E$9:$E$367,$E11028,Inp_2!$F$9:$F$367,$F11028)</f>
        <v>18.108000000000001</v>
      </c>
    </row>
    <row r="11029" spans="1:11" s="35" customFormat="1" hidden="1" outlineLevel="1">
      <c r="A11029" s="75"/>
      <c r="E11029" s="51" t="s">
        <v>81</v>
      </c>
      <c r="F11029" s="51" t="s">
        <v>399</v>
      </c>
      <c r="G11029" s="51" t="s">
        <v>905</v>
      </c>
      <c r="H11029" s="51" t="s">
        <v>421</v>
      </c>
      <c r="I11029" s="35" t="str">
        <f>INDEX('PC List'!$C$7:$C$26,MATCH(PR24_Perf!$F11029,'PC List'!$B$7:$B$26,0))</f>
        <v>Down</v>
      </c>
      <c r="J11029" s="51" t="s">
        <v>853</v>
      </c>
      <c r="K11029" s="34">
        <f>SUMIFS(Inp_2!$J$9:$J$367,Inp_2!$E$9:$E$367,$E11029,Inp_2!$F$9:$F$367,$F11029)</f>
        <v>18.108000000000001</v>
      </c>
    </row>
    <row r="11030" spans="1:11" s="35" customFormat="1" hidden="1" outlineLevel="1">
      <c r="A11030" s="75"/>
      <c r="E11030" s="51" t="s">
        <v>81</v>
      </c>
      <c r="F11030" s="51" t="s">
        <v>399</v>
      </c>
      <c r="G11030" s="51" t="s">
        <v>905</v>
      </c>
      <c r="H11030" s="51" t="s">
        <v>421</v>
      </c>
      <c r="I11030" s="35" t="str">
        <f>INDEX('PC List'!$C$7:$C$26,MATCH(PR24_Perf!$F11030,'PC List'!$B$7:$B$26,0))</f>
        <v>Down</v>
      </c>
      <c r="J11030" s="51" t="s">
        <v>854</v>
      </c>
      <c r="K11030" s="34">
        <f>SUMIFS(Inp_2!$J$9:$J$367,Inp_2!$E$9:$E$367,$E11030,Inp_2!$F$9:$F$367,$F11030)</f>
        <v>18.108000000000001</v>
      </c>
    </row>
    <row r="11031" spans="1:11" s="35" customFormat="1" hidden="1" outlineLevel="1">
      <c r="A11031" s="75"/>
      <c r="E11031" s="51" t="s">
        <v>81</v>
      </c>
      <c r="F11031" s="51" t="s">
        <v>399</v>
      </c>
      <c r="G11031" s="51" t="s">
        <v>905</v>
      </c>
      <c r="H11031" s="51" t="s">
        <v>421</v>
      </c>
      <c r="I11031" s="35" t="str">
        <f>INDEX('PC List'!$C$7:$C$26,MATCH(PR24_Perf!$F11031,'PC List'!$B$7:$B$26,0))</f>
        <v>Down</v>
      </c>
      <c r="J11031" s="51" t="s">
        <v>855</v>
      </c>
      <c r="K11031" s="34">
        <f>SUMIFS(Inp_2!$J$9:$J$367,Inp_2!$E$9:$E$367,$E11031,Inp_2!$F$9:$F$367,$F11031)</f>
        <v>18.108000000000001</v>
      </c>
    </row>
    <row r="11032" spans="1:11" s="35" customFormat="1" hidden="1" outlineLevel="1">
      <c r="A11032" s="75"/>
      <c r="E11032" s="51" t="s">
        <v>81</v>
      </c>
      <c r="F11032" s="51" t="s">
        <v>399</v>
      </c>
      <c r="G11032" s="51" t="s">
        <v>905</v>
      </c>
      <c r="H11032" s="51" t="s">
        <v>421</v>
      </c>
      <c r="I11032" s="35" t="str">
        <f>INDEX('PC List'!$C$7:$C$26,MATCH(PR24_Perf!$F11032,'PC List'!$B$7:$B$26,0))</f>
        <v>Down</v>
      </c>
      <c r="J11032" s="51" t="s">
        <v>856</v>
      </c>
      <c r="K11032" s="34">
        <f>SUMIFS(Inp_2!$J$9:$J$367,Inp_2!$E$9:$E$367,$E11032,Inp_2!$F$9:$F$367,$F11032)</f>
        <v>18.108000000000001</v>
      </c>
    </row>
    <row r="11033" spans="1:11" s="35" customFormat="1" hidden="1" outlineLevel="1">
      <c r="A11033" s="75"/>
      <c r="E11033" s="51" t="s">
        <v>81</v>
      </c>
      <c r="F11033" s="51" t="s">
        <v>399</v>
      </c>
      <c r="G11033" s="51" t="s">
        <v>905</v>
      </c>
      <c r="H11033" s="51" t="s">
        <v>421</v>
      </c>
      <c r="I11033" s="35" t="str">
        <f>INDEX('PC List'!$C$7:$C$26,MATCH(PR24_Perf!$F11033,'PC List'!$B$7:$B$26,0))</f>
        <v>Down</v>
      </c>
      <c r="J11033" s="51" t="s">
        <v>857</v>
      </c>
      <c r="K11033" s="34">
        <f>SUMIFS(Inp_2!$J$9:$J$367,Inp_2!$E$9:$E$367,$E11033,Inp_2!$F$9:$F$367,$F11033)</f>
        <v>18.108000000000001</v>
      </c>
    </row>
    <row r="11034" spans="1:11" s="35" customFormat="1" hidden="1" outlineLevel="1">
      <c r="A11034" s="75"/>
      <c r="E11034" s="51" t="s">
        <v>81</v>
      </c>
      <c r="F11034" s="51" t="s">
        <v>399</v>
      </c>
      <c r="G11034" s="51" t="s">
        <v>905</v>
      </c>
      <c r="H11034" s="51" t="s">
        <v>421</v>
      </c>
      <c r="I11034" s="35" t="str">
        <f>INDEX('PC List'!$C$7:$C$26,MATCH(PR24_Perf!$F11034,'PC List'!$B$7:$B$26,0))</f>
        <v>Down</v>
      </c>
      <c r="J11034" s="51" t="s">
        <v>858</v>
      </c>
      <c r="K11034" s="34">
        <f>SUMIFS(Inp_2!$J$9:$J$367,Inp_2!$E$9:$E$367,$E11034,Inp_2!$F$9:$F$367,$F11034)</f>
        <v>18.108000000000001</v>
      </c>
    </row>
    <row r="11035" spans="1:11" s="35" customFormat="1" hidden="1" outlineLevel="1">
      <c r="A11035" s="75"/>
      <c r="E11035" s="51" t="s">
        <v>81</v>
      </c>
      <c r="F11035" s="51" t="s">
        <v>399</v>
      </c>
      <c r="G11035" s="51" t="s">
        <v>905</v>
      </c>
      <c r="H11035" s="51" t="s">
        <v>421</v>
      </c>
      <c r="I11035" s="35" t="str">
        <f>INDEX('PC List'!$C$7:$C$26,MATCH(PR24_Perf!$F11035,'PC List'!$B$7:$B$26,0))</f>
        <v>Down</v>
      </c>
      <c r="J11035" s="51" t="s">
        <v>859</v>
      </c>
      <c r="K11035" s="34">
        <f>SUMIFS(Inp_2!$J$9:$J$367,Inp_2!$E$9:$E$367,$E11035,Inp_2!$F$9:$F$367,$F11035)</f>
        <v>18.108000000000001</v>
      </c>
    </row>
    <row r="11036" spans="1:11" s="35" customFormat="1" hidden="1" outlineLevel="1">
      <c r="A11036" s="75"/>
      <c r="E11036" s="51" t="s">
        <v>81</v>
      </c>
      <c r="F11036" s="51" t="s">
        <v>399</v>
      </c>
      <c r="G11036" s="51" t="s">
        <v>905</v>
      </c>
      <c r="H11036" s="51" t="s">
        <v>421</v>
      </c>
      <c r="I11036" s="35" t="str">
        <f>INDEX('PC List'!$C$7:$C$26,MATCH(PR24_Perf!$F11036,'PC List'!$B$7:$B$26,0))</f>
        <v>Down</v>
      </c>
      <c r="J11036" s="51" t="s">
        <v>860</v>
      </c>
      <c r="K11036" s="34">
        <f>SUMIFS(Inp_2!$J$9:$J$367,Inp_2!$E$9:$E$367,$E11036,Inp_2!$F$9:$F$367,$F11036)</f>
        <v>18.108000000000001</v>
      </c>
    </row>
    <row r="11037" spans="1:11" s="35" customFormat="1" hidden="1" outlineLevel="1">
      <c r="A11037" s="75"/>
      <c r="E11037" s="51" t="s">
        <v>81</v>
      </c>
      <c r="F11037" s="51" t="s">
        <v>399</v>
      </c>
      <c r="G11037" s="51" t="s">
        <v>905</v>
      </c>
      <c r="H11037" s="51" t="s">
        <v>421</v>
      </c>
      <c r="I11037" s="35" t="str">
        <f>INDEX('PC List'!$C$7:$C$26,MATCH(PR24_Perf!$F11037,'PC List'!$B$7:$B$26,0))</f>
        <v>Down</v>
      </c>
      <c r="J11037" s="51" t="s">
        <v>861</v>
      </c>
      <c r="K11037" s="34">
        <f>SUMIFS(Inp_2!$J$9:$J$367,Inp_2!$E$9:$E$367,$E11037,Inp_2!$F$9:$F$367,$F11037)</f>
        <v>18.108000000000001</v>
      </c>
    </row>
    <row r="11038" spans="1:11" s="35" customFormat="1" hidden="1" outlineLevel="1">
      <c r="A11038" s="75"/>
      <c r="E11038" s="51" t="s">
        <v>81</v>
      </c>
      <c r="F11038" s="51" t="s">
        <v>399</v>
      </c>
      <c r="G11038" s="51" t="s">
        <v>905</v>
      </c>
      <c r="H11038" s="51" t="s">
        <v>421</v>
      </c>
      <c r="I11038" s="35" t="str">
        <f>INDEX('PC List'!$C$7:$C$26,MATCH(PR24_Perf!$F11038,'PC List'!$B$7:$B$26,0))</f>
        <v>Down</v>
      </c>
      <c r="J11038" s="51" t="s">
        <v>862</v>
      </c>
      <c r="K11038" s="34">
        <f>SUMIFS(Inp_2!$J$9:$J$367,Inp_2!$E$9:$E$367,$E11038,Inp_2!$F$9:$F$367,$F11038)</f>
        <v>18.108000000000001</v>
      </c>
    </row>
    <row r="11039" spans="1:11" s="35" customFormat="1" hidden="1" outlineLevel="1">
      <c r="A11039" s="75"/>
      <c r="E11039" s="51" t="s">
        <v>81</v>
      </c>
      <c r="F11039" s="51" t="s">
        <v>399</v>
      </c>
      <c r="G11039" s="51" t="s">
        <v>905</v>
      </c>
      <c r="H11039" s="51" t="s">
        <v>421</v>
      </c>
      <c r="I11039" s="35" t="str">
        <f>INDEX('PC List'!$C$7:$C$26,MATCH(PR24_Perf!$F11039,'PC List'!$B$7:$B$26,0))</f>
        <v>Down</v>
      </c>
      <c r="J11039" s="51" t="s">
        <v>863</v>
      </c>
      <c r="K11039" s="34">
        <f>SUMIFS(Inp_2!$J$9:$J$367,Inp_2!$E$9:$E$367,$E11039,Inp_2!$F$9:$F$367,$F11039)</f>
        <v>18.108000000000001</v>
      </c>
    </row>
    <row r="11040" spans="1:11" s="35" customFormat="1" hidden="1" outlineLevel="1">
      <c r="A11040" s="75"/>
      <c r="E11040" s="51" t="s">
        <v>81</v>
      </c>
      <c r="F11040" s="51" t="s">
        <v>399</v>
      </c>
      <c r="G11040" s="51" t="s">
        <v>905</v>
      </c>
      <c r="H11040" s="51" t="s">
        <v>421</v>
      </c>
      <c r="I11040" s="35" t="str">
        <f>INDEX('PC List'!$C$7:$C$26,MATCH(PR24_Perf!$F11040,'PC List'!$B$7:$B$26,0))</f>
        <v>Down</v>
      </c>
      <c r="J11040" s="51" t="s">
        <v>864</v>
      </c>
      <c r="K11040" s="34">
        <f>SUMIFS(Inp_2!$J$9:$J$367,Inp_2!$E$9:$E$367,$E11040,Inp_2!$F$9:$F$367,$F11040)</f>
        <v>18.108000000000001</v>
      </c>
    </row>
    <row r="11041" spans="1:11" s="35" customFormat="1" hidden="1" outlineLevel="1">
      <c r="A11041" s="75"/>
      <c r="E11041" s="51" t="s">
        <v>81</v>
      </c>
      <c r="F11041" s="51" t="s">
        <v>399</v>
      </c>
      <c r="G11041" s="51" t="s">
        <v>905</v>
      </c>
      <c r="H11041" s="51" t="s">
        <v>421</v>
      </c>
      <c r="I11041" s="35" t="str">
        <f>INDEX('PC List'!$C$7:$C$26,MATCH(PR24_Perf!$F11041,'PC List'!$B$7:$B$26,0))</f>
        <v>Down</v>
      </c>
      <c r="J11041" s="51" t="s">
        <v>865</v>
      </c>
      <c r="K11041" s="34">
        <f>SUMIFS(Inp_2!$J$9:$J$367,Inp_2!$E$9:$E$367,$E11041,Inp_2!$F$9:$F$367,$F11041)</f>
        <v>18.108000000000001</v>
      </c>
    </row>
    <row r="11042" spans="1:11" s="35" customFormat="1" hidden="1" outlineLevel="1">
      <c r="A11042" s="75"/>
      <c r="E11042" s="51" t="s">
        <v>81</v>
      </c>
      <c r="F11042" s="51" t="s">
        <v>399</v>
      </c>
      <c r="G11042" s="51" t="s">
        <v>905</v>
      </c>
      <c r="H11042" s="51" t="s">
        <v>421</v>
      </c>
      <c r="I11042" s="35" t="str">
        <f>INDEX('PC List'!$C$7:$C$26,MATCH(PR24_Perf!$F11042,'PC List'!$B$7:$B$26,0))</f>
        <v>Down</v>
      </c>
      <c r="J11042" s="51" t="s">
        <v>866</v>
      </c>
      <c r="K11042" s="34">
        <f>SUMIFS(Inp_2!$J$9:$J$367,Inp_2!$E$9:$E$367,$E11042,Inp_2!$F$9:$F$367,$F11042)</f>
        <v>18.108000000000001</v>
      </c>
    </row>
    <row r="11043" spans="1:11" s="35" customFormat="1" hidden="1" outlineLevel="1">
      <c r="A11043" s="75"/>
      <c r="E11043" s="51" t="s">
        <v>81</v>
      </c>
      <c r="F11043" s="51" t="s">
        <v>399</v>
      </c>
      <c r="G11043" s="51" t="s">
        <v>905</v>
      </c>
      <c r="H11043" s="51" t="s">
        <v>421</v>
      </c>
      <c r="I11043" s="35" t="str">
        <f>INDEX('PC List'!$C$7:$C$26,MATCH(PR24_Perf!$F11043,'PC List'!$B$7:$B$26,0))</f>
        <v>Down</v>
      </c>
      <c r="J11043" s="51" t="s">
        <v>867</v>
      </c>
      <c r="K11043" s="34">
        <f>SUMIFS(Inp_2!$J$9:$J$367,Inp_2!$E$9:$E$367,$E11043,Inp_2!$F$9:$F$367,$F11043)</f>
        <v>18.108000000000001</v>
      </c>
    </row>
    <row r="11044" spans="1:11" s="35" customFormat="1" hidden="1" outlineLevel="1">
      <c r="A11044" s="75"/>
      <c r="E11044" s="51" t="s">
        <v>81</v>
      </c>
      <c r="F11044" s="51" t="s">
        <v>399</v>
      </c>
      <c r="G11044" s="51" t="s">
        <v>905</v>
      </c>
      <c r="H11044" s="51" t="s">
        <v>421</v>
      </c>
      <c r="I11044" s="35" t="str">
        <f>INDEX('PC List'!$C$7:$C$26,MATCH(PR24_Perf!$F11044,'PC List'!$B$7:$B$26,0))</f>
        <v>Down</v>
      </c>
      <c r="J11044" s="51" t="s">
        <v>868</v>
      </c>
      <c r="K11044" s="34">
        <f>SUMIFS(Inp_2!$J$9:$J$367,Inp_2!$E$9:$E$367,$E11044,Inp_2!$F$9:$F$367,$F11044)</f>
        <v>18.108000000000001</v>
      </c>
    </row>
    <row r="11045" spans="1:11" s="35" customFormat="1" hidden="1" outlineLevel="1">
      <c r="A11045" s="75"/>
      <c r="E11045" s="51"/>
      <c r="F11045" s="51"/>
      <c r="G11045" s="51"/>
      <c r="H11045" s="51"/>
      <c r="J11045" s="51"/>
      <c r="K11045" s="68"/>
    </row>
    <row r="11046" spans="1:11" s="35" customFormat="1" hidden="1" outlineLevel="1">
      <c r="A11046" s="75"/>
      <c r="E11046" s="51" t="s">
        <v>84</v>
      </c>
      <c r="F11046" s="51" t="s">
        <v>399</v>
      </c>
      <c r="G11046" s="51" t="s">
        <v>905</v>
      </c>
      <c r="H11046" s="51" t="s">
        <v>421</v>
      </c>
      <c r="I11046" s="35" t="str">
        <f>INDEX('PC List'!$C$7:$C$26,MATCH(PR24_Perf!$F11046,'PC List'!$B$7:$B$26,0))</f>
        <v>Down</v>
      </c>
      <c r="J11046" s="51" t="s">
        <v>852</v>
      </c>
      <c r="K11046" s="34">
        <f>SUMIFS(Inp_2!$J$9:$J$367,Inp_2!$E$9:$E$367,$E11046,Inp_2!$F$9:$F$367,$F11046)</f>
        <v>29.696000000000005</v>
      </c>
    </row>
    <row r="11047" spans="1:11" s="35" customFormat="1" hidden="1" outlineLevel="1">
      <c r="A11047" s="75"/>
      <c r="E11047" s="51" t="s">
        <v>84</v>
      </c>
      <c r="F11047" s="51" t="s">
        <v>399</v>
      </c>
      <c r="G11047" s="51" t="s">
        <v>905</v>
      </c>
      <c r="H11047" s="51" t="s">
        <v>421</v>
      </c>
      <c r="I11047" s="35" t="str">
        <f>INDEX('PC List'!$C$7:$C$26,MATCH(PR24_Perf!$F11047,'PC List'!$B$7:$B$26,0))</f>
        <v>Down</v>
      </c>
      <c r="J11047" s="51" t="s">
        <v>853</v>
      </c>
      <c r="K11047" s="34">
        <f>SUMIFS(Inp_2!$J$9:$J$367,Inp_2!$E$9:$E$367,$E11047,Inp_2!$F$9:$F$367,$F11047)</f>
        <v>29.696000000000005</v>
      </c>
    </row>
    <row r="11048" spans="1:11" s="35" customFormat="1" hidden="1" outlineLevel="1">
      <c r="A11048" s="75"/>
      <c r="E11048" s="51" t="s">
        <v>84</v>
      </c>
      <c r="F11048" s="51" t="s">
        <v>399</v>
      </c>
      <c r="G11048" s="51" t="s">
        <v>905</v>
      </c>
      <c r="H11048" s="51" t="s">
        <v>421</v>
      </c>
      <c r="I11048" s="35" t="str">
        <f>INDEX('PC List'!$C$7:$C$26,MATCH(PR24_Perf!$F11048,'PC List'!$B$7:$B$26,0))</f>
        <v>Down</v>
      </c>
      <c r="J11048" s="51" t="s">
        <v>854</v>
      </c>
      <c r="K11048" s="34">
        <f>SUMIFS(Inp_2!$J$9:$J$367,Inp_2!$E$9:$E$367,$E11048,Inp_2!$F$9:$F$367,$F11048)</f>
        <v>29.696000000000005</v>
      </c>
    </row>
    <row r="11049" spans="1:11" s="35" customFormat="1" hidden="1" outlineLevel="1">
      <c r="A11049" s="75"/>
      <c r="E11049" s="51" t="s">
        <v>84</v>
      </c>
      <c r="F11049" s="51" t="s">
        <v>399</v>
      </c>
      <c r="G11049" s="51" t="s">
        <v>905</v>
      </c>
      <c r="H11049" s="51" t="s">
        <v>421</v>
      </c>
      <c r="I11049" s="35" t="str">
        <f>INDEX('PC List'!$C$7:$C$26,MATCH(PR24_Perf!$F11049,'PC List'!$B$7:$B$26,0))</f>
        <v>Down</v>
      </c>
      <c r="J11049" s="51" t="s">
        <v>855</v>
      </c>
      <c r="K11049" s="34">
        <f>SUMIFS(Inp_2!$J$9:$J$367,Inp_2!$E$9:$E$367,$E11049,Inp_2!$F$9:$F$367,$F11049)</f>
        <v>29.696000000000005</v>
      </c>
    </row>
    <row r="11050" spans="1:11" s="35" customFormat="1" hidden="1" outlineLevel="1">
      <c r="A11050" s="75"/>
      <c r="E11050" s="51" t="s">
        <v>84</v>
      </c>
      <c r="F11050" s="51" t="s">
        <v>399</v>
      </c>
      <c r="G11050" s="51" t="s">
        <v>905</v>
      </c>
      <c r="H11050" s="51" t="s">
        <v>421</v>
      </c>
      <c r="I11050" s="35" t="str">
        <f>INDEX('PC List'!$C$7:$C$26,MATCH(PR24_Perf!$F11050,'PC List'!$B$7:$B$26,0))</f>
        <v>Down</v>
      </c>
      <c r="J11050" s="51" t="s">
        <v>856</v>
      </c>
      <c r="K11050" s="34">
        <f>SUMIFS(Inp_2!$J$9:$J$367,Inp_2!$E$9:$E$367,$E11050,Inp_2!$F$9:$F$367,$F11050)</f>
        <v>29.696000000000005</v>
      </c>
    </row>
    <row r="11051" spans="1:11" s="35" customFormat="1" hidden="1" outlineLevel="1">
      <c r="A11051" s="75"/>
      <c r="E11051" s="51" t="s">
        <v>84</v>
      </c>
      <c r="F11051" s="51" t="s">
        <v>399</v>
      </c>
      <c r="G11051" s="51" t="s">
        <v>905</v>
      </c>
      <c r="H11051" s="51" t="s">
        <v>421</v>
      </c>
      <c r="I11051" s="35" t="str">
        <f>INDEX('PC List'!$C$7:$C$26,MATCH(PR24_Perf!$F11051,'PC List'!$B$7:$B$26,0))</f>
        <v>Down</v>
      </c>
      <c r="J11051" s="51" t="s">
        <v>857</v>
      </c>
      <c r="K11051" s="34">
        <f>SUMIFS(Inp_2!$J$9:$J$367,Inp_2!$E$9:$E$367,$E11051,Inp_2!$F$9:$F$367,$F11051)</f>
        <v>29.696000000000005</v>
      </c>
    </row>
    <row r="11052" spans="1:11" s="35" customFormat="1" hidden="1" outlineLevel="1">
      <c r="A11052" s="75"/>
      <c r="E11052" s="51" t="s">
        <v>84</v>
      </c>
      <c r="F11052" s="51" t="s">
        <v>399</v>
      </c>
      <c r="G11052" s="51" t="s">
        <v>905</v>
      </c>
      <c r="H11052" s="51" t="s">
        <v>421</v>
      </c>
      <c r="I11052" s="35" t="str">
        <f>INDEX('PC List'!$C$7:$C$26,MATCH(PR24_Perf!$F11052,'PC List'!$B$7:$B$26,0))</f>
        <v>Down</v>
      </c>
      <c r="J11052" s="51" t="s">
        <v>858</v>
      </c>
      <c r="K11052" s="34">
        <f>SUMIFS(Inp_2!$J$9:$J$367,Inp_2!$E$9:$E$367,$E11052,Inp_2!$F$9:$F$367,$F11052)</f>
        <v>29.696000000000005</v>
      </c>
    </row>
    <row r="11053" spans="1:11" s="35" customFormat="1" hidden="1" outlineLevel="1">
      <c r="A11053" s="75"/>
      <c r="E11053" s="51" t="s">
        <v>84</v>
      </c>
      <c r="F11053" s="51" t="s">
        <v>399</v>
      </c>
      <c r="G11053" s="51" t="s">
        <v>905</v>
      </c>
      <c r="H11053" s="51" t="s">
        <v>421</v>
      </c>
      <c r="I11053" s="35" t="str">
        <f>INDEX('PC List'!$C$7:$C$26,MATCH(PR24_Perf!$F11053,'PC List'!$B$7:$B$26,0))</f>
        <v>Down</v>
      </c>
      <c r="J11053" s="51" t="s">
        <v>859</v>
      </c>
      <c r="K11053" s="34">
        <f>SUMIFS(Inp_2!$J$9:$J$367,Inp_2!$E$9:$E$367,$E11053,Inp_2!$F$9:$F$367,$F11053)</f>
        <v>29.696000000000005</v>
      </c>
    </row>
    <row r="11054" spans="1:11" s="35" customFormat="1" hidden="1" outlineLevel="1">
      <c r="A11054" s="75"/>
      <c r="E11054" s="51" t="s">
        <v>84</v>
      </c>
      <c r="F11054" s="51" t="s">
        <v>399</v>
      </c>
      <c r="G11054" s="51" t="s">
        <v>905</v>
      </c>
      <c r="H11054" s="51" t="s">
        <v>421</v>
      </c>
      <c r="I11054" s="35" t="str">
        <f>INDEX('PC List'!$C$7:$C$26,MATCH(PR24_Perf!$F11054,'PC List'!$B$7:$B$26,0))</f>
        <v>Down</v>
      </c>
      <c r="J11054" s="51" t="s">
        <v>860</v>
      </c>
      <c r="K11054" s="34">
        <f>SUMIFS(Inp_2!$J$9:$J$367,Inp_2!$E$9:$E$367,$E11054,Inp_2!$F$9:$F$367,$F11054)</f>
        <v>29.696000000000005</v>
      </c>
    </row>
    <row r="11055" spans="1:11" s="35" customFormat="1" hidden="1" outlineLevel="1">
      <c r="A11055" s="75"/>
      <c r="E11055" s="51" t="s">
        <v>84</v>
      </c>
      <c r="F11055" s="51" t="s">
        <v>399</v>
      </c>
      <c r="G11055" s="51" t="s">
        <v>905</v>
      </c>
      <c r="H11055" s="51" t="s">
        <v>421</v>
      </c>
      <c r="I11055" s="35" t="str">
        <f>INDEX('PC List'!$C$7:$C$26,MATCH(PR24_Perf!$F11055,'PC List'!$B$7:$B$26,0))</f>
        <v>Down</v>
      </c>
      <c r="J11055" s="51" t="s">
        <v>861</v>
      </c>
      <c r="K11055" s="34">
        <f>SUMIFS(Inp_2!$J$9:$J$367,Inp_2!$E$9:$E$367,$E11055,Inp_2!$F$9:$F$367,$F11055)</f>
        <v>29.696000000000005</v>
      </c>
    </row>
    <row r="11056" spans="1:11" s="35" customFormat="1" hidden="1" outlineLevel="1">
      <c r="A11056" s="75"/>
      <c r="E11056" s="51" t="s">
        <v>84</v>
      </c>
      <c r="F11056" s="51" t="s">
        <v>399</v>
      </c>
      <c r="G11056" s="51" t="s">
        <v>905</v>
      </c>
      <c r="H11056" s="51" t="s">
        <v>421</v>
      </c>
      <c r="I11056" s="35" t="str">
        <f>INDEX('PC List'!$C$7:$C$26,MATCH(PR24_Perf!$F11056,'PC List'!$B$7:$B$26,0))</f>
        <v>Down</v>
      </c>
      <c r="J11056" s="51" t="s">
        <v>862</v>
      </c>
      <c r="K11056" s="34">
        <f>SUMIFS(Inp_2!$J$9:$J$367,Inp_2!$E$9:$E$367,$E11056,Inp_2!$F$9:$F$367,$F11056)</f>
        <v>29.696000000000005</v>
      </c>
    </row>
    <row r="11057" spans="1:11" s="35" customFormat="1" hidden="1" outlineLevel="1">
      <c r="A11057" s="75"/>
      <c r="E11057" s="51" t="s">
        <v>84</v>
      </c>
      <c r="F11057" s="51" t="s">
        <v>399</v>
      </c>
      <c r="G11057" s="51" t="s">
        <v>905</v>
      </c>
      <c r="H11057" s="51" t="s">
        <v>421</v>
      </c>
      <c r="I11057" s="35" t="str">
        <f>INDEX('PC List'!$C$7:$C$26,MATCH(PR24_Perf!$F11057,'PC List'!$B$7:$B$26,0))</f>
        <v>Down</v>
      </c>
      <c r="J11057" s="51" t="s">
        <v>863</v>
      </c>
      <c r="K11057" s="34">
        <f>SUMIFS(Inp_2!$J$9:$J$367,Inp_2!$E$9:$E$367,$E11057,Inp_2!$F$9:$F$367,$F11057)</f>
        <v>29.696000000000005</v>
      </c>
    </row>
    <row r="11058" spans="1:11" s="35" customFormat="1" hidden="1" outlineLevel="1">
      <c r="A11058" s="75"/>
      <c r="E11058" s="51" t="s">
        <v>84</v>
      </c>
      <c r="F11058" s="51" t="s">
        <v>399</v>
      </c>
      <c r="G11058" s="51" t="s">
        <v>905</v>
      </c>
      <c r="H11058" s="51" t="s">
        <v>421</v>
      </c>
      <c r="I11058" s="35" t="str">
        <f>INDEX('PC List'!$C$7:$C$26,MATCH(PR24_Perf!$F11058,'PC List'!$B$7:$B$26,0))</f>
        <v>Down</v>
      </c>
      <c r="J11058" s="51" t="s">
        <v>864</v>
      </c>
      <c r="K11058" s="34">
        <f>SUMIFS(Inp_2!$J$9:$J$367,Inp_2!$E$9:$E$367,$E11058,Inp_2!$F$9:$F$367,$F11058)</f>
        <v>29.696000000000005</v>
      </c>
    </row>
    <row r="11059" spans="1:11" s="35" customFormat="1" hidden="1" outlineLevel="1">
      <c r="A11059" s="75"/>
      <c r="E11059" s="51" t="s">
        <v>84</v>
      </c>
      <c r="F11059" s="51" t="s">
        <v>399</v>
      </c>
      <c r="G11059" s="51" t="s">
        <v>905</v>
      </c>
      <c r="H11059" s="51" t="s">
        <v>421</v>
      </c>
      <c r="I11059" s="35" t="str">
        <f>INDEX('PC List'!$C$7:$C$26,MATCH(PR24_Perf!$F11059,'PC List'!$B$7:$B$26,0))</f>
        <v>Down</v>
      </c>
      <c r="J11059" s="51" t="s">
        <v>865</v>
      </c>
      <c r="K11059" s="34">
        <f>SUMIFS(Inp_2!$J$9:$J$367,Inp_2!$E$9:$E$367,$E11059,Inp_2!$F$9:$F$367,$F11059)</f>
        <v>29.696000000000005</v>
      </c>
    </row>
    <row r="11060" spans="1:11" s="35" customFormat="1" hidden="1" outlineLevel="1">
      <c r="A11060" s="75"/>
      <c r="E11060" s="51" t="s">
        <v>84</v>
      </c>
      <c r="F11060" s="51" t="s">
        <v>399</v>
      </c>
      <c r="G11060" s="51" t="s">
        <v>905</v>
      </c>
      <c r="H11060" s="51" t="s">
        <v>421</v>
      </c>
      <c r="I11060" s="35" t="str">
        <f>INDEX('PC List'!$C$7:$C$26,MATCH(PR24_Perf!$F11060,'PC List'!$B$7:$B$26,0))</f>
        <v>Down</v>
      </c>
      <c r="J11060" s="51" t="s">
        <v>866</v>
      </c>
      <c r="K11060" s="34">
        <f>SUMIFS(Inp_2!$J$9:$J$367,Inp_2!$E$9:$E$367,$E11060,Inp_2!$F$9:$F$367,$F11060)</f>
        <v>29.696000000000005</v>
      </c>
    </row>
    <row r="11061" spans="1:11" s="35" customFormat="1" hidden="1" outlineLevel="1">
      <c r="A11061" s="75"/>
      <c r="E11061" s="51" t="s">
        <v>84</v>
      </c>
      <c r="F11061" s="51" t="s">
        <v>399</v>
      </c>
      <c r="G11061" s="51" t="s">
        <v>905</v>
      </c>
      <c r="H11061" s="51" t="s">
        <v>421</v>
      </c>
      <c r="I11061" s="35" t="str">
        <f>INDEX('PC List'!$C$7:$C$26,MATCH(PR24_Perf!$F11061,'PC List'!$B$7:$B$26,0))</f>
        <v>Down</v>
      </c>
      <c r="J11061" s="51" t="s">
        <v>867</v>
      </c>
      <c r="K11061" s="34">
        <f>SUMIFS(Inp_2!$J$9:$J$367,Inp_2!$E$9:$E$367,$E11061,Inp_2!$F$9:$F$367,$F11061)</f>
        <v>29.696000000000005</v>
      </c>
    </row>
    <row r="11062" spans="1:11" s="35" customFormat="1" hidden="1" outlineLevel="1">
      <c r="A11062" s="75"/>
      <c r="E11062" s="51" t="s">
        <v>84</v>
      </c>
      <c r="F11062" s="51" t="s">
        <v>399</v>
      </c>
      <c r="G11062" s="51" t="s">
        <v>905</v>
      </c>
      <c r="H11062" s="51" t="s">
        <v>421</v>
      </c>
      <c r="I11062" s="35" t="str">
        <f>INDEX('PC List'!$C$7:$C$26,MATCH(PR24_Perf!$F11062,'PC List'!$B$7:$B$26,0))</f>
        <v>Down</v>
      </c>
      <c r="J11062" s="51" t="s">
        <v>868</v>
      </c>
      <c r="K11062" s="34">
        <f>SUMIFS(Inp_2!$J$9:$J$367,Inp_2!$E$9:$E$367,$E11062,Inp_2!$F$9:$F$367,$F11062)</f>
        <v>29.696000000000005</v>
      </c>
    </row>
    <row r="11063" spans="1:11" s="35" customFormat="1" hidden="1" outlineLevel="1">
      <c r="A11063" s="75"/>
      <c r="E11063" s="51"/>
      <c r="F11063" s="51"/>
      <c r="G11063" s="51"/>
      <c r="H11063" s="51"/>
      <c r="J11063" s="51"/>
      <c r="K11063" s="68"/>
    </row>
    <row r="11064" spans="1:11" s="35" customFormat="1" hidden="1" outlineLevel="1">
      <c r="A11064" s="75"/>
      <c r="E11064" s="51" t="s">
        <v>85</v>
      </c>
      <c r="F11064" s="51" t="s">
        <v>399</v>
      </c>
      <c r="G11064" s="51" t="s">
        <v>905</v>
      </c>
      <c r="H11064" s="51" t="s">
        <v>421</v>
      </c>
      <c r="I11064" s="35" t="str">
        <f>INDEX('PC List'!$C$7:$C$26,MATCH(PR24_Perf!$F11064,'PC List'!$B$7:$B$26,0))</f>
        <v>Down</v>
      </c>
      <c r="J11064" s="51" t="s">
        <v>852</v>
      </c>
      <c r="K11064" s="34">
        <f>SUMIFS(Inp_2!$J$9:$J$367,Inp_2!$E$9:$E$367,$E11064,Inp_2!$F$9:$F$367,$F11064)</f>
        <v>27.892000000000003</v>
      </c>
    </row>
    <row r="11065" spans="1:11" s="35" customFormat="1" hidden="1" outlineLevel="1">
      <c r="A11065" s="75"/>
      <c r="E11065" s="51" t="s">
        <v>85</v>
      </c>
      <c r="F11065" s="51" t="s">
        <v>399</v>
      </c>
      <c r="G11065" s="51" t="s">
        <v>905</v>
      </c>
      <c r="H11065" s="51" t="s">
        <v>421</v>
      </c>
      <c r="I11065" s="35" t="str">
        <f>INDEX('PC List'!$C$7:$C$26,MATCH(PR24_Perf!$F11065,'PC List'!$B$7:$B$26,0))</f>
        <v>Down</v>
      </c>
      <c r="J11065" s="51" t="s">
        <v>853</v>
      </c>
      <c r="K11065" s="34">
        <f>SUMIFS(Inp_2!$J$9:$J$367,Inp_2!$E$9:$E$367,$E11065,Inp_2!$F$9:$F$367,$F11065)</f>
        <v>27.892000000000003</v>
      </c>
    </row>
    <row r="11066" spans="1:11" s="35" customFormat="1" hidden="1" outlineLevel="1">
      <c r="A11066" s="75"/>
      <c r="E11066" s="51" t="s">
        <v>85</v>
      </c>
      <c r="F11066" s="51" t="s">
        <v>399</v>
      </c>
      <c r="G11066" s="51" t="s">
        <v>905</v>
      </c>
      <c r="H11066" s="51" t="s">
        <v>421</v>
      </c>
      <c r="I11066" s="35" t="str">
        <f>INDEX('PC List'!$C$7:$C$26,MATCH(PR24_Perf!$F11066,'PC List'!$B$7:$B$26,0))</f>
        <v>Down</v>
      </c>
      <c r="J11066" s="51" t="s">
        <v>854</v>
      </c>
      <c r="K11066" s="34">
        <f>SUMIFS(Inp_2!$J$9:$J$367,Inp_2!$E$9:$E$367,$E11066,Inp_2!$F$9:$F$367,$F11066)</f>
        <v>27.892000000000003</v>
      </c>
    </row>
    <row r="11067" spans="1:11" s="35" customFormat="1" hidden="1" outlineLevel="1">
      <c r="A11067" s="75"/>
      <c r="E11067" s="51" t="s">
        <v>85</v>
      </c>
      <c r="F11067" s="51" t="s">
        <v>399</v>
      </c>
      <c r="G11067" s="51" t="s">
        <v>905</v>
      </c>
      <c r="H11067" s="51" t="s">
        <v>421</v>
      </c>
      <c r="I11067" s="35" t="str">
        <f>INDEX('PC List'!$C$7:$C$26,MATCH(PR24_Perf!$F11067,'PC List'!$B$7:$B$26,0))</f>
        <v>Down</v>
      </c>
      <c r="J11067" s="51" t="s">
        <v>855</v>
      </c>
      <c r="K11067" s="34">
        <f>SUMIFS(Inp_2!$J$9:$J$367,Inp_2!$E$9:$E$367,$E11067,Inp_2!$F$9:$F$367,$F11067)</f>
        <v>27.892000000000003</v>
      </c>
    </row>
    <row r="11068" spans="1:11" s="35" customFormat="1" hidden="1" outlineLevel="1">
      <c r="A11068" s="75"/>
      <c r="E11068" s="51" t="s">
        <v>85</v>
      </c>
      <c r="F11068" s="51" t="s">
        <v>399</v>
      </c>
      <c r="G11068" s="51" t="s">
        <v>905</v>
      </c>
      <c r="H11068" s="51" t="s">
        <v>421</v>
      </c>
      <c r="I11068" s="35" t="str">
        <f>INDEX('PC List'!$C$7:$C$26,MATCH(PR24_Perf!$F11068,'PC List'!$B$7:$B$26,0))</f>
        <v>Down</v>
      </c>
      <c r="J11068" s="51" t="s">
        <v>856</v>
      </c>
      <c r="K11068" s="34">
        <f>SUMIFS(Inp_2!$J$9:$J$367,Inp_2!$E$9:$E$367,$E11068,Inp_2!$F$9:$F$367,$F11068)</f>
        <v>27.892000000000003</v>
      </c>
    </row>
    <row r="11069" spans="1:11" s="35" customFormat="1" hidden="1" outlineLevel="1">
      <c r="A11069" s="75"/>
      <c r="E11069" s="51" t="s">
        <v>85</v>
      </c>
      <c r="F11069" s="51" t="s">
        <v>399</v>
      </c>
      <c r="G11069" s="51" t="s">
        <v>905</v>
      </c>
      <c r="H11069" s="51" t="s">
        <v>421</v>
      </c>
      <c r="I11069" s="35" t="str">
        <f>INDEX('PC List'!$C$7:$C$26,MATCH(PR24_Perf!$F11069,'PC List'!$B$7:$B$26,0))</f>
        <v>Down</v>
      </c>
      <c r="J11069" s="51" t="s">
        <v>857</v>
      </c>
      <c r="K11069" s="34">
        <f>SUMIFS(Inp_2!$J$9:$J$367,Inp_2!$E$9:$E$367,$E11069,Inp_2!$F$9:$F$367,$F11069)</f>
        <v>27.892000000000003</v>
      </c>
    </row>
    <row r="11070" spans="1:11" s="35" customFormat="1" hidden="1" outlineLevel="1">
      <c r="A11070" s="75"/>
      <c r="E11070" s="51" t="s">
        <v>85</v>
      </c>
      <c r="F11070" s="51" t="s">
        <v>399</v>
      </c>
      <c r="G11070" s="51" t="s">
        <v>905</v>
      </c>
      <c r="H11070" s="51" t="s">
        <v>421</v>
      </c>
      <c r="I11070" s="35" t="str">
        <f>INDEX('PC List'!$C$7:$C$26,MATCH(PR24_Perf!$F11070,'PC List'!$B$7:$B$26,0))</f>
        <v>Down</v>
      </c>
      <c r="J11070" s="51" t="s">
        <v>858</v>
      </c>
      <c r="K11070" s="34">
        <f>SUMIFS(Inp_2!$J$9:$J$367,Inp_2!$E$9:$E$367,$E11070,Inp_2!$F$9:$F$367,$F11070)</f>
        <v>27.892000000000003</v>
      </c>
    </row>
    <row r="11071" spans="1:11" s="35" customFormat="1" hidden="1" outlineLevel="1">
      <c r="A11071" s="75"/>
      <c r="E11071" s="51" t="s">
        <v>85</v>
      </c>
      <c r="F11071" s="51" t="s">
        <v>399</v>
      </c>
      <c r="G11071" s="51" t="s">
        <v>905</v>
      </c>
      <c r="H11071" s="51" t="s">
        <v>421</v>
      </c>
      <c r="I11071" s="35" t="str">
        <f>INDEX('PC List'!$C$7:$C$26,MATCH(PR24_Perf!$F11071,'PC List'!$B$7:$B$26,0))</f>
        <v>Down</v>
      </c>
      <c r="J11071" s="51" t="s">
        <v>859</v>
      </c>
      <c r="K11071" s="34">
        <f>SUMIFS(Inp_2!$J$9:$J$367,Inp_2!$E$9:$E$367,$E11071,Inp_2!$F$9:$F$367,$F11071)</f>
        <v>27.892000000000003</v>
      </c>
    </row>
    <row r="11072" spans="1:11" s="35" customFormat="1" hidden="1" outlineLevel="1">
      <c r="A11072" s="75"/>
      <c r="E11072" s="51" t="s">
        <v>85</v>
      </c>
      <c r="F11072" s="51" t="s">
        <v>399</v>
      </c>
      <c r="G11072" s="51" t="s">
        <v>905</v>
      </c>
      <c r="H11072" s="51" t="s">
        <v>421</v>
      </c>
      <c r="I11072" s="35" t="str">
        <f>INDEX('PC List'!$C$7:$C$26,MATCH(PR24_Perf!$F11072,'PC List'!$B$7:$B$26,0))</f>
        <v>Down</v>
      </c>
      <c r="J11072" s="51" t="s">
        <v>860</v>
      </c>
      <c r="K11072" s="34">
        <f>SUMIFS(Inp_2!$J$9:$J$367,Inp_2!$E$9:$E$367,$E11072,Inp_2!$F$9:$F$367,$F11072)</f>
        <v>27.892000000000003</v>
      </c>
    </row>
    <row r="11073" spans="1:11" s="35" customFormat="1" hidden="1" outlineLevel="1">
      <c r="A11073" s="75"/>
      <c r="E11073" s="51" t="s">
        <v>85</v>
      </c>
      <c r="F11073" s="51" t="s">
        <v>399</v>
      </c>
      <c r="G11073" s="51" t="s">
        <v>905</v>
      </c>
      <c r="H11073" s="51" t="s">
        <v>421</v>
      </c>
      <c r="I11073" s="35" t="str">
        <f>INDEX('PC List'!$C$7:$C$26,MATCH(PR24_Perf!$F11073,'PC List'!$B$7:$B$26,0))</f>
        <v>Down</v>
      </c>
      <c r="J11073" s="51" t="s">
        <v>861</v>
      </c>
      <c r="K11073" s="34">
        <f>SUMIFS(Inp_2!$J$9:$J$367,Inp_2!$E$9:$E$367,$E11073,Inp_2!$F$9:$F$367,$F11073)</f>
        <v>27.892000000000003</v>
      </c>
    </row>
    <row r="11074" spans="1:11" s="35" customFormat="1" hidden="1" outlineLevel="1">
      <c r="A11074" s="75"/>
      <c r="E11074" s="51" t="s">
        <v>85</v>
      </c>
      <c r="F11074" s="51" t="s">
        <v>399</v>
      </c>
      <c r="G11074" s="51" t="s">
        <v>905</v>
      </c>
      <c r="H11074" s="51" t="s">
        <v>421</v>
      </c>
      <c r="I11074" s="35" t="str">
        <f>INDEX('PC List'!$C$7:$C$26,MATCH(PR24_Perf!$F11074,'PC List'!$B$7:$B$26,0))</f>
        <v>Down</v>
      </c>
      <c r="J11074" s="51" t="s">
        <v>862</v>
      </c>
      <c r="K11074" s="34">
        <f>SUMIFS(Inp_2!$J$9:$J$367,Inp_2!$E$9:$E$367,$E11074,Inp_2!$F$9:$F$367,$F11074)</f>
        <v>27.892000000000003</v>
      </c>
    </row>
    <row r="11075" spans="1:11" s="35" customFormat="1" hidden="1" outlineLevel="1">
      <c r="A11075" s="75"/>
      <c r="E11075" s="51" t="s">
        <v>85</v>
      </c>
      <c r="F11075" s="51" t="s">
        <v>399</v>
      </c>
      <c r="G11075" s="51" t="s">
        <v>905</v>
      </c>
      <c r="H11075" s="51" t="s">
        <v>421</v>
      </c>
      <c r="I11075" s="35" t="str">
        <f>INDEX('PC List'!$C$7:$C$26,MATCH(PR24_Perf!$F11075,'PC List'!$B$7:$B$26,0))</f>
        <v>Down</v>
      </c>
      <c r="J11075" s="51" t="s">
        <v>863</v>
      </c>
      <c r="K11075" s="34">
        <f>SUMIFS(Inp_2!$J$9:$J$367,Inp_2!$E$9:$E$367,$E11075,Inp_2!$F$9:$F$367,$F11075)</f>
        <v>27.892000000000003</v>
      </c>
    </row>
    <row r="11076" spans="1:11" s="35" customFormat="1" hidden="1" outlineLevel="1">
      <c r="A11076" s="75"/>
      <c r="E11076" s="51" t="s">
        <v>85</v>
      </c>
      <c r="F11076" s="51" t="s">
        <v>399</v>
      </c>
      <c r="G11076" s="51" t="s">
        <v>905</v>
      </c>
      <c r="H11076" s="51" t="s">
        <v>421</v>
      </c>
      <c r="I11076" s="35" t="str">
        <f>INDEX('PC List'!$C$7:$C$26,MATCH(PR24_Perf!$F11076,'PC List'!$B$7:$B$26,0))</f>
        <v>Down</v>
      </c>
      <c r="J11076" s="51" t="s">
        <v>864</v>
      </c>
      <c r="K11076" s="34">
        <f>SUMIFS(Inp_2!$J$9:$J$367,Inp_2!$E$9:$E$367,$E11076,Inp_2!$F$9:$F$367,$F11076)</f>
        <v>27.892000000000003</v>
      </c>
    </row>
    <row r="11077" spans="1:11" s="35" customFormat="1" hidden="1" outlineLevel="1">
      <c r="A11077" s="75"/>
      <c r="E11077" s="51" t="s">
        <v>85</v>
      </c>
      <c r="F11077" s="51" t="s">
        <v>399</v>
      </c>
      <c r="G11077" s="51" t="s">
        <v>905</v>
      </c>
      <c r="H11077" s="51" t="s">
        <v>421</v>
      </c>
      <c r="I11077" s="35" t="str">
        <f>INDEX('PC List'!$C$7:$C$26,MATCH(PR24_Perf!$F11077,'PC List'!$B$7:$B$26,0))</f>
        <v>Down</v>
      </c>
      <c r="J11077" s="51" t="s">
        <v>865</v>
      </c>
      <c r="K11077" s="34">
        <f>SUMIFS(Inp_2!$J$9:$J$367,Inp_2!$E$9:$E$367,$E11077,Inp_2!$F$9:$F$367,$F11077)</f>
        <v>27.892000000000003</v>
      </c>
    </row>
    <row r="11078" spans="1:11" s="35" customFormat="1" hidden="1" outlineLevel="1">
      <c r="A11078" s="75"/>
      <c r="E11078" s="51" t="s">
        <v>85</v>
      </c>
      <c r="F11078" s="51" t="s">
        <v>399</v>
      </c>
      <c r="G11078" s="51" t="s">
        <v>905</v>
      </c>
      <c r="H11078" s="51" t="s">
        <v>421</v>
      </c>
      <c r="I11078" s="35" t="str">
        <f>INDEX('PC List'!$C$7:$C$26,MATCH(PR24_Perf!$F11078,'PC List'!$B$7:$B$26,0))</f>
        <v>Down</v>
      </c>
      <c r="J11078" s="51" t="s">
        <v>866</v>
      </c>
      <c r="K11078" s="34">
        <f>SUMIFS(Inp_2!$J$9:$J$367,Inp_2!$E$9:$E$367,$E11078,Inp_2!$F$9:$F$367,$F11078)</f>
        <v>27.892000000000003</v>
      </c>
    </row>
    <row r="11079" spans="1:11" s="35" customFormat="1" hidden="1" outlineLevel="1">
      <c r="A11079" s="75"/>
      <c r="E11079" s="51" t="s">
        <v>85</v>
      </c>
      <c r="F11079" s="51" t="s">
        <v>399</v>
      </c>
      <c r="G11079" s="51" t="s">
        <v>905</v>
      </c>
      <c r="H11079" s="51" t="s">
        <v>421</v>
      </c>
      <c r="I11079" s="35" t="str">
        <f>INDEX('PC List'!$C$7:$C$26,MATCH(PR24_Perf!$F11079,'PC List'!$B$7:$B$26,0))</f>
        <v>Down</v>
      </c>
      <c r="J11079" s="51" t="s">
        <v>867</v>
      </c>
      <c r="K11079" s="34">
        <f>SUMIFS(Inp_2!$J$9:$J$367,Inp_2!$E$9:$E$367,$E11079,Inp_2!$F$9:$F$367,$F11079)</f>
        <v>27.892000000000003</v>
      </c>
    </row>
    <row r="11080" spans="1:11" s="35" customFormat="1" hidden="1" outlineLevel="1">
      <c r="A11080" s="75"/>
      <c r="E11080" s="51" t="s">
        <v>85</v>
      </c>
      <c r="F11080" s="51" t="s">
        <v>399</v>
      </c>
      <c r="G11080" s="51" t="s">
        <v>905</v>
      </c>
      <c r="H11080" s="51" t="s">
        <v>421</v>
      </c>
      <c r="I11080" s="35" t="str">
        <f>INDEX('PC List'!$C$7:$C$26,MATCH(PR24_Perf!$F11080,'PC List'!$B$7:$B$26,0))</f>
        <v>Down</v>
      </c>
      <c r="J11080" s="51" t="s">
        <v>868</v>
      </c>
      <c r="K11080" s="34">
        <f>SUMIFS(Inp_2!$J$9:$J$367,Inp_2!$E$9:$E$367,$E11080,Inp_2!$F$9:$F$367,$F11080)</f>
        <v>27.892000000000003</v>
      </c>
    </row>
    <row r="11081" spans="1:11" s="35" customFormat="1" hidden="1" outlineLevel="1">
      <c r="A11081" s="75"/>
      <c r="E11081" s="51"/>
      <c r="F11081" s="51"/>
      <c r="G11081" s="51"/>
      <c r="H11081" s="51"/>
      <c r="J11081" s="51"/>
      <c r="K11081" s="68"/>
    </row>
    <row r="11082" spans="1:11" s="35" customFormat="1" hidden="1" outlineLevel="1">
      <c r="A11082" s="75"/>
      <c r="E11082" s="51" t="s">
        <v>86</v>
      </c>
      <c r="F11082" s="51" t="s">
        <v>399</v>
      </c>
      <c r="G11082" s="51" t="s">
        <v>905</v>
      </c>
      <c r="H11082" s="51" t="s">
        <v>421</v>
      </c>
      <c r="I11082" s="35" t="str">
        <f>INDEX('PC List'!$C$7:$C$26,MATCH(PR24_Perf!$F11082,'PC List'!$B$7:$B$26,0))</f>
        <v>Down</v>
      </c>
      <c r="J11082" s="51" t="s">
        <v>852</v>
      </c>
      <c r="K11082" s="34">
        <f>SUMIFS(Inp_2!$J$9:$J$367,Inp_2!$E$9:$E$367,$E11082,Inp_2!$F$9:$F$367,$F11082)</f>
        <v>17.583999999999996</v>
      </c>
    </row>
    <row r="11083" spans="1:11" s="35" customFormat="1" hidden="1" outlineLevel="1">
      <c r="A11083" s="75"/>
      <c r="E11083" s="51" t="s">
        <v>86</v>
      </c>
      <c r="F11083" s="51" t="s">
        <v>399</v>
      </c>
      <c r="G11083" s="51" t="s">
        <v>905</v>
      </c>
      <c r="H11083" s="51" t="s">
        <v>421</v>
      </c>
      <c r="I11083" s="35" t="str">
        <f>INDEX('PC List'!$C$7:$C$26,MATCH(PR24_Perf!$F11083,'PC List'!$B$7:$B$26,0))</f>
        <v>Down</v>
      </c>
      <c r="J11083" s="51" t="s">
        <v>853</v>
      </c>
      <c r="K11083" s="34">
        <f>SUMIFS(Inp_2!$J$9:$J$367,Inp_2!$E$9:$E$367,$E11083,Inp_2!$F$9:$F$367,$F11083)</f>
        <v>17.583999999999996</v>
      </c>
    </row>
    <row r="11084" spans="1:11" s="35" customFormat="1" hidden="1" outlineLevel="1">
      <c r="A11084" s="75"/>
      <c r="E11084" s="51" t="s">
        <v>86</v>
      </c>
      <c r="F11084" s="51" t="s">
        <v>399</v>
      </c>
      <c r="G11084" s="51" t="s">
        <v>905</v>
      </c>
      <c r="H11084" s="51" t="s">
        <v>421</v>
      </c>
      <c r="I11084" s="35" t="str">
        <f>INDEX('PC List'!$C$7:$C$26,MATCH(PR24_Perf!$F11084,'PC List'!$B$7:$B$26,0))</f>
        <v>Down</v>
      </c>
      <c r="J11084" s="51" t="s">
        <v>854</v>
      </c>
      <c r="K11084" s="34">
        <f>SUMIFS(Inp_2!$J$9:$J$367,Inp_2!$E$9:$E$367,$E11084,Inp_2!$F$9:$F$367,$F11084)</f>
        <v>17.583999999999996</v>
      </c>
    </row>
    <row r="11085" spans="1:11" s="35" customFormat="1" hidden="1" outlineLevel="1">
      <c r="A11085" s="75"/>
      <c r="E11085" s="51" t="s">
        <v>86</v>
      </c>
      <c r="F11085" s="51" t="s">
        <v>399</v>
      </c>
      <c r="G11085" s="51" t="s">
        <v>905</v>
      </c>
      <c r="H11085" s="51" t="s">
        <v>421</v>
      </c>
      <c r="I11085" s="35" t="str">
        <f>INDEX('PC List'!$C$7:$C$26,MATCH(PR24_Perf!$F11085,'PC List'!$B$7:$B$26,0))</f>
        <v>Down</v>
      </c>
      <c r="J11085" s="51" t="s">
        <v>855</v>
      </c>
      <c r="K11085" s="34">
        <f>SUMIFS(Inp_2!$J$9:$J$367,Inp_2!$E$9:$E$367,$E11085,Inp_2!$F$9:$F$367,$F11085)</f>
        <v>17.583999999999996</v>
      </c>
    </row>
    <row r="11086" spans="1:11" s="35" customFormat="1" hidden="1" outlineLevel="1">
      <c r="A11086" s="75"/>
      <c r="E11086" s="51" t="s">
        <v>86</v>
      </c>
      <c r="F11086" s="51" t="s">
        <v>399</v>
      </c>
      <c r="G11086" s="51" t="s">
        <v>905</v>
      </c>
      <c r="H11086" s="51" t="s">
        <v>421</v>
      </c>
      <c r="I11086" s="35" t="str">
        <f>INDEX('PC List'!$C$7:$C$26,MATCH(PR24_Perf!$F11086,'PC List'!$B$7:$B$26,0))</f>
        <v>Down</v>
      </c>
      <c r="J11086" s="51" t="s">
        <v>856</v>
      </c>
      <c r="K11086" s="34">
        <f>SUMIFS(Inp_2!$J$9:$J$367,Inp_2!$E$9:$E$367,$E11086,Inp_2!$F$9:$F$367,$F11086)</f>
        <v>17.583999999999996</v>
      </c>
    </row>
    <row r="11087" spans="1:11" s="35" customFormat="1" hidden="1" outlineLevel="1">
      <c r="A11087" s="75"/>
      <c r="E11087" s="51" t="s">
        <v>86</v>
      </c>
      <c r="F11087" s="51" t="s">
        <v>399</v>
      </c>
      <c r="G11087" s="51" t="s">
        <v>905</v>
      </c>
      <c r="H11087" s="51" t="s">
        <v>421</v>
      </c>
      <c r="I11087" s="35" t="str">
        <f>INDEX('PC List'!$C$7:$C$26,MATCH(PR24_Perf!$F11087,'PC List'!$B$7:$B$26,0))</f>
        <v>Down</v>
      </c>
      <c r="J11087" s="51" t="s">
        <v>857</v>
      </c>
      <c r="K11087" s="34">
        <f>SUMIFS(Inp_2!$J$9:$J$367,Inp_2!$E$9:$E$367,$E11087,Inp_2!$F$9:$F$367,$F11087)</f>
        <v>17.583999999999996</v>
      </c>
    </row>
    <row r="11088" spans="1:11" s="35" customFormat="1" hidden="1" outlineLevel="1">
      <c r="A11088" s="75"/>
      <c r="E11088" s="51" t="s">
        <v>86</v>
      </c>
      <c r="F11088" s="51" t="s">
        <v>399</v>
      </c>
      <c r="G11088" s="51" t="s">
        <v>905</v>
      </c>
      <c r="H11088" s="51" t="s">
        <v>421</v>
      </c>
      <c r="I11088" s="35" t="str">
        <f>INDEX('PC List'!$C$7:$C$26,MATCH(PR24_Perf!$F11088,'PC List'!$B$7:$B$26,0))</f>
        <v>Down</v>
      </c>
      <c r="J11088" s="51" t="s">
        <v>858</v>
      </c>
      <c r="K11088" s="34">
        <f>SUMIFS(Inp_2!$J$9:$J$367,Inp_2!$E$9:$E$367,$E11088,Inp_2!$F$9:$F$367,$F11088)</f>
        <v>17.583999999999996</v>
      </c>
    </row>
    <row r="11089" spans="1:11" s="35" customFormat="1" hidden="1" outlineLevel="1">
      <c r="A11089" s="75"/>
      <c r="E11089" s="51" t="s">
        <v>86</v>
      </c>
      <c r="F11089" s="51" t="s">
        <v>399</v>
      </c>
      <c r="G11089" s="51" t="s">
        <v>905</v>
      </c>
      <c r="H11089" s="51" t="s">
        <v>421</v>
      </c>
      <c r="I11089" s="35" t="str">
        <f>INDEX('PC List'!$C$7:$C$26,MATCH(PR24_Perf!$F11089,'PC List'!$B$7:$B$26,0))</f>
        <v>Down</v>
      </c>
      <c r="J11089" s="51" t="s">
        <v>859</v>
      </c>
      <c r="K11089" s="34">
        <f>SUMIFS(Inp_2!$J$9:$J$367,Inp_2!$E$9:$E$367,$E11089,Inp_2!$F$9:$F$367,$F11089)</f>
        <v>17.583999999999996</v>
      </c>
    </row>
    <row r="11090" spans="1:11" s="35" customFormat="1" hidden="1" outlineLevel="1">
      <c r="A11090" s="75"/>
      <c r="E11090" s="51" t="s">
        <v>86</v>
      </c>
      <c r="F11090" s="51" t="s">
        <v>399</v>
      </c>
      <c r="G11090" s="51" t="s">
        <v>905</v>
      </c>
      <c r="H11090" s="51" t="s">
        <v>421</v>
      </c>
      <c r="I11090" s="35" t="str">
        <f>INDEX('PC List'!$C$7:$C$26,MATCH(PR24_Perf!$F11090,'PC List'!$B$7:$B$26,0))</f>
        <v>Down</v>
      </c>
      <c r="J11090" s="51" t="s">
        <v>860</v>
      </c>
      <c r="K11090" s="34">
        <f>SUMIFS(Inp_2!$J$9:$J$367,Inp_2!$E$9:$E$367,$E11090,Inp_2!$F$9:$F$367,$F11090)</f>
        <v>17.583999999999996</v>
      </c>
    </row>
    <row r="11091" spans="1:11" s="35" customFormat="1" hidden="1" outlineLevel="1">
      <c r="A11091" s="75"/>
      <c r="E11091" s="51" t="s">
        <v>86</v>
      </c>
      <c r="F11091" s="51" t="s">
        <v>399</v>
      </c>
      <c r="G11091" s="51" t="s">
        <v>905</v>
      </c>
      <c r="H11091" s="51" t="s">
        <v>421</v>
      </c>
      <c r="I11091" s="35" t="str">
        <f>INDEX('PC List'!$C$7:$C$26,MATCH(PR24_Perf!$F11091,'PC List'!$B$7:$B$26,0))</f>
        <v>Down</v>
      </c>
      <c r="J11091" s="51" t="s">
        <v>861</v>
      </c>
      <c r="K11091" s="34">
        <f>SUMIFS(Inp_2!$J$9:$J$367,Inp_2!$E$9:$E$367,$E11091,Inp_2!$F$9:$F$367,$F11091)</f>
        <v>17.583999999999996</v>
      </c>
    </row>
    <row r="11092" spans="1:11" s="35" customFormat="1" hidden="1" outlineLevel="1">
      <c r="A11092" s="75"/>
      <c r="E11092" s="51" t="s">
        <v>86</v>
      </c>
      <c r="F11092" s="51" t="s">
        <v>399</v>
      </c>
      <c r="G11092" s="51" t="s">
        <v>905</v>
      </c>
      <c r="H11092" s="51" t="s">
        <v>421</v>
      </c>
      <c r="I11092" s="35" t="str">
        <f>INDEX('PC List'!$C$7:$C$26,MATCH(PR24_Perf!$F11092,'PC List'!$B$7:$B$26,0))</f>
        <v>Down</v>
      </c>
      <c r="J11092" s="51" t="s">
        <v>862</v>
      </c>
      <c r="K11092" s="34">
        <f>SUMIFS(Inp_2!$J$9:$J$367,Inp_2!$E$9:$E$367,$E11092,Inp_2!$F$9:$F$367,$F11092)</f>
        <v>17.583999999999996</v>
      </c>
    </row>
    <row r="11093" spans="1:11" s="35" customFormat="1" hidden="1" outlineLevel="1">
      <c r="A11093" s="75"/>
      <c r="E11093" s="51" t="s">
        <v>86</v>
      </c>
      <c r="F11093" s="51" t="s">
        <v>399</v>
      </c>
      <c r="G11093" s="51" t="s">
        <v>905</v>
      </c>
      <c r="H11093" s="51" t="s">
        <v>421</v>
      </c>
      <c r="I11093" s="35" t="str">
        <f>INDEX('PC List'!$C$7:$C$26,MATCH(PR24_Perf!$F11093,'PC List'!$B$7:$B$26,0))</f>
        <v>Down</v>
      </c>
      <c r="J11093" s="51" t="s">
        <v>863</v>
      </c>
      <c r="K11093" s="34">
        <f>SUMIFS(Inp_2!$J$9:$J$367,Inp_2!$E$9:$E$367,$E11093,Inp_2!$F$9:$F$367,$F11093)</f>
        <v>17.583999999999996</v>
      </c>
    </row>
    <row r="11094" spans="1:11" s="35" customFormat="1" hidden="1" outlineLevel="1">
      <c r="A11094" s="75"/>
      <c r="E11094" s="51" t="s">
        <v>86</v>
      </c>
      <c r="F11094" s="51" t="s">
        <v>399</v>
      </c>
      <c r="G11094" s="51" t="s">
        <v>905</v>
      </c>
      <c r="H11094" s="51" t="s">
        <v>421</v>
      </c>
      <c r="I11094" s="35" t="str">
        <f>INDEX('PC List'!$C$7:$C$26,MATCH(PR24_Perf!$F11094,'PC List'!$B$7:$B$26,0))</f>
        <v>Down</v>
      </c>
      <c r="J11094" s="51" t="s">
        <v>864</v>
      </c>
      <c r="K11094" s="34">
        <f>SUMIFS(Inp_2!$J$9:$J$367,Inp_2!$E$9:$E$367,$E11094,Inp_2!$F$9:$F$367,$F11094)</f>
        <v>17.583999999999996</v>
      </c>
    </row>
    <row r="11095" spans="1:11" s="35" customFormat="1" hidden="1" outlineLevel="1">
      <c r="A11095" s="75"/>
      <c r="E11095" s="51" t="s">
        <v>86</v>
      </c>
      <c r="F11095" s="51" t="s">
        <v>399</v>
      </c>
      <c r="G11095" s="51" t="s">
        <v>905</v>
      </c>
      <c r="H11095" s="51" t="s">
        <v>421</v>
      </c>
      <c r="I11095" s="35" t="str">
        <f>INDEX('PC List'!$C$7:$C$26,MATCH(PR24_Perf!$F11095,'PC List'!$B$7:$B$26,0))</f>
        <v>Down</v>
      </c>
      <c r="J11095" s="51" t="s">
        <v>865</v>
      </c>
      <c r="K11095" s="34">
        <f>SUMIFS(Inp_2!$J$9:$J$367,Inp_2!$E$9:$E$367,$E11095,Inp_2!$F$9:$F$367,$F11095)</f>
        <v>17.583999999999996</v>
      </c>
    </row>
    <row r="11096" spans="1:11" s="35" customFormat="1" hidden="1" outlineLevel="1">
      <c r="A11096" s="75"/>
      <c r="E11096" s="51" t="s">
        <v>86</v>
      </c>
      <c r="F11096" s="51" t="s">
        <v>399</v>
      </c>
      <c r="G11096" s="51" t="s">
        <v>905</v>
      </c>
      <c r="H11096" s="51" t="s">
        <v>421</v>
      </c>
      <c r="I11096" s="35" t="str">
        <f>INDEX('PC List'!$C$7:$C$26,MATCH(PR24_Perf!$F11096,'PC List'!$B$7:$B$26,0))</f>
        <v>Down</v>
      </c>
      <c r="J11096" s="51" t="s">
        <v>866</v>
      </c>
      <c r="K11096" s="34">
        <f>SUMIFS(Inp_2!$J$9:$J$367,Inp_2!$E$9:$E$367,$E11096,Inp_2!$F$9:$F$367,$F11096)</f>
        <v>17.583999999999996</v>
      </c>
    </row>
    <row r="11097" spans="1:11" s="35" customFormat="1" hidden="1" outlineLevel="1">
      <c r="A11097" s="75"/>
      <c r="E11097" s="51" t="s">
        <v>86</v>
      </c>
      <c r="F11097" s="51" t="s">
        <v>399</v>
      </c>
      <c r="G11097" s="51" t="s">
        <v>905</v>
      </c>
      <c r="H11097" s="51" t="s">
        <v>421</v>
      </c>
      <c r="I11097" s="35" t="str">
        <f>INDEX('PC List'!$C$7:$C$26,MATCH(PR24_Perf!$F11097,'PC List'!$B$7:$B$26,0))</f>
        <v>Down</v>
      </c>
      <c r="J11097" s="51" t="s">
        <v>867</v>
      </c>
      <c r="K11097" s="34">
        <f>SUMIFS(Inp_2!$J$9:$J$367,Inp_2!$E$9:$E$367,$E11097,Inp_2!$F$9:$F$367,$F11097)</f>
        <v>17.583999999999996</v>
      </c>
    </row>
    <row r="11098" spans="1:11" s="35" customFormat="1" hidden="1" outlineLevel="1">
      <c r="A11098" s="75"/>
      <c r="E11098" s="51" t="s">
        <v>86</v>
      </c>
      <c r="F11098" s="51" t="s">
        <v>399</v>
      </c>
      <c r="G11098" s="51" t="s">
        <v>905</v>
      </c>
      <c r="H11098" s="51" t="s">
        <v>421</v>
      </c>
      <c r="I11098" s="35" t="str">
        <f>INDEX('PC List'!$C$7:$C$26,MATCH(PR24_Perf!$F11098,'PC List'!$B$7:$B$26,0))</f>
        <v>Down</v>
      </c>
      <c r="J11098" s="51" t="s">
        <v>868</v>
      </c>
      <c r="K11098" s="34">
        <f>SUMIFS(Inp_2!$J$9:$J$367,Inp_2!$E$9:$E$367,$E11098,Inp_2!$F$9:$F$367,$F11098)</f>
        <v>17.583999999999996</v>
      </c>
    </row>
    <row r="11099" spans="1:11" s="35" customFormat="1" hidden="1" outlineLevel="1">
      <c r="A11099" s="75"/>
      <c r="E11099" s="51"/>
      <c r="F11099" s="51"/>
      <c r="G11099" s="51"/>
      <c r="H11099" s="51"/>
      <c r="J11099" s="51"/>
      <c r="K11099" s="68"/>
    </row>
    <row r="11100" spans="1:11" s="35" customFormat="1" hidden="1" outlineLevel="1">
      <c r="A11100" s="75"/>
      <c r="E11100" s="51" t="s">
        <v>87</v>
      </c>
      <c r="F11100" s="51" t="s">
        <v>399</v>
      </c>
      <c r="G11100" s="51" t="s">
        <v>905</v>
      </c>
      <c r="H11100" s="51" t="s">
        <v>421</v>
      </c>
      <c r="I11100" s="35" t="str">
        <f>INDEX('PC List'!$C$7:$C$26,MATCH(PR24_Perf!$F11100,'PC List'!$B$7:$B$26,0))</f>
        <v>Down</v>
      </c>
      <c r="J11100" s="51" t="s">
        <v>852</v>
      </c>
      <c r="K11100" s="34">
        <f>SUMIFS(Inp_2!$J$9:$J$367,Inp_2!$E$9:$E$367,$E11100,Inp_2!$F$9:$F$367,$F11100)</f>
        <v>16.399999999999999</v>
      </c>
    </row>
    <row r="11101" spans="1:11" s="35" customFormat="1" hidden="1" outlineLevel="1">
      <c r="A11101" s="75"/>
      <c r="E11101" s="51" t="s">
        <v>87</v>
      </c>
      <c r="F11101" s="51" t="s">
        <v>399</v>
      </c>
      <c r="G11101" s="51" t="s">
        <v>905</v>
      </c>
      <c r="H11101" s="51" t="s">
        <v>421</v>
      </c>
      <c r="I11101" s="35" t="str">
        <f>INDEX('PC List'!$C$7:$C$26,MATCH(PR24_Perf!$F11101,'PC List'!$B$7:$B$26,0))</f>
        <v>Down</v>
      </c>
      <c r="J11101" s="51" t="s">
        <v>853</v>
      </c>
      <c r="K11101" s="34">
        <f>SUMIFS(Inp_2!$J$9:$J$367,Inp_2!$E$9:$E$367,$E11101,Inp_2!$F$9:$F$367,$F11101)</f>
        <v>16.399999999999999</v>
      </c>
    </row>
    <row r="11102" spans="1:11" s="35" customFormat="1" hidden="1" outlineLevel="1">
      <c r="A11102" s="75"/>
      <c r="E11102" s="51" t="s">
        <v>87</v>
      </c>
      <c r="F11102" s="51" t="s">
        <v>399</v>
      </c>
      <c r="G11102" s="51" t="s">
        <v>905</v>
      </c>
      <c r="H11102" s="51" t="s">
        <v>421</v>
      </c>
      <c r="I11102" s="35" t="str">
        <f>INDEX('PC List'!$C$7:$C$26,MATCH(PR24_Perf!$F11102,'PC List'!$B$7:$B$26,0))</f>
        <v>Down</v>
      </c>
      <c r="J11102" s="51" t="s">
        <v>854</v>
      </c>
      <c r="K11102" s="34">
        <f>SUMIFS(Inp_2!$J$9:$J$367,Inp_2!$E$9:$E$367,$E11102,Inp_2!$F$9:$F$367,$F11102)</f>
        <v>16.399999999999999</v>
      </c>
    </row>
    <row r="11103" spans="1:11" s="35" customFormat="1" hidden="1" outlineLevel="1">
      <c r="A11103" s="75"/>
      <c r="E11103" s="51" t="s">
        <v>87</v>
      </c>
      <c r="F11103" s="51" t="s">
        <v>399</v>
      </c>
      <c r="G11103" s="51" t="s">
        <v>905</v>
      </c>
      <c r="H11103" s="51" t="s">
        <v>421</v>
      </c>
      <c r="I11103" s="35" t="str">
        <f>INDEX('PC List'!$C$7:$C$26,MATCH(PR24_Perf!$F11103,'PC List'!$B$7:$B$26,0))</f>
        <v>Down</v>
      </c>
      <c r="J11103" s="51" t="s">
        <v>855</v>
      </c>
      <c r="K11103" s="34">
        <f>SUMIFS(Inp_2!$J$9:$J$367,Inp_2!$E$9:$E$367,$E11103,Inp_2!$F$9:$F$367,$F11103)</f>
        <v>16.399999999999999</v>
      </c>
    </row>
    <row r="11104" spans="1:11" s="35" customFormat="1" hidden="1" outlineLevel="1">
      <c r="A11104" s="75"/>
      <c r="E11104" s="51" t="s">
        <v>87</v>
      </c>
      <c r="F11104" s="51" t="s">
        <v>399</v>
      </c>
      <c r="G11104" s="51" t="s">
        <v>905</v>
      </c>
      <c r="H11104" s="51" t="s">
        <v>421</v>
      </c>
      <c r="I11104" s="35" t="str">
        <f>INDEX('PC List'!$C$7:$C$26,MATCH(PR24_Perf!$F11104,'PC List'!$B$7:$B$26,0))</f>
        <v>Down</v>
      </c>
      <c r="J11104" s="51" t="s">
        <v>856</v>
      </c>
      <c r="K11104" s="34">
        <f>SUMIFS(Inp_2!$J$9:$J$367,Inp_2!$E$9:$E$367,$E11104,Inp_2!$F$9:$F$367,$F11104)</f>
        <v>16.399999999999999</v>
      </c>
    </row>
    <row r="11105" spans="1:11" s="35" customFormat="1" hidden="1" outlineLevel="1">
      <c r="A11105" s="75"/>
      <c r="E11105" s="51" t="s">
        <v>87</v>
      </c>
      <c r="F11105" s="51" t="s">
        <v>399</v>
      </c>
      <c r="G11105" s="51" t="s">
        <v>905</v>
      </c>
      <c r="H11105" s="51" t="s">
        <v>421</v>
      </c>
      <c r="I11105" s="35" t="str">
        <f>INDEX('PC List'!$C$7:$C$26,MATCH(PR24_Perf!$F11105,'PC List'!$B$7:$B$26,0))</f>
        <v>Down</v>
      </c>
      <c r="J11105" s="51" t="s">
        <v>857</v>
      </c>
      <c r="K11105" s="34">
        <f>SUMIFS(Inp_2!$J$9:$J$367,Inp_2!$E$9:$E$367,$E11105,Inp_2!$F$9:$F$367,$F11105)</f>
        <v>16.399999999999999</v>
      </c>
    </row>
    <row r="11106" spans="1:11" s="35" customFormat="1" hidden="1" outlineLevel="1">
      <c r="A11106" s="75"/>
      <c r="E11106" s="51" t="s">
        <v>87</v>
      </c>
      <c r="F11106" s="51" t="s">
        <v>399</v>
      </c>
      <c r="G11106" s="51" t="s">
        <v>905</v>
      </c>
      <c r="H11106" s="51" t="s">
        <v>421</v>
      </c>
      <c r="I11106" s="35" t="str">
        <f>INDEX('PC List'!$C$7:$C$26,MATCH(PR24_Perf!$F11106,'PC List'!$B$7:$B$26,0))</f>
        <v>Down</v>
      </c>
      <c r="J11106" s="51" t="s">
        <v>858</v>
      </c>
      <c r="K11106" s="34">
        <f>SUMIFS(Inp_2!$J$9:$J$367,Inp_2!$E$9:$E$367,$E11106,Inp_2!$F$9:$F$367,$F11106)</f>
        <v>16.399999999999999</v>
      </c>
    </row>
    <row r="11107" spans="1:11" s="35" customFormat="1" hidden="1" outlineLevel="1">
      <c r="A11107" s="75"/>
      <c r="E11107" s="51" t="s">
        <v>87</v>
      </c>
      <c r="F11107" s="51" t="s">
        <v>399</v>
      </c>
      <c r="G11107" s="51" t="s">
        <v>905</v>
      </c>
      <c r="H11107" s="51" t="s">
        <v>421</v>
      </c>
      <c r="I11107" s="35" t="str">
        <f>INDEX('PC List'!$C$7:$C$26,MATCH(PR24_Perf!$F11107,'PC List'!$B$7:$B$26,0))</f>
        <v>Down</v>
      </c>
      <c r="J11107" s="51" t="s">
        <v>859</v>
      </c>
      <c r="K11107" s="34">
        <f>SUMIFS(Inp_2!$J$9:$J$367,Inp_2!$E$9:$E$367,$E11107,Inp_2!$F$9:$F$367,$F11107)</f>
        <v>16.399999999999999</v>
      </c>
    </row>
    <row r="11108" spans="1:11" s="35" customFormat="1" hidden="1" outlineLevel="1">
      <c r="A11108" s="75"/>
      <c r="E11108" s="51" t="s">
        <v>87</v>
      </c>
      <c r="F11108" s="51" t="s">
        <v>399</v>
      </c>
      <c r="G11108" s="51" t="s">
        <v>905</v>
      </c>
      <c r="H11108" s="51" t="s">
        <v>421</v>
      </c>
      <c r="I11108" s="35" t="str">
        <f>INDEX('PC List'!$C$7:$C$26,MATCH(PR24_Perf!$F11108,'PC List'!$B$7:$B$26,0))</f>
        <v>Down</v>
      </c>
      <c r="J11108" s="51" t="s">
        <v>860</v>
      </c>
      <c r="K11108" s="34">
        <f>SUMIFS(Inp_2!$J$9:$J$367,Inp_2!$E$9:$E$367,$E11108,Inp_2!$F$9:$F$367,$F11108)</f>
        <v>16.399999999999999</v>
      </c>
    </row>
    <row r="11109" spans="1:11" s="35" customFormat="1" hidden="1" outlineLevel="1">
      <c r="A11109" s="75"/>
      <c r="E11109" s="51" t="s">
        <v>87</v>
      </c>
      <c r="F11109" s="51" t="s">
        <v>399</v>
      </c>
      <c r="G11109" s="51" t="s">
        <v>905</v>
      </c>
      <c r="H11109" s="51" t="s">
        <v>421</v>
      </c>
      <c r="I11109" s="35" t="str">
        <f>INDEX('PC List'!$C$7:$C$26,MATCH(PR24_Perf!$F11109,'PC List'!$B$7:$B$26,0))</f>
        <v>Down</v>
      </c>
      <c r="J11109" s="51" t="s">
        <v>861</v>
      </c>
      <c r="K11109" s="34">
        <f>SUMIFS(Inp_2!$J$9:$J$367,Inp_2!$E$9:$E$367,$E11109,Inp_2!$F$9:$F$367,$F11109)</f>
        <v>16.399999999999999</v>
      </c>
    </row>
    <row r="11110" spans="1:11" s="35" customFormat="1" hidden="1" outlineLevel="1">
      <c r="A11110" s="75"/>
      <c r="E11110" s="51" t="s">
        <v>87</v>
      </c>
      <c r="F11110" s="51" t="s">
        <v>399</v>
      </c>
      <c r="G11110" s="51" t="s">
        <v>905</v>
      </c>
      <c r="H11110" s="51" t="s">
        <v>421</v>
      </c>
      <c r="I11110" s="35" t="str">
        <f>INDEX('PC List'!$C$7:$C$26,MATCH(PR24_Perf!$F11110,'PC List'!$B$7:$B$26,0))</f>
        <v>Down</v>
      </c>
      <c r="J11110" s="51" t="s">
        <v>862</v>
      </c>
      <c r="K11110" s="34">
        <f>SUMIFS(Inp_2!$J$9:$J$367,Inp_2!$E$9:$E$367,$E11110,Inp_2!$F$9:$F$367,$F11110)</f>
        <v>16.399999999999999</v>
      </c>
    </row>
    <row r="11111" spans="1:11" s="35" customFormat="1" hidden="1" outlineLevel="1">
      <c r="A11111" s="75"/>
      <c r="E11111" s="51" t="s">
        <v>87</v>
      </c>
      <c r="F11111" s="51" t="s">
        <v>399</v>
      </c>
      <c r="G11111" s="51" t="s">
        <v>905</v>
      </c>
      <c r="H11111" s="51" t="s">
        <v>421</v>
      </c>
      <c r="I11111" s="35" t="str">
        <f>INDEX('PC List'!$C$7:$C$26,MATCH(PR24_Perf!$F11111,'PC List'!$B$7:$B$26,0))</f>
        <v>Down</v>
      </c>
      <c r="J11111" s="51" t="s">
        <v>863</v>
      </c>
      <c r="K11111" s="34">
        <f>SUMIFS(Inp_2!$J$9:$J$367,Inp_2!$E$9:$E$367,$E11111,Inp_2!$F$9:$F$367,$F11111)</f>
        <v>16.399999999999999</v>
      </c>
    </row>
    <row r="11112" spans="1:11" s="35" customFormat="1" hidden="1" outlineLevel="1">
      <c r="A11112" s="75"/>
      <c r="E11112" s="51" t="s">
        <v>87</v>
      </c>
      <c r="F11112" s="51" t="s">
        <v>399</v>
      </c>
      <c r="G11112" s="51" t="s">
        <v>905</v>
      </c>
      <c r="H11112" s="51" t="s">
        <v>421</v>
      </c>
      <c r="I11112" s="35" t="str">
        <f>INDEX('PC List'!$C$7:$C$26,MATCH(PR24_Perf!$F11112,'PC List'!$B$7:$B$26,0))</f>
        <v>Down</v>
      </c>
      <c r="J11112" s="51" t="s">
        <v>864</v>
      </c>
      <c r="K11112" s="34">
        <f>SUMIFS(Inp_2!$J$9:$J$367,Inp_2!$E$9:$E$367,$E11112,Inp_2!$F$9:$F$367,$F11112)</f>
        <v>16.399999999999999</v>
      </c>
    </row>
    <row r="11113" spans="1:11" s="35" customFormat="1" hidden="1" outlineLevel="1">
      <c r="A11113" s="75"/>
      <c r="E11113" s="51" t="s">
        <v>87</v>
      </c>
      <c r="F11113" s="51" t="s">
        <v>399</v>
      </c>
      <c r="G11113" s="51" t="s">
        <v>905</v>
      </c>
      <c r="H11113" s="51" t="s">
        <v>421</v>
      </c>
      <c r="I11113" s="35" t="str">
        <f>INDEX('PC List'!$C$7:$C$26,MATCH(PR24_Perf!$F11113,'PC List'!$B$7:$B$26,0))</f>
        <v>Down</v>
      </c>
      <c r="J11113" s="51" t="s">
        <v>865</v>
      </c>
      <c r="K11113" s="34">
        <f>SUMIFS(Inp_2!$J$9:$J$367,Inp_2!$E$9:$E$367,$E11113,Inp_2!$F$9:$F$367,$F11113)</f>
        <v>16.399999999999999</v>
      </c>
    </row>
    <row r="11114" spans="1:11" s="35" customFormat="1" hidden="1" outlineLevel="1">
      <c r="A11114" s="75"/>
      <c r="E11114" s="51" t="s">
        <v>87</v>
      </c>
      <c r="F11114" s="51" t="s">
        <v>399</v>
      </c>
      <c r="G11114" s="51" t="s">
        <v>905</v>
      </c>
      <c r="H11114" s="51" t="s">
        <v>421</v>
      </c>
      <c r="I11114" s="35" t="str">
        <f>INDEX('PC List'!$C$7:$C$26,MATCH(PR24_Perf!$F11114,'PC List'!$B$7:$B$26,0))</f>
        <v>Down</v>
      </c>
      <c r="J11114" s="51" t="s">
        <v>866</v>
      </c>
      <c r="K11114" s="34">
        <f>SUMIFS(Inp_2!$J$9:$J$367,Inp_2!$E$9:$E$367,$E11114,Inp_2!$F$9:$F$367,$F11114)</f>
        <v>16.399999999999999</v>
      </c>
    </row>
    <row r="11115" spans="1:11" s="35" customFormat="1" hidden="1" outlineLevel="1">
      <c r="A11115" s="75"/>
      <c r="E11115" s="51" t="s">
        <v>87</v>
      </c>
      <c r="F11115" s="51" t="s">
        <v>399</v>
      </c>
      <c r="G11115" s="51" t="s">
        <v>905</v>
      </c>
      <c r="H11115" s="51" t="s">
        <v>421</v>
      </c>
      <c r="I11115" s="35" t="str">
        <f>INDEX('PC List'!$C$7:$C$26,MATCH(PR24_Perf!$F11115,'PC List'!$B$7:$B$26,0))</f>
        <v>Down</v>
      </c>
      <c r="J11115" s="51" t="s">
        <v>867</v>
      </c>
      <c r="K11115" s="34">
        <f>SUMIFS(Inp_2!$J$9:$J$367,Inp_2!$E$9:$E$367,$E11115,Inp_2!$F$9:$F$367,$F11115)</f>
        <v>16.399999999999999</v>
      </c>
    </row>
    <row r="11116" spans="1:11" s="35" customFormat="1" hidden="1" outlineLevel="1">
      <c r="A11116" s="75"/>
      <c r="E11116" s="51" t="s">
        <v>87</v>
      </c>
      <c r="F11116" s="51" t="s">
        <v>399</v>
      </c>
      <c r="G11116" s="51" t="s">
        <v>905</v>
      </c>
      <c r="H11116" s="51" t="s">
        <v>421</v>
      </c>
      <c r="I11116" s="35" t="str">
        <f>INDEX('PC List'!$C$7:$C$26,MATCH(PR24_Perf!$F11116,'PC List'!$B$7:$B$26,0))</f>
        <v>Down</v>
      </c>
      <c r="J11116" s="51" t="s">
        <v>868</v>
      </c>
      <c r="K11116" s="34">
        <f>SUMIFS(Inp_2!$J$9:$J$367,Inp_2!$E$9:$E$367,$E11116,Inp_2!$F$9:$F$367,$F11116)</f>
        <v>16.399999999999999</v>
      </c>
    </row>
    <row r="11117" spans="1:11" s="35" customFormat="1" hidden="1" outlineLevel="1">
      <c r="A11117" s="75"/>
      <c r="E11117" s="51"/>
      <c r="F11117" s="51"/>
      <c r="G11117" s="51"/>
      <c r="H11117" s="51"/>
      <c r="J11117" s="51"/>
      <c r="K11117" s="68"/>
    </row>
    <row r="11118" spans="1:11" s="35" customFormat="1" hidden="1" outlineLevel="1">
      <c r="A11118" s="75"/>
      <c r="E11118" s="51" t="s">
        <v>88</v>
      </c>
      <c r="F11118" s="51" t="s">
        <v>399</v>
      </c>
      <c r="G11118" s="51" t="s">
        <v>905</v>
      </c>
      <c r="H11118" s="51" t="s">
        <v>421</v>
      </c>
      <c r="I11118" s="35" t="str">
        <f>INDEX('PC List'!$C$7:$C$26,MATCH(PR24_Perf!$F11118,'PC List'!$B$7:$B$26,0))</f>
        <v>Down</v>
      </c>
      <c r="J11118" s="51" t="s">
        <v>852</v>
      </c>
      <c r="K11118" s="34">
        <f>SUMIFS(Inp_2!$J$9:$J$367,Inp_2!$E$9:$E$367,$E11118,Inp_2!$F$9:$F$367,$F11118)</f>
        <v>18.149999999999999</v>
      </c>
    </row>
    <row r="11119" spans="1:11" s="35" customFormat="1" hidden="1" outlineLevel="1">
      <c r="A11119" s="75"/>
      <c r="E11119" s="51" t="s">
        <v>88</v>
      </c>
      <c r="F11119" s="51" t="s">
        <v>399</v>
      </c>
      <c r="G11119" s="51" t="s">
        <v>905</v>
      </c>
      <c r="H11119" s="51" t="s">
        <v>421</v>
      </c>
      <c r="I11119" s="35" t="str">
        <f>INDEX('PC List'!$C$7:$C$26,MATCH(PR24_Perf!$F11119,'PC List'!$B$7:$B$26,0))</f>
        <v>Down</v>
      </c>
      <c r="J11119" s="51" t="s">
        <v>853</v>
      </c>
      <c r="K11119" s="34">
        <f>SUMIFS(Inp_2!$J$9:$J$367,Inp_2!$E$9:$E$367,$E11119,Inp_2!$F$9:$F$367,$F11119)</f>
        <v>18.149999999999999</v>
      </c>
    </row>
    <row r="11120" spans="1:11" s="35" customFormat="1" hidden="1" outlineLevel="1">
      <c r="A11120" s="75"/>
      <c r="E11120" s="51" t="s">
        <v>88</v>
      </c>
      <c r="F11120" s="51" t="s">
        <v>399</v>
      </c>
      <c r="G11120" s="51" t="s">
        <v>905</v>
      </c>
      <c r="H11120" s="51" t="s">
        <v>421</v>
      </c>
      <c r="I11120" s="35" t="str">
        <f>INDEX('PC List'!$C$7:$C$26,MATCH(PR24_Perf!$F11120,'PC List'!$B$7:$B$26,0))</f>
        <v>Down</v>
      </c>
      <c r="J11120" s="51" t="s">
        <v>854</v>
      </c>
      <c r="K11120" s="34">
        <f>SUMIFS(Inp_2!$J$9:$J$367,Inp_2!$E$9:$E$367,$E11120,Inp_2!$F$9:$F$367,$F11120)</f>
        <v>18.149999999999999</v>
      </c>
    </row>
    <row r="11121" spans="1:11" s="35" customFormat="1" hidden="1" outlineLevel="1">
      <c r="A11121" s="75"/>
      <c r="E11121" s="51" t="s">
        <v>88</v>
      </c>
      <c r="F11121" s="51" t="s">
        <v>399</v>
      </c>
      <c r="G11121" s="51" t="s">
        <v>905</v>
      </c>
      <c r="H11121" s="51" t="s">
        <v>421</v>
      </c>
      <c r="I11121" s="35" t="str">
        <f>INDEX('PC List'!$C$7:$C$26,MATCH(PR24_Perf!$F11121,'PC List'!$B$7:$B$26,0))</f>
        <v>Down</v>
      </c>
      <c r="J11121" s="51" t="s">
        <v>855</v>
      </c>
      <c r="K11121" s="34">
        <f>SUMIFS(Inp_2!$J$9:$J$367,Inp_2!$E$9:$E$367,$E11121,Inp_2!$F$9:$F$367,$F11121)</f>
        <v>18.149999999999999</v>
      </c>
    </row>
    <row r="11122" spans="1:11" s="35" customFormat="1" hidden="1" outlineLevel="1">
      <c r="A11122" s="75"/>
      <c r="E11122" s="51" t="s">
        <v>88</v>
      </c>
      <c r="F11122" s="51" t="s">
        <v>399</v>
      </c>
      <c r="G11122" s="51" t="s">
        <v>905</v>
      </c>
      <c r="H11122" s="51" t="s">
        <v>421</v>
      </c>
      <c r="I11122" s="35" t="str">
        <f>INDEX('PC List'!$C$7:$C$26,MATCH(PR24_Perf!$F11122,'PC List'!$B$7:$B$26,0))</f>
        <v>Down</v>
      </c>
      <c r="J11122" s="51" t="s">
        <v>856</v>
      </c>
      <c r="K11122" s="34">
        <f>SUMIFS(Inp_2!$J$9:$J$367,Inp_2!$E$9:$E$367,$E11122,Inp_2!$F$9:$F$367,$F11122)</f>
        <v>18.149999999999999</v>
      </c>
    </row>
    <row r="11123" spans="1:11" s="35" customFormat="1" hidden="1" outlineLevel="1">
      <c r="A11123" s="75"/>
      <c r="E11123" s="51" t="s">
        <v>88</v>
      </c>
      <c r="F11123" s="51" t="s">
        <v>399</v>
      </c>
      <c r="G11123" s="51" t="s">
        <v>905</v>
      </c>
      <c r="H11123" s="51" t="s">
        <v>421</v>
      </c>
      <c r="I11123" s="35" t="str">
        <f>INDEX('PC List'!$C$7:$C$26,MATCH(PR24_Perf!$F11123,'PC List'!$B$7:$B$26,0))</f>
        <v>Down</v>
      </c>
      <c r="J11123" s="51" t="s">
        <v>857</v>
      </c>
      <c r="K11123" s="34">
        <f>SUMIFS(Inp_2!$J$9:$J$367,Inp_2!$E$9:$E$367,$E11123,Inp_2!$F$9:$F$367,$F11123)</f>
        <v>18.149999999999999</v>
      </c>
    </row>
    <row r="11124" spans="1:11" s="35" customFormat="1" hidden="1" outlineLevel="1">
      <c r="A11124" s="75"/>
      <c r="E11124" s="51" t="s">
        <v>88</v>
      </c>
      <c r="F11124" s="51" t="s">
        <v>399</v>
      </c>
      <c r="G11124" s="51" t="s">
        <v>905</v>
      </c>
      <c r="H11124" s="51" t="s">
        <v>421</v>
      </c>
      <c r="I11124" s="35" t="str">
        <f>INDEX('PC List'!$C$7:$C$26,MATCH(PR24_Perf!$F11124,'PC List'!$B$7:$B$26,0))</f>
        <v>Down</v>
      </c>
      <c r="J11124" s="51" t="s">
        <v>858</v>
      </c>
      <c r="K11124" s="34">
        <f>SUMIFS(Inp_2!$J$9:$J$367,Inp_2!$E$9:$E$367,$E11124,Inp_2!$F$9:$F$367,$F11124)</f>
        <v>18.149999999999999</v>
      </c>
    </row>
    <row r="11125" spans="1:11" s="35" customFormat="1" hidden="1" outlineLevel="1">
      <c r="A11125" s="75"/>
      <c r="E11125" s="51" t="s">
        <v>88</v>
      </c>
      <c r="F11125" s="51" t="s">
        <v>399</v>
      </c>
      <c r="G11125" s="51" t="s">
        <v>905</v>
      </c>
      <c r="H11125" s="51" t="s">
        <v>421</v>
      </c>
      <c r="I11125" s="35" t="str">
        <f>INDEX('PC List'!$C$7:$C$26,MATCH(PR24_Perf!$F11125,'PC List'!$B$7:$B$26,0))</f>
        <v>Down</v>
      </c>
      <c r="J11125" s="51" t="s">
        <v>859</v>
      </c>
      <c r="K11125" s="34">
        <f>SUMIFS(Inp_2!$J$9:$J$367,Inp_2!$E$9:$E$367,$E11125,Inp_2!$F$9:$F$367,$F11125)</f>
        <v>18.149999999999999</v>
      </c>
    </row>
    <row r="11126" spans="1:11" s="35" customFormat="1" hidden="1" outlineLevel="1">
      <c r="A11126" s="75"/>
      <c r="E11126" s="51" t="s">
        <v>88</v>
      </c>
      <c r="F11126" s="51" t="s">
        <v>399</v>
      </c>
      <c r="G11126" s="51" t="s">
        <v>905</v>
      </c>
      <c r="H11126" s="51" t="s">
        <v>421</v>
      </c>
      <c r="I11126" s="35" t="str">
        <f>INDEX('PC List'!$C$7:$C$26,MATCH(PR24_Perf!$F11126,'PC List'!$B$7:$B$26,0))</f>
        <v>Down</v>
      </c>
      <c r="J11126" s="51" t="s">
        <v>860</v>
      </c>
      <c r="K11126" s="34">
        <f>SUMIFS(Inp_2!$J$9:$J$367,Inp_2!$E$9:$E$367,$E11126,Inp_2!$F$9:$F$367,$F11126)</f>
        <v>18.149999999999999</v>
      </c>
    </row>
    <row r="11127" spans="1:11" s="35" customFormat="1" hidden="1" outlineLevel="1">
      <c r="A11127" s="75"/>
      <c r="E11127" s="51" t="s">
        <v>88</v>
      </c>
      <c r="F11127" s="51" t="s">
        <v>399</v>
      </c>
      <c r="G11127" s="51" t="s">
        <v>905</v>
      </c>
      <c r="H11127" s="51" t="s">
        <v>421</v>
      </c>
      <c r="I11127" s="35" t="str">
        <f>INDEX('PC List'!$C$7:$C$26,MATCH(PR24_Perf!$F11127,'PC List'!$B$7:$B$26,0))</f>
        <v>Down</v>
      </c>
      <c r="J11127" s="51" t="s">
        <v>861</v>
      </c>
      <c r="K11127" s="34">
        <f>SUMIFS(Inp_2!$J$9:$J$367,Inp_2!$E$9:$E$367,$E11127,Inp_2!$F$9:$F$367,$F11127)</f>
        <v>18.149999999999999</v>
      </c>
    </row>
    <row r="11128" spans="1:11" s="35" customFormat="1" hidden="1" outlineLevel="1">
      <c r="A11128" s="75"/>
      <c r="E11128" s="51" t="s">
        <v>88</v>
      </c>
      <c r="F11128" s="51" t="s">
        <v>399</v>
      </c>
      <c r="G11128" s="51" t="s">
        <v>905</v>
      </c>
      <c r="H11128" s="51" t="s">
        <v>421</v>
      </c>
      <c r="I11128" s="35" t="str">
        <f>INDEX('PC List'!$C$7:$C$26,MATCH(PR24_Perf!$F11128,'PC List'!$B$7:$B$26,0))</f>
        <v>Down</v>
      </c>
      <c r="J11128" s="51" t="s">
        <v>862</v>
      </c>
      <c r="K11128" s="34">
        <f>SUMIFS(Inp_2!$J$9:$J$367,Inp_2!$E$9:$E$367,$E11128,Inp_2!$F$9:$F$367,$F11128)</f>
        <v>18.149999999999999</v>
      </c>
    </row>
    <row r="11129" spans="1:11" s="35" customFormat="1" hidden="1" outlineLevel="1">
      <c r="A11129" s="75"/>
      <c r="E11129" s="51" t="s">
        <v>88</v>
      </c>
      <c r="F11129" s="51" t="s">
        <v>399</v>
      </c>
      <c r="G11129" s="51" t="s">
        <v>905</v>
      </c>
      <c r="H11129" s="51" t="s">
        <v>421</v>
      </c>
      <c r="I11129" s="35" t="str">
        <f>INDEX('PC List'!$C$7:$C$26,MATCH(PR24_Perf!$F11129,'PC List'!$B$7:$B$26,0))</f>
        <v>Down</v>
      </c>
      <c r="J11129" s="51" t="s">
        <v>863</v>
      </c>
      <c r="K11129" s="34">
        <f>SUMIFS(Inp_2!$J$9:$J$367,Inp_2!$E$9:$E$367,$E11129,Inp_2!$F$9:$F$367,$F11129)</f>
        <v>18.149999999999999</v>
      </c>
    </row>
    <row r="11130" spans="1:11" s="35" customFormat="1" hidden="1" outlineLevel="1">
      <c r="A11130" s="75"/>
      <c r="E11130" s="51" t="s">
        <v>88</v>
      </c>
      <c r="F11130" s="51" t="s">
        <v>399</v>
      </c>
      <c r="G11130" s="51" t="s">
        <v>905</v>
      </c>
      <c r="H11130" s="51" t="s">
        <v>421</v>
      </c>
      <c r="I11130" s="35" t="str">
        <f>INDEX('PC List'!$C$7:$C$26,MATCH(PR24_Perf!$F11130,'PC List'!$B$7:$B$26,0))</f>
        <v>Down</v>
      </c>
      <c r="J11130" s="51" t="s">
        <v>864</v>
      </c>
      <c r="K11130" s="34">
        <f>SUMIFS(Inp_2!$J$9:$J$367,Inp_2!$E$9:$E$367,$E11130,Inp_2!$F$9:$F$367,$F11130)</f>
        <v>18.149999999999999</v>
      </c>
    </row>
    <row r="11131" spans="1:11" s="35" customFormat="1" hidden="1" outlineLevel="1">
      <c r="A11131" s="75"/>
      <c r="E11131" s="51" t="s">
        <v>88</v>
      </c>
      <c r="F11131" s="51" t="s">
        <v>399</v>
      </c>
      <c r="G11131" s="51" t="s">
        <v>905</v>
      </c>
      <c r="H11131" s="51" t="s">
        <v>421</v>
      </c>
      <c r="I11131" s="35" t="str">
        <f>INDEX('PC List'!$C$7:$C$26,MATCH(PR24_Perf!$F11131,'PC List'!$B$7:$B$26,0))</f>
        <v>Down</v>
      </c>
      <c r="J11131" s="51" t="s">
        <v>865</v>
      </c>
      <c r="K11131" s="34">
        <f>SUMIFS(Inp_2!$J$9:$J$367,Inp_2!$E$9:$E$367,$E11131,Inp_2!$F$9:$F$367,$F11131)</f>
        <v>18.149999999999999</v>
      </c>
    </row>
    <row r="11132" spans="1:11" s="35" customFormat="1" hidden="1" outlineLevel="1">
      <c r="A11132" s="75"/>
      <c r="E11132" s="51" t="s">
        <v>88</v>
      </c>
      <c r="F11132" s="51" t="s">
        <v>399</v>
      </c>
      <c r="G11132" s="51" t="s">
        <v>905</v>
      </c>
      <c r="H11132" s="51" t="s">
        <v>421</v>
      </c>
      <c r="I11132" s="35" t="str">
        <f>INDEX('PC List'!$C$7:$C$26,MATCH(PR24_Perf!$F11132,'PC List'!$B$7:$B$26,0))</f>
        <v>Down</v>
      </c>
      <c r="J11132" s="51" t="s">
        <v>866</v>
      </c>
      <c r="K11132" s="34">
        <f>SUMIFS(Inp_2!$J$9:$J$367,Inp_2!$E$9:$E$367,$E11132,Inp_2!$F$9:$F$367,$F11132)</f>
        <v>18.149999999999999</v>
      </c>
    </row>
    <row r="11133" spans="1:11" s="35" customFormat="1" hidden="1" outlineLevel="1">
      <c r="A11133" s="75"/>
      <c r="E11133" s="51" t="s">
        <v>88</v>
      </c>
      <c r="F11133" s="51" t="s">
        <v>399</v>
      </c>
      <c r="G11133" s="51" t="s">
        <v>905</v>
      </c>
      <c r="H11133" s="51" t="s">
        <v>421</v>
      </c>
      <c r="I11133" s="35" t="str">
        <f>INDEX('PC List'!$C$7:$C$26,MATCH(PR24_Perf!$F11133,'PC List'!$B$7:$B$26,0))</f>
        <v>Down</v>
      </c>
      <c r="J11133" s="51" t="s">
        <v>867</v>
      </c>
      <c r="K11133" s="34">
        <f>SUMIFS(Inp_2!$J$9:$J$367,Inp_2!$E$9:$E$367,$E11133,Inp_2!$F$9:$F$367,$F11133)</f>
        <v>18.149999999999999</v>
      </c>
    </row>
    <row r="11134" spans="1:11" s="35" customFormat="1" hidden="1" outlineLevel="1">
      <c r="A11134" s="75"/>
      <c r="E11134" s="51" t="s">
        <v>88</v>
      </c>
      <c r="F11134" s="51" t="s">
        <v>399</v>
      </c>
      <c r="G11134" s="51" t="s">
        <v>905</v>
      </c>
      <c r="H11134" s="51" t="s">
        <v>421</v>
      </c>
      <c r="I11134" s="35" t="str">
        <f>INDEX('PC List'!$C$7:$C$26,MATCH(PR24_Perf!$F11134,'PC List'!$B$7:$B$26,0))</f>
        <v>Down</v>
      </c>
      <c r="J11134" s="51" t="s">
        <v>868</v>
      </c>
      <c r="K11134" s="34">
        <f>SUMIFS(Inp_2!$J$9:$J$367,Inp_2!$E$9:$E$367,$E11134,Inp_2!$F$9:$F$367,$F11134)</f>
        <v>18.149999999999999</v>
      </c>
    </row>
    <row r="11135" spans="1:11" s="35" customFormat="1" hidden="1" outlineLevel="1">
      <c r="A11135" s="75"/>
      <c r="E11135" s="51"/>
      <c r="F11135" s="51"/>
      <c r="G11135" s="51"/>
      <c r="H11135" s="51"/>
      <c r="J11135" s="51"/>
      <c r="K11135" s="68"/>
    </row>
    <row r="11136" spans="1:11" s="35" customFormat="1" hidden="1" outlineLevel="1">
      <c r="A11136" s="75"/>
      <c r="E11136" s="51" t="s">
        <v>89</v>
      </c>
      <c r="F11136" s="51" t="s">
        <v>399</v>
      </c>
      <c r="G11136" s="51" t="s">
        <v>905</v>
      </c>
      <c r="H11136" s="51" t="s">
        <v>421</v>
      </c>
      <c r="I11136" s="35" t="str">
        <f>INDEX('PC List'!$C$7:$C$26,MATCH(PR24_Perf!$F11136,'PC List'!$B$7:$B$26,0))</f>
        <v>Down</v>
      </c>
      <c r="J11136" s="51" t="s">
        <v>852</v>
      </c>
      <c r="K11136" s="34">
        <f>SUMIFS(Inp_2!$J$9:$J$367,Inp_2!$E$9:$E$367,$E11136,Inp_2!$F$9:$F$367,$F11136)</f>
        <v>15.821999999999999</v>
      </c>
    </row>
    <row r="11137" spans="1:11" s="35" customFormat="1" hidden="1" outlineLevel="1">
      <c r="A11137" s="75"/>
      <c r="E11137" s="51" t="s">
        <v>89</v>
      </c>
      <c r="F11137" s="51" t="s">
        <v>399</v>
      </c>
      <c r="G11137" s="51" t="s">
        <v>905</v>
      </c>
      <c r="H11137" s="51" t="s">
        <v>421</v>
      </c>
      <c r="I11137" s="35" t="str">
        <f>INDEX('PC List'!$C$7:$C$26,MATCH(PR24_Perf!$F11137,'PC List'!$B$7:$B$26,0))</f>
        <v>Down</v>
      </c>
      <c r="J11137" s="51" t="s">
        <v>853</v>
      </c>
      <c r="K11137" s="34">
        <f>SUMIFS(Inp_2!$J$9:$J$367,Inp_2!$E$9:$E$367,$E11137,Inp_2!$F$9:$F$367,$F11137)</f>
        <v>15.821999999999999</v>
      </c>
    </row>
    <row r="11138" spans="1:11" s="35" customFormat="1" hidden="1" outlineLevel="1">
      <c r="A11138" s="75"/>
      <c r="E11138" s="51" t="s">
        <v>89</v>
      </c>
      <c r="F11138" s="51" t="s">
        <v>399</v>
      </c>
      <c r="G11138" s="51" t="s">
        <v>905</v>
      </c>
      <c r="H11138" s="51" t="s">
        <v>421</v>
      </c>
      <c r="I11138" s="35" t="str">
        <f>INDEX('PC List'!$C$7:$C$26,MATCH(PR24_Perf!$F11138,'PC List'!$B$7:$B$26,0))</f>
        <v>Down</v>
      </c>
      <c r="J11138" s="51" t="s">
        <v>854</v>
      </c>
      <c r="K11138" s="34">
        <f>SUMIFS(Inp_2!$J$9:$J$367,Inp_2!$E$9:$E$367,$E11138,Inp_2!$F$9:$F$367,$F11138)</f>
        <v>15.821999999999999</v>
      </c>
    </row>
    <row r="11139" spans="1:11" s="35" customFormat="1" hidden="1" outlineLevel="1">
      <c r="A11139" s="75"/>
      <c r="E11139" s="51" t="s">
        <v>89</v>
      </c>
      <c r="F11139" s="51" t="s">
        <v>399</v>
      </c>
      <c r="G11139" s="51" t="s">
        <v>905</v>
      </c>
      <c r="H11139" s="51" t="s">
        <v>421</v>
      </c>
      <c r="I11139" s="35" t="str">
        <f>INDEX('PC List'!$C$7:$C$26,MATCH(PR24_Perf!$F11139,'PC List'!$B$7:$B$26,0))</f>
        <v>Down</v>
      </c>
      <c r="J11139" s="51" t="s">
        <v>855</v>
      </c>
      <c r="K11139" s="34">
        <f>SUMIFS(Inp_2!$J$9:$J$367,Inp_2!$E$9:$E$367,$E11139,Inp_2!$F$9:$F$367,$F11139)</f>
        <v>15.821999999999999</v>
      </c>
    </row>
    <row r="11140" spans="1:11" s="35" customFormat="1" hidden="1" outlineLevel="1">
      <c r="A11140" s="75"/>
      <c r="E11140" s="51" t="s">
        <v>89</v>
      </c>
      <c r="F11140" s="51" t="s">
        <v>399</v>
      </c>
      <c r="G11140" s="51" t="s">
        <v>905</v>
      </c>
      <c r="H11140" s="51" t="s">
        <v>421</v>
      </c>
      <c r="I11140" s="35" t="str">
        <f>INDEX('PC List'!$C$7:$C$26,MATCH(PR24_Perf!$F11140,'PC List'!$B$7:$B$26,0))</f>
        <v>Down</v>
      </c>
      <c r="J11140" s="51" t="s">
        <v>856</v>
      </c>
      <c r="K11140" s="34">
        <f>SUMIFS(Inp_2!$J$9:$J$367,Inp_2!$E$9:$E$367,$E11140,Inp_2!$F$9:$F$367,$F11140)</f>
        <v>15.821999999999999</v>
      </c>
    </row>
    <row r="11141" spans="1:11" s="35" customFormat="1" hidden="1" outlineLevel="1">
      <c r="A11141" s="75"/>
      <c r="E11141" s="51" t="s">
        <v>89</v>
      </c>
      <c r="F11141" s="51" t="s">
        <v>399</v>
      </c>
      <c r="G11141" s="51" t="s">
        <v>905</v>
      </c>
      <c r="H11141" s="51" t="s">
        <v>421</v>
      </c>
      <c r="I11141" s="35" t="str">
        <f>INDEX('PC List'!$C$7:$C$26,MATCH(PR24_Perf!$F11141,'PC List'!$B$7:$B$26,0))</f>
        <v>Down</v>
      </c>
      <c r="J11141" s="51" t="s">
        <v>857</v>
      </c>
      <c r="K11141" s="34">
        <f>SUMIFS(Inp_2!$J$9:$J$367,Inp_2!$E$9:$E$367,$E11141,Inp_2!$F$9:$F$367,$F11141)</f>
        <v>15.821999999999999</v>
      </c>
    </row>
    <row r="11142" spans="1:11" s="35" customFormat="1" hidden="1" outlineLevel="1">
      <c r="A11142" s="75"/>
      <c r="E11142" s="51" t="s">
        <v>89</v>
      </c>
      <c r="F11142" s="51" t="s">
        <v>399</v>
      </c>
      <c r="G11142" s="51" t="s">
        <v>905</v>
      </c>
      <c r="H11142" s="51" t="s">
        <v>421</v>
      </c>
      <c r="I11142" s="35" t="str">
        <f>INDEX('PC List'!$C$7:$C$26,MATCH(PR24_Perf!$F11142,'PC List'!$B$7:$B$26,0))</f>
        <v>Down</v>
      </c>
      <c r="J11142" s="51" t="s">
        <v>858</v>
      </c>
      <c r="K11142" s="34">
        <f>SUMIFS(Inp_2!$J$9:$J$367,Inp_2!$E$9:$E$367,$E11142,Inp_2!$F$9:$F$367,$F11142)</f>
        <v>15.821999999999999</v>
      </c>
    </row>
    <row r="11143" spans="1:11" s="35" customFormat="1" hidden="1" outlineLevel="1">
      <c r="A11143" s="75"/>
      <c r="E11143" s="51" t="s">
        <v>89</v>
      </c>
      <c r="F11143" s="51" t="s">
        <v>399</v>
      </c>
      <c r="G11143" s="51" t="s">
        <v>905</v>
      </c>
      <c r="H11143" s="51" t="s">
        <v>421</v>
      </c>
      <c r="I11143" s="35" t="str">
        <f>INDEX('PC List'!$C$7:$C$26,MATCH(PR24_Perf!$F11143,'PC List'!$B$7:$B$26,0))</f>
        <v>Down</v>
      </c>
      <c r="J11143" s="51" t="s">
        <v>859</v>
      </c>
      <c r="K11143" s="34">
        <f>SUMIFS(Inp_2!$J$9:$J$367,Inp_2!$E$9:$E$367,$E11143,Inp_2!$F$9:$F$367,$F11143)</f>
        <v>15.821999999999999</v>
      </c>
    </row>
    <row r="11144" spans="1:11" s="35" customFormat="1" hidden="1" outlineLevel="1">
      <c r="A11144" s="75"/>
      <c r="E11144" s="51" t="s">
        <v>89</v>
      </c>
      <c r="F11144" s="51" t="s">
        <v>399</v>
      </c>
      <c r="G11144" s="51" t="s">
        <v>905</v>
      </c>
      <c r="H11144" s="51" t="s">
        <v>421</v>
      </c>
      <c r="I11144" s="35" t="str">
        <f>INDEX('PC List'!$C$7:$C$26,MATCH(PR24_Perf!$F11144,'PC List'!$B$7:$B$26,0))</f>
        <v>Down</v>
      </c>
      <c r="J11144" s="51" t="s">
        <v>860</v>
      </c>
      <c r="K11144" s="34">
        <f>SUMIFS(Inp_2!$J$9:$J$367,Inp_2!$E$9:$E$367,$E11144,Inp_2!$F$9:$F$367,$F11144)</f>
        <v>15.821999999999999</v>
      </c>
    </row>
    <row r="11145" spans="1:11" s="35" customFormat="1" hidden="1" outlineLevel="1">
      <c r="A11145" s="75"/>
      <c r="E11145" s="51" t="s">
        <v>89</v>
      </c>
      <c r="F11145" s="51" t="s">
        <v>399</v>
      </c>
      <c r="G11145" s="51" t="s">
        <v>905</v>
      </c>
      <c r="H11145" s="51" t="s">
        <v>421</v>
      </c>
      <c r="I11145" s="35" t="str">
        <f>INDEX('PC List'!$C$7:$C$26,MATCH(PR24_Perf!$F11145,'PC List'!$B$7:$B$26,0))</f>
        <v>Down</v>
      </c>
      <c r="J11145" s="51" t="s">
        <v>861</v>
      </c>
      <c r="K11145" s="34">
        <f>SUMIFS(Inp_2!$J$9:$J$367,Inp_2!$E$9:$E$367,$E11145,Inp_2!$F$9:$F$367,$F11145)</f>
        <v>15.821999999999999</v>
      </c>
    </row>
    <row r="11146" spans="1:11" s="35" customFormat="1" hidden="1" outlineLevel="1">
      <c r="A11146" s="75"/>
      <c r="E11146" s="51" t="s">
        <v>89</v>
      </c>
      <c r="F11146" s="51" t="s">
        <v>399</v>
      </c>
      <c r="G11146" s="51" t="s">
        <v>905</v>
      </c>
      <c r="H11146" s="51" t="s">
        <v>421</v>
      </c>
      <c r="I11146" s="35" t="str">
        <f>INDEX('PC List'!$C$7:$C$26,MATCH(PR24_Perf!$F11146,'PC List'!$B$7:$B$26,0))</f>
        <v>Down</v>
      </c>
      <c r="J11146" s="51" t="s">
        <v>862</v>
      </c>
      <c r="K11146" s="34">
        <f>SUMIFS(Inp_2!$J$9:$J$367,Inp_2!$E$9:$E$367,$E11146,Inp_2!$F$9:$F$367,$F11146)</f>
        <v>15.821999999999999</v>
      </c>
    </row>
    <row r="11147" spans="1:11" s="35" customFormat="1" hidden="1" outlineLevel="1">
      <c r="A11147" s="75"/>
      <c r="E11147" s="51" t="s">
        <v>89</v>
      </c>
      <c r="F11147" s="51" t="s">
        <v>399</v>
      </c>
      <c r="G11147" s="51" t="s">
        <v>905</v>
      </c>
      <c r="H11147" s="51" t="s">
        <v>421</v>
      </c>
      <c r="I11147" s="35" t="str">
        <f>INDEX('PC List'!$C$7:$C$26,MATCH(PR24_Perf!$F11147,'PC List'!$B$7:$B$26,0))</f>
        <v>Down</v>
      </c>
      <c r="J11147" s="51" t="s">
        <v>863</v>
      </c>
      <c r="K11147" s="34">
        <f>SUMIFS(Inp_2!$J$9:$J$367,Inp_2!$E$9:$E$367,$E11147,Inp_2!$F$9:$F$367,$F11147)</f>
        <v>15.821999999999999</v>
      </c>
    </row>
    <row r="11148" spans="1:11" s="35" customFormat="1" hidden="1" outlineLevel="1">
      <c r="A11148" s="75"/>
      <c r="E11148" s="51" t="s">
        <v>89</v>
      </c>
      <c r="F11148" s="51" t="s">
        <v>399</v>
      </c>
      <c r="G11148" s="51" t="s">
        <v>905</v>
      </c>
      <c r="H11148" s="51" t="s">
        <v>421</v>
      </c>
      <c r="I11148" s="35" t="str">
        <f>INDEX('PC List'!$C$7:$C$26,MATCH(PR24_Perf!$F11148,'PC List'!$B$7:$B$26,0))</f>
        <v>Down</v>
      </c>
      <c r="J11148" s="51" t="s">
        <v>864</v>
      </c>
      <c r="K11148" s="34">
        <f>SUMIFS(Inp_2!$J$9:$J$367,Inp_2!$E$9:$E$367,$E11148,Inp_2!$F$9:$F$367,$F11148)</f>
        <v>15.821999999999999</v>
      </c>
    </row>
    <row r="11149" spans="1:11" s="35" customFormat="1" hidden="1" outlineLevel="1">
      <c r="A11149" s="75"/>
      <c r="E11149" s="51" t="s">
        <v>89</v>
      </c>
      <c r="F11149" s="51" t="s">
        <v>399</v>
      </c>
      <c r="G11149" s="51" t="s">
        <v>905</v>
      </c>
      <c r="H11149" s="51" t="s">
        <v>421</v>
      </c>
      <c r="I11149" s="35" t="str">
        <f>INDEX('PC List'!$C$7:$C$26,MATCH(PR24_Perf!$F11149,'PC List'!$B$7:$B$26,0))</f>
        <v>Down</v>
      </c>
      <c r="J11149" s="51" t="s">
        <v>865</v>
      </c>
      <c r="K11149" s="34">
        <f>SUMIFS(Inp_2!$J$9:$J$367,Inp_2!$E$9:$E$367,$E11149,Inp_2!$F$9:$F$367,$F11149)</f>
        <v>15.821999999999999</v>
      </c>
    </row>
    <row r="11150" spans="1:11" s="35" customFormat="1" hidden="1" outlineLevel="1">
      <c r="A11150" s="75"/>
      <c r="E11150" s="51" t="s">
        <v>89</v>
      </c>
      <c r="F11150" s="51" t="s">
        <v>399</v>
      </c>
      <c r="G11150" s="51" t="s">
        <v>905</v>
      </c>
      <c r="H11150" s="51" t="s">
        <v>421</v>
      </c>
      <c r="I11150" s="35" t="str">
        <f>INDEX('PC List'!$C$7:$C$26,MATCH(PR24_Perf!$F11150,'PC List'!$B$7:$B$26,0))</f>
        <v>Down</v>
      </c>
      <c r="J11150" s="51" t="s">
        <v>866</v>
      </c>
      <c r="K11150" s="34">
        <f>SUMIFS(Inp_2!$J$9:$J$367,Inp_2!$E$9:$E$367,$E11150,Inp_2!$F$9:$F$367,$F11150)</f>
        <v>15.821999999999999</v>
      </c>
    </row>
    <row r="11151" spans="1:11" s="35" customFormat="1" hidden="1" outlineLevel="1">
      <c r="A11151" s="75"/>
      <c r="E11151" s="51" t="s">
        <v>89</v>
      </c>
      <c r="F11151" s="51" t="s">
        <v>399</v>
      </c>
      <c r="G11151" s="51" t="s">
        <v>905</v>
      </c>
      <c r="H11151" s="51" t="s">
        <v>421</v>
      </c>
      <c r="I11151" s="35" t="str">
        <f>INDEX('PC List'!$C$7:$C$26,MATCH(PR24_Perf!$F11151,'PC List'!$B$7:$B$26,0))</f>
        <v>Down</v>
      </c>
      <c r="J11151" s="51" t="s">
        <v>867</v>
      </c>
      <c r="K11151" s="34">
        <f>SUMIFS(Inp_2!$J$9:$J$367,Inp_2!$E$9:$E$367,$E11151,Inp_2!$F$9:$F$367,$F11151)</f>
        <v>15.821999999999999</v>
      </c>
    </row>
    <row r="11152" spans="1:11" s="35" customFormat="1" hidden="1" outlineLevel="1">
      <c r="A11152" s="75"/>
      <c r="E11152" s="51" t="s">
        <v>89</v>
      </c>
      <c r="F11152" s="51" t="s">
        <v>399</v>
      </c>
      <c r="G11152" s="51" t="s">
        <v>905</v>
      </c>
      <c r="H11152" s="51" t="s">
        <v>421</v>
      </c>
      <c r="I11152" s="35" t="str">
        <f>INDEX('PC List'!$C$7:$C$26,MATCH(PR24_Perf!$F11152,'PC List'!$B$7:$B$26,0))</f>
        <v>Down</v>
      </c>
      <c r="J11152" s="51" t="s">
        <v>868</v>
      </c>
      <c r="K11152" s="34">
        <f>SUMIFS(Inp_2!$J$9:$J$367,Inp_2!$E$9:$E$367,$E11152,Inp_2!$F$9:$F$367,$F11152)</f>
        <v>15.821999999999999</v>
      </c>
    </row>
    <row r="11153" spans="1:11" s="35" customFormat="1" hidden="1" outlineLevel="1">
      <c r="A11153" s="75"/>
      <c r="E11153" s="51"/>
      <c r="F11153" s="51"/>
      <c r="G11153" s="51"/>
      <c r="H11153" s="51"/>
      <c r="J11153" s="51"/>
      <c r="K11153" s="68"/>
    </row>
    <row r="11154" spans="1:11" s="35" customFormat="1" hidden="1" outlineLevel="1">
      <c r="A11154" s="75"/>
      <c r="E11154" s="51" t="s">
        <v>90</v>
      </c>
      <c r="F11154" s="51" t="s">
        <v>399</v>
      </c>
      <c r="G11154" s="51" t="s">
        <v>905</v>
      </c>
      <c r="H11154" s="51" t="s">
        <v>421</v>
      </c>
      <c r="I11154" s="35" t="str">
        <f>INDEX('PC List'!$C$7:$C$26,MATCH(PR24_Perf!$F11154,'PC List'!$B$7:$B$26,0))</f>
        <v>Down</v>
      </c>
      <c r="J11154" s="51" t="s">
        <v>852</v>
      </c>
      <c r="K11154" s="34">
        <f>SUMIFS(Inp_2!$J$9:$J$367,Inp_2!$E$9:$E$367,$E11154,Inp_2!$F$9:$F$367,$F11154)</f>
        <v>17.105</v>
      </c>
    </row>
    <row r="11155" spans="1:11" s="35" customFormat="1" hidden="1" outlineLevel="1">
      <c r="A11155" s="75"/>
      <c r="E11155" s="51" t="s">
        <v>90</v>
      </c>
      <c r="F11155" s="51" t="s">
        <v>399</v>
      </c>
      <c r="G11155" s="51" t="s">
        <v>905</v>
      </c>
      <c r="H11155" s="51" t="s">
        <v>421</v>
      </c>
      <c r="I11155" s="35" t="str">
        <f>INDEX('PC List'!$C$7:$C$26,MATCH(PR24_Perf!$F11155,'PC List'!$B$7:$B$26,0))</f>
        <v>Down</v>
      </c>
      <c r="J11155" s="51" t="s">
        <v>853</v>
      </c>
      <c r="K11155" s="34">
        <f>SUMIFS(Inp_2!$J$9:$J$367,Inp_2!$E$9:$E$367,$E11155,Inp_2!$F$9:$F$367,$F11155)</f>
        <v>17.105</v>
      </c>
    </row>
    <row r="11156" spans="1:11" s="35" customFormat="1" hidden="1" outlineLevel="1">
      <c r="A11156" s="75"/>
      <c r="E11156" s="51" t="s">
        <v>90</v>
      </c>
      <c r="F11156" s="51" t="s">
        <v>399</v>
      </c>
      <c r="G11156" s="51" t="s">
        <v>905</v>
      </c>
      <c r="H11156" s="51" t="s">
        <v>421</v>
      </c>
      <c r="I11156" s="35" t="str">
        <f>INDEX('PC List'!$C$7:$C$26,MATCH(PR24_Perf!$F11156,'PC List'!$B$7:$B$26,0))</f>
        <v>Down</v>
      </c>
      <c r="J11156" s="51" t="s">
        <v>854</v>
      </c>
      <c r="K11156" s="34">
        <f>SUMIFS(Inp_2!$J$9:$J$367,Inp_2!$E$9:$E$367,$E11156,Inp_2!$F$9:$F$367,$F11156)</f>
        <v>17.105</v>
      </c>
    </row>
    <row r="11157" spans="1:11" s="35" customFormat="1" hidden="1" outlineLevel="1">
      <c r="A11157" s="75"/>
      <c r="E11157" s="51" t="s">
        <v>90</v>
      </c>
      <c r="F11157" s="51" t="s">
        <v>399</v>
      </c>
      <c r="G11157" s="51" t="s">
        <v>905</v>
      </c>
      <c r="H11157" s="51" t="s">
        <v>421</v>
      </c>
      <c r="I11157" s="35" t="str">
        <f>INDEX('PC List'!$C$7:$C$26,MATCH(PR24_Perf!$F11157,'PC List'!$B$7:$B$26,0))</f>
        <v>Down</v>
      </c>
      <c r="J11157" s="51" t="s">
        <v>855</v>
      </c>
      <c r="K11157" s="34">
        <f>SUMIFS(Inp_2!$J$9:$J$367,Inp_2!$E$9:$E$367,$E11157,Inp_2!$F$9:$F$367,$F11157)</f>
        <v>17.105</v>
      </c>
    </row>
    <row r="11158" spans="1:11" s="35" customFormat="1" hidden="1" outlineLevel="1">
      <c r="A11158" s="75"/>
      <c r="E11158" s="51" t="s">
        <v>90</v>
      </c>
      <c r="F11158" s="51" t="s">
        <v>399</v>
      </c>
      <c r="G11158" s="51" t="s">
        <v>905</v>
      </c>
      <c r="H11158" s="51" t="s">
        <v>421</v>
      </c>
      <c r="I11158" s="35" t="str">
        <f>INDEX('PC List'!$C$7:$C$26,MATCH(PR24_Perf!$F11158,'PC List'!$B$7:$B$26,0))</f>
        <v>Down</v>
      </c>
      <c r="J11158" s="51" t="s">
        <v>856</v>
      </c>
      <c r="K11158" s="34">
        <f>SUMIFS(Inp_2!$J$9:$J$367,Inp_2!$E$9:$E$367,$E11158,Inp_2!$F$9:$F$367,$F11158)</f>
        <v>17.105</v>
      </c>
    </row>
    <row r="11159" spans="1:11" s="35" customFormat="1" hidden="1" outlineLevel="1">
      <c r="A11159" s="75"/>
      <c r="E11159" s="51" t="s">
        <v>90</v>
      </c>
      <c r="F11159" s="51" t="s">
        <v>399</v>
      </c>
      <c r="G11159" s="51" t="s">
        <v>905</v>
      </c>
      <c r="H11159" s="51" t="s">
        <v>421</v>
      </c>
      <c r="I11159" s="35" t="str">
        <f>INDEX('PC List'!$C$7:$C$26,MATCH(PR24_Perf!$F11159,'PC List'!$B$7:$B$26,0))</f>
        <v>Down</v>
      </c>
      <c r="J11159" s="51" t="s">
        <v>857</v>
      </c>
      <c r="K11159" s="34">
        <f>SUMIFS(Inp_2!$J$9:$J$367,Inp_2!$E$9:$E$367,$E11159,Inp_2!$F$9:$F$367,$F11159)</f>
        <v>17.105</v>
      </c>
    </row>
    <row r="11160" spans="1:11" s="35" customFormat="1" hidden="1" outlineLevel="1">
      <c r="A11160" s="75"/>
      <c r="E11160" s="51" t="s">
        <v>90</v>
      </c>
      <c r="F11160" s="51" t="s">
        <v>399</v>
      </c>
      <c r="G11160" s="51" t="s">
        <v>905</v>
      </c>
      <c r="H11160" s="51" t="s">
        <v>421</v>
      </c>
      <c r="I11160" s="35" t="str">
        <f>INDEX('PC List'!$C$7:$C$26,MATCH(PR24_Perf!$F11160,'PC List'!$B$7:$B$26,0))</f>
        <v>Down</v>
      </c>
      <c r="J11160" s="51" t="s">
        <v>858</v>
      </c>
      <c r="K11160" s="34">
        <f>SUMIFS(Inp_2!$J$9:$J$367,Inp_2!$E$9:$E$367,$E11160,Inp_2!$F$9:$F$367,$F11160)</f>
        <v>17.105</v>
      </c>
    </row>
    <row r="11161" spans="1:11" s="35" customFormat="1" hidden="1" outlineLevel="1">
      <c r="A11161" s="75"/>
      <c r="E11161" s="51" t="s">
        <v>90</v>
      </c>
      <c r="F11161" s="51" t="s">
        <v>399</v>
      </c>
      <c r="G11161" s="51" t="s">
        <v>905</v>
      </c>
      <c r="H11161" s="51" t="s">
        <v>421</v>
      </c>
      <c r="I11161" s="35" t="str">
        <f>INDEX('PC List'!$C$7:$C$26,MATCH(PR24_Perf!$F11161,'PC List'!$B$7:$B$26,0))</f>
        <v>Down</v>
      </c>
      <c r="J11161" s="51" t="s">
        <v>859</v>
      </c>
      <c r="K11161" s="34">
        <f>SUMIFS(Inp_2!$J$9:$J$367,Inp_2!$E$9:$E$367,$E11161,Inp_2!$F$9:$F$367,$F11161)</f>
        <v>17.105</v>
      </c>
    </row>
    <row r="11162" spans="1:11" s="35" customFormat="1" hidden="1" outlineLevel="1">
      <c r="A11162" s="75"/>
      <c r="E11162" s="51" t="s">
        <v>90</v>
      </c>
      <c r="F11162" s="51" t="s">
        <v>399</v>
      </c>
      <c r="G11162" s="51" t="s">
        <v>905</v>
      </c>
      <c r="H11162" s="51" t="s">
        <v>421</v>
      </c>
      <c r="I11162" s="35" t="str">
        <f>INDEX('PC List'!$C$7:$C$26,MATCH(PR24_Perf!$F11162,'PC List'!$B$7:$B$26,0))</f>
        <v>Down</v>
      </c>
      <c r="J11162" s="51" t="s">
        <v>860</v>
      </c>
      <c r="K11162" s="34">
        <f>SUMIFS(Inp_2!$J$9:$J$367,Inp_2!$E$9:$E$367,$E11162,Inp_2!$F$9:$F$367,$F11162)</f>
        <v>17.105</v>
      </c>
    </row>
    <row r="11163" spans="1:11" s="35" customFormat="1" hidden="1" outlineLevel="1">
      <c r="A11163" s="75"/>
      <c r="E11163" s="51" t="s">
        <v>90</v>
      </c>
      <c r="F11163" s="51" t="s">
        <v>399</v>
      </c>
      <c r="G11163" s="51" t="s">
        <v>905</v>
      </c>
      <c r="H11163" s="51" t="s">
        <v>421</v>
      </c>
      <c r="I11163" s="35" t="str">
        <f>INDEX('PC List'!$C$7:$C$26,MATCH(PR24_Perf!$F11163,'PC List'!$B$7:$B$26,0))</f>
        <v>Down</v>
      </c>
      <c r="J11163" s="51" t="s">
        <v>861</v>
      </c>
      <c r="K11163" s="34">
        <f>SUMIFS(Inp_2!$J$9:$J$367,Inp_2!$E$9:$E$367,$E11163,Inp_2!$F$9:$F$367,$F11163)</f>
        <v>17.105</v>
      </c>
    </row>
    <row r="11164" spans="1:11" s="35" customFormat="1" hidden="1" outlineLevel="1">
      <c r="A11164" s="75"/>
      <c r="E11164" s="51" t="s">
        <v>90</v>
      </c>
      <c r="F11164" s="51" t="s">
        <v>399</v>
      </c>
      <c r="G11164" s="51" t="s">
        <v>905</v>
      </c>
      <c r="H11164" s="51" t="s">
        <v>421</v>
      </c>
      <c r="I11164" s="35" t="str">
        <f>INDEX('PC List'!$C$7:$C$26,MATCH(PR24_Perf!$F11164,'PC List'!$B$7:$B$26,0))</f>
        <v>Down</v>
      </c>
      <c r="J11164" s="51" t="s">
        <v>862</v>
      </c>
      <c r="K11164" s="34">
        <f>SUMIFS(Inp_2!$J$9:$J$367,Inp_2!$E$9:$E$367,$E11164,Inp_2!$F$9:$F$367,$F11164)</f>
        <v>17.105</v>
      </c>
    </row>
    <row r="11165" spans="1:11" s="35" customFormat="1" hidden="1" outlineLevel="1">
      <c r="A11165" s="75"/>
      <c r="E11165" s="51" t="s">
        <v>90</v>
      </c>
      <c r="F11165" s="51" t="s">
        <v>399</v>
      </c>
      <c r="G11165" s="51" t="s">
        <v>905</v>
      </c>
      <c r="H11165" s="51" t="s">
        <v>421</v>
      </c>
      <c r="I11165" s="35" t="str">
        <f>INDEX('PC List'!$C$7:$C$26,MATCH(PR24_Perf!$F11165,'PC List'!$B$7:$B$26,0))</f>
        <v>Down</v>
      </c>
      <c r="J11165" s="51" t="s">
        <v>863</v>
      </c>
      <c r="K11165" s="34">
        <f>SUMIFS(Inp_2!$J$9:$J$367,Inp_2!$E$9:$E$367,$E11165,Inp_2!$F$9:$F$367,$F11165)</f>
        <v>17.105</v>
      </c>
    </row>
    <row r="11166" spans="1:11" s="35" customFormat="1" hidden="1" outlineLevel="1">
      <c r="A11166" s="75"/>
      <c r="E11166" s="51" t="s">
        <v>90</v>
      </c>
      <c r="F11166" s="51" t="s">
        <v>399</v>
      </c>
      <c r="G11166" s="51" t="s">
        <v>905</v>
      </c>
      <c r="H11166" s="51" t="s">
        <v>421</v>
      </c>
      <c r="I11166" s="35" t="str">
        <f>INDEX('PC List'!$C$7:$C$26,MATCH(PR24_Perf!$F11166,'PC List'!$B$7:$B$26,0))</f>
        <v>Down</v>
      </c>
      <c r="J11166" s="51" t="s">
        <v>864</v>
      </c>
      <c r="K11166" s="34">
        <f>SUMIFS(Inp_2!$J$9:$J$367,Inp_2!$E$9:$E$367,$E11166,Inp_2!$F$9:$F$367,$F11166)</f>
        <v>17.105</v>
      </c>
    </row>
    <row r="11167" spans="1:11" s="35" customFormat="1" hidden="1" outlineLevel="1">
      <c r="A11167" s="75"/>
      <c r="E11167" s="51" t="s">
        <v>90</v>
      </c>
      <c r="F11167" s="51" t="s">
        <v>399</v>
      </c>
      <c r="G11167" s="51" t="s">
        <v>905</v>
      </c>
      <c r="H11167" s="51" t="s">
        <v>421</v>
      </c>
      <c r="I11167" s="35" t="str">
        <f>INDEX('PC List'!$C$7:$C$26,MATCH(PR24_Perf!$F11167,'PC List'!$B$7:$B$26,0))</f>
        <v>Down</v>
      </c>
      <c r="J11167" s="51" t="s">
        <v>865</v>
      </c>
      <c r="K11167" s="34">
        <f>SUMIFS(Inp_2!$J$9:$J$367,Inp_2!$E$9:$E$367,$E11167,Inp_2!$F$9:$F$367,$F11167)</f>
        <v>17.105</v>
      </c>
    </row>
    <row r="11168" spans="1:11" s="35" customFormat="1" hidden="1" outlineLevel="1">
      <c r="A11168" s="75"/>
      <c r="E11168" s="51" t="s">
        <v>90</v>
      </c>
      <c r="F11168" s="51" t="s">
        <v>399</v>
      </c>
      <c r="G11168" s="51" t="s">
        <v>905</v>
      </c>
      <c r="H11168" s="51" t="s">
        <v>421</v>
      </c>
      <c r="I11168" s="35" t="str">
        <f>INDEX('PC List'!$C$7:$C$26,MATCH(PR24_Perf!$F11168,'PC List'!$B$7:$B$26,0))</f>
        <v>Down</v>
      </c>
      <c r="J11168" s="51" t="s">
        <v>866</v>
      </c>
      <c r="K11168" s="34">
        <f>SUMIFS(Inp_2!$J$9:$J$367,Inp_2!$E$9:$E$367,$E11168,Inp_2!$F$9:$F$367,$F11168)</f>
        <v>17.105</v>
      </c>
    </row>
    <row r="11169" spans="1:11" s="35" customFormat="1" hidden="1" outlineLevel="1">
      <c r="A11169" s="75"/>
      <c r="E11169" s="51" t="s">
        <v>90</v>
      </c>
      <c r="F11169" s="51" t="s">
        <v>399</v>
      </c>
      <c r="G11169" s="51" t="s">
        <v>905</v>
      </c>
      <c r="H11169" s="51" t="s">
        <v>421</v>
      </c>
      <c r="I11169" s="35" t="str">
        <f>INDEX('PC List'!$C$7:$C$26,MATCH(PR24_Perf!$F11169,'PC List'!$B$7:$B$26,0))</f>
        <v>Down</v>
      </c>
      <c r="J11169" s="51" t="s">
        <v>867</v>
      </c>
      <c r="K11169" s="34">
        <f>SUMIFS(Inp_2!$J$9:$J$367,Inp_2!$E$9:$E$367,$E11169,Inp_2!$F$9:$F$367,$F11169)</f>
        <v>17.105</v>
      </c>
    </row>
    <row r="11170" spans="1:11" s="35" customFormat="1" hidden="1" outlineLevel="1">
      <c r="A11170" s="75"/>
      <c r="E11170" s="51" t="s">
        <v>90</v>
      </c>
      <c r="F11170" s="51" t="s">
        <v>399</v>
      </c>
      <c r="G11170" s="51" t="s">
        <v>905</v>
      </c>
      <c r="H11170" s="51" t="s">
        <v>421</v>
      </c>
      <c r="I11170" s="35" t="str">
        <f>INDEX('PC List'!$C$7:$C$26,MATCH(PR24_Perf!$F11170,'PC List'!$B$7:$B$26,0))</f>
        <v>Down</v>
      </c>
      <c r="J11170" s="51" t="s">
        <v>868</v>
      </c>
      <c r="K11170" s="34">
        <f>SUMIFS(Inp_2!$J$9:$J$367,Inp_2!$E$9:$E$367,$E11170,Inp_2!$F$9:$F$367,$F11170)</f>
        <v>17.105</v>
      </c>
    </row>
    <row r="11171" spans="1:11" s="35" customFormat="1" hidden="1" outlineLevel="1">
      <c r="A11171" s="75"/>
      <c r="E11171" s="51"/>
      <c r="F11171" s="51"/>
      <c r="G11171" s="51"/>
      <c r="H11171" s="51"/>
      <c r="J11171" s="51"/>
      <c r="K11171" s="68"/>
    </row>
    <row r="11172" spans="1:11" s="35" customFormat="1" hidden="1" outlineLevel="1">
      <c r="A11172" s="75"/>
      <c r="E11172" s="51" t="s">
        <v>91</v>
      </c>
      <c r="F11172" s="51" t="s">
        <v>399</v>
      </c>
      <c r="G11172" s="51" t="s">
        <v>905</v>
      </c>
      <c r="H11172" s="51" t="s">
        <v>421</v>
      </c>
      <c r="I11172" s="35" t="str">
        <f>INDEX('PC List'!$C$7:$C$26,MATCH(PR24_Perf!$F11172,'PC List'!$B$7:$B$26,0))</f>
        <v>Down</v>
      </c>
      <c r="J11172" s="51" t="s">
        <v>852</v>
      </c>
      <c r="K11172" s="34">
        <f>SUMIFS(Inp_2!$J$9:$J$367,Inp_2!$E$9:$E$367,$E11172,Inp_2!$F$9:$F$367,$F11172)</f>
        <v>23.25</v>
      </c>
    </row>
    <row r="11173" spans="1:11" s="35" customFormat="1" hidden="1" outlineLevel="1">
      <c r="A11173" s="75"/>
      <c r="E11173" s="51" t="s">
        <v>91</v>
      </c>
      <c r="F11173" s="51" t="s">
        <v>399</v>
      </c>
      <c r="G11173" s="51" t="s">
        <v>905</v>
      </c>
      <c r="H11173" s="51" t="s">
        <v>421</v>
      </c>
      <c r="I11173" s="35" t="str">
        <f>INDEX('PC List'!$C$7:$C$26,MATCH(PR24_Perf!$F11173,'PC List'!$B$7:$B$26,0))</f>
        <v>Down</v>
      </c>
      <c r="J11173" s="51" t="s">
        <v>853</v>
      </c>
      <c r="K11173" s="34">
        <f>SUMIFS(Inp_2!$J$9:$J$367,Inp_2!$E$9:$E$367,$E11173,Inp_2!$F$9:$F$367,$F11173)</f>
        <v>23.25</v>
      </c>
    </row>
    <row r="11174" spans="1:11" s="35" customFormat="1" hidden="1" outlineLevel="1">
      <c r="A11174" s="75"/>
      <c r="E11174" s="51" t="s">
        <v>91</v>
      </c>
      <c r="F11174" s="51" t="s">
        <v>399</v>
      </c>
      <c r="G11174" s="51" t="s">
        <v>905</v>
      </c>
      <c r="H11174" s="51" t="s">
        <v>421</v>
      </c>
      <c r="I11174" s="35" t="str">
        <f>INDEX('PC List'!$C$7:$C$26,MATCH(PR24_Perf!$F11174,'PC List'!$B$7:$B$26,0))</f>
        <v>Down</v>
      </c>
      <c r="J11174" s="51" t="s">
        <v>854</v>
      </c>
      <c r="K11174" s="34">
        <f>SUMIFS(Inp_2!$J$9:$J$367,Inp_2!$E$9:$E$367,$E11174,Inp_2!$F$9:$F$367,$F11174)</f>
        <v>23.25</v>
      </c>
    </row>
    <row r="11175" spans="1:11" s="35" customFormat="1" hidden="1" outlineLevel="1">
      <c r="A11175" s="75"/>
      <c r="E11175" s="51" t="s">
        <v>91</v>
      </c>
      <c r="F11175" s="51" t="s">
        <v>399</v>
      </c>
      <c r="G11175" s="51" t="s">
        <v>905</v>
      </c>
      <c r="H11175" s="51" t="s">
        <v>421</v>
      </c>
      <c r="I11175" s="35" t="str">
        <f>INDEX('PC List'!$C$7:$C$26,MATCH(PR24_Perf!$F11175,'PC List'!$B$7:$B$26,0))</f>
        <v>Down</v>
      </c>
      <c r="J11175" s="51" t="s">
        <v>855</v>
      </c>
      <c r="K11175" s="34">
        <f>SUMIFS(Inp_2!$J$9:$J$367,Inp_2!$E$9:$E$367,$E11175,Inp_2!$F$9:$F$367,$F11175)</f>
        <v>23.25</v>
      </c>
    </row>
    <row r="11176" spans="1:11" s="35" customFormat="1" hidden="1" outlineLevel="1">
      <c r="A11176" s="75"/>
      <c r="E11176" s="51" t="s">
        <v>91</v>
      </c>
      <c r="F11176" s="51" t="s">
        <v>399</v>
      </c>
      <c r="G11176" s="51" t="s">
        <v>905</v>
      </c>
      <c r="H11176" s="51" t="s">
        <v>421</v>
      </c>
      <c r="I11176" s="35" t="str">
        <f>INDEX('PC List'!$C$7:$C$26,MATCH(PR24_Perf!$F11176,'PC List'!$B$7:$B$26,0))</f>
        <v>Down</v>
      </c>
      <c r="J11176" s="51" t="s">
        <v>856</v>
      </c>
      <c r="K11176" s="34">
        <f>SUMIFS(Inp_2!$J$9:$J$367,Inp_2!$E$9:$E$367,$E11176,Inp_2!$F$9:$F$367,$F11176)</f>
        <v>23.25</v>
      </c>
    </row>
    <row r="11177" spans="1:11" s="35" customFormat="1" hidden="1" outlineLevel="1">
      <c r="A11177" s="75"/>
      <c r="E11177" s="51" t="s">
        <v>91</v>
      </c>
      <c r="F11177" s="51" t="s">
        <v>399</v>
      </c>
      <c r="G11177" s="51" t="s">
        <v>905</v>
      </c>
      <c r="H11177" s="51" t="s">
        <v>421</v>
      </c>
      <c r="I11177" s="35" t="str">
        <f>INDEX('PC List'!$C$7:$C$26,MATCH(PR24_Perf!$F11177,'PC List'!$B$7:$B$26,0))</f>
        <v>Down</v>
      </c>
      <c r="J11177" s="51" t="s">
        <v>857</v>
      </c>
      <c r="K11177" s="34">
        <f>SUMIFS(Inp_2!$J$9:$J$367,Inp_2!$E$9:$E$367,$E11177,Inp_2!$F$9:$F$367,$F11177)</f>
        <v>23.25</v>
      </c>
    </row>
    <row r="11178" spans="1:11" s="35" customFormat="1" hidden="1" outlineLevel="1">
      <c r="A11178" s="75"/>
      <c r="E11178" s="51" t="s">
        <v>91</v>
      </c>
      <c r="F11178" s="51" t="s">
        <v>399</v>
      </c>
      <c r="G11178" s="51" t="s">
        <v>905</v>
      </c>
      <c r="H11178" s="51" t="s">
        <v>421</v>
      </c>
      <c r="I11178" s="35" t="str">
        <f>INDEX('PC List'!$C$7:$C$26,MATCH(PR24_Perf!$F11178,'PC List'!$B$7:$B$26,0))</f>
        <v>Down</v>
      </c>
      <c r="J11178" s="51" t="s">
        <v>858</v>
      </c>
      <c r="K11178" s="34">
        <f>SUMIFS(Inp_2!$J$9:$J$367,Inp_2!$E$9:$E$367,$E11178,Inp_2!$F$9:$F$367,$F11178)</f>
        <v>23.25</v>
      </c>
    </row>
    <row r="11179" spans="1:11" s="35" customFormat="1" hidden="1" outlineLevel="1">
      <c r="A11179" s="75"/>
      <c r="E11179" s="51" t="s">
        <v>91</v>
      </c>
      <c r="F11179" s="51" t="s">
        <v>399</v>
      </c>
      <c r="G11179" s="51" t="s">
        <v>905</v>
      </c>
      <c r="H11179" s="51" t="s">
        <v>421</v>
      </c>
      <c r="I11179" s="35" t="str">
        <f>INDEX('PC List'!$C$7:$C$26,MATCH(PR24_Perf!$F11179,'PC List'!$B$7:$B$26,0))</f>
        <v>Down</v>
      </c>
      <c r="J11179" s="51" t="s">
        <v>859</v>
      </c>
      <c r="K11179" s="34">
        <f>SUMIFS(Inp_2!$J$9:$J$367,Inp_2!$E$9:$E$367,$E11179,Inp_2!$F$9:$F$367,$F11179)</f>
        <v>23.25</v>
      </c>
    </row>
    <row r="11180" spans="1:11" s="35" customFormat="1" hidden="1" outlineLevel="1">
      <c r="A11180" s="75"/>
      <c r="E11180" s="51" t="s">
        <v>91</v>
      </c>
      <c r="F11180" s="51" t="s">
        <v>399</v>
      </c>
      <c r="G11180" s="51" t="s">
        <v>905</v>
      </c>
      <c r="H11180" s="51" t="s">
        <v>421</v>
      </c>
      <c r="I11180" s="35" t="str">
        <f>INDEX('PC List'!$C$7:$C$26,MATCH(PR24_Perf!$F11180,'PC List'!$B$7:$B$26,0))</f>
        <v>Down</v>
      </c>
      <c r="J11180" s="51" t="s">
        <v>860</v>
      </c>
      <c r="K11180" s="34">
        <f>SUMIFS(Inp_2!$J$9:$J$367,Inp_2!$E$9:$E$367,$E11180,Inp_2!$F$9:$F$367,$F11180)</f>
        <v>23.25</v>
      </c>
    </row>
    <row r="11181" spans="1:11" s="35" customFormat="1" hidden="1" outlineLevel="1">
      <c r="A11181" s="75"/>
      <c r="E11181" s="51" t="s">
        <v>91</v>
      </c>
      <c r="F11181" s="51" t="s">
        <v>399</v>
      </c>
      <c r="G11181" s="51" t="s">
        <v>905</v>
      </c>
      <c r="H11181" s="51" t="s">
        <v>421</v>
      </c>
      <c r="I11181" s="35" t="str">
        <f>INDEX('PC List'!$C$7:$C$26,MATCH(PR24_Perf!$F11181,'PC List'!$B$7:$B$26,0))</f>
        <v>Down</v>
      </c>
      <c r="J11181" s="51" t="s">
        <v>861</v>
      </c>
      <c r="K11181" s="34">
        <f>SUMIFS(Inp_2!$J$9:$J$367,Inp_2!$E$9:$E$367,$E11181,Inp_2!$F$9:$F$367,$F11181)</f>
        <v>23.25</v>
      </c>
    </row>
    <row r="11182" spans="1:11" s="35" customFormat="1" hidden="1" outlineLevel="1">
      <c r="A11182" s="75"/>
      <c r="E11182" s="51" t="s">
        <v>91</v>
      </c>
      <c r="F11182" s="51" t="s">
        <v>399</v>
      </c>
      <c r="G11182" s="51" t="s">
        <v>905</v>
      </c>
      <c r="H11182" s="51" t="s">
        <v>421</v>
      </c>
      <c r="I11182" s="35" t="str">
        <f>INDEX('PC List'!$C$7:$C$26,MATCH(PR24_Perf!$F11182,'PC List'!$B$7:$B$26,0))</f>
        <v>Down</v>
      </c>
      <c r="J11182" s="51" t="s">
        <v>862</v>
      </c>
      <c r="K11182" s="34">
        <f>SUMIFS(Inp_2!$J$9:$J$367,Inp_2!$E$9:$E$367,$E11182,Inp_2!$F$9:$F$367,$F11182)</f>
        <v>23.25</v>
      </c>
    </row>
    <row r="11183" spans="1:11" s="35" customFormat="1" hidden="1" outlineLevel="1">
      <c r="A11183" s="75"/>
      <c r="E11183" s="51" t="s">
        <v>91</v>
      </c>
      <c r="F11183" s="51" t="s">
        <v>399</v>
      </c>
      <c r="G11183" s="51" t="s">
        <v>905</v>
      </c>
      <c r="H11183" s="51" t="s">
        <v>421</v>
      </c>
      <c r="I11183" s="35" t="str">
        <f>INDEX('PC List'!$C$7:$C$26,MATCH(PR24_Perf!$F11183,'PC List'!$B$7:$B$26,0))</f>
        <v>Down</v>
      </c>
      <c r="J11183" s="51" t="s">
        <v>863</v>
      </c>
      <c r="K11183" s="34">
        <f>SUMIFS(Inp_2!$J$9:$J$367,Inp_2!$E$9:$E$367,$E11183,Inp_2!$F$9:$F$367,$F11183)</f>
        <v>23.25</v>
      </c>
    </row>
    <row r="11184" spans="1:11" s="35" customFormat="1" hidden="1" outlineLevel="1">
      <c r="A11184" s="75"/>
      <c r="E11184" s="51" t="s">
        <v>91</v>
      </c>
      <c r="F11184" s="51" t="s">
        <v>399</v>
      </c>
      <c r="G11184" s="51" t="s">
        <v>905</v>
      </c>
      <c r="H11184" s="51" t="s">
        <v>421</v>
      </c>
      <c r="I11184" s="35" t="str">
        <f>INDEX('PC List'!$C$7:$C$26,MATCH(PR24_Perf!$F11184,'PC List'!$B$7:$B$26,0))</f>
        <v>Down</v>
      </c>
      <c r="J11184" s="51" t="s">
        <v>864</v>
      </c>
      <c r="K11184" s="34">
        <f>SUMIFS(Inp_2!$J$9:$J$367,Inp_2!$E$9:$E$367,$E11184,Inp_2!$F$9:$F$367,$F11184)</f>
        <v>23.25</v>
      </c>
    </row>
    <row r="11185" spans="1:11" s="35" customFormat="1" hidden="1" outlineLevel="1">
      <c r="A11185" s="75"/>
      <c r="E11185" s="51" t="s">
        <v>91</v>
      </c>
      <c r="F11185" s="51" t="s">
        <v>399</v>
      </c>
      <c r="G11185" s="51" t="s">
        <v>905</v>
      </c>
      <c r="H11185" s="51" t="s">
        <v>421</v>
      </c>
      <c r="I11185" s="35" t="str">
        <f>INDEX('PC List'!$C$7:$C$26,MATCH(PR24_Perf!$F11185,'PC List'!$B$7:$B$26,0))</f>
        <v>Down</v>
      </c>
      <c r="J11185" s="51" t="s">
        <v>865</v>
      </c>
      <c r="K11185" s="34">
        <f>SUMIFS(Inp_2!$J$9:$J$367,Inp_2!$E$9:$E$367,$E11185,Inp_2!$F$9:$F$367,$F11185)</f>
        <v>23.25</v>
      </c>
    </row>
    <row r="11186" spans="1:11" s="35" customFormat="1" hidden="1" outlineLevel="1">
      <c r="A11186" s="75"/>
      <c r="E11186" s="51" t="s">
        <v>91</v>
      </c>
      <c r="F11186" s="51" t="s">
        <v>399</v>
      </c>
      <c r="G11186" s="51" t="s">
        <v>905</v>
      </c>
      <c r="H11186" s="51" t="s">
        <v>421</v>
      </c>
      <c r="I11186" s="35" t="str">
        <f>INDEX('PC List'!$C$7:$C$26,MATCH(PR24_Perf!$F11186,'PC List'!$B$7:$B$26,0))</f>
        <v>Down</v>
      </c>
      <c r="J11186" s="51" t="s">
        <v>866</v>
      </c>
      <c r="K11186" s="34">
        <f>SUMIFS(Inp_2!$J$9:$J$367,Inp_2!$E$9:$E$367,$E11186,Inp_2!$F$9:$F$367,$F11186)</f>
        <v>23.25</v>
      </c>
    </row>
    <row r="11187" spans="1:11" s="35" customFormat="1" hidden="1" outlineLevel="1">
      <c r="A11187" s="75"/>
      <c r="E11187" s="51" t="s">
        <v>91</v>
      </c>
      <c r="F11187" s="51" t="s">
        <v>399</v>
      </c>
      <c r="G11187" s="51" t="s">
        <v>905</v>
      </c>
      <c r="H11187" s="51" t="s">
        <v>421</v>
      </c>
      <c r="I11187" s="35" t="str">
        <f>INDEX('PC List'!$C$7:$C$26,MATCH(PR24_Perf!$F11187,'PC List'!$B$7:$B$26,0))</f>
        <v>Down</v>
      </c>
      <c r="J11187" s="51" t="s">
        <v>867</v>
      </c>
      <c r="K11187" s="34">
        <f>SUMIFS(Inp_2!$J$9:$J$367,Inp_2!$E$9:$E$367,$E11187,Inp_2!$F$9:$F$367,$F11187)</f>
        <v>23.25</v>
      </c>
    </row>
    <row r="11188" spans="1:11" s="35" customFormat="1" hidden="1" outlineLevel="1">
      <c r="A11188" s="75"/>
      <c r="E11188" s="51" t="s">
        <v>91</v>
      </c>
      <c r="F11188" s="51" t="s">
        <v>399</v>
      </c>
      <c r="G11188" s="51" t="s">
        <v>905</v>
      </c>
      <c r="H11188" s="51" t="s">
        <v>421</v>
      </c>
      <c r="I11188" s="35" t="str">
        <f>INDEX('PC List'!$C$7:$C$26,MATCH(PR24_Perf!$F11188,'PC List'!$B$7:$B$26,0))</f>
        <v>Down</v>
      </c>
      <c r="J11188" s="51" t="s">
        <v>868</v>
      </c>
      <c r="K11188" s="34">
        <f>SUMIFS(Inp_2!$J$9:$J$367,Inp_2!$E$9:$E$367,$E11188,Inp_2!$F$9:$F$367,$F11188)</f>
        <v>23.25</v>
      </c>
    </row>
    <row r="11189" spans="1:11" s="35" customFormat="1" hidden="1" outlineLevel="1">
      <c r="A11189" s="75"/>
      <c r="E11189" s="51"/>
      <c r="F11189" s="51"/>
      <c r="G11189" s="51"/>
      <c r="H11189" s="51"/>
      <c r="J11189" s="51"/>
      <c r="K11189" s="68"/>
    </row>
    <row r="11190" spans="1:11" s="35" customFormat="1" hidden="1" outlineLevel="1">
      <c r="A11190" s="75"/>
      <c r="E11190" s="51" t="s">
        <v>92</v>
      </c>
      <c r="F11190" s="51" t="s">
        <v>399</v>
      </c>
      <c r="G11190" s="51" t="s">
        <v>905</v>
      </c>
      <c r="H11190" s="51" t="s">
        <v>421</v>
      </c>
      <c r="I11190" s="35" t="str">
        <f>INDEX('PC List'!$C$7:$C$26,MATCH(PR24_Perf!$F11190,'PC List'!$B$7:$B$26,0))</f>
        <v>Down</v>
      </c>
      <c r="J11190" s="51" t="s">
        <v>852</v>
      </c>
      <c r="K11190" s="34">
        <f>SUMIFS(Inp_2!$J$9:$J$367,Inp_2!$E$9:$E$367,$E11190,Inp_2!$F$9:$F$367,$F11190)</f>
        <v>18.549999999999997</v>
      </c>
    </row>
    <row r="11191" spans="1:11" s="35" customFormat="1" hidden="1" outlineLevel="1">
      <c r="A11191" s="75"/>
      <c r="E11191" s="51" t="s">
        <v>92</v>
      </c>
      <c r="F11191" s="51" t="s">
        <v>399</v>
      </c>
      <c r="G11191" s="51" t="s">
        <v>905</v>
      </c>
      <c r="H11191" s="51" t="s">
        <v>421</v>
      </c>
      <c r="I11191" s="35" t="str">
        <f>INDEX('PC List'!$C$7:$C$26,MATCH(PR24_Perf!$F11191,'PC List'!$B$7:$B$26,0))</f>
        <v>Down</v>
      </c>
      <c r="J11191" s="51" t="s">
        <v>853</v>
      </c>
      <c r="K11191" s="34">
        <f>SUMIFS(Inp_2!$J$9:$J$367,Inp_2!$E$9:$E$367,$E11191,Inp_2!$F$9:$F$367,$F11191)</f>
        <v>18.549999999999997</v>
      </c>
    </row>
    <row r="11192" spans="1:11" s="35" customFormat="1" hidden="1" outlineLevel="1">
      <c r="A11192" s="75"/>
      <c r="E11192" s="51" t="s">
        <v>92</v>
      </c>
      <c r="F11192" s="51" t="s">
        <v>399</v>
      </c>
      <c r="G11192" s="51" t="s">
        <v>905</v>
      </c>
      <c r="H11192" s="51" t="s">
        <v>421</v>
      </c>
      <c r="I11192" s="35" t="str">
        <f>INDEX('PC List'!$C$7:$C$26,MATCH(PR24_Perf!$F11192,'PC List'!$B$7:$B$26,0))</f>
        <v>Down</v>
      </c>
      <c r="J11192" s="51" t="s">
        <v>854</v>
      </c>
      <c r="K11192" s="34">
        <f>SUMIFS(Inp_2!$J$9:$J$367,Inp_2!$E$9:$E$367,$E11192,Inp_2!$F$9:$F$367,$F11192)</f>
        <v>18.549999999999997</v>
      </c>
    </row>
    <row r="11193" spans="1:11" s="35" customFormat="1" hidden="1" outlineLevel="1">
      <c r="A11193" s="75"/>
      <c r="E11193" s="51" t="s">
        <v>92</v>
      </c>
      <c r="F11193" s="51" t="s">
        <v>399</v>
      </c>
      <c r="G11193" s="51" t="s">
        <v>905</v>
      </c>
      <c r="H11193" s="51" t="s">
        <v>421</v>
      </c>
      <c r="I11193" s="35" t="str">
        <f>INDEX('PC List'!$C$7:$C$26,MATCH(PR24_Perf!$F11193,'PC List'!$B$7:$B$26,0))</f>
        <v>Down</v>
      </c>
      <c r="J11193" s="51" t="s">
        <v>855</v>
      </c>
      <c r="K11193" s="34">
        <f>SUMIFS(Inp_2!$J$9:$J$367,Inp_2!$E$9:$E$367,$E11193,Inp_2!$F$9:$F$367,$F11193)</f>
        <v>18.549999999999997</v>
      </c>
    </row>
    <row r="11194" spans="1:11" s="35" customFormat="1" hidden="1" outlineLevel="1">
      <c r="A11194" s="75"/>
      <c r="E11194" s="51" t="s">
        <v>92</v>
      </c>
      <c r="F11194" s="51" t="s">
        <v>399</v>
      </c>
      <c r="G11194" s="51" t="s">
        <v>905</v>
      </c>
      <c r="H11194" s="51" t="s">
        <v>421</v>
      </c>
      <c r="I11194" s="35" t="str">
        <f>INDEX('PC List'!$C$7:$C$26,MATCH(PR24_Perf!$F11194,'PC List'!$B$7:$B$26,0))</f>
        <v>Down</v>
      </c>
      <c r="J11194" s="51" t="s">
        <v>856</v>
      </c>
      <c r="K11194" s="34">
        <f>SUMIFS(Inp_2!$J$9:$J$367,Inp_2!$E$9:$E$367,$E11194,Inp_2!$F$9:$F$367,$F11194)</f>
        <v>18.549999999999997</v>
      </c>
    </row>
    <row r="11195" spans="1:11" s="35" customFormat="1" hidden="1" outlineLevel="1">
      <c r="A11195" s="75"/>
      <c r="E11195" s="51" t="s">
        <v>92</v>
      </c>
      <c r="F11195" s="51" t="s">
        <v>399</v>
      </c>
      <c r="G11195" s="51" t="s">
        <v>905</v>
      </c>
      <c r="H11195" s="51" t="s">
        <v>421</v>
      </c>
      <c r="I11195" s="35" t="str">
        <f>INDEX('PC List'!$C$7:$C$26,MATCH(PR24_Perf!$F11195,'PC List'!$B$7:$B$26,0))</f>
        <v>Down</v>
      </c>
      <c r="J11195" s="51" t="s">
        <v>857</v>
      </c>
      <c r="K11195" s="34">
        <f>SUMIFS(Inp_2!$J$9:$J$367,Inp_2!$E$9:$E$367,$E11195,Inp_2!$F$9:$F$367,$F11195)</f>
        <v>18.549999999999997</v>
      </c>
    </row>
    <row r="11196" spans="1:11" s="35" customFormat="1" hidden="1" outlineLevel="1">
      <c r="A11196" s="75"/>
      <c r="E11196" s="51" t="s">
        <v>92</v>
      </c>
      <c r="F11196" s="51" t="s">
        <v>399</v>
      </c>
      <c r="G11196" s="51" t="s">
        <v>905</v>
      </c>
      <c r="H11196" s="51" t="s">
        <v>421</v>
      </c>
      <c r="I11196" s="35" t="str">
        <f>INDEX('PC List'!$C$7:$C$26,MATCH(PR24_Perf!$F11196,'PC List'!$B$7:$B$26,0))</f>
        <v>Down</v>
      </c>
      <c r="J11196" s="51" t="s">
        <v>858</v>
      </c>
      <c r="K11196" s="34">
        <f>SUMIFS(Inp_2!$J$9:$J$367,Inp_2!$E$9:$E$367,$E11196,Inp_2!$F$9:$F$367,$F11196)</f>
        <v>18.549999999999997</v>
      </c>
    </row>
    <row r="11197" spans="1:11" s="35" customFormat="1" hidden="1" outlineLevel="1">
      <c r="A11197" s="75"/>
      <c r="E11197" s="51" t="s">
        <v>92</v>
      </c>
      <c r="F11197" s="51" t="s">
        <v>399</v>
      </c>
      <c r="G11197" s="51" t="s">
        <v>905</v>
      </c>
      <c r="H11197" s="51" t="s">
        <v>421</v>
      </c>
      <c r="I11197" s="35" t="str">
        <f>INDEX('PC List'!$C$7:$C$26,MATCH(PR24_Perf!$F11197,'PC List'!$B$7:$B$26,0))</f>
        <v>Down</v>
      </c>
      <c r="J11197" s="51" t="s">
        <v>859</v>
      </c>
      <c r="K11197" s="34">
        <f>SUMIFS(Inp_2!$J$9:$J$367,Inp_2!$E$9:$E$367,$E11197,Inp_2!$F$9:$F$367,$F11197)</f>
        <v>18.549999999999997</v>
      </c>
    </row>
    <row r="11198" spans="1:11" s="35" customFormat="1" hidden="1" outlineLevel="1">
      <c r="A11198" s="75"/>
      <c r="E11198" s="51" t="s">
        <v>92</v>
      </c>
      <c r="F11198" s="51" t="s">
        <v>399</v>
      </c>
      <c r="G11198" s="51" t="s">
        <v>905</v>
      </c>
      <c r="H11198" s="51" t="s">
        <v>421</v>
      </c>
      <c r="I11198" s="35" t="str">
        <f>INDEX('PC List'!$C$7:$C$26,MATCH(PR24_Perf!$F11198,'PC List'!$B$7:$B$26,0))</f>
        <v>Down</v>
      </c>
      <c r="J11198" s="51" t="s">
        <v>860</v>
      </c>
      <c r="K11198" s="34">
        <f>SUMIFS(Inp_2!$J$9:$J$367,Inp_2!$E$9:$E$367,$E11198,Inp_2!$F$9:$F$367,$F11198)</f>
        <v>18.549999999999997</v>
      </c>
    </row>
    <row r="11199" spans="1:11" s="35" customFormat="1" hidden="1" outlineLevel="1">
      <c r="A11199" s="75"/>
      <c r="E11199" s="51" t="s">
        <v>92</v>
      </c>
      <c r="F11199" s="51" t="s">
        <v>399</v>
      </c>
      <c r="G11199" s="51" t="s">
        <v>905</v>
      </c>
      <c r="H11199" s="51" t="s">
        <v>421</v>
      </c>
      <c r="I11199" s="35" t="str">
        <f>INDEX('PC List'!$C$7:$C$26,MATCH(PR24_Perf!$F11199,'PC List'!$B$7:$B$26,0))</f>
        <v>Down</v>
      </c>
      <c r="J11199" s="51" t="s">
        <v>861</v>
      </c>
      <c r="K11199" s="34">
        <f>SUMIFS(Inp_2!$J$9:$J$367,Inp_2!$E$9:$E$367,$E11199,Inp_2!$F$9:$F$367,$F11199)</f>
        <v>18.549999999999997</v>
      </c>
    </row>
    <row r="11200" spans="1:11" s="35" customFormat="1" hidden="1" outlineLevel="1">
      <c r="A11200" s="75"/>
      <c r="E11200" s="51" t="s">
        <v>92</v>
      </c>
      <c r="F11200" s="51" t="s">
        <v>399</v>
      </c>
      <c r="G11200" s="51" t="s">
        <v>905</v>
      </c>
      <c r="H11200" s="51" t="s">
        <v>421</v>
      </c>
      <c r="I11200" s="35" t="str">
        <f>INDEX('PC List'!$C$7:$C$26,MATCH(PR24_Perf!$F11200,'PC List'!$B$7:$B$26,0))</f>
        <v>Down</v>
      </c>
      <c r="J11200" s="51" t="s">
        <v>862</v>
      </c>
      <c r="K11200" s="34">
        <f>SUMIFS(Inp_2!$J$9:$J$367,Inp_2!$E$9:$E$367,$E11200,Inp_2!$F$9:$F$367,$F11200)</f>
        <v>18.549999999999997</v>
      </c>
    </row>
    <row r="11201" spans="1:11" s="35" customFormat="1" hidden="1" outlineLevel="1">
      <c r="A11201" s="75"/>
      <c r="E11201" s="51" t="s">
        <v>92</v>
      </c>
      <c r="F11201" s="51" t="s">
        <v>399</v>
      </c>
      <c r="G11201" s="51" t="s">
        <v>905</v>
      </c>
      <c r="H11201" s="51" t="s">
        <v>421</v>
      </c>
      <c r="I11201" s="35" t="str">
        <f>INDEX('PC List'!$C$7:$C$26,MATCH(PR24_Perf!$F11201,'PC List'!$B$7:$B$26,0))</f>
        <v>Down</v>
      </c>
      <c r="J11201" s="51" t="s">
        <v>863</v>
      </c>
      <c r="K11201" s="34">
        <f>SUMIFS(Inp_2!$J$9:$J$367,Inp_2!$E$9:$E$367,$E11201,Inp_2!$F$9:$F$367,$F11201)</f>
        <v>18.549999999999997</v>
      </c>
    </row>
    <row r="11202" spans="1:11" s="35" customFormat="1" hidden="1" outlineLevel="1">
      <c r="A11202" s="75"/>
      <c r="E11202" s="51" t="s">
        <v>92</v>
      </c>
      <c r="F11202" s="51" t="s">
        <v>399</v>
      </c>
      <c r="G11202" s="51" t="s">
        <v>905</v>
      </c>
      <c r="H11202" s="51" t="s">
        <v>421</v>
      </c>
      <c r="I11202" s="35" t="str">
        <f>INDEX('PC List'!$C$7:$C$26,MATCH(PR24_Perf!$F11202,'PC List'!$B$7:$B$26,0))</f>
        <v>Down</v>
      </c>
      <c r="J11202" s="51" t="s">
        <v>864</v>
      </c>
      <c r="K11202" s="34">
        <f>SUMIFS(Inp_2!$J$9:$J$367,Inp_2!$E$9:$E$367,$E11202,Inp_2!$F$9:$F$367,$F11202)</f>
        <v>18.549999999999997</v>
      </c>
    </row>
    <row r="11203" spans="1:11" s="35" customFormat="1" hidden="1" outlineLevel="1">
      <c r="A11203" s="75"/>
      <c r="E11203" s="51" t="s">
        <v>92</v>
      </c>
      <c r="F11203" s="51" t="s">
        <v>399</v>
      </c>
      <c r="G11203" s="51" t="s">
        <v>905</v>
      </c>
      <c r="H11203" s="51" t="s">
        <v>421</v>
      </c>
      <c r="I11203" s="35" t="str">
        <f>INDEX('PC List'!$C$7:$C$26,MATCH(PR24_Perf!$F11203,'PC List'!$B$7:$B$26,0))</f>
        <v>Down</v>
      </c>
      <c r="J11203" s="51" t="s">
        <v>865</v>
      </c>
      <c r="K11203" s="34">
        <f>SUMIFS(Inp_2!$J$9:$J$367,Inp_2!$E$9:$E$367,$E11203,Inp_2!$F$9:$F$367,$F11203)</f>
        <v>18.549999999999997</v>
      </c>
    </row>
    <row r="11204" spans="1:11" s="35" customFormat="1" hidden="1" outlineLevel="1">
      <c r="A11204" s="75"/>
      <c r="E11204" s="51" t="s">
        <v>92</v>
      </c>
      <c r="F11204" s="51" t="s">
        <v>399</v>
      </c>
      <c r="G11204" s="51" t="s">
        <v>905</v>
      </c>
      <c r="H11204" s="51" t="s">
        <v>421</v>
      </c>
      <c r="I11204" s="35" t="str">
        <f>INDEX('PC List'!$C$7:$C$26,MATCH(PR24_Perf!$F11204,'PC List'!$B$7:$B$26,0))</f>
        <v>Down</v>
      </c>
      <c r="J11204" s="51" t="s">
        <v>866</v>
      </c>
      <c r="K11204" s="34">
        <f>SUMIFS(Inp_2!$J$9:$J$367,Inp_2!$E$9:$E$367,$E11204,Inp_2!$F$9:$F$367,$F11204)</f>
        <v>18.549999999999997</v>
      </c>
    </row>
    <row r="11205" spans="1:11" s="35" customFormat="1" hidden="1" outlineLevel="1">
      <c r="A11205" s="75"/>
      <c r="E11205" s="51" t="s">
        <v>92</v>
      </c>
      <c r="F11205" s="51" t="s">
        <v>399</v>
      </c>
      <c r="G11205" s="51" t="s">
        <v>905</v>
      </c>
      <c r="H11205" s="51" t="s">
        <v>421</v>
      </c>
      <c r="I11205" s="35" t="str">
        <f>INDEX('PC List'!$C$7:$C$26,MATCH(PR24_Perf!$F11205,'PC List'!$B$7:$B$26,0))</f>
        <v>Down</v>
      </c>
      <c r="J11205" s="51" t="s">
        <v>867</v>
      </c>
      <c r="K11205" s="34">
        <f>SUMIFS(Inp_2!$J$9:$J$367,Inp_2!$E$9:$E$367,$E11205,Inp_2!$F$9:$F$367,$F11205)</f>
        <v>18.549999999999997</v>
      </c>
    </row>
    <row r="11206" spans="1:11" s="35" customFormat="1" hidden="1" outlineLevel="1">
      <c r="A11206" s="75"/>
      <c r="E11206" s="51" t="s">
        <v>92</v>
      </c>
      <c r="F11206" s="51" t="s">
        <v>399</v>
      </c>
      <c r="G11206" s="51" t="s">
        <v>905</v>
      </c>
      <c r="H11206" s="51" t="s">
        <v>421</v>
      </c>
      <c r="I11206" s="35" t="str">
        <f>INDEX('PC List'!$C$7:$C$26,MATCH(PR24_Perf!$F11206,'PC List'!$B$7:$B$26,0))</f>
        <v>Down</v>
      </c>
      <c r="J11206" s="51" t="s">
        <v>868</v>
      </c>
      <c r="K11206" s="34">
        <f>SUMIFS(Inp_2!$J$9:$J$367,Inp_2!$E$9:$E$367,$E11206,Inp_2!$F$9:$F$367,$F11206)</f>
        <v>18.549999999999997</v>
      </c>
    </row>
    <row r="11207" spans="1:11" s="35" customFormat="1" hidden="1" outlineLevel="1">
      <c r="A11207" s="75"/>
      <c r="E11207" s="51"/>
      <c r="F11207" s="51"/>
      <c r="G11207" s="51"/>
      <c r="H11207" s="51"/>
      <c r="J11207" s="51"/>
      <c r="K11207" s="68"/>
    </row>
    <row r="11208" spans="1:11" s="35" customFormat="1" hidden="1" outlineLevel="1">
      <c r="A11208" s="75"/>
      <c r="E11208" s="51" t="s">
        <v>93</v>
      </c>
      <c r="F11208" s="51" t="s">
        <v>399</v>
      </c>
      <c r="G11208" s="51" t="s">
        <v>905</v>
      </c>
      <c r="H11208" s="51" t="s">
        <v>421</v>
      </c>
      <c r="I11208" s="35" t="str">
        <f>INDEX('PC List'!$C$7:$C$26,MATCH(PR24_Perf!$F11208,'PC List'!$B$7:$B$26,0))</f>
        <v>Down</v>
      </c>
      <c r="J11208" s="51" t="s">
        <v>852</v>
      </c>
      <c r="K11208" s="34">
        <f>SUMIFS(Inp_2!$J$9:$J$367,Inp_2!$E$9:$E$367,$E11208,Inp_2!$F$9:$F$367,$F11208)</f>
        <v>19.5</v>
      </c>
    </row>
    <row r="11209" spans="1:11" s="35" customFormat="1" hidden="1" outlineLevel="1">
      <c r="A11209" s="75"/>
      <c r="E11209" s="51" t="s">
        <v>93</v>
      </c>
      <c r="F11209" s="51" t="s">
        <v>399</v>
      </c>
      <c r="G11209" s="51" t="s">
        <v>905</v>
      </c>
      <c r="H11209" s="51" t="s">
        <v>421</v>
      </c>
      <c r="I11209" s="35" t="str">
        <f>INDEX('PC List'!$C$7:$C$26,MATCH(PR24_Perf!$F11209,'PC List'!$B$7:$B$26,0))</f>
        <v>Down</v>
      </c>
      <c r="J11209" s="51" t="s">
        <v>853</v>
      </c>
      <c r="K11209" s="34">
        <f>SUMIFS(Inp_2!$J$9:$J$367,Inp_2!$E$9:$E$367,$E11209,Inp_2!$F$9:$F$367,$F11209)</f>
        <v>19.5</v>
      </c>
    </row>
    <row r="11210" spans="1:11" s="35" customFormat="1" hidden="1" outlineLevel="1">
      <c r="A11210" s="75"/>
      <c r="E11210" s="51" t="s">
        <v>93</v>
      </c>
      <c r="F11210" s="51" t="s">
        <v>399</v>
      </c>
      <c r="G11210" s="51" t="s">
        <v>905</v>
      </c>
      <c r="H11210" s="51" t="s">
        <v>421</v>
      </c>
      <c r="I11210" s="35" t="str">
        <f>INDEX('PC List'!$C$7:$C$26,MATCH(PR24_Perf!$F11210,'PC List'!$B$7:$B$26,0))</f>
        <v>Down</v>
      </c>
      <c r="J11210" s="51" t="s">
        <v>854</v>
      </c>
      <c r="K11210" s="34">
        <f>SUMIFS(Inp_2!$J$9:$J$367,Inp_2!$E$9:$E$367,$E11210,Inp_2!$F$9:$F$367,$F11210)</f>
        <v>19.5</v>
      </c>
    </row>
    <row r="11211" spans="1:11" s="35" customFormat="1" hidden="1" outlineLevel="1">
      <c r="A11211" s="75"/>
      <c r="E11211" s="51" t="s">
        <v>93</v>
      </c>
      <c r="F11211" s="51" t="s">
        <v>399</v>
      </c>
      <c r="G11211" s="51" t="s">
        <v>905</v>
      </c>
      <c r="H11211" s="51" t="s">
        <v>421</v>
      </c>
      <c r="I11211" s="35" t="str">
        <f>INDEX('PC List'!$C$7:$C$26,MATCH(PR24_Perf!$F11211,'PC List'!$B$7:$B$26,0))</f>
        <v>Down</v>
      </c>
      <c r="J11211" s="51" t="s">
        <v>855</v>
      </c>
      <c r="K11211" s="34">
        <f>SUMIFS(Inp_2!$J$9:$J$367,Inp_2!$E$9:$E$367,$E11211,Inp_2!$F$9:$F$367,$F11211)</f>
        <v>19.5</v>
      </c>
    </row>
    <row r="11212" spans="1:11" s="35" customFormat="1" hidden="1" outlineLevel="1">
      <c r="A11212" s="75"/>
      <c r="E11212" s="51" t="s">
        <v>93</v>
      </c>
      <c r="F11212" s="51" t="s">
        <v>399</v>
      </c>
      <c r="G11212" s="51" t="s">
        <v>905</v>
      </c>
      <c r="H11212" s="51" t="s">
        <v>421</v>
      </c>
      <c r="I11212" s="35" t="str">
        <f>INDEX('PC List'!$C$7:$C$26,MATCH(PR24_Perf!$F11212,'PC List'!$B$7:$B$26,0))</f>
        <v>Down</v>
      </c>
      <c r="J11212" s="51" t="s">
        <v>856</v>
      </c>
      <c r="K11212" s="34">
        <f>SUMIFS(Inp_2!$J$9:$J$367,Inp_2!$E$9:$E$367,$E11212,Inp_2!$F$9:$F$367,$F11212)</f>
        <v>19.5</v>
      </c>
    </row>
    <row r="11213" spans="1:11" s="35" customFormat="1" hidden="1" outlineLevel="1">
      <c r="A11213" s="75"/>
      <c r="E11213" s="51" t="s">
        <v>93</v>
      </c>
      <c r="F11213" s="51" t="s">
        <v>399</v>
      </c>
      <c r="G11213" s="51" t="s">
        <v>905</v>
      </c>
      <c r="H11213" s="51" t="s">
        <v>421</v>
      </c>
      <c r="I11213" s="35" t="str">
        <f>INDEX('PC List'!$C$7:$C$26,MATCH(PR24_Perf!$F11213,'PC List'!$B$7:$B$26,0))</f>
        <v>Down</v>
      </c>
      <c r="J11213" s="51" t="s">
        <v>857</v>
      </c>
      <c r="K11213" s="34">
        <f>SUMIFS(Inp_2!$J$9:$J$367,Inp_2!$E$9:$E$367,$E11213,Inp_2!$F$9:$F$367,$F11213)</f>
        <v>19.5</v>
      </c>
    </row>
    <row r="11214" spans="1:11" s="35" customFormat="1" hidden="1" outlineLevel="1">
      <c r="A11214" s="75"/>
      <c r="E11214" s="51" t="s">
        <v>93</v>
      </c>
      <c r="F11214" s="51" t="s">
        <v>399</v>
      </c>
      <c r="G11214" s="51" t="s">
        <v>905</v>
      </c>
      <c r="H11214" s="51" t="s">
        <v>421</v>
      </c>
      <c r="I11214" s="35" t="str">
        <f>INDEX('PC List'!$C$7:$C$26,MATCH(PR24_Perf!$F11214,'PC List'!$B$7:$B$26,0))</f>
        <v>Down</v>
      </c>
      <c r="J11214" s="51" t="s">
        <v>858</v>
      </c>
      <c r="K11214" s="34">
        <f>SUMIFS(Inp_2!$J$9:$J$367,Inp_2!$E$9:$E$367,$E11214,Inp_2!$F$9:$F$367,$F11214)</f>
        <v>19.5</v>
      </c>
    </row>
    <row r="11215" spans="1:11" s="35" customFormat="1" hidden="1" outlineLevel="1">
      <c r="A11215" s="75"/>
      <c r="E11215" s="51" t="s">
        <v>93</v>
      </c>
      <c r="F11215" s="51" t="s">
        <v>399</v>
      </c>
      <c r="G11215" s="51" t="s">
        <v>905</v>
      </c>
      <c r="H11215" s="51" t="s">
        <v>421</v>
      </c>
      <c r="I11215" s="35" t="str">
        <f>INDEX('PC List'!$C$7:$C$26,MATCH(PR24_Perf!$F11215,'PC List'!$B$7:$B$26,0))</f>
        <v>Down</v>
      </c>
      <c r="J11215" s="51" t="s">
        <v>859</v>
      </c>
      <c r="K11215" s="34">
        <f>SUMIFS(Inp_2!$J$9:$J$367,Inp_2!$E$9:$E$367,$E11215,Inp_2!$F$9:$F$367,$F11215)</f>
        <v>19.5</v>
      </c>
    </row>
    <row r="11216" spans="1:11" s="35" customFormat="1" hidden="1" outlineLevel="1">
      <c r="A11216" s="75"/>
      <c r="E11216" s="51" t="s">
        <v>93</v>
      </c>
      <c r="F11216" s="51" t="s">
        <v>399</v>
      </c>
      <c r="G11216" s="51" t="s">
        <v>905</v>
      </c>
      <c r="H11216" s="51" t="s">
        <v>421</v>
      </c>
      <c r="I11216" s="35" t="str">
        <f>INDEX('PC List'!$C$7:$C$26,MATCH(PR24_Perf!$F11216,'PC List'!$B$7:$B$26,0))</f>
        <v>Down</v>
      </c>
      <c r="J11216" s="51" t="s">
        <v>860</v>
      </c>
      <c r="K11216" s="34">
        <f>SUMIFS(Inp_2!$J$9:$J$367,Inp_2!$E$9:$E$367,$E11216,Inp_2!$F$9:$F$367,$F11216)</f>
        <v>19.5</v>
      </c>
    </row>
    <row r="11217" spans="1:11" s="35" customFormat="1" hidden="1" outlineLevel="1">
      <c r="A11217" s="75"/>
      <c r="E11217" s="51" t="s">
        <v>93</v>
      </c>
      <c r="F11217" s="51" t="s">
        <v>399</v>
      </c>
      <c r="G11217" s="51" t="s">
        <v>905</v>
      </c>
      <c r="H11217" s="51" t="s">
        <v>421</v>
      </c>
      <c r="I11217" s="35" t="str">
        <f>INDEX('PC List'!$C$7:$C$26,MATCH(PR24_Perf!$F11217,'PC List'!$B$7:$B$26,0))</f>
        <v>Down</v>
      </c>
      <c r="J11217" s="51" t="s">
        <v>861</v>
      </c>
      <c r="K11217" s="34">
        <f>SUMIFS(Inp_2!$J$9:$J$367,Inp_2!$E$9:$E$367,$E11217,Inp_2!$F$9:$F$367,$F11217)</f>
        <v>19.5</v>
      </c>
    </row>
    <row r="11218" spans="1:11" s="35" customFormat="1" hidden="1" outlineLevel="1">
      <c r="A11218" s="75"/>
      <c r="E11218" s="51" t="s">
        <v>93</v>
      </c>
      <c r="F11218" s="51" t="s">
        <v>399</v>
      </c>
      <c r="G11218" s="51" t="s">
        <v>905</v>
      </c>
      <c r="H11218" s="51" t="s">
        <v>421</v>
      </c>
      <c r="I11218" s="35" t="str">
        <f>INDEX('PC List'!$C$7:$C$26,MATCH(PR24_Perf!$F11218,'PC List'!$B$7:$B$26,0))</f>
        <v>Down</v>
      </c>
      <c r="J11218" s="51" t="s">
        <v>862</v>
      </c>
      <c r="K11218" s="34">
        <f>SUMIFS(Inp_2!$J$9:$J$367,Inp_2!$E$9:$E$367,$E11218,Inp_2!$F$9:$F$367,$F11218)</f>
        <v>19.5</v>
      </c>
    </row>
    <row r="11219" spans="1:11" s="35" customFormat="1" hidden="1" outlineLevel="1">
      <c r="A11219" s="75"/>
      <c r="E11219" s="51" t="s">
        <v>93</v>
      </c>
      <c r="F11219" s="51" t="s">
        <v>399</v>
      </c>
      <c r="G11219" s="51" t="s">
        <v>905</v>
      </c>
      <c r="H11219" s="51" t="s">
        <v>421</v>
      </c>
      <c r="I11219" s="35" t="str">
        <f>INDEX('PC List'!$C$7:$C$26,MATCH(PR24_Perf!$F11219,'PC List'!$B$7:$B$26,0))</f>
        <v>Down</v>
      </c>
      <c r="J11219" s="51" t="s">
        <v>863</v>
      </c>
      <c r="K11219" s="34">
        <f>SUMIFS(Inp_2!$J$9:$J$367,Inp_2!$E$9:$E$367,$E11219,Inp_2!$F$9:$F$367,$F11219)</f>
        <v>19.5</v>
      </c>
    </row>
    <row r="11220" spans="1:11" s="35" customFormat="1" hidden="1" outlineLevel="1">
      <c r="A11220" s="75"/>
      <c r="E11220" s="51" t="s">
        <v>93</v>
      </c>
      <c r="F11220" s="51" t="s">
        <v>399</v>
      </c>
      <c r="G11220" s="51" t="s">
        <v>905</v>
      </c>
      <c r="H11220" s="51" t="s">
        <v>421</v>
      </c>
      <c r="I11220" s="35" t="str">
        <f>INDEX('PC List'!$C$7:$C$26,MATCH(PR24_Perf!$F11220,'PC List'!$B$7:$B$26,0))</f>
        <v>Down</v>
      </c>
      <c r="J11220" s="51" t="s">
        <v>864</v>
      </c>
      <c r="K11220" s="34">
        <f>SUMIFS(Inp_2!$J$9:$J$367,Inp_2!$E$9:$E$367,$E11220,Inp_2!$F$9:$F$367,$F11220)</f>
        <v>19.5</v>
      </c>
    </row>
    <row r="11221" spans="1:11" s="35" customFormat="1" hidden="1" outlineLevel="1">
      <c r="A11221" s="75"/>
      <c r="E11221" s="51" t="s">
        <v>93</v>
      </c>
      <c r="F11221" s="51" t="s">
        <v>399</v>
      </c>
      <c r="G11221" s="51" t="s">
        <v>905</v>
      </c>
      <c r="H11221" s="51" t="s">
        <v>421</v>
      </c>
      <c r="I11221" s="35" t="str">
        <f>INDEX('PC List'!$C$7:$C$26,MATCH(PR24_Perf!$F11221,'PC List'!$B$7:$B$26,0))</f>
        <v>Down</v>
      </c>
      <c r="J11221" s="51" t="s">
        <v>865</v>
      </c>
      <c r="K11221" s="34">
        <f>SUMIFS(Inp_2!$J$9:$J$367,Inp_2!$E$9:$E$367,$E11221,Inp_2!$F$9:$F$367,$F11221)</f>
        <v>19.5</v>
      </c>
    </row>
    <row r="11222" spans="1:11" s="35" customFormat="1" hidden="1" outlineLevel="1">
      <c r="A11222" s="75"/>
      <c r="E11222" s="51" t="s">
        <v>93</v>
      </c>
      <c r="F11222" s="51" t="s">
        <v>399</v>
      </c>
      <c r="G11222" s="51" t="s">
        <v>905</v>
      </c>
      <c r="H11222" s="51" t="s">
        <v>421</v>
      </c>
      <c r="I11222" s="35" t="str">
        <f>INDEX('PC List'!$C$7:$C$26,MATCH(PR24_Perf!$F11222,'PC List'!$B$7:$B$26,0))</f>
        <v>Down</v>
      </c>
      <c r="J11222" s="51" t="s">
        <v>866</v>
      </c>
      <c r="K11222" s="34">
        <f>SUMIFS(Inp_2!$J$9:$J$367,Inp_2!$E$9:$E$367,$E11222,Inp_2!$F$9:$F$367,$F11222)</f>
        <v>19.5</v>
      </c>
    </row>
    <row r="11223" spans="1:11" s="35" customFormat="1" hidden="1" outlineLevel="1">
      <c r="A11223" s="75"/>
      <c r="E11223" s="51" t="s">
        <v>93</v>
      </c>
      <c r="F11223" s="51" t="s">
        <v>399</v>
      </c>
      <c r="G11223" s="51" t="s">
        <v>905</v>
      </c>
      <c r="H11223" s="51" t="s">
        <v>421</v>
      </c>
      <c r="I11223" s="35" t="str">
        <f>INDEX('PC List'!$C$7:$C$26,MATCH(PR24_Perf!$F11223,'PC List'!$B$7:$B$26,0))</f>
        <v>Down</v>
      </c>
      <c r="J11223" s="51" t="s">
        <v>867</v>
      </c>
      <c r="K11223" s="34">
        <f>SUMIFS(Inp_2!$J$9:$J$367,Inp_2!$E$9:$E$367,$E11223,Inp_2!$F$9:$F$367,$F11223)</f>
        <v>19.5</v>
      </c>
    </row>
    <row r="11224" spans="1:11" s="35" customFormat="1" hidden="1" outlineLevel="1">
      <c r="A11224" s="75"/>
      <c r="E11224" s="51" t="s">
        <v>93</v>
      </c>
      <c r="F11224" s="51" t="s">
        <v>399</v>
      </c>
      <c r="G11224" s="51" t="s">
        <v>905</v>
      </c>
      <c r="H11224" s="51" t="s">
        <v>421</v>
      </c>
      <c r="I11224" s="35" t="str">
        <f>INDEX('PC List'!$C$7:$C$26,MATCH(PR24_Perf!$F11224,'PC List'!$B$7:$B$26,0))</f>
        <v>Down</v>
      </c>
      <c r="J11224" s="51" t="s">
        <v>868</v>
      </c>
      <c r="K11224" s="34">
        <f>SUMIFS(Inp_2!$J$9:$J$367,Inp_2!$E$9:$E$367,$E11224,Inp_2!$F$9:$F$367,$F11224)</f>
        <v>19.5</v>
      </c>
    </row>
    <row r="11225" spans="1:11" s="35" customFormat="1" hidden="1" outlineLevel="1">
      <c r="A11225" s="75"/>
      <c r="E11225" s="51"/>
      <c r="F11225" s="51"/>
      <c r="G11225" s="51"/>
      <c r="H11225" s="51"/>
      <c r="J11225" s="51"/>
      <c r="K11225" s="68"/>
    </row>
    <row r="11226" spans="1:11" s="35" customFormat="1" hidden="1" outlineLevel="1">
      <c r="A11226" s="75"/>
      <c r="E11226" s="51" t="s">
        <v>94</v>
      </c>
      <c r="F11226" s="51" t="s">
        <v>399</v>
      </c>
      <c r="G11226" s="51" t="s">
        <v>905</v>
      </c>
      <c r="H11226" s="51" t="s">
        <v>421</v>
      </c>
      <c r="I11226" s="35" t="str">
        <f>INDEX('PC List'!$C$7:$C$26,MATCH(PR24_Perf!$F11226,'PC List'!$B$7:$B$26,0))</f>
        <v>Down</v>
      </c>
      <c r="J11226" s="51" t="s">
        <v>852</v>
      </c>
      <c r="K11226" s="34">
        <f>SUMIFS(Inp_2!$J$9:$J$367,Inp_2!$E$9:$E$367,$E11226,Inp_2!$F$9:$F$367,$F11226)</f>
        <v>0</v>
      </c>
    </row>
    <row r="11227" spans="1:11" s="35" customFormat="1" hidden="1" outlineLevel="1">
      <c r="A11227" s="75"/>
      <c r="E11227" s="51" t="s">
        <v>94</v>
      </c>
      <c r="F11227" s="51" t="s">
        <v>399</v>
      </c>
      <c r="G11227" s="51" t="s">
        <v>905</v>
      </c>
      <c r="H11227" s="51" t="s">
        <v>421</v>
      </c>
      <c r="I11227" s="35" t="str">
        <f>INDEX('PC List'!$C$7:$C$26,MATCH(PR24_Perf!$F11227,'PC List'!$B$7:$B$26,0))</f>
        <v>Down</v>
      </c>
      <c r="J11227" s="51" t="s">
        <v>853</v>
      </c>
      <c r="K11227" s="34">
        <f>SUMIFS(Inp_2!$J$9:$J$367,Inp_2!$E$9:$E$367,$E11227,Inp_2!$F$9:$F$367,$F11227)</f>
        <v>0</v>
      </c>
    </row>
    <row r="11228" spans="1:11" s="35" customFormat="1" hidden="1" outlineLevel="1">
      <c r="A11228" s="75"/>
      <c r="E11228" s="51" t="s">
        <v>94</v>
      </c>
      <c r="F11228" s="51" t="s">
        <v>399</v>
      </c>
      <c r="G11228" s="51" t="s">
        <v>905</v>
      </c>
      <c r="H11228" s="51" t="s">
        <v>421</v>
      </c>
      <c r="I11228" s="35" t="str">
        <f>INDEX('PC List'!$C$7:$C$26,MATCH(PR24_Perf!$F11228,'PC List'!$B$7:$B$26,0))</f>
        <v>Down</v>
      </c>
      <c r="J11228" s="51" t="s">
        <v>854</v>
      </c>
      <c r="K11228" s="34">
        <f>SUMIFS(Inp_2!$J$9:$J$367,Inp_2!$E$9:$E$367,$E11228,Inp_2!$F$9:$F$367,$F11228)</f>
        <v>0</v>
      </c>
    </row>
    <row r="11229" spans="1:11" s="35" customFormat="1" hidden="1" outlineLevel="1">
      <c r="A11229" s="75"/>
      <c r="E11229" s="51" t="s">
        <v>94</v>
      </c>
      <c r="F11229" s="51" t="s">
        <v>399</v>
      </c>
      <c r="G11229" s="51" t="s">
        <v>905</v>
      </c>
      <c r="H11229" s="51" t="s">
        <v>421</v>
      </c>
      <c r="I11229" s="35" t="str">
        <f>INDEX('PC List'!$C$7:$C$26,MATCH(PR24_Perf!$F11229,'PC List'!$B$7:$B$26,0))</f>
        <v>Down</v>
      </c>
      <c r="J11229" s="51" t="s">
        <v>855</v>
      </c>
      <c r="K11229" s="34">
        <f>SUMIFS(Inp_2!$J$9:$J$367,Inp_2!$E$9:$E$367,$E11229,Inp_2!$F$9:$F$367,$F11229)</f>
        <v>0</v>
      </c>
    </row>
    <row r="11230" spans="1:11" s="35" customFormat="1" hidden="1" outlineLevel="1">
      <c r="A11230" s="75"/>
      <c r="E11230" s="51" t="s">
        <v>94</v>
      </c>
      <c r="F11230" s="51" t="s">
        <v>399</v>
      </c>
      <c r="G11230" s="51" t="s">
        <v>905</v>
      </c>
      <c r="H11230" s="51" t="s">
        <v>421</v>
      </c>
      <c r="I11230" s="35" t="str">
        <f>INDEX('PC List'!$C$7:$C$26,MATCH(PR24_Perf!$F11230,'PC List'!$B$7:$B$26,0))</f>
        <v>Down</v>
      </c>
      <c r="J11230" s="51" t="s">
        <v>856</v>
      </c>
      <c r="K11230" s="34">
        <f>SUMIFS(Inp_2!$J$9:$J$367,Inp_2!$E$9:$E$367,$E11230,Inp_2!$F$9:$F$367,$F11230)</f>
        <v>0</v>
      </c>
    </row>
    <row r="11231" spans="1:11" s="35" customFormat="1" hidden="1" outlineLevel="1">
      <c r="A11231" s="75"/>
      <c r="E11231" s="51" t="s">
        <v>94</v>
      </c>
      <c r="F11231" s="51" t="s">
        <v>399</v>
      </c>
      <c r="G11231" s="51" t="s">
        <v>905</v>
      </c>
      <c r="H11231" s="51" t="s">
        <v>421</v>
      </c>
      <c r="I11231" s="35" t="str">
        <f>INDEX('PC List'!$C$7:$C$26,MATCH(PR24_Perf!$F11231,'PC List'!$B$7:$B$26,0))</f>
        <v>Down</v>
      </c>
      <c r="J11231" s="51" t="s">
        <v>857</v>
      </c>
      <c r="K11231" s="34">
        <f>SUMIFS(Inp_2!$J$9:$J$367,Inp_2!$E$9:$E$367,$E11231,Inp_2!$F$9:$F$367,$F11231)</f>
        <v>0</v>
      </c>
    </row>
    <row r="11232" spans="1:11" s="35" customFormat="1" hidden="1" outlineLevel="1">
      <c r="A11232" s="75"/>
      <c r="E11232" s="51" t="s">
        <v>94</v>
      </c>
      <c r="F11232" s="51" t="s">
        <v>399</v>
      </c>
      <c r="G11232" s="51" t="s">
        <v>905</v>
      </c>
      <c r="H11232" s="51" t="s">
        <v>421</v>
      </c>
      <c r="I11232" s="35" t="str">
        <f>INDEX('PC List'!$C$7:$C$26,MATCH(PR24_Perf!$F11232,'PC List'!$B$7:$B$26,0))</f>
        <v>Down</v>
      </c>
      <c r="J11232" s="51" t="s">
        <v>858</v>
      </c>
      <c r="K11232" s="34">
        <f>SUMIFS(Inp_2!$J$9:$J$367,Inp_2!$E$9:$E$367,$E11232,Inp_2!$F$9:$F$367,$F11232)</f>
        <v>0</v>
      </c>
    </row>
    <row r="11233" spans="1:11" s="35" customFormat="1" hidden="1" outlineLevel="1">
      <c r="A11233" s="75"/>
      <c r="E11233" s="51" t="s">
        <v>94</v>
      </c>
      <c r="F11233" s="51" t="s">
        <v>399</v>
      </c>
      <c r="G11233" s="51" t="s">
        <v>905</v>
      </c>
      <c r="H11233" s="51" t="s">
        <v>421</v>
      </c>
      <c r="I11233" s="35" t="str">
        <f>INDEX('PC List'!$C$7:$C$26,MATCH(PR24_Perf!$F11233,'PC List'!$B$7:$B$26,0))</f>
        <v>Down</v>
      </c>
      <c r="J11233" s="51" t="s">
        <v>859</v>
      </c>
      <c r="K11233" s="34">
        <f>SUMIFS(Inp_2!$J$9:$J$367,Inp_2!$E$9:$E$367,$E11233,Inp_2!$F$9:$F$367,$F11233)</f>
        <v>0</v>
      </c>
    </row>
    <row r="11234" spans="1:11" s="35" customFormat="1" hidden="1" outlineLevel="1">
      <c r="A11234" s="75"/>
      <c r="E11234" s="51" t="s">
        <v>94</v>
      </c>
      <c r="F11234" s="51" t="s">
        <v>399</v>
      </c>
      <c r="G11234" s="51" t="s">
        <v>905</v>
      </c>
      <c r="H11234" s="51" t="s">
        <v>421</v>
      </c>
      <c r="I11234" s="35" t="str">
        <f>INDEX('PC List'!$C$7:$C$26,MATCH(PR24_Perf!$F11234,'PC List'!$B$7:$B$26,0))</f>
        <v>Down</v>
      </c>
      <c r="J11234" s="51" t="s">
        <v>860</v>
      </c>
      <c r="K11234" s="34">
        <f>SUMIFS(Inp_2!$J$9:$J$367,Inp_2!$E$9:$E$367,$E11234,Inp_2!$F$9:$F$367,$F11234)</f>
        <v>0</v>
      </c>
    </row>
    <row r="11235" spans="1:11" s="35" customFormat="1" hidden="1" outlineLevel="1">
      <c r="A11235" s="75"/>
      <c r="E11235" s="51" t="s">
        <v>94</v>
      </c>
      <c r="F11235" s="51" t="s">
        <v>399</v>
      </c>
      <c r="G11235" s="51" t="s">
        <v>905</v>
      </c>
      <c r="H11235" s="51" t="s">
        <v>421</v>
      </c>
      <c r="I11235" s="35" t="str">
        <f>INDEX('PC List'!$C$7:$C$26,MATCH(PR24_Perf!$F11235,'PC List'!$B$7:$B$26,0))</f>
        <v>Down</v>
      </c>
      <c r="J11235" s="51" t="s">
        <v>861</v>
      </c>
      <c r="K11235" s="34">
        <f>SUMIFS(Inp_2!$J$9:$J$367,Inp_2!$E$9:$E$367,$E11235,Inp_2!$F$9:$F$367,$F11235)</f>
        <v>0</v>
      </c>
    </row>
    <row r="11236" spans="1:11" s="35" customFormat="1" hidden="1" outlineLevel="1">
      <c r="A11236" s="75"/>
      <c r="E11236" s="51" t="s">
        <v>94</v>
      </c>
      <c r="F11236" s="51" t="s">
        <v>399</v>
      </c>
      <c r="G11236" s="51" t="s">
        <v>905</v>
      </c>
      <c r="H11236" s="51" t="s">
        <v>421</v>
      </c>
      <c r="I11236" s="35" t="str">
        <f>INDEX('PC List'!$C$7:$C$26,MATCH(PR24_Perf!$F11236,'PC List'!$B$7:$B$26,0))</f>
        <v>Down</v>
      </c>
      <c r="J11236" s="51" t="s">
        <v>862</v>
      </c>
      <c r="K11236" s="34">
        <f>SUMIFS(Inp_2!$J$9:$J$367,Inp_2!$E$9:$E$367,$E11236,Inp_2!$F$9:$F$367,$F11236)</f>
        <v>0</v>
      </c>
    </row>
    <row r="11237" spans="1:11" s="35" customFormat="1" hidden="1" outlineLevel="1">
      <c r="A11237" s="75"/>
      <c r="E11237" s="51" t="s">
        <v>94</v>
      </c>
      <c r="F11237" s="51" t="s">
        <v>399</v>
      </c>
      <c r="G11237" s="51" t="s">
        <v>905</v>
      </c>
      <c r="H11237" s="51" t="s">
        <v>421</v>
      </c>
      <c r="I11237" s="35" t="str">
        <f>INDEX('PC List'!$C$7:$C$26,MATCH(PR24_Perf!$F11237,'PC List'!$B$7:$B$26,0))</f>
        <v>Down</v>
      </c>
      <c r="J11237" s="51" t="s">
        <v>863</v>
      </c>
      <c r="K11237" s="34">
        <f>SUMIFS(Inp_2!$J$9:$J$367,Inp_2!$E$9:$E$367,$E11237,Inp_2!$F$9:$F$367,$F11237)</f>
        <v>0</v>
      </c>
    </row>
    <row r="11238" spans="1:11" s="35" customFormat="1" hidden="1" outlineLevel="1">
      <c r="A11238" s="75"/>
      <c r="E11238" s="51" t="s">
        <v>94</v>
      </c>
      <c r="F11238" s="51" t="s">
        <v>399</v>
      </c>
      <c r="G11238" s="51" t="s">
        <v>905</v>
      </c>
      <c r="H11238" s="51" t="s">
        <v>421</v>
      </c>
      <c r="I11238" s="35" t="str">
        <f>INDEX('PC List'!$C$7:$C$26,MATCH(PR24_Perf!$F11238,'PC List'!$B$7:$B$26,0))</f>
        <v>Down</v>
      </c>
      <c r="J11238" s="51" t="s">
        <v>864</v>
      </c>
      <c r="K11238" s="34">
        <f>SUMIFS(Inp_2!$J$9:$J$367,Inp_2!$E$9:$E$367,$E11238,Inp_2!$F$9:$F$367,$F11238)</f>
        <v>0</v>
      </c>
    </row>
    <row r="11239" spans="1:11" s="35" customFormat="1" hidden="1" outlineLevel="1">
      <c r="A11239" s="75"/>
      <c r="E11239" s="51" t="s">
        <v>94</v>
      </c>
      <c r="F11239" s="51" t="s">
        <v>399</v>
      </c>
      <c r="G11239" s="51" t="s">
        <v>905</v>
      </c>
      <c r="H11239" s="51" t="s">
        <v>421</v>
      </c>
      <c r="I11239" s="35" t="str">
        <f>INDEX('PC List'!$C$7:$C$26,MATCH(PR24_Perf!$F11239,'PC List'!$B$7:$B$26,0))</f>
        <v>Down</v>
      </c>
      <c r="J11239" s="51" t="s">
        <v>865</v>
      </c>
      <c r="K11239" s="34">
        <f>SUMIFS(Inp_2!$J$9:$J$367,Inp_2!$E$9:$E$367,$E11239,Inp_2!$F$9:$F$367,$F11239)</f>
        <v>0</v>
      </c>
    </row>
    <row r="11240" spans="1:11" s="35" customFormat="1" hidden="1" outlineLevel="1">
      <c r="A11240" s="75"/>
      <c r="E11240" s="51" t="s">
        <v>94</v>
      </c>
      <c r="F11240" s="51" t="s">
        <v>399</v>
      </c>
      <c r="G11240" s="51" t="s">
        <v>905</v>
      </c>
      <c r="H11240" s="51" t="s">
        <v>421</v>
      </c>
      <c r="I11240" s="35" t="str">
        <f>INDEX('PC List'!$C$7:$C$26,MATCH(PR24_Perf!$F11240,'PC List'!$B$7:$B$26,0))</f>
        <v>Down</v>
      </c>
      <c r="J11240" s="51" t="s">
        <v>866</v>
      </c>
      <c r="K11240" s="34">
        <f>SUMIFS(Inp_2!$J$9:$J$367,Inp_2!$E$9:$E$367,$E11240,Inp_2!$F$9:$F$367,$F11240)</f>
        <v>0</v>
      </c>
    </row>
    <row r="11241" spans="1:11" s="35" customFormat="1" hidden="1" outlineLevel="1">
      <c r="A11241" s="75"/>
      <c r="E11241" s="51" t="s">
        <v>94</v>
      </c>
      <c r="F11241" s="51" t="s">
        <v>399</v>
      </c>
      <c r="G11241" s="51" t="s">
        <v>905</v>
      </c>
      <c r="H11241" s="51" t="s">
        <v>421</v>
      </c>
      <c r="I11241" s="35" t="str">
        <f>INDEX('PC List'!$C$7:$C$26,MATCH(PR24_Perf!$F11241,'PC List'!$B$7:$B$26,0))</f>
        <v>Down</v>
      </c>
      <c r="J11241" s="51" t="s">
        <v>867</v>
      </c>
      <c r="K11241" s="34">
        <f>SUMIFS(Inp_2!$J$9:$J$367,Inp_2!$E$9:$E$367,$E11241,Inp_2!$F$9:$F$367,$F11241)</f>
        <v>0</v>
      </c>
    </row>
    <row r="11242" spans="1:11" s="35" customFormat="1" hidden="1" outlineLevel="1">
      <c r="A11242" s="75"/>
      <c r="E11242" s="51" t="s">
        <v>94</v>
      </c>
      <c r="F11242" s="51" t="s">
        <v>399</v>
      </c>
      <c r="G11242" s="51" t="s">
        <v>905</v>
      </c>
      <c r="H11242" s="51" t="s">
        <v>421</v>
      </c>
      <c r="I11242" s="35" t="str">
        <f>INDEX('PC List'!$C$7:$C$26,MATCH(PR24_Perf!$F11242,'PC List'!$B$7:$B$26,0))</f>
        <v>Down</v>
      </c>
      <c r="J11242" s="51" t="s">
        <v>868</v>
      </c>
      <c r="K11242" s="34">
        <f>SUMIFS(Inp_2!$J$9:$J$367,Inp_2!$E$9:$E$367,$E11242,Inp_2!$F$9:$F$367,$F11242)</f>
        <v>0</v>
      </c>
    </row>
    <row r="11243" spans="1:11" s="35" customFormat="1" hidden="1" outlineLevel="1">
      <c r="A11243" s="75"/>
      <c r="E11243" s="51"/>
      <c r="F11243" s="51"/>
      <c r="G11243" s="51"/>
      <c r="H11243" s="51"/>
      <c r="J11243" s="51"/>
      <c r="K11243" s="68"/>
    </row>
    <row r="11244" spans="1:11" s="35" customFormat="1" hidden="1" outlineLevel="1">
      <c r="A11244" s="75"/>
      <c r="E11244" s="51" t="s">
        <v>95</v>
      </c>
      <c r="F11244" s="51" t="s">
        <v>399</v>
      </c>
      <c r="G11244" s="51" t="s">
        <v>905</v>
      </c>
      <c r="H11244" s="51" t="s">
        <v>421</v>
      </c>
      <c r="I11244" s="35" t="str">
        <f>INDEX('PC List'!$C$7:$C$26,MATCH(PR24_Perf!$F11244,'PC List'!$B$7:$B$26,0))</f>
        <v>Down</v>
      </c>
      <c r="J11244" s="51" t="s">
        <v>852</v>
      </c>
      <c r="K11244" s="34">
        <f>SUMIFS(Inp_2!$J$9:$J$367,Inp_2!$E$9:$E$367,$E11244,Inp_2!$F$9:$F$367,$F11244)</f>
        <v>0</v>
      </c>
    </row>
    <row r="11245" spans="1:11" s="35" customFormat="1" hidden="1" outlineLevel="1">
      <c r="A11245" s="75"/>
      <c r="E11245" s="51" t="s">
        <v>95</v>
      </c>
      <c r="F11245" s="51" t="s">
        <v>399</v>
      </c>
      <c r="G11245" s="51" t="s">
        <v>905</v>
      </c>
      <c r="H11245" s="51" t="s">
        <v>421</v>
      </c>
      <c r="I11245" s="35" t="str">
        <f>INDEX('PC List'!$C$7:$C$26,MATCH(PR24_Perf!$F11245,'PC List'!$B$7:$B$26,0))</f>
        <v>Down</v>
      </c>
      <c r="J11245" s="51" t="s">
        <v>853</v>
      </c>
      <c r="K11245" s="34">
        <f>SUMIFS(Inp_2!$J$9:$J$367,Inp_2!$E$9:$E$367,$E11245,Inp_2!$F$9:$F$367,$F11245)</f>
        <v>0</v>
      </c>
    </row>
    <row r="11246" spans="1:11" s="35" customFormat="1" hidden="1" outlineLevel="1">
      <c r="A11246" s="75"/>
      <c r="E11246" s="51" t="s">
        <v>95</v>
      </c>
      <c r="F11246" s="51" t="s">
        <v>399</v>
      </c>
      <c r="G11246" s="51" t="s">
        <v>905</v>
      </c>
      <c r="H11246" s="51" t="s">
        <v>421</v>
      </c>
      <c r="I11246" s="35" t="str">
        <f>INDEX('PC List'!$C$7:$C$26,MATCH(PR24_Perf!$F11246,'PC List'!$B$7:$B$26,0))</f>
        <v>Down</v>
      </c>
      <c r="J11246" s="51" t="s">
        <v>854</v>
      </c>
      <c r="K11246" s="34">
        <f>SUMIFS(Inp_2!$J$9:$J$367,Inp_2!$E$9:$E$367,$E11246,Inp_2!$F$9:$F$367,$F11246)</f>
        <v>0</v>
      </c>
    </row>
    <row r="11247" spans="1:11" s="35" customFormat="1" hidden="1" outlineLevel="1">
      <c r="A11247" s="75"/>
      <c r="E11247" s="51" t="s">
        <v>95</v>
      </c>
      <c r="F11247" s="51" t="s">
        <v>399</v>
      </c>
      <c r="G11247" s="51" t="s">
        <v>905</v>
      </c>
      <c r="H11247" s="51" t="s">
        <v>421</v>
      </c>
      <c r="I11247" s="35" t="str">
        <f>INDEX('PC List'!$C$7:$C$26,MATCH(PR24_Perf!$F11247,'PC List'!$B$7:$B$26,0))</f>
        <v>Down</v>
      </c>
      <c r="J11247" s="51" t="s">
        <v>855</v>
      </c>
      <c r="K11247" s="34">
        <f>SUMIFS(Inp_2!$J$9:$J$367,Inp_2!$E$9:$E$367,$E11247,Inp_2!$F$9:$F$367,$F11247)</f>
        <v>0</v>
      </c>
    </row>
    <row r="11248" spans="1:11" s="35" customFormat="1" hidden="1" outlineLevel="1">
      <c r="A11248" s="75"/>
      <c r="E11248" s="51" t="s">
        <v>95</v>
      </c>
      <c r="F11248" s="51" t="s">
        <v>399</v>
      </c>
      <c r="G11248" s="51" t="s">
        <v>905</v>
      </c>
      <c r="H11248" s="51" t="s">
        <v>421</v>
      </c>
      <c r="I11248" s="35" t="str">
        <f>INDEX('PC List'!$C$7:$C$26,MATCH(PR24_Perf!$F11248,'PC List'!$B$7:$B$26,0))</f>
        <v>Down</v>
      </c>
      <c r="J11248" s="51" t="s">
        <v>856</v>
      </c>
      <c r="K11248" s="34">
        <f>SUMIFS(Inp_2!$J$9:$J$367,Inp_2!$E$9:$E$367,$E11248,Inp_2!$F$9:$F$367,$F11248)</f>
        <v>0</v>
      </c>
    </row>
    <row r="11249" spans="1:11" s="35" customFormat="1" hidden="1" outlineLevel="1">
      <c r="A11249" s="75"/>
      <c r="E11249" s="51" t="s">
        <v>95</v>
      </c>
      <c r="F11249" s="51" t="s">
        <v>399</v>
      </c>
      <c r="G11249" s="51" t="s">
        <v>905</v>
      </c>
      <c r="H11249" s="51" t="s">
        <v>421</v>
      </c>
      <c r="I11249" s="35" t="str">
        <f>INDEX('PC List'!$C$7:$C$26,MATCH(PR24_Perf!$F11249,'PC List'!$B$7:$B$26,0))</f>
        <v>Down</v>
      </c>
      <c r="J11249" s="51" t="s">
        <v>857</v>
      </c>
      <c r="K11249" s="34">
        <f>SUMIFS(Inp_2!$J$9:$J$367,Inp_2!$E$9:$E$367,$E11249,Inp_2!$F$9:$F$367,$F11249)</f>
        <v>0</v>
      </c>
    </row>
    <row r="11250" spans="1:11" s="35" customFormat="1" hidden="1" outlineLevel="1">
      <c r="A11250" s="75"/>
      <c r="E11250" s="51" t="s">
        <v>95</v>
      </c>
      <c r="F11250" s="51" t="s">
        <v>399</v>
      </c>
      <c r="G11250" s="51" t="s">
        <v>905</v>
      </c>
      <c r="H11250" s="51" t="s">
        <v>421</v>
      </c>
      <c r="I11250" s="35" t="str">
        <f>INDEX('PC List'!$C$7:$C$26,MATCH(PR24_Perf!$F11250,'PC List'!$B$7:$B$26,0))</f>
        <v>Down</v>
      </c>
      <c r="J11250" s="51" t="s">
        <v>858</v>
      </c>
      <c r="K11250" s="34">
        <f>SUMIFS(Inp_2!$J$9:$J$367,Inp_2!$E$9:$E$367,$E11250,Inp_2!$F$9:$F$367,$F11250)</f>
        <v>0</v>
      </c>
    </row>
    <row r="11251" spans="1:11" s="35" customFormat="1" hidden="1" outlineLevel="1">
      <c r="A11251" s="75"/>
      <c r="E11251" s="51" t="s">
        <v>95</v>
      </c>
      <c r="F11251" s="51" t="s">
        <v>399</v>
      </c>
      <c r="G11251" s="51" t="s">
        <v>905</v>
      </c>
      <c r="H11251" s="51" t="s">
        <v>421</v>
      </c>
      <c r="I11251" s="35" t="str">
        <f>INDEX('PC List'!$C$7:$C$26,MATCH(PR24_Perf!$F11251,'PC List'!$B$7:$B$26,0))</f>
        <v>Down</v>
      </c>
      <c r="J11251" s="51" t="s">
        <v>859</v>
      </c>
      <c r="K11251" s="34">
        <f>SUMIFS(Inp_2!$J$9:$J$367,Inp_2!$E$9:$E$367,$E11251,Inp_2!$F$9:$F$367,$F11251)</f>
        <v>0</v>
      </c>
    </row>
    <row r="11252" spans="1:11" s="35" customFormat="1" hidden="1" outlineLevel="1">
      <c r="A11252" s="75"/>
      <c r="E11252" s="51" t="s">
        <v>95</v>
      </c>
      <c r="F11252" s="51" t="s">
        <v>399</v>
      </c>
      <c r="G11252" s="51" t="s">
        <v>905</v>
      </c>
      <c r="H11252" s="51" t="s">
        <v>421</v>
      </c>
      <c r="I11252" s="35" t="str">
        <f>INDEX('PC List'!$C$7:$C$26,MATCH(PR24_Perf!$F11252,'PC List'!$B$7:$B$26,0))</f>
        <v>Down</v>
      </c>
      <c r="J11252" s="51" t="s">
        <v>860</v>
      </c>
      <c r="K11252" s="34">
        <f>SUMIFS(Inp_2!$J$9:$J$367,Inp_2!$E$9:$E$367,$E11252,Inp_2!$F$9:$F$367,$F11252)</f>
        <v>0</v>
      </c>
    </row>
    <row r="11253" spans="1:11" s="35" customFormat="1" hidden="1" outlineLevel="1">
      <c r="A11253" s="75"/>
      <c r="E11253" s="51" t="s">
        <v>95</v>
      </c>
      <c r="F11253" s="51" t="s">
        <v>399</v>
      </c>
      <c r="G11253" s="51" t="s">
        <v>905</v>
      </c>
      <c r="H11253" s="51" t="s">
        <v>421</v>
      </c>
      <c r="I11253" s="35" t="str">
        <f>INDEX('PC List'!$C$7:$C$26,MATCH(PR24_Perf!$F11253,'PC List'!$B$7:$B$26,0))</f>
        <v>Down</v>
      </c>
      <c r="J11253" s="51" t="s">
        <v>861</v>
      </c>
      <c r="K11253" s="34">
        <f>SUMIFS(Inp_2!$J$9:$J$367,Inp_2!$E$9:$E$367,$E11253,Inp_2!$F$9:$F$367,$F11253)</f>
        <v>0</v>
      </c>
    </row>
    <row r="11254" spans="1:11" s="35" customFormat="1" hidden="1" outlineLevel="1">
      <c r="A11254" s="75"/>
      <c r="E11254" s="51" t="s">
        <v>95</v>
      </c>
      <c r="F11254" s="51" t="s">
        <v>399</v>
      </c>
      <c r="G11254" s="51" t="s">
        <v>905</v>
      </c>
      <c r="H11254" s="51" t="s">
        <v>421</v>
      </c>
      <c r="I11254" s="35" t="str">
        <f>INDEX('PC List'!$C$7:$C$26,MATCH(PR24_Perf!$F11254,'PC List'!$B$7:$B$26,0))</f>
        <v>Down</v>
      </c>
      <c r="J11254" s="51" t="s">
        <v>862</v>
      </c>
      <c r="K11254" s="34">
        <f>SUMIFS(Inp_2!$J$9:$J$367,Inp_2!$E$9:$E$367,$E11254,Inp_2!$F$9:$F$367,$F11254)</f>
        <v>0</v>
      </c>
    </row>
    <row r="11255" spans="1:11" s="35" customFormat="1" hidden="1" outlineLevel="1">
      <c r="A11255" s="75"/>
      <c r="E11255" s="51" t="s">
        <v>95</v>
      </c>
      <c r="F11255" s="51" t="s">
        <v>399</v>
      </c>
      <c r="G11255" s="51" t="s">
        <v>905</v>
      </c>
      <c r="H11255" s="51" t="s">
        <v>421</v>
      </c>
      <c r="I11255" s="35" t="str">
        <f>INDEX('PC List'!$C$7:$C$26,MATCH(PR24_Perf!$F11255,'PC List'!$B$7:$B$26,0))</f>
        <v>Down</v>
      </c>
      <c r="J11255" s="51" t="s">
        <v>863</v>
      </c>
      <c r="K11255" s="34">
        <f>SUMIFS(Inp_2!$J$9:$J$367,Inp_2!$E$9:$E$367,$E11255,Inp_2!$F$9:$F$367,$F11255)</f>
        <v>0</v>
      </c>
    </row>
    <row r="11256" spans="1:11" s="35" customFormat="1" hidden="1" outlineLevel="1">
      <c r="A11256" s="75"/>
      <c r="E11256" s="51" t="s">
        <v>95</v>
      </c>
      <c r="F11256" s="51" t="s">
        <v>399</v>
      </c>
      <c r="G11256" s="51" t="s">
        <v>905</v>
      </c>
      <c r="H11256" s="51" t="s">
        <v>421</v>
      </c>
      <c r="I11256" s="35" t="str">
        <f>INDEX('PC List'!$C$7:$C$26,MATCH(PR24_Perf!$F11256,'PC List'!$B$7:$B$26,0))</f>
        <v>Down</v>
      </c>
      <c r="J11256" s="51" t="s">
        <v>864</v>
      </c>
      <c r="K11256" s="34">
        <f>SUMIFS(Inp_2!$J$9:$J$367,Inp_2!$E$9:$E$367,$E11256,Inp_2!$F$9:$F$367,$F11256)</f>
        <v>0</v>
      </c>
    </row>
    <row r="11257" spans="1:11" s="35" customFormat="1" hidden="1" outlineLevel="1">
      <c r="A11257" s="75"/>
      <c r="E11257" s="51" t="s">
        <v>95</v>
      </c>
      <c r="F11257" s="51" t="s">
        <v>399</v>
      </c>
      <c r="G11257" s="51" t="s">
        <v>905</v>
      </c>
      <c r="H11257" s="51" t="s">
        <v>421</v>
      </c>
      <c r="I11257" s="35" t="str">
        <f>INDEX('PC List'!$C$7:$C$26,MATCH(PR24_Perf!$F11257,'PC List'!$B$7:$B$26,0))</f>
        <v>Down</v>
      </c>
      <c r="J11257" s="51" t="s">
        <v>865</v>
      </c>
      <c r="K11257" s="34">
        <f>SUMIFS(Inp_2!$J$9:$J$367,Inp_2!$E$9:$E$367,$E11257,Inp_2!$F$9:$F$367,$F11257)</f>
        <v>0</v>
      </c>
    </row>
    <row r="11258" spans="1:11" s="35" customFormat="1" hidden="1" outlineLevel="1">
      <c r="A11258" s="75"/>
      <c r="E11258" s="51" t="s">
        <v>95</v>
      </c>
      <c r="F11258" s="51" t="s">
        <v>399</v>
      </c>
      <c r="G11258" s="51" t="s">
        <v>905</v>
      </c>
      <c r="H11258" s="51" t="s">
        <v>421</v>
      </c>
      <c r="I11258" s="35" t="str">
        <f>INDEX('PC List'!$C$7:$C$26,MATCH(PR24_Perf!$F11258,'PC List'!$B$7:$B$26,0))</f>
        <v>Down</v>
      </c>
      <c r="J11258" s="51" t="s">
        <v>866</v>
      </c>
      <c r="K11258" s="34">
        <f>SUMIFS(Inp_2!$J$9:$J$367,Inp_2!$E$9:$E$367,$E11258,Inp_2!$F$9:$F$367,$F11258)</f>
        <v>0</v>
      </c>
    </row>
    <row r="11259" spans="1:11" s="35" customFormat="1" hidden="1" outlineLevel="1">
      <c r="A11259" s="75"/>
      <c r="E11259" s="51" t="s">
        <v>95</v>
      </c>
      <c r="F11259" s="51" t="s">
        <v>399</v>
      </c>
      <c r="G11259" s="51" t="s">
        <v>905</v>
      </c>
      <c r="H11259" s="51" t="s">
        <v>421</v>
      </c>
      <c r="I11259" s="35" t="str">
        <f>INDEX('PC List'!$C$7:$C$26,MATCH(PR24_Perf!$F11259,'PC List'!$B$7:$B$26,0))</f>
        <v>Down</v>
      </c>
      <c r="J11259" s="51" t="s">
        <v>867</v>
      </c>
      <c r="K11259" s="34">
        <f>SUMIFS(Inp_2!$J$9:$J$367,Inp_2!$E$9:$E$367,$E11259,Inp_2!$F$9:$F$367,$F11259)</f>
        <v>0</v>
      </c>
    </row>
    <row r="11260" spans="1:11" s="35" customFormat="1" hidden="1" outlineLevel="1">
      <c r="A11260" s="75"/>
      <c r="E11260" s="51" t="s">
        <v>95</v>
      </c>
      <c r="F11260" s="51" t="s">
        <v>399</v>
      </c>
      <c r="G11260" s="51" t="s">
        <v>905</v>
      </c>
      <c r="H11260" s="51" t="s">
        <v>421</v>
      </c>
      <c r="I11260" s="35" t="str">
        <f>INDEX('PC List'!$C$7:$C$26,MATCH(PR24_Perf!$F11260,'PC List'!$B$7:$B$26,0))</f>
        <v>Down</v>
      </c>
      <c r="J11260" s="51" t="s">
        <v>868</v>
      </c>
      <c r="K11260" s="34">
        <f>SUMIFS(Inp_2!$J$9:$J$367,Inp_2!$E$9:$E$367,$E11260,Inp_2!$F$9:$F$367,$F11260)</f>
        <v>0</v>
      </c>
    </row>
    <row r="11261" spans="1:11" s="35" customFormat="1" hidden="1" outlineLevel="1">
      <c r="A11261" s="75"/>
      <c r="E11261" s="51"/>
      <c r="F11261" s="51"/>
      <c r="G11261" s="51"/>
      <c r="H11261" s="51"/>
      <c r="J11261" s="51"/>
      <c r="K11261" s="68"/>
    </row>
    <row r="11262" spans="1:11" s="35" customFormat="1" hidden="1" outlineLevel="1">
      <c r="A11262" s="75"/>
      <c r="E11262" s="51" t="s">
        <v>96</v>
      </c>
      <c r="F11262" s="51" t="s">
        <v>399</v>
      </c>
      <c r="G11262" s="51" t="s">
        <v>905</v>
      </c>
      <c r="H11262" s="51" t="s">
        <v>421</v>
      </c>
      <c r="I11262" s="35" t="str">
        <f>INDEX('PC List'!$C$7:$C$26,MATCH(PR24_Perf!$F11262,'PC List'!$B$7:$B$26,0))</f>
        <v>Down</v>
      </c>
      <c r="J11262" s="51" t="s">
        <v>852</v>
      </c>
      <c r="K11262" s="34">
        <f>SUMIFS(Inp_2!$J$9:$J$367,Inp_2!$E$9:$E$367,$E11262,Inp_2!$F$9:$F$367,$F11262)</f>
        <v>0</v>
      </c>
    </row>
    <row r="11263" spans="1:11" s="35" customFormat="1" hidden="1" outlineLevel="1">
      <c r="A11263" s="75"/>
      <c r="E11263" s="51" t="s">
        <v>96</v>
      </c>
      <c r="F11263" s="51" t="s">
        <v>399</v>
      </c>
      <c r="G11263" s="51" t="s">
        <v>905</v>
      </c>
      <c r="H11263" s="51" t="s">
        <v>421</v>
      </c>
      <c r="I11263" s="35" t="str">
        <f>INDEX('PC List'!$C$7:$C$26,MATCH(PR24_Perf!$F11263,'PC List'!$B$7:$B$26,0))</f>
        <v>Down</v>
      </c>
      <c r="J11263" s="51" t="s">
        <v>853</v>
      </c>
      <c r="K11263" s="34">
        <f>SUMIFS(Inp_2!$J$9:$J$367,Inp_2!$E$9:$E$367,$E11263,Inp_2!$F$9:$F$367,$F11263)</f>
        <v>0</v>
      </c>
    </row>
    <row r="11264" spans="1:11" s="35" customFormat="1" hidden="1" outlineLevel="1">
      <c r="A11264" s="75"/>
      <c r="E11264" s="51" t="s">
        <v>96</v>
      </c>
      <c r="F11264" s="51" t="s">
        <v>399</v>
      </c>
      <c r="G11264" s="51" t="s">
        <v>905</v>
      </c>
      <c r="H11264" s="51" t="s">
        <v>421</v>
      </c>
      <c r="I11264" s="35" t="str">
        <f>INDEX('PC List'!$C$7:$C$26,MATCH(PR24_Perf!$F11264,'PC List'!$B$7:$B$26,0))</f>
        <v>Down</v>
      </c>
      <c r="J11264" s="51" t="s">
        <v>854</v>
      </c>
      <c r="K11264" s="34">
        <f>SUMIFS(Inp_2!$J$9:$J$367,Inp_2!$E$9:$E$367,$E11264,Inp_2!$F$9:$F$367,$F11264)</f>
        <v>0</v>
      </c>
    </row>
    <row r="11265" spans="1:11" s="35" customFormat="1" hidden="1" outlineLevel="1">
      <c r="A11265" s="75"/>
      <c r="E11265" s="51" t="s">
        <v>96</v>
      </c>
      <c r="F11265" s="51" t="s">
        <v>399</v>
      </c>
      <c r="G11265" s="51" t="s">
        <v>905</v>
      </c>
      <c r="H11265" s="51" t="s">
        <v>421</v>
      </c>
      <c r="I11265" s="35" t="str">
        <f>INDEX('PC List'!$C$7:$C$26,MATCH(PR24_Perf!$F11265,'PC List'!$B$7:$B$26,0))</f>
        <v>Down</v>
      </c>
      <c r="J11265" s="51" t="s">
        <v>855</v>
      </c>
      <c r="K11265" s="34">
        <f>SUMIFS(Inp_2!$J$9:$J$367,Inp_2!$E$9:$E$367,$E11265,Inp_2!$F$9:$F$367,$F11265)</f>
        <v>0</v>
      </c>
    </row>
    <row r="11266" spans="1:11" s="35" customFormat="1" hidden="1" outlineLevel="1">
      <c r="A11266" s="75"/>
      <c r="E11266" s="51" t="s">
        <v>96</v>
      </c>
      <c r="F11266" s="51" t="s">
        <v>399</v>
      </c>
      <c r="G11266" s="51" t="s">
        <v>905</v>
      </c>
      <c r="H11266" s="51" t="s">
        <v>421</v>
      </c>
      <c r="I11266" s="35" t="str">
        <f>INDEX('PC List'!$C$7:$C$26,MATCH(PR24_Perf!$F11266,'PC List'!$B$7:$B$26,0))</f>
        <v>Down</v>
      </c>
      <c r="J11266" s="51" t="s">
        <v>856</v>
      </c>
      <c r="K11266" s="34">
        <f>SUMIFS(Inp_2!$J$9:$J$367,Inp_2!$E$9:$E$367,$E11266,Inp_2!$F$9:$F$367,$F11266)</f>
        <v>0</v>
      </c>
    </row>
    <row r="11267" spans="1:11" s="35" customFormat="1" hidden="1" outlineLevel="1">
      <c r="A11267" s="75"/>
      <c r="E11267" s="51" t="s">
        <v>96</v>
      </c>
      <c r="F11267" s="51" t="s">
        <v>399</v>
      </c>
      <c r="G11267" s="51" t="s">
        <v>905</v>
      </c>
      <c r="H11267" s="51" t="s">
        <v>421</v>
      </c>
      <c r="I11267" s="35" t="str">
        <f>INDEX('PC List'!$C$7:$C$26,MATCH(PR24_Perf!$F11267,'PC List'!$B$7:$B$26,0))</f>
        <v>Down</v>
      </c>
      <c r="J11267" s="51" t="s">
        <v>857</v>
      </c>
      <c r="K11267" s="34">
        <f>SUMIFS(Inp_2!$J$9:$J$367,Inp_2!$E$9:$E$367,$E11267,Inp_2!$F$9:$F$367,$F11267)</f>
        <v>0</v>
      </c>
    </row>
    <row r="11268" spans="1:11" s="35" customFormat="1" hidden="1" outlineLevel="1">
      <c r="A11268" s="75"/>
      <c r="E11268" s="51" t="s">
        <v>96</v>
      </c>
      <c r="F11268" s="51" t="s">
        <v>399</v>
      </c>
      <c r="G11268" s="51" t="s">
        <v>905</v>
      </c>
      <c r="H11268" s="51" t="s">
        <v>421</v>
      </c>
      <c r="I11268" s="35" t="str">
        <f>INDEX('PC List'!$C$7:$C$26,MATCH(PR24_Perf!$F11268,'PC List'!$B$7:$B$26,0))</f>
        <v>Down</v>
      </c>
      <c r="J11268" s="51" t="s">
        <v>858</v>
      </c>
      <c r="K11268" s="34">
        <f>SUMIFS(Inp_2!$J$9:$J$367,Inp_2!$E$9:$E$367,$E11268,Inp_2!$F$9:$F$367,$F11268)</f>
        <v>0</v>
      </c>
    </row>
    <row r="11269" spans="1:11" s="35" customFormat="1" hidden="1" outlineLevel="1">
      <c r="A11269" s="75"/>
      <c r="E11269" s="51" t="s">
        <v>96</v>
      </c>
      <c r="F11269" s="51" t="s">
        <v>399</v>
      </c>
      <c r="G11269" s="51" t="s">
        <v>905</v>
      </c>
      <c r="H11269" s="51" t="s">
        <v>421</v>
      </c>
      <c r="I11269" s="35" t="str">
        <f>INDEX('PC List'!$C$7:$C$26,MATCH(PR24_Perf!$F11269,'PC List'!$B$7:$B$26,0))</f>
        <v>Down</v>
      </c>
      <c r="J11269" s="51" t="s">
        <v>859</v>
      </c>
      <c r="K11269" s="34">
        <f>SUMIFS(Inp_2!$J$9:$J$367,Inp_2!$E$9:$E$367,$E11269,Inp_2!$F$9:$F$367,$F11269)</f>
        <v>0</v>
      </c>
    </row>
    <row r="11270" spans="1:11" s="35" customFormat="1" hidden="1" outlineLevel="1">
      <c r="A11270" s="75"/>
      <c r="E11270" s="51" t="s">
        <v>96</v>
      </c>
      <c r="F11270" s="51" t="s">
        <v>399</v>
      </c>
      <c r="G11270" s="51" t="s">
        <v>905</v>
      </c>
      <c r="H11270" s="51" t="s">
        <v>421</v>
      </c>
      <c r="I11270" s="35" t="str">
        <f>INDEX('PC List'!$C$7:$C$26,MATCH(PR24_Perf!$F11270,'PC List'!$B$7:$B$26,0))</f>
        <v>Down</v>
      </c>
      <c r="J11270" s="51" t="s">
        <v>860</v>
      </c>
      <c r="K11270" s="34">
        <f>SUMIFS(Inp_2!$J$9:$J$367,Inp_2!$E$9:$E$367,$E11270,Inp_2!$F$9:$F$367,$F11270)</f>
        <v>0</v>
      </c>
    </row>
    <row r="11271" spans="1:11" s="35" customFormat="1" hidden="1" outlineLevel="1">
      <c r="A11271" s="75"/>
      <c r="E11271" s="51" t="s">
        <v>96</v>
      </c>
      <c r="F11271" s="51" t="s">
        <v>399</v>
      </c>
      <c r="G11271" s="51" t="s">
        <v>905</v>
      </c>
      <c r="H11271" s="51" t="s">
        <v>421</v>
      </c>
      <c r="I11271" s="35" t="str">
        <f>INDEX('PC List'!$C$7:$C$26,MATCH(PR24_Perf!$F11271,'PC List'!$B$7:$B$26,0))</f>
        <v>Down</v>
      </c>
      <c r="J11271" s="51" t="s">
        <v>861</v>
      </c>
      <c r="K11271" s="34">
        <f>SUMIFS(Inp_2!$J$9:$J$367,Inp_2!$E$9:$E$367,$E11271,Inp_2!$F$9:$F$367,$F11271)</f>
        <v>0</v>
      </c>
    </row>
    <row r="11272" spans="1:11" s="35" customFormat="1" hidden="1" outlineLevel="1">
      <c r="A11272" s="75"/>
      <c r="E11272" s="51" t="s">
        <v>96</v>
      </c>
      <c r="F11272" s="51" t="s">
        <v>399</v>
      </c>
      <c r="G11272" s="51" t="s">
        <v>905</v>
      </c>
      <c r="H11272" s="51" t="s">
        <v>421</v>
      </c>
      <c r="I11272" s="35" t="str">
        <f>INDEX('PC List'!$C$7:$C$26,MATCH(PR24_Perf!$F11272,'PC List'!$B$7:$B$26,0))</f>
        <v>Down</v>
      </c>
      <c r="J11272" s="51" t="s">
        <v>862</v>
      </c>
      <c r="K11272" s="34">
        <f>SUMIFS(Inp_2!$J$9:$J$367,Inp_2!$E$9:$E$367,$E11272,Inp_2!$F$9:$F$367,$F11272)</f>
        <v>0</v>
      </c>
    </row>
    <row r="11273" spans="1:11" s="35" customFormat="1" hidden="1" outlineLevel="1">
      <c r="A11273" s="75"/>
      <c r="E11273" s="51" t="s">
        <v>96</v>
      </c>
      <c r="F11273" s="51" t="s">
        <v>399</v>
      </c>
      <c r="G11273" s="51" t="s">
        <v>905</v>
      </c>
      <c r="H11273" s="51" t="s">
        <v>421</v>
      </c>
      <c r="I11273" s="35" t="str">
        <f>INDEX('PC List'!$C$7:$C$26,MATCH(PR24_Perf!$F11273,'PC List'!$B$7:$B$26,0))</f>
        <v>Down</v>
      </c>
      <c r="J11273" s="51" t="s">
        <v>863</v>
      </c>
      <c r="K11273" s="34">
        <f>SUMIFS(Inp_2!$J$9:$J$367,Inp_2!$E$9:$E$367,$E11273,Inp_2!$F$9:$F$367,$F11273)</f>
        <v>0</v>
      </c>
    </row>
    <row r="11274" spans="1:11" s="35" customFormat="1" hidden="1" outlineLevel="1">
      <c r="A11274" s="75"/>
      <c r="E11274" s="51" t="s">
        <v>96</v>
      </c>
      <c r="F11274" s="51" t="s">
        <v>399</v>
      </c>
      <c r="G11274" s="51" t="s">
        <v>905</v>
      </c>
      <c r="H11274" s="51" t="s">
        <v>421</v>
      </c>
      <c r="I11274" s="35" t="str">
        <f>INDEX('PC List'!$C$7:$C$26,MATCH(PR24_Perf!$F11274,'PC List'!$B$7:$B$26,0))</f>
        <v>Down</v>
      </c>
      <c r="J11274" s="51" t="s">
        <v>864</v>
      </c>
      <c r="K11274" s="34">
        <f>SUMIFS(Inp_2!$J$9:$J$367,Inp_2!$E$9:$E$367,$E11274,Inp_2!$F$9:$F$367,$F11274)</f>
        <v>0</v>
      </c>
    </row>
    <row r="11275" spans="1:11" s="35" customFormat="1" hidden="1" outlineLevel="1">
      <c r="A11275" s="75"/>
      <c r="E11275" s="51" t="s">
        <v>96</v>
      </c>
      <c r="F11275" s="51" t="s">
        <v>399</v>
      </c>
      <c r="G11275" s="51" t="s">
        <v>905</v>
      </c>
      <c r="H11275" s="51" t="s">
        <v>421</v>
      </c>
      <c r="I11275" s="35" t="str">
        <f>INDEX('PC List'!$C$7:$C$26,MATCH(PR24_Perf!$F11275,'PC List'!$B$7:$B$26,0))</f>
        <v>Down</v>
      </c>
      <c r="J11275" s="51" t="s">
        <v>865</v>
      </c>
      <c r="K11275" s="34">
        <f>SUMIFS(Inp_2!$J$9:$J$367,Inp_2!$E$9:$E$367,$E11275,Inp_2!$F$9:$F$367,$F11275)</f>
        <v>0</v>
      </c>
    </row>
    <row r="11276" spans="1:11" s="35" customFormat="1" hidden="1" outlineLevel="1">
      <c r="A11276" s="75"/>
      <c r="E11276" s="51" t="s">
        <v>96</v>
      </c>
      <c r="F11276" s="51" t="s">
        <v>399</v>
      </c>
      <c r="G11276" s="51" t="s">
        <v>905</v>
      </c>
      <c r="H11276" s="51" t="s">
        <v>421</v>
      </c>
      <c r="I11276" s="35" t="str">
        <f>INDEX('PC List'!$C$7:$C$26,MATCH(PR24_Perf!$F11276,'PC List'!$B$7:$B$26,0))</f>
        <v>Down</v>
      </c>
      <c r="J11276" s="51" t="s">
        <v>866</v>
      </c>
      <c r="K11276" s="34">
        <f>SUMIFS(Inp_2!$J$9:$J$367,Inp_2!$E$9:$E$367,$E11276,Inp_2!$F$9:$F$367,$F11276)</f>
        <v>0</v>
      </c>
    </row>
    <row r="11277" spans="1:11" s="35" customFormat="1" hidden="1" outlineLevel="1">
      <c r="A11277" s="75"/>
      <c r="E11277" s="51" t="s">
        <v>96</v>
      </c>
      <c r="F11277" s="51" t="s">
        <v>399</v>
      </c>
      <c r="G11277" s="51" t="s">
        <v>905</v>
      </c>
      <c r="H11277" s="51" t="s">
        <v>421</v>
      </c>
      <c r="I11277" s="35" t="str">
        <f>INDEX('PC List'!$C$7:$C$26,MATCH(PR24_Perf!$F11277,'PC List'!$B$7:$B$26,0))</f>
        <v>Down</v>
      </c>
      <c r="J11277" s="51" t="s">
        <v>867</v>
      </c>
      <c r="K11277" s="34">
        <f>SUMIFS(Inp_2!$J$9:$J$367,Inp_2!$E$9:$E$367,$E11277,Inp_2!$F$9:$F$367,$F11277)</f>
        <v>0</v>
      </c>
    </row>
    <row r="11278" spans="1:11" s="35" customFormat="1" hidden="1" outlineLevel="1">
      <c r="A11278" s="75"/>
      <c r="E11278" s="51" t="s">
        <v>96</v>
      </c>
      <c r="F11278" s="51" t="s">
        <v>399</v>
      </c>
      <c r="G11278" s="51" t="s">
        <v>905</v>
      </c>
      <c r="H11278" s="51" t="s">
        <v>421</v>
      </c>
      <c r="I11278" s="35" t="str">
        <f>INDEX('PC List'!$C$7:$C$26,MATCH(PR24_Perf!$F11278,'PC List'!$B$7:$B$26,0))</f>
        <v>Down</v>
      </c>
      <c r="J11278" s="51" t="s">
        <v>868</v>
      </c>
      <c r="K11278" s="34">
        <f>SUMIFS(Inp_2!$J$9:$J$367,Inp_2!$E$9:$E$367,$E11278,Inp_2!$F$9:$F$367,$F11278)</f>
        <v>0</v>
      </c>
    </row>
    <row r="11279" spans="1:11" s="35" customFormat="1" hidden="1" outlineLevel="1">
      <c r="A11279" s="75"/>
      <c r="E11279" s="51"/>
      <c r="F11279" s="51"/>
      <c r="G11279" s="51"/>
      <c r="H11279" s="51"/>
      <c r="J11279" s="51"/>
      <c r="K11279" s="68"/>
    </row>
    <row r="11280" spans="1:11" s="35" customFormat="1" hidden="1" outlineLevel="1">
      <c r="A11280" s="75"/>
      <c r="E11280" s="51" t="s">
        <v>97</v>
      </c>
      <c r="F11280" s="51" t="s">
        <v>399</v>
      </c>
      <c r="G11280" s="51" t="s">
        <v>905</v>
      </c>
      <c r="H11280" s="51" t="s">
        <v>421</v>
      </c>
      <c r="I11280" s="35" t="str">
        <f>INDEX('PC List'!$C$7:$C$26,MATCH(PR24_Perf!$F11280,'PC List'!$B$7:$B$26,0))</f>
        <v>Down</v>
      </c>
      <c r="J11280" s="51" t="s">
        <v>852</v>
      </c>
      <c r="K11280" s="34">
        <f>SUMIFS(Inp_2!$J$9:$J$367,Inp_2!$E$9:$E$367,$E11280,Inp_2!$F$9:$F$367,$F11280)</f>
        <v>0</v>
      </c>
    </row>
    <row r="11281" spans="1:11" s="35" customFormat="1" hidden="1" outlineLevel="1">
      <c r="A11281" s="75"/>
      <c r="E11281" s="51" t="s">
        <v>97</v>
      </c>
      <c r="F11281" s="51" t="s">
        <v>399</v>
      </c>
      <c r="G11281" s="51" t="s">
        <v>905</v>
      </c>
      <c r="H11281" s="51" t="s">
        <v>421</v>
      </c>
      <c r="I11281" s="35" t="str">
        <f>INDEX('PC List'!$C$7:$C$26,MATCH(PR24_Perf!$F11281,'PC List'!$B$7:$B$26,0))</f>
        <v>Down</v>
      </c>
      <c r="J11281" s="51" t="s">
        <v>853</v>
      </c>
      <c r="K11281" s="34">
        <f>SUMIFS(Inp_2!$J$9:$J$367,Inp_2!$E$9:$E$367,$E11281,Inp_2!$F$9:$F$367,$F11281)</f>
        <v>0</v>
      </c>
    </row>
    <row r="11282" spans="1:11" s="35" customFormat="1" hidden="1" outlineLevel="1">
      <c r="A11282" s="75"/>
      <c r="E11282" s="51" t="s">
        <v>97</v>
      </c>
      <c r="F11282" s="51" t="s">
        <v>399</v>
      </c>
      <c r="G11282" s="51" t="s">
        <v>905</v>
      </c>
      <c r="H11282" s="51" t="s">
        <v>421</v>
      </c>
      <c r="I11282" s="35" t="str">
        <f>INDEX('PC List'!$C$7:$C$26,MATCH(PR24_Perf!$F11282,'PC List'!$B$7:$B$26,0))</f>
        <v>Down</v>
      </c>
      <c r="J11282" s="51" t="s">
        <v>854</v>
      </c>
      <c r="K11282" s="34">
        <f>SUMIFS(Inp_2!$J$9:$J$367,Inp_2!$E$9:$E$367,$E11282,Inp_2!$F$9:$F$367,$F11282)</f>
        <v>0</v>
      </c>
    </row>
    <row r="11283" spans="1:11" s="35" customFormat="1" hidden="1" outlineLevel="1">
      <c r="A11283" s="75"/>
      <c r="E11283" s="51" t="s">
        <v>97</v>
      </c>
      <c r="F11283" s="51" t="s">
        <v>399</v>
      </c>
      <c r="G11283" s="51" t="s">
        <v>905</v>
      </c>
      <c r="H11283" s="51" t="s">
        <v>421</v>
      </c>
      <c r="I11283" s="35" t="str">
        <f>INDEX('PC List'!$C$7:$C$26,MATCH(PR24_Perf!$F11283,'PC List'!$B$7:$B$26,0))</f>
        <v>Down</v>
      </c>
      <c r="J11283" s="51" t="s">
        <v>855</v>
      </c>
      <c r="K11283" s="34">
        <f>SUMIFS(Inp_2!$J$9:$J$367,Inp_2!$E$9:$E$367,$E11283,Inp_2!$F$9:$F$367,$F11283)</f>
        <v>0</v>
      </c>
    </row>
    <row r="11284" spans="1:11" s="35" customFormat="1" hidden="1" outlineLevel="1">
      <c r="A11284" s="75"/>
      <c r="E11284" s="51" t="s">
        <v>97</v>
      </c>
      <c r="F11284" s="51" t="s">
        <v>399</v>
      </c>
      <c r="G11284" s="51" t="s">
        <v>905</v>
      </c>
      <c r="H11284" s="51" t="s">
        <v>421</v>
      </c>
      <c r="I11284" s="35" t="str">
        <f>INDEX('PC List'!$C$7:$C$26,MATCH(PR24_Perf!$F11284,'PC List'!$B$7:$B$26,0))</f>
        <v>Down</v>
      </c>
      <c r="J11284" s="51" t="s">
        <v>856</v>
      </c>
      <c r="K11284" s="34">
        <f>SUMIFS(Inp_2!$J$9:$J$367,Inp_2!$E$9:$E$367,$E11284,Inp_2!$F$9:$F$367,$F11284)</f>
        <v>0</v>
      </c>
    </row>
    <row r="11285" spans="1:11" s="35" customFormat="1" hidden="1" outlineLevel="1">
      <c r="A11285" s="75"/>
      <c r="E11285" s="51" t="s">
        <v>97</v>
      </c>
      <c r="F11285" s="51" t="s">
        <v>399</v>
      </c>
      <c r="G11285" s="51" t="s">
        <v>905</v>
      </c>
      <c r="H11285" s="51" t="s">
        <v>421</v>
      </c>
      <c r="I11285" s="35" t="str">
        <f>INDEX('PC List'!$C$7:$C$26,MATCH(PR24_Perf!$F11285,'PC List'!$B$7:$B$26,0))</f>
        <v>Down</v>
      </c>
      <c r="J11285" s="51" t="s">
        <v>857</v>
      </c>
      <c r="K11285" s="34">
        <f>SUMIFS(Inp_2!$J$9:$J$367,Inp_2!$E$9:$E$367,$E11285,Inp_2!$F$9:$F$367,$F11285)</f>
        <v>0</v>
      </c>
    </row>
    <row r="11286" spans="1:11" s="35" customFormat="1" hidden="1" outlineLevel="1">
      <c r="A11286" s="75"/>
      <c r="E11286" s="51" t="s">
        <v>97</v>
      </c>
      <c r="F11286" s="51" t="s">
        <v>399</v>
      </c>
      <c r="G11286" s="51" t="s">
        <v>905</v>
      </c>
      <c r="H11286" s="51" t="s">
        <v>421</v>
      </c>
      <c r="I11286" s="35" t="str">
        <f>INDEX('PC List'!$C$7:$C$26,MATCH(PR24_Perf!$F11286,'PC List'!$B$7:$B$26,0))</f>
        <v>Down</v>
      </c>
      <c r="J11286" s="51" t="s">
        <v>858</v>
      </c>
      <c r="K11286" s="34">
        <f>SUMIFS(Inp_2!$J$9:$J$367,Inp_2!$E$9:$E$367,$E11286,Inp_2!$F$9:$F$367,$F11286)</f>
        <v>0</v>
      </c>
    </row>
    <row r="11287" spans="1:11" s="35" customFormat="1" hidden="1" outlineLevel="1">
      <c r="A11287" s="75"/>
      <c r="E11287" s="51" t="s">
        <v>97</v>
      </c>
      <c r="F11287" s="51" t="s">
        <v>399</v>
      </c>
      <c r="G11287" s="51" t="s">
        <v>905</v>
      </c>
      <c r="H11287" s="51" t="s">
        <v>421</v>
      </c>
      <c r="I11287" s="35" t="str">
        <f>INDEX('PC List'!$C$7:$C$26,MATCH(PR24_Perf!$F11287,'PC List'!$B$7:$B$26,0))</f>
        <v>Down</v>
      </c>
      <c r="J11287" s="51" t="s">
        <v>859</v>
      </c>
      <c r="K11287" s="34">
        <f>SUMIFS(Inp_2!$J$9:$J$367,Inp_2!$E$9:$E$367,$E11287,Inp_2!$F$9:$F$367,$F11287)</f>
        <v>0</v>
      </c>
    </row>
    <row r="11288" spans="1:11" s="35" customFormat="1" hidden="1" outlineLevel="1">
      <c r="A11288" s="75"/>
      <c r="E11288" s="51" t="s">
        <v>97</v>
      </c>
      <c r="F11288" s="51" t="s">
        <v>399</v>
      </c>
      <c r="G11288" s="51" t="s">
        <v>905</v>
      </c>
      <c r="H11288" s="51" t="s">
        <v>421</v>
      </c>
      <c r="I11288" s="35" t="str">
        <f>INDEX('PC List'!$C$7:$C$26,MATCH(PR24_Perf!$F11288,'PC List'!$B$7:$B$26,0))</f>
        <v>Down</v>
      </c>
      <c r="J11288" s="51" t="s">
        <v>860</v>
      </c>
      <c r="K11288" s="34">
        <f>SUMIFS(Inp_2!$J$9:$J$367,Inp_2!$E$9:$E$367,$E11288,Inp_2!$F$9:$F$367,$F11288)</f>
        <v>0</v>
      </c>
    </row>
    <row r="11289" spans="1:11" s="35" customFormat="1" hidden="1" outlineLevel="1">
      <c r="A11289" s="75"/>
      <c r="E11289" s="51" t="s">
        <v>97</v>
      </c>
      <c r="F11289" s="51" t="s">
        <v>399</v>
      </c>
      <c r="G11289" s="51" t="s">
        <v>905</v>
      </c>
      <c r="H11289" s="51" t="s">
        <v>421</v>
      </c>
      <c r="I11289" s="35" t="str">
        <f>INDEX('PC List'!$C$7:$C$26,MATCH(PR24_Perf!$F11289,'PC List'!$B$7:$B$26,0))</f>
        <v>Down</v>
      </c>
      <c r="J11289" s="51" t="s">
        <v>861</v>
      </c>
      <c r="K11289" s="34">
        <f>SUMIFS(Inp_2!$J$9:$J$367,Inp_2!$E$9:$E$367,$E11289,Inp_2!$F$9:$F$367,$F11289)</f>
        <v>0</v>
      </c>
    </row>
    <row r="11290" spans="1:11" s="35" customFormat="1" hidden="1" outlineLevel="1">
      <c r="A11290" s="75"/>
      <c r="E11290" s="51" t="s">
        <v>97</v>
      </c>
      <c r="F11290" s="51" t="s">
        <v>399</v>
      </c>
      <c r="G11290" s="51" t="s">
        <v>905</v>
      </c>
      <c r="H11290" s="51" t="s">
        <v>421</v>
      </c>
      <c r="I11290" s="35" t="str">
        <f>INDEX('PC List'!$C$7:$C$26,MATCH(PR24_Perf!$F11290,'PC List'!$B$7:$B$26,0))</f>
        <v>Down</v>
      </c>
      <c r="J11290" s="51" t="s">
        <v>862</v>
      </c>
      <c r="K11290" s="34">
        <f>SUMIFS(Inp_2!$J$9:$J$367,Inp_2!$E$9:$E$367,$E11290,Inp_2!$F$9:$F$367,$F11290)</f>
        <v>0</v>
      </c>
    </row>
    <row r="11291" spans="1:11" s="35" customFormat="1" hidden="1" outlineLevel="1">
      <c r="A11291" s="75"/>
      <c r="E11291" s="51" t="s">
        <v>97</v>
      </c>
      <c r="F11291" s="51" t="s">
        <v>399</v>
      </c>
      <c r="G11291" s="51" t="s">
        <v>905</v>
      </c>
      <c r="H11291" s="51" t="s">
        <v>421</v>
      </c>
      <c r="I11291" s="35" t="str">
        <f>INDEX('PC List'!$C$7:$C$26,MATCH(PR24_Perf!$F11291,'PC List'!$B$7:$B$26,0))</f>
        <v>Down</v>
      </c>
      <c r="J11291" s="51" t="s">
        <v>863</v>
      </c>
      <c r="K11291" s="34">
        <f>SUMIFS(Inp_2!$J$9:$J$367,Inp_2!$E$9:$E$367,$E11291,Inp_2!$F$9:$F$367,$F11291)</f>
        <v>0</v>
      </c>
    </row>
    <row r="11292" spans="1:11" s="35" customFormat="1" hidden="1" outlineLevel="1">
      <c r="A11292" s="75"/>
      <c r="E11292" s="51" t="s">
        <v>97</v>
      </c>
      <c r="F11292" s="51" t="s">
        <v>399</v>
      </c>
      <c r="G11292" s="51" t="s">
        <v>905</v>
      </c>
      <c r="H11292" s="51" t="s">
        <v>421</v>
      </c>
      <c r="I11292" s="35" t="str">
        <f>INDEX('PC List'!$C$7:$C$26,MATCH(PR24_Perf!$F11292,'PC List'!$B$7:$B$26,0))</f>
        <v>Down</v>
      </c>
      <c r="J11292" s="51" t="s">
        <v>864</v>
      </c>
      <c r="K11292" s="34">
        <f>SUMIFS(Inp_2!$J$9:$J$367,Inp_2!$E$9:$E$367,$E11292,Inp_2!$F$9:$F$367,$F11292)</f>
        <v>0</v>
      </c>
    </row>
    <row r="11293" spans="1:11" s="35" customFormat="1" hidden="1" outlineLevel="1">
      <c r="A11293" s="75"/>
      <c r="E11293" s="51" t="s">
        <v>97</v>
      </c>
      <c r="F11293" s="51" t="s">
        <v>399</v>
      </c>
      <c r="G11293" s="51" t="s">
        <v>905</v>
      </c>
      <c r="H11293" s="51" t="s">
        <v>421</v>
      </c>
      <c r="I11293" s="35" t="str">
        <f>INDEX('PC List'!$C$7:$C$26,MATCH(PR24_Perf!$F11293,'PC List'!$B$7:$B$26,0))</f>
        <v>Down</v>
      </c>
      <c r="J11293" s="51" t="s">
        <v>865</v>
      </c>
      <c r="K11293" s="34">
        <f>SUMIFS(Inp_2!$J$9:$J$367,Inp_2!$E$9:$E$367,$E11293,Inp_2!$F$9:$F$367,$F11293)</f>
        <v>0</v>
      </c>
    </row>
    <row r="11294" spans="1:11" s="35" customFormat="1" hidden="1" outlineLevel="1">
      <c r="A11294" s="75"/>
      <c r="E11294" s="51" t="s">
        <v>97</v>
      </c>
      <c r="F11294" s="51" t="s">
        <v>399</v>
      </c>
      <c r="G11294" s="51" t="s">
        <v>905</v>
      </c>
      <c r="H11294" s="51" t="s">
        <v>421</v>
      </c>
      <c r="I11294" s="35" t="str">
        <f>INDEX('PC List'!$C$7:$C$26,MATCH(PR24_Perf!$F11294,'PC List'!$B$7:$B$26,0))</f>
        <v>Down</v>
      </c>
      <c r="J11294" s="51" t="s">
        <v>866</v>
      </c>
      <c r="K11294" s="34">
        <f>SUMIFS(Inp_2!$J$9:$J$367,Inp_2!$E$9:$E$367,$E11294,Inp_2!$F$9:$F$367,$F11294)</f>
        <v>0</v>
      </c>
    </row>
    <row r="11295" spans="1:11" s="35" customFormat="1" hidden="1" outlineLevel="1">
      <c r="A11295" s="75"/>
      <c r="E11295" s="51" t="s">
        <v>97</v>
      </c>
      <c r="F11295" s="51" t="s">
        <v>399</v>
      </c>
      <c r="G11295" s="51" t="s">
        <v>905</v>
      </c>
      <c r="H11295" s="51" t="s">
        <v>421</v>
      </c>
      <c r="I11295" s="35" t="str">
        <f>INDEX('PC List'!$C$7:$C$26,MATCH(PR24_Perf!$F11295,'PC List'!$B$7:$B$26,0))</f>
        <v>Down</v>
      </c>
      <c r="J11295" s="51" t="s">
        <v>867</v>
      </c>
      <c r="K11295" s="34">
        <f>SUMIFS(Inp_2!$J$9:$J$367,Inp_2!$E$9:$E$367,$E11295,Inp_2!$F$9:$F$367,$F11295)</f>
        <v>0</v>
      </c>
    </row>
    <row r="11296" spans="1:11" s="35" customFormat="1" hidden="1" outlineLevel="1">
      <c r="A11296" s="75"/>
      <c r="E11296" s="51" t="s">
        <v>97</v>
      </c>
      <c r="F11296" s="51" t="s">
        <v>399</v>
      </c>
      <c r="G11296" s="51" t="s">
        <v>905</v>
      </c>
      <c r="H11296" s="51" t="s">
        <v>421</v>
      </c>
      <c r="I11296" s="35" t="str">
        <f>INDEX('PC List'!$C$7:$C$26,MATCH(PR24_Perf!$F11296,'PC List'!$B$7:$B$26,0))</f>
        <v>Down</v>
      </c>
      <c r="J11296" s="51" t="s">
        <v>868</v>
      </c>
      <c r="K11296" s="34">
        <f>SUMIFS(Inp_2!$J$9:$J$367,Inp_2!$E$9:$E$367,$E11296,Inp_2!$F$9:$F$367,$F11296)</f>
        <v>0</v>
      </c>
    </row>
    <row r="11297" spans="1:11" s="35" customFormat="1" hidden="1" outlineLevel="1">
      <c r="A11297" s="75"/>
      <c r="E11297" s="51"/>
      <c r="F11297" s="51"/>
      <c r="G11297" s="51"/>
      <c r="H11297" s="51"/>
      <c r="J11297" s="51"/>
      <c r="K11297" s="68"/>
    </row>
    <row r="11298" spans="1:11" s="35" customFormat="1" hidden="1" outlineLevel="1">
      <c r="A11298" s="75"/>
      <c r="E11298" s="51" t="s">
        <v>98</v>
      </c>
      <c r="F11298" s="51" t="s">
        <v>399</v>
      </c>
      <c r="G11298" s="51" t="s">
        <v>905</v>
      </c>
      <c r="H11298" s="51" t="s">
        <v>421</v>
      </c>
      <c r="I11298" s="35" t="str">
        <f>INDEX('PC List'!$C$7:$C$26,MATCH(PR24_Perf!$F11298,'PC List'!$B$7:$B$26,0))</f>
        <v>Down</v>
      </c>
      <c r="J11298" s="51" t="s">
        <v>852</v>
      </c>
      <c r="K11298" s="34">
        <f>SUMIFS(Inp_2!$J$9:$J$367,Inp_2!$E$9:$E$367,$E11298,Inp_2!$F$9:$F$367,$F11298)</f>
        <v>0</v>
      </c>
    </row>
    <row r="11299" spans="1:11" s="35" customFormat="1" hidden="1" outlineLevel="1">
      <c r="A11299" s="75"/>
      <c r="E11299" s="51" t="s">
        <v>98</v>
      </c>
      <c r="F11299" s="51" t="s">
        <v>399</v>
      </c>
      <c r="G11299" s="51" t="s">
        <v>905</v>
      </c>
      <c r="H11299" s="51" t="s">
        <v>421</v>
      </c>
      <c r="I11299" s="35" t="str">
        <f>INDEX('PC List'!$C$7:$C$26,MATCH(PR24_Perf!$F11299,'PC List'!$B$7:$B$26,0))</f>
        <v>Down</v>
      </c>
      <c r="J11299" s="51" t="s">
        <v>853</v>
      </c>
      <c r="K11299" s="34">
        <f>SUMIFS(Inp_2!$J$9:$J$367,Inp_2!$E$9:$E$367,$E11299,Inp_2!$F$9:$F$367,$F11299)</f>
        <v>0</v>
      </c>
    </row>
    <row r="11300" spans="1:11" s="35" customFormat="1" hidden="1" outlineLevel="1">
      <c r="A11300" s="75"/>
      <c r="E11300" s="51" t="s">
        <v>98</v>
      </c>
      <c r="F11300" s="51" t="s">
        <v>399</v>
      </c>
      <c r="G11300" s="51" t="s">
        <v>905</v>
      </c>
      <c r="H11300" s="51" t="s">
        <v>421</v>
      </c>
      <c r="I11300" s="35" t="str">
        <f>INDEX('PC List'!$C$7:$C$26,MATCH(PR24_Perf!$F11300,'PC List'!$B$7:$B$26,0))</f>
        <v>Down</v>
      </c>
      <c r="J11300" s="51" t="s">
        <v>854</v>
      </c>
      <c r="K11300" s="34">
        <f>SUMIFS(Inp_2!$J$9:$J$367,Inp_2!$E$9:$E$367,$E11300,Inp_2!$F$9:$F$367,$F11300)</f>
        <v>0</v>
      </c>
    </row>
    <row r="11301" spans="1:11" s="35" customFormat="1" hidden="1" outlineLevel="1">
      <c r="A11301" s="75"/>
      <c r="E11301" s="51" t="s">
        <v>98</v>
      </c>
      <c r="F11301" s="51" t="s">
        <v>399</v>
      </c>
      <c r="G11301" s="51" t="s">
        <v>905</v>
      </c>
      <c r="H11301" s="51" t="s">
        <v>421</v>
      </c>
      <c r="I11301" s="35" t="str">
        <f>INDEX('PC List'!$C$7:$C$26,MATCH(PR24_Perf!$F11301,'PC List'!$B$7:$B$26,0))</f>
        <v>Down</v>
      </c>
      <c r="J11301" s="51" t="s">
        <v>855</v>
      </c>
      <c r="K11301" s="34">
        <f>SUMIFS(Inp_2!$J$9:$J$367,Inp_2!$E$9:$E$367,$E11301,Inp_2!$F$9:$F$367,$F11301)</f>
        <v>0</v>
      </c>
    </row>
    <row r="11302" spans="1:11" s="35" customFormat="1" hidden="1" outlineLevel="1">
      <c r="A11302" s="75"/>
      <c r="E11302" s="51" t="s">
        <v>98</v>
      </c>
      <c r="F11302" s="51" t="s">
        <v>399</v>
      </c>
      <c r="G11302" s="51" t="s">
        <v>905</v>
      </c>
      <c r="H11302" s="51" t="s">
        <v>421</v>
      </c>
      <c r="I11302" s="35" t="str">
        <f>INDEX('PC List'!$C$7:$C$26,MATCH(PR24_Perf!$F11302,'PC List'!$B$7:$B$26,0))</f>
        <v>Down</v>
      </c>
      <c r="J11302" s="51" t="s">
        <v>856</v>
      </c>
      <c r="K11302" s="34">
        <f>SUMIFS(Inp_2!$J$9:$J$367,Inp_2!$E$9:$E$367,$E11302,Inp_2!$F$9:$F$367,$F11302)</f>
        <v>0</v>
      </c>
    </row>
    <row r="11303" spans="1:11" s="35" customFormat="1" hidden="1" outlineLevel="1">
      <c r="A11303" s="75"/>
      <c r="E11303" s="51" t="s">
        <v>98</v>
      </c>
      <c r="F11303" s="51" t="s">
        <v>399</v>
      </c>
      <c r="G11303" s="51" t="s">
        <v>905</v>
      </c>
      <c r="H11303" s="51" t="s">
        <v>421</v>
      </c>
      <c r="I11303" s="35" t="str">
        <f>INDEX('PC List'!$C$7:$C$26,MATCH(PR24_Perf!$F11303,'PC List'!$B$7:$B$26,0))</f>
        <v>Down</v>
      </c>
      <c r="J11303" s="51" t="s">
        <v>857</v>
      </c>
      <c r="K11303" s="34">
        <f>SUMIFS(Inp_2!$J$9:$J$367,Inp_2!$E$9:$E$367,$E11303,Inp_2!$F$9:$F$367,$F11303)</f>
        <v>0</v>
      </c>
    </row>
    <row r="11304" spans="1:11" s="35" customFormat="1" hidden="1" outlineLevel="1">
      <c r="A11304" s="75"/>
      <c r="E11304" s="51" t="s">
        <v>98</v>
      </c>
      <c r="F11304" s="51" t="s">
        <v>399</v>
      </c>
      <c r="G11304" s="51" t="s">
        <v>905</v>
      </c>
      <c r="H11304" s="51" t="s">
        <v>421</v>
      </c>
      <c r="I11304" s="35" t="str">
        <f>INDEX('PC List'!$C$7:$C$26,MATCH(PR24_Perf!$F11304,'PC List'!$B$7:$B$26,0))</f>
        <v>Down</v>
      </c>
      <c r="J11304" s="51" t="s">
        <v>858</v>
      </c>
      <c r="K11304" s="34">
        <f>SUMIFS(Inp_2!$J$9:$J$367,Inp_2!$E$9:$E$367,$E11304,Inp_2!$F$9:$F$367,$F11304)</f>
        <v>0</v>
      </c>
    </row>
    <row r="11305" spans="1:11" s="35" customFormat="1" hidden="1" outlineLevel="1">
      <c r="A11305" s="75"/>
      <c r="E11305" s="51" t="s">
        <v>98</v>
      </c>
      <c r="F11305" s="51" t="s">
        <v>399</v>
      </c>
      <c r="G11305" s="51" t="s">
        <v>905</v>
      </c>
      <c r="H11305" s="51" t="s">
        <v>421</v>
      </c>
      <c r="I11305" s="35" t="str">
        <f>INDEX('PC List'!$C$7:$C$26,MATCH(PR24_Perf!$F11305,'PC List'!$B$7:$B$26,0))</f>
        <v>Down</v>
      </c>
      <c r="J11305" s="51" t="s">
        <v>859</v>
      </c>
      <c r="K11305" s="34">
        <f>SUMIFS(Inp_2!$J$9:$J$367,Inp_2!$E$9:$E$367,$E11305,Inp_2!$F$9:$F$367,$F11305)</f>
        <v>0</v>
      </c>
    </row>
    <row r="11306" spans="1:11" s="35" customFormat="1" hidden="1" outlineLevel="1">
      <c r="A11306" s="75"/>
      <c r="E11306" s="51" t="s">
        <v>98</v>
      </c>
      <c r="F11306" s="51" t="s">
        <v>399</v>
      </c>
      <c r="G11306" s="51" t="s">
        <v>905</v>
      </c>
      <c r="H11306" s="51" t="s">
        <v>421</v>
      </c>
      <c r="I11306" s="35" t="str">
        <f>INDEX('PC List'!$C$7:$C$26,MATCH(PR24_Perf!$F11306,'PC List'!$B$7:$B$26,0))</f>
        <v>Down</v>
      </c>
      <c r="J11306" s="51" t="s">
        <v>860</v>
      </c>
      <c r="K11306" s="34">
        <f>SUMIFS(Inp_2!$J$9:$J$367,Inp_2!$E$9:$E$367,$E11306,Inp_2!$F$9:$F$367,$F11306)</f>
        <v>0</v>
      </c>
    </row>
    <row r="11307" spans="1:11" s="35" customFormat="1" hidden="1" outlineLevel="1">
      <c r="A11307" s="75"/>
      <c r="E11307" s="51" t="s">
        <v>98</v>
      </c>
      <c r="F11307" s="51" t="s">
        <v>399</v>
      </c>
      <c r="G11307" s="51" t="s">
        <v>905</v>
      </c>
      <c r="H11307" s="51" t="s">
        <v>421</v>
      </c>
      <c r="I11307" s="35" t="str">
        <f>INDEX('PC List'!$C$7:$C$26,MATCH(PR24_Perf!$F11307,'PC List'!$B$7:$B$26,0))</f>
        <v>Down</v>
      </c>
      <c r="J11307" s="51" t="s">
        <v>861</v>
      </c>
      <c r="K11307" s="34">
        <f>SUMIFS(Inp_2!$J$9:$J$367,Inp_2!$E$9:$E$367,$E11307,Inp_2!$F$9:$F$367,$F11307)</f>
        <v>0</v>
      </c>
    </row>
    <row r="11308" spans="1:11" s="35" customFormat="1" hidden="1" outlineLevel="1">
      <c r="A11308" s="75"/>
      <c r="E11308" s="51" t="s">
        <v>98</v>
      </c>
      <c r="F11308" s="51" t="s">
        <v>399</v>
      </c>
      <c r="G11308" s="51" t="s">
        <v>905</v>
      </c>
      <c r="H11308" s="51" t="s">
        <v>421</v>
      </c>
      <c r="I11308" s="35" t="str">
        <f>INDEX('PC List'!$C$7:$C$26,MATCH(PR24_Perf!$F11308,'PC List'!$B$7:$B$26,0))</f>
        <v>Down</v>
      </c>
      <c r="J11308" s="51" t="s">
        <v>862</v>
      </c>
      <c r="K11308" s="34">
        <f>SUMIFS(Inp_2!$J$9:$J$367,Inp_2!$E$9:$E$367,$E11308,Inp_2!$F$9:$F$367,$F11308)</f>
        <v>0</v>
      </c>
    </row>
    <row r="11309" spans="1:11" s="35" customFormat="1" hidden="1" outlineLevel="1">
      <c r="A11309" s="75"/>
      <c r="E11309" s="51" t="s">
        <v>98</v>
      </c>
      <c r="F11309" s="51" t="s">
        <v>399</v>
      </c>
      <c r="G11309" s="51" t="s">
        <v>905</v>
      </c>
      <c r="H11309" s="51" t="s">
        <v>421</v>
      </c>
      <c r="I11309" s="35" t="str">
        <f>INDEX('PC List'!$C$7:$C$26,MATCH(PR24_Perf!$F11309,'PC List'!$B$7:$B$26,0))</f>
        <v>Down</v>
      </c>
      <c r="J11309" s="51" t="s">
        <v>863</v>
      </c>
      <c r="K11309" s="34">
        <f>SUMIFS(Inp_2!$J$9:$J$367,Inp_2!$E$9:$E$367,$E11309,Inp_2!$F$9:$F$367,$F11309)</f>
        <v>0</v>
      </c>
    </row>
    <row r="11310" spans="1:11" s="35" customFormat="1" hidden="1" outlineLevel="1">
      <c r="A11310" s="75"/>
      <c r="E11310" s="51" t="s">
        <v>98</v>
      </c>
      <c r="F11310" s="51" t="s">
        <v>399</v>
      </c>
      <c r="G11310" s="51" t="s">
        <v>905</v>
      </c>
      <c r="H11310" s="51" t="s">
        <v>421</v>
      </c>
      <c r="I11310" s="35" t="str">
        <f>INDEX('PC List'!$C$7:$C$26,MATCH(PR24_Perf!$F11310,'PC List'!$B$7:$B$26,0))</f>
        <v>Down</v>
      </c>
      <c r="J11310" s="51" t="s">
        <v>864</v>
      </c>
      <c r="K11310" s="34">
        <f>SUMIFS(Inp_2!$J$9:$J$367,Inp_2!$E$9:$E$367,$E11310,Inp_2!$F$9:$F$367,$F11310)</f>
        <v>0</v>
      </c>
    </row>
    <row r="11311" spans="1:11" s="35" customFormat="1" hidden="1" outlineLevel="1">
      <c r="A11311" s="75"/>
      <c r="E11311" s="51" t="s">
        <v>98</v>
      </c>
      <c r="F11311" s="51" t="s">
        <v>399</v>
      </c>
      <c r="G11311" s="51" t="s">
        <v>905</v>
      </c>
      <c r="H11311" s="51" t="s">
        <v>421</v>
      </c>
      <c r="I11311" s="35" t="str">
        <f>INDEX('PC List'!$C$7:$C$26,MATCH(PR24_Perf!$F11311,'PC List'!$B$7:$B$26,0))</f>
        <v>Down</v>
      </c>
      <c r="J11311" s="51" t="s">
        <v>865</v>
      </c>
      <c r="K11311" s="34">
        <f>SUMIFS(Inp_2!$J$9:$J$367,Inp_2!$E$9:$E$367,$E11311,Inp_2!$F$9:$F$367,$F11311)</f>
        <v>0</v>
      </c>
    </row>
    <row r="11312" spans="1:11" s="35" customFormat="1" hidden="1" outlineLevel="1">
      <c r="A11312" s="75"/>
      <c r="E11312" s="51" t="s">
        <v>98</v>
      </c>
      <c r="F11312" s="51" t="s">
        <v>399</v>
      </c>
      <c r="G11312" s="51" t="s">
        <v>905</v>
      </c>
      <c r="H11312" s="51" t="s">
        <v>421</v>
      </c>
      <c r="I11312" s="35" t="str">
        <f>INDEX('PC List'!$C$7:$C$26,MATCH(PR24_Perf!$F11312,'PC List'!$B$7:$B$26,0))</f>
        <v>Down</v>
      </c>
      <c r="J11312" s="51" t="s">
        <v>866</v>
      </c>
      <c r="K11312" s="34">
        <f>SUMIFS(Inp_2!$J$9:$J$367,Inp_2!$E$9:$E$367,$E11312,Inp_2!$F$9:$F$367,$F11312)</f>
        <v>0</v>
      </c>
    </row>
    <row r="11313" spans="1:11" s="35" customFormat="1" hidden="1" outlineLevel="1">
      <c r="A11313" s="75"/>
      <c r="E11313" s="51" t="s">
        <v>98</v>
      </c>
      <c r="F11313" s="51" t="s">
        <v>399</v>
      </c>
      <c r="G11313" s="51" t="s">
        <v>905</v>
      </c>
      <c r="H11313" s="51" t="s">
        <v>421</v>
      </c>
      <c r="I11313" s="35" t="str">
        <f>INDEX('PC List'!$C$7:$C$26,MATCH(PR24_Perf!$F11313,'PC List'!$B$7:$B$26,0))</f>
        <v>Down</v>
      </c>
      <c r="J11313" s="51" t="s">
        <v>867</v>
      </c>
      <c r="K11313" s="34">
        <f>SUMIFS(Inp_2!$J$9:$J$367,Inp_2!$E$9:$E$367,$E11313,Inp_2!$F$9:$F$367,$F11313)</f>
        <v>0</v>
      </c>
    </row>
    <row r="11314" spans="1:11" s="35" customFormat="1" hidden="1" outlineLevel="1">
      <c r="A11314" s="75"/>
      <c r="E11314" s="51" t="s">
        <v>98</v>
      </c>
      <c r="F11314" s="51" t="s">
        <v>399</v>
      </c>
      <c r="G11314" s="51" t="s">
        <v>905</v>
      </c>
      <c r="H11314" s="51" t="s">
        <v>421</v>
      </c>
      <c r="I11314" s="35" t="str">
        <f>INDEX('PC List'!$C$7:$C$26,MATCH(PR24_Perf!$F11314,'PC List'!$B$7:$B$26,0))</f>
        <v>Down</v>
      </c>
      <c r="J11314" s="51" t="s">
        <v>868</v>
      </c>
      <c r="K11314" s="34">
        <f>SUMIFS(Inp_2!$J$9:$J$367,Inp_2!$E$9:$E$367,$E11314,Inp_2!$F$9:$F$367,$F11314)</f>
        <v>0</v>
      </c>
    </row>
    <row r="11315" spans="1:11" s="35" customFormat="1" hidden="1" outlineLevel="1">
      <c r="A11315" s="75"/>
      <c r="E11315" s="51"/>
      <c r="F11315" s="51"/>
      <c r="G11315" s="51"/>
      <c r="H11315" s="51"/>
      <c r="J11315" s="51"/>
      <c r="K11315" s="68"/>
    </row>
    <row r="11316" spans="1:11" s="35" customFormat="1" hidden="1" outlineLevel="1">
      <c r="A11316" s="75"/>
      <c r="E11316" s="51" t="s">
        <v>99</v>
      </c>
      <c r="F11316" s="51" t="s">
        <v>399</v>
      </c>
      <c r="G11316" s="51" t="s">
        <v>905</v>
      </c>
      <c r="H11316" s="51" t="s">
        <v>421</v>
      </c>
      <c r="I11316" s="35" t="str">
        <f>INDEX('PC List'!$C$7:$C$26,MATCH(PR24_Perf!$F11316,'PC List'!$B$7:$B$26,0))</f>
        <v>Down</v>
      </c>
      <c r="J11316" s="51" t="s">
        <v>852</v>
      </c>
      <c r="K11316" s="34">
        <f>SUMIFS(Inp_2!$J$9:$J$367,Inp_2!$E$9:$E$367,$E11316,Inp_2!$F$9:$F$367,$F11316)</f>
        <v>0</v>
      </c>
    </row>
    <row r="11317" spans="1:11" s="35" customFormat="1" hidden="1" outlineLevel="1">
      <c r="A11317" s="75"/>
      <c r="E11317" s="51" t="s">
        <v>99</v>
      </c>
      <c r="F11317" s="51" t="s">
        <v>399</v>
      </c>
      <c r="G11317" s="51" t="s">
        <v>905</v>
      </c>
      <c r="H11317" s="51" t="s">
        <v>421</v>
      </c>
      <c r="I11317" s="35" t="str">
        <f>INDEX('PC List'!$C$7:$C$26,MATCH(PR24_Perf!$F11317,'PC List'!$B$7:$B$26,0))</f>
        <v>Down</v>
      </c>
      <c r="J11317" s="51" t="s">
        <v>853</v>
      </c>
      <c r="K11317" s="34">
        <f>SUMIFS(Inp_2!$J$9:$J$367,Inp_2!$E$9:$E$367,$E11317,Inp_2!$F$9:$F$367,$F11317)</f>
        <v>0</v>
      </c>
    </row>
    <row r="11318" spans="1:11" s="35" customFormat="1" hidden="1" outlineLevel="1">
      <c r="A11318" s="75"/>
      <c r="E11318" s="51" t="s">
        <v>99</v>
      </c>
      <c r="F11318" s="51" t="s">
        <v>399</v>
      </c>
      <c r="G11318" s="51" t="s">
        <v>905</v>
      </c>
      <c r="H11318" s="51" t="s">
        <v>421</v>
      </c>
      <c r="I11318" s="35" t="str">
        <f>INDEX('PC List'!$C$7:$C$26,MATCH(PR24_Perf!$F11318,'PC List'!$B$7:$B$26,0))</f>
        <v>Down</v>
      </c>
      <c r="J11318" s="51" t="s">
        <v>854</v>
      </c>
      <c r="K11318" s="34">
        <f>SUMIFS(Inp_2!$J$9:$J$367,Inp_2!$E$9:$E$367,$E11318,Inp_2!$F$9:$F$367,$F11318)</f>
        <v>0</v>
      </c>
    </row>
    <row r="11319" spans="1:11" s="35" customFormat="1" hidden="1" outlineLevel="1">
      <c r="A11319" s="75"/>
      <c r="E11319" s="51" t="s">
        <v>99</v>
      </c>
      <c r="F11319" s="51" t="s">
        <v>399</v>
      </c>
      <c r="G11319" s="51" t="s">
        <v>905</v>
      </c>
      <c r="H11319" s="51" t="s">
        <v>421</v>
      </c>
      <c r="I11319" s="35" t="str">
        <f>INDEX('PC List'!$C$7:$C$26,MATCH(PR24_Perf!$F11319,'PC List'!$B$7:$B$26,0))</f>
        <v>Down</v>
      </c>
      <c r="J11319" s="51" t="s">
        <v>855</v>
      </c>
      <c r="K11319" s="34">
        <f>SUMIFS(Inp_2!$J$9:$J$367,Inp_2!$E$9:$E$367,$E11319,Inp_2!$F$9:$F$367,$F11319)</f>
        <v>0</v>
      </c>
    </row>
    <row r="11320" spans="1:11" s="35" customFormat="1" hidden="1" outlineLevel="1">
      <c r="A11320" s="75"/>
      <c r="E11320" s="51" t="s">
        <v>99</v>
      </c>
      <c r="F11320" s="51" t="s">
        <v>399</v>
      </c>
      <c r="G11320" s="51" t="s">
        <v>905</v>
      </c>
      <c r="H11320" s="51" t="s">
        <v>421</v>
      </c>
      <c r="I11320" s="35" t="str">
        <f>INDEX('PC List'!$C$7:$C$26,MATCH(PR24_Perf!$F11320,'PC List'!$B$7:$B$26,0))</f>
        <v>Down</v>
      </c>
      <c r="J11320" s="51" t="s">
        <v>856</v>
      </c>
      <c r="K11320" s="34">
        <f>SUMIFS(Inp_2!$J$9:$J$367,Inp_2!$E$9:$E$367,$E11320,Inp_2!$F$9:$F$367,$F11320)</f>
        <v>0</v>
      </c>
    </row>
    <row r="11321" spans="1:11" s="35" customFormat="1" hidden="1" outlineLevel="1">
      <c r="A11321" s="75"/>
      <c r="E11321" s="51" t="s">
        <v>99</v>
      </c>
      <c r="F11321" s="51" t="s">
        <v>399</v>
      </c>
      <c r="G11321" s="51" t="s">
        <v>905</v>
      </c>
      <c r="H11321" s="51" t="s">
        <v>421</v>
      </c>
      <c r="I11321" s="35" t="str">
        <f>INDEX('PC List'!$C$7:$C$26,MATCH(PR24_Perf!$F11321,'PC List'!$B$7:$B$26,0))</f>
        <v>Down</v>
      </c>
      <c r="J11321" s="51" t="s">
        <v>857</v>
      </c>
      <c r="K11321" s="34">
        <f>SUMIFS(Inp_2!$J$9:$J$367,Inp_2!$E$9:$E$367,$E11321,Inp_2!$F$9:$F$367,$F11321)</f>
        <v>0</v>
      </c>
    </row>
    <row r="11322" spans="1:11" s="35" customFormat="1" hidden="1" outlineLevel="1">
      <c r="A11322" s="75"/>
      <c r="E11322" s="51" t="s">
        <v>99</v>
      </c>
      <c r="F11322" s="51" t="s">
        <v>399</v>
      </c>
      <c r="G11322" s="51" t="s">
        <v>905</v>
      </c>
      <c r="H11322" s="51" t="s">
        <v>421</v>
      </c>
      <c r="I11322" s="35" t="str">
        <f>INDEX('PC List'!$C$7:$C$26,MATCH(PR24_Perf!$F11322,'PC List'!$B$7:$B$26,0))</f>
        <v>Down</v>
      </c>
      <c r="J11322" s="51" t="s">
        <v>858</v>
      </c>
      <c r="K11322" s="34">
        <f>SUMIFS(Inp_2!$J$9:$J$367,Inp_2!$E$9:$E$367,$E11322,Inp_2!$F$9:$F$367,$F11322)</f>
        <v>0</v>
      </c>
    </row>
    <row r="11323" spans="1:11" s="35" customFormat="1" hidden="1" outlineLevel="1">
      <c r="A11323" s="75"/>
      <c r="E11323" s="51" t="s">
        <v>99</v>
      </c>
      <c r="F11323" s="51" t="s">
        <v>399</v>
      </c>
      <c r="G11323" s="51" t="s">
        <v>905</v>
      </c>
      <c r="H11323" s="51" t="s">
        <v>421</v>
      </c>
      <c r="I11323" s="35" t="str">
        <f>INDEX('PC List'!$C$7:$C$26,MATCH(PR24_Perf!$F11323,'PC List'!$B$7:$B$26,0))</f>
        <v>Down</v>
      </c>
      <c r="J11323" s="51" t="s">
        <v>859</v>
      </c>
      <c r="K11323" s="34">
        <f>SUMIFS(Inp_2!$J$9:$J$367,Inp_2!$E$9:$E$367,$E11323,Inp_2!$F$9:$F$367,$F11323)</f>
        <v>0</v>
      </c>
    </row>
    <row r="11324" spans="1:11" s="35" customFormat="1" hidden="1" outlineLevel="1">
      <c r="A11324" s="75"/>
      <c r="E11324" s="51" t="s">
        <v>99</v>
      </c>
      <c r="F11324" s="51" t="s">
        <v>399</v>
      </c>
      <c r="G11324" s="51" t="s">
        <v>905</v>
      </c>
      <c r="H11324" s="51" t="s">
        <v>421</v>
      </c>
      <c r="I11324" s="35" t="str">
        <f>INDEX('PC List'!$C$7:$C$26,MATCH(PR24_Perf!$F11324,'PC List'!$B$7:$B$26,0))</f>
        <v>Down</v>
      </c>
      <c r="J11324" s="51" t="s">
        <v>860</v>
      </c>
      <c r="K11324" s="34">
        <f>SUMIFS(Inp_2!$J$9:$J$367,Inp_2!$E$9:$E$367,$E11324,Inp_2!$F$9:$F$367,$F11324)</f>
        <v>0</v>
      </c>
    </row>
    <row r="11325" spans="1:11" s="35" customFormat="1" hidden="1" outlineLevel="1">
      <c r="A11325" s="75"/>
      <c r="E11325" s="51" t="s">
        <v>99</v>
      </c>
      <c r="F11325" s="51" t="s">
        <v>399</v>
      </c>
      <c r="G11325" s="51" t="s">
        <v>905</v>
      </c>
      <c r="H11325" s="51" t="s">
        <v>421</v>
      </c>
      <c r="I11325" s="35" t="str">
        <f>INDEX('PC List'!$C$7:$C$26,MATCH(PR24_Perf!$F11325,'PC List'!$B$7:$B$26,0))</f>
        <v>Down</v>
      </c>
      <c r="J11325" s="51" t="s">
        <v>861</v>
      </c>
      <c r="K11325" s="34">
        <f>SUMIFS(Inp_2!$J$9:$J$367,Inp_2!$E$9:$E$367,$E11325,Inp_2!$F$9:$F$367,$F11325)</f>
        <v>0</v>
      </c>
    </row>
    <row r="11326" spans="1:11" s="35" customFormat="1" hidden="1" outlineLevel="1">
      <c r="A11326" s="75"/>
      <c r="E11326" s="51" t="s">
        <v>99</v>
      </c>
      <c r="F11326" s="51" t="s">
        <v>399</v>
      </c>
      <c r="G11326" s="51" t="s">
        <v>905</v>
      </c>
      <c r="H11326" s="51" t="s">
        <v>421</v>
      </c>
      <c r="I11326" s="35" t="str">
        <f>INDEX('PC List'!$C$7:$C$26,MATCH(PR24_Perf!$F11326,'PC List'!$B$7:$B$26,0))</f>
        <v>Down</v>
      </c>
      <c r="J11326" s="51" t="s">
        <v>862</v>
      </c>
      <c r="K11326" s="34">
        <f>SUMIFS(Inp_2!$J$9:$J$367,Inp_2!$E$9:$E$367,$E11326,Inp_2!$F$9:$F$367,$F11326)</f>
        <v>0</v>
      </c>
    </row>
    <row r="11327" spans="1:11" s="35" customFormat="1" hidden="1" outlineLevel="1">
      <c r="A11327" s="75"/>
      <c r="E11327" s="51" t="s">
        <v>99</v>
      </c>
      <c r="F11327" s="51" t="s">
        <v>399</v>
      </c>
      <c r="G11327" s="51" t="s">
        <v>905</v>
      </c>
      <c r="H11327" s="51" t="s">
        <v>421</v>
      </c>
      <c r="I11327" s="35" t="str">
        <f>INDEX('PC List'!$C$7:$C$26,MATCH(PR24_Perf!$F11327,'PC List'!$B$7:$B$26,0))</f>
        <v>Down</v>
      </c>
      <c r="J11327" s="51" t="s">
        <v>863</v>
      </c>
      <c r="K11327" s="34">
        <f>SUMIFS(Inp_2!$J$9:$J$367,Inp_2!$E$9:$E$367,$E11327,Inp_2!$F$9:$F$367,$F11327)</f>
        <v>0</v>
      </c>
    </row>
    <row r="11328" spans="1:11" s="35" customFormat="1" hidden="1" outlineLevel="1">
      <c r="A11328" s="75"/>
      <c r="E11328" s="51" t="s">
        <v>99</v>
      </c>
      <c r="F11328" s="51" t="s">
        <v>399</v>
      </c>
      <c r="G11328" s="51" t="s">
        <v>905</v>
      </c>
      <c r="H11328" s="51" t="s">
        <v>421</v>
      </c>
      <c r="I11328" s="35" t="str">
        <f>INDEX('PC List'!$C$7:$C$26,MATCH(PR24_Perf!$F11328,'PC List'!$B$7:$B$26,0))</f>
        <v>Down</v>
      </c>
      <c r="J11328" s="51" t="s">
        <v>864</v>
      </c>
      <c r="K11328" s="34">
        <f>SUMIFS(Inp_2!$J$9:$J$367,Inp_2!$E$9:$E$367,$E11328,Inp_2!$F$9:$F$367,$F11328)</f>
        <v>0</v>
      </c>
    </row>
    <row r="11329" spans="1:11" s="35" customFormat="1" hidden="1" outlineLevel="1">
      <c r="A11329" s="75"/>
      <c r="E11329" s="51" t="s">
        <v>99</v>
      </c>
      <c r="F11329" s="51" t="s">
        <v>399</v>
      </c>
      <c r="G11329" s="51" t="s">
        <v>905</v>
      </c>
      <c r="H11329" s="51" t="s">
        <v>421</v>
      </c>
      <c r="I11329" s="35" t="str">
        <f>INDEX('PC List'!$C$7:$C$26,MATCH(PR24_Perf!$F11329,'PC List'!$B$7:$B$26,0))</f>
        <v>Down</v>
      </c>
      <c r="J11329" s="51" t="s">
        <v>865</v>
      </c>
      <c r="K11329" s="34">
        <f>SUMIFS(Inp_2!$J$9:$J$367,Inp_2!$E$9:$E$367,$E11329,Inp_2!$F$9:$F$367,$F11329)</f>
        <v>0</v>
      </c>
    </row>
    <row r="11330" spans="1:11" s="35" customFormat="1" hidden="1" outlineLevel="1">
      <c r="A11330" s="75"/>
      <c r="E11330" s="51" t="s">
        <v>99</v>
      </c>
      <c r="F11330" s="51" t="s">
        <v>399</v>
      </c>
      <c r="G11330" s="51" t="s">
        <v>905</v>
      </c>
      <c r="H11330" s="51" t="s">
        <v>421</v>
      </c>
      <c r="I11330" s="35" t="str">
        <f>INDEX('PC List'!$C$7:$C$26,MATCH(PR24_Perf!$F11330,'PC List'!$B$7:$B$26,0))</f>
        <v>Down</v>
      </c>
      <c r="J11330" s="51" t="s">
        <v>866</v>
      </c>
      <c r="K11330" s="34">
        <f>SUMIFS(Inp_2!$J$9:$J$367,Inp_2!$E$9:$E$367,$E11330,Inp_2!$F$9:$F$367,$F11330)</f>
        <v>0</v>
      </c>
    </row>
    <row r="11331" spans="1:11" s="35" customFormat="1" hidden="1" outlineLevel="1">
      <c r="A11331" s="75"/>
      <c r="E11331" s="51" t="s">
        <v>99</v>
      </c>
      <c r="F11331" s="51" t="s">
        <v>399</v>
      </c>
      <c r="G11331" s="51" t="s">
        <v>905</v>
      </c>
      <c r="H11331" s="51" t="s">
        <v>421</v>
      </c>
      <c r="I11331" s="35" t="str">
        <f>INDEX('PC List'!$C$7:$C$26,MATCH(PR24_Perf!$F11331,'PC List'!$B$7:$B$26,0))</f>
        <v>Down</v>
      </c>
      <c r="J11331" s="51" t="s">
        <v>867</v>
      </c>
      <c r="K11331" s="34">
        <f>SUMIFS(Inp_2!$J$9:$J$367,Inp_2!$E$9:$E$367,$E11331,Inp_2!$F$9:$F$367,$F11331)</f>
        <v>0</v>
      </c>
    </row>
    <row r="11332" spans="1:11" s="35" customFormat="1" hidden="1" outlineLevel="1">
      <c r="A11332" s="75"/>
      <c r="E11332" s="51" t="s">
        <v>99</v>
      </c>
      <c r="F11332" s="51" t="s">
        <v>399</v>
      </c>
      <c r="G11332" s="51" t="s">
        <v>905</v>
      </c>
      <c r="H11332" s="51" t="s">
        <v>421</v>
      </c>
      <c r="I11332" s="35" t="str">
        <f>INDEX('PC List'!$C$7:$C$26,MATCH(PR24_Perf!$F11332,'PC List'!$B$7:$B$26,0))</f>
        <v>Down</v>
      </c>
      <c r="J11332" s="51" t="s">
        <v>868</v>
      </c>
      <c r="K11332" s="34">
        <f>SUMIFS(Inp_2!$J$9:$J$367,Inp_2!$E$9:$E$367,$E11332,Inp_2!$F$9:$F$367,$F11332)</f>
        <v>0</v>
      </c>
    </row>
    <row r="11333" spans="1:11" s="35" customFormat="1" collapsed="1">
      <c r="A11333" s="75"/>
      <c r="E11333" s="51"/>
      <c r="F11333" s="51"/>
      <c r="G11333" s="51"/>
      <c r="H11333" s="51"/>
      <c r="J11333" s="51"/>
      <c r="K11333" s="68"/>
    </row>
    <row r="11334" spans="1:11" s="35" customFormat="1">
      <c r="A11334" s="75"/>
      <c r="E11334" s="51" t="s">
        <v>81</v>
      </c>
      <c r="F11334" s="51" t="s">
        <v>401</v>
      </c>
      <c r="G11334" s="51" t="s">
        <v>905</v>
      </c>
      <c r="H11334" s="51" t="s">
        <v>421</v>
      </c>
      <c r="I11334" s="35" t="str">
        <f>INDEX('PC List'!$C$7:$C$26,MATCH(PR24_Perf!$F11334,'PC List'!$B$7:$B$26,0))</f>
        <v>Down</v>
      </c>
      <c r="J11334" s="51" t="s">
        <v>852</v>
      </c>
      <c r="K11334" s="34">
        <f>SUMIFS(Inp_2!$J$9:$J$367,Inp_2!$E$9:$E$367,$E11334,Inp_2!$F$9:$F$367,$F11334)</f>
        <v>127.76000000000002</v>
      </c>
    </row>
    <row r="11335" spans="1:11" s="35" customFormat="1" hidden="1" outlineLevel="1">
      <c r="A11335" s="75"/>
      <c r="E11335" s="51" t="s">
        <v>81</v>
      </c>
      <c r="F11335" s="51" t="s">
        <v>401</v>
      </c>
      <c r="G11335" s="51" t="s">
        <v>905</v>
      </c>
      <c r="H11335" s="51" t="s">
        <v>421</v>
      </c>
      <c r="I11335" s="35" t="str">
        <f>INDEX('PC List'!$C$7:$C$26,MATCH(PR24_Perf!$F11335,'PC List'!$B$7:$B$26,0))</f>
        <v>Down</v>
      </c>
      <c r="J11335" s="51" t="s">
        <v>853</v>
      </c>
      <c r="K11335" s="34">
        <f>SUMIFS(Inp_2!$J$9:$J$367,Inp_2!$E$9:$E$367,$E11335,Inp_2!$F$9:$F$367,$F11335)</f>
        <v>127.76000000000002</v>
      </c>
    </row>
    <row r="11336" spans="1:11" s="35" customFormat="1" hidden="1" outlineLevel="1">
      <c r="A11336" s="75"/>
      <c r="E11336" s="51" t="s">
        <v>81</v>
      </c>
      <c r="F11336" s="51" t="s">
        <v>401</v>
      </c>
      <c r="G11336" s="51" t="s">
        <v>905</v>
      </c>
      <c r="H11336" s="51" t="s">
        <v>421</v>
      </c>
      <c r="I11336" s="35" t="str">
        <f>INDEX('PC List'!$C$7:$C$26,MATCH(PR24_Perf!$F11336,'PC List'!$B$7:$B$26,0))</f>
        <v>Down</v>
      </c>
      <c r="J11336" s="51" t="s">
        <v>854</v>
      </c>
      <c r="K11336" s="34">
        <f>SUMIFS(Inp_2!$J$9:$J$367,Inp_2!$E$9:$E$367,$E11336,Inp_2!$F$9:$F$367,$F11336)</f>
        <v>127.76000000000002</v>
      </c>
    </row>
    <row r="11337" spans="1:11" s="35" customFormat="1" hidden="1" outlineLevel="1">
      <c r="A11337" s="75"/>
      <c r="E11337" s="51" t="s">
        <v>81</v>
      </c>
      <c r="F11337" s="51" t="s">
        <v>401</v>
      </c>
      <c r="G11337" s="51" t="s">
        <v>905</v>
      </c>
      <c r="H11337" s="51" t="s">
        <v>421</v>
      </c>
      <c r="I11337" s="35" t="str">
        <f>INDEX('PC List'!$C$7:$C$26,MATCH(PR24_Perf!$F11337,'PC List'!$B$7:$B$26,0))</f>
        <v>Down</v>
      </c>
      <c r="J11337" s="51" t="s">
        <v>855</v>
      </c>
      <c r="K11337" s="34">
        <f>SUMIFS(Inp_2!$J$9:$J$367,Inp_2!$E$9:$E$367,$E11337,Inp_2!$F$9:$F$367,$F11337)</f>
        <v>127.76000000000002</v>
      </c>
    </row>
    <row r="11338" spans="1:11" s="35" customFormat="1" hidden="1" outlineLevel="1">
      <c r="A11338" s="75"/>
      <c r="E11338" s="51" t="s">
        <v>81</v>
      </c>
      <c r="F11338" s="51" t="s">
        <v>401</v>
      </c>
      <c r="G11338" s="51" t="s">
        <v>905</v>
      </c>
      <c r="H11338" s="51" t="s">
        <v>421</v>
      </c>
      <c r="I11338" s="35" t="str">
        <f>INDEX('PC List'!$C$7:$C$26,MATCH(PR24_Perf!$F11338,'PC List'!$B$7:$B$26,0))</f>
        <v>Down</v>
      </c>
      <c r="J11338" s="51" t="s">
        <v>856</v>
      </c>
      <c r="K11338" s="34">
        <f>SUMIFS(Inp_2!$J$9:$J$367,Inp_2!$E$9:$E$367,$E11338,Inp_2!$F$9:$F$367,$F11338)</f>
        <v>127.76000000000002</v>
      </c>
    </row>
    <row r="11339" spans="1:11" s="35" customFormat="1" hidden="1" outlineLevel="1">
      <c r="A11339" s="75"/>
      <c r="E11339" s="51" t="s">
        <v>81</v>
      </c>
      <c r="F11339" s="51" t="s">
        <v>401</v>
      </c>
      <c r="G11339" s="51" t="s">
        <v>905</v>
      </c>
      <c r="H11339" s="51" t="s">
        <v>421</v>
      </c>
      <c r="I11339" s="35" t="str">
        <f>INDEX('PC List'!$C$7:$C$26,MATCH(PR24_Perf!$F11339,'PC List'!$B$7:$B$26,0))</f>
        <v>Down</v>
      </c>
      <c r="J11339" s="51" t="s">
        <v>857</v>
      </c>
      <c r="K11339" s="34">
        <f>SUMIFS(Inp_2!$J$9:$J$367,Inp_2!$E$9:$E$367,$E11339,Inp_2!$F$9:$F$367,$F11339)</f>
        <v>127.76000000000002</v>
      </c>
    </row>
    <row r="11340" spans="1:11" s="35" customFormat="1" hidden="1" outlineLevel="1">
      <c r="A11340" s="75"/>
      <c r="E11340" s="51" t="s">
        <v>81</v>
      </c>
      <c r="F11340" s="51" t="s">
        <v>401</v>
      </c>
      <c r="G11340" s="51" t="s">
        <v>905</v>
      </c>
      <c r="H11340" s="51" t="s">
        <v>421</v>
      </c>
      <c r="I11340" s="35" t="str">
        <f>INDEX('PC List'!$C$7:$C$26,MATCH(PR24_Perf!$F11340,'PC List'!$B$7:$B$26,0))</f>
        <v>Down</v>
      </c>
      <c r="J11340" s="51" t="s">
        <v>858</v>
      </c>
      <c r="K11340" s="34">
        <f>SUMIFS(Inp_2!$J$9:$J$367,Inp_2!$E$9:$E$367,$E11340,Inp_2!$F$9:$F$367,$F11340)</f>
        <v>127.76000000000002</v>
      </c>
    </row>
    <row r="11341" spans="1:11" s="35" customFormat="1" hidden="1" outlineLevel="1">
      <c r="A11341" s="75"/>
      <c r="E11341" s="51" t="s">
        <v>81</v>
      </c>
      <c r="F11341" s="51" t="s">
        <v>401</v>
      </c>
      <c r="G11341" s="51" t="s">
        <v>905</v>
      </c>
      <c r="H11341" s="51" t="s">
        <v>421</v>
      </c>
      <c r="I11341" s="35" t="str">
        <f>INDEX('PC List'!$C$7:$C$26,MATCH(PR24_Perf!$F11341,'PC List'!$B$7:$B$26,0))</f>
        <v>Down</v>
      </c>
      <c r="J11341" s="51" t="s">
        <v>859</v>
      </c>
      <c r="K11341" s="34">
        <f>SUMIFS(Inp_2!$J$9:$J$367,Inp_2!$E$9:$E$367,$E11341,Inp_2!$F$9:$F$367,$F11341)</f>
        <v>127.76000000000002</v>
      </c>
    </row>
    <row r="11342" spans="1:11" s="35" customFormat="1" hidden="1" outlineLevel="1">
      <c r="A11342" s="75"/>
      <c r="E11342" s="51" t="s">
        <v>81</v>
      </c>
      <c r="F11342" s="51" t="s">
        <v>401</v>
      </c>
      <c r="G11342" s="51" t="s">
        <v>905</v>
      </c>
      <c r="H11342" s="51" t="s">
        <v>421</v>
      </c>
      <c r="I11342" s="35" t="str">
        <f>INDEX('PC List'!$C$7:$C$26,MATCH(PR24_Perf!$F11342,'PC List'!$B$7:$B$26,0))</f>
        <v>Down</v>
      </c>
      <c r="J11342" s="51" t="s">
        <v>860</v>
      </c>
      <c r="K11342" s="34">
        <f>SUMIFS(Inp_2!$J$9:$J$367,Inp_2!$E$9:$E$367,$E11342,Inp_2!$F$9:$F$367,$F11342)</f>
        <v>127.76000000000002</v>
      </c>
    </row>
    <row r="11343" spans="1:11" s="35" customFormat="1" hidden="1" outlineLevel="1">
      <c r="A11343" s="75"/>
      <c r="E11343" s="51" t="s">
        <v>81</v>
      </c>
      <c r="F11343" s="51" t="s">
        <v>401</v>
      </c>
      <c r="G11343" s="51" t="s">
        <v>905</v>
      </c>
      <c r="H11343" s="51" t="s">
        <v>421</v>
      </c>
      <c r="I11343" s="35" t="str">
        <f>INDEX('PC List'!$C$7:$C$26,MATCH(PR24_Perf!$F11343,'PC List'!$B$7:$B$26,0))</f>
        <v>Down</v>
      </c>
      <c r="J11343" s="51" t="s">
        <v>861</v>
      </c>
      <c r="K11343" s="34">
        <f>SUMIFS(Inp_2!$J$9:$J$367,Inp_2!$E$9:$E$367,$E11343,Inp_2!$F$9:$F$367,$F11343)</f>
        <v>127.76000000000002</v>
      </c>
    </row>
    <row r="11344" spans="1:11" s="35" customFormat="1" hidden="1" outlineLevel="1">
      <c r="A11344" s="75"/>
      <c r="E11344" s="51" t="s">
        <v>81</v>
      </c>
      <c r="F11344" s="51" t="s">
        <v>401</v>
      </c>
      <c r="G11344" s="51" t="s">
        <v>905</v>
      </c>
      <c r="H11344" s="51" t="s">
        <v>421</v>
      </c>
      <c r="I11344" s="35" t="str">
        <f>INDEX('PC List'!$C$7:$C$26,MATCH(PR24_Perf!$F11344,'PC List'!$B$7:$B$26,0))</f>
        <v>Down</v>
      </c>
      <c r="J11344" s="51" t="s">
        <v>862</v>
      </c>
      <c r="K11344" s="34">
        <f>SUMIFS(Inp_2!$J$9:$J$367,Inp_2!$E$9:$E$367,$E11344,Inp_2!$F$9:$F$367,$F11344)</f>
        <v>127.76000000000002</v>
      </c>
    </row>
    <row r="11345" spans="1:11" s="35" customFormat="1" hidden="1" outlineLevel="1">
      <c r="A11345" s="75"/>
      <c r="E11345" s="51" t="s">
        <v>81</v>
      </c>
      <c r="F11345" s="51" t="s">
        <v>401</v>
      </c>
      <c r="G11345" s="51" t="s">
        <v>905</v>
      </c>
      <c r="H11345" s="51" t="s">
        <v>421</v>
      </c>
      <c r="I11345" s="35" t="str">
        <f>INDEX('PC List'!$C$7:$C$26,MATCH(PR24_Perf!$F11345,'PC List'!$B$7:$B$26,0))</f>
        <v>Down</v>
      </c>
      <c r="J11345" s="51" t="s">
        <v>863</v>
      </c>
      <c r="K11345" s="34">
        <f>SUMIFS(Inp_2!$J$9:$J$367,Inp_2!$E$9:$E$367,$E11345,Inp_2!$F$9:$F$367,$F11345)</f>
        <v>127.76000000000002</v>
      </c>
    </row>
    <row r="11346" spans="1:11" s="35" customFormat="1" hidden="1" outlineLevel="1">
      <c r="A11346" s="75"/>
      <c r="E11346" s="51" t="s">
        <v>81</v>
      </c>
      <c r="F11346" s="51" t="s">
        <v>401</v>
      </c>
      <c r="G11346" s="51" t="s">
        <v>905</v>
      </c>
      <c r="H11346" s="51" t="s">
        <v>421</v>
      </c>
      <c r="I11346" s="35" t="str">
        <f>INDEX('PC List'!$C$7:$C$26,MATCH(PR24_Perf!$F11346,'PC List'!$B$7:$B$26,0))</f>
        <v>Down</v>
      </c>
      <c r="J11346" s="51" t="s">
        <v>864</v>
      </c>
      <c r="K11346" s="34">
        <f>SUMIFS(Inp_2!$J$9:$J$367,Inp_2!$E$9:$E$367,$E11346,Inp_2!$F$9:$F$367,$F11346)</f>
        <v>127.76000000000002</v>
      </c>
    </row>
    <row r="11347" spans="1:11" s="35" customFormat="1" hidden="1" outlineLevel="1">
      <c r="A11347" s="75"/>
      <c r="E11347" s="51" t="s">
        <v>81</v>
      </c>
      <c r="F11347" s="51" t="s">
        <v>401</v>
      </c>
      <c r="G11347" s="51" t="s">
        <v>905</v>
      </c>
      <c r="H11347" s="51" t="s">
        <v>421</v>
      </c>
      <c r="I11347" s="35" t="str">
        <f>INDEX('PC List'!$C$7:$C$26,MATCH(PR24_Perf!$F11347,'PC List'!$B$7:$B$26,0))</f>
        <v>Down</v>
      </c>
      <c r="J11347" s="51" t="s">
        <v>865</v>
      </c>
      <c r="K11347" s="34">
        <f>SUMIFS(Inp_2!$J$9:$J$367,Inp_2!$E$9:$E$367,$E11347,Inp_2!$F$9:$F$367,$F11347)</f>
        <v>127.76000000000002</v>
      </c>
    </row>
    <row r="11348" spans="1:11" s="35" customFormat="1" hidden="1" outlineLevel="1">
      <c r="A11348" s="75"/>
      <c r="E11348" s="51" t="s">
        <v>81</v>
      </c>
      <c r="F11348" s="51" t="s">
        <v>401</v>
      </c>
      <c r="G11348" s="51" t="s">
        <v>905</v>
      </c>
      <c r="H11348" s="51" t="s">
        <v>421</v>
      </c>
      <c r="I11348" s="35" t="str">
        <f>INDEX('PC List'!$C$7:$C$26,MATCH(PR24_Perf!$F11348,'PC List'!$B$7:$B$26,0))</f>
        <v>Down</v>
      </c>
      <c r="J11348" s="51" t="s">
        <v>866</v>
      </c>
      <c r="K11348" s="34">
        <f>SUMIFS(Inp_2!$J$9:$J$367,Inp_2!$E$9:$E$367,$E11348,Inp_2!$F$9:$F$367,$F11348)</f>
        <v>127.76000000000002</v>
      </c>
    </row>
    <row r="11349" spans="1:11" s="35" customFormat="1" hidden="1" outlineLevel="1">
      <c r="A11349" s="75"/>
      <c r="E11349" s="51" t="s">
        <v>81</v>
      </c>
      <c r="F11349" s="51" t="s">
        <v>401</v>
      </c>
      <c r="G11349" s="51" t="s">
        <v>905</v>
      </c>
      <c r="H11349" s="51" t="s">
        <v>421</v>
      </c>
      <c r="I11349" s="35" t="str">
        <f>INDEX('PC List'!$C$7:$C$26,MATCH(PR24_Perf!$F11349,'PC List'!$B$7:$B$26,0))</f>
        <v>Down</v>
      </c>
      <c r="J11349" s="51" t="s">
        <v>867</v>
      </c>
      <c r="K11349" s="34">
        <f>SUMIFS(Inp_2!$J$9:$J$367,Inp_2!$E$9:$E$367,$E11349,Inp_2!$F$9:$F$367,$F11349)</f>
        <v>127.76000000000002</v>
      </c>
    </row>
    <row r="11350" spans="1:11" s="35" customFormat="1" hidden="1" outlineLevel="1">
      <c r="A11350" s="75"/>
      <c r="E11350" s="51" t="s">
        <v>81</v>
      </c>
      <c r="F11350" s="51" t="s">
        <v>401</v>
      </c>
      <c r="G11350" s="51" t="s">
        <v>905</v>
      </c>
      <c r="H11350" s="51" t="s">
        <v>421</v>
      </c>
      <c r="I11350" s="35" t="str">
        <f>INDEX('PC List'!$C$7:$C$26,MATCH(PR24_Perf!$F11350,'PC List'!$B$7:$B$26,0))</f>
        <v>Down</v>
      </c>
      <c r="J11350" s="51" t="s">
        <v>868</v>
      </c>
      <c r="K11350" s="34">
        <f>SUMIFS(Inp_2!$J$9:$J$367,Inp_2!$E$9:$E$367,$E11350,Inp_2!$F$9:$F$367,$F11350)</f>
        <v>127.76000000000002</v>
      </c>
    </row>
    <row r="11351" spans="1:11" s="35" customFormat="1" hidden="1" outlineLevel="1">
      <c r="A11351" s="75"/>
      <c r="E11351" s="51"/>
      <c r="F11351" s="51"/>
      <c r="G11351" s="51"/>
      <c r="H11351" s="51"/>
      <c r="J11351" s="51"/>
      <c r="K11351" s="68"/>
    </row>
    <row r="11352" spans="1:11" s="35" customFormat="1" hidden="1" outlineLevel="1">
      <c r="A11352" s="75"/>
      <c r="E11352" s="51" t="s">
        <v>84</v>
      </c>
      <c r="F11352" s="51" t="s">
        <v>401</v>
      </c>
      <c r="G11352" s="51" t="s">
        <v>905</v>
      </c>
      <c r="H11352" s="51" t="s">
        <v>421</v>
      </c>
      <c r="I11352" s="35" t="str">
        <f>INDEX('PC List'!$C$7:$C$26,MATCH(PR24_Perf!$F11352,'PC List'!$B$7:$B$26,0))</f>
        <v>Down</v>
      </c>
      <c r="J11352" s="51" t="s">
        <v>852</v>
      </c>
      <c r="K11352" s="34">
        <f>SUMIFS(Inp_2!$J$9:$J$367,Inp_2!$E$9:$E$367,$E11352,Inp_2!$F$9:$F$367,$F11352)</f>
        <v>124.78</v>
      </c>
    </row>
    <row r="11353" spans="1:11" s="35" customFormat="1" hidden="1" outlineLevel="1">
      <c r="A11353" s="75"/>
      <c r="E11353" s="51" t="s">
        <v>84</v>
      </c>
      <c r="F11353" s="51" t="s">
        <v>401</v>
      </c>
      <c r="G11353" s="51" t="s">
        <v>905</v>
      </c>
      <c r="H11353" s="51" t="s">
        <v>421</v>
      </c>
      <c r="I11353" s="35" t="str">
        <f>INDEX('PC List'!$C$7:$C$26,MATCH(PR24_Perf!$F11353,'PC List'!$B$7:$B$26,0))</f>
        <v>Down</v>
      </c>
      <c r="J11353" s="51" t="s">
        <v>853</v>
      </c>
      <c r="K11353" s="34">
        <f>SUMIFS(Inp_2!$J$9:$J$367,Inp_2!$E$9:$E$367,$E11353,Inp_2!$F$9:$F$367,$F11353)</f>
        <v>124.78</v>
      </c>
    </row>
    <row r="11354" spans="1:11" s="35" customFormat="1" hidden="1" outlineLevel="1">
      <c r="A11354" s="75"/>
      <c r="E11354" s="51" t="s">
        <v>84</v>
      </c>
      <c r="F11354" s="51" t="s">
        <v>401</v>
      </c>
      <c r="G11354" s="51" t="s">
        <v>905</v>
      </c>
      <c r="H11354" s="51" t="s">
        <v>421</v>
      </c>
      <c r="I11354" s="35" t="str">
        <f>INDEX('PC List'!$C$7:$C$26,MATCH(PR24_Perf!$F11354,'PC List'!$B$7:$B$26,0))</f>
        <v>Down</v>
      </c>
      <c r="J11354" s="51" t="s">
        <v>854</v>
      </c>
      <c r="K11354" s="34">
        <f>SUMIFS(Inp_2!$J$9:$J$367,Inp_2!$E$9:$E$367,$E11354,Inp_2!$F$9:$F$367,$F11354)</f>
        <v>124.78</v>
      </c>
    </row>
    <row r="11355" spans="1:11" s="35" customFormat="1" hidden="1" outlineLevel="1">
      <c r="A11355" s="75"/>
      <c r="E11355" s="51" t="s">
        <v>84</v>
      </c>
      <c r="F11355" s="51" t="s">
        <v>401</v>
      </c>
      <c r="G11355" s="51" t="s">
        <v>905</v>
      </c>
      <c r="H11355" s="51" t="s">
        <v>421</v>
      </c>
      <c r="I11355" s="35" t="str">
        <f>INDEX('PC List'!$C$7:$C$26,MATCH(PR24_Perf!$F11355,'PC List'!$B$7:$B$26,0))</f>
        <v>Down</v>
      </c>
      <c r="J11355" s="51" t="s">
        <v>855</v>
      </c>
      <c r="K11355" s="34">
        <f>SUMIFS(Inp_2!$J$9:$J$367,Inp_2!$E$9:$E$367,$E11355,Inp_2!$F$9:$F$367,$F11355)</f>
        <v>124.78</v>
      </c>
    </row>
    <row r="11356" spans="1:11" s="35" customFormat="1" hidden="1" outlineLevel="1">
      <c r="A11356" s="75"/>
      <c r="E11356" s="51" t="s">
        <v>84</v>
      </c>
      <c r="F11356" s="51" t="s">
        <v>401</v>
      </c>
      <c r="G11356" s="51" t="s">
        <v>905</v>
      </c>
      <c r="H11356" s="51" t="s">
        <v>421</v>
      </c>
      <c r="I11356" s="35" t="str">
        <f>INDEX('PC List'!$C$7:$C$26,MATCH(PR24_Perf!$F11356,'PC List'!$B$7:$B$26,0))</f>
        <v>Down</v>
      </c>
      <c r="J11356" s="51" t="s">
        <v>856</v>
      </c>
      <c r="K11356" s="34">
        <f>SUMIFS(Inp_2!$J$9:$J$367,Inp_2!$E$9:$E$367,$E11356,Inp_2!$F$9:$F$367,$F11356)</f>
        <v>124.78</v>
      </c>
    </row>
    <row r="11357" spans="1:11" s="35" customFormat="1" hidden="1" outlineLevel="1">
      <c r="A11357" s="75"/>
      <c r="E11357" s="51" t="s">
        <v>84</v>
      </c>
      <c r="F11357" s="51" t="s">
        <v>401</v>
      </c>
      <c r="G11357" s="51" t="s">
        <v>905</v>
      </c>
      <c r="H11357" s="51" t="s">
        <v>421</v>
      </c>
      <c r="I11357" s="35" t="str">
        <f>INDEX('PC List'!$C$7:$C$26,MATCH(PR24_Perf!$F11357,'PC List'!$B$7:$B$26,0))</f>
        <v>Down</v>
      </c>
      <c r="J11357" s="51" t="s">
        <v>857</v>
      </c>
      <c r="K11357" s="34">
        <f>SUMIFS(Inp_2!$J$9:$J$367,Inp_2!$E$9:$E$367,$E11357,Inp_2!$F$9:$F$367,$F11357)</f>
        <v>124.78</v>
      </c>
    </row>
    <row r="11358" spans="1:11" s="35" customFormat="1" hidden="1" outlineLevel="1">
      <c r="A11358" s="75"/>
      <c r="E11358" s="51" t="s">
        <v>84</v>
      </c>
      <c r="F11358" s="51" t="s">
        <v>401</v>
      </c>
      <c r="G11358" s="51" t="s">
        <v>905</v>
      </c>
      <c r="H11358" s="51" t="s">
        <v>421</v>
      </c>
      <c r="I11358" s="35" t="str">
        <f>INDEX('PC List'!$C$7:$C$26,MATCH(PR24_Perf!$F11358,'PC List'!$B$7:$B$26,0))</f>
        <v>Down</v>
      </c>
      <c r="J11358" s="51" t="s">
        <v>858</v>
      </c>
      <c r="K11358" s="34">
        <f>SUMIFS(Inp_2!$J$9:$J$367,Inp_2!$E$9:$E$367,$E11358,Inp_2!$F$9:$F$367,$F11358)</f>
        <v>124.78</v>
      </c>
    </row>
    <row r="11359" spans="1:11" s="35" customFormat="1" hidden="1" outlineLevel="1">
      <c r="A11359" s="75"/>
      <c r="E11359" s="51" t="s">
        <v>84</v>
      </c>
      <c r="F11359" s="51" t="s">
        <v>401</v>
      </c>
      <c r="G11359" s="51" t="s">
        <v>905</v>
      </c>
      <c r="H11359" s="51" t="s">
        <v>421</v>
      </c>
      <c r="I11359" s="35" t="str">
        <f>INDEX('PC List'!$C$7:$C$26,MATCH(PR24_Perf!$F11359,'PC List'!$B$7:$B$26,0))</f>
        <v>Down</v>
      </c>
      <c r="J11359" s="51" t="s">
        <v>859</v>
      </c>
      <c r="K11359" s="34">
        <f>SUMIFS(Inp_2!$J$9:$J$367,Inp_2!$E$9:$E$367,$E11359,Inp_2!$F$9:$F$367,$F11359)</f>
        <v>124.78</v>
      </c>
    </row>
    <row r="11360" spans="1:11" s="35" customFormat="1" hidden="1" outlineLevel="1">
      <c r="A11360" s="75"/>
      <c r="E11360" s="51" t="s">
        <v>84</v>
      </c>
      <c r="F11360" s="51" t="s">
        <v>401</v>
      </c>
      <c r="G11360" s="51" t="s">
        <v>905</v>
      </c>
      <c r="H11360" s="51" t="s">
        <v>421</v>
      </c>
      <c r="I11360" s="35" t="str">
        <f>INDEX('PC List'!$C$7:$C$26,MATCH(PR24_Perf!$F11360,'PC List'!$B$7:$B$26,0))</f>
        <v>Down</v>
      </c>
      <c r="J11360" s="51" t="s">
        <v>860</v>
      </c>
      <c r="K11360" s="34">
        <f>SUMIFS(Inp_2!$J$9:$J$367,Inp_2!$E$9:$E$367,$E11360,Inp_2!$F$9:$F$367,$F11360)</f>
        <v>124.78</v>
      </c>
    </row>
    <row r="11361" spans="1:11" s="35" customFormat="1" hidden="1" outlineLevel="1">
      <c r="A11361" s="75"/>
      <c r="E11361" s="51" t="s">
        <v>84</v>
      </c>
      <c r="F11361" s="51" t="s">
        <v>401</v>
      </c>
      <c r="G11361" s="51" t="s">
        <v>905</v>
      </c>
      <c r="H11361" s="51" t="s">
        <v>421</v>
      </c>
      <c r="I11361" s="35" t="str">
        <f>INDEX('PC List'!$C$7:$C$26,MATCH(PR24_Perf!$F11361,'PC List'!$B$7:$B$26,0))</f>
        <v>Down</v>
      </c>
      <c r="J11361" s="51" t="s">
        <v>861</v>
      </c>
      <c r="K11361" s="34">
        <f>SUMIFS(Inp_2!$J$9:$J$367,Inp_2!$E$9:$E$367,$E11361,Inp_2!$F$9:$F$367,$F11361)</f>
        <v>124.78</v>
      </c>
    </row>
    <row r="11362" spans="1:11" s="35" customFormat="1" hidden="1" outlineLevel="1">
      <c r="A11362" s="75"/>
      <c r="E11362" s="51" t="s">
        <v>84</v>
      </c>
      <c r="F11362" s="51" t="s">
        <v>401</v>
      </c>
      <c r="G11362" s="51" t="s">
        <v>905</v>
      </c>
      <c r="H11362" s="51" t="s">
        <v>421</v>
      </c>
      <c r="I11362" s="35" t="str">
        <f>INDEX('PC List'!$C$7:$C$26,MATCH(PR24_Perf!$F11362,'PC List'!$B$7:$B$26,0))</f>
        <v>Down</v>
      </c>
      <c r="J11362" s="51" t="s">
        <v>862</v>
      </c>
      <c r="K11362" s="34">
        <f>SUMIFS(Inp_2!$J$9:$J$367,Inp_2!$E$9:$E$367,$E11362,Inp_2!$F$9:$F$367,$F11362)</f>
        <v>124.78</v>
      </c>
    </row>
    <row r="11363" spans="1:11" s="35" customFormat="1" hidden="1" outlineLevel="1">
      <c r="A11363" s="75"/>
      <c r="E11363" s="51" t="s">
        <v>84</v>
      </c>
      <c r="F11363" s="51" t="s">
        <v>401</v>
      </c>
      <c r="G11363" s="51" t="s">
        <v>905</v>
      </c>
      <c r="H11363" s="51" t="s">
        <v>421</v>
      </c>
      <c r="I11363" s="35" t="str">
        <f>INDEX('PC List'!$C$7:$C$26,MATCH(PR24_Perf!$F11363,'PC List'!$B$7:$B$26,0))</f>
        <v>Down</v>
      </c>
      <c r="J11363" s="51" t="s">
        <v>863</v>
      </c>
      <c r="K11363" s="34">
        <f>SUMIFS(Inp_2!$J$9:$J$367,Inp_2!$E$9:$E$367,$E11363,Inp_2!$F$9:$F$367,$F11363)</f>
        <v>124.78</v>
      </c>
    </row>
    <row r="11364" spans="1:11" s="35" customFormat="1" hidden="1" outlineLevel="1">
      <c r="A11364" s="75"/>
      <c r="E11364" s="51" t="s">
        <v>84</v>
      </c>
      <c r="F11364" s="51" t="s">
        <v>401</v>
      </c>
      <c r="G11364" s="51" t="s">
        <v>905</v>
      </c>
      <c r="H11364" s="51" t="s">
        <v>421</v>
      </c>
      <c r="I11364" s="35" t="str">
        <f>INDEX('PC List'!$C$7:$C$26,MATCH(PR24_Perf!$F11364,'PC List'!$B$7:$B$26,0))</f>
        <v>Down</v>
      </c>
      <c r="J11364" s="51" t="s">
        <v>864</v>
      </c>
      <c r="K11364" s="34">
        <f>SUMIFS(Inp_2!$J$9:$J$367,Inp_2!$E$9:$E$367,$E11364,Inp_2!$F$9:$F$367,$F11364)</f>
        <v>124.78</v>
      </c>
    </row>
    <row r="11365" spans="1:11" s="35" customFormat="1" hidden="1" outlineLevel="1">
      <c r="A11365" s="75"/>
      <c r="E11365" s="51" t="s">
        <v>84</v>
      </c>
      <c r="F11365" s="51" t="s">
        <v>401</v>
      </c>
      <c r="G11365" s="51" t="s">
        <v>905</v>
      </c>
      <c r="H11365" s="51" t="s">
        <v>421</v>
      </c>
      <c r="I11365" s="35" t="str">
        <f>INDEX('PC List'!$C$7:$C$26,MATCH(PR24_Perf!$F11365,'PC List'!$B$7:$B$26,0))</f>
        <v>Down</v>
      </c>
      <c r="J11365" s="51" t="s">
        <v>865</v>
      </c>
      <c r="K11365" s="34">
        <f>SUMIFS(Inp_2!$J$9:$J$367,Inp_2!$E$9:$E$367,$E11365,Inp_2!$F$9:$F$367,$F11365)</f>
        <v>124.78</v>
      </c>
    </row>
    <row r="11366" spans="1:11" s="35" customFormat="1" hidden="1" outlineLevel="1">
      <c r="A11366" s="75"/>
      <c r="E11366" s="51" t="s">
        <v>84</v>
      </c>
      <c r="F11366" s="51" t="s">
        <v>401</v>
      </c>
      <c r="G11366" s="51" t="s">
        <v>905</v>
      </c>
      <c r="H11366" s="51" t="s">
        <v>421</v>
      </c>
      <c r="I11366" s="35" t="str">
        <f>INDEX('PC List'!$C$7:$C$26,MATCH(PR24_Perf!$F11366,'PC List'!$B$7:$B$26,0))</f>
        <v>Down</v>
      </c>
      <c r="J11366" s="51" t="s">
        <v>866</v>
      </c>
      <c r="K11366" s="34">
        <f>SUMIFS(Inp_2!$J$9:$J$367,Inp_2!$E$9:$E$367,$E11366,Inp_2!$F$9:$F$367,$F11366)</f>
        <v>124.78</v>
      </c>
    </row>
    <row r="11367" spans="1:11" s="35" customFormat="1" hidden="1" outlineLevel="1">
      <c r="A11367" s="75"/>
      <c r="E11367" s="51" t="s">
        <v>84</v>
      </c>
      <c r="F11367" s="51" t="s">
        <v>401</v>
      </c>
      <c r="G11367" s="51" t="s">
        <v>905</v>
      </c>
      <c r="H11367" s="51" t="s">
        <v>421</v>
      </c>
      <c r="I11367" s="35" t="str">
        <f>INDEX('PC List'!$C$7:$C$26,MATCH(PR24_Perf!$F11367,'PC List'!$B$7:$B$26,0))</f>
        <v>Down</v>
      </c>
      <c r="J11367" s="51" t="s">
        <v>867</v>
      </c>
      <c r="K11367" s="34">
        <f>SUMIFS(Inp_2!$J$9:$J$367,Inp_2!$E$9:$E$367,$E11367,Inp_2!$F$9:$F$367,$F11367)</f>
        <v>124.78</v>
      </c>
    </row>
    <row r="11368" spans="1:11" s="35" customFormat="1" hidden="1" outlineLevel="1">
      <c r="A11368" s="75"/>
      <c r="E11368" s="51" t="s">
        <v>84</v>
      </c>
      <c r="F11368" s="51" t="s">
        <v>401</v>
      </c>
      <c r="G11368" s="51" t="s">
        <v>905</v>
      </c>
      <c r="H11368" s="51" t="s">
        <v>421</v>
      </c>
      <c r="I11368" s="35" t="str">
        <f>INDEX('PC List'!$C$7:$C$26,MATCH(PR24_Perf!$F11368,'PC List'!$B$7:$B$26,0))</f>
        <v>Down</v>
      </c>
      <c r="J11368" s="51" t="s">
        <v>868</v>
      </c>
      <c r="K11368" s="34">
        <f>SUMIFS(Inp_2!$J$9:$J$367,Inp_2!$E$9:$E$367,$E11368,Inp_2!$F$9:$F$367,$F11368)</f>
        <v>124.78</v>
      </c>
    </row>
    <row r="11369" spans="1:11" s="35" customFormat="1" hidden="1" outlineLevel="1">
      <c r="A11369" s="75"/>
      <c r="E11369" s="51"/>
      <c r="F11369" s="51"/>
      <c r="G11369" s="51"/>
      <c r="H11369" s="51"/>
      <c r="J11369" s="51"/>
      <c r="K11369" s="68"/>
    </row>
    <row r="11370" spans="1:11" s="35" customFormat="1" hidden="1" outlineLevel="1">
      <c r="A11370" s="75"/>
      <c r="E11370" s="51" t="s">
        <v>85</v>
      </c>
      <c r="F11370" s="51" t="s">
        <v>401</v>
      </c>
      <c r="G11370" s="51" t="s">
        <v>905</v>
      </c>
      <c r="H11370" s="51" t="s">
        <v>421</v>
      </c>
      <c r="I11370" s="35" t="str">
        <f>INDEX('PC List'!$C$7:$C$26,MATCH(PR24_Perf!$F11370,'PC List'!$B$7:$B$26,0))</f>
        <v>Down</v>
      </c>
      <c r="J11370" s="51" t="s">
        <v>852</v>
      </c>
      <c r="K11370" s="34">
        <f>SUMIFS(Inp_2!$J$9:$J$367,Inp_2!$E$9:$E$367,$E11370,Inp_2!$F$9:$F$367,$F11370)</f>
        <v>108.04</v>
      </c>
    </row>
    <row r="11371" spans="1:11" s="35" customFormat="1" hidden="1" outlineLevel="1">
      <c r="A11371" s="75"/>
      <c r="E11371" s="51" t="s">
        <v>85</v>
      </c>
      <c r="F11371" s="51" t="s">
        <v>401</v>
      </c>
      <c r="G11371" s="51" t="s">
        <v>905</v>
      </c>
      <c r="H11371" s="51" t="s">
        <v>421</v>
      </c>
      <c r="I11371" s="35" t="str">
        <f>INDEX('PC List'!$C$7:$C$26,MATCH(PR24_Perf!$F11371,'PC List'!$B$7:$B$26,0))</f>
        <v>Down</v>
      </c>
      <c r="J11371" s="51" t="s">
        <v>853</v>
      </c>
      <c r="K11371" s="34">
        <f>SUMIFS(Inp_2!$J$9:$J$367,Inp_2!$E$9:$E$367,$E11371,Inp_2!$F$9:$F$367,$F11371)</f>
        <v>108.04</v>
      </c>
    </row>
    <row r="11372" spans="1:11" s="35" customFormat="1" hidden="1" outlineLevel="1">
      <c r="A11372" s="75"/>
      <c r="E11372" s="51" t="s">
        <v>85</v>
      </c>
      <c r="F11372" s="51" t="s">
        <v>401</v>
      </c>
      <c r="G11372" s="51" t="s">
        <v>905</v>
      </c>
      <c r="H11372" s="51" t="s">
        <v>421</v>
      </c>
      <c r="I11372" s="35" t="str">
        <f>INDEX('PC List'!$C$7:$C$26,MATCH(PR24_Perf!$F11372,'PC List'!$B$7:$B$26,0))</f>
        <v>Down</v>
      </c>
      <c r="J11372" s="51" t="s">
        <v>854</v>
      </c>
      <c r="K11372" s="34">
        <f>SUMIFS(Inp_2!$J$9:$J$367,Inp_2!$E$9:$E$367,$E11372,Inp_2!$F$9:$F$367,$F11372)</f>
        <v>108.04</v>
      </c>
    </row>
    <row r="11373" spans="1:11" s="35" customFormat="1" hidden="1" outlineLevel="1">
      <c r="A11373" s="75"/>
      <c r="E11373" s="51" t="s">
        <v>85</v>
      </c>
      <c r="F11373" s="51" t="s">
        <v>401</v>
      </c>
      <c r="G11373" s="51" t="s">
        <v>905</v>
      </c>
      <c r="H11373" s="51" t="s">
        <v>421</v>
      </c>
      <c r="I11373" s="35" t="str">
        <f>INDEX('PC List'!$C$7:$C$26,MATCH(PR24_Perf!$F11373,'PC List'!$B$7:$B$26,0))</f>
        <v>Down</v>
      </c>
      <c r="J11373" s="51" t="s">
        <v>855</v>
      </c>
      <c r="K11373" s="34">
        <f>SUMIFS(Inp_2!$J$9:$J$367,Inp_2!$E$9:$E$367,$E11373,Inp_2!$F$9:$F$367,$F11373)</f>
        <v>108.04</v>
      </c>
    </row>
    <row r="11374" spans="1:11" s="35" customFormat="1" hidden="1" outlineLevel="1">
      <c r="A11374" s="75"/>
      <c r="E11374" s="51" t="s">
        <v>85</v>
      </c>
      <c r="F11374" s="51" t="s">
        <v>401</v>
      </c>
      <c r="G11374" s="51" t="s">
        <v>905</v>
      </c>
      <c r="H11374" s="51" t="s">
        <v>421</v>
      </c>
      <c r="I11374" s="35" t="str">
        <f>INDEX('PC List'!$C$7:$C$26,MATCH(PR24_Perf!$F11374,'PC List'!$B$7:$B$26,0))</f>
        <v>Down</v>
      </c>
      <c r="J11374" s="51" t="s">
        <v>856</v>
      </c>
      <c r="K11374" s="34">
        <f>SUMIFS(Inp_2!$J$9:$J$367,Inp_2!$E$9:$E$367,$E11374,Inp_2!$F$9:$F$367,$F11374)</f>
        <v>108.04</v>
      </c>
    </row>
    <row r="11375" spans="1:11" s="35" customFormat="1" hidden="1" outlineLevel="1">
      <c r="A11375" s="75"/>
      <c r="E11375" s="51" t="s">
        <v>85</v>
      </c>
      <c r="F11375" s="51" t="s">
        <v>401</v>
      </c>
      <c r="G11375" s="51" t="s">
        <v>905</v>
      </c>
      <c r="H11375" s="51" t="s">
        <v>421</v>
      </c>
      <c r="I11375" s="35" t="str">
        <f>INDEX('PC List'!$C$7:$C$26,MATCH(PR24_Perf!$F11375,'PC List'!$B$7:$B$26,0))</f>
        <v>Down</v>
      </c>
      <c r="J11375" s="51" t="s">
        <v>857</v>
      </c>
      <c r="K11375" s="34">
        <f>SUMIFS(Inp_2!$J$9:$J$367,Inp_2!$E$9:$E$367,$E11375,Inp_2!$F$9:$F$367,$F11375)</f>
        <v>108.04</v>
      </c>
    </row>
    <row r="11376" spans="1:11" s="35" customFormat="1" hidden="1" outlineLevel="1">
      <c r="A11376" s="75"/>
      <c r="E11376" s="51" t="s">
        <v>85</v>
      </c>
      <c r="F11376" s="51" t="s">
        <v>401</v>
      </c>
      <c r="G11376" s="51" t="s">
        <v>905</v>
      </c>
      <c r="H11376" s="51" t="s">
        <v>421</v>
      </c>
      <c r="I11376" s="35" t="str">
        <f>INDEX('PC List'!$C$7:$C$26,MATCH(PR24_Perf!$F11376,'PC List'!$B$7:$B$26,0))</f>
        <v>Down</v>
      </c>
      <c r="J11376" s="51" t="s">
        <v>858</v>
      </c>
      <c r="K11376" s="34">
        <f>SUMIFS(Inp_2!$J$9:$J$367,Inp_2!$E$9:$E$367,$E11376,Inp_2!$F$9:$F$367,$F11376)</f>
        <v>108.04</v>
      </c>
    </row>
    <row r="11377" spans="1:11" s="35" customFormat="1" hidden="1" outlineLevel="1">
      <c r="A11377" s="75"/>
      <c r="E11377" s="51" t="s">
        <v>85</v>
      </c>
      <c r="F11377" s="51" t="s">
        <v>401</v>
      </c>
      <c r="G11377" s="51" t="s">
        <v>905</v>
      </c>
      <c r="H11377" s="51" t="s">
        <v>421</v>
      </c>
      <c r="I11377" s="35" t="str">
        <f>INDEX('PC List'!$C$7:$C$26,MATCH(PR24_Perf!$F11377,'PC List'!$B$7:$B$26,0))</f>
        <v>Down</v>
      </c>
      <c r="J11377" s="51" t="s">
        <v>859</v>
      </c>
      <c r="K11377" s="34">
        <f>SUMIFS(Inp_2!$J$9:$J$367,Inp_2!$E$9:$E$367,$E11377,Inp_2!$F$9:$F$367,$F11377)</f>
        <v>108.04</v>
      </c>
    </row>
    <row r="11378" spans="1:11" s="35" customFormat="1" hidden="1" outlineLevel="1">
      <c r="A11378" s="75"/>
      <c r="E11378" s="51" t="s">
        <v>85</v>
      </c>
      <c r="F11378" s="51" t="s">
        <v>401</v>
      </c>
      <c r="G11378" s="51" t="s">
        <v>905</v>
      </c>
      <c r="H11378" s="51" t="s">
        <v>421</v>
      </c>
      <c r="I11378" s="35" t="str">
        <f>INDEX('PC List'!$C$7:$C$26,MATCH(PR24_Perf!$F11378,'PC List'!$B$7:$B$26,0))</f>
        <v>Down</v>
      </c>
      <c r="J11378" s="51" t="s">
        <v>860</v>
      </c>
      <c r="K11378" s="34">
        <f>SUMIFS(Inp_2!$J$9:$J$367,Inp_2!$E$9:$E$367,$E11378,Inp_2!$F$9:$F$367,$F11378)</f>
        <v>108.04</v>
      </c>
    </row>
    <row r="11379" spans="1:11" s="35" customFormat="1" hidden="1" outlineLevel="1">
      <c r="A11379" s="75"/>
      <c r="E11379" s="51" t="s">
        <v>85</v>
      </c>
      <c r="F11379" s="51" t="s">
        <v>401</v>
      </c>
      <c r="G11379" s="51" t="s">
        <v>905</v>
      </c>
      <c r="H11379" s="51" t="s">
        <v>421</v>
      </c>
      <c r="I11379" s="35" t="str">
        <f>INDEX('PC List'!$C$7:$C$26,MATCH(PR24_Perf!$F11379,'PC List'!$B$7:$B$26,0))</f>
        <v>Down</v>
      </c>
      <c r="J11379" s="51" t="s">
        <v>861</v>
      </c>
      <c r="K11379" s="34">
        <f>SUMIFS(Inp_2!$J$9:$J$367,Inp_2!$E$9:$E$367,$E11379,Inp_2!$F$9:$F$367,$F11379)</f>
        <v>108.04</v>
      </c>
    </row>
    <row r="11380" spans="1:11" s="35" customFormat="1" hidden="1" outlineLevel="1">
      <c r="A11380" s="75"/>
      <c r="E11380" s="51" t="s">
        <v>85</v>
      </c>
      <c r="F11380" s="51" t="s">
        <v>401</v>
      </c>
      <c r="G11380" s="51" t="s">
        <v>905</v>
      </c>
      <c r="H11380" s="51" t="s">
        <v>421</v>
      </c>
      <c r="I11380" s="35" t="str">
        <f>INDEX('PC List'!$C$7:$C$26,MATCH(PR24_Perf!$F11380,'PC List'!$B$7:$B$26,0))</f>
        <v>Down</v>
      </c>
      <c r="J11380" s="51" t="s">
        <v>862</v>
      </c>
      <c r="K11380" s="34">
        <f>SUMIFS(Inp_2!$J$9:$J$367,Inp_2!$E$9:$E$367,$E11380,Inp_2!$F$9:$F$367,$F11380)</f>
        <v>108.04</v>
      </c>
    </row>
    <row r="11381" spans="1:11" s="35" customFormat="1" hidden="1" outlineLevel="1">
      <c r="A11381" s="75"/>
      <c r="E11381" s="51" t="s">
        <v>85</v>
      </c>
      <c r="F11381" s="51" t="s">
        <v>401</v>
      </c>
      <c r="G11381" s="51" t="s">
        <v>905</v>
      </c>
      <c r="H11381" s="51" t="s">
        <v>421</v>
      </c>
      <c r="I11381" s="35" t="str">
        <f>INDEX('PC List'!$C$7:$C$26,MATCH(PR24_Perf!$F11381,'PC List'!$B$7:$B$26,0))</f>
        <v>Down</v>
      </c>
      <c r="J11381" s="51" t="s">
        <v>863</v>
      </c>
      <c r="K11381" s="34">
        <f>SUMIFS(Inp_2!$J$9:$J$367,Inp_2!$E$9:$E$367,$E11381,Inp_2!$F$9:$F$367,$F11381)</f>
        <v>108.04</v>
      </c>
    </row>
    <row r="11382" spans="1:11" s="35" customFormat="1" hidden="1" outlineLevel="1">
      <c r="A11382" s="75"/>
      <c r="E11382" s="51" t="s">
        <v>85</v>
      </c>
      <c r="F11382" s="51" t="s">
        <v>401</v>
      </c>
      <c r="G11382" s="51" t="s">
        <v>905</v>
      </c>
      <c r="H11382" s="51" t="s">
        <v>421</v>
      </c>
      <c r="I11382" s="35" t="str">
        <f>INDEX('PC List'!$C$7:$C$26,MATCH(PR24_Perf!$F11382,'PC List'!$B$7:$B$26,0))</f>
        <v>Down</v>
      </c>
      <c r="J11382" s="51" t="s">
        <v>864</v>
      </c>
      <c r="K11382" s="34">
        <f>SUMIFS(Inp_2!$J$9:$J$367,Inp_2!$E$9:$E$367,$E11382,Inp_2!$F$9:$F$367,$F11382)</f>
        <v>108.04</v>
      </c>
    </row>
    <row r="11383" spans="1:11" s="35" customFormat="1" hidden="1" outlineLevel="1">
      <c r="A11383" s="75"/>
      <c r="E11383" s="51" t="s">
        <v>85</v>
      </c>
      <c r="F11383" s="51" t="s">
        <v>401</v>
      </c>
      <c r="G11383" s="51" t="s">
        <v>905</v>
      </c>
      <c r="H11383" s="51" t="s">
        <v>421</v>
      </c>
      <c r="I11383" s="35" t="str">
        <f>INDEX('PC List'!$C$7:$C$26,MATCH(PR24_Perf!$F11383,'PC List'!$B$7:$B$26,0))</f>
        <v>Down</v>
      </c>
      <c r="J11383" s="51" t="s">
        <v>865</v>
      </c>
      <c r="K11383" s="34">
        <f>SUMIFS(Inp_2!$J$9:$J$367,Inp_2!$E$9:$E$367,$E11383,Inp_2!$F$9:$F$367,$F11383)</f>
        <v>108.04</v>
      </c>
    </row>
    <row r="11384" spans="1:11" s="35" customFormat="1" hidden="1" outlineLevel="1">
      <c r="A11384" s="75"/>
      <c r="E11384" s="51" t="s">
        <v>85</v>
      </c>
      <c r="F11384" s="51" t="s">
        <v>401</v>
      </c>
      <c r="G11384" s="51" t="s">
        <v>905</v>
      </c>
      <c r="H11384" s="51" t="s">
        <v>421</v>
      </c>
      <c r="I11384" s="35" t="str">
        <f>INDEX('PC List'!$C$7:$C$26,MATCH(PR24_Perf!$F11384,'PC List'!$B$7:$B$26,0))</f>
        <v>Down</v>
      </c>
      <c r="J11384" s="51" t="s">
        <v>866</v>
      </c>
      <c r="K11384" s="34">
        <f>SUMIFS(Inp_2!$J$9:$J$367,Inp_2!$E$9:$E$367,$E11384,Inp_2!$F$9:$F$367,$F11384)</f>
        <v>108.04</v>
      </c>
    </row>
    <row r="11385" spans="1:11" s="35" customFormat="1" hidden="1" outlineLevel="1">
      <c r="A11385" s="75"/>
      <c r="E11385" s="51" t="s">
        <v>85</v>
      </c>
      <c r="F11385" s="51" t="s">
        <v>401</v>
      </c>
      <c r="G11385" s="51" t="s">
        <v>905</v>
      </c>
      <c r="H11385" s="51" t="s">
        <v>421</v>
      </c>
      <c r="I11385" s="35" t="str">
        <f>INDEX('PC List'!$C$7:$C$26,MATCH(PR24_Perf!$F11385,'PC List'!$B$7:$B$26,0))</f>
        <v>Down</v>
      </c>
      <c r="J11385" s="51" t="s">
        <v>867</v>
      </c>
      <c r="K11385" s="34">
        <f>SUMIFS(Inp_2!$J$9:$J$367,Inp_2!$E$9:$E$367,$E11385,Inp_2!$F$9:$F$367,$F11385)</f>
        <v>108.04</v>
      </c>
    </row>
    <row r="11386" spans="1:11" s="35" customFormat="1" hidden="1" outlineLevel="1">
      <c r="A11386" s="75"/>
      <c r="E11386" s="51" t="s">
        <v>85</v>
      </c>
      <c r="F11386" s="51" t="s">
        <v>401</v>
      </c>
      <c r="G11386" s="51" t="s">
        <v>905</v>
      </c>
      <c r="H11386" s="51" t="s">
        <v>421</v>
      </c>
      <c r="I11386" s="35" t="str">
        <f>INDEX('PC List'!$C$7:$C$26,MATCH(PR24_Perf!$F11386,'PC List'!$B$7:$B$26,0))</f>
        <v>Down</v>
      </c>
      <c r="J11386" s="51" t="s">
        <v>868</v>
      </c>
      <c r="K11386" s="34">
        <f>SUMIFS(Inp_2!$J$9:$J$367,Inp_2!$E$9:$E$367,$E11386,Inp_2!$F$9:$F$367,$F11386)</f>
        <v>108.04</v>
      </c>
    </row>
    <row r="11387" spans="1:11" s="35" customFormat="1" hidden="1" outlineLevel="1">
      <c r="A11387" s="75"/>
      <c r="E11387" s="51"/>
      <c r="F11387" s="51"/>
      <c r="G11387" s="51"/>
      <c r="H11387" s="51"/>
      <c r="J11387" s="51"/>
      <c r="K11387" s="68"/>
    </row>
    <row r="11388" spans="1:11" s="35" customFormat="1" hidden="1" outlineLevel="1">
      <c r="A11388" s="75"/>
      <c r="E11388" s="51" t="s">
        <v>86</v>
      </c>
      <c r="F11388" s="51" t="s">
        <v>401</v>
      </c>
      <c r="G11388" s="51" t="s">
        <v>905</v>
      </c>
      <c r="H11388" s="51" t="s">
        <v>421</v>
      </c>
      <c r="I11388" s="35" t="str">
        <f>INDEX('PC List'!$C$7:$C$26,MATCH(PR24_Perf!$F11388,'PC List'!$B$7:$B$26,0))</f>
        <v>Down</v>
      </c>
      <c r="J11388" s="51" t="s">
        <v>852</v>
      </c>
      <c r="K11388" s="34">
        <f>SUMIFS(Inp_2!$J$9:$J$367,Inp_2!$E$9:$E$367,$E11388,Inp_2!$F$9:$F$367,$F11388)</f>
        <v>118.64000000000001</v>
      </c>
    </row>
    <row r="11389" spans="1:11" s="35" customFormat="1" hidden="1" outlineLevel="1">
      <c r="A11389" s="75"/>
      <c r="E11389" s="51" t="s">
        <v>86</v>
      </c>
      <c r="F11389" s="51" t="s">
        <v>401</v>
      </c>
      <c r="G11389" s="51" t="s">
        <v>905</v>
      </c>
      <c r="H11389" s="51" t="s">
        <v>421</v>
      </c>
      <c r="I11389" s="35" t="str">
        <f>INDEX('PC List'!$C$7:$C$26,MATCH(PR24_Perf!$F11389,'PC List'!$B$7:$B$26,0))</f>
        <v>Down</v>
      </c>
      <c r="J11389" s="51" t="s">
        <v>853</v>
      </c>
      <c r="K11389" s="34">
        <f>SUMIFS(Inp_2!$J$9:$J$367,Inp_2!$E$9:$E$367,$E11389,Inp_2!$F$9:$F$367,$F11389)</f>
        <v>118.64000000000001</v>
      </c>
    </row>
    <row r="11390" spans="1:11" s="35" customFormat="1" hidden="1" outlineLevel="1">
      <c r="A11390" s="75"/>
      <c r="E11390" s="51" t="s">
        <v>86</v>
      </c>
      <c r="F11390" s="51" t="s">
        <v>401</v>
      </c>
      <c r="G11390" s="51" t="s">
        <v>905</v>
      </c>
      <c r="H11390" s="51" t="s">
        <v>421</v>
      </c>
      <c r="I11390" s="35" t="str">
        <f>INDEX('PC List'!$C$7:$C$26,MATCH(PR24_Perf!$F11390,'PC List'!$B$7:$B$26,0))</f>
        <v>Down</v>
      </c>
      <c r="J11390" s="51" t="s">
        <v>854</v>
      </c>
      <c r="K11390" s="34">
        <f>SUMIFS(Inp_2!$J$9:$J$367,Inp_2!$E$9:$E$367,$E11390,Inp_2!$F$9:$F$367,$F11390)</f>
        <v>118.64000000000001</v>
      </c>
    </row>
    <row r="11391" spans="1:11" s="35" customFormat="1" hidden="1" outlineLevel="1">
      <c r="A11391" s="75"/>
      <c r="E11391" s="51" t="s">
        <v>86</v>
      </c>
      <c r="F11391" s="51" t="s">
        <v>401</v>
      </c>
      <c r="G11391" s="51" t="s">
        <v>905</v>
      </c>
      <c r="H11391" s="51" t="s">
        <v>421</v>
      </c>
      <c r="I11391" s="35" t="str">
        <f>INDEX('PC List'!$C$7:$C$26,MATCH(PR24_Perf!$F11391,'PC List'!$B$7:$B$26,0))</f>
        <v>Down</v>
      </c>
      <c r="J11391" s="51" t="s">
        <v>855</v>
      </c>
      <c r="K11391" s="34">
        <f>SUMIFS(Inp_2!$J$9:$J$367,Inp_2!$E$9:$E$367,$E11391,Inp_2!$F$9:$F$367,$F11391)</f>
        <v>118.64000000000001</v>
      </c>
    </row>
    <row r="11392" spans="1:11" s="35" customFormat="1" hidden="1" outlineLevel="1">
      <c r="A11392" s="75"/>
      <c r="E11392" s="51" t="s">
        <v>86</v>
      </c>
      <c r="F11392" s="51" t="s">
        <v>401</v>
      </c>
      <c r="G11392" s="51" t="s">
        <v>905</v>
      </c>
      <c r="H11392" s="51" t="s">
        <v>421</v>
      </c>
      <c r="I11392" s="35" t="str">
        <f>INDEX('PC List'!$C$7:$C$26,MATCH(PR24_Perf!$F11392,'PC List'!$B$7:$B$26,0))</f>
        <v>Down</v>
      </c>
      <c r="J11392" s="51" t="s">
        <v>856</v>
      </c>
      <c r="K11392" s="34">
        <f>SUMIFS(Inp_2!$J$9:$J$367,Inp_2!$E$9:$E$367,$E11392,Inp_2!$F$9:$F$367,$F11392)</f>
        <v>118.64000000000001</v>
      </c>
    </row>
    <row r="11393" spans="1:11" s="35" customFormat="1" hidden="1" outlineLevel="1">
      <c r="A11393" s="75"/>
      <c r="E11393" s="51" t="s">
        <v>86</v>
      </c>
      <c r="F11393" s="51" t="s">
        <v>401</v>
      </c>
      <c r="G11393" s="51" t="s">
        <v>905</v>
      </c>
      <c r="H11393" s="51" t="s">
        <v>421</v>
      </c>
      <c r="I11393" s="35" t="str">
        <f>INDEX('PC List'!$C$7:$C$26,MATCH(PR24_Perf!$F11393,'PC List'!$B$7:$B$26,0))</f>
        <v>Down</v>
      </c>
      <c r="J11393" s="51" t="s">
        <v>857</v>
      </c>
      <c r="K11393" s="34">
        <f>SUMIFS(Inp_2!$J$9:$J$367,Inp_2!$E$9:$E$367,$E11393,Inp_2!$F$9:$F$367,$F11393)</f>
        <v>118.64000000000001</v>
      </c>
    </row>
    <row r="11394" spans="1:11" s="35" customFormat="1" hidden="1" outlineLevel="1">
      <c r="A11394" s="75"/>
      <c r="E11394" s="51" t="s">
        <v>86</v>
      </c>
      <c r="F11394" s="51" t="s">
        <v>401</v>
      </c>
      <c r="G11394" s="51" t="s">
        <v>905</v>
      </c>
      <c r="H11394" s="51" t="s">
        <v>421</v>
      </c>
      <c r="I11394" s="35" t="str">
        <f>INDEX('PC List'!$C$7:$C$26,MATCH(PR24_Perf!$F11394,'PC List'!$B$7:$B$26,0))</f>
        <v>Down</v>
      </c>
      <c r="J11394" s="51" t="s">
        <v>858</v>
      </c>
      <c r="K11394" s="34">
        <f>SUMIFS(Inp_2!$J$9:$J$367,Inp_2!$E$9:$E$367,$E11394,Inp_2!$F$9:$F$367,$F11394)</f>
        <v>118.64000000000001</v>
      </c>
    </row>
    <row r="11395" spans="1:11" s="35" customFormat="1" hidden="1" outlineLevel="1">
      <c r="A11395" s="75"/>
      <c r="E11395" s="51" t="s">
        <v>86</v>
      </c>
      <c r="F11395" s="51" t="s">
        <v>401</v>
      </c>
      <c r="G11395" s="51" t="s">
        <v>905</v>
      </c>
      <c r="H11395" s="51" t="s">
        <v>421</v>
      </c>
      <c r="I11395" s="35" t="str">
        <f>INDEX('PC List'!$C$7:$C$26,MATCH(PR24_Perf!$F11395,'PC List'!$B$7:$B$26,0))</f>
        <v>Down</v>
      </c>
      <c r="J11395" s="51" t="s">
        <v>859</v>
      </c>
      <c r="K11395" s="34">
        <f>SUMIFS(Inp_2!$J$9:$J$367,Inp_2!$E$9:$E$367,$E11395,Inp_2!$F$9:$F$367,$F11395)</f>
        <v>118.64000000000001</v>
      </c>
    </row>
    <row r="11396" spans="1:11" s="35" customFormat="1" hidden="1" outlineLevel="1">
      <c r="A11396" s="75"/>
      <c r="E11396" s="51" t="s">
        <v>86</v>
      </c>
      <c r="F11396" s="51" t="s">
        <v>401</v>
      </c>
      <c r="G11396" s="51" t="s">
        <v>905</v>
      </c>
      <c r="H11396" s="51" t="s">
        <v>421</v>
      </c>
      <c r="I11396" s="35" t="str">
        <f>INDEX('PC List'!$C$7:$C$26,MATCH(PR24_Perf!$F11396,'PC List'!$B$7:$B$26,0))</f>
        <v>Down</v>
      </c>
      <c r="J11396" s="51" t="s">
        <v>860</v>
      </c>
      <c r="K11396" s="34">
        <f>SUMIFS(Inp_2!$J$9:$J$367,Inp_2!$E$9:$E$367,$E11396,Inp_2!$F$9:$F$367,$F11396)</f>
        <v>118.64000000000001</v>
      </c>
    </row>
    <row r="11397" spans="1:11" s="35" customFormat="1" hidden="1" outlineLevel="1">
      <c r="A11397" s="75"/>
      <c r="E11397" s="51" t="s">
        <v>86</v>
      </c>
      <c r="F11397" s="51" t="s">
        <v>401</v>
      </c>
      <c r="G11397" s="51" t="s">
        <v>905</v>
      </c>
      <c r="H11397" s="51" t="s">
        <v>421</v>
      </c>
      <c r="I11397" s="35" t="str">
        <f>INDEX('PC List'!$C$7:$C$26,MATCH(PR24_Perf!$F11397,'PC List'!$B$7:$B$26,0))</f>
        <v>Down</v>
      </c>
      <c r="J11397" s="51" t="s">
        <v>861</v>
      </c>
      <c r="K11397" s="34">
        <f>SUMIFS(Inp_2!$J$9:$J$367,Inp_2!$E$9:$E$367,$E11397,Inp_2!$F$9:$F$367,$F11397)</f>
        <v>118.64000000000001</v>
      </c>
    </row>
    <row r="11398" spans="1:11" s="35" customFormat="1" hidden="1" outlineLevel="1">
      <c r="A11398" s="75"/>
      <c r="E11398" s="51" t="s">
        <v>86</v>
      </c>
      <c r="F11398" s="51" t="s">
        <v>401</v>
      </c>
      <c r="G11398" s="51" t="s">
        <v>905</v>
      </c>
      <c r="H11398" s="51" t="s">
        <v>421</v>
      </c>
      <c r="I11398" s="35" t="str">
        <f>INDEX('PC List'!$C$7:$C$26,MATCH(PR24_Perf!$F11398,'PC List'!$B$7:$B$26,0))</f>
        <v>Down</v>
      </c>
      <c r="J11398" s="51" t="s">
        <v>862</v>
      </c>
      <c r="K11398" s="34">
        <f>SUMIFS(Inp_2!$J$9:$J$367,Inp_2!$E$9:$E$367,$E11398,Inp_2!$F$9:$F$367,$F11398)</f>
        <v>118.64000000000001</v>
      </c>
    </row>
    <row r="11399" spans="1:11" s="35" customFormat="1" hidden="1" outlineLevel="1">
      <c r="A11399" s="75"/>
      <c r="E11399" s="51" t="s">
        <v>86</v>
      </c>
      <c r="F11399" s="51" t="s">
        <v>401</v>
      </c>
      <c r="G11399" s="51" t="s">
        <v>905</v>
      </c>
      <c r="H11399" s="51" t="s">
        <v>421</v>
      </c>
      <c r="I11399" s="35" t="str">
        <f>INDEX('PC List'!$C$7:$C$26,MATCH(PR24_Perf!$F11399,'PC List'!$B$7:$B$26,0))</f>
        <v>Down</v>
      </c>
      <c r="J11399" s="51" t="s">
        <v>863</v>
      </c>
      <c r="K11399" s="34">
        <f>SUMIFS(Inp_2!$J$9:$J$367,Inp_2!$E$9:$E$367,$E11399,Inp_2!$F$9:$F$367,$F11399)</f>
        <v>118.64000000000001</v>
      </c>
    </row>
    <row r="11400" spans="1:11" s="35" customFormat="1" hidden="1" outlineLevel="1">
      <c r="A11400" s="75"/>
      <c r="E11400" s="51" t="s">
        <v>86</v>
      </c>
      <c r="F11400" s="51" t="s">
        <v>401</v>
      </c>
      <c r="G11400" s="51" t="s">
        <v>905</v>
      </c>
      <c r="H11400" s="51" t="s">
        <v>421</v>
      </c>
      <c r="I11400" s="35" t="str">
        <f>INDEX('PC List'!$C$7:$C$26,MATCH(PR24_Perf!$F11400,'PC List'!$B$7:$B$26,0))</f>
        <v>Down</v>
      </c>
      <c r="J11400" s="51" t="s">
        <v>864</v>
      </c>
      <c r="K11400" s="34">
        <f>SUMIFS(Inp_2!$J$9:$J$367,Inp_2!$E$9:$E$367,$E11400,Inp_2!$F$9:$F$367,$F11400)</f>
        <v>118.64000000000001</v>
      </c>
    </row>
    <row r="11401" spans="1:11" s="35" customFormat="1" hidden="1" outlineLevel="1">
      <c r="A11401" s="75"/>
      <c r="E11401" s="51" t="s">
        <v>86</v>
      </c>
      <c r="F11401" s="51" t="s">
        <v>401</v>
      </c>
      <c r="G11401" s="51" t="s">
        <v>905</v>
      </c>
      <c r="H11401" s="51" t="s">
        <v>421</v>
      </c>
      <c r="I11401" s="35" t="str">
        <f>INDEX('PC List'!$C$7:$C$26,MATCH(PR24_Perf!$F11401,'PC List'!$B$7:$B$26,0))</f>
        <v>Down</v>
      </c>
      <c r="J11401" s="51" t="s">
        <v>865</v>
      </c>
      <c r="K11401" s="34">
        <f>SUMIFS(Inp_2!$J$9:$J$367,Inp_2!$E$9:$E$367,$E11401,Inp_2!$F$9:$F$367,$F11401)</f>
        <v>118.64000000000001</v>
      </c>
    </row>
    <row r="11402" spans="1:11" s="35" customFormat="1" hidden="1" outlineLevel="1">
      <c r="A11402" s="75"/>
      <c r="E11402" s="51" t="s">
        <v>86</v>
      </c>
      <c r="F11402" s="51" t="s">
        <v>401</v>
      </c>
      <c r="G11402" s="51" t="s">
        <v>905</v>
      </c>
      <c r="H11402" s="51" t="s">
        <v>421</v>
      </c>
      <c r="I11402" s="35" t="str">
        <f>INDEX('PC List'!$C$7:$C$26,MATCH(PR24_Perf!$F11402,'PC List'!$B$7:$B$26,0))</f>
        <v>Down</v>
      </c>
      <c r="J11402" s="51" t="s">
        <v>866</v>
      </c>
      <c r="K11402" s="34">
        <f>SUMIFS(Inp_2!$J$9:$J$367,Inp_2!$E$9:$E$367,$E11402,Inp_2!$F$9:$F$367,$F11402)</f>
        <v>118.64000000000001</v>
      </c>
    </row>
    <row r="11403" spans="1:11" s="35" customFormat="1" hidden="1" outlineLevel="1">
      <c r="A11403" s="75"/>
      <c r="E11403" s="51" t="s">
        <v>86</v>
      </c>
      <c r="F11403" s="51" t="s">
        <v>401</v>
      </c>
      <c r="G11403" s="51" t="s">
        <v>905</v>
      </c>
      <c r="H11403" s="51" t="s">
        <v>421</v>
      </c>
      <c r="I11403" s="35" t="str">
        <f>INDEX('PC List'!$C$7:$C$26,MATCH(PR24_Perf!$F11403,'PC List'!$B$7:$B$26,0))</f>
        <v>Down</v>
      </c>
      <c r="J11403" s="51" t="s">
        <v>867</v>
      </c>
      <c r="K11403" s="34">
        <f>SUMIFS(Inp_2!$J$9:$J$367,Inp_2!$E$9:$E$367,$E11403,Inp_2!$F$9:$F$367,$F11403)</f>
        <v>118.64000000000001</v>
      </c>
    </row>
    <row r="11404" spans="1:11" s="35" customFormat="1" hidden="1" outlineLevel="1">
      <c r="A11404" s="75"/>
      <c r="E11404" s="51" t="s">
        <v>86</v>
      </c>
      <c r="F11404" s="51" t="s">
        <v>401</v>
      </c>
      <c r="G11404" s="51" t="s">
        <v>905</v>
      </c>
      <c r="H11404" s="51" t="s">
        <v>421</v>
      </c>
      <c r="I11404" s="35" t="str">
        <f>INDEX('PC List'!$C$7:$C$26,MATCH(PR24_Perf!$F11404,'PC List'!$B$7:$B$26,0))</f>
        <v>Down</v>
      </c>
      <c r="J11404" s="51" t="s">
        <v>868</v>
      </c>
      <c r="K11404" s="34">
        <f>SUMIFS(Inp_2!$J$9:$J$367,Inp_2!$E$9:$E$367,$E11404,Inp_2!$F$9:$F$367,$F11404)</f>
        <v>118.64000000000001</v>
      </c>
    </row>
    <row r="11405" spans="1:11" s="35" customFormat="1" hidden="1" outlineLevel="1">
      <c r="A11405" s="75"/>
      <c r="E11405" s="51"/>
      <c r="F11405" s="51"/>
      <c r="G11405" s="51"/>
      <c r="H11405" s="51"/>
      <c r="J11405" s="51"/>
      <c r="K11405" s="68"/>
    </row>
    <row r="11406" spans="1:11" s="35" customFormat="1" hidden="1" outlineLevel="1">
      <c r="A11406" s="75"/>
      <c r="E11406" s="51" t="s">
        <v>87</v>
      </c>
      <c r="F11406" s="51" t="s">
        <v>401</v>
      </c>
      <c r="G11406" s="51" t="s">
        <v>905</v>
      </c>
      <c r="H11406" s="51" t="s">
        <v>421</v>
      </c>
      <c r="I11406" s="35" t="str">
        <f>INDEX('PC List'!$C$7:$C$26,MATCH(PR24_Perf!$F11406,'PC List'!$B$7:$B$26,0))</f>
        <v>Down</v>
      </c>
      <c r="J11406" s="51" t="s">
        <v>852</v>
      </c>
      <c r="K11406" s="34">
        <f>SUMIFS(Inp_2!$J$9:$J$367,Inp_2!$E$9:$E$367,$E11406,Inp_2!$F$9:$F$367,$F11406)</f>
        <v>113.66</v>
      </c>
    </row>
    <row r="11407" spans="1:11" s="35" customFormat="1" hidden="1" outlineLevel="1">
      <c r="A11407" s="75"/>
      <c r="E11407" s="51" t="s">
        <v>87</v>
      </c>
      <c r="F11407" s="51" t="s">
        <v>401</v>
      </c>
      <c r="G11407" s="51" t="s">
        <v>905</v>
      </c>
      <c r="H11407" s="51" t="s">
        <v>421</v>
      </c>
      <c r="I11407" s="35" t="str">
        <f>INDEX('PC List'!$C$7:$C$26,MATCH(PR24_Perf!$F11407,'PC List'!$B$7:$B$26,0))</f>
        <v>Down</v>
      </c>
      <c r="J11407" s="51" t="s">
        <v>853</v>
      </c>
      <c r="K11407" s="34">
        <f>SUMIFS(Inp_2!$J$9:$J$367,Inp_2!$E$9:$E$367,$E11407,Inp_2!$F$9:$F$367,$F11407)</f>
        <v>113.66</v>
      </c>
    </row>
    <row r="11408" spans="1:11" s="35" customFormat="1" hidden="1" outlineLevel="1">
      <c r="A11408" s="75"/>
      <c r="E11408" s="51" t="s">
        <v>87</v>
      </c>
      <c r="F11408" s="51" t="s">
        <v>401</v>
      </c>
      <c r="G11408" s="51" t="s">
        <v>905</v>
      </c>
      <c r="H11408" s="51" t="s">
        <v>421</v>
      </c>
      <c r="I11408" s="35" t="str">
        <f>INDEX('PC List'!$C$7:$C$26,MATCH(PR24_Perf!$F11408,'PC List'!$B$7:$B$26,0))</f>
        <v>Down</v>
      </c>
      <c r="J11408" s="51" t="s">
        <v>854</v>
      </c>
      <c r="K11408" s="34">
        <f>SUMIFS(Inp_2!$J$9:$J$367,Inp_2!$E$9:$E$367,$E11408,Inp_2!$F$9:$F$367,$F11408)</f>
        <v>113.66</v>
      </c>
    </row>
    <row r="11409" spans="1:11" s="35" customFormat="1" hidden="1" outlineLevel="1">
      <c r="A11409" s="75"/>
      <c r="E11409" s="51" t="s">
        <v>87</v>
      </c>
      <c r="F11409" s="51" t="s">
        <v>401</v>
      </c>
      <c r="G11409" s="51" t="s">
        <v>905</v>
      </c>
      <c r="H11409" s="51" t="s">
        <v>421</v>
      </c>
      <c r="I11409" s="35" t="str">
        <f>INDEX('PC List'!$C$7:$C$26,MATCH(PR24_Perf!$F11409,'PC List'!$B$7:$B$26,0))</f>
        <v>Down</v>
      </c>
      <c r="J11409" s="51" t="s">
        <v>855</v>
      </c>
      <c r="K11409" s="34">
        <f>SUMIFS(Inp_2!$J$9:$J$367,Inp_2!$E$9:$E$367,$E11409,Inp_2!$F$9:$F$367,$F11409)</f>
        <v>113.66</v>
      </c>
    </row>
    <row r="11410" spans="1:11" s="35" customFormat="1" hidden="1" outlineLevel="1">
      <c r="A11410" s="75"/>
      <c r="E11410" s="51" t="s">
        <v>87</v>
      </c>
      <c r="F11410" s="51" t="s">
        <v>401</v>
      </c>
      <c r="G11410" s="51" t="s">
        <v>905</v>
      </c>
      <c r="H11410" s="51" t="s">
        <v>421</v>
      </c>
      <c r="I11410" s="35" t="str">
        <f>INDEX('PC List'!$C$7:$C$26,MATCH(PR24_Perf!$F11410,'PC List'!$B$7:$B$26,0))</f>
        <v>Down</v>
      </c>
      <c r="J11410" s="51" t="s">
        <v>856</v>
      </c>
      <c r="K11410" s="34">
        <f>SUMIFS(Inp_2!$J$9:$J$367,Inp_2!$E$9:$E$367,$E11410,Inp_2!$F$9:$F$367,$F11410)</f>
        <v>113.66</v>
      </c>
    </row>
    <row r="11411" spans="1:11" s="35" customFormat="1" hidden="1" outlineLevel="1">
      <c r="A11411" s="75"/>
      <c r="E11411" s="51" t="s">
        <v>87</v>
      </c>
      <c r="F11411" s="51" t="s">
        <v>401</v>
      </c>
      <c r="G11411" s="51" t="s">
        <v>905</v>
      </c>
      <c r="H11411" s="51" t="s">
        <v>421</v>
      </c>
      <c r="I11411" s="35" t="str">
        <f>INDEX('PC List'!$C$7:$C$26,MATCH(PR24_Perf!$F11411,'PC List'!$B$7:$B$26,0))</f>
        <v>Down</v>
      </c>
      <c r="J11411" s="51" t="s">
        <v>857</v>
      </c>
      <c r="K11411" s="34">
        <f>SUMIFS(Inp_2!$J$9:$J$367,Inp_2!$E$9:$E$367,$E11411,Inp_2!$F$9:$F$367,$F11411)</f>
        <v>113.66</v>
      </c>
    </row>
    <row r="11412" spans="1:11" s="35" customFormat="1" hidden="1" outlineLevel="1">
      <c r="A11412" s="75"/>
      <c r="E11412" s="51" t="s">
        <v>87</v>
      </c>
      <c r="F11412" s="51" t="s">
        <v>401</v>
      </c>
      <c r="G11412" s="51" t="s">
        <v>905</v>
      </c>
      <c r="H11412" s="51" t="s">
        <v>421</v>
      </c>
      <c r="I11412" s="35" t="str">
        <f>INDEX('PC List'!$C$7:$C$26,MATCH(PR24_Perf!$F11412,'PC List'!$B$7:$B$26,0))</f>
        <v>Down</v>
      </c>
      <c r="J11412" s="51" t="s">
        <v>858</v>
      </c>
      <c r="K11412" s="34">
        <f>SUMIFS(Inp_2!$J$9:$J$367,Inp_2!$E$9:$E$367,$E11412,Inp_2!$F$9:$F$367,$F11412)</f>
        <v>113.66</v>
      </c>
    </row>
    <row r="11413" spans="1:11" s="35" customFormat="1" hidden="1" outlineLevel="1">
      <c r="A11413" s="75"/>
      <c r="E11413" s="51" t="s">
        <v>87</v>
      </c>
      <c r="F11413" s="51" t="s">
        <v>401</v>
      </c>
      <c r="G11413" s="51" t="s">
        <v>905</v>
      </c>
      <c r="H11413" s="51" t="s">
        <v>421</v>
      </c>
      <c r="I11413" s="35" t="str">
        <f>INDEX('PC List'!$C$7:$C$26,MATCH(PR24_Perf!$F11413,'PC List'!$B$7:$B$26,0))</f>
        <v>Down</v>
      </c>
      <c r="J11413" s="51" t="s">
        <v>859</v>
      </c>
      <c r="K11413" s="34">
        <f>SUMIFS(Inp_2!$J$9:$J$367,Inp_2!$E$9:$E$367,$E11413,Inp_2!$F$9:$F$367,$F11413)</f>
        <v>113.66</v>
      </c>
    </row>
    <row r="11414" spans="1:11" s="35" customFormat="1" hidden="1" outlineLevel="1">
      <c r="A11414" s="75"/>
      <c r="E11414" s="51" t="s">
        <v>87</v>
      </c>
      <c r="F11414" s="51" t="s">
        <v>401</v>
      </c>
      <c r="G11414" s="51" t="s">
        <v>905</v>
      </c>
      <c r="H11414" s="51" t="s">
        <v>421</v>
      </c>
      <c r="I11414" s="35" t="str">
        <f>INDEX('PC List'!$C$7:$C$26,MATCH(PR24_Perf!$F11414,'PC List'!$B$7:$B$26,0))</f>
        <v>Down</v>
      </c>
      <c r="J11414" s="51" t="s">
        <v>860</v>
      </c>
      <c r="K11414" s="34">
        <f>SUMIFS(Inp_2!$J$9:$J$367,Inp_2!$E$9:$E$367,$E11414,Inp_2!$F$9:$F$367,$F11414)</f>
        <v>113.66</v>
      </c>
    </row>
    <row r="11415" spans="1:11" s="35" customFormat="1" hidden="1" outlineLevel="1">
      <c r="A11415" s="75"/>
      <c r="E11415" s="51" t="s">
        <v>87</v>
      </c>
      <c r="F11415" s="51" t="s">
        <v>401</v>
      </c>
      <c r="G11415" s="51" t="s">
        <v>905</v>
      </c>
      <c r="H11415" s="51" t="s">
        <v>421</v>
      </c>
      <c r="I11415" s="35" t="str">
        <f>INDEX('PC List'!$C$7:$C$26,MATCH(PR24_Perf!$F11415,'PC List'!$B$7:$B$26,0))</f>
        <v>Down</v>
      </c>
      <c r="J11415" s="51" t="s">
        <v>861</v>
      </c>
      <c r="K11415" s="34">
        <f>SUMIFS(Inp_2!$J$9:$J$367,Inp_2!$E$9:$E$367,$E11415,Inp_2!$F$9:$F$367,$F11415)</f>
        <v>113.66</v>
      </c>
    </row>
    <row r="11416" spans="1:11" s="35" customFormat="1" hidden="1" outlineLevel="1">
      <c r="A11416" s="75"/>
      <c r="E11416" s="51" t="s">
        <v>87</v>
      </c>
      <c r="F11416" s="51" t="s">
        <v>401</v>
      </c>
      <c r="G11416" s="51" t="s">
        <v>905</v>
      </c>
      <c r="H11416" s="51" t="s">
        <v>421</v>
      </c>
      <c r="I11416" s="35" t="str">
        <f>INDEX('PC List'!$C$7:$C$26,MATCH(PR24_Perf!$F11416,'PC List'!$B$7:$B$26,0))</f>
        <v>Down</v>
      </c>
      <c r="J11416" s="51" t="s">
        <v>862</v>
      </c>
      <c r="K11416" s="34">
        <f>SUMIFS(Inp_2!$J$9:$J$367,Inp_2!$E$9:$E$367,$E11416,Inp_2!$F$9:$F$367,$F11416)</f>
        <v>113.66</v>
      </c>
    </row>
    <row r="11417" spans="1:11" s="35" customFormat="1" hidden="1" outlineLevel="1">
      <c r="A11417" s="75"/>
      <c r="E11417" s="51" t="s">
        <v>87</v>
      </c>
      <c r="F11417" s="51" t="s">
        <v>401</v>
      </c>
      <c r="G11417" s="51" t="s">
        <v>905</v>
      </c>
      <c r="H11417" s="51" t="s">
        <v>421</v>
      </c>
      <c r="I11417" s="35" t="str">
        <f>INDEX('PC List'!$C$7:$C$26,MATCH(PR24_Perf!$F11417,'PC List'!$B$7:$B$26,0))</f>
        <v>Down</v>
      </c>
      <c r="J11417" s="51" t="s">
        <v>863</v>
      </c>
      <c r="K11417" s="34">
        <f>SUMIFS(Inp_2!$J$9:$J$367,Inp_2!$E$9:$E$367,$E11417,Inp_2!$F$9:$F$367,$F11417)</f>
        <v>113.66</v>
      </c>
    </row>
    <row r="11418" spans="1:11" s="35" customFormat="1" hidden="1" outlineLevel="1">
      <c r="A11418" s="75"/>
      <c r="E11418" s="51" t="s">
        <v>87</v>
      </c>
      <c r="F11418" s="51" t="s">
        <v>401</v>
      </c>
      <c r="G11418" s="51" t="s">
        <v>905</v>
      </c>
      <c r="H11418" s="51" t="s">
        <v>421</v>
      </c>
      <c r="I11418" s="35" t="str">
        <f>INDEX('PC List'!$C$7:$C$26,MATCH(PR24_Perf!$F11418,'PC List'!$B$7:$B$26,0))</f>
        <v>Down</v>
      </c>
      <c r="J11418" s="51" t="s">
        <v>864</v>
      </c>
      <c r="K11418" s="34">
        <f>SUMIFS(Inp_2!$J$9:$J$367,Inp_2!$E$9:$E$367,$E11418,Inp_2!$F$9:$F$367,$F11418)</f>
        <v>113.66</v>
      </c>
    </row>
    <row r="11419" spans="1:11" s="35" customFormat="1" hidden="1" outlineLevel="1">
      <c r="A11419" s="75"/>
      <c r="E11419" s="51" t="s">
        <v>87</v>
      </c>
      <c r="F11419" s="51" t="s">
        <v>401</v>
      </c>
      <c r="G11419" s="51" t="s">
        <v>905</v>
      </c>
      <c r="H11419" s="51" t="s">
        <v>421</v>
      </c>
      <c r="I11419" s="35" t="str">
        <f>INDEX('PC List'!$C$7:$C$26,MATCH(PR24_Perf!$F11419,'PC List'!$B$7:$B$26,0))</f>
        <v>Down</v>
      </c>
      <c r="J11419" s="51" t="s">
        <v>865</v>
      </c>
      <c r="K11419" s="34">
        <f>SUMIFS(Inp_2!$J$9:$J$367,Inp_2!$E$9:$E$367,$E11419,Inp_2!$F$9:$F$367,$F11419)</f>
        <v>113.66</v>
      </c>
    </row>
    <row r="11420" spans="1:11" s="35" customFormat="1" hidden="1" outlineLevel="1">
      <c r="A11420" s="75"/>
      <c r="E11420" s="51" t="s">
        <v>87</v>
      </c>
      <c r="F11420" s="51" t="s">
        <v>401</v>
      </c>
      <c r="G11420" s="51" t="s">
        <v>905</v>
      </c>
      <c r="H11420" s="51" t="s">
        <v>421</v>
      </c>
      <c r="I11420" s="35" t="str">
        <f>INDEX('PC List'!$C$7:$C$26,MATCH(PR24_Perf!$F11420,'PC List'!$B$7:$B$26,0))</f>
        <v>Down</v>
      </c>
      <c r="J11420" s="51" t="s">
        <v>866</v>
      </c>
      <c r="K11420" s="34">
        <f>SUMIFS(Inp_2!$J$9:$J$367,Inp_2!$E$9:$E$367,$E11420,Inp_2!$F$9:$F$367,$F11420)</f>
        <v>113.66</v>
      </c>
    </row>
    <row r="11421" spans="1:11" s="35" customFormat="1" hidden="1" outlineLevel="1">
      <c r="A11421" s="75"/>
      <c r="E11421" s="51" t="s">
        <v>87</v>
      </c>
      <c r="F11421" s="51" t="s">
        <v>401</v>
      </c>
      <c r="G11421" s="51" t="s">
        <v>905</v>
      </c>
      <c r="H11421" s="51" t="s">
        <v>421</v>
      </c>
      <c r="I11421" s="35" t="str">
        <f>INDEX('PC List'!$C$7:$C$26,MATCH(PR24_Perf!$F11421,'PC List'!$B$7:$B$26,0))</f>
        <v>Down</v>
      </c>
      <c r="J11421" s="51" t="s">
        <v>867</v>
      </c>
      <c r="K11421" s="34">
        <f>SUMIFS(Inp_2!$J$9:$J$367,Inp_2!$E$9:$E$367,$E11421,Inp_2!$F$9:$F$367,$F11421)</f>
        <v>113.66</v>
      </c>
    </row>
    <row r="11422" spans="1:11" s="35" customFormat="1" hidden="1" outlineLevel="1">
      <c r="A11422" s="75"/>
      <c r="E11422" s="51" t="s">
        <v>87</v>
      </c>
      <c r="F11422" s="51" t="s">
        <v>401</v>
      </c>
      <c r="G11422" s="51" t="s">
        <v>905</v>
      </c>
      <c r="H11422" s="51" t="s">
        <v>421</v>
      </c>
      <c r="I11422" s="35" t="str">
        <f>INDEX('PC List'!$C$7:$C$26,MATCH(PR24_Perf!$F11422,'PC List'!$B$7:$B$26,0))</f>
        <v>Down</v>
      </c>
      <c r="J11422" s="51" t="s">
        <v>868</v>
      </c>
      <c r="K11422" s="34">
        <f>SUMIFS(Inp_2!$J$9:$J$367,Inp_2!$E$9:$E$367,$E11422,Inp_2!$F$9:$F$367,$F11422)</f>
        <v>113.66</v>
      </c>
    </row>
    <row r="11423" spans="1:11" s="35" customFormat="1" hidden="1" outlineLevel="1">
      <c r="A11423" s="75"/>
      <c r="E11423" s="51"/>
      <c r="F11423" s="51"/>
      <c r="G11423" s="51"/>
      <c r="H11423" s="51"/>
      <c r="J11423" s="51"/>
      <c r="K11423" s="68"/>
    </row>
    <row r="11424" spans="1:11" s="35" customFormat="1" hidden="1" outlineLevel="1">
      <c r="A11424" s="75"/>
      <c r="E11424" s="51" t="s">
        <v>88</v>
      </c>
      <c r="F11424" s="51" t="s">
        <v>401</v>
      </c>
      <c r="G11424" s="51" t="s">
        <v>905</v>
      </c>
      <c r="H11424" s="51" t="s">
        <v>421</v>
      </c>
      <c r="I11424" s="35" t="str">
        <f>INDEX('PC List'!$C$7:$C$26,MATCH(PR24_Perf!$F11424,'PC List'!$B$7:$B$26,0))</f>
        <v>Down</v>
      </c>
      <c r="J11424" s="51" t="s">
        <v>852</v>
      </c>
      <c r="K11424" s="34">
        <f>SUMIFS(Inp_2!$J$9:$J$367,Inp_2!$E$9:$E$367,$E11424,Inp_2!$F$9:$F$367,$F11424)</f>
        <v>130.62000000000003</v>
      </c>
    </row>
    <row r="11425" spans="1:11" s="35" customFormat="1" hidden="1" outlineLevel="1">
      <c r="A11425" s="75"/>
      <c r="E11425" s="51" t="s">
        <v>88</v>
      </c>
      <c r="F11425" s="51" t="s">
        <v>401</v>
      </c>
      <c r="G11425" s="51" t="s">
        <v>905</v>
      </c>
      <c r="H11425" s="51" t="s">
        <v>421</v>
      </c>
      <c r="I11425" s="35" t="str">
        <f>INDEX('PC List'!$C$7:$C$26,MATCH(PR24_Perf!$F11425,'PC List'!$B$7:$B$26,0))</f>
        <v>Down</v>
      </c>
      <c r="J11425" s="51" t="s">
        <v>853</v>
      </c>
      <c r="K11425" s="34">
        <f>SUMIFS(Inp_2!$J$9:$J$367,Inp_2!$E$9:$E$367,$E11425,Inp_2!$F$9:$F$367,$F11425)</f>
        <v>130.62000000000003</v>
      </c>
    </row>
    <row r="11426" spans="1:11" s="35" customFormat="1" hidden="1" outlineLevel="1">
      <c r="A11426" s="75"/>
      <c r="E11426" s="51" t="s">
        <v>88</v>
      </c>
      <c r="F11426" s="51" t="s">
        <v>401</v>
      </c>
      <c r="G11426" s="51" t="s">
        <v>905</v>
      </c>
      <c r="H11426" s="51" t="s">
        <v>421</v>
      </c>
      <c r="I11426" s="35" t="str">
        <f>INDEX('PC List'!$C$7:$C$26,MATCH(PR24_Perf!$F11426,'PC List'!$B$7:$B$26,0))</f>
        <v>Down</v>
      </c>
      <c r="J11426" s="51" t="s">
        <v>854</v>
      </c>
      <c r="K11426" s="34">
        <f>SUMIFS(Inp_2!$J$9:$J$367,Inp_2!$E$9:$E$367,$E11426,Inp_2!$F$9:$F$367,$F11426)</f>
        <v>130.62000000000003</v>
      </c>
    </row>
    <row r="11427" spans="1:11" s="35" customFormat="1" hidden="1" outlineLevel="1">
      <c r="A11427" s="75"/>
      <c r="E11427" s="51" t="s">
        <v>88</v>
      </c>
      <c r="F11427" s="51" t="s">
        <v>401</v>
      </c>
      <c r="G11427" s="51" t="s">
        <v>905</v>
      </c>
      <c r="H11427" s="51" t="s">
        <v>421</v>
      </c>
      <c r="I11427" s="35" t="str">
        <f>INDEX('PC List'!$C$7:$C$26,MATCH(PR24_Perf!$F11427,'PC List'!$B$7:$B$26,0))</f>
        <v>Down</v>
      </c>
      <c r="J11427" s="51" t="s">
        <v>855</v>
      </c>
      <c r="K11427" s="34">
        <f>SUMIFS(Inp_2!$J$9:$J$367,Inp_2!$E$9:$E$367,$E11427,Inp_2!$F$9:$F$367,$F11427)</f>
        <v>130.62000000000003</v>
      </c>
    </row>
    <row r="11428" spans="1:11" s="35" customFormat="1" hidden="1" outlineLevel="1">
      <c r="A11428" s="75"/>
      <c r="E11428" s="51" t="s">
        <v>88</v>
      </c>
      <c r="F11428" s="51" t="s">
        <v>401</v>
      </c>
      <c r="G11428" s="51" t="s">
        <v>905</v>
      </c>
      <c r="H11428" s="51" t="s">
        <v>421</v>
      </c>
      <c r="I11428" s="35" t="str">
        <f>INDEX('PC List'!$C$7:$C$26,MATCH(PR24_Perf!$F11428,'PC List'!$B$7:$B$26,0))</f>
        <v>Down</v>
      </c>
      <c r="J11428" s="51" t="s">
        <v>856</v>
      </c>
      <c r="K11428" s="34">
        <f>SUMIFS(Inp_2!$J$9:$J$367,Inp_2!$E$9:$E$367,$E11428,Inp_2!$F$9:$F$367,$F11428)</f>
        <v>130.62000000000003</v>
      </c>
    </row>
    <row r="11429" spans="1:11" s="35" customFormat="1" hidden="1" outlineLevel="1">
      <c r="A11429" s="75"/>
      <c r="E11429" s="51" t="s">
        <v>88</v>
      </c>
      <c r="F11429" s="51" t="s">
        <v>401</v>
      </c>
      <c r="G11429" s="51" t="s">
        <v>905</v>
      </c>
      <c r="H11429" s="51" t="s">
        <v>421</v>
      </c>
      <c r="I11429" s="35" t="str">
        <f>INDEX('PC List'!$C$7:$C$26,MATCH(PR24_Perf!$F11429,'PC List'!$B$7:$B$26,0))</f>
        <v>Down</v>
      </c>
      <c r="J11429" s="51" t="s">
        <v>857</v>
      </c>
      <c r="K11429" s="34">
        <f>SUMIFS(Inp_2!$J$9:$J$367,Inp_2!$E$9:$E$367,$E11429,Inp_2!$F$9:$F$367,$F11429)</f>
        <v>130.62000000000003</v>
      </c>
    </row>
    <row r="11430" spans="1:11" s="35" customFormat="1" hidden="1" outlineLevel="1">
      <c r="A11430" s="75"/>
      <c r="E11430" s="51" t="s">
        <v>88</v>
      </c>
      <c r="F11430" s="51" t="s">
        <v>401</v>
      </c>
      <c r="G11430" s="51" t="s">
        <v>905</v>
      </c>
      <c r="H11430" s="51" t="s">
        <v>421</v>
      </c>
      <c r="I11430" s="35" t="str">
        <f>INDEX('PC List'!$C$7:$C$26,MATCH(PR24_Perf!$F11430,'PC List'!$B$7:$B$26,0))</f>
        <v>Down</v>
      </c>
      <c r="J11430" s="51" t="s">
        <v>858</v>
      </c>
      <c r="K11430" s="34">
        <f>SUMIFS(Inp_2!$J$9:$J$367,Inp_2!$E$9:$E$367,$E11430,Inp_2!$F$9:$F$367,$F11430)</f>
        <v>130.62000000000003</v>
      </c>
    </row>
    <row r="11431" spans="1:11" s="35" customFormat="1" hidden="1" outlineLevel="1">
      <c r="A11431" s="75"/>
      <c r="E11431" s="51" t="s">
        <v>88</v>
      </c>
      <c r="F11431" s="51" t="s">
        <v>401</v>
      </c>
      <c r="G11431" s="51" t="s">
        <v>905</v>
      </c>
      <c r="H11431" s="51" t="s">
        <v>421</v>
      </c>
      <c r="I11431" s="35" t="str">
        <f>INDEX('PC List'!$C$7:$C$26,MATCH(PR24_Perf!$F11431,'PC List'!$B$7:$B$26,0))</f>
        <v>Down</v>
      </c>
      <c r="J11431" s="51" t="s">
        <v>859</v>
      </c>
      <c r="K11431" s="34">
        <f>SUMIFS(Inp_2!$J$9:$J$367,Inp_2!$E$9:$E$367,$E11431,Inp_2!$F$9:$F$367,$F11431)</f>
        <v>130.62000000000003</v>
      </c>
    </row>
    <row r="11432" spans="1:11" s="35" customFormat="1" hidden="1" outlineLevel="1">
      <c r="A11432" s="75"/>
      <c r="E11432" s="51" t="s">
        <v>88</v>
      </c>
      <c r="F11432" s="51" t="s">
        <v>401</v>
      </c>
      <c r="G11432" s="51" t="s">
        <v>905</v>
      </c>
      <c r="H11432" s="51" t="s">
        <v>421</v>
      </c>
      <c r="I11432" s="35" t="str">
        <f>INDEX('PC List'!$C$7:$C$26,MATCH(PR24_Perf!$F11432,'PC List'!$B$7:$B$26,0))</f>
        <v>Down</v>
      </c>
      <c r="J11432" s="51" t="s">
        <v>860</v>
      </c>
      <c r="K11432" s="34">
        <f>SUMIFS(Inp_2!$J$9:$J$367,Inp_2!$E$9:$E$367,$E11432,Inp_2!$F$9:$F$367,$F11432)</f>
        <v>130.62000000000003</v>
      </c>
    </row>
    <row r="11433" spans="1:11" s="35" customFormat="1" hidden="1" outlineLevel="1">
      <c r="A11433" s="75"/>
      <c r="E11433" s="51" t="s">
        <v>88</v>
      </c>
      <c r="F11433" s="51" t="s">
        <v>401</v>
      </c>
      <c r="G11433" s="51" t="s">
        <v>905</v>
      </c>
      <c r="H11433" s="51" t="s">
        <v>421</v>
      </c>
      <c r="I11433" s="35" t="str">
        <f>INDEX('PC List'!$C$7:$C$26,MATCH(PR24_Perf!$F11433,'PC List'!$B$7:$B$26,0))</f>
        <v>Down</v>
      </c>
      <c r="J11433" s="51" t="s">
        <v>861</v>
      </c>
      <c r="K11433" s="34">
        <f>SUMIFS(Inp_2!$J$9:$J$367,Inp_2!$E$9:$E$367,$E11433,Inp_2!$F$9:$F$367,$F11433)</f>
        <v>130.62000000000003</v>
      </c>
    </row>
    <row r="11434" spans="1:11" s="35" customFormat="1" hidden="1" outlineLevel="1">
      <c r="A11434" s="75"/>
      <c r="E11434" s="51" t="s">
        <v>88</v>
      </c>
      <c r="F11434" s="51" t="s">
        <v>401</v>
      </c>
      <c r="G11434" s="51" t="s">
        <v>905</v>
      </c>
      <c r="H11434" s="51" t="s">
        <v>421</v>
      </c>
      <c r="I11434" s="35" t="str">
        <f>INDEX('PC List'!$C$7:$C$26,MATCH(PR24_Perf!$F11434,'PC List'!$B$7:$B$26,0))</f>
        <v>Down</v>
      </c>
      <c r="J11434" s="51" t="s">
        <v>862</v>
      </c>
      <c r="K11434" s="34">
        <f>SUMIFS(Inp_2!$J$9:$J$367,Inp_2!$E$9:$E$367,$E11434,Inp_2!$F$9:$F$367,$F11434)</f>
        <v>130.62000000000003</v>
      </c>
    </row>
    <row r="11435" spans="1:11" s="35" customFormat="1" hidden="1" outlineLevel="1">
      <c r="A11435" s="75"/>
      <c r="E11435" s="51" t="s">
        <v>88</v>
      </c>
      <c r="F11435" s="51" t="s">
        <v>401</v>
      </c>
      <c r="G11435" s="51" t="s">
        <v>905</v>
      </c>
      <c r="H11435" s="51" t="s">
        <v>421</v>
      </c>
      <c r="I11435" s="35" t="str">
        <f>INDEX('PC List'!$C$7:$C$26,MATCH(PR24_Perf!$F11435,'PC List'!$B$7:$B$26,0))</f>
        <v>Down</v>
      </c>
      <c r="J11435" s="51" t="s">
        <v>863</v>
      </c>
      <c r="K11435" s="34">
        <f>SUMIFS(Inp_2!$J$9:$J$367,Inp_2!$E$9:$E$367,$E11435,Inp_2!$F$9:$F$367,$F11435)</f>
        <v>130.62000000000003</v>
      </c>
    </row>
    <row r="11436" spans="1:11" s="35" customFormat="1" hidden="1" outlineLevel="1">
      <c r="A11436" s="75"/>
      <c r="E11436" s="51" t="s">
        <v>88</v>
      </c>
      <c r="F11436" s="51" t="s">
        <v>401</v>
      </c>
      <c r="G11436" s="51" t="s">
        <v>905</v>
      </c>
      <c r="H11436" s="51" t="s">
        <v>421</v>
      </c>
      <c r="I11436" s="35" t="str">
        <f>INDEX('PC List'!$C$7:$C$26,MATCH(PR24_Perf!$F11436,'PC List'!$B$7:$B$26,0))</f>
        <v>Down</v>
      </c>
      <c r="J11436" s="51" t="s">
        <v>864</v>
      </c>
      <c r="K11436" s="34">
        <f>SUMIFS(Inp_2!$J$9:$J$367,Inp_2!$E$9:$E$367,$E11436,Inp_2!$F$9:$F$367,$F11436)</f>
        <v>130.62000000000003</v>
      </c>
    </row>
    <row r="11437" spans="1:11" s="35" customFormat="1" hidden="1" outlineLevel="1">
      <c r="A11437" s="75"/>
      <c r="E11437" s="51" t="s">
        <v>88</v>
      </c>
      <c r="F11437" s="51" t="s">
        <v>401</v>
      </c>
      <c r="G11437" s="51" t="s">
        <v>905</v>
      </c>
      <c r="H11437" s="51" t="s">
        <v>421</v>
      </c>
      <c r="I11437" s="35" t="str">
        <f>INDEX('PC List'!$C$7:$C$26,MATCH(PR24_Perf!$F11437,'PC List'!$B$7:$B$26,0))</f>
        <v>Down</v>
      </c>
      <c r="J11437" s="51" t="s">
        <v>865</v>
      </c>
      <c r="K11437" s="34">
        <f>SUMIFS(Inp_2!$J$9:$J$367,Inp_2!$E$9:$E$367,$E11437,Inp_2!$F$9:$F$367,$F11437)</f>
        <v>130.62000000000003</v>
      </c>
    </row>
    <row r="11438" spans="1:11" s="35" customFormat="1" hidden="1" outlineLevel="1">
      <c r="A11438" s="75"/>
      <c r="E11438" s="51" t="s">
        <v>88</v>
      </c>
      <c r="F11438" s="51" t="s">
        <v>401</v>
      </c>
      <c r="G11438" s="51" t="s">
        <v>905</v>
      </c>
      <c r="H11438" s="51" t="s">
        <v>421</v>
      </c>
      <c r="I11438" s="35" t="str">
        <f>INDEX('PC List'!$C$7:$C$26,MATCH(PR24_Perf!$F11438,'PC List'!$B$7:$B$26,0))</f>
        <v>Down</v>
      </c>
      <c r="J11438" s="51" t="s">
        <v>866</v>
      </c>
      <c r="K11438" s="34">
        <f>SUMIFS(Inp_2!$J$9:$J$367,Inp_2!$E$9:$E$367,$E11438,Inp_2!$F$9:$F$367,$F11438)</f>
        <v>130.62000000000003</v>
      </c>
    </row>
    <row r="11439" spans="1:11" s="35" customFormat="1" hidden="1" outlineLevel="1">
      <c r="A11439" s="75"/>
      <c r="E11439" s="51" t="s">
        <v>88</v>
      </c>
      <c r="F11439" s="51" t="s">
        <v>401</v>
      </c>
      <c r="G11439" s="51" t="s">
        <v>905</v>
      </c>
      <c r="H11439" s="51" t="s">
        <v>421</v>
      </c>
      <c r="I11439" s="35" t="str">
        <f>INDEX('PC List'!$C$7:$C$26,MATCH(PR24_Perf!$F11439,'PC List'!$B$7:$B$26,0))</f>
        <v>Down</v>
      </c>
      <c r="J11439" s="51" t="s">
        <v>867</v>
      </c>
      <c r="K11439" s="34">
        <f>SUMIFS(Inp_2!$J$9:$J$367,Inp_2!$E$9:$E$367,$E11439,Inp_2!$F$9:$F$367,$F11439)</f>
        <v>130.62000000000003</v>
      </c>
    </row>
    <row r="11440" spans="1:11" s="35" customFormat="1" hidden="1" outlineLevel="1">
      <c r="A11440" s="75"/>
      <c r="E11440" s="51" t="s">
        <v>88</v>
      </c>
      <c r="F11440" s="51" t="s">
        <v>401</v>
      </c>
      <c r="G11440" s="51" t="s">
        <v>905</v>
      </c>
      <c r="H11440" s="51" t="s">
        <v>421</v>
      </c>
      <c r="I11440" s="35" t="str">
        <f>INDEX('PC List'!$C$7:$C$26,MATCH(PR24_Perf!$F11440,'PC List'!$B$7:$B$26,0))</f>
        <v>Down</v>
      </c>
      <c r="J11440" s="51" t="s">
        <v>868</v>
      </c>
      <c r="K11440" s="34">
        <f>SUMIFS(Inp_2!$J$9:$J$367,Inp_2!$E$9:$E$367,$E11440,Inp_2!$F$9:$F$367,$F11440)</f>
        <v>130.62000000000003</v>
      </c>
    </row>
    <row r="11441" spans="1:11" s="35" customFormat="1" hidden="1" outlineLevel="1">
      <c r="A11441" s="75"/>
      <c r="E11441" s="51"/>
      <c r="F11441" s="51"/>
      <c r="G11441" s="51"/>
      <c r="H11441" s="51"/>
      <c r="J11441" s="51"/>
      <c r="K11441" s="68"/>
    </row>
    <row r="11442" spans="1:11" s="35" customFormat="1" hidden="1" outlineLevel="1">
      <c r="A11442" s="75"/>
      <c r="E11442" s="51" t="s">
        <v>89</v>
      </c>
      <c r="F11442" s="51" t="s">
        <v>401</v>
      </c>
      <c r="G11442" s="51" t="s">
        <v>905</v>
      </c>
      <c r="H11442" s="51" t="s">
        <v>421</v>
      </c>
      <c r="I11442" s="35" t="str">
        <f>INDEX('PC List'!$C$7:$C$26,MATCH(PR24_Perf!$F11442,'PC List'!$B$7:$B$26,0))</f>
        <v>Down</v>
      </c>
      <c r="J11442" s="51" t="s">
        <v>852</v>
      </c>
      <c r="K11442" s="34">
        <f>SUMIFS(Inp_2!$J$9:$J$367,Inp_2!$E$9:$E$367,$E11442,Inp_2!$F$9:$F$367,$F11442)</f>
        <v>111.42</v>
      </c>
    </row>
    <row r="11443" spans="1:11" s="35" customFormat="1" hidden="1" outlineLevel="1">
      <c r="A11443" s="75"/>
      <c r="E11443" s="51" t="s">
        <v>89</v>
      </c>
      <c r="F11443" s="51" t="s">
        <v>401</v>
      </c>
      <c r="G11443" s="51" t="s">
        <v>905</v>
      </c>
      <c r="H11443" s="51" t="s">
        <v>421</v>
      </c>
      <c r="I11443" s="35" t="str">
        <f>INDEX('PC List'!$C$7:$C$26,MATCH(PR24_Perf!$F11443,'PC List'!$B$7:$B$26,0))</f>
        <v>Down</v>
      </c>
      <c r="J11443" s="51" t="s">
        <v>853</v>
      </c>
      <c r="K11443" s="34">
        <f>SUMIFS(Inp_2!$J$9:$J$367,Inp_2!$E$9:$E$367,$E11443,Inp_2!$F$9:$F$367,$F11443)</f>
        <v>111.42</v>
      </c>
    </row>
    <row r="11444" spans="1:11" s="35" customFormat="1" hidden="1" outlineLevel="1">
      <c r="A11444" s="75"/>
      <c r="E11444" s="51" t="s">
        <v>89</v>
      </c>
      <c r="F11444" s="51" t="s">
        <v>401</v>
      </c>
      <c r="G11444" s="51" t="s">
        <v>905</v>
      </c>
      <c r="H11444" s="51" t="s">
        <v>421</v>
      </c>
      <c r="I11444" s="35" t="str">
        <f>INDEX('PC List'!$C$7:$C$26,MATCH(PR24_Perf!$F11444,'PC List'!$B$7:$B$26,0))</f>
        <v>Down</v>
      </c>
      <c r="J11444" s="51" t="s">
        <v>854</v>
      </c>
      <c r="K11444" s="34">
        <f>SUMIFS(Inp_2!$J$9:$J$367,Inp_2!$E$9:$E$367,$E11444,Inp_2!$F$9:$F$367,$F11444)</f>
        <v>111.42</v>
      </c>
    </row>
    <row r="11445" spans="1:11" s="35" customFormat="1" hidden="1" outlineLevel="1">
      <c r="A11445" s="75"/>
      <c r="E11445" s="51" t="s">
        <v>89</v>
      </c>
      <c r="F11445" s="51" t="s">
        <v>401</v>
      </c>
      <c r="G11445" s="51" t="s">
        <v>905</v>
      </c>
      <c r="H11445" s="51" t="s">
        <v>421</v>
      </c>
      <c r="I11445" s="35" t="str">
        <f>INDEX('PC List'!$C$7:$C$26,MATCH(PR24_Perf!$F11445,'PC List'!$B$7:$B$26,0))</f>
        <v>Down</v>
      </c>
      <c r="J11445" s="51" t="s">
        <v>855</v>
      </c>
      <c r="K11445" s="34">
        <f>SUMIFS(Inp_2!$J$9:$J$367,Inp_2!$E$9:$E$367,$E11445,Inp_2!$F$9:$F$367,$F11445)</f>
        <v>111.42</v>
      </c>
    </row>
    <row r="11446" spans="1:11" s="35" customFormat="1" hidden="1" outlineLevel="1">
      <c r="A11446" s="75"/>
      <c r="E11446" s="51" t="s">
        <v>89</v>
      </c>
      <c r="F11446" s="51" t="s">
        <v>401</v>
      </c>
      <c r="G11446" s="51" t="s">
        <v>905</v>
      </c>
      <c r="H11446" s="51" t="s">
        <v>421</v>
      </c>
      <c r="I11446" s="35" t="str">
        <f>INDEX('PC List'!$C$7:$C$26,MATCH(PR24_Perf!$F11446,'PC List'!$B$7:$B$26,0))</f>
        <v>Down</v>
      </c>
      <c r="J11446" s="51" t="s">
        <v>856</v>
      </c>
      <c r="K11446" s="34">
        <f>SUMIFS(Inp_2!$J$9:$J$367,Inp_2!$E$9:$E$367,$E11446,Inp_2!$F$9:$F$367,$F11446)</f>
        <v>111.42</v>
      </c>
    </row>
    <row r="11447" spans="1:11" s="35" customFormat="1" hidden="1" outlineLevel="1">
      <c r="A11447" s="75"/>
      <c r="E11447" s="51" t="s">
        <v>89</v>
      </c>
      <c r="F11447" s="51" t="s">
        <v>401</v>
      </c>
      <c r="G11447" s="51" t="s">
        <v>905</v>
      </c>
      <c r="H11447" s="51" t="s">
        <v>421</v>
      </c>
      <c r="I11447" s="35" t="str">
        <f>INDEX('PC List'!$C$7:$C$26,MATCH(PR24_Perf!$F11447,'PC List'!$B$7:$B$26,0))</f>
        <v>Down</v>
      </c>
      <c r="J11447" s="51" t="s">
        <v>857</v>
      </c>
      <c r="K11447" s="34">
        <f>SUMIFS(Inp_2!$J$9:$J$367,Inp_2!$E$9:$E$367,$E11447,Inp_2!$F$9:$F$367,$F11447)</f>
        <v>111.42</v>
      </c>
    </row>
    <row r="11448" spans="1:11" s="35" customFormat="1" hidden="1" outlineLevel="1">
      <c r="A11448" s="75"/>
      <c r="E11448" s="51" t="s">
        <v>89</v>
      </c>
      <c r="F11448" s="51" t="s">
        <v>401</v>
      </c>
      <c r="G11448" s="51" t="s">
        <v>905</v>
      </c>
      <c r="H11448" s="51" t="s">
        <v>421</v>
      </c>
      <c r="I11448" s="35" t="str">
        <f>INDEX('PC List'!$C$7:$C$26,MATCH(PR24_Perf!$F11448,'PC List'!$B$7:$B$26,0))</f>
        <v>Down</v>
      </c>
      <c r="J11448" s="51" t="s">
        <v>858</v>
      </c>
      <c r="K11448" s="34">
        <f>SUMIFS(Inp_2!$J$9:$J$367,Inp_2!$E$9:$E$367,$E11448,Inp_2!$F$9:$F$367,$F11448)</f>
        <v>111.42</v>
      </c>
    </row>
    <row r="11449" spans="1:11" s="35" customFormat="1" hidden="1" outlineLevel="1">
      <c r="A11449" s="75"/>
      <c r="E11449" s="51" t="s">
        <v>89</v>
      </c>
      <c r="F11449" s="51" t="s">
        <v>401</v>
      </c>
      <c r="G11449" s="51" t="s">
        <v>905</v>
      </c>
      <c r="H11449" s="51" t="s">
        <v>421</v>
      </c>
      <c r="I11449" s="35" t="str">
        <f>INDEX('PC List'!$C$7:$C$26,MATCH(PR24_Perf!$F11449,'PC List'!$B$7:$B$26,0))</f>
        <v>Down</v>
      </c>
      <c r="J11449" s="51" t="s">
        <v>859</v>
      </c>
      <c r="K11449" s="34">
        <f>SUMIFS(Inp_2!$J$9:$J$367,Inp_2!$E$9:$E$367,$E11449,Inp_2!$F$9:$F$367,$F11449)</f>
        <v>111.42</v>
      </c>
    </row>
    <row r="11450" spans="1:11" s="35" customFormat="1" hidden="1" outlineLevel="1">
      <c r="A11450" s="75"/>
      <c r="E11450" s="51" t="s">
        <v>89</v>
      </c>
      <c r="F11450" s="51" t="s">
        <v>401</v>
      </c>
      <c r="G11450" s="51" t="s">
        <v>905</v>
      </c>
      <c r="H11450" s="51" t="s">
        <v>421</v>
      </c>
      <c r="I11450" s="35" t="str">
        <f>INDEX('PC List'!$C$7:$C$26,MATCH(PR24_Perf!$F11450,'PC List'!$B$7:$B$26,0))</f>
        <v>Down</v>
      </c>
      <c r="J11450" s="51" t="s">
        <v>860</v>
      </c>
      <c r="K11450" s="34">
        <f>SUMIFS(Inp_2!$J$9:$J$367,Inp_2!$E$9:$E$367,$E11450,Inp_2!$F$9:$F$367,$F11450)</f>
        <v>111.42</v>
      </c>
    </row>
    <row r="11451" spans="1:11" s="35" customFormat="1" hidden="1" outlineLevel="1">
      <c r="A11451" s="75"/>
      <c r="E11451" s="51" t="s">
        <v>89</v>
      </c>
      <c r="F11451" s="51" t="s">
        <v>401</v>
      </c>
      <c r="G11451" s="51" t="s">
        <v>905</v>
      </c>
      <c r="H11451" s="51" t="s">
        <v>421</v>
      </c>
      <c r="I11451" s="35" t="str">
        <f>INDEX('PC List'!$C$7:$C$26,MATCH(PR24_Perf!$F11451,'PC List'!$B$7:$B$26,0))</f>
        <v>Down</v>
      </c>
      <c r="J11451" s="51" t="s">
        <v>861</v>
      </c>
      <c r="K11451" s="34">
        <f>SUMIFS(Inp_2!$J$9:$J$367,Inp_2!$E$9:$E$367,$E11451,Inp_2!$F$9:$F$367,$F11451)</f>
        <v>111.42</v>
      </c>
    </row>
    <row r="11452" spans="1:11" s="35" customFormat="1" hidden="1" outlineLevel="1">
      <c r="A11452" s="75"/>
      <c r="E11452" s="51" t="s">
        <v>89</v>
      </c>
      <c r="F11452" s="51" t="s">
        <v>401</v>
      </c>
      <c r="G11452" s="51" t="s">
        <v>905</v>
      </c>
      <c r="H11452" s="51" t="s">
        <v>421</v>
      </c>
      <c r="I11452" s="35" t="str">
        <f>INDEX('PC List'!$C$7:$C$26,MATCH(PR24_Perf!$F11452,'PC List'!$B$7:$B$26,0))</f>
        <v>Down</v>
      </c>
      <c r="J11452" s="51" t="s">
        <v>862</v>
      </c>
      <c r="K11452" s="34">
        <f>SUMIFS(Inp_2!$J$9:$J$367,Inp_2!$E$9:$E$367,$E11452,Inp_2!$F$9:$F$367,$F11452)</f>
        <v>111.42</v>
      </c>
    </row>
    <row r="11453" spans="1:11" s="35" customFormat="1" hidden="1" outlineLevel="1">
      <c r="A11453" s="75"/>
      <c r="E11453" s="51" t="s">
        <v>89</v>
      </c>
      <c r="F11453" s="51" t="s">
        <v>401</v>
      </c>
      <c r="G11453" s="51" t="s">
        <v>905</v>
      </c>
      <c r="H11453" s="51" t="s">
        <v>421</v>
      </c>
      <c r="I11453" s="35" t="str">
        <f>INDEX('PC List'!$C$7:$C$26,MATCH(PR24_Perf!$F11453,'PC List'!$B$7:$B$26,0))</f>
        <v>Down</v>
      </c>
      <c r="J11453" s="51" t="s">
        <v>863</v>
      </c>
      <c r="K11453" s="34">
        <f>SUMIFS(Inp_2!$J$9:$J$367,Inp_2!$E$9:$E$367,$E11453,Inp_2!$F$9:$F$367,$F11453)</f>
        <v>111.42</v>
      </c>
    </row>
    <row r="11454" spans="1:11" s="35" customFormat="1" hidden="1" outlineLevel="1">
      <c r="A11454" s="75"/>
      <c r="E11454" s="51" t="s">
        <v>89</v>
      </c>
      <c r="F11454" s="51" t="s">
        <v>401</v>
      </c>
      <c r="G11454" s="51" t="s">
        <v>905</v>
      </c>
      <c r="H11454" s="51" t="s">
        <v>421</v>
      </c>
      <c r="I11454" s="35" t="str">
        <f>INDEX('PC List'!$C$7:$C$26,MATCH(PR24_Perf!$F11454,'PC List'!$B$7:$B$26,0))</f>
        <v>Down</v>
      </c>
      <c r="J11454" s="51" t="s">
        <v>864</v>
      </c>
      <c r="K11454" s="34">
        <f>SUMIFS(Inp_2!$J$9:$J$367,Inp_2!$E$9:$E$367,$E11454,Inp_2!$F$9:$F$367,$F11454)</f>
        <v>111.42</v>
      </c>
    </row>
    <row r="11455" spans="1:11" s="35" customFormat="1" hidden="1" outlineLevel="1">
      <c r="A11455" s="75"/>
      <c r="E11455" s="51" t="s">
        <v>89</v>
      </c>
      <c r="F11455" s="51" t="s">
        <v>401</v>
      </c>
      <c r="G11455" s="51" t="s">
        <v>905</v>
      </c>
      <c r="H11455" s="51" t="s">
        <v>421</v>
      </c>
      <c r="I11455" s="35" t="str">
        <f>INDEX('PC List'!$C$7:$C$26,MATCH(PR24_Perf!$F11455,'PC List'!$B$7:$B$26,0))</f>
        <v>Down</v>
      </c>
      <c r="J11455" s="51" t="s">
        <v>865</v>
      </c>
      <c r="K11455" s="34">
        <f>SUMIFS(Inp_2!$J$9:$J$367,Inp_2!$E$9:$E$367,$E11455,Inp_2!$F$9:$F$367,$F11455)</f>
        <v>111.42</v>
      </c>
    </row>
    <row r="11456" spans="1:11" s="35" customFormat="1" hidden="1" outlineLevel="1">
      <c r="A11456" s="75"/>
      <c r="E11456" s="51" t="s">
        <v>89</v>
      </c>
      <c r="F11456" s="51" t="s">
        <v>401</v>
      </c>
      <c r="G11456" s="51" t="s">
        <v>905</v>
      </c>
      <c r="H11456" s="51" t="s">
        <v>421</v>
      </c>
      <c r="I11456" s="35" t="str">
        <f>INDEX('PC List'!$C$7:$C$26,MATCH(PR24_Perf!$F11456,'PC List'!$B$7:$B$26,0))</f>
        <v>Down</v>
      </c>
      <c r="J11456" s="51" t="s">
        <v>866</v>
      </c>
      <c r="K11456" s="34">
        <f>SUMIFS(Inp_2!$J$9:$J$367,Inp_2!$E$9:$E$367,$E11456,Inp_2!$F$9:$F$367,$F11456)</f>
        <v>111.42</v>
      </c>
    </row>
    <row r="11457" spans="1:11" s="35" customFormat="1" hidden="1" outlineLevel="1">
      <c r="A11457" s="75"/>
      <c r="E11457" s="51" t="s">
        <v>89</v>
      </c>
      <c r="F11457" s="51" t="s">
        <v>401</v>
      </c>
      <c r="G11457" s="51" t="s">
        <v>905</v>
      </c>
      <c r="H11457" s="51" t="s">
        <v>421</v>
      </c>
      <c r="I11457" s="35" t="str">
        <f>INDEX('PC List'!$C$7:$C$26,MATCH(PR24_Perf!$F11457,'PC List'!$B$7:$B$26,0))</f>
        <v>Down</v>
      </c>
      <c r="J11457" s="51" t="s">
        <v>867</v>
      </c>
      <c r="K11457" s="34">
        <f>SUMIFS(Inp_2!$J$9:$J$367,Inp_2!$E$9:$E$367,$E11457,Inp_2!$F$9:$F$367,$F11457)</f>
        <v>111.42</v>
      </c>
    </row>
    <row r="11458" spans="1:11" s="35" customFormat="1" hidden="1" outlineLevel="1">
      <c r="A11458" s="75"/>
      <c r="E11458" s="51" t="s">
        <v>89</v>
      </c>
      <c r="F11458" s="51" t="s">
        <v>401</v>
      </c>
      <c r="G11458" s="51" t="s">
        <v>905</v>
      </c>
      <c r="H11458" s="51" t="s">
        <v>421</v>
      </c>
      <c r="I11458" s="35" t="str">
        <f>INDEX('PC List'!$C$7:$C$26,MATCH(PR24_Perf!$F11458,'PC List'!$B$7:$B$26,0))</f>
        <v>Down</v>
      </c>
      <c r="J11458" s="51" t="s">
        <v>868</v>
      </c>
      <c r="K11458" s="34">
        <f>SUMIFS(Inp_2!$J$9:$J$367,Inp_2!$E$9:$E$367,$E11458,Inp_2!$F$9:$F$367,$F11458)</f>
        <v>111.42</v>
      </c>
    </row>
    <row r="11459" spans="1:11" s="35" customFormat="1" hidden="1" outlineLevel="1">
      <c r="A11459" s="75"/>
      <c r="E11459" s="51"/>
      <c r="F11459" s="51"/>
      <c r="G11459" s="51"/>
      <c r="H11459" s="51"/>
      <c r="J11459" s="51"/>
      <c r="K11459" s="68"/>
    </row>
    <row r="11460" spans="1:11" s="35" customFormat="1" hidden="1" outlineLevel="1">
      <c r="A11460" s="75"/>
      <c r="E11460" s="51" t="s">
        <v>90</v>
      </c>
      <c r="F11460" s="51" t="s">
        <v>401</v>
      </c>
      <c r="G11460" s="51" t="s">
        <v>905</v>
      </c>
      <c r="H11460" s="51" t="s">
        <v>421</v>
      </c>
      <c r="I11460" s="35" t="str">
        <f>INDEX('PC List'!$C$7:$C$26,MATCH(PR24_Perf!$F11460,'PC List'!$B$7:$B$26,0))</f>
        <v>Down</v>
      </c>
      <c r="J11460" s="51" t="s">
        <v>852</v>
      </c>
      <c r="K11460" s="34">
        <f>SUMIFS(Inp_2!$J$9:$J$367,Inp_2!$E$9:$E$367,$E11460,Inp_2!$F$9:$F$367,$F11460)</f>
        <v>243</v>
      </c>
    </row>
    <row r="11461" spans="1:11" s="35" customFormat="1" hidden="1" outlineLevel="1">
      <c r="A11461" s="75"/>
      <c r="E11461" s="51" t="s">
        <v>90</v>
      </c>
      <c r="F11461" s="51" t="s">
        <v>401</v>
      </c>
      <c r="G11461" s="51" t="s">
        <v>905</v>
      </c>
      <c r="H11461" s="51" t="s">
        <v>421</v>
      </c>
      <c r="I11461" s="35" t="str">
        <f>INDEX('PC List'!$C$7:$C$26,MATCH(PR24_Perf!$F11461,'PC List'!$B$7:$B$26,0))</f>
        <v>Down</v>
      </c>
      <c r="J11461" s="51" t="s">
        <v>853</v>
      </c>
      <c r="K11461" s="34">
        <f>SUMIFS(Inp_2!$J$9:$J$367,Inp_2!$E$9:$E$367,$E11461,Inp_2!$F$9:$F$367,$F11461)</f>
        <v>243</v>
      </c>
    </row>
    <row r="11462" spans="1:11" s="35" customFormat="1" hidden="1" outlineLevel="1">
      <c r="A11462" s="75"/>
      <c r="E11462" s="51" t="s">
        <v>90</v>
      </c>
      <c r="F11462" s="51" t="s">
        <v>401</v>
      </c>
      <c r="G11462" s="51" t="s">
        <v>905</v>
      </c>
      <c r="H11462" s="51" t="s">
        <v>421</v>
      </c>
      <c r="I11462" s="35" t="str">
        <f>INDEX('PC List'!$C$7:$C$26,MATCH(PR24_Perf!$F11462,'PC List'!$B$7:$B$26,0))</f>
        <v>Down</v>
      </c>
      <c r="J11462" s="51" t="s">
        <v>854</v>
      </c>
      <c r="K11462" s="34">
        <f>SUMIFS(Inp_2!$J$9:$J$367,Inp_2!$E$9:$E$367,$E11462,Inp_2!$F$9:$F$367,$F11462)</f>
        <v>243</v>
      </c>
    </row>
    <row r="11463" spans="1:11" s="35" customFormat="1" hidden="1" outlineLevel="1">
      <c r="A11463" s="75"/>
      <c r="E11463" s="51" t="s">
        <v>90</v>
      </c>
      <c r="F11463" s="51" t="s">
        <v>401</v>
      </c>
      <c r="G11463" s="51" t="s">
        <v>905</v>
      </c>
      <c r="H11463" s="51" t="s">
        <v>421</v>
      </c>
      <c r="I11463" s="35" t="str">
        <f>INDEX('PC List'!$C$7:$C$26,MATCH(PR24_Perf!$F11463,'PC List'!$B$7:$B$26,0))</f>
        <v>Down</v>
      </c>
      <c r="J11463" s="51" t="s">
        <v>855</v>
      </c>
      <c r="K11463" s="34">
        <f>SUMIFS(Inp_2!$J$9:$J$367,Inp_2!$E$9:$E$367,$E11463,Inp_2!$F$9:$F$367,$F11463)</f>
        <v>243</v>
      </c>
    </row>
    <row r="11464" spans="1:11" s="35" customFormat="1" hidden="1" outlineLevel="1">
      <c r="A11464" s="75"/>
      <c r="E11464" s="51" t="s">
        <v>90</v>
      </c>
      <c r="F11464" s="51" t="s">
        <v>401</v>
      </c>
      <c r="G11464" s="51" t="s">
        <v>905</v>
      </c>
      <c r="H11464" s="51" t="s">
        <v>421</v>
      </c>
      <c r="I11464" s="35" t="str">
        <f>INDEX('PC List'!$C$7:$C$26,MATCH(PR24_Perf!$F11464,'PC List'!$B$7:$B$26,0))</f>
        <v>Down</v>
      </c>
      <c r="J11464" s="51" t="s">
        <v>856</v>
      </c>
      <c r="K11464" s="34">
        <f>SUMIFS(Inp_2!$J$9:$J$367,Inp_2!$E$9:$E$367,$E11464,Inp_2!$F$9:$F$367,$F11464)</f>
        <v>243</v>
      </c>
    </row>
    <row r="11465" spans="1:11" s="35" customFormat="1" hidden="1" outlineLevel="1">
      <c r="A11465" s="75"/>
      <c r="E11465" s="51" t="s">
        <v>90</v>
      </c>
      <c r="F11465" s="51" t="s">
        <v>401</v>
      </c>
      <c r="G11465" s="51" t="s">
        <v>905</v>
      </c>
      <c r="H11465" s="51" t="s">
        <v>421</v>
      </c>
      <c r="I11465" s="35" t="str">
        <f>INDEX('PC List'!$C$7:$C$26,MATCH(PR24_Perf!$F11465,'PC List'!$B$7:$B$26,0))</f>
        <v>Down</v>
      </c>
      <c r="J11465" s="51" t="s">
        <v>857</v>
      </c>
      <c r="K11465" s="34">
        <f>SUMIFS(Inp_2!$J$9:$J$367,Inp_2!$E$9:$E$367,$E11465,Inp_2!$F$9:$F$367,$F11465)</f>
        <v>243</v>
      </c>
    </row>
    <row r="11466" spans="1:11" s="35" customFormat="1" hidden="1" outlineLevel="1">
      <c r="A11466" s="75"/>
      <c r="E11466" s="51" t="s">
        <v>90</v>
      </c>
      <c r="F11466" s="51" t="s">
        <v>401</v>
      </c>
      <c r="G11466" s="51" t="s">
        <v>905</v>
      </c>
      <c r="H11466" s="51" t="s">
        <v>421</v>
      </c>
      <c r="I11466" s="35" t="str">
        <f>INDEX('PC List'!$C$7:$C$26,MATCH(PR24_Perf!$F11466,'PC List'!$B$7:$B$26,0))</f>
        <v>Down</v>
      </c>
      <c r="J11466" s="51" t="s">
        <v>858</v>
      </c>
      <c r="K11466" s="34">
        <f>SUMIFS(Inp_2!$J$9:$J$367,Inp_2!$E$9:$E$367,$E11466,Inp_2!$F$9:$F$367,$F11466)</f>
        <v>243</v>
      </c>
    </row>
    <row r="11467" spans="1:11" s="35" customFormat="1" hidden="1" outlineLevel="1">
      <c r="A11467" s="75"/>
      <c r="E11467" s="51" t="s">
        <v>90</v>
      </c>
      <c r="F11467" s="51" t="s">
        <v>401</v>
      </c>
      <c r="G11467" s="51" t="s">
        <v>905</v>
      </c>
      <c r="H11467" s="51" t="s">
        <v>421</v>
      </c>
      <c r="I11467" s="35" t="str">
        <f>INDEX('PC List'!$C$7:$C$26,MATCH(PR24_Perf!$F11467,'PC List'!$B$7:$B$26,0))</f>
        <v>Down</v>
      </c>
      <c r="J11467" s="51" t="s">
        <v>859</v>
      </c>
      <c r="K11467" s="34">
        <f>SUMIFS(Inp_2!$J$9:$J$367,Inp_2!$E$9:$E$367,$E11467,Inp_2!$F$9:$F$367,$F11467)</f>
        <v>243</v>
      </c>
    </row>
    <row r="11468" spans="1:11" s="35" customFormat="1" hidden="1" outlineLevel="1">
      <c r="A11468" s="75"/>
      <c r="E11468" s="51" t="s">
        <v>90</v>
      </c>
      <c r="F11468" s="51" t="s">
        <v>401</v>
      </c>
      <c r="G11468" s="51" t="s">
        <v>905</v>
      </c>
      <c r="H11468" s="51" t="s">
        <v>421</v>
      </c>
      <c r="I11468" s="35" t="str">
        <f>INDEX('PC List'!$C$7:$C$26,MATCH(PR24_Perf!$F11468,'PC List'!$B$7:$B$26,0))</f>
        <v>Down</v>
      </c>
      <c r="J11468" s="51" t="s">
        <v>860</v>
      </c>
      <c r="K11468" s="34">
        <f>SUMIFS(Inp_2!$J$9:$J$367,Inp_2!$E$9:$E$367,$E11468,Inp_2!$F$9:$F$367,$F11468)</f>
        <v>243</v>
      </c>
    </row>
    <row r="11469" spans="1:11" s="35" customFormat="1" hidden="1" outlineLevel="1">
      <c r="A11469" s="75"/>
      <c r="E11469" s="51" t="s">
        <v>90</v>
      </c>
      <c r="F11469" s="51" t="s">
        <v>401</v>
      </c>
      <c r="G11469" s="51" t="s">
        <v>905</v>
      </c>
      <c r="H11469" s="51" t="s">
        <v>421</v>
      </c>
      <c r="I11469" s="35" t="str">
        <f>INDEX('PC List'!$C$7:$C$26,MATCH(PR24_Perf!$F11469,'PC List'!$B$7:$B$26,0))</f>
        <v>Down</v>
      </c>
      <c r="J11469" s="51" t="s">
        <v>861</v>
      </c>
      <c r="K11469" s="34">
        <f>SUMIFS(Inp_2!$J$9:$J$367,Inp_2!$E$9:$E$367,$E11469,Inp_2!$F$9:$F$367,$F11469)</f>
        <v>243</v>
      </c>
    </row>
    <row r="11470" spans="1:11" s="35" customFormat="1" hidden="1" outlineLevel="1">
      <c r="A11470" s="75"/>
      <c r="E11470" s="51" t="s">
        <v>90</v>
      </c>
      <c r="F11470" s="51" t="s">
        <v>401</v>
      </c>
      <c r="G11470" s="51" t="s">
        <v>905</v>
      </c>
      <c r="H11470" s="51" t="s">
        <v>421</v>
      </c>
      <c r="I11470" s="35" t="str">
        <f>INDEX('PC List'!$C$7:$C$26,MATCH(PR24_Perf!$F11470,'PC List'!$B$7:$B$26,0))</f>
        <v>Down</v>
      </c>
      <c r="J11470" s="51" t="s">
        <v>862</v>
      </c>
      <c r="K11470" s="34">
        <f>SUMIFS(Inp_2!$J$9:$J$367,Inp_2!$E$9:$E$367,$E11470,Inp_2!$F$9:$F$367,$F11470)</f>
        <v>243</v>
      </c>
    </row>
    <row r="11471" spans="1:11" s="35" customFormat="1" hidden="1" outlineLevel="1">
      <c r="A11471" s="75"/>
      <c r="E11471" s="51" t="s">
        <v>90</v>
      </c>
      <c r="F11471" s="51" t="s">
        <v>401</v>
      </c>
      <c r="G11471" s="51" t="s">
        <v>905</v>
      </c>
      <c r="H11471" s="51" t="s">
        <v>421</v>
      </c>
      <c r="I11471" s="35" t="str">
        <f>INDEX('PC List'!$C$7:$C$26,MATCH(PR24_Perf!$F11471,'PC List'!$B$7:$B$26,0))</f>
        <v>Down</v>
      </c>
      <c r="J11471" s="51" t="s">
        <v>863</v>
      </c>
      <c r="K11471" s="34">
        <f>SUMIFS(Inp_2!$J$9:$J$367,Inp_2!$E$9:$E$367,$E11471,Inp_2!$F$9:$F$367,$F11471)</f>
        <v>243</v>
      </c>
    </row>
    <row r="11472" spans="1:11" s="35" customFormat="1" hidden="1" outlineLevel="1">
      <c r="A11472" s="75"/>
      <c r="E11472" s="51" t="s">
        <v>90</v>
      </c>
      <c r="F11472" s="51" t="s">
        <v>401</v>
      </c>
      <c r="G11472" s="51" t="s">
        <v>905</v>
      </c>
      <c r="H11472" s="51" t="s">
        <v>421</v>
      </c>
      <c r="I11472" s="35" t="str">
        <f>INDEX('PC List'!$C$7:$C$26,MATCH(PR24_Perf!$F11472,'PC List'!$B$7:$B$26,0))</f>
        <v>Down</v>
      </c>
      <c r="J11472" s="51" t="s">
        <v>864</v>
      </c>
      <c r="K11472" s="34">
        <f>SUMIFS(Inp_2!$J$9:$J$367,Inp_2!$E$9:$E$367,$E11472,Inp_2!$F$9:$F$367,$F11472)</f>
        <v>243</v>
      </c>
    </row>
    <row r="11473" spans="1:11" s="35" customFormat="1" hidden="1" outlineLevel="1">
      <c r="A11473" s="75"/>
      <c r="E11473" s="51" t="s">
        <v>90</v>
      </c>
      <c r="F11473" s="51" t="s">
        <v>401</v>
      </c>
      <c r="G11473" s="51" t="s">
        <v>905</v>
      </c>
      <c r="H11473" s="51" t="s">
        <v>421</v>
      </c>
      <c r="I11473" s="35" t="str">
        <f>INDEX('PC List'!$C$7:$C$26,MATCH(PR24_Perf!$F11473,'PC List'!$B$7:$B$26,0))</f>
        <v>Down</v>
      </c>
      <c r="J11473" s="51" t="s">
        <v>865</v>
      </c>
      <c r="K11473" s="34">
        <f>SUMIFS(Inp_2!$J$9:$J$367,Inp_2!$E$9:$E$367,$E11473,Inp_2!$F$9:$F$367,$F11473)</f>
        <v>243</v>
      </c>
    </row>
    <row r="11474" spans="1:11" s="35" customFormat="1" hidden="1" outlineLevel="1">
      <c r="A11474" s="75"/>
      <c r="E11474" s="51" t="s">
        <v>90</v>
      </c>
      <c r="F11474" s="51" t="s">
        <v>401</v>
      </c>
      <c r="G11474" s="51" t="s">
        <v>905</v>
      </c>
      <c r="H11474" s="51" t="s">
        <v>421</v>
      </c>
      <c r="I11474" s="35" t="str">
        <f>INDEX('PC List'!$C$7:$C$26,MATCH(PR24_Perf!$F11474,'PC List'!$B$7:$B$26,0))</f>
        <v>Down</v>
      </c>
      <c r="J11474" s="51" t="s">
        <v>866</v>
      </c>
      <c r="K11474" s="34">
        <f>SUMIFS(Inp_2!$J$9:$J$367,Inp_2!$E$9:$E$367,$E11474,Inp_2!$F$9:$F$367,$F11474)</f>
        <v>243</v>
      </c>
    </row>
    <row r="11475" spans="1:11" s="35" customFormat="1" hidden="1" outlineLevel="1">
      <c r="A11475" s="75"/>
      <c r="E11475" s="51" t="s">
        <v>90</v>
      </c>
      <c r="F11475" s="51" t="s">
        <v>401</v>
      </c>
      <c r="G11475" s="51" t="s">
        <v>905</v>
      </c>
      <c r="H11475" s="51" t="s">
        <v>421</v>
      </c>
      <c r="I11475" s="35" t="str">
        <f>INDEX('PC List'!$C$7:$C$26,MATCH(PR24_Perf!$F11475,'PC List'!$B$7:$B$26,0))</f>
        <v>Down</v>
      </c>
      <c r="J11475" s="51" t="s">
        <v>867</v>
      </c>
      <c r="K11475" s="34">
        <f>SUMIFS(Inp_2!$J$9:$J$367,Inp_2!$E$9:$E$367,$E11475,Inp_2!$F$9:$F$367,$F11475)</f>
        <v>243</v>
      </c>
    </row>
    <row r="11476" spans="1:11" s="35" customFormat="1" hidden="1" outlineLevel="1">
      <c r="A11476" s="75"/>
      <c r="E11476" s="51" t="s">
        <v>90</v>
      </c>
      <c r="F11476" s="51" t="s">
        <v>401</v>
      </c>
      <c r="G11476" s="51" t="s">
        <v>905</v>
      </c>
      <c r="H11476" s="51" t="s">
        <v>421</v>
      </c>
      <c r="I11476" s="35" t="str">
        <f>INDEX('PC List'!$C$7:$C$26,MATCH(PR24_Perf!$F11476,'PC List'!$B$7:$B$26,0))</f>
        <v>Down</v>
      </c>
      <c r="J11476" s="51" t="s">
        <v>868</v>
      </c>
      <c r="K11476" s="34">
        <f>SUMIFS(Inp_2!$J$9:$J$367,Inp_2!$E$9:$E$367,$E11476,Inp_2!$F$9:$F$367,$F11476)</f>
        <v>243</v>
      </c>
    </row>
    <row r="11477" spans="1:11" s="35" customFormat="1" hidden="1" outlineLevel="1">
      <c r="A11477" s="75"/>
      <c r="E11477" s="51"/>
      <c r="F11477" s="51"/>
      <c r="G11477" s="51"/>
      <c r="H11477" s="51"/>
      <c r="J11477" s="51"/>
      <c r="K11477" s="68"/>
    </row>
    <row r="11478" spans="1:11" s="35" customFormat="1" hidden="1" outlineLevel="1">
      <c r="A11478" s="75"/>
      <c r="E11478" s="51" t="s">
        <v>91</v>
      </c>
      <c r="F11478" s="51" t="s">
        <v>401</v>
      </c>
      <c r="G11478" s="51" t="s">
        <v>905</v>
      </c>
      <c r="H11478" s="51" t="s">
        <v>421</v>
      </c>
      <c r="I11478" s="35" t="str">
        <f>INDEX('PC List'!$C$7:$C$26,MATCH(PR24_Perf!$F11478,'PC List'!$B$7:$B$26,0))</f>
        <v>Down</v>
      </c>
      <c r="J11478" s="51" t="s">
        <v>852</v>
      </c>
      <c r="K11478" s="34">
        <f>SUMIFS(Inp_2!$J$9:$J$367,Inp_2!$E$9:$E$367,$E11478,Inp_2!$F$9:$F$367,$F11478)</f>
        <v>107.25999999999999</v>
      </c>
    </row>
    <row r="11479" spans="1:11" s="35" customFormat="1" hidden="1" outlineLevel="1">
      <c r="A11479" s="75"/>
      <c r="E11479" s="51" t="s">
        <v>91</v>
      </c>
      <c r="F11479" s="51" t="s">
        <v>401</v>
      </c>
      <c r="G11479" s="51" t="s">
        <v>905</v>
      </c>
      <c r="H11479" s="51" t="s">
        <v>421</v>
      </c>
      <c r="I11479" s="35" t="str">
        <f>INDEX('PC List'!$C$7:$C$26,MATCH(PR24_Perf!$F11479,'PC List'!$B$7:$B$26,0))</f>
        <v>Down</v>
      </c>
      <c r="J11479" s="51" t="s">
        <v>853</v>
      </c>
      <c r="K11479" s="34">
        <f>SUMIFS(Inp_2!$J$9:$J$367,Inp_2!$E$9:$E$367,$E11479,Inp_2!$F$9:$F$367,$F11479)</f>
        <v>107.25999999999999</v>
      </c>
    </row>
    <row r="11480" spans="1:11" s="35" customFormat="1" hidden="1" outlineLevel="1">
      <c r="A11480" s="75"/>
      <c r="E11480" s="51" t="s">
        <v>91</v>
      </c>
      <c r="F11480" s="51" t="s">
        <v>401</v>
      </c>
      <c r="G11480" s="51" t="s">
        <v>905</v>
      </c>
      <c r="H11480" s="51" t="s">
        <v>421</v>
      </c>
      <c r="I11480" s="35" t="str">
        <f>INDEX('PC List'!$C$7:$C$26,MATCH(PR24_Perf!$F11480,'PC List'!$B$7:$B$26,0))</f>
        <v>Down</v>
      </c>
      <c r="J11480" s="51" t="s">
        <v>854</v>
      </c>
      <c r="K11480" s="34">
        <f>SUMIFS(Inp_2!$J$9:$J$367,Inp_2!$E$9:$E$367,$E11480,Inp_2!$F$9:$F$367,$F11480)</f>
        <v>107.25999999999999</v>
      </c>
    </row>
    <row r="11481" spans="1:11" s="35" customFormat="1" hidden="1" outlineLevel="1">
      <c r="A11481" s="75"/>
      <c r="E11481" s="51" t="s">
        <v>91</v>
      </c>
      <c r="F11481" s="51" t="s">
        <v>401</v>
      </c>
      <c r="G11481" s="51" t="s">
        <v>905</v>
      </c>
      <c r="H11481" s="51" t="s">
        <v>421</v>
      </c>
      <c r="I11481" s="35" t="str">
        <f>INDEX('PC List'!$C$7:$C$26,MATCH(PR24_Perf!$F11481,'PC List'!$B$7:$B$26,0))</f>
        <v>Down</v>
      </c>
      <c r="J11481" s="51" t="s">
        <v>855</v>
      </c>
      <c r="K11481" s="34">
        <f>SUMIFS(Inp_2!$J$9:$J$367,Inp_2!$E$9:$E$367,$E11481,Inp_2!$F$9:$F$367,$F11481)</f>
        <v>107.25999999999999</v>
      </c>
    </row>
    <row r="11482" spans="1:11" s="35" customFormat="1" hidden="1" outlineLevel="1">
      <c r="A11482" s="75"/>
      <c r="E11482" s="51" t="s">
        <v>91</v>
      </c>
      <c r="F11482" s="51" t="s">
        <v>401</v>
      </c>
      <c r="G11482" s="51" t="s">
        <v>905</v>
      </c>
      <c r="H11482" s="51" t="s">
        <v>421</v>
      </c>
      <c r="I11482" s="35" t="str">
        <f>INDEX('PC List'!$C$7:$C$26,MATCH(PR24_Perf!$F11482,'PC List'!$B$7:$B$26,0))</f>
        <v>Down</v>
      </c>
      <c r="J11482" s="51" t="s">
        <v>856</v>
      </c>
      <c r="K11482" s="34">
        <f>SUMIFS(Inp_2!$J$9:$J$367,Inp_2!$E$9:$E$367,$E11482,Inp_2!$F$9:$F$367,$F11482)</f>
        <v>107.25999999999999</v>
      </c>
    </row>
    <row r="11483" spans="1:11" s="35" customFormat="1" hidden="1" outlineLevel="1">
      <c r="A11483" s="75"/>
      <c r="E11483" s="51" t="s">
        <v>91</v>
      </c>
      <c r="F11483" s="51" t="s">
        <v>401</v>
      </c>
      <c r="G11483" s="51" t="s">
        <v>905</v>
      </c>
      <c r="H11483" s="51" t="s">
        <v>421</v>
      </c>
      <c r="I11483" s="35" t="str">
        <f>INDEX('PC List'!$C$7:$C$26,MATCH(PR24_Perf!$F11483,'PC List'!$B$7:$B$26,0))</f>
        <v>Down</v>
      </c>
      <c r="J11483" s="51" t="s">
        <v>857</v>
      </c>
      <c r="K11483" s="34">
        <f>SUMIFS(Inp_2!$J$9:$J$367,Inp_2!$E$9:$E$367,$E11483,Inp_2!$F$9:$F$367,$F11483)</f>
        <v>107.25999999999999</v>
      </c>
    </row>
    <row r="11484" spans="1:11" s="35" customFormat="1" hidden="1" outlineLevel="1">
      <c r="A11484" s="75"/>
      <c r="E11484" s="51" t="s">
        <v>91</v>
      </c>
      <c r="F11484" s="51" t="s">
        <v>401</v>
      </c>
      <c r="G11484" s="51" t="s">
        <v>905</v>
      </c>
      <c r="H11484" s="51" t="s">
        <v>421</v>
      </c>
      <c r="I11484" s="35" t="str">
        <f>INDEX('PC List'!$C$7:$C$26,MATCH(PR24_Perf!$F11484,'PC List'!$B$7:$B$26,0))</f>
        <v>Down</v>
      </c>
      <c r="J11484" s="51" t="s">
        <v>858</v>
      </c>
      <c r="K11484" s="34">
        <f>SUMIFS(Inp_2!$J$9:$J$367,Inp_2!$E$9:$E$367,$E11484,Inp_2!$F$9:$F$367,$F11484)</f>
        <v>107.25999999999999</v>
      </c>
    </row>
    <row r="11485" spans="1:11" s="35" customFormat="1" hidden="1" outlineLevel="1">
      <c r="A11485" s="75"/>
      <c r="E11485" s="51" t="s">
        <v>91</v>
      </c>
      <c r="F11485" s="51" t="s">
        <v>401</v>
      </c>
      <c r="G11485" s="51" t="s">
        <v>905</v>
      </c>
      <c r="H11485" s="51" t="s">
        <v>421</v>
      </c>
      <c r="I11485" s="35" t="str">
        <f>INDEX('PC List'!$C$7:$C$26,MATCH(PR24_Perf!$F11485,'PC List'!$B$7:$B$26,0))</f>
        <v>Down</v>
      </c>
      <c r="J11485" s="51" t="s">
        <v>859</v>
      </c>
      <c r="K11485" s="34">
        <f>SUMIFS(Inp_2!$J$9:$J$367,Inp_2!$E$9:$E$367,$E11485,Inp_2!$F$9:$F$367,$F11485)</f>
        <v>107.25999999999999</v>
      </c>
    </row>
    <row r="11486" spans="1:11" s="35" customFormat="1" hidden="1" outlineLevel="1">
      <c r="A11486" s="75"/>
      <c r="E11486" s="51" t="s">
        <v>91</v>
      </c>
      <c r="F11486" s="51" t="s">
        <v>401</v>
      </c>
      <c r="G11486" s="51" t="s">
        <v>905</v>
      </c>
      <c r="H11486" s="51" t="s">
        <v>421</v>
      </c>
      <c r="I11486" s="35" t="str">
        <f>INDEX('PC List'!$C$7:$C$26,MATCH(PR24_Perf!$F11486,'PC List'!$B$7:$B$26,0))</f>
        <v>Down</v>
      </c>
      <c r="J11486" s="51" t="s">
        <v>860</v>
      </c>
      <c r="K11486" s="34">
        <f>SUMIFS(Inp_2!$J$9:$J$367,Inp_2!$E$9:$E$367,$E11486,Inp_2!$F$9:$F$367,$F11486)</f>
        <v>107.25999999999999</v>
      </c>
    </row>
    <row r="11487" spans="1:11" s="35" customFormat="1" hidden="1" outlineLevel="1">
      <c r="A11487" s="75"/>
      <c r="E11487" s="51" t="s">
        <v>91</v>
      </c>
      <c r="F11487" s="51" t="s">
        <v>401</v>
      </c>
      <c r="G11487" s="51" t="s">
        <v>905</v>
      </c>
      <c r="H11487" s="51" t="s">
        <v>421</v>
      </c>
      <c r="I11487" s="35" t="str">
        <f>INDEX('PC List'!$C$7:$C$26,MATCH(PR24_Perf!$F11487,'PC List'!$B$7:$B$26,0))</f>
        <v>Down</v>
      </c>
      <c r="J11487" s="51" t="s">
        <v>861</v>
      </c>
      <c r="K11487" s="34">
        <f>SUMIFS(Inp_2!$J$9:$J$367,Inp_2!$E$9:$E$367,$E11487,Inp_2!$F$9:$F$367,$F11487)</f>
        <v>107.25999999999999</v>
      </c>
    </row>
    <row r="11488" spans="1:11" s="35" customFormat="1" hidden="1" outlineLevel="1">
      <c r="A11488" s="75"/>
      <c r="E11488" s="51" t="s">
        <v>91</v>
      </c>
      <c r="F11488" s="51" t="s">
        <v>401</v>
      </c>
      <c r="G11488" s="51" t="s">
        <v>905</v>
      </c>
      <c r="H11488" s="51" t="s">
        <v>421</v>
      </c>
      <c r="I11488" s="35" t="str">
        <f>INDEX('PC List'!$C$7:$C$26,MATCH(PR24_Perf!$F11488,'PC List'!$B$7:$B$26,0))</f>
        <v>Down</v>
      </c>
      <c r="J11488" s="51" t="s">
        <v>862</v>
      </c>
      <c r="K11488" s="34">
        <f>SUMIFS(Inp_2!$J$9:$J$367,Inp_2!$E$9:$E$367,$E11488,Inp_2!$F$9:$F$367,$F11488)</f>
        <v>107.25999999999999</v>
      </c>
    </row>
    <row r="11489" spans="1:11" s="35" customFormat="1" hidden="1" outlineLevel="1">
      <c r="A11489" s="75"/>
      <c r="E11489" s="51" t="s">
        <v>91</v>
      </c>
      <c r="F11489" s="51" t="s">
        <v>401</v>
      </c>
      <c r="G11489" s="51" t="s">
        <v>905</v>
      </c>
      <c r="H11489" s="51" t="s">
        <v>421</v>
      </c>
      <c r="I11489" s="35" t="str">
        <f>INDEX('PC List'!$C$7:$C$26,MATCH(PR24_Perf!$F11489,'PC List'!$B$7:$B$26,0))</f>
        <v>Down</v>
      </c>
      <c r="J11489" s="51" t="s">
        <v>863</v>
      </c>
      <c r="K11489" s="34">
        <f>SUMIFS(Inp_2!$J$9:$J$367,Inp_2!$E$9:$E$367,$E11489,Inp_2!$F$9:$F$367,$F11489)</f>
        <v>107.25999999999999</v>
      </c>
    </row>
    <row r="11490" spans="1:11" s="35" customFormat="1" hidden="1" outlineLevel="1">
      <c r="A11490" s="75"/>
      <c r="E11490" s="51" t="s">
        <v>91</v>
      </c>
      <c r="F11490" s="51" t="s">
        <v>401</v>
      </c>
      <c r="G11490" s="51" t="s">
        <v>905</v>
      </c>
      <c r="H11490" s="51" t="s">
        <v>421</v>
      </c>
      <c r="I11490" s="35" t="str">
        <f>INDEX('PC List'!$C$7:$C$26,MATCH(PR24_Perf!$F11490,'PC List'!$B$7:$B$26,0))</f>
        <v>Down</v>
      </c>
      <c r="J11490" s="51" t="s">
        <v>864</v>
      </c>
      <c r="K11490" s="34">
        <f>SUMIFS(Inp_2!$J$9:$J$367,Inp_2!$E$9:$E$367,$E11490,Inp_2!$F$9:$F$367,$F11490)</f>
        <v>107.25999999999999</v>
      </c>
    </row>
    <row r="11491" spans="1:11" s="35" customFormat="1" hidden="1" outlineLevel="1">
      <c r="A11491" s="75"/>
      <c r="E11491" s="51" t="s">
        <v>91</v>
      </c>
      <c r="F11491" s="51" t="s">
        <v>401</v>
      </c>
      <c r="G11491" s="51" t="s">
        <v>905</v>
      </c>
      <c r="H11491" s="51" t="s">
        <v>421</v>
      </c>
      <c r="I11491" s="35" t="str">
        <f>INDEX('PC List'!$C$7:$C$26,MATCH(PR24_Perf!$F11491,'PC List'!$B$7:$B$26,0))</f>
        <v>Down</v>
      </c>
      <c r="J11491" s="51" t="s">
        <v>865</v>
      </c>
      <c r="K11491" s="34">
        <f>SUMIFS(Inp_2!$J$9:$J$367,Inp_2!$E$9:$E$367,$E11491,Inp_2!$F$9:$F$367,$F11491)</f>
        <v>107.25999999999999</v>
      </c>
    </row>
    <row r="11492" spans="1:11" s="35" customFormat="1" hidden="1" outlineLevel="1">
      <c r="A11492" s="75"/>
      <c r="E11492" s="51" t="s">
        <v>91</v>
      </c>
      <c r="F11492" s="51" t="s">
        <v>401</v>
      </c>
      <c r="G11492" s="51" t="s">
        <v>905</v>
      </c>
      <c r="H11492" s="51" t="s">
        <v>421</v>
      </c>
      <c r="I11492" s="35" t="str">
        <f>INDEX('PC List'!$C$7:$C$26,MATCH(PR24_Perf!$F11492,'PC List'!$B$7:$B$26,0))</f>
        <v>Down</v>
      </c>
      <c r="J11492" s="51" t="s">
        <v>866</v>
      </c>
      <c r="K11492" s="34">
        <f>SUMIFS(Inp_2!$J$9:$J$367,Inp_2!$E$9:$E$367,$E11492,Inp_2!$F$9:$F$367,$F11492)</f>
        <v>107.25999999999999</v>
      </c>
    </row>
    <row r="11493" spans="1:11" s="35" customFormat="1" hidden="1" outlineLevel="1">
      <c r="A11493" s="75"/>
      <c r="E11493" s="51" t="s">
        <v>91</v>
      </c>
      <c r="F11493" s="51" t="s">
        <v>401</v>
      </c>
      <c r="G11493" s="51" t="s">
        <v>905</v>
      </c>
      <c r="H11493" s="51" t="s">
        <v>421</v>
      </c>
      <c r="I11493" s="35" t="str">
        <f>INDEX('PC List'!$C$7:$C$26,MATCH(PR24_Perf!$F11493,'PC List'!$B$7:$B$26,0))</f>
        <v>Down</v>
      </c>
      <c r="J11493" s="51" t="s">
        <v>867</v>
      </c>
      <c r="K11493" s="34">
        <f>SUMIFS(Inp_2!$J$9:$J$367,Inp_2!$E$9:$E$367,$E11493,Inp_2!$F$9:$F$367,$F11493)</f>
        <v>107.25999999999999</v>
      </c>
    </row>
    <row r="11494" spans="1:11" s="35" customFormat="1" hidden="1" outlineLevel="1">
      <c r="A11494" s="75"/>
      <c r="E11494" s="51" t="s">
        <v>91</v>
      </c>
      <c r="F11494" s="51" t="s">
        <v>401</v>
      </c>
      <c r="G11494" s="51" t="s">
        <v>905</v>
      </c>
      <c r="H11494" s="51" t="s">
        <v>421</v>
      </c>
      <c r="I11494" s="35" t="str">
        <f>INDEX('PC List'!$C$7:$C$26,MATCH(PR24_Perf!$F11494,'PC List'!$B$7:$B$26,0))</f>
        <v>Down</v>
      </c>
      <c r="J11494" s="51" t="s">
        <v>868</v>
      </c>
      <c r="K11494" s="34">
        <f>SUMIFS(Inp_2!$J$9:$J$367,Inp_2!$E$9:$E$367,$E11494,Inp_2!$F$9:$F$367,$F11494)</f>
        <v>107.25999999999999</v>
      </c>
    </row>
    <row r="11495" spans="1:11" s="35" customFormat="1" hidden="1" outlineLevel="1">
      <c r="A11495" s="75"/>
      <c r="E11495" s="51"/>
      <c r="F11495" s="51"/>
      <c r="G11495" s="51"/>
      <c r="H11495" s="51"/>
      <c r="J11495" s="51"/>
      <c r="K11495" s="68"/>
    </row>
    <row r="11496" spans="1:11" s="35" customFormat="1" hidden="1" outlineLevel="1">
      <c r="A11496" s="75"/>
      <c r="E11496" s="51" t="s">
        <v>92</v>
      </c>
      <c r="F11496" s="51" t="s">
        <v>401</v>
      </c>
      <c r="G11496" s="51" t="s">
        <v>905</v>
      </c>
      <c r="H11496" s="51" t="s">
        <v>421</v>
      </c>
      <c r="I11496" s="35" t="str">
        <f>INDEX('PC List'!$C$7:$C$26,MATCH(PR24_Perf!$F11496,'PC List'!$B$7:$B$26,0))</f>
        <v>Down</v>
      </c>
      <c r="J11496" s="51" t="s">
        <v>852</v>
      </c>
      <c r="K11496" s="34">
        <f>SUMIFS(Inp_2!$J$9:$J$367,Inp_2!$E$9:$E$367,$E11496,Inp_2!$F$9:$F$367,$F11496)</f>
        <v>151.19999999999999</v>
      </c>
    </row>
    <row r="11497" spans="1:11" s="35" customFormat="1" hidden="1" outlineLevel="1">
      <c r="A11497" s="75"/>
      <c r="E11497" s="51" t="s">
        <v>92</v>
      </c>
      <c r="F11497" s="51" t="s">
        <v>401</v>
      </c>
      <c r="G11497" s="51" t="s">
        <v>905</v>
      </c>
      <c r="H11497" s="51" t="s">
        <v>421</v>
      </c>
      <c r="I11497" s="35" t="str">
        <f>INDEX('PC List'!$C$7:$C$26,MATCH(PR24_Perf!$F11497,'PC List'!$B$7:$B$26,0))</f>
        <v>Down</v>
      </c>
      <c r="J11497" s="51" t="s">
        <v>853</v>
      </c>
      <c r="K11497" s="34">
        <f>SUMIFS(Inp_2!$J$9:$J$367,Inp_2!$E$9:$E$367,$E11497,Inp_2!$F$9:$F$367,$F11497)</f>
        <v>151.19999999999999</v>
      </c>
    </row>
    <row r="11498" spans="1:11" s="35" customFormat="1" hidden="1" outlineLevel="1">
      <c r="A11498" s="75"/>
      <c r="E11498" s="51" t="s">
        <v>92</v>
      </c>
      <c r="F11498" s="51" t="s">
        <v>401</v>
      </c>
      <c r="G11498" s="51" t="s">
        <v>905</v>
      </c>
      <c r="H11498" s="51" t="s">
        <v>421</v>
      </c>
      <c r="I11498" s="35" t="str">
        <f>INDEX('PC List'!$C$7:$C$26,MATCH(PR24_Perf!$F11498,'PC List'!$B$7:$B$26,0))</f>
        <v>Down</v>
      </c>
      <c r="J11498" s="51" t="s">
        <v>854</v>
      </c>
      <c r="K11498" s="34">
        <f>SUMIFS(Inp_2!$J$9:$J$367,Inp_2!$E$9:$E$367,$E11498,Inp_2!$F$9:$F$367,$F11498)</f>
        <v>151.19999999999999</v>
      </c>
    </row>
    <row r="11499" spans="1:11" s="35" customFormat="1" hidden="1" outlineLevel="1">
      <c r="A11499" s="75"/>
      <c r="E11499" s="51" t="s">
        <v>92</v>
      </c>
      <c r="F11499" s="51" t="s">
        <v>401</v>
      </c>
      <c r="G11499" s="51" t="s">
        <v>905</v>
      </c>
      <c r="H11499" s="51" t="s">
        <v>421</v>
      </c>
      <c r="I11499" s="35" t="str">
        <f>INDEX('PC List'!$C$7:$C$26,MATCH(PR24_Perf!$F11499,'PC List'!$B$7:$B$26,0))</f>
        <v>Down</v>
      </c>
      <c r="J11499" s="51" t="s">
        <v>855</v>
      </c>
      <c r="K11499" s="34">
        <f>SUMIFS(Inp_2!$J$9:$J$367,Inp_2!$E$9:$E$367,$E11499,Inp_2!$F$9:$F$367,$F11499)</f>
        <v>151.19999999999999</v>
      </c>
    </row>
    <row r="11500" spans="1:11" s="35" customFormat="1" hidden="1" outlineLevel="1">
      <c r="A11500" s="75"/>
      <c r="E11500" s="51" t="s">
        <v>92</v>
      </c>
      <c r="F11500" s="51" t="s">
        <v>401</v>
      </c>
      <c r="G11500" s="51" t="s">
        <v>905</v>
      </c>
      <c r="H11500" s="51" t="s">
        <v>421</v>
      </c>
      <c r="I11500" s="35" t="str">
        <f>INDEX('PC List'!$C$7:$C$26,MATCH(PR24_Perf!$F11500,'PC List'!$B$7:$B$26,0))</f>
        <v>Down</v>
      </c>
      <c r="J11500" s="51" t="s">
        <v>856</v>
      </c>
      <c r="K11500" s="34">
        <f>SUMIFS(Inp_2!$J$9:$J$367,Inp_2!$E$9:$E$367,$E11500,Inp_2!$F$9:$F$367,$F11500)</f>
        <v>151.19999999999999</v>
      </c>
    </row>
    <row r="11501" spans="1:11" s="35" customFormat="1" hidden="1" outlineLevel="1">
      <c r="A11501" s="75"/>
      <c r="E11501" s="51" t="s">
        <v>92</v>
      </c>
      <c r="F11501" s="51" t="s">
        <v>401</v>
      </c>
      <c r="G11501" s="51" t="s">
        <v>905</v>
      </c>
      <c r="H11501" s="51" t="s">
        <v>421</v>
      </c>
      <c r="I11501" s="35" t="str">
        <f>INDEX('PC List'!$C$7:$C$26,MATCH(PR24_Perf!$F11501,'PC List'!$B$7:$B$26,0))</f>
        <v>Down</v>
      </c>
      <c r="J11501" s="51" t="s">
        <v>857</v>
      </c>
      <c r="K11501" s="34">
        <f>SUMIFS(Inp_2!$J$9:$J$367,Inp_2!$E$9:$E$367,$E11501,Inp_2!$F$9:$F$367,$F11501)</f>
        <v>151.19999999999999</v>
      </c>
    </row>
    <row r="11502" spans="1:11" s="35" customFormat="1" hidden="1" outlineLevel="1">
      <c r="A11502" s="75"/>
      <c r="E11502" s="51" t="s">
        <v>92</v>
      </c>
      <c r="F11502" s="51" t="s">
        <v>401</v>
      </c>
      <c r="G11502" s="51" t="s">
        <v>905</v>
      </c>
      <c r="H11502" s="51" t="s">
        <v>421</v>
      </c>
      <c r="I11502" s="35" t="str">
        <f>INDEX('PC List'!$C$7:$C$26,MATCH(PR24_Perf!$F11502,'PC List'!$B$7:$B$26,0))</f>
        <v>Down</v>
      </c>
      <c r="J11502" s="51" t="s">
        <v>858</v>
      </c>
      <c r="K11502" s="34">
        <f>SUMIFS(Inp_2!$J$9:$J$367,Inp_2!$E$9:$E$367,$E11502,Inp_2!$F$9:$F$367,$F11502)</f>
        <v>151.19999999999999</v>
      </c>
    </row>
    <row r="11503" spans="1:11" s="35" customFormat="1" hidden="1" outlineLevel="1">
      <c r="A11503" s="75"/>
      <c r="E11503" s="51" t="s">
        <v>92</v>
      </c>
      <c r="F11503" s="51" t="s">
        <v>401</v>
      </c>
      <c r="G11503" s="51" t="s">
        <v>905</v>
      </c>
      <c r="H11503" s="51" t="s">
        <v>421</v>
      </c>
      <c r="I11503" s="35" t="str">
        <f>INDEX('PC List'!$C$7:$C$26,MATCH(PR24_Perf!$F11503,'PC List'!$B$7:$B$26,0))</f>
        <v>Down</v>
      </c>
      <c r="J11503" s="51" t="s">
        <v>859</v>
      </c>
      <c r="K11503" s="34">
        <f>SUMIFS(Inp_2!$J$9:$J$367,Inp_2!$E$9:$E$367,$E11503,Inp_2!$F$9:$F$367,$F11503)</f>
        <v>151.19999999999999</v>
      </c>
    </row>
    <row r="11504" spans="1:11" s="35" customFormat="1" hidden="1" outlineLevel="1">
      <c r="A11504" s="75"/>
      <c r="E11504" s="51" t="s">
        <v>92</v>
      </c>
      <c r="F11504" s="51" t="s">
        <v>401</v>
      </c>
      <c r="G11504" s="51" t="s">
        <v>905</v>
      </c>
      <c r="H11504" s="51" t="s">
        <v>421</v>
      </c>
      <c r="I11504" s="35" t="str">
        <f>INDEX('PC List'!$C$7:$C$26,MATCH(PR24_Perf!$F11504,'PC List'!$B$7:$B$26,0))</f>
        <v>Down</v>
      </c>
      <c r="J11504" s="51" t="s">
        <v>860</v>
      </c>
      <c r="K11504" s="34">
        <f>SUMIFS(Inp_2!$J$9:$J$367,Inp_2!$E$9:$E$367,$E11504,Inp_2!$F$9:$F$367,$F11504)</f>
        <v>151.19999999999999</v>
      </c>
    </row>
    <row r="11505" spans="1:11" s="35" customFormat="1" hidden="1" outlineLevel="1">
      <c r="A11505" s="75"/>
      <c r="E11505" s="51" t="s">
        <v>92</v>
      </c>
      <c r="F11505" s="51" t="s">
        <v>401</v>
      </c>
      <c r="G11505" s="51" t="s">
        <v>905</v>
      </c>
      <c r="H11505" s="51" t="s">
        <v>421</v>
      </c>
      <c r="I11505" s="35" t="str">
        <f>INDEX('PC List'!$C$7:$C$26,MATCH(PR24_Perf!$F11505,'PC List'!$B$7:$B$26,0))</f>
        <v>Down</v>
      </c>
      <c r="J11505" s="51" t="s">
        <v>861</v>
      </c>
      <c r="K11505" s="34">
        <f>SUMIFS(Inp_2!$J$9:$J$367,Inp_2!$E$9:$E$367,$E11505,Inp_2!$F$9:$F$367,$F11505)</f>
        <v>151.19999999999999</v>
      </c>
    </row>
    <row r="11506" spans="1:11" s="35" customFormat="1" hidden="1" outlineLevel="1">
      <c r="A11506" s="75"/>
      <c r="E11506" s="51" t="s">
        <v>92</v>
      </c>
      <c r="F11506" s="51" t="s">
        <v>401</v>
      </c>
      <c r="G11506" s="51" t="s">
        <v>905</v>
      </c>
      <c r="H11506" s="51" t="s">
        <v>421</v>
      </c>
      <c r="I11506" s="35" t="str">
        <f>INDEX('PC List'!$C$7:$C$26,MATCH(PR24_Perf!$F11506,'PC List'!$B$7:$B$26,0))</f>
        <v>Down</v>
      </c>
      <c r="J11506" s="51" t="s">
        <v>862</v>
      </c>
      <c r="K11506" s="34">
        <f>SUMIFS(Inp_2!$J$9:$J$367,Inp_2!$E$9:$E$367,$E11506,Inp_2!$F$9:$F$367,$F11506)</f>
        <v>151.19999999999999</v>
      </c>
    </row>
    <row r="11507" spans="1:11" s="35" customFormat="1" hidden="1" outlineLevel="1">
      <c r="A11507" s="75"/>
      <c r="E11507" s="51" t="s">
        <v>92</v>
      </c>
      <c r="F11507" s="51" t="s">
        <v>401</v>
      </c>
      <c r="G11507" s="51" t="s">
        <v>905</v>
      </c>
      <c r="H11507" s="51" t="s">
        <v>421</v>
      </c>
      <c r="I11507" s="35" t="str">
        <f>INDEX('PC List'!$C$7:$C$26,MATCH(PR24_Perf!$F11507,'PC List'!$B$7:$B$26,0))</f>
        <v>Down</v>
      </c>
      <c r="J11507" s="51" t="s">
        <v>863</v>
      </c>
      <c r="K11507" s="34">
        <f>SUMIFS(Inp_2!$J$9:$J$367,Inp_2!$E$9:$E$367,$E11507,Inp_2!$F$9:$F$367,$F11507)</f>
        <v>151.19999999999999</v>
      </c>
    </row>
    <row r="11508" spans="1:11" s="35" customFormat="1" hidden="1" outlineLevel="1">
      <c r="A11508" s="75"/>
      <c r="E11508" s="51" t="s">
        <v>92</v>
      </c>
      <c r="F11508" s="51" t="s">
        <v>401</v>
      </c>
      <c r="G11508" s="51" t="s">
        <v>905</v>
      </c>
      <c r="H11508" s="51" t="s">
        <v>421</v>
      </c>
      <c r="I11508" s="35" t="str">
        <f>INDEX('PC List'!$C$7:$C$26,MATCH(PR24_Perf!$F11508,'PC List'!$B$7:$B$26,0))</f>
        <v>Down</v>
      </c>
      <c r="J11508" s="51" t="s">
        <v>864</v>
      </c>
      <c r="K11508" s="34">
        <f>SUMIFS(Inp_2!$J$9:$J$367,Inp_2!$E$9:$E$367,$E11508,Inp_2!$F$9:$F$367,$F11508)</f>
        <v>151.19999999999999</v>
      </c>
    </row>
    <row r="11509" spans="1:11" s="35" customFormat="1" hidden="1" outlineLevel="1">
      <c r="A11509" s="75"/>
      <c r="E11509" s="51" t="s">
        <v>92</v>
      </c>
      <c r="F11509" s="51" t="s">
        <v>401</v>
      </c>
      <c r="G11509" s="51" t="s">
        <v>905</v>
      </c>
      <c r="H11509" s="51" t="s">
        <v>421</v>
      </c>
      <c r="I11509" s="35" t="str">
        <f>INDEX('PC List'!$C$7:$C$26,MATCH(PR24_Perf!$F11509,'PC List'!$B$7:$B$26,0))</f>
        <v>Down</v>
      </c>
      <c r="J11509" s="51" t="s">
        <v>865</v>
      </c>
      <c r="K11509" s="34">
        <f>SUMIFS(Inp_2!$J$9:$J$367,Inp_2!$E$9:$E$367,$E11509,Inp_2!$F$9:$F$367,$F11509)</f>
        <v>151.19999999999999</v>
      </c>
    </row>
    <row r="11510" spans="1:11" s="35" customFormat="1" hidden="1" outlineLevel="1">
      <c r="A11510" s="75"/>
      <c r="E11510" s="51" t="s">
        <v>92</v>
      </c>
      <c r="F11510" s="51" t="s">
        <v>401</v>
      </c>
      <c r="G11510" s="51" t="s">
        <v>905</v>
      </c>
      <c r="H11510" s="51" t="s">
        <v>421</v>
      </c>
      <c r="I11510" s="35" t="str">
        <f>INDEX('PC List'!$C$7:$C$26,MATCH(PR24_Perf!$F11510,'PC List'!$B$7:$B$26,0))</f>
        <v>Down</v>
      </c>
      <c r="J11510" s="51" t="s">
        <v>866</v>
      </c>
      <c r="K11510" s="34">
        <f>SUMIFS(Inp_2!$J$9:$J$367,Inp_2!$E$9:$E$367,$E11510,Inp_2!$F$9:$F$367,$F11510)</f>
        <v>151.19999999999999</v>
      </c>
    </row>
    <row r="11511" spans="1:11" s="35" customFormat="1" hidden="1" outlineLevel="1">
      <c r="A11511" s="75"/>
      <c r="E11511" s="51" t="s">
        <v>92</v>
      </c>
      <c r="F11511" s="51" t="s">
        <v>401</v>
      </c>
      <c r="G11511" s="51" t="s">
        <v>905</v>
      </c>
      <c r="H11511" s="51" t="s">
        <v>421</v>
      </c>
      <c r="I11511" s="35" t="str">
        <f>INDEX('PC List'!$C$7:$C$26,MATCH(PR24_Perf!$F11511,'PC List'!$B$7:$B$26,0))</f>
        <v>Down</v>
      </c>
      <c r="J11511" s="51" t="s">
        <v>867</v>
      </c>
      <c r="K11511" s="34">
        <f>SUMIFS(Inp_2!$J$9:$J$367,Inp_2!$E$9:$E$367,$E11511,Inp_2!$F$9:$F$367,$F11511)</f>
        <v>151.19999999999999</v>
      </c>
    </row>
    <row r="11512" spans="1:11" s="35" customFormat="1" hidden="1" outlineLevel="1">
      <c r="A11512" s="75"/>
      <c r="E11512" s="51" t="s">
        <v>92</v>
      </c>
      <c r="F11512" s="51" t="s">
        <v>401</v>
      </c>
      <c r="G11512" s="51" t="s">
        <v>905</v>
      </c>
      <c r="H11512" s="51" t="s">
        <v>421</v>
      </c>
      <c r="I11512" s="35" t="str">
        <f>INDEX('PC List'!$C$7:$C$26,MATCH(PR24_Perf!$F11512,'PC List'!$B$7:$B$26,0))</f>
        <v>Down</v>
      </c>
      <c r="J11512" s="51" t="s">
        <v>868</v>
      </c>
      <c r="K11512" s="34">
        <f>SUMIFS(Inp_2!$J$9:$J$367,Inp_2!$E$9:$E$367,$E11512,Inp_2!$F$9:$F$367,$F11512)</f>
        <v>151.19999999999999</v>
      </c>
    </row>
    <row r="11513" spans="1:11" s="35" customFormat="1" hidden="1" outlineLevel="1">
      <c r="A11513" s="75"/>
      <c r="E11513" s="51"/>
      <c r="F11513" s="51"/>
      <c r="G11513" s="51"/>
      <c r="H11513" s="51"/>
      <c r="J11513" s="51"/>
      <c r="K11513" s="68"/>
    </row>
    <row r="11514" spans="1:11" s="35" customFormat="1" hidden="1" outlineLevel="1">
      <c r="A11514" s="75"/>
      <c r="E11514" s="51" t="s">
        <v>93</v>
      </c>
      <c r="F11514" s="51" t="s">
        <v>401</v>
      </c>
      <c r="G11514" s="51" t="s">
        <v>905</v>
      </c>
      <c r="H11514" s="51" t="s">
        <v>421</v>
      </c>
      <c r="I11514" s="35" t="str">
        <f>INDEX('PC List'!$C$7:$C$26,MATCH(PR24_Perf!$F11514,'PC List'!$B$7:$B$26,0))</f>
        <v>Down</v>
      </c>
      <c r="J11514" s="51" t="s">
        <v>852</v>
      </c>
      <c r="K11514" s="34">
        <f>SUMIFS(Inp_2!$J$9:$J$367,Inp_2!$E$9:$E$367,$E11514,Inp_2!$F$9:$F$367,$F11514)</f>
        <v>166.24</v>
      </c>
    </row>
    <row r="11515" spans="1:11" s="35" customFormat="1" hidden="1" outlineLevel="1">
      <c r="A11515" s="75"/>
      <c r="E11515" s="51" t="s">
        <v>93</v>
      </c>
      <c r="F11515" s="51" t="s">
        <v>401</v>
      </c>
      <c r="G11515" s="51" t="s">
        <v>905</v>
      </c>
      <c r="H11515" s="51" t="s">
        <v>421</v>
      </c>
      <c r="I11515" s="35" t="str">
        <f>INDEX('PC List'!$C$7:$C$26,MATCH(PR24_Perf!$F11515,'PC List'!$B$7:$B$26,0))</f>
        <v>Down</v>
      </c>
      <c r="J11515" s="51" t="s">
        <v>853</v>
      </c>
      <c r="K11515" s="34">
        <f>SUMIFS(Inp_2!$J$9:$J$367,Inp_2!$E$9:$E$367,$E11515,Inp_2!$F$9:$F$367,$F11515)</f>
        <v>166.24</v>
      </c>
    </row>
    <row r="11516" spans="1:11" s="35" customFormat="1" hidden="1" outlineLevel="1">
      <c r="A11516" s="75"/>
      <c r="E11516" s="51" t="s">
        <v>93</v>
      </c>
      <c r="F11516" s="51" t="s">
        <v>401</v>
      </c>
      <c r="G11516" s="51" t="s">
        <v>905</v>
      </c>
      <c r="H11516" s="51" t="s">
        <v>421</v>
      </c>
      <c r="I11516" s="35" t="str">
        <f>INDEX('PC List'!$C$7:$C$26,MATCH(PR24_Perf!$F11516,'PC List'!$B$7:$B$26,0))</f>
        <v>Down</v>
      </c>
      <c r="J11516" s="51" t="s">
        <v>854</v>
      </c>
      <c r="K11516" s="34">
        <f>SUMIFS(Inp_2!$J$9:$J$367,Inp_2!$E$9:$E$367,$E11516,Inp_2!$F$9:$F$367,$F11516)</f>
        <v>166.24</v>
      </c>
    </row>
    <row r="11517" spans="1:11" s="35" customFormat="1" hidden="1" outlineLevel="1">
      <c r="A11517" s="75"/>
      <c r="E11517" s="51" t="s">
        <v>93</v>
      </c>
      <c r="F11517" s="51" t="s">
        <v>401</v>
      </c>
      <c r="G11517" s="51" t="s">
        <v>905</v>
      </c>
      <c r="H11517" s="51" t="s">
        <v>421</v>
      </c>
      <c r="I11517" s="35" t="str">
        <f>INDEX('PC List'!$C$7:$C$26,MATCH(PR24_Perf!$F11517,'PC List'!$B$7:$B$26,0))</f>
        <v>Down</v>
      </c>
      <c r="J11517" s="51" t="s">
        <v>855</v>
      </c>
      <c r="K11517" s="34">
        <f>SUMIFS(Inp_2!$J$9:$J$367,Inp_2!$E$9:$E$367,$E11517,Inp_2!$F$9:$F$367,$F11517)</f>
        <v>166.24</v>
      </c>
    </row>
    <row r="11518" spans="1:11" s="35" customFormat="1" hidden="1" outlineLevel="1">
      <c r="A11518" s="75"/>
      <c r="E11518" s="51" t="s">
        <v>93</v>
      </c>
      <c r="F11518" s="51" t="s">
        <v>401</v>
      </c>
      <c r="G11518" s="51" t="s">
        <v>905</v>
      </c>
      <c r="H11518" s="51" t="s">
        <v>421</v>
      </c>
      <c r="I11518" s="35" t="str">
        <f>INDEX('PC List'!$C$7:$C$26,MATCH(PR24_Perf!$F11518,'PC List'!$B$7:$B$26,0))</f>
        <v>Down</v>
      </c>
      <c r="J11518" s="51" t="s">
        <v>856</v>
      </c>
      <c r="K11518" s="34">
        <f>SUMIFS(Inp_2!$J$9:$J$367,Inp_2!$E$9:$E$367,$E11518,Inp_2!$F$9:$F$367,$F11518)</f>
        <v>166.24</v>
      </c>
    </row>
    <row r="11519" spans="1:11" s="35" customFormat="1" hidden="1" outlineLevel="1">
      <c r="A11519" s="75"/>
      <c r="E11519" s="51" t="s">
        <v>93</v>
      </c>
      <c r="F11519" s="51" t="s">
        <v>401</v>
      </c>
      <c r="G11519" s="51" t="s">
        <v>905</v>
      </c>
      <c r="H11519" s="51" t="s">
        <v>421</v>
      </c>
      <c r="I11519" s="35" t="str">
        <f>INDEX('PC List'!$C$7:$C$26,MATCH(PR24_Perf!$F11519,'PC List'!$B$7:$B$26,0))</f>
        <v>Down</v>
      </c>
      <c r="J11519" s="51" t="s">
        <v>857</v>
      </c>
      <c r="K11519" s="34">
        <f>SUMIFS(Inp_2!$J$9:$J$367,Inp_2!$E$9:$E$367,$E11519,Inp_2!$F$9:$F$367,$F11519)</f>
        <v>166.24</v>
      </c>
    </row>
    <row r="11520" spans="1:11" s="35" customFormat="1" hidden="1" outlineLevel="1">
      <c r="A11520" s="75"/>
      <c r="E11520" s="51" t="s">
        <v>93</v>
      </c>
      <c r="F11520" s="51" t="s">
        <v>401</v>
      </c>
      <c r="G11520" s="51" t="s">
        <v>905</v>
      </c>
      <c r="H11520" s="51" t="s">
        <v>421</v>
      </c>
      <c r="I11520" s="35" t="str">
        <f>INDEX('PC List'!$C$7:$C$26,MATCH(PR24_Perf!$F11520,'PC List'!$B$7:$B$26,0))</f>
        <v>Down</v>
      </c>
      <c r="J11520" s="51" t="s">
        <v>858</v>
      </c>
      <c r="K11520" s="34">
        <f>SUMIFS(Inp_2!$J$9:$J$367,Inp_2!$E$9:$E$367,$E11520,Inp_2!$F$9:$F$367,$F11520)</f>
        <v>166.24</v>
      </c>
    </row>
    <row r="11521" spans="1:11" s="35" customFormat="1" hidden="1" outlineLevel="1">
      <c r="A11521" s="75"/>
      <c r="E11521" s="51" t="s">
        <v>93</v>
      </c>
      <c r="F11521" s="51" t="s">
        <v>401</v>
      </c>
      <c r="G11521" s="51" t="s">
        <v>905</v>
      </c>
      <c r="H11521" s="51" t="s">
        <v>421</v>
      </c>
      <c r="I11521" s="35" t="str">
        <f>INDEX('PC List'!$C$7:$C$26,MATCH(PR24_Perf!$F11521,'PC List'!$B$7:$B$26,0))</f>
        <v>Down</v>
      </c>
      <c r="J11521" s="51" t="s">
        <v>859</v>
      </c>
      <c r="K11521" s="34">
        <f>SUMIFS(Inp_2!$J$9:$J$367,Inp_2!$E$9:$E$367,$E11521,Inp_2!$F$9:$F$367,$F11521)</f>
        <v>166.24</v>
      </c>
    </row>
    <row r="11522" spans="1:11" s="35" customFormat="1" hidden="1" outlineLevel="1">
      <c r="A11522" s="75"/>
      <c r="E11522" s="51" t="s">
        <v>93</v>
      </c>
      <c r="F11522" s="51" t="s">
        <v>401</v>
      </c>
      <c r="G11522" s="51" t="s">
        <v>905</v>
      </c>
      <c r="H11522" s="51" t="s">
        <v>421</v>
      </c>
      <c r="I11522" s="35" t="str">
        <f>INDEX('PC List'!$C$7:$C$26,MATCH(PR24_Perf!$F11522,'PC List'!$B$7:$B$26,0))</f>
        <v>Down</v>
      </c>
      <c r="J11522" s="51" t="s">
        <v>860</v>
      </c>
      <c r="K11522" s="34">
        <f>SUMIFS(Inp_2!$J$9:$J$367,Inp_2!$E$9:$E$367,$E11522,Inp_2!$F$9:$F$367,$F11522)</f>
        <v>166.24</v>
      </c>
    </row>
    <row r="11523" spans="1:11" s="35" customFormat="1" hidden="1" outlineLevel="1">
      <c r="A11523" s="75"/>
      <c r="E11523" s="51" t="s">
        <v>93</v>
      </c>
      <c r="F11523" s="51" t="s">
        <v>401</v>
      </c>
      <c r="G11523" s="51" t="s">
        <v>905</v>
      </c>
      <c r="H11523" s="51" t="s">
        <v>421</v>
      </c>
      <c r="I11523" s="35" t="str">
        <f>INDEX('PC List'!$C$7:$C$26,MATCH(PR24_Perf!$F11523,'PC List'!$B$7:$B$26,0))</f>
        <v>Down</v>
      </c>
      <c r="J11523" s="51" t="s">
        <v>861</v>
      </c>
      <c r="K11523" s="34">
        <f>SUMIFS(Inp_2!$J$9:$J$367,Inp_2!$E$9:$E$367,$E11523,Inp_2!$F$9:$F$367,$F11523)</f>
        <v>166.24</v>
      </c>
    </row>
    <row r="11524" spans="1:11" s="35" customFormat="1" hidden="1" outlineLevel="1">
      <c r="A11524" s="75"/>
      <c r="E11524" s="51" t="s">
        <v>93</v>
      </c>
      <c r="F11524" s="51" t="s">
        <v>401</v>
      </c>
      <c r="G11524" s="51" t="s">
        <v>905</v>
      </c>
      <c r="H11524" s="51" t="s">
        <v>421</v>
      </c>
      <c r="I11524" s="35" t="str">
        <f>INDEX('PC List'!$C$7:$C$26,MATCH(PR24_Perf!$F11524,'PC List'!$B$7:$B$26,0))</f>
        <v>Down</v>
      </c>
      <c r="J11524" s="51" t="s">
        <v>862</v>
      </c>
      <c r="K11524" s="34">
        <f>SUMIFS(Inp_2!$J$9:$J$367,Inp_2!$E$9:$E$367,$E11524,Inp_2!$F$9:$F$367,$F11524)</f>
        <v>166.24</v>
      </c>
    </row>
    <row r="11525" spans="1:11" s="35" customFormat="1" hidden="1" outlineLevel="1">
      <c r="A11525" s="75"/>
      <c r="E11525" s="51" t="s">
        <v>93</v>
      </c>
      <c r="F11525" s="51" t="s">
        <v>401</v>
      </c>
      <c r="G11525" s="51" t="s">
        <v>905</v>
      </c>
      <c r="H11525" s="51" t="s">
        <v>421</v>
      </c>
      <c r="I11525" s="35" t="str">
        <f>INDEX('PC List'!$C$7:$C$26,MATCH(PR24_Perf!$F11525,'PC List'!$B$7:$B$26,0))</f>
        <v>Down</v>
      </c>
      <c r="J11525" s="51" t="s">
        <v>863</v>
      </c>
      <c r="K11525" s="34">
        <f>SUMIFS(Inp_2!$J$9:$J$367,Inp_2!$E$9:$E$367,$E11525,Inp_2!$F$9:$F$367,$F11525)</f>
        <v>166.24</v>
      </c>
    </row>
    <row r="11526" spans="1:11" s="35" customFormat="1" hidden="1" outlineLevel="1">
      <c r="A11526" s="75"/>
      <c r="E11526" s="51" t="s">
        <v>93</v>
      </c>
      <c r="F11526" s="51" t="s">
        <v>401</v>
      </c>
      <c r="G11526" s="51" t="s">
        <v>905</v>
      </c>
      <c r="H11526" s="51" t="s">
        <v>421</v>
      </c>
      <c r="I11526" s="35" t="str">
        <f>INDEX('PC List'!$C$7:$C$26,MATCH(PR24_Perf!$F11526,'PC List'!$B$7:$B$26,0))</f>
        <v>Down</v>
      </c>
      <c r="J11526" s="51" t="s">
        <v>864</v>
      </c>
      <c r="K11526" s="34">
        <f>SUMIFS(Inp_2!$J$9:$J$367,Inp_2!$E$9:$E$367,$E11526,Inp_2!$F$9:$F$367,$F11526)</f>
        <v>166.24</v>
      </c>
    </row>
    <row r="11527" spans="1:11" s="35" customFormat="1" hidden="1" outlineLevel="1">
      <c r="A11527" s="75"/>
      <c r="E11527" s="51" t="s">
        <v>93</v>
      </c>
      <c r="F11527" s="51" t="s">
        <v>401</v>
      </c>
      <c r="G11527" s="51" t="s">
        <v>905</v>
      </c>
      <c r="H11527" s="51" t="s">
        <v>421</v>
      </c>
      <c r="I11527" s="35" t="str">
        <f>INDEX('PC List'!$C$7:$C$26,MATCH(PR24_Perf!$F11527,'PC List'!$B$7:$B$26,0))</f>
        <v>Down</v>
      </c>
      <c r="J11527" s="51" t="s">
        <v>865</v>
      </c>
      <c r="K11527" s="34">
        <f>SUMIFS(Inp_2!$J$9:$J$367,Inp_2!$E$9:$E$367,$E11527,Inp_2!$F$9:$F$367,$F11527)</f>
        <v>166.24</v>
      </c>
    </row>
    <row r="11528" spans="1:11" s="35" customFormat="1" hidden="1" outlineLevel="1">
      <c r="A11528" s="75"/>
      <c r="E11528" s="51" t="s">
        <v>93</v>
      </c>
      <c r="F11528" s="51" t="s">
        <v>401</v>
      </c>
      <c r="G11528" s="51" t="s">
        <v>905</v>
      </c>
      <c r="H11528" s="51" t="s">
        <v>421</v>
      </c>
      <c r="I11528" s="35" t="str">
        <f>INDEX('PC List'!$C$7:$C$26,MATCH(PR24_Perf!$F11528,'PC List'!$B$7:$B$26,0))</f>
        <v>Down</v>
      </c>
      <c r="J11528" s="51" t="s">
        <v>866</v>
      </c>
      <c r="K11528" s="34">
        <f>SUMIFS(Inp_2!$J$9:$J$367,Inp_2!$E$9:$E$367,$E11528,Inp_2!$F$9:$F$367,$F11528)</f>
        <v>166.24</v>
      </c>
    </row>
    <row r="11529" spans="1:11" s="35" customFormat="1" hidden="1" outlineLevel="1">
      <c r="A11529" s="75"/>
      <c r="E11529" s="51" t="s">
        <v>93</v>
      </c>
      <c r="F11529" s="51" t="s">
        <v>401</v>
      </c>
      <c r="G11529" s="51" t="s">
        <v>905</v>
      </c>
      <c r="H11529" s="51" t="s">
        <v>421</v>
      </c>
      <c r="I11529" s="35" t="str">
        <f>INDEX('PC List'!$C$7:$C$26,MATCH(PR24_Perf!$F11529,'PC List'!$B$7:$B$26,0))</f>
        <v>Down</v>
      </c>
      <c r="J11529" s="51" t="s">
        <v>867</v>
      </c>
      <c r="K11529" s="34">
        <f>SUMIFS(Inp_2!$J$9:$J$367,Inp_2!$E$9:$E$367,$E11529,Inp_2!$F$9:$F$367,$F11529)</f>
        <v>166.24</v>
      </c>
    </row>
    <row r="11530" spans="1:11" s="35" customFormat="1" hidden="1" outlineLevel="1">
      <c r="A11530" s="75"/>
      <c r="E11530" s="51" t="s">
        <v>93</v>
      </c>
      <c r="F11530" s="51" t="s">
        <v>401</v>
      </c>
      <c r="G11530" s="51" t="s">
        <v>905</v>
      </c>
      <c r="H11530" s="51" t="s">
        <v>421</v>
      </c>
      <c r="I11530" s="35" t="str">
        <f>INDEX('PC List'!$C$7:$C$26,MATCH(PR24_Perf!$F11530,'PC List'!$B$7:$B$26,0))</f>
        <v>Down</v>
      </c>
      <c r="J11530" s="51" t="s">
        <v>868</v>
      </c>
      <c r="K11530" s="34">
        <f>SUMIFS(Inp_2!$J$9:$J$367,Inp_2!$E$9:$E$367,$E11530,Inp_2!$F$9:$F$367,$F11530)</f>
        <v>166.24</v>
      </c>
    </row>
    <row r="11531" spans="1:11" s="35" customFormat="1" hidden="1" outlineLevel="1">
      <c r="A11531" s="75"/>
      <c r="E11531" s="51"/>
      <c r="F11531" s="51"/>
      <c r="G11531" s="51"/>
      <c r="H11531" s="51"/>
      <c r="J11531" s="51"/>
      <c r="K11531" s="68"/>
    </row>
    <row r="11532" spans="1:11" s="35" customFormat="1" hidden="1" outlineLevel="1">
      <c r="A11532" s="75"/>
      <c r="E11532" s="51" t="s">
        <v>94</v>
      </c>
      <c r="F11532" s="51" t="s">
        <v>401</v>
      </c>
      <c r="G11532" s="51" t="s">
        <v>905</v>
      </c>
      <c r="H11532" s="51" t="s">
        <v>421</v>
      </c>
      <c r="I11532" s="35" t="str">
        <f>INDEX('PC List'!$C$7:$C$26,MATCH(PR24_Perf!$F11532,'PC List'!$B$7:$B$26,0))</f>
        <v>Down</v>
      </c>
      <c r="J11532" s="51" t="s">
        <v>852</v>
      </c>
      <c r="K11532" s="34">
        <f>SUMIFS(Inp_2!$J$9:$J$367,Inp_2!$E$9:$E$367,$E11532,Inp_2!$F$9:$F$367,$F11532)</f>
        <v>136</v>
      </c>
    </row>
    <row r="11533" spans="1:11" s="35" customFormat="1" hidden="1" outlineLevel="1">
      <c r="A11533" s="75"/>
      <c r="E11533" s="51" t="s">
        <v>94</v>
      </c>
      <c r="F11533" s="51" t="s">
        <v>401</v>
      </c>
      <c r="G11533" s="51" t="s">
        <v>905</v>
      </c>
      <c r="H11533" s="51" t="s">
        <v>421</v>
      </c>
      <c r="I11533" s="35" t="str">
        <f>INDEX('PC List'!$C$7:$C$26,MATCH(PR24_Perf!$F11533,'PC List'!$B$7:$B$26,0))</f>
        <v>Down</v>
      </c>
      <c r="J11533" s="51" t="s">
        <v>853</v>
      </c>
      <c r="K11533" s="34">
        <f>SUMIFS(Inp_2!$J$9:$J$367,Inp_2!$E$9:$E$367,$E11533,Inp_2!$F$9:$F$367,$F11533)</f>
        <v>136</v>
      </c>
    </row>
    <row r="11534" spans="1:11" s="35" customFormat="1" hidden="1" outlineLevel="1">
      <c r="A11534" s="75"/>
      <c r="E11534" s="51" t="s">
        <v>94</v>
      </c>
      <c r="F11534" s="51" t="s">
        <v>401</v>
      </c>
      <c r="G11534" s="51" t="s">
        <v>905</v>
      </c>
      <c r="H11534" s="51" t="s">
        <v>421</v>
      </c>
      <c r="I11534" s="35" t="str">
        <f>INDEX('PC List'!$C$7:$C$26,MATCH(PR24_Perf!$F11534,'PC List'!$B$7:$B$26,0))</f>
        <v>Down</v>
      </c>
      <c r="J11534" s="51" t="s">
        <v>854</v>
      </c>
      <c r="K11534" s="34">
        <f>SUMIFS(Inp_2!$J$9:$J$367,Inp_2!$E$9:$E$367,$E11534,Inp_2!$F$9:$F$367,$F11534)</f>
        <v>136</v>
      </c>
    </row>
    <row r="11535" spans="1:11" s="35" customFormat="1" hidden="1" outlineLevel="1">
      <c r="A11535" s="75"/>
      <c r="E11535" s="51" t="s">
        <v>94</v>
      </c>
      <c r="F11535" s="51" t="s">
        <v>401</v>
      </c>
      <c r="G11535" s="51" t="s">
        <v>905</v>
      </c>
      <c r="H11535" s="51" t="s">
        <v>421</v>
      </c>
      <c r="I11535" s="35" t="str">
        <f>INDEX('PC List'!$C$7:$C$26,MATCH(PR24_Perf!$F11535,'PC List'!$B$7:$B$26,0))</f>
        <v>Down</v>
      </c>
      <c r="J11535" s="51" t="s">
        <v>855</v>
      </c>
      <c r="K11535" s="34">
        <f>SUMIFS(Inp_2!$J$9:$J$367,Inp_2!$E$9:$E$367,$E11535,Inp_2!$F$9:$F$367,$F11535)</f>
        <v>136</v>
      </c>
    </row>
    <row r="11536" spans="1:11" s="35" customFormat="1" hidden="1" outlineLevel="1">
      <c r="A11536" s="75"/>
      <c r="E11536" s="51" t="s">
        <v>94</v>
      </c>
      <c r="F11536" s="51" t="s">
        <v>401</v>
      </c>
      <c r="G11536" s="51" t="s">
        <v>905</v>
      </c>
      <c r="H11536" s="51" t="s">
        <v>421</v>
      </c>
      <c r="I11536" s="35" t="str">
        <f>INDEX('PC List'!$C$7:$C$26,MATCH(PR24_Perf!$F11536,'PC List'!$B$7:$B$26,0))</f>
        <v>Down</v>
      </c>
      <c r="J11536" s="51" t="s">
        <v>856</v>
      </c>
      <c r="K11536" s="34">
        <f>SUMIFS(Inp_2!$J$9:$J$367,Inp_2!$E$9:$E$367,$E11536,Inp_2!$F$9:$F$367,$F11536)</f>
        <v>136</v>
      </c>
    </row>
    <row r="11537" spans="1:11" s="35" customFormat="1" hidden="1" outlineLevel="1">
      <c r="A11537" s="75"/>
      <c r="E11537" s="51" t="s">
        <v>94</v>
      </c>
      <c r="F11537" s="51" t="s">
        <v>401</v>
      </c>
      <c r="G11537" s="51" t="s">
        <v>905</v>
      </c>
      <c r="H11537" s="51" t="s">
        <v>421</v>
      </c>
      <c r="I11537" s="35" t="str">
        <f>INDEX('PC List'!$C$7:$C$26,MATCH(PR24_Perf!$F11537,'PC List'!$B$7:$B$26,0))</f>
        <v>Down</v>
      </c>
      <c r="J11537" s="51" t="s">
        <v>857</v>
      </c>
      <c r="K11537" s="34">
        <f>SUMIFS(Inp_2!$J$9:$J$367,Inp_2!$E$9:$E$367,$E11537,Inp_2!$F$9:$F$367,$F11537)</f>
        <v>136</v>
      </c>
    </row>
    <row r="11538" spans="1:11" s="35" customFormat="1" hidden="1" outlineLevel="1">
      <c r="A11538" s="75"/>
      <c r="E11538" s="51" t="s">
        <v>94</v>
      </c>
      <c r="F11538" s="51" t="s">
        <v>401</v>
      </c>
      <c r="G11538" s="51" t="s">
        <v>905</v>
      </c>
      <c r="H11538" s="51" t="s">
        <v>421</v>
      </c>
      <c r="I11538" s="35" t="str">
        <f>INDEX('PC List'!$C$7:$C$26,MATCH(PR24_Perf!$F11538,'PC List'!$B$7:$B$26,0))</f>
        <v>Down</v>
      </c>
      <c r="J11538" s="51" t="s">
        <v>858</v>
      </c>
      <c r="K11538" s="34">
        <f>SUMIFS(Inp_2!$J$9:$J$367,Inp_2!$E$9:$E$367,$E11538,Inp_2!$F$9:$F$367,$F11538)</f>
        <v>136</v>
      </c>
    </row>
    <row r="11539" spans="1:11" s="35" customFormat="1" hidden="1" outlineLevel="1">
      <c r="A11539" s="75"/>
      <c r="E11539" s="51" t="s">
        <v>94</v>
      </c>
      <c r="F11539" s="51" t="s">
        <v>401</v>
      </c>
      <c r="G11539" s="51" t="s">
        <v>905</v>
      </c>
      <c r="H11539" s="51" t="s">
        <v>421</v>
      </c>
      <c r="I11539" s="35" t="str">
        <f>INDEX('PC List'!$C$7:$C$26,MATCH(PR24_Perf!$F11539,'PC List'!$B$7:$B$26,0))</f>
        <v>Down</v>
      </c>
      <c r="J11539" s="51" t="s">
        <v>859</v>
      </c>
      <c r="K11539" s="34">
        <f>SUMIFS(Inp_2!$J$9:$J$367,Inp_2!$E$9:$E$367,$E11539,Inp_2!$F$9:$F$367,$F11539)</f>
        <v>136</v>
      </c>
    </row>
    <row r="11540" spans="1:11" s="35" customFormat="1" hidden="1" outlineLevel="1">
      <c r="A11540" s="75"/>
      <c r="E11540" s="51" t="s">
        <v>94</v>
      </c>
      <c r="F11540" s="51" t="s">
        <v>401</v>
      </c>
      <c r="G11540" s="51" t="s">
        <v>905</v>
      </c>
      <c r="H11540" s="51" t="s">
        <v>421</v>
      </c>
      <c r="I11540" s="35" t="str">
        <f>INDEX('PC List'!$C$7:$C$26,MATCH(PR24_Perf!$F11540,'PC List'!$B$7:$B$26,0))</f>
        <v>Down</v>
      </c>
      <c r="J11540" s="51" t="s">
        <v>860</v>
      </c>
      <c r="K11540" s="34">
        <f>SUMIFS(Inp_2!$J$9:$J$367,Inp_2!$E$9:$E$367,$E11540,Inp_2!$F$9:$F$367,$F11540)</f>
        <v>136</v>
      </c>
    </row>
    <row r="11541" spans="1:11" s="35" customFormat="1" hidden="1" outlineLevel="1">
      <c r="A11541" s="75"/>
      <c r="E11541" s="51" t="s">
        <v>94</v>
      </c>
      <c r="F11541" s="51" t="s">
        <v>401</v>
      </c>
      <c r="G11541" s="51" t="s">
        <v>905</v>
      </c>
      <c r="H11541" s="51" t="s">
        <v>421</v>
      </c>
      <c r="I11541" s="35" t="str">
        <f>INDEX('PC List'!$C$7:$C$26,MATCH(PR24_Perf!$F11541,'PC List'!$B$7:$B$26,0))</f>
        <v>Down</v>
      </c>
      <c r="J11541" s="51" t="s">
        <v>861</v>
      </c>
      <c r="K11541" s="34">
        <f>SUMIFS(Inp_2!$J$9:$J$367,Inp_2!$E$9:$E$367,$E11541,Inp_2!$F$9:$F$367,$F11541)</f>
        <v>136</v>
      </c>
    </row>
    <row r="11542" spans="1:11" s="35" customFormat="1" hidden="1" outlineLevel="1">
      <c r="A11542" s="75"/>
      <c r="E11542" s="51" t="s">
        <v>94</v>
      </c>
      <c r="F11542" s="51" t="s">
        <v>401</v>
      </c>
      <c r="G11542" s="51" t="s">
        <v>905</v>
      </c>
      <c r="H11542" s="51" t="s">
        <v>421</v>
      </c>
      <c r="I11542" s="35" t="str">
        <f>INDEX('PC List'!$C$7:$C$26,MATCH(PR24_Perf!$F11542,'PC List'!$B$7:$B$26,0))</f>
        <v>Down</v>
      </c>
      <c r="J11542" s="51" t="s">
        <v>862</v>
      </c>
      <c r="K11542" s="34">
        <f>SUMIFS(Inp_2!$J$9:$J$367,Inp_2!$E$9:$E$367,$E11542,Inp_2!$F$9:$F$367,$F11542)</f>
        <v>136</v>
      </c>
    </row>
    <row r="11543" spans="1:11" s="35" customFormat="1" hidden="1" outlineLevel="1">
      <c r="A11543" s="75"/>
      <c r="E11543" s="51" t="s">
        <v>94</v>
      </c>
      <c r="F11543" s="51" t="s">
        <v>401</v>
      </c>
      <c r="G11543" s="51" t="s">
        <v>905</v>
      </c>
      <c r="H11543" s="51" t="s">
        <v>421</v>
      </c>
      <c r="I11543" s="35" t="str">
        <f>INDEX('PC List'!$C$7:$C$26,MATCH(PR24_Perf!$F11543,'PC List'!$B$7:$B$26,0))</f>
        <v>Down</v>
      </c>
      <c r="J11543" s="51" t="s">
        <v>863</v>
      </c>
      <c r="K11543" s="34">
        <f>SUMIFS(Inp_2!$J$9:$J$367,Inp_2!$E$9:$E$367,$E11543,Inp_2!$F$9:$F$367,$F11543)</f>
        <v>136</v>
      </c>
    </row>
    <row r="11544" spans="1:11" s="35" customFormat="1" hidden="1" outlineLevel="1">
      <c r="A11544" s="75"/>
      <c r="E11544" s="51" t="s">
        <v>94</v>
      </c>
      <c r="F11544" s="51" t="s">
        <v>401</v>
      </c>
      <c r="G11544" s="51" t="s">
        <v>905</v>
      </c>
      <c r="H11544" s="51" t="s">
        <v>421</v>
      </c>
      <c r="I11544" s="35" t="str">
        <f>INDEX('PC List'!$C$7:$C$26,MATCH(PR24_Perf!$F11544,'PC List'!$B$7:$B$26,0))</f>
        <v>Down</v>
      </c>
      <c r="J11544" s="51" t="s">
        <v>864</v>
      </c>
      <c r="K11544" s="34">
        <f>SUMIFS(Inp_2!$J$9:$J$367,Inp_2!$E$9:$E$367,$E11544,Inp_2!$F$9:$F$367,$F11544)</f>
        <v>136</v>
      </c>
    </row>
    <row r="11545" spans="1:11" s="35" customFormat="1" hidden="1" outlineLevel="1">
      <c r="A11545" s="75"/>
      <c r="E11545" s="51" t="s">
        <v>94</v>
      </c>
      <c r="F11545" s="51" t="s">
        <v>401</v>
      </c>
      <c r="G11545" s="51" t="s">
        <v>905</v>
      </c>
      <c r="H11545" s="51" t="s">
        <v>421</v>
      </c>
      <c r="I11545" s="35" t="str">
        <f>INDEX('PC List'!$C$7:$C$26,MATCH(PR24_Perf!$F11545,'PC List'!$B$7:$B$26,0))</f>
        <v>Down</v>
      </c>
      <c r="J11545" s="51" t="s">
        <v>865</v>
      </c>
      <c r="K11545" s="34">
        <f>SUMIFS(Inp_2!$J$9:$J$367,Inp_2!$E$9:$E$367,$E11545,Inp_2!$F$9:$F$367,$F11545)</f>
        <v>136</v>
      </c>
    </row>
    <row r="11546" spans="1:11" s="35" customFormat="1" hidden="1" outlineLevel="1">
      <c r="A11546" s="75"/>
      <c r="E11546" s="51" t="s">
        <v>94</v>
      </c>
      <c r="F11546" s="51" t="s">
        <v>401</v>
      </c>
      <c r="G11546" s="51" t="s">
        <v>905</v>
      </c>
      <c r="H11546" s="51" t="s">
        <v>421</v>
      </c>
      <c r="I11546" s="35" t="str">
        <f>INDEX('PC List'!$C$7:$C$26,MATCH(PR24_Perf!$F11546,'PC List'!$B$7:$B$26,0))</f>
        <v>Down</v>
      </c>
      <c r="J11546" s="51" t="s">
        <v>866</v>
      </c>
      <c r="K11546" s="34">
        <f>SUMIFS(Inp_2!$J$9:$J$367,Inp_2!$E$9:$E$367,$E11546,Inp_2!$F$9:$F$367,$F11546)</f>
        <v>136</v>
      </c>
    </row>
    <row r="11547" spans="1:11" s="35" customFormat="1" hidden="1" outlineLevel="1">
      <c r="A11547" s="75"/>
      <c r="E11547" s="51" t="s">
        <v>94</v>
      </c>
      <c r="F11547" s="51" t="s">
        <v>401</v>
      </c>
      <c r="G11547" s="51" t="s">
        <v>905</v>
      </c>
      <c r="H11547" s="51" t="s">
        <v>421</v>
      </c>
      <c r="I11547" s="35" t="str">
        <f>INDEX('PC List'!$C$7:$C$26,MATCH(PR24_Perf!$F11547,'PC List'!$B$7:$B$26,0))</f>
        <v>Down</v>
      </c>
      <c r="J11547" s="51" t="s">
        <v>867</v>
      </c>
      <c r="K11547" s="34">
        <f>SUMIFS(Inp_2!$J$9:$J$367,Inp_2!$E$9:$E$367,$E11547,Inp_2!$F$9:$F$367,$F11547)</f>
        <v>136</v>
      </c>
    </row>
    <row r="11548" spans="1:11" s="35" customFormat="1" hidden="1" outlineLevel="1">
      <c r="A11548" s="75"/>
      <c r="E11548" s="51" t="s">
        <v>94</v>
      </c>
      <c r="F11548" s="51" t="s">
        <v>401</v>
      </c>
      <c r="G11548" s="51" t="s">
        <v>905</v>
      </c>
      <c r="H11548" s="51" t="s">
        <v>421</v>
      </c>
      <c r="I11548" s="35" t="str">
        <f>INDEX('PC List'!$C$7:$C$26,MATCH(PR24_Perf!$F11548,'PC List'!$B$7:$B$26,0))</f>
        <v>Down</v>
      </c>
      <c r="J11548" s="51" t="s">
        <v>868</v>
      </c>
      <c r="K11548" s="34">
        <f>SUMIFS(Inp_2!$J$9:$J$367,Inp_2!$E$9:$E$367,$E11548,Inp_2!$F$9:$F$367,$F11548)</f>
        <v>136</v>
      </c>
    </row>
    <row r="11549" spans="1:11" s="35" customFormat="1" hidden="1" outlineLevel="1">
      <c r="A11549" s="75"/>
      <c r="E11549" s="51"/>
      <c r="F11549" s="51"/>
      <c r="G11549" s="51"/>
      <c r="H11549" s="51"/>
      <c r="J11549" s="51"/>
      <c r="K11549" s="68"/>
    </row>
    <row r="11550" spans="1:11" s="35" customFormat="1" hidden="1" outlineLevel="1">
      <c r="A11550" s="75"/>
      <c r="E11550" s="51" t="s">
        <v>95</v>
      </c>
      <c r="F11550" s="51" t="s">
        <v>401</v>
      </c>
      <c r="G11550" s="51" t="s">
        <v>905</v>
      </c>
      <c r="H11550" s="51" t="s">
        <v>421</v>
      </c>
      <c r="I11550" s="35" t="str">
        <f>INDEX('PC List'!$C$7:$C$26,MATCH(PR24_Perf!$F11550,'PC List'!$B$7:$B$26,0))</f>
        <v>Down</v>
      </c>
      <c r="J11550" s="51" t="s">
        <v>852</v>
      </c>
      <c r="K11550" s="34">
        <f>SUMIFS(Inp_2!$J$9:$J$367,Inp_2!$E$9:$E$367,$E11550,Inp_2!$F$9:$F$367,$F11550)</f>
        <v>124.11999999999998</v>
      </c>
    </row>
    <row r="11551" spans="1:11" s="35" customFormat="1" hidden="1" outlineLevel="1">
      <c r="A11551" s="75"/>
      <c r="E11551" s="51" t="s">
        <v>95</v>
      </c>
      <c r="F11551" s="51" t="s">
        <v>401</v>
      </c>
      <c r="G11551" s="51" t="s">
        <v>905</v>
      </c>
      <c r="H11551" s="51" t="s">
        <v>421</v>
      </c>
      <c r="I11551" s="35" t="str">
        <f>INDEX('PC List'!$C$7:$C$26,MATCH(PR24_Perf!$F11551,'PC List'!$B$7:$B$26,0))</f>
        <v>Down</v>
      </c>
      <c r="J11551" s="51" t="s">
        <v>853</v>
      </c>
      <c r="K11551" s="34">
        <f>SUMIFS(Inp_2!$J$9:$J$367,Inp_2!$E$9:$E$367,$E11551,Inp_2!$F$9:$F$367,$F11551)</f>
        <v>124.11999999999998</v>
      </c>
    </row>
    <row r="11552" spans="1:11" s="35" customFormat="1" hidden="1" outlineLevel="1">
      <c r="A11552" s="75"/>
      <c r="E11552" s="51" t="s">
        <v>95</v>
      </c>
      <c r="F11552" s="51" t="s">
        <v>401</v>
      </c>
      <c r="G11552" s="51" t="s">
        <v>905</v>
      </c>
      <c r="H11552" s="51" t="s">
        <v>421</v>
      </c>
      <c r="I11552" s="35" t="str">
        <f>INDEX('PC List'!$C$7:$C$26,MATCH(PR24_Perf!$F11552,'PC List'!$B$7:$B$26,0))</f>
        <v>Down</v>
      </c>
      <c r="J11552" s="51" t="s">
        <v>854</v>
      </c>
      <c r="K11552" s="34">
        <f>SUMIFS(Inp_2!$J$9:$J$367,Inp_2!$E$9:$E$367,$E11552,Inp_2!$F$9:$F$367,$F11552)</f>
        <v>124.11999999999998</v>
      </c>
    </row>
    <row r="11553" spans="1:11" s="35" customFormat="1" hidden="1" outlineLevel="1">
      <c r="A11553" s="75"/>
      <c r="E11553" s="51" t="s">
        <v>95</v>
      </c>
      <c r="F11553" s="51" t="s">
        <v>401</v>
      </c>
      <c r="G11553" s="51" t="s">
        <v>905</v>
      </c>
      <c r="H11553" s="51" t="s">
        <v>421</v>
      </c>
      <c r="I11553" s="35" t="str">
        <f>INDEX('PC List'!$C$7:$C$26,MATCH(PR24_Perf!$F11553,'PC List'!$B$7:$B$26,0))</f>
        <v>Down</v>
      </c>
      <c r="J11553" s="51" t="s">
        <v>855</v>
      </c>
      <c r="K11553" s="34">
        <f>SUMIFS(Inp_2!$J$9:$J$367,Inp_2!$E$9:$E$367,$E11553,Inp_2!$F$9:$F$367,$F11553)</f>
        <v>124.11999999999998</v>
      </c>
    </row>
    <row r="11554" spans="1:11" s="35" customFormat="1" hidden="1" outlineLevel="1">
      <c r="A11554" s="75"/>
      <c r="E11554" s="51" t="s">
        <v>95</v>
      </c>
      <c r="F11554" s="51" t="s">
        <v>401</v>
      </c>
      <c r="G11554" s="51" t="s">
        <v>905</v>
      </c>
      <c r="H11554" s="51" t="s">
        <v>421</v>
      </c>
      <c r="I11554" s="35" t="str">
        <f>INDEX('PC List'!$C$7:$C$26,MATCH(PR24_Perf!$F11554,'PC List'!$B$7:$B$26,0))</f>
        <v>Down</v>
      </c>
      <c r="J11554" s="51" t="s">
        <v>856</v>
      </c>
      <c r="K11554" s="34">
        <f>SUMIFS(Inp_2!$J$9:$J$367,Inp_2!$E$9:$E$367,$E11554,Inp_2!$F$9:$F$367,$F11554)</f>
        <v>124.11999999999998</v>
      </c>
    </row>
    <row r="11555" spans="1:11" s="35" customFormat="1" hidden="1" outlineLevel="1">
      <c r="A11555" s="75"/>
      <c r="E11555" s="51" t="s">
        <v>95</v>
      </c>
      <c r="F11555" s="51" t="s">
        <v>401</v>
      </c>
      <c r="G11555" s="51" t="s">
        <v>905</v>
      </c>
      <c r="H11555" s="51" t="s">
        <v>421</v>
      </c>
      <c r="I11555" s="35" t="str">
        <f>INDEX('PC List'!$C$7:$C$26,MATCH(PR24_Perf!$F11555,'PC List'!$B$7:$B$26,0))</f>
        <v>Down</v>
      </c>
      <c r="J11555" s="51" t="s">
        <v>857</v>
      </c>
      <c r="K11555" s="34">
        <f>SUMIFS(Inp_2!$J$9:$J$367,Inp_2!$E$9:$E$367,$E11555,Inp_2!$F$9:$F$367,$F11555)</f>
        <v>124.11999999999998</v>
      </c>
    </row>
    <row r="11556" spans="1:11" s="35" customFormat="1" hidden="1" outlineLevel="1">
      <c r="A11556" s="75"/>
      <c r="E11556" s="51" t="s">
        <v>95</v>
      </c>
      <c r="F11556" s="51" t="s">
        <v>401</v>
      </c>
      <c r="G11556" s="51" t="s">
        <v>905</v>
      </c>
      <c r="H11556" s="51" t="s">
        <v>421</v>
      </c>
      <c r="I11556" s="35" t="str">
        <f>INDEX('PC List'!$C$7:$C$26,MATCH(PR24_Perf!$F11556,'PC List'!$B$7:$B$26,0))</f>
        <v>Down</v>
      </c>
      <c r="J11556" s="51" t="s">
        <v>858</v>
      </c>
      <c r="K11556" s="34">
        <f>SUMIFS(Inp_2!$J$9:$J$367,Inp_2!$E$9:$E$367,$E11556,Inp_2!$F$9:$F$367,$F11556)</f>
        <v>124.11999999999998</v>
      </c>
    </row>
    <row r="11557" spans="1:11" s="35" customFormat="1" hidden="1" outlineLevel="1">
      <c r="A11557" s="75"/>
      <c r="E11557" s="51" t="s">
        <v>95</v>
      </c>
      <c r="F11557" s="51" t="s">
        <v>401</v>
      </c>
      <c r="G11557" s="51" t="s">
        <v>905</v>
      </c>
      <c r="H11557" s="51" t="s">
        <v>421</v>
      </c>
      <c r="I11557" s="35" t="str">
        <f>INDEX('PC List'!$C$7:$C$26,MATCH(PR24_Perf!$F11557,'PC List'!$B$7:$B$26,0))</f>
        <v>Down</v>
      </c>
      <c r="J11557" s="51" t="s">
        <v>859</v>
      </c>
      <c r="K11557" s="34">
        <f>SUMIFS(Inp_2!$J$9:$J$367,Inp_2!$E$9:$E$367,$E11557,Inp_2!$F$9:$F$367,$F11557)</f>
        <v>124.11999999999998</v>
      </c>
    </row>
    <row r="11558" spans="1:11" s="35" customFormat="1" hidden="1" outlineLevel="1">
      <c r="A11558" s="75"/>
      <c r="E11558" s="51" t="s">
        <v>95</v>
      </c>
      <c r="F11558" s="51" t="s">
        <v>401</v>
      </c>
      <c r="G11558" s="51" t="s">
        <v>905</v>
      </c>
      <c r="H11558" s="51" t="s">
        <v>421</v>
      </c>
      <c r="I11558" s="35" t="str">
        <f>INDEX('PC List'!$C$7:$C$26,MATCH(PR24_Perf!$F11558,'PC List'!$B$7:$B$26,0))</f>
        <v>Down</v>
      </c>
      <c r="J11558" s="51" t="s">
        <v>860</v>
      </c>
      <c r="K11558" s="34">
        <f>SUMIFS(Inp_2!$J$9:$J$367,Inp_2!$E$9:$E$367,$E11558,Inp_2!$F$9:$F$367,$F11558)</f>
        <v>124.11999999999998</v>
      </c>
    </row>
    <row r="11559" spans="1:11" s="35" customFormat="1" hidden="1" outlineLevel="1">
      <c r="A11559" s="75"/>
      <c r="E11559" s="51" t="s">
        <v>95</v>
      </c>
      <c r="F11559" s="51" t="s">
        <v>401</v>
      </c>
      <c r="G11559" s="51" t="s">
        <v>905</v>
      </c>
      <c r="H11559" s="51" t="s">
        <v>421</v>
      </c>
      <c r="I11559" s="35" t="str">
        <f>INDEX('PC List'!$C$7:$C$26,MATCH(PR24_Perf!$F11559,'PC List'!$B$7:$B$26,0))</f>
        <v>Down</v>
      </c>
      <c r="J11559" s="51" t="s">
        <v>861</v>
      </c>
      <c r="K11559" s="34">
        <f>SUMIFS(Inp_2!$J$9:$J$367,Inp_2!$E$9:$E$367,$E11559,Inp_2!$F$9:$F$367,$F11559)</f>
        <v>124.11999999999998</v>
      </c>
    </row>
    <row r="11560" spans="1:11" s="35" customFormat="1" hidden="1" outlineLevel="1">
      <c r="A11560" s="75"/>
      <c r="E11560" s="51" t="s">
        <v>95</v>
      </c>
      <c r="F11560" s="51" t="s">
        <v>401</v>
      </c>
      <c r="G11560" s="51" t="s">
        <v>905</v>
      </c>
      <c r="H11560" s="51" t="s">
        <v>421</v>
      </c>
      <c r="I11560" s="35" t="str">
        <f>INDEX('PC List'!$C$7:$C$26,MATCH(PR24_Perf!$F11560,'PC List'!$B$7:$B$26,0))</f>
        <v>Down</v>
      </c>
      <c r="J11560" s="51" t="s">
        <v>862</v>
      </c>
      <c r="K11560" s="34">
        <f>SUMIFS(Inp_2!$J$9:$J$367,Inp_2!$E$9:$E$367,$E11560,Inp_2!$F$9:$F$367,$F11560)</f>
        <v>124.11999999999998</v>
      </c>
    </row>
    <row r="11561" spans="1:11" s="35" customFormat="1" hidden="1" outlineLevel="1">
      <c r="A11561" s="75"/>
      <c r="E11561" s="51" t="s">
        <v>95</v>
      </c>
      <c r="F11561" s="51" t="s">
        <v>401</v>
      </c>
      <c r="G11561" s="51" t="s">
        <v>905</v>
      </c>
      <c r="H11561" s="51" t="s">
        <v>421</v>
      </c>
      <c r="I11561" s="35" t="str">
        <f>INDEX('PC List'!$C$7:$C$26,MATCH(PR24_Perf!$F11561,'PC List'!$B$7:$B$26,0))</f>
        <v>Down</v>
      </c>
      <c r="J11561" s="51" t="s">
        <v>863</v>
      </c>
      <c r="K11561" s="34">
        <f>SUMIFS(Inp_2!$J$9:$J$367,Inp_2!$E$9:$E$367,$E11561,Inp_2!$F$9:$F$367,$F11561)</f>
        <v>124.11999999999998</v>
      </c>
    </row>
    <row r="11562" spans="1:11" s="35" customFormat="1" hidden="1" outlineLevel="1">
      <c r="A11562" s="75"/>
      <c r="E11562" s="51" t="s">
        <v>95</v>
      </c>
      <c r="F11562" s="51" t="s">
        <v>401</v>
      </c>
      <c r="G11562" s="51" t="s">
        <v>905</v>
      </c>
      <c r="H11562" s="51" t="s">
        <v>421</v>
      </c>
      <c r="I11562" s="35" t="str">
        <f>INDEX('PC List'!$C$7:$C$26,MATCH(PR24_Perf!$F11562,'PC List'!$B$7:$B$26,0))</f>
        <v>Down</v>
      </c>
      <c r="J11562" s="51" t="s">
        <v>864</v>
      </c>
      <c r="K11562" s="34">
        <f>SUMIFS(Inp_2!$J$9:$J$367,Inp_2!$E$9:$E$367,$E11562,Inp_2!$F$9:$F$367,$F11562)</f>
        <v>124.11999999999998</v>
      </c>
    </row>
    <row r="11563" spans="1:11" s="35" customFormat="1" hidden="1" outlineLevel="1">
      <c r="A11563" s="75"/>
      <c r="E11563" s="51" t="s">
        <v>95</v>
      </c>
      <c r="F11563" s="51" t="s">
        <v>401</v>
      </c>
      <c r="G11563" s="51" t="s">
        <v>905</v>
      </c>
      <c r="H11563" s="51" t="s">
        <v>421</v>
      </c>
      <c r="I11563" s="35" t="str">
        <f>INDEX('PC List'!$C$7:$C$26,MATCH(PR24_Perf!$F11563,'PC List'!$B$7:$B$26,0))</f>
        <v>Down</v>
      </c>
      <c r="J11563" s="51" t="s">
        <v>865</v>
      </c>
      <c r="K11563" s="34">
        <f>SUMIFS(Inp_2!$J$9:$J$367,Inp_2!$E$9:$E$367,$E11563,Inp_2!$F$9:$F$367,$F11563)</f>
        <v>124.11999999999998</v>
      </c>
    </row>
    <row r="11564" spans="1:11" s="35" customFormat="1" hidden="1" outlineLevel="1">
      <c r="A11564" s="75"/>
      <c r="E11564" s="51" t="s">
        <v>95</v>
      </c>
      <c r="F11564" s="51" t="s">
        <v>401</v>
      </c>
      <c r="G11564" s="51" t="s">
        <v>905</v>
      </c>
      <c r="H11564" s="51" t="s">
        <v>421</v>
      </c>
      <c r="I11564" s="35" t="str">
        <f>INDEX('PC List'!$C$7:$C$26,MATCH(PR24_Perf!$F11564,'PC List'!$B$7:$B$26,0))</f>
        <v>Down</v>
      </c>
      <c r="J11564" s="51" t="s">
        <v>866</v>
      </c>
      <c r="K11564" s="34">
        <f>SUMIFS(Inp_2!$J$9:$J$367,Inp_2!$E$9:$E$367,$E11564,Inp_2!$F$9:$F$367,$F11564)</f>
        <v>124.11999999999998</v>
      </c>
    </row>
    <row r="11565" spans="1:11" s="35" customFormat="1" hidden="1" outlineLevel="1">
      <c r="A11565" s="75"/>
      <c r="E11565" s="51" t="s">
        <v>95</v>
      </c>
      <c r="F11565" s="51" t="s">
        <v>401</v>
      </c>
      <c r="G11565" s="51" t="s">
        <v>905</v>
      </c>
      <c r="H11565" s="51" t="s">
        <v>421</v>
      </c>
      <c r="I11565" s="35" t="str">
        <f>INDEX('PC List'!$C$7:$C$26,MATCH(PR24_Perf!$F11565,'PC List'!$B$7:$B$26,0))</f>
        <v>Down</v>
      </c>
      <c r="J11565" s="51" t="s">
        <v>867</v>
      </c>
      <c r="K11565" s="34">
        <f>SUMIFS(Inp_2!$J$9:$J$367,Inp_2!$E$9:$E$367,$E11565,Inp_2!$F$9:$F$367,$F11565)</f>
        <v>124.11999999999998</v>
      </c>
    </row>
    <row r="11566" spans="1:11" s="35" customFormat="1" hidden="1" outlineLevel="1">
      <c r="A11566" s="75"/>
      <c r="E11566" s="51" t="s">
        <v>95</v>
      </c>
      <c r="F11566" s="51" t="s">
        <v>401</v>
      </c>
      <c r="G11566" s="51" t="s">
        <v>905</v>
      </c>
      <c r="H11566" s="51" t="s">
        <v>421</v>
      </c>
      <c r="I11566" s="35" t="str">
        <f>INDEX('PC List'!$C$7:$C$26,MATCH(PR24_Perf!$F11566,'PC List'!$B$7:$B$26,0))</f>
        <v>Down</v>
      </c>
      <c r="J11566" s="51" t="s">
        <v>868</v>
      </c>
      <c r="K11566" s="34">
        <f>SUMIFS(Inp_2!$J$9:$J$367,Inp_2!$E$9:$E$367,$E11566,Inp_2!$F$9:$F$367,$F11566)</f>
        <v>124.11999999999998</v>
      </c>
    </row>
    <row r="11567" spans="1:11" s="35" customFormat="1" hidden="1" outlineLevel="1">
      <c r="A11567" s="75"/>
      <c r="E11567" s="51"/>
      <c r="F11567" s="51"/>
      <c r="G11567" s="51"/>
      <c r="H11567" s="51"/>
      <c r="J11567" s="51"/>
      <c r="K11567" s="68"/>
    </row>
    <row r="11568" spans="1:11" s="35" customFormat="1" hidden="1" outlineLevel="1">
      <c r="A11568" s="75"/>
      <c r="E11568" s="51" t="s">
        <v>96</v>
      </c>
      <c r="F11568" s="51" t="s">
        <v>401</v>
      </c>
      <c r="G11568" s="51" t="s">
        <v>905</v>
      </c>
      <c r="H11568" s="51" t="s">
        <v>421</v>
      </c>
      <c r="I11568" s="35" t="str">
        <f>INDEX('PC List'!$C$7:$C$26,MATCH(PR24_Perf!$F11568,'PC List'!$B$7:$B$26,0))</f>
        <v>Down</v>
      </c>
      <c r="J11568" s="51" t="s">
        <v>852</v>
      </c>
      <c r="K11568" s="34">
        <f>SUMIFS(Inp_2!$J$9:$J$367,Inp_2!$E$9:$E$367,$E11568,Inp_2!$F$9:$F$367,$F11568)</f>
        <v>117</v>
      </c>
    </row>
    <row r="11569" spans="1:11" s="35" customFormat="1" hidden="1" outlineLevel="1">
      <c r="A11569" s="75"/>
      <c r="E11569" s="51" t="s">
        <v>96</v>
      </c>
      <c r="F11569" s="51" t="s">
        <v>401</v>
      </c>
      <c r="G11569" s="51" t="s">
        <v>905</v>
      </c>
      <c r="H11569" s="51" t="s">
        <v>421</v>
      </c>
      <c r="I11569" s="35" t="str">
        <f>INDEX('PC List'!$C$7:$C$26,MATCH(PR24_Perf!$F11569,'PC List'!$B$7:$B$26,0))</f>
        <v>Down</v>
      </c>
      <c r="J11569" s="51" t="s">
        <v>853</v>
      </c>
      <c r="K11569" s="34">
        <f>SUMIFS(Inp_2!$J$9:$J$367,Inp_2!$E$9:$E$367,$E11569,Inp_2!$F$9:$F$367,$F11569)</f>
        <v>117</v>
      </c>
    </row>
    <row r="11570" spans="1:11" s="35" customFormat="1" hidden="1" outlineLevel="1">
      <c r="A11570" s="75"/>
      <c r="E11570" s="51" t="s">
        <v>96</v>
      </c>
      <c r="F11570" s="51" t="s">
        <v>401</v>
      </c>
      <c r="G11570" s="51" t="s">
        <v>905</v>
      </c>
      <c r="H11570" s="51" t="s">
        <v>421</v>
      </c>
      <c r="I11570" s="35" t="str">
        <f>INDEX('PC List'!$C$7:$C$26,MATCH(PR24_Perf!$F11570,'PC List'!$B$7:$B$26,0))</f>
        <v>Down</v>
      </c>
      <c r="J11570" s="51" t="s">
        <v>854</v>
      </c>
      <c r="K11570" s="34">
        <f>SUMIFS(Inp_2!$J$9:$J$367,Inp_2!$E$9:$E$367,$E11570,Inp_2!$F$9:$F$367,$F11570)</f>
        <v>117</v>
      </c>
    </row>
    <row r="11571" spans="1:11" s="35" customFormat="1" hidden="1" outlineLevel="1">
      <c r="A11571" s="75"/>
      <c r="E11571" s="51" t="s">
        <v>96</v>
      </c>
      <c r="F11571" s="51" t="s">
        <v>401</v>
      </c>
      <c r="G11571" s="51" t="s">
        <v>905</v>
      </c>
      <c r="H11571" s="51" t="s">
        <v>421</v>
      </c>
      <c r="I11571" s="35" t="str">
        <f>INDEX('PC List'!$C$7:$C$26,MATCH(PR24_Perf!$F11571,'PC List'!$B$7:$B$26,0))</f>
        <v>Down</v>
      </c>
      <c r="J11571" s="51" t="s">
        <v>855</v>
      </c>
      <c r="K11571" s="34">
        <f>SUMIFS(Inp_2!$J$9:$J$367,Inp_2!$E$9:$E$367,$E11571,Inp_2!$F$9:$F$367,$F11571)</f>
        <v>117</v>
      </c>
    </row>
    <row r="11572" spans="1:11" s="35" customFormat="1" hidden="1" outlineLevel="1">
      <c r="A11572" s="75"/>
      <c r="E11572" s="51" t="s">
        <v>96</v>
      </c>
      <c r="F11572" s="51" t="s">
        <v>401</v>
      </c>
      <c r="G11572" s="51" t="s">
        <v>905</v>
      </c>
      <c r="H11572" s="51" t="s">
        <v>421</v>
      </c>
      <c r="I11572" s="35" t="str">
        <f>INDEX('PC List'!$C$7:$C$26,MATCH(PR24_Perf!$F11572,'PC List'!$B$7:$B$26,0))</f>
        <v>Down</v>
      </c>
      <c r="J11572" s="51" t="s">
        <v>856</v>
      </c>
      <c r="K11572" s="34">
        <f>SUMIFS(Inp_2!$J$9:$J$367,Inp_2!$E$9:$E$367,$E11572,Inp_2!$F$9:$F$367,$F11572)</f>
        <v>117</v>
      </c>
    </row>
    <row r="11573" spans="1:11" s="35" customFormat="1" hidden="1" outlineLevel="1">
      <c r="A11573" s="75"/>
      <c r="E11573" s="51" t="s">
        <v>96</v>
      </c>
      <c r="F11573" s="51" t="s">
        <v>401</v>
      </c>
      <c r="G11573" s="51" t="s">
        <v>905</v>
      </c>
      <c r="H11573" s="51" t="s">
        <v>421</v>
      </c>
      <c r="I11573" s="35" t="str">
        <f>INDEX('PC List'!$C$7:$C$26,MATCH(PR24_Perf!$F11573,'PC List'!$B$7:$B$26,0))</f>
        <v>Down</v>
      </c>
      <c r="J11573" s="51" t="s">
        <v>857</v>
      </c>
      <c r="K11573" s="34">
        <f>SUMIFS(Inp_2!$J$9:$J$367,Inp_2!$E$9:$E$367,$E11573,Inp_2!$F$9:$F$367,$F11573)</f>
        <v>117</v>
      </c>
    </row>
    <row r="11574" spans="1:11" s="35" customFormat="1" hidden="1" outlineLevel="1">
      <c r="A11574" s="75"/>
      <c r="E11574" s="51" t="s">
        <v>96</v>
      </c>
      <c r="F11574" s="51" t="s">
        <v>401</v>
      </c>
      <c r="G11574" s="51" t="s">
        <v>905</v>
      </c>
      <c r="H11574" s="51" t="s">
        <v>421</v>
      </c>
      <c r="I11574" s="35" t="str">
        <f>INDEX('PC List'!$C$7:$C$26,MATCH(PR24_Perf!$F11574,'PC List'!$B$7:$B$26,0))</f>
        <v>Down</v>
      </c>
      <c r="J11574" s="51" t="s">
        <v>858</v>
      </c>
      <c r="K11574" s="34">
        <f>SUMIFS(Inp_2!$J$9:$J$367,Inp_2!$E$9:$E$367,$E11574,Inp_2!$F$9:$F$367,$F11574)</f>
        <v>117</v>
      </c>
    </row>
    <row r="11575" spans="1:11" s="35" customFormat="1" hidden="1" outlineLevel="1">
      <c r="A11575" s="75"/>
      <c r="E11575" s="51" t="s">
        <v>96</v>
      </c>
      <c r="F11575" s="51" t="s">
        <v>401</v>
      </c>
      <c r="G11575" s="51" t="s">
        <v>905</v>
      </c>
      <c r="H11575" s="51" t="s">
        <v>421</v>
      </c>
      <c r="I11575" s="35" t="str">
        <f>INDEX('PC List'!$C$7:$C$26,MATCH(PR24_Perf!$F11575,'PC List'!$B$7:$B$26,0))</f>
        <v>Down</v>
      </c>
      <c r="J11575" s="51" t="s">
        <v>859</v>
      </c>
      <c r="K11575" s="34">
        <f>SUMIFS(Inp_2!$J$9:$J$367,Inp_2!$E$9:$E$367,$E11575,Inp_2!$F$9:$F$367,$F11575)</f>
        <v>117</v>
      </c>
    </row>
    <row r="11576" spans="1:11" s="35" customFormat="1" hidden="1" outlineLevel="1">
      <c r="A11576" s="75"/>
      <c r="E11576" s="51" t="s">
        <v>96</v>
      </c>
      <c r="F11576" s="51" t="s">
        <v>401</v>
      </c>
      <c r="G11576" s="51" t="s">
        <v>905</v>
      </c>
      <c r="H11576" s="51" t="s">
        <v>421</v>
      </c>
      <c r="I11576" s="35" t="str">
        <f>INDEX('PC List'!$C$7:$C$26,MATCH(PR24_Perf!$F11576,'PC List'!$B$7:$B$26,0))</f>
        <v>Down</v>
      </c>
      <c r="J11576" s="51" t="s">
        <v>860</v>
      </c>
      <c r="K11576" s="34">
        <f>SUMIFS(Inp_2!$J$9:$J$367,Inp_2!$E$9:$E$367,$E11576,Inp_2!$F$9:$F$367,$F11576)</f>
        <v>117</v>
      </c>
    </row>
    <row r="11577" spans="1:11" s="35" customFormat="1" hidden="1" outlineLevel="1">
      <c r="A11577" s="75"/>
      <c r="E11577" s="51" t="s">
        <v>96</v>
      </c>
      <c r="F11577" s="51" t="s">
        <v>401</v>
      </c>
      <c r="G11577" s="51" t="s">
        <v>905</v>
      </c>
      <c r="H11577" s="51" t="s">
        <v>421</v>
      </c>
      <c r="I11577" s="35" t="str">
        <f>INDEX('PC List'!$C$7:$C$26,MATCH(PR24_Perf!$F11577,'PC List'!$B$7:$B$26,0))</f>
        <v>Down</v>
      </c>
      <c r="J11577" s="51" t="s">
        <v>861</v>
      </c>
      <c r="K11577" s="34">
        <f>SUMIFS(Inp_2!$J$9:$J$367,Inp_2!$E$9:$E$367,$E11577,Inp_2!$F$9:$F$367,$F11577)</f>
        <v>117</v>
      </c>
    </row>
    <row r="11578" spans="1:11" s="35" customFormat="1" hidden="1" outlineLevel="1">
      <c r="A11578" s="75"/>
      <c r="E11578" s="51" t="s">
        <v>96</v>
      </c>
      <c r="F11578" s="51" t="s">
        <v>401</v>
      </c>
      <c r="G11578" s="51" t="s">
        <v>905</v>
      </c>
      <c r="H11578" s="51" t="s">
        <v>421</v>
      </c>
      <c r="I11578" s="35" t="str">
        <f>INDEX('PC List'!$C$7:$C$26,MATCH(PR24_Perf!$F11578,'PC List'!$B$7:$B$26,0))</f>
        <v>Down</v>
      </c>
      <c r="J11578" s="51" t="s">
        <v>862</v>
      </c>
      <c r="K11578" s="34">
        <f>SUMIFS(Inp_2!$J$9:$J$367,Inp_2!$E$9:$E$367,$E11578,Inp_2!$F$9:$F$367,$F11578)</f>
        <v>117</v>
      </c>
    </row>
    <row r="11579" spans="1:11" s="35" customFormat="1" hidden="1" outlineLevel="1">
      <c r="A11579" s="75"/>
      <c r="E11579" s="51" t="s">
        <v>96</v>
      </c>
      <c r="F11579" s="51" t="s">
        <v>401</v>
      </c>
      <c r="G11579" s="51" t="s">
        <v>905</v>
      </c>
      <c r="H11579" s="51" t="s">
        <v>421</v>
      </c>
      <c r="I11579" s="35" t="str">
        <f>INDEX('PC List'!$C$7:$C$26,MATCH(PR24_Perf!$F11579,'PC List'!$B$7:$B$26,0))</f>
        <v>Down</v>
      </c>
      <c r="J11579" s="51" t="s">
        <v>863</v>
      </c>
      <c r="K11579" s="34">
        <f>SUMIFS(Inp_2!$J$9:$J$367,Inp_2!$E$9:$E$367,$E11579,Inp_2!$F$9:$F$367,$F11579)</f>
        <v>117</v>
      </c>
    </row>
    <row r="11580" spans="1:11" s="35" customFormat="1" hidden="1" outlineLevel="1">
      <c r="A11580" s="75"/>
      <c r="E11580" s="51" t="s">
        <v>96</v>
      </c>
      <c r="F11580" s="51" t="s">
        <v>401</v>
      </c>
      <c r="G11580" s="51" t="s">
        <v>905</v>
      </c>
      <c r="H11580" s="51" t="s">
        <v>421</v>
      </c>
      <c r="I11580" s="35" t="str">
        <f>INDEX('PC List'!$C$7:$C$26,MATCH(PR24_Perf!$F11580,'PC List'!$B$7:$B$26,0))</f>
        <v>Down</v>
      </c>
      <c r="J11580" s="51" t="s">
        <v>864</v>
      </c>
      <c r="K11580" s="34">
        <f>SUMIFS(Inp_2!$J$9:$J$367,Inp_2!$E$9:$E$367,$E11580,Inp_2!$F$9:$F$367,$F11580)</f>
        <v>117</v>
      </c>
    </row>
    <row r="11581" spans="1:11" s="35" customFormat="1" hidden="1" outlineLevel="1">
      <c r="A11581" s="75"/>
      <c r="E11581" s="51" t="s">
        <v>96</v>
      </c>
      <c r="F11581" s="51" t="s">
        <v>401</v>
      </c>
      <c r="G11581" s="51" t="s">
        <v>905</v>
      </c>
      <c r="H11581" s="51" t="s">
        <v>421</v>
      </c>
      <c r="I11581" s="35" t="str">
        <f>INDEX('PC List'!$C$7:$C$26,MATCH(PR24_Perf!$F11581,'PC List'!$B$7:$B$26,0))</f>
        <v>Down</v>
      </c>
      <c r="J11581" s="51" t="s">
        <v>865</v>
      </c>
      <c r="K11581" s="34">
        <f>SUMIFS(Inp_2!$J$9:$J$367,Inp_2!$E$9:$E$367,$E11581,Inp_2!$F$9:$F$367,$F11581)</f>
        <v>117</v>
      </c>
    </row>
    <row r="11582" spans="1:11" s="35" customFormat="1" hidden="1" outlineLevel="1">
      <c r="A11582" s="75"/>
      <c r="E11582" s="51" t="s">
        <v>96</v>
      </c>
      <c r="F11582" s="51" t="s">
        <v>401</v>
      </c>
      <c r="G11582" s="51" t="s">
        <v>905</v>
      </c>
      <c r="H11582" s="51" t="s">
        <v>421</v>
      </c>
      <c r="I11582" s="35" t="str">
        <f>INDEX('PC List'!$C$7:$C$26,MATCH(PR24_Perf!$F11582,'PC List'!$B$7:$B$26,0))</f>
        <v>Down</v>
      </c>
      <c r="J11582" s="51" t="s">
        <v>866</v>
      </c>
      <c r="K11582" s="34">
        <f>SUMIFS(Inp_2!$J$9:$J$367,Inp_2!$E$9:$E$367,$E11582,Inp_2!$F$9:$F$367,$F11582)</f>
        <v>117</v>
      </c>
    </row>
    <row r="11583" spans="1:11" s="35" customFormat="1" hidden="1" outlineLevel="1">
      <c r="A11583" s="75"/>
      <c r="E11583" s="51" t="s">
        <v>96</v>
      </c>
      <c r="F11583" s="51" t="s">
        <v>401</v>
      </c>
      <c r="G11583" s="51" t="s">
        <v>905</v>
      </c>
      <c r="H11583" s="51" t="s">
        <v>421</v>
      </c>
      <c r="I11583" s="35" t="str">
        <f>INDEX('PC List'!$C$7:$C$26,MATCH(PR24_Perf!$F11583,'PC List'!$B$7:$B$26,0))</f>
        <v>Down</v>
      </c>
      <c r="J11583" s="51" t="s">
        <v>867</v>
      </c>
      <c r="K11583" s="34">
        <f>SUMIFS(Inp_2!$J$9:$J$367,Inp_2!$E$9:$E$367,$E11583,Inp_2!$F$9:$F$367,$F11583)</f>
        <v>117</v>
      </c>
    </row>
    <row r="11584" spans="1:11" s="35" customFormat="1" hidden="1" outlineLevel="1">
      <c r="A11584" s="75"/>
      <c r="E11584" s="51" t="s">
        <v>96</v>
      </c>
      <c r="F11584" s="51" t="s">
        <v>401</v>
      </c>
      <c r="G11584" s="51" t="s">
        <v>905</v>
      </c>
      <c r="H11584" s="51" t="s">
        <v>421</v>
      </c>
      <c r="I11584" s="35" t="str">
        <f>INDEX('PC List'!$C$7:$C$26,MATCH(PR24_Perf!$F11584,'PC List'!$B$7:$B$26,0))</f>
        <v>Down</v>
      </c>
      <c r="J11584" s="51" t="s">
        <v>868</v>
      </c>
      <c r="K11584" s="34">
        <f>SUMIFS(Inp_2!$J$9:$J$367,Inp_2!$E$9:$E$367,$E11584,Inp_2!$F$9:$F$367,$F11584)</f>
        <v>117</v>
      </c>
    </row>
    <row r="11585" spans="1:11" s="35" customFormat="1" hidden="1" outlineLevel="1">
      <c r="A11585" s="75"/>
      <c r="E11585" s="51"/>
      <c r="F11585" s="51"/>
      <c r="G11585" s="51"/>
      <c r="H11585" s="51"/>
      <c r="J11585" s="51"/>
      <c r="K11585" s="68"/>
    </row>
    <row r="11586" spans="1:11" s="35" customFormat="1" hidden="1" outlineLevel="1">
      <c r="A11586" s="75"/>
      <c r="E11586" s="51" t="s">
        <v>97</v>
      </c>
      <c r="F11586" s="51" t="s">
        <v>401</v>
      </c>
      <c r="G11586" s="51" t="s">
        <v>905</v>
      </c>
      <c r="H11586" s="51" t="s">
        <v>421</v>
      </c>
      <c r="I11586" s="35" t="str">
        <f>INDEX('PC List'!$C$7:$C$26,MATCH(PR24_Perf!$F11586,'PC List'!$B$7:$B$26,0))</f>
        <v>Down</v>
      </c>
      <c r="J11586" s="51" t="s">
        <v>852</v>
      </c>
      <c r="K11586" s="34">
        <f>SUMIFS(Inp_2!$J$9:$J$367,Inp_2!$E$9:$E$367,$E11586,Inp_2!$F$9:$F$367,$F11586)</f>
        <v>64.400000000000006</v>
      </c>
    </row>
    <row r="11587" spans="1:11" s="35" customFormat="1" hidden="1" outlineLevel="1">
      <c r="A11587" s="75"/>
      <c r="E11587" s="51" t="s">
        <v>97</v>
      </c>
      <c r="F11587" s="51" t="s">
        <v>401</v>
      </c>
      <c r="G11587" s="51" t="s">
        <v>905</v>
      </c>
      <c r="H11587" s="51" t="s">
        <v>421</v>
      </c>
      <c r="I11587" s="35" t="str">
        <f>INDEX('PC List'!$C$7:$C$26,MATCH(PR24_Perf!$F11587,'PC List'!$B$7:$B$26,0))</f>
        <v>Down</v>
      </c>
      <c r="J11587" s="51" t="s">
        <v>853</v>
      </c>
      <c r="K11587" s="34">
        <f>SUMIFS(Inp_2!$J$9:$J$367,Inp_2!$E$9:$E$367,$E11587,Inp_2!$F$9:$F$367,$F11587)</f>
        <v>64.400000000000006</v>
      </c>
    </row>
    <row r="11588" spans="1:11" s="35" customFormat="1" hidden="1" outlineLevel="1">
      <c r="A11588" s="75"/>
      <c r="E11588" s="51" t="s">
        <v>97</v>
      </c>
      <c r="F11588" s="51" t="s">
        <v>401</v>
      </c>
      <c r="G11588" s="51" t="s">
        <v>905</v>
      </c>
      <c r="H11588" s="51" t="s">
        <v>421</v>
      </c>
      <c r="I11588" s="35" t="str">
        <f>INDEX('PC List'!$C$7:$C$26,MATCH(PR24_Perf!$F11588,'PC List'!$B$7:$B$26,0))</f>
        <v>Down</v>
      </c>
      <c r="J11588" s="51" t="s">
        <v>854</v>
      </c>
      <c r="K11588" s="34">
        <f>SUMIFS(Inp_2!$J$9:$J$367,Inp_2!$E$9:$E$367,$E11588,Inp_2!$F$9:$F$367,$F11588)</f>
        <v>64.400000000000006</v>
      </c>
    </row>
    <row r="11589" spans="1:11" s="35" customFormat="1" hidden="1" outlineLevel="1">
      <c r="A11589" s="75"/>
      <c r="E11589" s="51" t="s">
        <v>97</v>
      </c>
      <c r="F11589" s="51" t="s">
        <v>401</v>
      </c>
      <c r="G11589" s="51" t="s">
        <v>905</v>
      </c>
      <c r="H11589" s="51" t="s">
        <v>421</v>
      </c>
      <c r="I11589" s="35" t="str">
        <f>INDEX('PC List'!$C$7:$C$26,MATCH(PR24_Perf!$F11589,'PC List'!$B$7:$B$26,0))</f>
        <v>Down</v>
      </c>
      <c r="J11589" s="51" t="s">
        <v>855</v>
      </c>
      <c r="K11589" s="34">
        <f>SUMIFS(Inp_2!$J$9:$J$367,Inp_2!$E$9:$E$367,$E11589,Inp_2!$F$9:$F$367,$F11589)</f>
        <v>64.400000000000006</v>
      </c>
    </row>
    <row r="11590" spans="1:11" s="35" customFormat="1" hidden="1" outlineLevel="1">
      <c r="A11590" s="75"/>
      <c r="E11590" s="51" t="s">
        <v>97</v>
      </c>
      <c r="F11590" s="51" t="s">
        <v>401</v>
      </c>
      <c r="G11590" s="51" t="s">
        <v>905</v>
      </c>
      <c r="H11590" s="51" t="s">
        <v>421</v>
      </c>
      <c r="I11590" s="35" t="str">
        <f>INDEX('PC List'!$C$7:$C$26,MATCH(PR24_Perf!$F11590,'PC List'!$B$7:$B$26,0))</f>
        <v>Down</v>
      </c>
      <c r="J11590" s="51" t="s">
        <v>856</v>
      </c>
      <c r="K11590" s="34">
        <f>SUMIFS(Inp_2!$J$9:$J$367,Inp_2!$E$9:$E$367,$E11590,Inp_2!$F$9:$F$367,$F11590)</f>
        <v>64.400000000000006</v>
      </c>
    </row>
    <row r="11591" spans="1:11" s="35" customFormat="1" hidden="1" outlineLevel="1">
      <c r="A11591" s="75"/>
      <c r="E11591" s="51" t="s">
        <v>97</v>
      </c>
      <c r="F11591" s="51" t="s">
        <v>401</v>
      </c>
      <c r="G11591" s="51" t="s">
        <v>905</v>
      </c>
      <c r="H11591" s="51" t="s">
        <v>421</v>
      </c>
      <c r="I11591" s="35" t="str">
        <f>INDEX('PC List'!$C$7:$C$26,MATCH(PR24_Perf!$F11591,'PC List'!$B$7:$B$26,0))</f>
        <v>Down</v>
      </c>
      <c r="J11591" s="51" t="s">
        <v>857</v>
      </c>
      <c r="K11591" s="34">
        <f>SUMIFS(Inp_2!$J$9:$J$367,Inp_2!$E$9:$E$367,$E11591,Inp_2!$F$9:$F$367,$F11591)</f>
        <v>64.400000000000006</v>
      </c>
    </row>
    <row r="11592" spans="1:11" s="35" customFormat="1" hidden="1" outlineLevel="1">
      <c r="A11592" s="75"/>
      <c r="E11592" s="51" t="s">
        <v>97</v>
      </c>
      <c r="F11592" s="51" t="s">
        <v>401</v>
      </c>
      <c r="G11592" s="51" t="s">
        <v>905</v>
      </c>
      <c r="H11592" s="51" t="s">
        <v>421</v>
      </c>
      <c r="I11592" s="35" t="str">
        <f>INDEX('PC List'!$C$7:$C$26,MATCH(PR24_Perf!$F11592,'PC List'!$B$7:$B$26,0))</f>
        <v>Down</v>
      </c>
      <c r="J11592" s="51" t="s">
        <v>858</v>
      </c>
      <c r="K11592" s="34">
        <f>SUMIFS(Inp_2!$J$9:$J$367,Inp_2!$E$9:$E$367,$E11592,Inp_2!$F$9:$F$367,$F11592)</f>
        <v>64.400000000000006</v>
      </c>
    </row>
    <row r="11593" spans="1:11" s="35" customFormat="1" hidden="1" outlineLevel="1">
      <c r="A11593" s="75"/>
      <c r="E11593" s="51" t="s">
        <v>97</v>
      </c>
      <c r="F11593" s="51" t="s">
        <v>401</v>
      </c>
      <c r="G11593" s="51" t="s">
        <v>905</v>
      </c>
      <c r="H11593" s="51" t="s">
        <v>421</v>
      </c>
      <c r="I11593" s="35" t="str">
        <f>INDEX('PC List'!$C$7:$C$26,MATCH(PR24_Perf!$F11593,'PC List'!$B$7:$B$26,0))</f>
        <v>Down</v>
      </c>
      <c r="J11593" s="51" t="s">
        <v>859</v>
      </c>
      <c r="K11593" s="34">
        <f>SUMIFS(Inp_2!$J$9:$J$367,Inp_2!$E$9:$E$367,$E11593,Inp_2!$F$9:$F$367,$F11593)</f>
        <v>64.400000000000006</v>
      </c>
    </row>
    <row r="11594" spans="1:11" s="35" customFormat="1" hidden="1" outlineLevel="1">
      <c r="A11594" s="75"/>
      <c r="E11594" s="51" t="s">
        <v>97</v>
      </c>
      <c r="F11594" s="51" t="s">
        <v>401</v>
      </c>
      <c r="G11594" s="51" t="s">
        <v>905</v>
      </c>
      <c r="H11594" s="51" t="s">
        <v>421</v>
      </c>
      <c r="I11594" s="35" t="str">
        <f>INDEX('PC List'!$C$7:$C$26,MATCH(PR24_Perf!$F11594,'PC List'!$B$7:$B$26,0))</f>
        <v>Down</v>
      </c>
      <c r="J11594" s="51" t="s">
        <v>860</v>
      </c>
      <c r="K11594" s="34">
        <f>SUMIFS(Inp_2!$J$9:$J$367,Inp_2!$E$9:$E$367,$E11594,Inp_2!$F$9:$F$367,$F11594)</f>
        <v>64.400000000000006</v>
      </c>
    </row>
    <row r="11595" spans="1:11" s="35" customFormat="1" hidden="1" outlineLevel="1">
      <c r="A11595" s="75"/>
      <c r="E11595" s="51" t="s">
        <v>97</v>
      </c>
      <c r="F11595" s="51" t="s">
        <v>401</v>
      </c>
      <c r="G11595" s="51" t="s">
        <v>905</v>
      </c>
      <c r="H11595" s="51" t="s">
        <v>421</v>
      </c>
      <c r="I11595" s="35" t="str">
        <f>INDEX('PC List'!$C$7:$C$26,MATCH(PR24_Perf!$F11595,'PC List'!$B$7:$B$26,0))</f>
        <v>Down</v>
      </c>
      <c r="J11595" s="51" t="s">
        <v>861</v>
      </c>
      <c r="K11595" s="34">
        <f>SUMIFS(Inp_2!$J$9:$J$367,Inp_2!$E$9:$E$367,$E11595,Inp_2!$F$9:$F$367,$F11595)</f>
        <v>64.400000000000006</v>
      </c>
    </row>
    <row r="11596" spans="1:11" s="35" customFormat="1" hidden="1" outlineLevel="1">
      <c r="A11596" s="75"/>
      <c r="E11596" s="51" t="s">
        <v>97</v>
      </c>
      <c r="F11596" s="51" t="s">
        <v>401</v>
      </c>
      <c r="G11596" s="51" t="s">
        <v>905</v>
      </c>
      <c r="H11596" s="51" t="s">
        <v>421</v>
      </c>
      <c r="I11596" s="35" t="str">
        <f>INDEX('PC List'!$C$7:$C$26,MATCH(PR24_Perf!$F11596,'PC List'!$B$7:$B$26,0))</f>
        <v>Down</v>
      </c>
      <c r="J11596" s="51" t="s">
        <v>862</v>
      </c>
      <c r="K11596" s="34">
        <f>SUMIFS(Inp_2!$J$9:$J$367,Inp_2!$E$9:$E$367,$E11596,Inp_2!$F$9:$F$367,$F11596)</f>
        <v>64.400000000000006</v>
      </c>
    </row>
    <row r="11597" spans="1:11" s="35" customFormat="1" hidden="1" outlineLevel="1">
      <c r="A11597" s="75"/>
      <c r="E11597" s="51" t="s">
        <v>97</v>
      </c>
      <c r="F11597" s="51" t="s">
        <v>401</v>
      </c>
      <c r="G11597" s="51" t="s">
        <v>905</v>
      </c>
      <c r="H11597" s="51" t="s">
        <v>421</v>
      </c>
      <c r="I11597" s="35" t="str">
        <f>INDEX('PC List'!$C$7:$C$26,MATCH(PR24_Perf!$F11597,'PC List'!$B$7:$B$26,0))</f>
        <v>Down</v>
      </c>
      <c r="J11597" s="51" t="s">
        <v>863</v>
      </c>
      <c r="K11597" s="34">
        <f>SUMIFS(Inp_2!$J$9:$J$367,Inp_2!$E$9:$E$367,$E11597,Inp_2!$F$9:$F$367,$F11597)</f>
        <v>64.400000000000006</v>
      </c>
    </row>
    <row r="11598" spans="1:11" s="35" customFormat="1" hidden="1" outlineLevel="1">
      <c r="A11598" s="75"/>
      <c r="E11598" s="51" t="s">
        <v>97</v>
      </c>
      <c r="F11598" s="51" t="s">
        <v>401</v>
      </c>
      <c r="G11598" s="51" t="s">
        <v>905</v>
      </c>
      <c r="H11598" s="51" t="s">
        <v>421</v>
      </c>
      <c r="I11598" s="35" t="str">
        <f>INDEX('PC List'!$C$7:$C$26,MATCH(PR24_Perf!$F11598,'PC List'!$B$7:$B$26,0))</f>
        <v>Down</v>
      </c>
      <c r="J11598" s="51" t="s">
        <v>864</v>
      </c>
      <c r="K11598" s="34">
        <f>SUMIFS(Inp_2!$J$9:$J$367,Inp_2!$E$9:$E$367,$E11598,Inp_2!$F$9:$F$367,$F11598)</f>
        <v>64.400000000000006</v>
      </c>
    </row>
    <row r="11599" spans="1:11" s="35" customFormat="1" hidden="1" outlineLevel="1">
      <c r="A11599" s="75"/>
      <c r="E11599" s="51" t="s">
        <v>97</v>
      </c>
      <c r="F11599" s="51" t="s">
        <v>401</v>
      </c>
      <c r="G11599" s="51" t="s">
        <v>905</v>
      </c>
      <c r="H11599" s="51" t="s">
        <v>421</v>
      </c>
      <c r="I11599" s="35" t="str">
        <f>INDEX('PC List'!$C$7:$C$26,MATCH(PR24_Perf!$F11599,'PC List'!$B$7:$B$26,0))</f>
        <v>Down</v>
      </c>
      <c r="J11599" s="51" t="s">
        <v>865</v>
      </c>
      <c r="K11599" s="34">
        <f>SUMIFS(Inp_2!$J$9:$J$367,Inp_2!$E$9:$E$367,$E11599,Inp_2!$F$9:$F$367,$F11599)</f>
        <v>64.400000000000006</v>
      </c>
    </row>
    <row r="11600" spans="1:11" s="35" customFormat="1" hidden="1" outlineLevel="1">
      <c r="A11600" s="75"/>
      <c r="E11600" s="51" t="s">
        <v>97</v>
      </c>
      <c r="F11600" s="51" t="s">
        <v>401</v>
      </c>
      <c r="G11600" s="51" t="s">
        <v>905</v>
      </c>
      <c r="H11600" s="51" t="s">
        <v>421</v>
      </c>
      <c r="I11600" s="35" t="str">
        <f>INDEX('PC List'!$C$7:$C$26,MATCH(PR24_Perf!$F11600,'PC List'!$B$7:$B$26,0))</f>
        <v>Down</v>
      </c>
      <c r="J11600" s="51" t="s">
        <v>866</v>
      </c>
      <c r="K11600" s="34">
        <f>SUMIFS(Inp_2!$J$9:$J$367,Inp_2!$E$9:$E$367,$E11600,Inp_2!$F$9:$F$367,$F11600)</f>
        <v>64.400000000000006</v>
      </c>
    </row>
    <row r="11601" spans="1:11" s="35" customFormat="1" hidden="1" outlineLevel="1">
      <c r="A11601" s="75"/>
      <c r="E11601" s="51" t="s">
        <v>97</v>
      </c>
      <c r="F11601" s="51" t="s">
        <v>401</v>
      </c>
      <c r="G11601" s="51" t="s">
        <v>905</v>
      </c>
      <c r="H11601" s="51" t="s">
        <v>421</v>
      </c>
      <c r="I11601" s="35" t="str">
        <f>INDEX('PC List'!$C$7:$C$26,MATCH(PR24_Perf!$F11601,'PC List'!$B$7:$B$26,0))</f>
        <v>Down</v>
      </c>
      <c r="J11601" s="51" t="s">
        <v>867</v>
      </c>
      <c r="K11601" s="34">
        <f>SUMIFS(Inp_2!$J$9:$J$367,Inp_2!$E$9:$E$367,$E11601,Inp_2!$F$9:$F$367,$F11601)</f>
        <v>64.400000000000006</v>
      </c>
    </row>
    <row r="11602" spans="1:11" s="35" customFormat="1" hidden="1" outlineLevel="1">
      <c r="A11602" s="75"/>
      <c r="E11602" s="51" t="s">
        <v>97</v>
      </c>
      <c r="F11602" s="51" t="s">
        <v>401</v>
      </c>
      <c r="G11602" s="51" t="s">
        <v>905</v>
      </c>
      <c r="H11602" s="51" t="s">
        <v>421</v>
      </c>
      <c r="I11602" s="35" t="str">
        <f>INDEX('PC List'!$C$7:$C$26,MATCH(PR24_Perf!$F11602,'PC List'!$B$7:$B$26,0))</f>
        <v>Down</v>
      </c>
      <c r="J11602" s="51" t="s">
        <v>868</v>
      </c>
      <c r="K11602" s="34">
        <f>SUMIFS(Inp_2!$J$9:$J$367,Inp_2!$E$9:$E$367,$E11602,Inp_2!$F$9:$F$367,$F11602)</f>
        <v>64.400000000000006</v>
      </c>
    </row>
    <row r="11603" spans="1:11" s="35" customFormat="1" hidden="1" outlineLevel="1">
      <c r="A11603" s="75"/>
      <c r="E11603" s="51"/>
      <c r="F11603" s="51"/>
      <c r="G11603" s="51"/>
      <c r="H11603" s="51"/>
      <c r="J11603" s="51"/>
      <c r="K11603" s="68"/>
    </row>
    <row r="11604" spans="1:11" s="35" customFormat="1" hidden="1" outlineLevel="1">
      <c r="A11604" s="75"/>
      <c r="E11604" s="51" t="s">
        <v>98</v>
      </c>
      <c r="F11604" s="51" t="s">
        <v>401</v>
      </c>
      <c r="G11604" s="51" t="s">
        <v>905</v>
      </c>
      <c r="H11604" s="51" t="s">
        <v>421</v>
      </c>
      <c r="I11604" s="35" t="str">
        <f>INDEX('PC List'!$C$7:$C$26,MATCH(PR24_Perf!$F11604,'PC List'!$B$7:$B$26,0))</f>
        <v>Down</v>
      </c>
      <c r="J11604" s="51" t="s">
        <v>852</v>
      </c>
      <c r="K11604" s="34">
        <f>SUMIFS(Inp_2!$J$9:$J$367,Inp_2!$E$9:$E$367,$E11604,Inp_2!$F$9:$F$367,$F11604)</f>
        <v>155.9</v>
      </c>
    </row>
    <row r="11605" spans="1:11" s="35" customFormat="1" hidden="1" outlineLevel="1">
      <c r="A11605" s="75"/>
      <c r="E11605" s="51" t="s">
        <v>98</v>
      </c>
      <c r="F11605" s="51" t="s">
        <v>401</v>
      </c>
      <c r="G11605" s="51" t="s">
        <v>905</v>
      </c>
      <c r="H11605" s="51" t="s">
        <v>421</v>
      </c>
      <c r="I11605" s="35" t="str">
        <f>INDEX('PC List'!$C$7:$C$26,MATCH(PR24_Perf!$F11605,'PC List'!$B$7:$B$26,0))</f>
        <v>Down</v>
      </c>
      <c r="J11605" s="51" t="s">
        <v>853</v>
      </c>
      <c r="K11605" s="34">
        <f>SUMIFS(Inp_2!$J$9:$J$367,Inp_2!$E$9:$E$367,$E11605,Inp_2!$F$9:$F$367,$F11605)</f>
        <v>155.9</v>
      </c>
    </row>
    <row r="11606" spans="1:11" s="35" customFormat="1" hidden="1" outlineLevel="1">
      <c r="A11606" s="75"/>
      <c r="E11606" s="51" t="s">
        <v>98</v>
      </c>
      <c r="F11606" s="51" t="s">
        <v>401</v>
      </c>
      <c r="G11606" s="51" t="s">
        <v>905</v>
      </c>
      <c r="H11606" s="51" t="s">
        <v>421</v>
      </c>
      <c r="I11606" s="35" t="str">
        <f>INDEX('PC List'!$C$7:$C$26,MATCH(PR24_Perf!$F11606,'PC List'!$B$7:$B$26,0))</f>
        <v>Down</v>
      </c>
      <c r="J11606" s="51" t="s">
        <v>854</v>
      </c>
      <c r="K11606" s="34">
        <f>SUMIFS(Inp_2!$J$9:$J$367,Inp_2!$E$9:$E$367,$E11606,Inp_2!$F$9:$F$367,$F11606)</f>
        <v>155.9</v>
      </c>
    </row>
    <row r="11607" spans="1:11" s="35" customFormat="1" hidden="1" outlineLevel="1">
      <c r="A11607" s="75"/>
      <c r="E11607" s="51" t="s">
        <v>98</v>
      </c>
      <c r="F11607" s="51" t="s">
        <v>401</v>
      </c>
      <c r="G11607" s="51" t="s">
        <v>905</v>
      </c>
      <c r="H11607" s="51" t="s">
        <v>421</v>
      </c>
      <c r="I11607" s="35" t="str">
        <f>INDEX('PC List'!$C$7:$C$26,MATCH(PR24_Perf!$F11607,'PC List'!$B$7:$B$26,0))</f>
        <v>Down</v>
      </c>
      <c r="J11607" s="51" t="s">
        <v>855</v>
      </c>
      <c r="K11607" s="34">
        <f>SUMIFS(Inp_2!$J$9:$J$367,Inp_2!$E$9:$E$367,$E11607,Inp_2!$F$9:$F$367,$F11607)</f>
        <v>155.9</v>
      </c>
    </row>
    <row r="11608" spans="1:11" s="35" customFormat="1" hidden="1" outlineLevel="1">
      <c r="A11608" s="75"/>
      <c r="E11608" s="51" t="s">
        <v>98</v>
      </c>
      <c r="F11608" s="51" t="s">
        <v>401</v>
      </c>
      <c r="G11608" s="51" t="s">
        <v>905</v>
      </c>
      <c r="H11608" s="51" t="s">
        <v>421</v>
      </c>
      <c r="I11608" s="35" t="str">
        <f>INDEX('PC List'!$C$7:$C$26,MATCH(PR24_Perf!$F11608,'PC List'!$B$7:$B$26,0))</f>
        <v>Down</v>
      </c>
      <c r="J11608" s="51" t="s">
        <v>856</v>
      </c>
      <c r="K11608" s="34">
        <f>SUMIFS(Inp_2!$J$9:$J$367,Inp_2!$E$9:$E$367,$E11608,Inp_2!$F$9:$F$367,$F11608)</f>
        <v>155.9</v>
      </c>
    </row>
    <row r="11609" spans="1:11" s="35" customFormat="1" hidden="1" outlineLevel="1">
      <c r="A11609" s="75"/>
      <c r="E11609" s="51" t="s">
        <v>98</v>
      </c>
      <c r="F11609" s="51" t="s">
        <v>401</v>
      </c>
      <c r="G11609" s="51" t="s">
        <v>905</v>
      </c>
      <c r="H11609" s="51" t="s">
        <v>421</v>
      </c>
      <c r="I11609" s="35" t="str">
        <f>INDEX('PC List'!$C$7:$C$26,MATCH(PR24_Perf!$F11609,'PC List'!$B$7:$B$26,0))</f>
        <v>Down</v>
      </c>
      <c r="J11609" s="51" t="s">
        <v>857</v>
      </c>
      <c r="K11609" s="34">
        <f>SUMIFS(Inp_2!$J$9:$J$367,Inp_2!$E$9:$E$367,$E11609,Inp_2!$F$9:$F$367,$F11609)</f>
        <v>155.9</v>
      </c>
    </row>
    <row r="11610" spans="1:11" s="35" customFormat="1" hidden="1" outlineLevel="1">
      <c r="A11610" s="75"/>
      <c r="E11610" s="51" t="s">
        <v>98</v>
      </c>
      <c r="F11610" s="51" t="s">
        <v>401</v>
      </c>
      <c r="G11610" s="51" t="s">
        <v>905</v>
      </c>
      <c r="H11610" s="51" t="s">
        <v>421</v>
      </c>
      <c r="I11610" s="35" t="str">
        <f>INDEX('PC List'!$C$7:$C$26,MATCH(PR24_Perf!$F11610,'PC List'!$B$7:$B$26,0))</f>
        <v>Down</v>
      </c>
      <c r="J11610" s="51" t="s">
        <v>858</v>
      </c>
      <c r="K11610" s="34">
        <f>SUMIFS(Inp_2!$J$9:$J$367,Inp_2!$E$9:$E$367,$E11610,Inp_2!$F$9:$F$367,$F11610)</f>
        <v>155.9</v>
      </c>
    </row>
    <row r="11611" spans="1:11" s="35" customFormat="1" hidden="1" outlineLevel="1">
      <c r="A11611" s="75"/>
      <c r="E11611" s="51" t="s">
        <v>98</v>
      </c>
      <c r="F11611" s="51" t="s">
        <v>401</v>
      </c>
      <c r="G11611" s="51" t="s">
        <v>905</v>
      </c>
      <c r="H11611" s="51" t="s">
        <v>421</v>
      </c>
      <c r="I11611" s="35" t="str">
        <f>INDEX('PC List'!$C$7:$C$26,MATCH(PR24_Perf!$F11611,'PC List'!$B$7:$B$26,0))</f>
        <v>Down</v>
      </c>
      <c r="J11611" s="51" t="s">
        <v>859</v>
      </c>
      <c r="K11611" s="34">
        <f>SUMIFS(Inp_2!$J$9:$J$367,Inp_2!$E$9:$E$367,$E11611,Inp_2!$F$9:$F$367,$F11611)</f>
        <v>155.9</v>
      </c>
    </row>
    <row r="11612" spans="1:11" s="35" customFormat="1" hidden="1" outlineLevel="1">
      <c r="A11612" s="75"/>
      <c r="E11612" s="51" t="s">
        <v>98</v>
      </c>
      <c r="F11612" s="51" t="s">
        <v>401</v>
      </c>
      <c r="G11612" s="51" t="s">
        <v>905</v>
      </c>
      <c r="H11612" s="51" t="s">
        <v>421</v>
      </c>
      <c r="I11612" s="35" t="str">
        <f>INDEX('PC List'!$C$7:$C$26,MATCH(PR24_Perf!$F11612,'PC List'!$B$7:$B$26,0))</f>
        <v>Down</v>
      </c>
      <c r="J11612" s="51" t="s">
        <v>860</v>
      </c>
      <c r="K11612" s="34">
        <f>SUMIFS(Inp_2!$J$9:$J$367,Inp_2!$E$9:$E$367,$E11612,Inp_2!$F$9:$F$367,$F11612)</f>
        <v>155.9</v>
      </c>
    </row>
    <row r="11613" spans="1:11" s="35" customFormat="1" hidden="1" outlineLevel="1">
      <c r="A11613" s="75"/>
      <c r="E11613" s="51" t="s">
        <v>98</v>
      </c>
      <c r="F11613" s="51" t="s">
        <v>401</v>
      </c>
      <c r="G11613" s="51" t="s">
        <v>905</v>
      </c>
      <c r="H11613" s="51" t="s">
        <v>421</v>
      </c>
      <c r="I11613" s="35" t="str">
        <f>INDEX('PC List'!$C$7:$C$26,MATCH(PR24_Perf!$F11613,'PC List'!$B$7:$B$26,0))</f>
        <v>Down</v>
      </c>
      <c r="J11613" s="51" t="s">
        <v>861</v>
      </c>
      <c r="K11613" s="34">
        <f>SUMIFS(Inp_2!$J$9:$J$367,Inp_2!$E$9:$E$367,$E11613,Inp_2!$F$9:$F$367,$F11613)</f>
        <v>155.9</v>
      </c>
    </row>
    <row r="11614" spans="1:11" s="35" customFormat="1" hidden="1" outlineLevel="1">
      <c r="A11614" s="75"/>
      <c r="E11614" s="51" t="s">
        <v>98</v>
      </c>
      <c r="F11614" s="51" t="s">
        <v>401</v>
      </c>
      <c r="G11614" s="51" t="s">
        <v>905</v>
      </c>
      <c r="H11614" s="51" t="s">
        <v>421</v>
      </c>
      <c r="I11614" s="35" t="str">
        <f>INDEX('PC List'!$C$7:$C$26,MATCH(PR24_Perf!$F11614,'PC List'!$B$7:$B$26,0))</f>
        <v>Down</v>
      </c>
      <c r="J11614" s="51" t="s">
        <v>862</v>
      </c>
      <c r="K11614" s="34">
        <f>SUMIFS(Inp_2!$J$9:$J$367,Inp_2!$E$9:$E$367,$E11614,Inp_2!$F$9:$F$367,$F11614)</f>
        <v>155.9</v>
      </c>
    </row>
    <row r="11615" spans="1:11" s="35" customFormat="1" hidden="1" outlineLevel="1">
      <c r="A11615" s="75"/>
      <c r="E11615" s="51" t="s">
        <v>98</v>
      </c>
      <c r="F11615" s="51" t="s">
        <v>401</v>
      </c>
      <c r="G11615" s="51" t="s">
        <v>905</v>
      </c>
      <c r="H11615" s="51" t="s">
        <v>421</v>
      </c>
      <c r="I11615" s="35" t="str">
        <f>INDEX('PC List'!$C$7:$C$26,MATCH(PR24_Perf!$F11615,'PC List'!$B$7:$B$26,0))</f>
        <v>Down</v>
      </c>
      <c r="J11615" s="51" t="s">
        <v>863</v>
      </c>
      <c r="K11615" s="34">
        <f>SUMIFS(Inp_2!$J$9:$J$367,Inp_2!$E$9:$E$367,$E11615,Inp_2!$F$9:$F$367,$F11615)</f>
        <v>155.9</v>
      </c>
    </row>
    <row r="11616" spans="1:11" s="35" customFormat="1" hidden="1" outlineLevel="1">
      <c r="A11616" s="75"/>
      <c r="E11616" s="51" t="s">
        <v>98</v>
      </c>
      <c r="F11616" s="51" t="s">
        <v>401</v>
      </c>
      <c r="G11616" s="51" t="s">
        <v>905</v>
      </c>
      <c r="H11616" s="51" t="s">
        <v>421</v>
      </c>
      <c r="I11616" s="35" t="str">
        <f>INDEX('PC List'!$C$7:$C$26,MATCH(PR24_Perf!$F11616,'PC List'!$B$7:$B$26,0))</f>
        <v>Down</v>
      </c>
      <c r="J11616" s="51" t="s">
        <v>864</v>
      </c>
      <c r="K11616" s="34">
        <f>SUMIFS(Inp_2!$J$9:$J$367,Inp_2!$E$9:$E$367,$E11616,Inp_2!$F$9:$F$367,$F11616)</f>
        <v>155.9</v>
      </c>
    </row>
    <row r="11617" spans="1:11" s="35" customFormat="1" hidden="1" outlineLevel="1">
      <c r="A11617" s="75"/>
      <c r="E11617" s="51" t="s">
        <v>98</v>
      </c>
      <c r="F11617" s="51" t="s">
        <v>401</v>
      </c>
      <c r="G11617" s="51" t="s">
        <v>905</v>
      </c>
      <c r="H11617" s="51" t="s">
        <v>421</v>
      </c>
      <c r="I11617" s="35" t="str">
        <f>INDEX('PC List'!$C$7:$C$26,MATCH(PR24_Perf!$F11617,'PC List'!$B$7:$B$26,0))</f>
        <v>Down</v>
      </c>
      <c r="J11617" s="51" t="s">
        <v>865</v>
      </c>
      <c r="K11617" s="34">
        <f>SUMIFS(Inp_2!$J$9:$J$367,Inp_2!$E$9:$E$367,$E11617,Inp_2!$F$9:$F$367,$F11617)</f>
        <v>155.9</v>
      </c>
    </row>
    <row r="11618" spans="1:11" s="35" customFormat="1" hidden="1" outlineLevel="1">
      <c r="A11618" s="75"/>
      <c r="E11618" s="51" t="s">
        <v>98</v>
      </c>
      <c r="F11618" s="51" t="s">
        <v>401</v>
      </c>
      <c r="G11618" s="51" t="s">
        <v>905</v>
      </c>
      <c r="H11618" s="51" t="s">
        <v>421</v>
      </c>
      <c r="I11618" s="35" t="str">
        <f>INDEX('PC List'!$C$7:$C$26,MATCH(PR24_Perf!$F11618,'PC List'!$B$7:$B$26,0))</f>
        <v>Down</v>
      </c>
      <c r="J11618" s="51" t="s">
        <v>866</v>
      </c>
      <c r="K11618" s="34">
        <f>SUMIFS(Inp_2!$J$9:$J$367,Inp_2!$E$9:$E$367,$E11618,Inp_2!$F$9:$F$367,$F11618)</f>
        <v>155.9</v>
      </c>
    </row>
    <row r="11619" spans="1:11" s="35" customFormat="1" hidden="1" outlineLevel="1">
      <c r="A11619" s="75"/>
      <c r="E11619" s="51" t="s">
        <v>98</v>
      </c>
      <c r="F11619" s="51" t="s">
        <v>401</v>
      </c>
      <c r="G11619" s="51" t="s">
        <v>905</v>
      </c>
      <c r="H11619" s="51" t="s">
        <v>421</v>
      </c>
      <c r="I11619" s="35" t="str">
        <f>INDEX('PC List'!$C$7:$C$26,MATCH(PR24_Perf!$F11619,'PC List'!$B$7:$B$26,0))</f>
        <v>Down</v>
      </c>
      <c r="J11619" s="51" t="s">
        <v>867</v>
      </c>
      <c r="K11619" s="34">
        <f>SUMIFS(Inp_2!$J$9:$J$367,Inp_2!$E$9:$E$367,$E11619,Inp_2!$F$9:$F$367,$F11619)</f>
        <v>155.9</v>
      </c>
    </row>
    <row r="11620" spans="1:11" s="35" customFormat="1" hidden="1" outlineLevel="1">
      <c r="A11620" s="75"/>
      <c r="E11620" s="51" t="s">
        <v>98</v>
      </c>
      <c r="F11620" s="51" t="s">
        <v>401</v>
      </c>
      <c r="G11620" s="51" t="s">
        <v>905</v>
      </c>
      <c r="H11620" s="51" t="s">
        <v>421</v>
      </c>
      <c r="I11620" s="35" t="str">
        <f>INDEX('PC List'!$C$7:$C$26,MATCH(PR24_Perf!$F11620,'PC List'!$B$7:$B$26,0))</f>
        <v>Down</v>
      </c>
      <c r="J11620" s="51" t="s">
        <v>868</v>
      </c>
      <c r="K11620" s="34">
        <f>SUMIFS(Inp_2!$J$9:$J$367,Inp_2!$E$9:$E$367,$E11620,Inp_2!$F$9:$F$367,$F11620)</f>
        <v>155.9</v>
      </c>
    </row>
    <row r="11621" spans="1:11" s="35" customFormat="1" hidden="1" outlineLevel="1">
      <c r="A11621" s="75"/>
      <c r="E11621" s="51"/>
      <c r="F11621" s="51"/>
      <c r="G11621" s="51"/>
      <c r="H11621" s="51"/>
      <c r="J11621" s="51"/>
      <c r="K11621" s="68"/>
    </row>
    <row r="11622" spans="1:11" s="35" customFormat="1" hidden="1" outlineLevel="1">
      <c r="A11622" s="75"/>
      <c r="E11622" s="51" t="s">
        <v>99</v>
      </c>
      <c r="F11622" s="51" t="s">
        <v>401</v>
      </c>
      <c r="G11622" s="51" t="s">
        <v>905</v>
      </c>
      <c r="H11622" s="51" t="s">
        <v>421</v>
      </c>
      <c r="I11622" s="35" t="str">
        <f>INDEX('PC List'!$C$7:$C$26,MATCH(PR24_Perf!$F11622,'PC List'!$B$7:$B$26,0))</f>
        <v>Down</v>
      </c>
      <c r="J11622" s="51" t="s">
        <v>852</v>
      </c>
      <c r="K11622" s="34">
        <f>SUMIFS(Inp_2!$J$9:$J$367,Inp_2!$E$9:$E$367,$E11622,Inp_2!$F$9:$F$367,$F11622)</f>
        <v>56</v>
      </c>
    </row>
    <row r="11623" spans="1:11" s="35" customFormat="1" hidden="1" outlineLevel="1">
      <c r="A11623" s="75"/>
      <c r="E11623" s="51" t="s">
        <v>99</v>
      </c>
      <c r="F11623" s="51" t="s">
        <v>401</v>
      </c>
      <c r="G11623" s="51" t="s">
        <v>905</v>
      </c>
      <c r="H11623" s="51" t="s">
        <v>421</v>
      </c>
      <c r="I11623" s="35" t="str">
        <f>INDEX('PC List'!$C$7:$C$26,MATCH(PR24_Perf!$F11623,'PC List'!$B$7:$B$26,0))</f>
        <v>Down</v>
      </c>
      <c r="J11623" s="51" t="s">
        <v>853</v>
      </c>
      <c r="K11623" s="34">
        <f>SUMIFS(Inp_2!$J$9:$J$367,Inp_2!$E$9:$E$367,$E11623,Inp_2!$F$9:$F$367,$F11623)</f>
        <v>56</v>
      </c>
    </row>
    <row r="11624" spans="1:11" s="35" customFormat="1" hidden="1" outlineLevel="1">
      <c r="A11624" s="75"/>
      <c r="E11624" s="51" t="s">
        <v>99</v>
      </c>
      <c r="F11624" s="51" t="s">
        <v>401</v>
      </c>
      <c r="G11624" s="51" t="s">
        <v>905</v>
      </c>
      <c r="H11624" s="51" t="s">
        <v>421</v>
      </c>
      <c r="I11624" s="35" t="str">
        <f>INDEX('PC List'!$C$7:$C$26,MATCH(PR24_Perf!$F11624,'PC List'!$B$7:$B$26,0))</f>
        <v>Down</v>
      </c>
      <c r="J11624" s="51" t="s">
        <v>854</v>
      </c>
      <c r="K11624" s="34">
        <f>SUMIFS(Inp_2!$J$9:$J$367,Inp_2!$E$9:$E$367,$E11624,Inp_2!$F$9:$F$367,$F11624)</f>
        <v>56</v>
      </c>
    </row>
    <row r="11625" spans="1:11" s="35" customFormat="1" hidden="1" outlineLevel="1">
      <c r="A11625" s="75"/>
      <c r="E11625" s="51" t="s">
        <v>99</v>
      </c>
      <c r="F11625" s="51" t="s">
        <v>401</v>
      </c>
      <c r="G11625" s="51" t="s">
        <v>905</v>
      </c>
      <c r="H11625" s="51" t="s">
        <v>421</v>
      </c>
      <c r="I11625" s="35" t="str">
        <f>INDEX('PC List'!$C$7:$C$26,MATCH(PR24_Perf!$F11625,'PC List'!$B$7:$B$26,0))</f>
        <v>Down</v>
      </c>
      <c r="J11625" s="51" t="s">
        <v>855</v>
      </c>
      <c r="K11625" s="34">
        <f>SUMIFS(Inp_2!$J$9:$J$367,Inp_2!$E$9:$E$367,$E11625,Inp_2!$F$9:$F$367,$F11625)</f>
        <v>56</v>
      </c>
    </row>
    <row r="11626" spans="1:11" s="35" customFormat="1" hidden="1" outlineLevel="1">
      <c r="A11626" s="75"/>
      <c r="E11626" s="51" t="s">
        <v>99</v>
      </c>
      <c r="F11626" s="51" t="s">
        <v>401</v>
      </c>
      <c r="G11626" s="51" t="s">
        <v>905</v>
      </c>
      <c r="H11626" s="51" t="s">
        <v>421</v>
      </c>
      <c r="I11626" s="35" t="str">
        <f>INDEX('PC List'!$C$7:$C$26,MATCH(PR24_Perf!$F11626,'PC List'!$B$7:$B$26,0))</f>
        <v>Down</v>
      </c>
      <c r="J11626" s="51" t="s">
        <v>856</v>
      </c>
      <c r="K11626" s="34">
        <f>SUMIFS(Inp_2!$J$9:$J$367,Inp_2!$E$9:$E$367,$E11626,Inp_2!$F$9:$F$367,$F11626)</f>
        <v>56</v>
      </c>
    </row>
    <row r="11627" spans="1:11" s="35" customFormat="1" hidden="1" outlineLevel="1">
      <c r="A11627" s="75"/>
      <c r="E11627" s="51" t="s">
        <v>99</v>
      </c>
      <c r="F11627" s="51" t="s">
        <v>401</v>
      </c>
      <c r="G11627" s="51" t="s">
        <v>905</v>
      </c>
      <c r="H11627" s="51" t="s">
        <v>421</v>
      </c>
      <c r="I11627" s="35" t="str">
        <f>INDEX('PC List'!$C$7:$C$26,MATCH(PR24_Perf!$F11627,'PC List'!$B$7:$B$26,0))</f>
        <v>Down</v>
      </c>
      <c r="J11627" s="51" t="s">
        <v>857</v>
      </c>
      <c r="K11627" s="34">
        <f>SUMIFS(Inp_2!$J$9:$J$367,Inp_2!$E$9:$E$367,$E11627,Inp_2!$F$9:$F$367,$F11627)</f>
        <v>56</v>
      </c>
    </row>
    <row r="11628" spans="1:11" s="35" customFormat="1" hidden="1" outlineLevel="1">
      <c r="A11628" s="75"/>
      <c r="E11628" s="51" t="s">
        <v>99</v>
      </c>
      <c r="F11628" s="51" t="s">
        <v>401</v>
      </c>
      <c r="G11628" s="51" t="s">
        <v>905</v>
      </c>
      <c r="H11628" s="51" t="s">
        <v>421</v>
      </c>
      <c r="I11628" s="35" t="str">
        <f>INDEX('PC List'!$C$7:$C$26,MATCH(PR24_Perf!$F11628,'PC List'!$B$7:$B$26,0))</f>
        <v>Down</v>
      </c>
      <c r="J11628" s="51" t="s">
        <v>858</v>
      </c>
      <c r="K11628" s="34">
        <f>SUMIFS(Inp_2!$J$9:$J$367,Inp_2!$E$9:$E$367,$E11628,Inp_2!$F$9:$F$367,$F11628)</f>
        <v>56</v>
      </c>
    </row>
    <row r="11629" spans="1:11" s="35" customFormat="1" hidden="1" outlineLevel="1">
      <c r="A11629" s="75"/>
      <c r="E11629" s="51" t="s">
        <v>99</v>
      </c>
      <c r="F11629" s="51" t="s">
        <v>401</v>
      </c>
      <c r="G11629" s="51" t="s">
        <v>905</v>
      </c>
      <c r="H11629" s="51" t="s">
        <v>421</v>
      </c>
      <c r="I11629" s="35" t="str">
        <f>INDEX('PC List'!$C$7:$C$26,MATCH(PR24_Perf!$F11629,'PC List'!$B$7:$B$26,0))</f>
        <v>Down</v>
      </c>
      <c r="J11629" s="51" t="s">
        <v>859</v>
      </c>
      <c r="K11629" s="34">
        <f>SUMIFS(Inp_2!$J$9:$J$367,Inp_2!$E$9:$E$367,$E11629,Inp_2!$F$9:$F$367,$F11629)</f>
        <v>56</v>
      </c>
    </row>
    <row r="11630" spans="1:11" s="35" customFormat="1" hidden="1" outlineLevel="1">
      <c r="A11630" s="75"/>
      <c r="E11630" s="51" t="s">
        <v>99</v>
      </c>
      <c r="F11630" s="51" t="s">
        <v>401</v>
      </c>
      <c r="G11630" s="51" t="s">
        <v>905</v>
      </c>
      <c r="H11630" s="51" t="s">
        <v>421</v>
      </c>
      <c r="I11630" s="35" t="str">
        <f>INDEX('PC List'!$C$7:$C$26,MATCH(PR24_Perf!$F11630,'PC List'!$B$7:$B$26,0))</f>
        <v>Down</v>
      </c>
      <c r="J11630" s="51" t="s">
        <v>860</v>
      </c>
      <c r="K11630" s="34">
        <f>SUMIFS(Inp_2!$J$9:$J$367,Inp_2!$E$9:$E$367,$E11630,Inp_2!$F$9:$F$367,$F11630)</f>
        <v>56</v>
      </c>
    </row>
    <row r="11631" spans="1:11" s="35" customFormat="1" hidden="1" outlineLevel="1">
      <c r="A11631" s="75"/>
      <c r="E11631" s="51" t="s">
        <v>99</v>
      </c>
      <c r="F11631" s="51" t="s">
        <v>401</v>
      </c>
      <c r="G11631" s="51" t="s">
        <v>905</v>
      </c>
      <c r="H11631" s="51" t="s">
        <v>421</v>
      </c>
      <c r="I11631" s="35" t="str">
        <f>INDEX('PC List'!$C$7:$C$26,MATCH(PR24_Perf!$F11631,'PC List'!$B$7:$B$26,0))</f>
        <v>Down</v>
      </c>
      <c r="J11631" s="51" t="s">
        <v>861</v>
      </c>
      <c r="K11631" s="34">
        <f>SUMIFS(Inp_2!$J$9:$J$367,Inp_2!$E$9:$E$367,$E11631,Inp_2!$F$9:$F$367,$F11631)</f>
        <v>56</v>
      </c>
    </row>
    <row r="11632" spans="1:11" s="35" customFormat="1" hidden="1" outlineLevel="1">
      <c r="A11632" s="75"/>
      <c r="E11632" s="51" t="s">
        <v>99</v>
      </c>
      <c r="F11632" s="51" t="s">
        <v>401</v>
      </c>
      <c r="G11632" s="51" t="s">
        <v>905</v>
      </c>
      <c r="H11632" s="51" t="s">
        <v>421</v>
      </c>
      <c r="I11632" s="35" t="str">
        <f>INDEX('PC List'!$C$7:$C$26,MATCH(PR24_Perf!$F11632,'PC List'!$B$7:$B$26,0))</f>
        <v>Down</v>
      </c>
      <c r="J11632" s="51" t="s">
        <v>862</v>
      </c>
      <c r="K11632" s="34">
        <f>SUMIFS(Inp_2!$J$9:$J$367,Inp_2!$E$9:$E$367,$E11632,Inp_2!$F$9:$F$367,$F11632)</f>
        <v>56</v>
      </c>
    </row>
    <row r="11633" spans="1:11" s="35" customFormat="1" hidden="1" outlineLevel="1">
      <c r="A11633" s="75"/>
      <c r="E11633" s="51" t="s">
        <v>99</v>
      </c>
      <c r="F11633" s="51" t="s">
        <v>401</v>
      </c>
      <c r="G11633" s="51" t="s">
        <v>905</v>
      </c>
      <c r="H11633" s="51" t="s">
        <v>421</v>
      </c>
      <c r="I11633" s="35" t="str">
        <f>INDEX('PC List'!$C$7:$C$26,MATCH(PR24_Perf!$F11633,'PC List'!$B$7:$B$26,0))</f>
        <v>Down</v>
      </c>
      <c r="J11633" s="51" t="s">
        <v>863</v>
      </c>
      <c r="K11633" s="34">
        <f>SUMIFS(Inp_2!$J$9:$J$367,Inp_2!$E$9:$E$367,$E11633,Inp_2!$F$9:$F$367,$F11633)</f>
        <v>56</v>
      </c>
    </row>
    <row r="11634" spans="1:11" s="35" customFormat="1" hidden="1" outlineLevel="1">
      <c r="A11634" s="75"/>
      <c r="E11634" s="51" t="s">
        <v>99</v>
      </c>
      <c r="F11634" s="51" t="s">
        <v>401</v>
      </c>
      <c r="G11634" s="51" t="s">
        <v>905</v>
      </c>
      <c r="H11634" s="51" t="s">
        <v>421</v>
      </c>
      <c r="I11634" s="35" t="str">
        <f>INDEX('PC List'!$C$7:$C$26,MATCH(PR24_Perf!$F11634,'PC List'!$B$7:$B$26,0))</f>
        <v>Down</v>
      </c>
      <c r="J11634" s="51" t="s">
        <v>864</v>
      </c>
      <c r="K11634" s="34">
        <f>SUMIFS(Inp_2!$J$9:$J$367,Inp_2!$E$9:$E$367,$E11634,Inp_2!$F$9:$F$367,$F11634)</f>
        <v>56</v>
      </c>
    </row>
    <row r="11635" spans="1:11" s="35" customFormat="1" hidden="1" outlineLevel="1">
      <c r="A11635" s="75"/>
      <c r="E11635" s="51" t="s">
        <v>99</v>
      </c>
      <c r="F11635" s="51" t="s">
        <v>401</v>
      </c>
      <c r="G11635" s="51" t="s">
        <v>905</v>
      </c>
      <c r="H11635" s="51" t="s">
        <v>421</v>
      </c>
      <c r="I11635" s="35" t="str">
        <f>INDEX('PC List'!$C$7:$C$26,MATCH(PR24_Perf!$F11635,'PC List'!$B$7:$B$26,0))</f>
        <v>Down</v>
      </c>
      <c r="J11635" s="51" t="s">
        <v>865</v>
      </c>
      <c r="K11635" s="34">
        <f>SUMIFS(Inp_2!$J$9:$J$367,Inp_2!$E$9:$E$367,$E11635,Inp_2!$F$9:$F$367,$F11635)</f>
        <v>56</v>
      </c>
    </row>
    <row r="11636" spans="1:11" s="35" customFormat="1" hidden="1" outlineLevel="1">
      <c r="A11636" s="75"/>
      <c r="E11636" s="51" t="s">
        <v>99</v>
      </c>
      <c r="F11636" s="51" t="s">
        <v>401</v>
      </c>
      <c r="G11636" s="51" t="s">
        <v>905</v>
      </c>
      <c r="H11636" s="51" t="s">
        <v>421</v>
      </c>
      <c r="I11636" s="35" t="str">
        <f>INDEX('PC List'!$C$7:$C$26,MATCH(PR24_Perf!$F11636,'PC List'!$B$7:$B$26,0))</f>
        <v>Down</v>
      </c>
      <c r="J11636" s="51" t="s">
        <v>866</v>
      </c>
      <c r="K11636" s="34">
        <f>SUMIFS(Inp_2!$J$9:$J$367,Inp_2!$E$9:$E$367,$E11636,Inp_2!$F$9:$F$367,$F11636)</f>
        <v>56</v>
      </c>
    </row>
    <row r="11637" spans="1:11" s="35" customFormat="1" hidden="1" outlineLevel="1">
      <c r="A11637" s="75"/>
      <c r="E11637" s="51" t="s">
        <v>99</v>
      </c>
      <c r="F11637" s="51" t="s">
        <v>401</v>
      </c>
      <c r="G11637" s="51" t="s">
        <v>905</v>
      </c>
      <c r="H11637" s="51" t="s">
        <v>421</v>
      </c>
      <c r="I11637" s="35" t="str">
        <f>INDEX('PC List'!$C$7:$C$26,MATCH(PR24_Perf!$F11637,'PC List'!$B$7:$B$26,0))</f>
        <v>Down</v>
      </c>
      <c r="J11637" s="51" t="s">
        <v>867</v>
      </c>
      <c r="K11637" s="34">
        <f>SUMIFS(Inp_2!$J$9:$J$367,Inp_2!$E$9:$E$367,$E11637,Inp_2!$F$9:$F$367,$F11637)</f>
        <v>56</v>
      </c>
    </row>
    <row r="11638" spans="1:11" s="35" customFormat="1" hidden="1" outlineLevel="1">
      <c r="A11638" s="75"/>
      <c r="E11638" s="51" t="s">
        <v>99</v>
      </c>
      <c r="F11638" s="51" t="s">
        <v>401</v>
      </c>
      <c r="G11638" s="51" t="s">
        <v>905</v>
      </c>
      <c r="H11638" s="51" t="s">
        <v>421</v>
      </c>
      <c r="I11638" s="35" t="str">
        <f>INDEX('PC List'!$C$7:$C$26,MATCH(PR24_Perf!$F11638,'PC List'!$B$7:$B$26,0))</f>
        <v>Down</v>
      </c>
      <c r="J11638" s="51" t="s">
        <v>868</v>
      </c>
      <c r="K11638" s="34">
        <f>SUMIFS(Inp_2!$J$9:$J$367,Inp_2!$E$9:$E$367,$E11638,Inp_2!$F$9:$F$367,$F11638)</f>
        <v>56</v>
      </c>
    </row>
    <row r="11639" spans="1:11" s="35" customFormat="1" collapsed="1">
      <c r="A11639" s="75"/>
      <c r="E11639" s="51"/>
      <c r="F11639" s="51"/>
      <c r="G11639" s="51"/>
      <c r="H11639" s="51"/>
      <c r="J11639" s="51"/>
      <c r="K11639" s="68"/>
    </row>
    <row r="11640" spans="1:11" s="35" customFormat="1">
      <c r="A11640" s="75"/>
      <c r="E11640" s="51" t="s">
        <v>81</v>
      </c>
      <c r="F11640" s="51" t="s">
        <v>403</v>
      </c>
      <c r="G11640" s="51" t="s">
        <v>905</v>
      </c>
      <c r="H11640" s="51" t="s">
        <v>176</v>
      </c>
      <c r="I11640" s="35" t="str">
        <f>INDEX('PC List'!$C$7:$C$26,MATCH(PR24_Perf!$F11640,'PC List'!$B$7:$B$26,0))</f>
        <v>Down</v>
      </c>
      <c r="J11640" s="51" t="s">
        <v>852</v>
      </c>
      <c r="K11640" s="34">
        <f>SUMIFS(Inp_2!$J$9:$J$367,Inp_2!$E$9:$E$367,$E11640,Inp_2!$F$9:$F$367,$F11640)</f>
        <v>2.1800000000000003E-2</v>
      </c>
    </row>
    <row r="11641" spans="1:11" s="35" customFormat="1" hidden="1" outlineLevel="1">
      <c r="A11641" s="75"/>
      <c r="E11641" s="51" t="s">
        <v>81</v>
      </c>
      <c r="F11641" s="51" t="s">
        <v>403</v>
      </c>
      <c r="G11641" s="51" t="s">
        <v>905</v>
      </c>
      <c r="H11641" s="51" t="s">
        <v>176</v>
      </c>
      <c r="I11641" s="35" t="str">
        <f>INDEX('PC List'!$C$7:$C$26,MATCH(PR24_Perf!$F11641,'PC List'!$B$7:$B$26,0))</f>
        <v>Down</v>
      </c>
      <c r="J11641" s="51" t="s">
        <v>853</v>
      </c>
      <c r="K11641" s="34">
        <f>SUMIFS(Inp_2!$J$9:$J$367,Inp_2!$E$9:$E$367,$E11641,Inp_2!$F$9:$F$367,$F11641)</f>
        <v>2.1800000000000003E-2</v>
      </c>
    </row>
    <row r="11642" spans="1:11" s="35" customFormat="1" hidden="1" outlineLevel="1">
      <c r="A11642" s="75"/>
      <c r="E11642" s="51" t="s">
        <v>81</v>
      </c>
      <c r="F11642" s="51" t="s">
        <v>403</v>
      </c>
      <c r="G11642" s="51" t="s">
        <v>905</v>
      </c>
      <c r="H11642" s="51" t="s">
        <v>176</v>
      </c>
      <c r="I11642" s="35" t="str">
        <f>INDEX('PC List'!$C$7:$C$26,MATCH(PR24_Perf!$F11642,'PC List'!$B$7:$B$26,0))</f>
        <v>Down</v>
      </c>
      <c r="J11642" s="51" t="s">
        <v>854</v>
      </c>
      <c r="K11642" s="34">
        <f>SUMIFS(Inp_2!$J$9:$J$367,Inp_2!$E$9:$E$367,$E11642,Inp_2!$F$9:$F$367,$F11642)</f>
        <v>2.1800000000000003E-2</v>
      </c>
    </row>
    <row r="11643" spans="1:11" s="35" customFormat="1" hidden="1" outlineLevel="1">
      <c r="A11643" s="75"/>
      <c r="E11643" s="51" t="s">
        <v>81</v>
      </c>
      <c r="F11643" s="51" t="s">
        <v>403</v>
      </c>
      <c r="G11643" s="51" t="s">
        <v>905</v>
      </c>
      <c r="H11643" s="51" t="s">
        <v>176</v>
      </c>
      <c r="I11643" s="35" t="str">
        <f>INDEX('PC List'!$C$7:$C$26,MATCH(PR24_Perf!$F11643,'PC List'!$B$7:$B$26,0))</f>
        <v>Down</v>
      </c>
      <c r="J11643" s="51" t="s">
        <v>855</v>
      </c>
      <c r="K11643" s="34">
        <f>SUMIFS(Inp_2!$J$9:$J$367,Inp_2!$E$9:$E$367,$E11643,Inp_2!$F$9:$F$367,$F11643)</f>
        <v>2.1800000000000003E-2</v>
      </c>
    </row>
    <row r="11644" spans="1:11" s="35" customFormat="1" hidden="1" outlineLevel="1">
      <c r="A11644" s="75"/>
      <c r="E11644" s="51" t="s">
        <v>81</v>
      </c>
      <c r="F11644" s="51" t="s">
        <v>403</v>
      </c>
      <c r="G11644" s="51" t="s">
        <v>905</v>
      </c>
      <c r="H11644" s="51" t="s">
        <v>176</v>
      </c>
      <c r="I11644" s="35" t="str">
        <f>INDEX('PC List'!$C$7:$C$26,MATCH(PR24_Perf!$F11644,'PC List'!$B$7:$B$26,0))</f>
        <v>Down</v>
      </c>
      <c r="J11644" s="51" t="s">
        <v>856</v>
      </c>
      <c r="K11644" s="34">
        <f>SUMIFS(Inp_2!$J$9:$J$367,Inp_2!$E$9:$E$367,$E11644,Inp_2!$F$9:$F$367,$F11644)</f>
        <v>2.1800000000000003E-2</v>
      </c>
    </row>
    <row r="11645" spans="1:11" s="35" customFormat="1" hidden="1" outlineLevel="1">
      <c r="A11645" s="75"/>
      <c r="E11645" s="51" t="s">
        <v>81</v>
      </c>
      <c r="F11645" s="51" t="s">
        <v>403</v>
      </c>
      <c r="G11645" s="51" t="s">
        <v>905</v>
      </c>
      <c r="H11645" s="51" t="s">
        <v>176</v>
      </c>
      <c r="I11645" s="35" t="str">
        <f>INDEX('PC List'!$C$7:$C$26,MATCH(PR24_Perf!$F11645,'PC List'!$B$7:$B$26,0))</f>
        <v>Down</v>
      </c>
      <c r="J11645" s="51" t="s">
        <v>857</v>
      </c>
      <c r="K11645" s="34">
        <f>SUMIFS(Inp_2!$J$9:$J$367,Inp_2!$E$9:$E$367,$E11645,Inp_2!$F$9:$F$367,$F11645)</f>
        <v>2.1800000000000003E-2</v>
      </c>
    </row>
    <row r="11646" spans="1:11" s="35" customFormat="1" hidden="1" outlineLevel="1">
      <c r="A11646" s="75"/>
      <c r="E11646" s="51" t="s">
        <v>81</v>
      </c>
      <c r="F11646" s="51" t="s">
        <v>403</v>
      </c>
      <c r="G11646" s="51" t="s">
        <v>905</v>
      </c>
      <c r="H11646" s="51" t="s">
        <v>176</v>
      </c>
      <c r="I11646" s="35" t="str">
        <f>INDEX('PC List'!$C$7:$C$26,MATCH(PR24_Perf!$F11646,'PC List'!$B$7:$B$26,0))</f>
        <v>Down</v>
      </c>
      <c r="J11646" s="51" t="s">
        <v>858</v>
      </c>
      <c r="K11646" s="34">
        <f>SUMIFS(Inp_2!$J$9:$J$367,Inp_2!$E$9:$E$367,$E11646,Inp_2!$F$9:$F$367,$F11646)</f>
        <v>2.1800000000000003E-2</v>
      </c>
    </row>
    <row r="11647" spans="1:11" s="35" customFormat="1" hidden="1" outlineLevel="1">
      <c r="A11647" s="75"/>
      <c r="E11647" s="51" t="s">
        <v>81</v>
      </c>
      <c r="F11647" s="51" t="s">
        <v>403</v>
      </c>
      <c r="G11647" s="51" t="s">
        <v>905</v>
      </c>
      <c r="H11647" s="51" t="s">
        <v>176</v>
      </c>
      <c r="I11647" s="35" t="str">
        <f>INDEX('PC List'!$C$7:$C$26,MATCH(PR24_Perf!$F11647,'PC List'!$B$7:$B$26,0))</f>
        <v>Down</v>
      </c>
      <c r="J11647" s="51" t="s">
        <v>859</v>
      </c>
      <c r="K11647" s="34">
        <f>SUMIFS(Inp_2!$J$9:$J$367,Inp_2!$E$9:$E$367,$E11647,Inp_2!$F$9:$F$367,$F11647)</f>
        <v>2.1800000000000003E-2</v>
      </c>
    </row>
    <row r="11648" spans="1:11" s="35" customFormat="1" hidden="1" outlineLevel="1">
      <c r="A11648" s="75"/>
      <c r="E11648" s="51" t="s">
        <v>81</v>
      </c>
      <c r="F11648" s="51" t="s">
        <v>403</v>
      </c>
      <c r="G11648" s="51" t="s">
        <v>905</v>
      </c>
      <c r="H11648" s="51" t="s">
        <v>176</v>
      </c>
      <c r="I11648" s="35" t="str">
        <f>INDEX('PC List'!$C$7:$C$26,MATCH(PR24_Perf!$F11648,'PC List'!$B$7:$B$26,0))</f>
        <v>Down</v>
      </c>
      <c r="J11648" s="51" t="s">
        <v>860</v>
      </c>
      <c r="K11648" s="34">
        <f>SUMIFS(Inp_2!$J$9:$J$367,Inp_2!$E$9:$E$367,$E11648,Inp_2!$F$9:$F$367,$F11648)</f>
        <v>2.1800000000000003E-2</v>
      </c>
    </row>
    <row r="11649" spans="1:11" s="35" customFormat="1" hidden="1" outlineLevel="1">
      <c r="A11649" s="75"/>
      <c r="E11649" s="51" t="s">
        <v>81</v>
      </c>
      <c r="F11649" s="51" t="s">
        <v>403</v>
      </c>
      <c r="G11649" s="51" t="s">
        <v>905</v>
      </c>
      <c r="H11649" s="51" t="s">
        <v>176</v>
      </c>
      <c r="I11649" s="35" t="str">
        <f>INDEX('PC List'!$C$7:$C$26,MATCH(PR24_Perf!$F11649,'PC List'!$B$7:$B$26,0))</f>
        <v>Down</v>
      </c>
      <c r="J11649" s="51" t="s">
        <v>861</v>
      </c>
      <c r="K11649" s="34">
        <f>SUMIFS(Inp_2!$J$9:$J$367,Inp_2!$E$9:$E$367,$E11649,Inp_2!$F$9:$F$367,$F11649)</f>
        <v>2.1800000000000003E-2</v>
      </c>
    </row>
    <row r="11650" spans="1:11" s="35" customFormat="1" hidden="1" outlineLevel="1">
      <c r="A11650" s="75"/>
      <c r="E11650" s="51" t="s">
        <v>81</v>
      </c>
      <c r="F11650" s="51" t="s">
        <v>403</v>
      </c>
      <c r="G11650" s="51" t="s">
        <v>905</v>
      </c>
      <c r="H11650" s="51" t="s">
        <v>176</v>
      </c>
      <c r="I11650" s="35" t="str">
        <f>INDEX('PC List'!$C$7:$C$26,MATCH(PR24_Perf!$F11650,'PC List'!$B$7:$B$26,0))</f>
        <v>Down</v>
      </c>
      <c r="J11650" s="51" t="s">
        <v>862</v>
      </c>
      <c r="K11650" s="34">
        <f>SUMIFS(Inp_2!$J$9:$J$367,Inp_2!$E$9:$E$367,$E11650,Inp_2!$F$9:$F$367,$F11650)</f>
        <v>2.1800000000000003E-2</v>
      </c>
    </row>
    <row r="11651" spans="1:11" s="35" customFormat="1" hidden="1" outlineLevel="1">
      <c r="A11651" s="75"/>
      <c r="E11651" s="51" t="s">
        <v>81</v>
      </c>
      <c r="F11651" s="51" t="s">
        <v>403</v>
      </c>
      <c r="G11651" s="51" t="s">
        <v>905</v>
      </c>
      <c r="H11651" s="51" t="s">
        <v>176</v>
      </c>
      <c r="I11651" s="35" t="str">
        <f>INDEX('PC List'!$C$7:$C$26,MATCH(PR24_Perf!$F11651,'PC List'!$B$7:$B$26,0))</f>
        <v>Down</v>
      </c>
      <c r="J11651" s="51" t="s">
        <v>863</v>
      </c>
      <c r="K11651" s="34">
        <f>SUMIFS(Inp_2!$J$9:$J$367,Inp_2!$E$9:$E$367,$E11651,Inp_2!$F$9:$F$367,$F11651)</f>
        <v>2.1800000000000003E-2</v>
      </c>
    </row>
    <row r="11652" spans="1:11" s="35" customFormat="1" hidden="1" outlineLevel="1">
      <c r="A11652" s="75"/>
      <c r="E11652" s="51" t="s">
        <v>81</v>
      </c>
      <c r="F11652" s="51" t="s">
        <v>403</v>
      </c>
      <c r="G11652" s="51" t="s">
        <v>905</v>
      </c>
      <c r="H11652" s="51" t="s">
        <v>176</v>
      </c>
      <c r="I11652" s="35" t="str">
        <f>INDEX('PC List'!$C$7:$C$26,MATCH(PR24_Perf!$F11652,'PC List'!$B$7:$B$26,0))</f>
        <v>Down</v>
      </c>
      <c r="J11652" s="51" t="s">
        <v>864</v>
      </c>
      <c r="K11652" s="34">
        <f>SUMIFS(Inp_2!$J$9:$J$367,Inp_2!$E$9:$E$367,$E11652,Inp_2!$F$9:$F$367,$F11652)</f>
        <v>2.1800000000000003E-2</v>
      </c>
    </row>
    <row r="11653" spans="1:11" s="35" customFormat="1" hidden="1" outlineLevel="1">
      <c r="A11653" s="75"/>
      <c r="E11653" s="51" t="s">
        <v>81</v>
      </c>
      <c r="F11653" s="51" t="s">
        <v>403</v>
      </c>
      <c r="G11653" s="51" t="s">
        <v>905</v>
      </c>
      <c r="H11653" s="51" t="s">
        <v>176</v>
      </c>
      <c r="I11653" s="35" t="str">
        <f>INDEX('PC List'!$C$7:$C$26,MATCH(PR24_Perf!$F11653,'PC List'!$B$7:$B$26,0))</f>
        <v>Down</v>
      </c>
      <c r="J11653" s="51" t="s">
        <v>865</v>
      </c>
      <c r="K11653" s="34">
        <f>SUMIFS(Inp_2!$J$9:$J$367,Inp_2!$E$9:$E$367,$E11653,Inp_2!$F$9:$F$367,$F11653)</f>
        <v>2.1800000000000003E-2</v>
      </c>
    </row>
    <row r="11654" spans="1:11" s="35" customFormat="1" hidden="1" outlineLevel="1">
      <c r="A11654" s="75"/>
      <c r="E11654" s="51" t="s">
        <v>81</v>
      </c>
      <c r="F11654" s="51" t="s">
        <v>403</v>
      </c>
      <c r="G11654" s="51" t="s">
        <v>905</v>
      </c>
      <c r="H11654" s="51" t="s">
        <v>176</v>
      </c>
      <c r="I11654" s="35" t="str">
        <f>INDEX('PC List'!$C$7:$C$26,MATCH(PR24_Perf!$F11654,'PC List'!$B$7:$B$26,0))</f>
        <v>Down</v>
      </c>
      <c r="J11654" s="51" t="s">
        <v>866</v>
      </c>
      <c r="K11654" s="34">
        <f>SUMIFS(Inp_2!$J$9:$J$367,Inp_2!$E$9:$E$367,$E11654,Inp_2!$F$9:$F$367,$F11654)</f>
        <v>2.1800000000000003E-2</v>
      </c>
    </row>
    <row r="11655" spans="1:11" s="35" customFormat="1" hidden="1" outlineLevel="1">
      <c r="A11655" s="75"/>
      <c r="E11655" s="51" t="s">
        <v>81</v>
      </c>
      <c r="F11655" s="51" t="s">
        <v>403</v>
      </c>
      <c r="G11655" s="51" t="s">
        <v>905</v>
      </c>
      <c r="H11655" s="51" t="s">
        <v>176</v>
      </c>
      <c r="I11655" s="35" t="str">
        <f>INDEX('PC List'!$C$7:$C$26,MATCH(PR24_Perf!$F11655,'PC List'!$B$7:$B$26,0))</f>
        <v>Down</v>
      </c>
      <c r="J11655" s="51" t="s">
        <v>867</v>
      </c>
      <c r="K11655" s="34">
        <f>SUMIFS(Inp_2!$J$9:$J$367,Inp_2!$E$9:$E$367,$E11655,Inp_2!$F$9:$F$367,$F11655)</f>
        <v>2.1800000000000003E-2</v>
      </c>
    </row>
    <row r="11656" spans="1:11" s="35" customFormat="1" hidden="1" outlineLevel="1">
      <c r="A11656" s="75"/>
      <c r="E11656" s="51" t="s">
        <v>81</v>
      </c>
      <c r="F11656" s="51" t="s">
        <v>403</v>
      </c>
      <c r="G11656" s="51" t="s">
        <v>905</v>
      </c>
      <c r="H11656" s="51" t="s">
        <v>176</v>
      </c>
      <c r="I11656" s="35" t="str">
        <f>INDEX('PC List'!$C$7:$C$26,MATCH(PR24_Perf!$F11656,'PC List'!$B$7:$B$26,0))</f>
        <v>Down</v>
      </c>
      <c r="J11656" s="51" t="s">
        <v>868</v>
      </c>
      <c r="K11656" s="34">
        <f>SUMIFS(Inp_2!$J$9:$J$367,Inp_2!$E$9:$E$367,$E11656,Inp_2!$F$9:$F$367,$F11656)</f>
        <v>2.1800000000000003E-2</v>
      </c>
    </row>
    <row r="11657" spans="1:11" s="35" customFormat="1" hidden="1" outlineLevel="1">
      <c r="A11657" s="75"/>
      <c r="E11657" s="51"/>
      <c r="F11657" s="51"/>
      <c r="G11657" s="51"/>
      <c r="H11657" s="51"/>
      <c r="J11657" s="51"/>
      <c r="K11657" s="68"/>
    </row>
    <row r="11658" spans="1:11" s="35" customFormat="1" hidden="1" outlineLevel="1">
      <c r="A11658" s="75"/>
      <c r="E11658" s="51" t="s">
        <v>84</v>
      </c>
      <c r="F11658" s="51" t="s">
        <v>403</v>
      </c>
      <c r="G11658" s="51" t="s">
        <v>905</v>
      </c>
      <c r="H11658" s="51" t="s">
        <v>176</v>
      </c>
      <c r="I11658" s="35" t="str">
        <f>INDEX('PC List'!$C$7:$C$26,MATCH(PR24_Perf!$F11658,'PC List'!$B$7:$B$26,0))</f>
        <v>Down</v>
      </c>
      <c r="J11658" s="51" t="s">
        <v>852</v>
      </c>
      <c r="K11658" s="34">
        <f>SUMIFS(Inp_2!$J$9:$J$367,Inp_2!$E$9:$E$367,$E11658,Inp_2!$F$9:$F$367,$F11658)</f>
        <v>2.1399999999999995E-2</v>
      </c>
    </row>
    <row r="11659" spans="1:11" s="35" customFormat="1" hidden="1" outlineLevel="1">
      <c r="A11659" s="75"/>
      <c r="E11659" s="51" t="s">
        <v>84</v>
      </c>
      <c r="F11659" s="51" t="s">
        <v>403</v>
      </c>
      <c r="G11659" s="51" t="s">
        <v>905</v>
      </c>
      <c r="H11659" s="51" t="s">
        <v>176</v>
      </c>
      <c r="I11659" s="35" t="str">
        <f>INDEX('PC List'!$C$7:$C$26,MATCH(PR24_Perf!$F11659,'PC List'!$B$7:$B$26,0))</f>
        <v>Down</v>
      </c>
      <c r="J11659" s="51" t="s">
        <v>853</v>
      </c>
      <c r="K11659" s="34">
        <f>SUMIFS(Inp_2!$J$9:$J$367,Inp_2!$E$9:$E$367,$E11659,Inp_2!$F$9:$F$367,$F11659)</f>
        <v>2.1399999999999995E-2</v>
      </c>
    </row>
    <row r="11660" spans="1:11" s="35" customFormat="1" hidden="1" outlineLevel="1">
      <c r="A11660" s="75"/>
      <c r="E11660" s="51" t="s">
        <v>84</v>
      </c>
      <c r="F11660" s="51" t="s">
        <v>403</v>
      </c>
      <c r="G11660" s="51" t="s">
        <v>905</v>
      </c>
      <c r="H11660" s="51" t="s">
        <v>176</v>
      </c>
      <c r="I11660" s="35" t="str">
        <f>INDEX('PC List'!$C$7:$C$26,MATCH(PR24_Perf!$F11660,'PC List'!$B$7:$B$26,0))</f>
        <v>Down</v>
      </c>
      <c r="J11660" s="51" t="s">
        <v>854</v>
      </c>
      <c r="K11660" s="34">
        <f>SUMIFS(Inp_2!$J$9:$J$367,Inp_2!$E$9:$E$367,$E11660,Inp_2!$F$9:$F$367,$F11660)</f>
        <v>2.1399999999999995E-2</v>
      </c>
    </row>
    <row r="11661" spans="1:11" s="35" customFormat="1" hidden="1" outlineLevel="1">
      <c r="A11661" s="75"/>
      <c r="E11661" s="51" t="s">
        <v>84</v>
      </c>
      <c r="F11661" s="51" t="s">
        <v>403</v>
      </c>
      <c r="G11661" s="51" t="s">
        <v>905</v>
      </c>
      <c r="H11661" s="51" t="s">
        <v>176</v>
      </c>
      <c r="I11661" s="35" t="str">
        <f>INDEX('PC List'!$C$7:$C$26,MATCH(PR24_Perf!$F11661,'PC List'!$B$7:$B$26,0))</f>
        <v>Down</v>
      </c>
      <c r="J11661" s="51" t="s">
        <v>855</v>
      </c>
      <c r="K11661" s="34">
        <f>SUMIFS(Inp_2!$J$9:$J$367,Inp_2!$E$9:$E$367,$E11661,Inp_2!$F$9:$F$367,$F11661)</f>
        <v>2.1399999999999995E-2</v>
      </c>
    </row>
    <row r="11662" spans="1:11" s="35" customFormat="1" hidden="1" outlineLevel="1">
      <c r="A11662" s="75"/>
      <c r="E11662" s="51" t="s">
        <v>84</v>
      </c>
      <c r="F11662" s="51" t="s">
        <v>403</v>
      </c>
      <c r="G11662" s="51" t="s">
        <v>905</v>
      </c>
      <c r="H11662" s="51" t="s">
        <v>176</v>
      </c>
      <c r="I11662" s="35" t="str">
        <f>INDEX('PC List'!$C$7:$C$26,MATCH(PR24_Perf!$F11662,'PC List'!$B$7:$B$26,0))</f>
        <v>Down</v>
      </c>
      <c r="J11662" s="51" t="s">
        <v>856</v>
      </c>
      <c r="K11662" s="34">
        <f>SUMIFS(Inp_2!$J$9:$J$367,Inp_2!$E$9:$E$367,$E11662,Inp_2!$F$9:$F$367,$F11662)</f>
        <v>2.1399999999999995E-2</v>
      </c>
    </row>
    <row r="11663" spans="1:11" s="35" customFormat="1" hidden="1" outlineLevel="1">
      <c r="A11663" s="75"/>
      <c r="E11663" s="51" t="s">
        <v>84</v>
      </c>
      <c r="F11663" s="51" t="s">
        <v>403</v>
      </c>
      <c r="G11663" s="51" t="s">
        <v>905</v>
      </c>
      <c r="H11663" s="51" t="s">
        <v>176</v>
      </c>
      <c r="I11663" s="35" t="str">
        <f>INDEX('PC List'!$C$7:$C$26,MATCH(PR24_Perf!$F11663,'PC List'!$B$7:$B$26,0))</f>
        <v>Down</v>
      </c>
      <c r="J11663" s="51" t="s">
        <v>857</v>
      </c>
      <c r="K11663" s="34">
        <f>SUMIFS(Inp_2!$J$9:$J$367,Inp_2!$E$9:$E$367,$E11663,Inp_2!$F$9:$F$367,$F11663)</f>
        <v>2.1399999999999995E-2</v>
      </c>
    </row>
    <row r="11664" spans="1:11" s="35" customFormat="1" hidden="1" outlineLevel="1">
      <c r="A11664" s="75"/>
      <c r="E11664" s="51" t="s">
        <v>84</v>
      </c>
      <c r="F11664" s="51" t="s">
        <v>403</v>
      </c>
      <c r="G11664" s="51" t="s">
        <v>905</v>
      </c>
      <c r="H11664" s="51" t="s">
        <v>176</v>
      </c>
      <c r="I11664" s="35" t="str">
        <f>INDEX('PC List'!$C$7:$C$26,MATCH(PR24_Perf!$F11664,'PC List'!$B$7:$B$26,0))</f>
        <v>Down</v>
      </c>
      <c r="J11664" s="51" t="s">
        <v>858</v>
      </c>
      <c r="K11664" s="34">
        <f>SUMIFS(Inp_2!$J$9:$J$367,Inp_2!$E$9:$E$367,$E11664,Inp_2!$F$9:$F$367,$F11664)</f>
        <v>2.1399999999999995E-2</v>
      </c>
    </row>
    <row r="11665" spans="1:11" s="35" customFormat="1" hidden="1" outlineLevel="1">
      <c r="A11665" s="75"/>
      <c r="E11665" s="51" t="s">
        <v>84</v>
      </c>
      <c r="F11665" s="51" t="s">
        <v>403</v>
      </c>
      <c r="G11665" s="51" t="s">
        <v>905</v>
      </c>
      <c r="H11665" s="51" t="s">
        <v>176</v>
      </c>
      <c r="I11665" s="35" t="str">
        <f>INDEX('PC List'!$C$7:$C$26,MATCH(PR24_Perf!$F11665,'PC List'!$B$7:$B$26,0))</f>
        <v>Down</v>
      </c>
      <c r="J11665" s="51" t="s">
        <v>859</v>
      </c>
      <c r="K11665" s="34">
        <f>SUMIFS(Inp_2!$J$9:$J$367,Inp_2!$E$9:$E$367,$E11665,Inp_2!$F$9:$F$367,$F11665)</f>
        <v>2.1399999999999995E-2</v>
      </c>
    </row>
    <row r="11666" spans="1:11" s="35" customFormat="1" hidden="1" outlineLevel="1">
      <c r="A11666" s="75"/>
      <c r="E11666" s="51" t="s">
        <v>84</v>
      </c>
      <c r="F11666" s="51" t="s">
        <v>403</v>
      </c>
      <c r="G11666" s="51" t="s">
        <v>905</v>
      </c>
      <c r="H11666" s="51" t="s">
        <v>176</v>
      </c>
      <c r="I11666" s="35" t="str">
        <f>INDEX('PC List'!$C$7:$C$26,MATCH(PR24_Perf!$F11666,'PC List'!$B$7:$B$26,0))</f>
        <v>Down</v>
      </c>
      <c r="J11666" s="51" t="s">
        <v>860</v>
      </c>
      <c r="K11666" s="34">
        <f>SUMIFS(Inp_2!$J$9:$J$367,Inp_2!$E$9:$E$367,$E11666,Inp_2!$F$9:$F$367,$F11666)</f>
        <v>2.1399999999999995E-2</v>
      </c>
    </row>
    <row r="11667" spans="1:11" s="35" customFormat="1" hidden="1" outlineLevel="1">
      <c r="A11667" s="75"/>
      <c r="E11667" s="51" t="s">
        <v>84</v>
      </c>
      <c r="F11667" s="51" t="s">
        <v>403</v>
      </c>
      <c r="G11667" s="51" t="s">
        <v>905</v>
      </c>
      <c r="H11667" s="51" t="s">
        <v>176</v>
      </c>
      <c r="I11667" s="35" t="str">
        <f>INDEX('PC List'!$C$7:$C$26,MATCH(PR24_Perf!$F11667,'PC List'!$B$7:$B$26,0))</f>
        <v>Down</v>
      </c>
      <c r="J11667" s="51" t="s">
        <v>861</v>
      </c>
      <c r="K11667" s="34">
        <f>SUMIFS(Inp_2!$J$9:$J$367,Inp_2!$E$9:$E$367,$E11667,Inp_2!$F$9:$F$367,$F11667)</f>
        <v>2.1399999999999995E-2</v>
      </c>
    </row>
    <row r="11668" spans="1:11" s="35" customFormat="1" hidden="1" outlineLevel="1">
      <c r="A11668" s="75"/>
      <c r="E11668" s="51" t="s">
        <v>84</v>
      </c>
      <c r="F11668" s="51" t="s">
        <v>403</v>
      </c>
      <c r="G11668" s="51" t="s">
        <v>905</v>
      </c>
      <c r="H11668" s="51" t="s">
        <v>176</v>
      </c>
      <c r="I11668" s="35" t="str">
        <f>INDEX('PC List'!$C$7:$C$26,MATCH(PR24_Perf!$F11668,'PC List'!$B$7:$B$26,0))</f>
        <v>Down</v>
      </c>
      <c r="J11668" s="51" t="s">
        <v>862</v>
      </c>
      <c r="K11668" s="34">
        <f>SUMIFS(Inp_2!$J$9:$J$367,Inp_2!$E$9:$E$367,$E11668,Inp_2!$F$9:$F$367,$F11668)</f>
        <v>2.1399999999999995E-2</v>
      </c>
    </row>
    <row r="11669" spans="1:11" s="35" customFormat="1" hidden="1" outlineLevel="1">
      <c r="A11669" s="75"/>
      <c r="E11669" s="51" t="s">
        <v>84</v>
      </c>
      <c r="F11669" s="51" t="s">
        <v>403</v>
      </c>
      <c r="G11669" s="51" t="s">
        <v>905</v>
      </c>
      <c r="H11669" s="51" t="s">
        <v>176</v>
      </c>
      <c r="I11669" s="35" t="str">
        <f>INDEX('PC List'!$C$7:$C$26,MATCH(PR24_Perf!$F11669,'PC List'!$B$7:$B$26,0))</f>
        <v>Down</v>
      </c>
      <c r="J11669" s="51" t="s">
        <v>863</v>
      </c>
      <c r="K11669" s="34">
        <f>SUMIFS(Inp_2!$J$9:$J$367,Inp_2!$E$9:$E$367,$E11669,Inp_2!$F$9:$F$367,$F11669)</f>
        <v>2.1399999999999995E-2</v>
      </c>
    </row>
    <row r="11670" spans="1:11" s="35" customFormat="1" hidden="1" outlineLevel="1">
      <c r="A11670" s="75"/>
      <c r="E11670" s="51" t="s">
        <v>84</v>
      </c>
      <c r="F11670" s="51" t="s">
        <v>403</v>
      </c>
      <c r="G11670" s="51" t="s">
        <v>905</v>
      </c>
      <c r="H11670" s="51" t="s">
        <v>176</v>
      </c>
      <c r="I11670" s="35" t="str">
        <f>INDEX('PC List'!$C$7:$C$26,MATCH(PR24_Perf!$F11670,'PC List'!$B$7:$B$26,0))</f>
        <v>Down</v>
      </c>
      <c r="J11670" s="51" t="s">
        <v>864</v>
      </c>
      <c r="K11670" s="34">
        <f>SUMIFS(Inp_2!$J$9:$J$367,Inp_2!$E$9:$E$367,$E11670,Inp_2!$F$9:$F$367,$F11670)</f>
        <v>2.1399999999999995E-2</v>
      </c>
    </row>
    <row r="11671" spans="1:11" s="35" customFormat="1" hidden="1" outlineLevel="1">
      <c r="A11671" s="75"/>
      <c r="E11671" s="51" t="s">
        <v>84</v>
      </c>
      <c r="F11671" s="51" t="s">
        <v>403</v>
      </c>
      <c r="G11671" s="51" t="s">
        <v>905</v>
      </c>
      <c r="H11671" s="51" t="s">
        <v>176</v>
      </c>
      <c r="I11671" s="35" t="str">
        <f>INDEX('PC List'!$C$7:$C$26,MATCH(PR24_Perf!$F11671,'PC List'!$B$7:$B$26,0))</f>
        <v>Down</v>
      </c>
      <c r="J11671" s="51" t="s">
        <v>865</v>
      </c>
      <c r="K11671" s="34">
        <f>SUMIFS(Inp_2!$J$9:$J$367,Inp_2!$E$9:$E$367,$E11671,Inp_2!$F$9:$F$367,$F11671)</f>
        <v>2.1399999999999995E-2</v>
      </c>
    </row>
    <row r="11672" spans="1:11" s="35" customFormat="1" hidden="1" outlineLevel="1">
      <c r="A11672" s="75"/>
      <c r="E11672" s="51" t="s">
        <v>84</v>
      </c>
      <c r="F11672" s="51" t="s">
        <v>403</v>
      </c>
      <c r="G11672" s="51" t="s">
        <v>905</v>
      </c>
      <c r="H11672" s="51" t="s">
        <v>176</v>
      </c>
      <c r="I11672" s="35" t="str">
        <f>INDEX('PC List'!$C$7:$C$26,MATCH(PR24_Perf!$F11672,'PC List'!$B$7:$B$26,0))</f>
        <v>Down</v>
      </c>
      <c r="J11672" s="51" t="s">
        <v>866</v>
      </c>
      <c r="K11672" s="34">
        <f>SUMIFS(Inp_2!$J$9:$J$367,Inp_2!$E$9:$E$367,$E11672,Inp_2!$F$9:$F$367,$F11672)</f>
        <v>2.1399999999999995E-2</v>
      </c>
    </row>
    <row r="11673" spans="1:11" s="35" customFormat="1" hidden="1" outlineLevel="1">
      <c r="A11673" s="75"/>
      <c r="E11673" s="51" t="s">
        <v>84</v>
      </c>
      <c r="F11673" s="51" t="s">
        <v>403</v>
      </c>
      <c r="G11673" s="51" t="s">
        <v>905</v>
      </c>
      <c r="H11673" s="51" t="s">
        <v>176</v>
      </c>
      <c r="I11673" s="35" t="str">
        <f>INDEX('PC List'!$C$7:$C$26,MATCH(PR24_Perf!$F11673,'PC List'!$B$7:$B$26,0))</f>
        <v>Down</v>
      </c>
      <c r="J11673" s="51" t="s">
        <v>867</v>
      </c>
      <c r="K11673" s="34">
        <f>SUMIFS(Inp_2!$J$9:$J$367,Inp_2!$E$9:$E$367,$E11673,Inp_2!$F$9:$F$367,$F11673)</f>
        <v>2.1399999999999995E-2</v>
      </c>
    </row>
    <row r="11674" spans="1:11" s="35" customFormat="1" hidden="1" outlineLevel="1">
      <c r="A11674" s="75"/>
      <c r="E11674" s="51" t="s">
        <v>84</v>
      </c>
      <c r="F11674" s="51" t="s">
        <v>403</v>
      </c>
      <c r="G11674" s="51" t="s">
        <v>905</v>
      </c>
      <c r="H11674" s="51" t="s">
        <v>176</v>
      </c>
      <c r="I11674" s="35" t="str">
        <f>INDEX('PC List'!$C$7:$C$26,MATCH(PR24_Perf!$F11674,'PC List'!$B$7:$B$26,0))</f>
        <v>Down</v>
      </c>
      <c r="J11674" s="51" t="s">
        <v>868</v>
      </c>
      <c r="K11674" s="34">
        <f>SUMIFS(Inp_2!$J$9:$J$367,Inp_2!$E$9:$E$367,$E11674,Inp_2!$F$9:$F$367,$F11674)</f>
        <v>2.1399999999999995E-2</v>
      </c>
    </row>
    <row r="11675" spans="1:11" s="35" customFormat="1" hidden="1" outlineLevel="1">
      <c r="A11675" s="75"/>
      <c r="E11675" s="51"/>
      <c r="F11675" s="51"/>
      <c r="G11675" s="51"/>
      <c r="H11675" s="51"/>
      <c r="J11675" s="51"/>
      <c r="K11675" s="68"/>
    </row>
    <row r="11676" spans="1:11" s="35" customFormat="1" hidden="1" outlineLevel="1">
      <c r="A11676" s="75"/>
      <c r="E11676" s="51" t="s">
        <v>85</v>
      </c>
      <c r="F11676" s="51" t="s">
        <v>403</v>
      </c>
      <c r="G11676" s="51" t="s">
        <v>905</v>
      </c>
      <c r="H11676" s="51" t="s">
        <v>176</v>
      </c>
      <c r="I11676" s="35" t="str">
        <f>INDEX('PC List'!$C$7:$C$26,MATCH(PR24_Perf!$F11676,'PC List'!$B$7:$B$26,0))</f>
        <v>Down</v>
      </c>
      <c r="J11676" s="51" t="s">
        <v>852</v>
      </c>
      <c r="K11676" s="34">
        <f>SUMIFS(Inp_2!$J$9:$J$367,Inp_2!$E$9:$E$367,$E11676,Inp_2!$F$9:$F$367,$F11676)</f>
        <v>2.1399999999999995E-2</v>
      </c>
    </row>
    <row r="11677" spans="1:11" s="35" customFormat="1" hidden="1" outlineLevel="1">
      <c r="A11677" s="75"/>
      <c r="E11677" s="51" t="s">
        <v>85</v>
      </c>
      <c r="F11677" s="51" t="s">
        <v>403</v>
      </c>
      <c r="G11677" s="51" t="s">
        <v>905</v>
      </c>
      <c r="H11677" s="51" t="s">
        <v>176</v>
      </c>
      <c r="I11677" s="35" t="str">
        <f>INDEX('PC List'!$C$7:$C$26,MATCH(PR24_Perf!$F11677,'PC List'!$B$7:$B$26,0))</f>
        <v>Down</v>
      </c>
      <c r="J11677" s="51" t="s">
        <v>853</v>
      </c>
      <c r="K11677" s="34">
        <f>SUMIFS(Inp_2!$J$9:$J$367,Inp_2!$E$9:$E$367,$E11677,Inp_2!$F$9:$F$367,$F11677)</f>
        <v>2.1399999999999995E-2</v>
      </c>
    </row>
    <row r="11678" spans="1:11" s="35" customFormat="1" hidden="1" outlineLevel="1">
      <c r="A11678" s="75"/>
      <c r="E11678" s="51" t="s">
        <v>85</v>
      </c>
      <c r="F11678" s="51" t="s">
        <v>403</v>
      </c>
      <c r="G11678" s="51" t="s">
        <v>905</v>
      </c>
      <c r="H11678" s="51" t="s">
        <v>176</v>
      </c>
      <c r="I11678" s="35" t="str">
        <f>INDEX('PC List'!$C$7:$C$26,MATCH(PR24_Perf!$F11678,'PC List'!$B$7:$B$26,0))</f>
        <v>Down</v>
      </c>
      <c r="J11678" s="51" t="s">
        <v>854</v>
      </c>
      <c r="K11678" s="34">
        <f>SUMIFS(Inp_2!$J$9:$J$367,Inp_2!$E$9:$E$367,$E11678,Inp_2!$F$9:$F$367,$F11678)</f>
        <v>2.1399999999999995E-2</v>
      </c>
    </row>
    <row r="11679" spans="1:11" s="35" customFormat="1" hidden="1" outlineLevel="1">
      <c r="A11679" s="75"/>
      <c r="E11679" s="51" t="s">
        <v>85</v>
      </c>
      <c r="F11679" s="51" t="s">
        <v>403</v>
      </c>
      <c r="G11679" s="51" t="s">
        <v>905</v>
      </c>
      <c r="H11679" s="51" t="s">
        <v>176</v>
      </c>
      <c r="I11679" s="35" t="str">
        <f>INDEX('PC List'!$C$7:$C$26,MATCH(PR24_Perf!$F11679,'PC List'!$B$7:$B$26,0))</f>
        <v>Down</v>
      </c>
      <c r="J11679" s="51" t="s">
        <v>855</v>
      </c>
      <c r="K11679" s="34">
        <f>SUMIFS(Inp_2!$J$9:$J$367,Inp_2!$E$9:$E$367,$E11679,Inp_2!$F$9:$F$367,$F11679)</f>
        <v>2.1399999999999995E-2</v>
      </c>
    </row>
    <row r="11680" spans="1:11" s="35" customFormat="1" hidden="1" outlineLevel="1">
      <c r="A11680" s="75"/>
      <c r="E11680" s="51" t="s">
        <v>85</v>
      </c>
      <c r="F11680" s="51" t="s">
        <v>403</v>
      </c>
      <c r="G11680" s="51" t="s">
        <v>905</v>
      </c>
      <c r="H11680" s="51" t="s">
        <v>176</v>
      </c>
      <c r="I11680" s="35" t="str">
        <f>INDEX('PC List'!$C$7:$C$26,MATCH(PR24_Perf!$F11680,'PC List'!$B$7:$B$26,0))</f>
        <v>Down</v>
      </c>
      <c r="J11680" s="51" t="s">
        <v>856</v>
      </c>
      <c r="K11680" s="34">
        <f>SUMIFS(Inp_2!$J$9:$J$367,Inp_2!$E$9:$E$367,$E11680,Inp_2!$F$9:$F$367,$F11680)</f>
        <v>2.1399999999999995E-2</v>
      </c>
    </row>
    <row r="11681" spans="1:11" s="35" customFormat="1" hidden="1" outlineLevel="1">
      <c r="A11681" s="75"/>
      <c r="E11681" s="51" t="s">
        <v>85</v>
      </c>
      <c r="F11681" s="51" t="s">
        <v>403</v>
      </c>
      <c r="G11681" s="51" t="s">
        <v>905</v>
      </c>
      <c r="H11681" s="51" t="s">
        <v>176</v>
      </c>
      <c r="I11681" s="35" t="str">
        <f>INDEX('PC List'!$C$7:$C$26,MATCH(PR24_Perf!$F11681,'PC List'!$B$7:$B$26,0))</f>
        <v>Down</v>
      </c>
      <c r="J11681" s="51" t="s">
        <v>857</v>
      </c>
      <c r="K11681" s="34">
        <f>SUMIFS(Inp_2!$J$9:$J$367,Inp_2!$E$9:$E$367,$E11681,Inp_2!$F$9:$F$367,$F11681)</f>
        <v>2.1399999999999995E-2</v>
      </c>
    </row>
    <row r="11682" spans="1:11" s="35" customFormat="1" hidden="1" outlineLevel="1">
      <c r="A11682" s="75"/>
      <c r="E11682" s="51" t="s">
        <v>85</v>
      </c>
      <c r="F11682" s="51" t="s">
        <v>403</v>
      </c>
      <c r="G11682" s="51" t="s">
        <v>905</v>
      </c>
      <c r="H11682" s="51" t="s">
        <v>176</v>
      </c>
      <c r="I11682" s="35" t="str">
        <f>INDEX('PC List'!$C$7:$C$26,MATCH(PR24_Perf!$F11682,'PC List'!$B$7:$B$26,0))</f>
        <v>Down</v>
      </c>
      <c r="J11682" s="51" t="s">
        <v>858</v>
      </c>
      <c r="K11682" s="34">
        <f>SUMIFS(Inp_2!$J$9:$J$367,Inp_2!$E$9:$E$367,$E11682,Inp_2!$F$9:$F$367,$F11682)</f>
        <v>2.1399999999999995E-2</v>
      </c>
    </row>
    <row r="11683" spans="1:11" s="35" customFormat="1" hidden="1" outlineLevel="1">
      <c r="A11683" s="75"/>
      <c r="E11683" s="51" t="s">
        <v>85</v>
      </c>
      <c r="F11683" s="51" t="s">
        <v>403</v>
      </c>
      <c r="G11683" s="51" t="s">
        <v>905</v>
      </c>
      <c r="H11683" s="51" t="s">
        <v>176</v>
      </c>
      <c r="I11683" s="35" t="str">
        <f>INDEX('PC List'!$C$7:$C$26,MATCH(PR24_Perf!$F11683,'PC List'!$B$7:$B$26,0))</f>
        <v>Down</v>
      </c>
      <c r="J11683" s="51" t="s">
        <v>859</v>
      </c>
      <c r="K11683" s="34">
        <f>SUMIFS(Inp_2!$J$9:$J$367,Inp_2!$E$9:$E$367,$E11683,Inp_2!$F$9:$F$367,$F11683)</f>
        <v>2.1399999999999995E-2</v>
      </c>
    </row>
    <row r="11684" spans="1:11" s="35" customFormat="1" hidden="1" outlineLevel="1">
      <c r="A11684" s="75"/>
      <c r="E11684" s="51" t="s">
        <v>85</v>
      </c>
      <c r="F11684" s="51" t="s">
        <v>403</v>
      </c>
      <c r="G11684" s="51" t="s">
        <v>905</v>
      </c>
      <c r="H11684" s="51" t="s">
        <v>176</v>
      </c>
      <c r="I11684" s="35" t="str">
        <f>INDEX('PC List'!$C$7:$C$26,MATCH(PR24_Perf!$F11684,'PC List'!$B$7:$B$26,0))</f>
        <v>Down</v>
      </c>
      <c r="J11684" s="51" t="s">
        <v>860</v>
      </c>
      <c r="K11684" s="34">
        <f>SUMIFS(Inp_2!$J$9:$J$367,Inp_2!$E$9:$E$367,$E11684,Inp_2!$F$9:$F$367,$F11684)</f>
        <v>2.1399999999999995E-2</v>
      </c>
    </row>
    <row r="11685" spans="1:11" s="35" customFormat="1" hidden="1" outlineLevel="1">
      <c r="A11685" s="75"/>
      <c r="E11685" s="51" t="s">
        <v>85</v>
      </c>
      <c r="F11685" s="51" t="s">
        <v>403</v>
      </c>
      <c r="G11685" s="51" t="s">
        <v>905</v>
      </c>
      <c r="H11685" s="51" t="s">
        <v>176</v>
      </c>
      <c r="I11685" s="35" t="str">
        <f>INDEX('PC List'!$C$7:$C$26,MATCH(PR24_Perf!$F11685,'PC List'!$B$7:$B$26,0))</f>
        <v>Down</v>
      </c>
      <c r="J11685" s="51" t="s">
        <v>861</v>
      </c>
      <c r="K11685" s="34">
        <f>SUMIFS(Inp_2!$J$9:$J$367,Inp_2!$E$9:$E$367,$E11685,Inp_2!$F$9:$F$367,$F11685)</f>
        <v>2.1399999999999995E-2</v>
      </c>
    </row>
    <row r="11686" spans="1:11" s="35" customFormat="1" hidden="1" outlineLevel="1">
      <c r="A11686" s="75"/>
      <c r="E11686" s="51" t="s">
        <v>85</v>
      </c>
      <c r="F11686" s="51" t="s">
        <v>403</v>
      </c>
      <c r="G11686" s="51" t="s">
        <v>905</v>
      </c>
      <c r="H11686" s="51" t="s">
        <v>176</v>
      </c>
      <c r="I11686" s="35" t="str">
        <f>INDEX('PC List'!$C$7:$C$26,MATCH(PR24_Perf!$F11686,'PC List'!$B$7:$B$26,0))</f>
        <v>Down</v>
      </c>
      <c r="J11686" s="51" t="s">
        <v>862</v>
      </c>
      <c r="K11686" s="34">
        <f>SUMIFS(Inp_2!$J$9:$J$367,Inp_2!$E$9:$E$367,$E11686,Inp_2!$F$9:$F$367,$F11686)</f>
        <v>2.1399999999999995E-2</v>
      </c>
    </row>
    <row r="11687" spans="1:11" s="35" customFormat="1" hidden="1" outlineLevel="1">
      <c r="A11687" s="75"/>
      <c r="E11687" s="51" t="s">
        <v>85</v>
      </c>
      <c r="F11687" s="51" t="s">
        <v>403</v>
      </c>
      <c r="G11687" s="51" t="s">
        <v>905</v>
      </c>
      <c r="H11687" s="51" t="s">
        <v>176</v>
      </c>
      <c r="I11687" s="35" t="str">
        <f>INDEX('PC List'!$C$7:$C$26,MATCH(PR24_Perf!$F11687,'PC List'!$B$7:$B$26,0))</f>
        <v>Down</v>
      </c>
      <c r="J11687" s="51" t="s">
        <v>863</v>
      </c>
      <c r="K11687" s="34">
        <f>SUMIFS(Inp_2!$J$9:$J$367,Inp_2!$E$9:$E$367,$E11687,Inp_2!$F$9:$F$367,$F11687)</f>
        <v>2.1399999999999995E-2</v>
      </c>
    </row>
    <row r="11688" spans="1:11" s="35" customFormat="1" hidden="1" outlineLevel="1">
      <c r="A11688" s="75"/>
      <c r="E11688" s="51" t="s">
        <v>85</v>
      </c>
      <c r="F11688" s="51" t="s">
        <v>403</v>
      </c>
      <c r="G11688" s="51" t="s">
        <v>905</v>
      </c>
      <c r="H11688" s="51" t="s">
        <v>176</v>
      </c>
      <c r="I11688" s="35" t="str">
        <f>INDEX('PC List'!$C$7:$C$26,MATCH(PR24_Perf!$F11688,'PC List'!$B$7:$B$26,0))</f>
        <v>Down</v>
      </c>
      <c r="J11688" s="51" t="s">
        <v>864</v>
      </c>
      <c r="K11688" s="34">
        <f>SUMIFS(Inp_2!$J$9:$J$367,Inp_2!$E$9:$E$367,$E11688,Inp_2!$F$9:$F$367,$F11688)</f>
        <v>2.1399999999999995E-2</v>
      </c>
    </row>
    <row r="11689" spans="1:11" s="35" customFormat="1" hidden="1" outlineLevel="1">
      <c r="A11689" s="75"/>
      <c r="E11689" s="51" t="s">
        <v>85</v>
      </c>
      <c r="F11689" s="51" t="s">
        <v>403</v>
      </c>
      <c r="G11689" s="51" t="s">
        <v>905</v>
      </c>
      <c r="H11689" s="51" t="s">
        <v>176</v>
      </c>
      <c r="I11689" s="35" t="str">
        <f>INDEX('PC List'!$C$7:$C$26,MATCH(PR24_Perf!$F11689,'PC List'!$B$7:$B$26,0))</f>
        <v>Down</v>
      </c>
      <c r="J11689" s="51" t="s">
        <v>865</v>
      </c>
      <c r="K11689" s="34">
        <f>SUMIFS(Inp_2!$J$9:$J$367,Inp_2!$E$9:$E$367,$E11689,Inp_2!$F$9:$F$367,$F11689)</f>
        <v>2.1399999999999995E-2</v>
      </c>
    </row>
    <row r="11690" spans="1:11" s="35" customFormat="1" hidden="1" outlineLevel="1">
      <c r="A11690" s="75"/>
      <c r="E11690" s="51" t="s">
        <v>85</v>
      </c>
      <c r="F11690" s="51" t="s">
        <v>403</v>
      </c>
      <c r="G11690" s="51" t="s">
        <v>905</v>
      </c>
      <c r="H11690" s="51" t="s">
        <v>176</v>
      </c>
      <c r="I11690" s="35" t="str">
        <f>INDEX('PC List'!$C$7:$C$26,MATCH(PR24_Perf!$F11690,'PC List'!$B$7:$B$26,0))</f>
        <v>Down</v>
      </c>
      <c r="J11690" s="51" t="s">
        <v>866</v>
      </c>
      <c r="K11690" s="34">
        <f>SUMIFS(Inp_2!$J$9:$J$367,Inp_2!$E$9:$E$367,$E11690,Inp_2!$F$9:$F$367,$F11690)</f>
        <v>2.1399999999999995E-2</v>
      </c>
    </row>
    <row r="11691" spans="1:11" s="35" customFormat="1" hidden="1" outlineLevel="1">
      <c r="A11691" s="75"/>
      <c r="E11691" s="51" t="s">
        <v>85</v>
      </c>
      <c r="F11691" s="51" t="s">
        <v>403</v>
      </c>
      <c r="G11691" s="51" t="s">
        <v>905</v>
      </c>
      <c r="H11691" s="51" t="s">
        <v>176</v>
      </c>
      <c r="I11691" s="35" t="str">
        <f>INDEX('PC List'!$C$7:$C$26,MATCH(PR24_Perf!$F11691,'PC List'!$B$7:$B$26,0))</f>
        <v>Down</v>
      </c>
      <c r="J11691" s="51" t="s">
        <v>867</v>
      </c>
      <c r="K11691" s="34">
        <f>SUMIFS(Inp_2!$J$9:$J$367,Inp_2!$E$9:$E$367,$E11691,Inp_2!$F$9:$F$367,$F11691)</f>
        <v>2.1399999999999995E-2</v>
      </c>
    </row>
    <row r="11692" spans="1:11" s="35" customFormat="1" hidden="1" outlineLevel="1">
      <c r="A11692" s="75"/>
      <c r="E11692" s="51" t="s">
        <v>85</v>
      </c>
      <c r="F11692" s="51" t="s">
        <v>403</v>
      </c>
      <c r="G11692" s="51" t="s">
        <v>905</v>
      </c>
      <c r="H11692" s="51" t="s">
        <v>176</v>
      </c>
      <c r="I11692" s="35" t="str">
        <f>INDEX('PC List'!$C$7:$C$26,MATCH(PR24_Perf!$F11692,'PC List'!$B$7:$B$26,0))</f>
        <v>Down</v>
      </c>
      <c r="J11692" s="51" t="s">
        <v>868</v>
      </c>
      <c r="K11692" s="34">
        <f>SUMIFS(Inp_2!$J$9:$J$367,Inp_2!$E$9:$E$367,$E11692,Inp_2!$F$9:$F$367,$F11692)</f>
        <v>2.1399999999999995E-2</v>
      </c>
    </row>
    <row r="11693" spans="1:11" s="35" customFormat="1" hidden="1" outlineLevel="1">
      <c r="A11693" s="75"/>
      <c r="E11693" s="51"/>
      <c r="F11693" s="51"/>
      <c r="G11693" s="51"/>
      <c r="H11693" s="51"/>
      <c r="J11693" s="51"/>
      <c r="K11693" s="68"/>
    </row>
    <row r="11694" spans="1:11" s="35" customFormat="1" hidden="1" outlineLevel="1">
      <c r="A11694" s="75"/>
      <c r="E11694" s="51" t="s">
        <v>86</v>
      </c>
      <c r="F11694" s="51" t="s">
        <v>403</v>
      </c>
      <c r="G11694" s="51" t="s">
        <v>905</v>
      </c>
      <c r="H11694" s="51" t="s">
        <v>176</v>
      </c>
      <c r="I11694" s="35" t="str">
        <f>INDEX('PC List'!$C$7:$C$26,MATCH(PR24_Perf!$F11694,'PC List'!$B$7:$B$26,0))</f>
        <v>Down</v>
      </c>
      <c r="J11694" s="51" t="s">
        <v>852</v>
      </c>
      <c r="K11694" s="34">
        <f>SUMIFS(Inp_2!$J$9:$J$367,Inp_2!$E$9:$E$367,$E11694,Inp_2!$F$9:$F$367,$F11694)</f>
        <v>3.048E-2</v>
      </c>
    </row>
    <row r="11695" spans="1:11" s="35" customFormat="1" hidden="1" outlineLevel="1">
      <c r="A11695" s="75"/>
      <c r="E11695" s="51" t="s">
        <v>86</v>
      </c>
      <c r="F11695" s="51" t="s">
        <v>403</v>
      </c>
      <c r="G11695" s="51" t="s">
        <v>905</v>
      </c>
      <c r="H11695" s="51" t="s">
        <v>176</v>
      </c>
      <c r="I11695" s="35" t="str">
        <f>INDEX('PC List'!$C$7:$C$26,MATCH(PR24_Perf!$F11695,'PC List'!$B$7:$B$26,0))</f>
        <v>Down</v>
      </c>
      <c r="J11695" s="51" t="s">
        <v>853</v>
      </c>
      <c r="K11695" s="34">
        <f>SUMIFS(Inp_2!$J$9:$J$367,Inp_2!$E$9:$E$367,$E11695,Inp_2!$F$9:$F$367,$F11695)</f>
        <v>3.048E-2</v>
      </c>
    </row>
    <row r="11696" spans="1:11" s="35" customFormat="1" hidden="1" outlineLevel="1">
      <c r="A11696" s="75"/>
      <c r="E11696" s="51" t="s">
        <v>86</v>
      </c>
      <c r="F11696" s="51" t="s">
        <v>403</v>
      </c>
      <c r="G11696" s="51" t="s">
        <v>905</v>
      </c>
      <c r="H11696" s="51" t="s">
        <v>176</v>
      </c>
      <c r="I11696" s="35" t="str">
        <f>INDEX('PC List'!$C$7:$C$26,MATCH(PR24_Perf!$F11696,'PC List'!$B$7:$B$26,0))</f>
        <v>Down</v>
      </c>
      <c r="J11696" s="51" t="s">
        <v>854</v>
      </c>
      <c r="K11696" s="34">
        <f>SUMIFS(Inp_2!$J$9:$J$367,Inp_2!$E$9:$E$367,$E11696,Inp_2!$F$9:$F$367,$F11696)</f>
        <v>3.048E-2</v>
      </c>
    </row>
    <row r="11697" spans="1:11" s="35" customFormat="1" hidden="1" outlineLevel="1">
      <c r="A11697" s="75"/>
      <c r="E11697" s="51" t="s">
        <v>86</v>
      </c>
      <c r="F11697" s="51" t="s">
        <v>403</v>
      </c>
      <c r="G11697" s="51" t="s">
        <v>905</v>
      </c>
      <c r="H11697" s="51" t="s">
        <v>176</v>
      </c>
      <c r="I11697" s="35" t="str">
        <f>INDEX('PC List'!$C$7:$C$26,MATCH(PR24_Perf!$F11697,'PC List'!$B$7:$B$26,0))</f>
        <v>Down</v>
      </c>
      <c r="J11697" s="51" t="s">
        <v>855</v>
      </c>
      <c r="K11697" s="34">
        <f>SUMIFS(Inp_2!$J$9:$J$367,Inp_2!$E$9:$E$367,$E11697,Inp_2!$F$9:$F$367,$F11697)</f>
        <v>3.048E-2</v>
      </c>
    </row>
    <row r="11698" spans="1:11" s="35" customFormat="1" hidden="1" outlineLevel="1">
      <c r="A11698" s="75"/>
      <c r="E11698" s="51" t="s">
        <v>86</v>
      </c>
      <c r="F11698" s="51" t="s">
        <v>403</v>
      </c>
      <c r="G11698" s="51" t="s">
        <v>905</v>
      </c>
      <c r="H11698" s="51" t="s">
        <v>176</v>
      </c>
      <c r="I11698" s="35" t="str">
        <f>INDEX('PC List'!$C$7:$C$26,MATCH(PR24_Perf!$F11698,'PC List'!$B$7:$B$26,0))</f>
        <v>Down</v>
      </c>
      <c r="J11698" s="51" t="s">
        <v>856</v>
      </c>
      <c r="K11698" s="34">
        <f>SUMIFS(Inp_2!$J$9:$J$367,Inp_2!$E$9:$E$367,$E11698,Inp_2!$F$9:$F$367,$F11698)</f>
        <v>3.048E-2</v>
      </c>
    </row>
    <row r="11699" spans="1:11" s="35" customFormat="1" hidden="1" outlineLevel="1">
      <c r="A11699" s="75"/>
      <c r="E11699" s="51" t="s">
        <v>86</v>
      </c>
      <c r="F11699" s="51" t="s">
        <v>403</v>
      </c>
      <c r="G11699" s="51" t="s">
        <v>905</v>
      </c>
      <c r="H11699" s="51" t="s">
        <v>176</v>
      </c>
      <c r="I11699" s="35" t="str">
        <f>INDEX('PC List'!$C$7:$C$26,MATCH(PR24_Perf!$F11699,'PC List'!$B$7:$B$26,0))</f>
        <v>Down</v>
      </c>
      <c r="J11699" s="51" t="s">
        <v>857</v>
      </c>
      <c r="K11699" s="34">
        <f>SUMIFS(Inp_2!$J$9:$J$367,Inp_2!$E$9:$E$367,$E11699,Inp_2!$F$9:$F$367,$F11699)</f>
        <v>3.048E-2</v>
      </c>
    </row>
    <row r="11700" spans="1:11" s="35" customFormat="1" hidden="1" outlineLevel="1">
      <c r="A11700" s="75"/>
      <c r="E11700" s="51" t="s">
        <v>86</v>
      </c>
      <c r="F11700" s="51" t="s">
        <v>403</v>
      </c>
      <c r="G11700" s="51" t="s">
        <v>905</v>
      </c>
      <c r="H11700" s="51" t="s">
        <v>176</v>
      </c>
      <c r="I11700" s="35" t="str">
        <f>INDEX('PC List'!$C$7:$C$26,MATCH(PR24_Perf!$F11700,'PC List'!$B$7:$B$26,0))</f>
        <v>Down</v>
      </c>
      <c r="J11700" s="51" t="s">
        <v>858</v>
      </c>
      <c r="K11700" s="34">
        <f>SUMIFS(Inp_2!$J$9:$J$367,Inp_2!$E$9:$E$367,$E11700,Inp_2!$F$9:$F$367,$F11700)</f>
        <v>3.048E-2</v>
      </c>
    </row>
    <row r="11701" spans="1:11" s="35" customFormat="1" hidden="1" outlineLevel="1">
      <c r="A11701" s="75"/>
      <c r="E11701" s="51" t="s">
        <v>86</v>
      </c>
      <c r="F11701" s="51" t="s">
        <v>403</v>
      </c>
      <c r="G11701" s="51" t="s">
        <v>905</v>
      </c>
      <c r="H11701" s="51" t="s">
        <v>176</v>
      </c>
      <c r="I11701" s="35" t="str">
        <f>INDEX('PC List'!$C$7:$C$26,MATCH(PR24_Perf!$F11701,'PC List'!$B$7:$B$26,0))</f>
        <v>Down</v>
      </c>
      <c r="J11701" s="51" t="s">
        <v>859</v>
      </c>
      <c r="K11701" s="34">
        <f>SUMIFS(Inp_2!$J$9:$J$367,Inp_2!$E$9:$E$367,$E11701,Inp_2!$F$9:$F$367,$F11701)</f>
        <v>3.048E-2</v>
      </c>
    </row>
    <row r="11702" spans="1:11" s="35" customFormat="1" hidden="1" outlineLevel="1">
      <c r="A11702" s="75"/>
      <c r="E11702" s="51" t="s">
        <v>86</v>
      </c>
      <c r="F11702" s="51" t="s">
        <v>403</v>
      </c>
      <c r="G11702" s="51" t="s">
        <v>905</v>
      </c>
      <c r="H11702" s="51" t="s">
        <v>176</v>
      </c>
      <c r="I11702" s="35" t="str">
        <f>INDEX('PC List'!$C$7:$C$26,MATCH(PR24_Perf!$F11702,'PC List'!$B$7:$B$26,0))</f>
        <v>Down</v>
      </c>
      <c r="J11702" s="51" t="s">
        <v>860</v>
      </c>
      <c r="K11702" s="34">
        <f>SUMIFS(Inp_2!$J$9:$J$367,Inp_2!$E$9:$E$367,$E11702,Inp_2!$F$9:$F$367,$F11702)</f>
        <v>3.048E-2</v>
      </c>
    </row>
    <row r="11703" spans="1:11" s="35" customFormat="1" hidden="1" outlineLevel="1">
      <c r="A11703" s="75"/>
      <c r="E11703" s="51" t="s">
        <v>86</v>
      </c>
      <c r="F11703" s="51" t="s">
        <v>403</v>
      </c>
      <c r="G11703" s="51" t="s">
        <v>905</v>
      </c>
      <c r="H11703" s="51" t="s">
        <v>176</v>
      </c>
      <c r="I11703" s="35" t="str">
        <f>INDEX('PC List'!$C$7:$C$26,MATCH(PR24_Perf!$F11703,'PC List'!$B$7:$B$26,0))</f>
        <v>Down</v>
      </c>
      <c r="J11703" s="51" t="s">
        <v>861</v>
      </c>
      <c r="K11703" s="34">
        <f>SUMIFS(Inp_2!$J$9:$J$367,Inp_2!$E$9:$E$367,$E11703,Inp_2!$F$9:$F$367,$F11703)</f>
        <v>3.048E-2</v>
      </c>
    </row>
    <row r="11704" spans="1:11" s="35" customFormat="1" hidden="1" outlineLevel="1">
      <c r="A11704" s="75"/>
      <c r="E11704" s="51" t="s">
        <v>86</v>
      </c>
      <c r="F11704" s="51" t="s">
        <v>403</v>
      </c>
      <c r="G11704" s="51" t="s">
        <v>905</v>
      </c>
      <c r="H11704" s="51" t="s">
        <v>176</v>
      </c>
      <c r="I11704" s="35" t="str">
        <f>INDEX('PC List'!$C$7:$C$26,MATCH(PR24_Perf!$F11704,'PC List'!$B$7:$B$26,0))</f>
        <v>Down</v>
      </c>
      <c r="J11704" s="51" t="s">
        <v>862</v>
      </c>
      <c r="K11704" s="34">
        <f>SUMIFS(Inp_2!$J$9:$J$367,Inp_2!$E$9:$E$367,$E11704,Inp_2!$F$9:$F$367,$F11704)</f>
        <v>3.048E-2</v>
      </c>
    </row>
    <row r="11705" spans="1:11" s="35" customFormat="1" hidden="1" outlineLevel="1">
      <c r="A11705" s="75"/>
      <c r="E11705" s="51" t="s">
        <v>86</v>
      </c>
      <c r="F11705" s="51" t="s">
        <v>403</v>
      </c>
      <c r="G11705" s="51" t="s">
        <v>905</v>
      </c>
      <c r="H11705" s="51" t="s">
        <v>176</v>
      </c>
      <c r="I11705" s="35" t="str">
        <f>INDEX('PC List'!$C$7:$C$26,MATCH(PR24_Perf!$F11705,'PC List'!$B$7:$B$26,0))</f>
        <v>Down</v>
      </c>
      <c r="J11705" s="51" t="s">
        <v>863</v>
      </c>
      <c r="K11705" s="34">
        <f>SUMIFS(Inp_2!$J$9:$J$367,Inp_2!$E$9:$E$367,$E11705,Inp_2!$F$9:$F$367,$F11705)</f>
        <v>3.048E-2</v>
      </c>
    </row>
    <row r="11706" spans="1:11" s="35" customFormat="1" hidden="1" outlineLevel="1">
      <c r="A11706" s="75"/>
      <c r="E11706" s="51" t="s">
        <v>86</v>
      </c>
      <c r="F11706" s="51" t="s">
        <v>403</v>
      </c>
      <c r="G11706" s="51" t="s">
        <v>905</v>
      </c>
      <c r="H11706" s="51" t="s">
        <v>176</v>
      </c>
      <c r="I11706" s="35" t="str">
        <f>INDEX('PC List'!$C$7:$C$26,MATCH(PR24_Perf!$F11706,'PC List'!$B$7:$B$26,0))</f>
        <v>Down</v>
      </c>
      <c r="J11706" s="51" t="s">
        <v>864</v>
      </c>
      <c r="K11706" s="34">
        <f>SUMIFS(Inp_2!$J$9:$J$367,Inp_2!$E$9:$E$367,$E11706,Inp_2!$F$9:$F$367,$F11706)</f>
        <v>3.048E-2</v>
      </c>
    </row>
    <row r="11707" spans="1:11" s="35" customFormat="1" hidden="1" outlineLevel="1">
      <c r="A11707" s="75"/>
      <c r="E11707" s="51" t="s">
        <v>86</v>
      </c>
      <c r="F11707" s="51" t="s">
        <v>403</v>
      </c>
      <c r="G11707" s="51" t="s">
        <v>905</v>
      </c>
      <c r="H11707" s="51" t="s">
        <v>176</v>
      </c>
      <c r="I11707" s="35" t="str">
        <f>INDEX('PC List'!$C$7:$C$26,MATCH(PR24_Perf!$F11707,'PC List'!$B$7:$B$26,0))</f>
        <v>Down</v>
      </c>
      <c r="J11707" s="51" t="s">
        <v>865</v>
      </c>
      <c r="K11707" s="34">
        <f>SUMIFS(Inp_2!$J$9:$J$367,Inp_2!$E$9:$E$367,$E11707,Inp_2!$F$9:$F$367,$F11707)</f>
        <v>3.048E-2</v>
      </c>
    </row>
    <row r="11708" spans="1:11" s="35" customFormat="1" hidden="1" outlineLevel="1">
      <c r="A11708" s="75"/>
      <c r="E11708" s="51" t="s">
        <v>86</v>
      </c>
      <c r="F11708" s="51" t="s">
        <v>403</v>
      </c>
      <c r="G11708" s="51" t="s">
        <v>905</v>
      </c>
      <c r="H11708" s="51" t="s">
        <v>176</v>
      </c>
      <c r="I11708" s="35" t="str">
        <f>INDEX('PC List'!$C$7:$C$26,MATCH(PR24_Perf!$F11708,'PC List'!$B$7:$B$26,0))</f>
        <v>Down</v>
      </c>
      <c r="J11708" s="51" t="s">
        <v>866</v>
      </c>
      <c r="K11708" s="34">
        <f>SUMIFS(Inp_2!$J$9:$J$367,Inp_2!$E$9:$E$367,$E11708,Inp_2!$F$9:$F$367,$F11708)</f>
        <v>3.048E-2</v>
      </c>
    </row>
    <row r="11709" spans="1:11" s="35" customFormat="1" hidden="1" outlineLevel="1">
      <c r="A11709" s="75"/>
      <c r="E11709" s="51" t="s">
        <v>86</v>
      </c>
      <c r="F11709" s="51" t="s">
        <v>403</v>
      </c>
      <c r="G11709" s="51" t="s">
        <v>905</v>
      </c>
      <c r="H11709" s="51" t="s">
        <v>176</v>
      </c>
      <c r="I11709" s="35" t="str">
        <f>INDEX('PC List'!$C$7:$C$26,MATCH(PR24_Perf!$F11709,'PC List'!$B$7:$B$26,0))</f>
        <v>Down</v>
      </c>
      <c r="J11709" s="51" t="s">
        <v>867</v>
      </c>
      <c r="K11709" s="34">
        <f>SUMIFS(Inp_2!$J$9:$J$367,Inp_2!$E$9:$E$367,$E11709,Inp_2!$F$9:$F$367,$F11709)</f>
        <v>3.048E-2</v>
      </c>
    </row>
    <row r="11710" spans="1:11" s="35" customFormat="1" hidden="1" outlineLevel="1">
      <c r="A11710" s="75"/>
      <c r="E11710" s="51" t="s">
        <v>86</v>
      </c>
      <c r="F11710" s="51" t="s">
        <v>403</v>
      </c>
      <c r="G11710" s="51" t="s">
        <v>905</v>
      </c>
      <c r="H11710" s="51" t="s">
        <v>176</v>
      </c>
      <c r="I11710" s="35" t="str">
        <f>INDEX('PC List'!$C$7:$C$26,MATCH(PR24_Perf!$F11710,'PC List'!$B$7:$B$26,0))</f>
        <v>Down</v>
      </c>
      <c r="J11710" s="51" t="s">
        <v>868</v>
      </c>
      <c r="K11710" s="34">
        <f>SUMIFS(Inp_2!$J$9:$J$367,Inp_2!$E$9:$E$367,$E11710,Inp_2!$F$9:$F$367,$F11710)</f>
        <v>3.048E-2</v>
      </c>
    </row>
    <row r="11711" spans="1:11" s="35" customFormat="1" hidden="1" outlineLevel="1">
      <c r="A11711" s="75"/>
      <c r="E11711" s="51"/>
      <c r="F11711" s="51"/>
      <c r="G11711" s="51"/>
      <c r="H11711" s="51"/>
      <c r="J11711" s="51"/>
      <c r="K11711" s="68"/>
    </row>
    <row r="11712" spans="1:11" s="35" customFormat="1" hidden="1" outlineLevel="1">
      <c r="A11712" s="75"/>
      <c r="E11712" s="51" t="s">
        <v>87</v>
      </c>
      <c r="F11712" s="51" t="s">
        <v>403</v>
      </c>
      <c r="G11712" s="51" t="s">
        <v>905</v>
      </c>
      <c r="H11712" s="51" t="s">
        <v>176</v>
      </c>
      <c r="I11712" s="35" t="str">
        <f>INDEX('PC List'!$C$7:$C$26,MATCH(PR24_Perf!$F11712,'PC List'!$B$7:$B$26,0))</f>
        <v>Down</v>
      </c>
      <c r="J11712" s="51" t="s">
        <v>852</v>
      </c>
      <c r="K11712" s="34">
        <f>SUMIFS(Inp_2!$J$9:$J$367,Inp_2!$E$9:$E$367,$E11712,Inp_2!$F$9:$F$367,$F11712)</f>
        <v>2.1399999999999995E-2</v>
      </c>
    </row>
    <row r="11713" spans="1:11" s="35" customFormat="1" hidden="1" outlineLevel="1">
      <c r="A11713" s="75"/>
      <c r="E11713" s="51" t="s">
        <v>87</v>
      </c>
      <c r="F11713" s="51" t="s">
        <v>403</v>
      </c>
      <c r="G11713" s="51" t="s">
        <v>905</v>
      </c>
      <c r="H11713" s="51" t="s">
        <v>176</v>
      </c>
      <c r="I11713" s="35" t="str">
        <f>INDEX('PC List'!$C$7:$C$26,MATCH(PR24_Perf!$F11713,'PC List'!$B$7:$B$26,0))</f>
        <v>Down</v>
      </c>
      <c r="J11713" s="51" t="s">
        <v>853</v>
      </c>
      <c r="K11713" s="34">
        <f>SUMIFS(Inp_2!$J$9:$J$367,Inp_2!$E$9:$E$367,$E11713,Inp_2!$F$9:$F$367,$F11713)</f>
        <v>2.1399999999999995E-2</v>
      </c>
    </row>
    <row r="11714" spans="1:11" s="35" customFormat="1" hidden="1" outlineLevel="1">
      <c r="A11714" s="75"/>
      <c r="E11714" s="51" t="s">
        <v>87</v>
      </c>
      <c r="F11714" s="51" t="s">
        <v>403</v>
      </c>
      <c r="G11714" s="51" t="s">
        <v>905</v>
      </c>
      <c r="H11714" s="51" t="s">
        <v>176</v>
      </c>
      <c r="I11714" s="35" t="str">
        <f>INDEX('PC List'!$C$7:$C$26,MATCH(PR24_Perf!$F11714,'PC List'!$B$7:$B$26,0))</f>
        <v>Down</v>
      </c>
      <c r="J11714" s="51" t="s">
        <v>854</v>
      </c>
      <c r="K11714" s="34">
        <f>SUMIFS(Inp_2!$J$9:$J$367,Inp_2!$E$9:$E$367,$E11714,Inp_2!$F$9:$F$367,$F11714)</f>
        <v>2.1399999999999995E-2</v>
      </c>
    </row>
    <row r="11715" spans="1:11" s="35" customFormat="1" hidden="1" outlineLevel="1">
      <c r="A11715" s="75"/>
      <c r="E11715" s="51" t="s">
        <v>87</v>
      </c>
      <c r="F11715" s="51" t="s">
        <v>403</v>
      </c>
      <c r="G11715" s="51" t="s">
        <v>905</v>
      </c>
      <c r="H11715" s="51" t="s">
        <v>176</v>
      </c>
      <c r="I11715" s="35" t="str">
        <f>INDEX('PC List'!$C$7:$C$26,MATCH(PR24_Perf!$F11715,'PC List'!$B$7:$B$26,0))</f>
        <v>Down</v>
      </c>
      <c r="J11715" s="51" t="s">
        <v>855</v>
      </c>
      <c r="K11715" s="34">
        <f>SUMIFS(Inp_2!$J$9:$J$367,Inp_2!$E$9:$E$367,$E11715,Inp_2!$F$9:$F$367,$F11715)</f>
        <v>2.1399999999999995E-2</v>
      </c>
    </row>
    <row r="11716" spans="1:11" s="35" customFormat="1" hidden="1" outlineLevel="1">
      <c r="A11716" s="75"/>
      <c r="E11716" s="51" t="s">
        <v>87</v>
      </c>
      <c r="F11716" s="51" t="s">
        <v>403</v>
      </c>
      <c r="G11716" s="51" t="s">
        <v>905</v>
      </c>
      <c r="H11716" s="51" t="s">
        <v>176</v>
      </c>
      <c r="I11716" s="35" t="str">
        <f>INDEX('PC List'!$C$7:$C$26,MATCH(PR24_Perf!$F11716,'PC List'!$B$7:$B$26,0))</f>
        <v>Down</v>
      </c>
      <c r="J11716" s="51" t="s">
        <v>856</v>
      </c>
      <c r="K11716" s="34">
        <f>SUMIFS(Inp_2!$J$9:$J$367,Inp_2!$E$9:$E$367,$E11716,Inp_2!$F$9:$F$367,$F11716)</f>
        <v>2.1399999999999995E-2</v>
      </c>
    </row>
    <row r="11717" spans="1:11" s="35" customFormat="1" hidden="1" outlineLevel="1">
      <c r="A11717" s="75"/>
      <c r="E11717" s="51" t="s">
        <v>87</v>
      </c>
      <c r="F11717" s="51" t="s">
        <v>403</v>
      </c>
      <c r="G11717" s="51" t="s">
        <v>905</v>
      </c>
      <c r="H11717" s="51" t="s">
        <v>176</v>
      </c>
      <c r="I11717" s="35" t="str">
        <f>INDEX('PC List'!$C$7:$C$26,MATCH(PR24_Perf!$F11717,'PC List'!$B$7:$B$26,0))</f>
        <v>Down</v>
      </c>
      <c r="J11717" s="51" t="s">
        <v>857</v>
      </c>
      <c r="K11717" s="34">
        <f>SUMIFS(Inp_2!$J$9:$J$367,Inp_2!$E$9:$E$367,$E11717,Inp_2!$F$9:$F$367,$F11717)</f>
        <v>2.1399999999999995E-2</v>
      </c>
    </row>
    <row r="11718" spans="1:11" s="35" customFormat="1" hidden="1" outlineLevel="1">
      <c r="A11718" s="75"/>
      <c r="E11718" s="51" t="s">
        <v>87</v>
      </c>
      <c r="F11718" s="51" t="s">
        <v>403</v>
      </c>
      <c r="G11718" s="51" t="s">
        <v>905</v>
      </c>
      <c r="H11718" s="51" t="s">
        <v>176</v>
      </c>
      <c r="I11718" s="35" t="str">
        <f>INDEX('PC List'!$C$7:$C$26,MATCH(PR24_Perf!$F11718,'PC List'!$B$7:$B$26,0))</f>
        <v>Down</v>
      </c>
      <c r="J11718" s="51" t="s">
        <v>858</v>
      </c>
      <c r="K11718" s="34">
        <f>SUMIFS(Inp_2!$J$9:$J$367,Inp_2!$E$9:$E$367,$E11718,Inp_2!$F$9:$F$367,$F11718)</f>
        <v>2.1399999999999995E-2</v>
      </c>
    </row>
    <row r="11719" spans="1:11" s="35" customFormat="1" hidden="1" outlineLevel="1">
      <c r="A11719" s="75"/>
      <c r="E11719" s="51" t="s">
        <v>87</v>
      </c>
      <c r="F11719" s="51" t="s">
        <v>403</v>
      </c>
      <c r="G11719" s="51" t="s">
        <v>905</v>
      </c>
      <c r="H11719" s="51" t="s">
        <v>176</v>
      </c>
      <c r="I11719" s="35" t="str">
        <f>INDEX('PC List'!$C$7:$C$26,MATCH(PR24_Perf!$F11719,'PC List'!$B$7:$B$26,0))</f>
        <v>Down</v>
      </c>
      <c r="J11719" s="51" t="s">
        <v>859</v>
      </c>
      <c r="K11719" s="34">
        <f>SUMIFS(Inp_2!$J$9:$J$367,Inp_2!$E$9:$E$367,$E11719,Inp_2!$F$9:$F$367,$F11719)</f>
        <v>2.1399999999999995E-2</v>
      </c>
    </row>
    <row r="11720" spans="1:11" s="35" customFormat="1" hidden="1" outlineLevel="1">
      <c r="A11720" s="75"/>
      <c r="E11720" s="51" t="s">
        <v>87</v>
      </c>
      <c r="F11720" s="51" t="s">
        <v>403</v>
      </c>
      <c r="G11720" s="51" t="s">
        <v>905</v>
      </c>
      <c r="H11720" s="51" t="s">
        <v>176</v>
      </c>
      <c r="I11720" s="35" t="str">
        <f>INDEX('PC List'!$C$7:$C$26,MATCH(PR24_Perf!$F11720,'PC List'!$B$7:$B$26,0))</f>
        <v>Down</v>
      </c>
      <c r="J11720" s="51" t="s">
        <v>860</v>
      </c>
      <c r="K11720" s="34">
        <f>SUMIFS(Inp_2!$J$9:$J$367,Inp_2!$E$9:$E$367,$E11720,Inp_2!$F$9:$F$367,$F11720)</f>
        <v>2.1399999999999995E-2</v>
      </c>
    </row>
    <row r="11721" spans="1:11" s="35" customFormat="1" hidden="1" outlineLevel="1">
      <c r="A11721" s="75"/>
      <c r="E11721" s="51" t="s">
        <v>87</v>
      </c>
      <c r="F11721" s="51" t="s">
        <v>403</v>
      </c>
      <c r="G11721" s="51" t="s">
        <v>905</v>
      </c>
      <c r="H11721" s="51" t="s">
        <v>176</v>
      </c>
      <c r="I11721" s="35" t="str">
        <f>INDEX('PC List'!$C$7:$C$26,MATCH(PR24_Perf!$F11721,'PC List'!$B$7:$B$26,0))</f>
        <v>Down</v>
      </c>
      <c r="J11721" s="51" t="s">
        <v>861</v>
      </c>
      <c r="K11721" s="34">
        <f>SUMIFS(Inp_2!$J$9:$J$367,Inp_2!$E$9:$E$367,$E11721,Inp_2!$F$9:$F$367,$F11721)</f>
        <v>2.1399999999999995E-2</v>
      </c>
    </row>
    <row r="11722" spans="1:11" s="35" customFormat="1" hidden="1" outlineLevel="1">
      <c r="A11722" s="75"/>
      <c r="E11722" s="51" t="s">
        <v>87</v>
      </c>
      <c r="F11722" s="51" t="s">
        <v>403</v>
      </c>
      <c r="G11722" s="51" t="s">
        <v>905</v>
      </c>
      <c r="H11722" s="51" t="s">
        <v>176</v>
      </c>
      <c r="I11722" s="35" t="str">
        <f>INDEX('PC List'!$C$7:$C$26,MATCH(PR24_Perf!$F11722,'PC List'!$B$7:$B$26,0))</f>
        <v>Down</v>
      </c>
      <c r="J11722" s="51" t="s">
        <v>862</v>
      </c>
      <c r="K11722" s="34">
        <f>SUMIFS(Inp_2!$J$9:$J$367,Inp_2!$E$9:$E$367,$E11722,Inp_2!$F$9:$F$367,$F11722)</f>
        <v>2.1399999999999995E-2</v>
      </c>
    </row>
    <row r="11723" spans="1:11" s="35" customFormat="1" hidden="1" outlineLevel="1">
      <c r="A11723" s="75"/>
      <c r="E11723" s="51" t="s">
        <v>87</v>
      </c>
      <c r="F11723" s="51" t="s">
        <v>403</v>
      </c>
      <c r="G11723" s="51" t="s">
        <v>905</v>
      </c>
      <c r="H11723" s="51" t="s">
        <v>176</v>
      </c>
      <c r="I11723" s="35" t="str">
        <f>INDEX('PC List'!$C$7:$C$26,MATCH(PR24_Perf!$F11723,'PC List'!$B$7:$B$26,0))</f>
        <v>Down</v>
      </c>
      <c r="J11723" s="51" t="s">
        <v>863</v>
      </c>
      <c r="K11723" s="34">
        <f>SUMIFS(Inp_2!$J$9:$J$367,Inp_2!$E$9:$E$367,$E11723,Inp_2!$F$9:$F$367,$F11723)</f>
        <v>2.1399999999999995E-2</v>
      </c>
    </row>
    <row r="11724" spans="1:11" s="35" customFormat="1" hidden="1" outlineLevel="1">
      <c r="A11724" s="75"/>
      <c r="E11724" s="51" t="s">
        <v>87</v>
      </c>
      <c r="F11724" s="51" t="s">
        <v>403</v>
      </c>
      <c r="G11724" s="51" t="s">
        <v>905</v>
      </c>
      <c r="H11724" s="51" t="s">
        <v>176</v>
      </c>
      <c r="I11724" s="35" t="str">
        <f>INDEX('PC List'!$C$7:$C$26,MATCH(PR24_Perf!$F11724,'PC List'!$B$7:$B$26,0))</f>
        <v>Down</v>
      </c>
      <c r="J11724" s="51" t="s">
        <v>864</v>
      </c>
      <c r="K11724" s="34">
        <f>SUMIFS(Inp_2!$J$9:$J$367,Inp_2!$E$9:$E$367,$E11724,Inp_2!$F$9:$F$367,$F11724)</f>
        <v>2.1399999999999995E-2</v>
      </c>
    </row>
    <row r="11725" spans="1:11" s="35" customFormat="1" hidden="1" outlineLevel="1">
      <c r="A11725" s="75"/>
      <c r="E11725" s="51" t="s">
        <v>87</v>
      </c>
      <c r="F11725" s="51" t="s">
        <v>403</v>
      </c>
      <c r="G11725" s="51" t="s">
        <v>905</v>
      </c>
      <c r="H11725" s="51" t="s">
        <v>176</v>
      </c>
      <c r="I11725" s="35" t="str">
        <f>INDEX('PC List'!$C$7:$C$26,MATCH(PR24_Perf!$F11725,'PC List'!$B$7:$B$26,0))</f>
        <v>Down</v>
      </c>
      <c r="J11725" s="51" t="s">
        <v>865</v>
      </c>
      <c r="K11725" s="34">
        <f>SUMIFS(Inp_2!$J$9:$J$367,Inp_2!$E$9:$E$367,$E11725,Inp_2!$F$9:$F$367,$F11725)</f>
        <v>2.1399999999999995E-2</v>
      </c>
    </row>
    <row r="11726" spans="1:11" s="35" customFormat="1" hidden="1" outlineLevel="1">
      <c r="A11726" s="75"/>
      <c r="E11726" s="51" t="s">
        <v>87</v>
      </c>
      <c r="F11726" s="51" t="s">
        <v>403</v>
      </c>
      <c r="G11726" s="51" t="s">
        <v>905</v>
      </c>
      <c r="H11726" s="51" t="s">
        <v>176</v>
      </c>
      <c r="I11726" s="35" t="str">
        <f>INDEX('PC List'!$C$7:$C$26,MATCH(PR24_Perf!$F11726,'PC List'!$B$7:$B$26,0))</f>
        <v>Down</v>
      </c>
      <c r="J11726" s="51" t="s">
        <v>866</v>
      </c>
      <c r="K11726" s="34">
        <f>SUMIFS(Inp_2!$J$9:$J$367,Inp_2!$E$9:$E$367,$E11726,Inp_2!$F$9:$F$367,$F11726)</f>
        <v>2.1399999999999995E-2</v>
      </c>
    </row>
    <row r="11727" spans="1:11" s="35" customFormat="1" hidden="1" outlineLevel="1">
      <c r="A11727" s="75"/>
      <c r="E11727" s="51" t="s">
        <v>87</v>
      </c>
      <c r="F11727" s="51" t="s">
        <v>403</v>
      </c>
      <c r="G11727" s="51" t="s">
        <v>905</v>
      </c>
      <c r="H11727" s="51" t="s">
        <v>176</v>
      </c>
      <c r="I11727" s="35" t="str">
        <f>INDEX('PC List'!$C$7:$C$26,MATCH(PR24_Perf!$F11727,'PC List'!$B$7:$B$26,0))</f>
        <v>Down</v>
      </c>
      <c r="J11727" s="51" t="s">
        <v>867</v>
      </c>
      <c r="K11727" s="34">
        <f>SUMIFS(Inp_2!$J$9:$J$367,Inp_2!$E$9:$E$367,$E11727,Inp_2!$F$9:$F$367,$F11727)</f>
        <v>2.1399999999999995E-2</v>
      </c>
    </row>
    <row r="11728" spans="1:11" s="35" customFormat="1" hidden="1" outlineLevel="1">
      <c r="A11728" s="75"/>
      <c r="E11728" s="51" t="s">
        <v>87</v>
      </c>
      <c r="F11728" s="51" t="s">
        <v>403</v>
      </c>
      <c r="G11728" s="51" t="s">
        <v>905</v>
      </c>
      <c r="H11728" s="51" t="s">
        <v>176</v>
      </c>
      <c r="I11728" s="35" t="str">
        <f>INDEX('PC List'!$C$7:$C$26,MATCH(PR24_Perf!$F11728,'PC List'!$B$7:$B$26,0))</f>
        <v>Down</v>
      </c>
      <c r="J11728" s="51" t="s">
        <v>868</v>
      </c>
      <c r="K11728" s="34">
        <f>SUMIFS(Inp_2!$J$9:$J$367,Inp_2!$E$9:$E$367,$E11728,Inp_2!$F$9:$F$367,$F11728)</f>
        <v>2.1399999999999995E-2</v>
      </c>
    </row>
    <row r="11729" spans="1:11" s="35" customFormat="1" hidden="1" outlineLevel="1">
      <c r="A11729" s="75"/>
      <c r="E11729" s="51"/>
      <c r="F11729" s="51"/>
      <c r="G11729" s="51"/>
      <c r="H11729" s="51"/>
      <c r="J11729" s="51"/>
      <c r="K11729" s="68"/>
    </row>
    <row r="11730" spans="1:11" s="35" customFormat="1" hidden="1" outlineLevel="1">
      <c r="A11730" s="75"/>
      <c r="E11730" s="51" t="s">
        <v>88</v>
      </c>
      <c r="F11730" s="51" t="s">
        <v>403</v>
      </c>
      <c r="G11730" s="51" t="s">
        <v>905</v>
      </c>
      <c r="H11730" s="51" t="s">
        <v>176</v>
      </c>
      <c r="I11730" s="35" t="str">
        <f>INDEX('PC List'!$C$7:$C$26,MATCH(PR24_Perf!$F11730,'PC List'!$B$7:$B$26,0))</f>
        <v>Down</v>
      </c>
      <c r="J11730" s="51" t="s">
        <v>852</v>
      </c>
      <c r="K11730" s="34">
        <f>SUMIFS(Inp_2!$J$9:$J$367,Inp_2!$E$9:$E$367,$E11730,Inp_2!$F$9:$F$367,$F11730)</f>
        <v>2.1399999999999995E-2</v>
      </c>
    </row>
    <row r="11731" spans="1:11" s="35" customFormat="1" hidden="1" outlineLevel="1">
      <c r="A11731" s="75"/>
      <c r="E11731" s="51" t="s">
        <v>88</v>
      </c>
      <c r="F11731" s="51" t="s">
        <v>403</v>
      </c>
      <c r="G11731" s="51" t="s">
        <v>905</v>
      </c>
      <c r="H11731" s="51" t="s">
        <v>176</v>
      </c>
      <c r="I11731" s="35" t="str">
        <f>INDEX('PC List'!$C$7:$C$26,MATCH(PR24_Perf!$F11731,'PC List'!$B$7:$B$26,0))</f>
        <v>Down</v>
      </c>
      <c r="J11731" s="51" t="s">
        <v>853</v>
      </c>
      <c r="K11731" s="34">
        <f>SUMIFS(Inp_2!$J$9:$J$367,Inp_2!$E$9:$E$367,$E11731,Inp_2!$F$9:$F$367,$F11731)</f>
        <v>2.1399999999999995E-2</v>
      </c>
    </row>
    <row r="11732" spans="1:11" s="35" customFormat="1" hidden="1" outlineLevel="1">
      <c r="A11732" s="75"/>
      <c r="E11732" s="51" t="s">
        <v>88</v>
      </c>
      <c r="F11732" s="51" t="s">
        <v>403</v>
      </c>
      <c r="G11732" s="51" t="s">
        <v>905</v>
      </c>
      <c r="H11732" s="51" t="s">
        <v>176</v>
      </c>
      <c r="I11732" s="35" t="str">
        <f>INDEX('PC List'!$C$7:$C$26,MATCH(PR24_Perf!$F11732,'PC List'!$B$7:$B$26,0))</f>
        <v>Down</v>
      </c>
      <c r="J11732" s="51" t="s">
        <v>854</v>
      </c>
      <c r="K11732" s="34">
        <f>SUMIFS(Inp_2!$J$9:$J$367,Inp_2!$E$9:$E$367,$E11732,Inp_2!$F$9:$F$367,$F11732)</f>
        <v>2.1399999999999995E-2</v>
      </c>
    </row>
    <row r="11733" spans="1:11" s="35" customFormat="1" hidden="1" outlineLevel="1">
      <c r="A11733" s="75"/>
      <c r="E11733" s="51" t="s">
        <v>88</v>
      </c>
      <c r="F11733" s="51" t="s">
        <v>403</v>
      </c>
      <c r="G11733" s="51" t="s">
        <v>905</v>
      </c>
      <c r="H11733" s="51" t="s">
        <v>176</v>
      </c>
      <c r="I11733" s="35" t="str">
        <f>INDEX('PC List'!$C$7:$C$26,MATCH(PR24_Perf!$F11733,'PC List'!$B$7:$B$26,0))</f>
        <v>Down</v>
      </c>
      <c r="J11733" s="51" t="s">
        <v>855</v>
      </c>
      <c r="K11733" s="34">
        <f>SUMIFS(Inp_2!$J$9:$J$367,Inp_2!$E$9:$E$367,$E11733,Inp_2!$F$9:$F$367,$F11733)</f>
        <v>2.1399999999999995E-2</v>
      </c>
    </row>
    <row r="11734" spans="1:11" s="35" customFormat="1" hidden="1" outlineLevel="1">
      <c r="A11734" s="75"/>
      <c r="E11734" s="51" t="s">
        <v>88</v>
      </c>
      <c r="F11734" s="51" t="s">
        <v>403</v>
      </c>
      <c r="G11734" s="51" t="s">
        <v>905</v>
      </c>
      <c r="H11734" s="51" t="s">
        <v>176</v>
      </c>
      <c r="I11734" s="35" t="str">
        <f>INDEX('PC List'!$C$7:$C$26,MATCH(PR24_Perf!$F11734,'PC List'!$B$7:$B$26,0))</f>
        <v>Down</v>
      </c>
      <c r="J11734" s="51" t="s">
        <v>856</v>
      </c>
      <c r="K11734" s="34">
        <f>SUMIFS(Inp_2!$J$9:$J$367,Inp_2!$E$9:$E$367,$E11734,Inp_2!$F$9:$F$367,$F11734)</f>
        <v>2.1399999999999995E-2</v>
      </c>
    </row>
    <row r="11735" spans="1:11" s="35" customFormat="1" hidden="1" outlineLevel="1">
      <c r="A11735" s="75"/>
      <c r="E11735" s="51" t="s">
        <v>88</v>
      </c>
      <c r="F11735" s="51" t="s">
        <v>403</v>
      </c>
      <c r="G11735" s="51" t="s">
        <v>905</v>
      </c>
      <c r="H11735" s="51" t="s">
        <v>176</v>
      </c>
      <c r="I11735" s="35" t="str">
        <f>INDEX('PC List'!$C$7:$C$26,MATCH(PR24_Perf!$F11735,'PC List'!$B$7:$B$26,0))</f>
        <v>Down</v>
      </c>
      <c r="J11735" s="51" t="s">
        <v>857</v>
      </c>
      <c r="K11735" s="34">
        <f>SUMIFS(Inp_2!$J$9:$J$367,Inp_2!$E$9:$E$367,$E11735,Inp_2!$F$9:$F$367,$F11735)</f>
        <v>2.1399999999999995E-2</v>
      </c>
    </row>
    <row r="11736" spans="1:11" s="35" customFormat="1" hidden="1" outlineLevel="1">
      <c r="A11736" s="75"/>
      <c r="E11736" s="51" t="s">
        <v>88</v>
      </c>
      <c r="F11736" s="51" t="s">
        <v>403</v>
      </c>
      <c r="G11736" s="51" t="s">
        <v>905</v>
      </c>
      <c r="H11736" s="51" t="s">
        <v>176</v>
      </c>
      <c r="I11736" s="35" t="str">
        <f>INDEX('PC List'!$C$7:$C$26,MATCH(PR24_Perf!$F11736,'PC List'!$B$7:$B$26,0))</f>
        <v>Down</v>
      </c>
      <c r="J11736" s="51" t="s">
        <v>858</v>
      </c>
      <c r="K11736" s="34">
        <f>SUMIFS(Inp_2!$J$9:$J$367,Inp_2!$E$9:$E$367,$E11736,Inp_2!$F$9:$F$367,$F11736)</f>
        <v>2.1399999999999995E-2</v>
      </c>
    </row>
    <row r="11737" spans="1:11" s="35" customFormat="1" hidden="1" outlineLevel="1">
      <c r="A11737" s="75"/>
      <c r="E11737" s="51" t="s">
        <v>88</v>
      </c>
      <c r="F11737" s="51" t="s">
        <v>403</v>
      </c>
      <c r="G11737" s="51" t="s">
        <v>905</v>
      </c>
      <c r="H11737" s="51" t="s">
        <v>176</v>
      </c>
      <c r="I11737" s="35" t="str">
        <f>INDEX('PC List'!$C$7:$C$26,MATCH(PR24_Perf!$F11737,'PC List'!$B$7:$B$26,0))</f>
        <v>Down</v>
      </c>
      <c r="J11737" s="51" t="s">
        <v>859</v>
      </c>
      <c r="K11737" s="34">
        <f>SUMIFS(Inp_2!$J$9:$J$367,Inp_2!$E$9:$E$367,$E11737,Inp_2!$F$9:$F$367,$F11737)</f>
        <v>2.1399999999999995E-2</v>
      </c>
    </row>
    <row r="11738" spans="1:11" s="35" customFormat="1" hidden="1" outlineLevel="1">
      <c r="A11738" s="75"/>
      <c r="E11738" s="51" t="s">
        <v>88</v>
      </c>
      <c r="F11738" s="51" t="s">
        <v>403</v>
      </c>
      <c r="G11738" s="51" t="s">
        <v>905</v>
      </c>
      <c r="H11738" s="51" t="s">
        <v>176</v>
      </c>
      <c r="I11738" s="35" t="str">
        <f>INDEX('PC List'!$C$7:$C$26,MATCH(PR24_Perf!$F11738,'PC List'!$B$7:$B$26,0))</f>
        <v>Down</v>
      </c>
      <c r="J11738" s="51" t="s">
        <v>860</v>
      </c>
      <c r="K11738" s="34">
        <f>SUMIFS(Inp_2!$J$9:$J$367,Inp_2!$E$9:$E$367,$E11738,Inp_2!$F$9:$F$367,$F11738)</f>
        <v>2.1399999999999995E-2</v>
      </c>
    </row>
    <row r="11739" spans="1:11" s="35" customFormat="1" hidden="1" outlineLevel="1">
      <c r="A11739" s="75"/>
      <c r="E11739" s="51" t="s">
        <v>88</v>
      </c>
      <c r="F11739" s="51" t="s">
        <v>403</v>
      </c>
      <c r="G11739" s="51" t="s">
        <v>905</v>
      </c>
      <c r="H11739" s="51" t="s">
        <v>176</v>
      </c>
      <c r="I11739" s="35" t="str">
        <f>INDEX('PC List'!$C$7:$C$26,MATCH(PR24_Perf!$F11739,'PC List'!$B$7:$B$26,0))</f>
        <v>Down</v>
      </c>
      <c r="J11739" s="51" t="s">
        <v>861</v>
      </c>
      <c r="K11739" s="34">
        <f>SUMIFS(Inp_2!$J$9:$J$367,Inp_2!$E$9:$E$367,$E11739,Inp_2!$F$9:$F$367,$F11739)</f>
        <v>2.1399999999999995E-2</v>
      </c>
    </row>
    <row r="11740" spans="1:11" s="35" customFormat="1" hidden="1" outlineLevel="1">
      <c r="A11740" s="75"/>
      <c r="E11740" s="51" t="s">
        <v>88</v>
      </c>
      <c r="F11740" s="51" t="s">
        <v>403</v>
      </c>
      <c r="G11740" s="51" t="s">
        <v>905</v>
      </c>
      <c r="H11740" s="51" t="s">
        <v>176</v>
      </c>
      <c r="I11740" s="35" t="str">
        <f>INDEX('PC List'!$C$7:$C$26,MATCH(PR24_Perf!$F11740,'PC List'!$B$7:$B$26,0))</f>
        <v>Down</v>
      </c>
      <c r="J11740" s="51" t="s">
        <v>862</v>
      </c>
      <c r="K11740" s="34">
        <f>SUMIFS(Inp_2!$J$9:$J$367,Inp_2!$E$9:$E$367,$E11740,Inp_2!$F$9:$F$367,$F11740)</f>
        <v>2.1399999999999995E-2</v>
      </c>
    </row>
    <row r="11741" spans="1:11" s="35" customFormat="1" hidden="1" outlineLevel="1">
      <c r="A11741" s="75"/>
      <c r="E11741" s="51" t="s">
        <v>88</v>
      </c>
      <c r="F11741" s="51" t="s">
        <v>403</v>
      </c>
      <c r="G11741" s="51" t="s">
        <v>905</v>
      </c>
      <c r="H11741" s="51" t="s">
        <v>176</v>
      </c>
      <c r="I11741" s="35" t="str">
        <f>INDEX('PC List'!$C$7:$C$26,MATCH(PR24_Perf!$F11741,'PC List'!$B$7:$B$26,0))</f>
        <v>Down</v>
      </c>
      <c r="J11741" s="51" t="s">
        <v>863</v>
      </c>
      <c r="K11741" s="34">
        <f>SUMIFS(Inp_2!$J$9:$J$367,Inp_2!$E$9:$E$367,$E11741,Inp_2!$F$9:$F$367,$F11741)</f>
        <v>2.1399999999999995E-2</v>
      </c>
    </row>
    <row r="11742" spans="1:11" s="35" customFormat="1" hidden="1" outlineLevel="1">
      <c r="A11742" s="75"/>
      <c r="E11742" s="51" t="s">
        <v>88</v>
      </c>
      <c r="F11742" s="51" t="s">
        <v>403</v>
      </c>
      <c r="G11742" s="51" t="s">
        <v>905</v>
      </c>
      <c r="H11742" s="51" t="s">
        <v>176</v>
      </c>
      <c r="I11742" s="35" t="str">
        <f>INDEX('PC List'!$C$7:$C$26,MATCH(PR24_Perf!$F11742,'PC List'!$B$7:$B$26,0))</f>
        <v>Down</v>
      </c>
      <c r="J11742" s="51" t="s">
        <v>864</v>
      </c>
      <c r="K11742" s="34">
        <f>SUMIFS(Inp_2!$J$9:$J$367,Inp_2!$E$9:$E$367,$E11742,Inp_2!$F$9:$F$367,$F11742)</f>
        <v>2.1399999999999995E-2</v>
      </c>
    </row>
    <row r="11743" spans="1:11" s="35" customFormat="1" hidden="1" outlineLevel="1">
      <c r="A11743" s="75"/>
      <c r="E11743" s="51" t="s">
        <v>88</v>
      </c>
      <c r="F11743" s="51" t="s">
        <v>403</v>
      </c>
      <c r="G11743" s="51" t="s">
        <v>905</v>
      </c>
      <c r="H11743" s="51" t="s">
        <v>176</v>
      </c>
      <c r="I11743" s="35" t="str">
        <f>INDEX('PC List'!$C$7:$C$26,MATCH(PR24_Perf!$F11743,'PC List'!$B$7:$B$26,0))</f>
        <v>Down</v>
      </c>
      <c r="J11743" s="51" t="s">
        <v>865</v>
      </c>
      <c r="K11743" s="34">
        <f>SUMIFS(Inp_2!$J$9:$J$367,Inp_2!$E$9:$E$367,$E11743,Inp_2!$F$9:$F$367,$F11743)</f>
        <v>2.1399999999999995E-2</v>
      </c>
    </row>
    <row r="11744" spans="1:11" s="35" customFormat="1" hidden="1" outlineLevel="1">
      <c r="A11744" s="75"/>
      <c r="E11744" s="51" t="s">
        <v>88</v>
      </c>
      <c r="F11744" s="51" t="s">
        <v>403</v>
      </c>
      <c r="G11744" s="51" t="s">
        <v>905</v>
      </c>
      <c r="H11744" s="51" t="s">
        <v>176</v>
      </c>
      <c r="I11744" s="35" t="str">
        <f>INDEX('PC List'!$C$7:$C$26,MATCH(PR24_Perf!$F11744,'PC List'!$B$7:$B$26,0))</f>
        <v>Down</v>
      </c>
      <c r="J11744" s="51" t="s">
        <v>866</v>
      </c>
      <c r="K11744" s="34">
        <f>SUMIFS(Inp_2!$J$9:$J$367,Inp_2!$E$9:$E$367,$E11744,Inp_2!$F$9:$F$367,$F11744)</f>
        <v>2.1399999999999995E-2</v>
      </c>
    </row>
    <row r="11745" spans="1:11" s="35" customFormat="1" hidden="1" outlineLevel="1">
      <c r="A11745" s="75"/>
      <c r="E11745" s="51" t="s">
        <v>88</v>
      </c>
      <c r="F11745" s="51" t="s">
        <v>403</v>
      </c>
      <c r="G11745" s="51" t="s">
        <v>905</v>
      </c>
      <c r="H11745" s="51" t="s">
        <v>176</v>
      </c>
      <c r="I11745" s="35" t="str">
        <f>INDEX('PC List'!$C$7:$C$26,MATCH(PR24_Perf!$F11745,'PC List'!$B$7:$B$26,0))</f>
        <v>Down</v>
      </c>
      <c r="J11745" s="51" t="s">
        <v>867</v>
      </c>
      <c r="K11745" s="34">
        <f>SUMIFS(Inp_2!$J$9:$J$367,Inp_2!$E$9:$E$367,$E11745,Inp_2!$F$9:$F$367,$F11745)</f>
        <v>2.1399999999999995E-2</v>
      </c>
    </row>
    <row r="11746" spans="1:11" s="35" customFormat="1" hidden="1" outlineLevel="1">
      <c r="A11746" s="75"/>
      <c r="E11746" s="51" t="s">
        <v>88</v>
      </c>
      <c r="F11746" s="51" t="s">
        <v>403</v>
      </c>
      <c r="G11746" s="51" t="s">
        <v>905</v>
      </c>
      <c r="H11746" s="51" t="s">
        <v>176</v>
      </c>
      <c r="I11746" s="35" t="str">
        <f>INDEX('PC List'!$C$7:$C$26,MATCH(PR24_Perf!$F11746,'PC List'!$B$7:$B$26,0))</f>
        <v>Down</v>
      </c>
      <c r="J11746" s="51" t="s">
        <v>868</v>
      </c>
      <c r="K11746" s="34">
        <f>SUMIFS(Inp_2!$J$9:$J$367,Inp_2!$E$9:$E$367,$E11746,Inp_2!$F$9:$F$367,$F11746)</f>
        <v>2.1399999999999995E-2</v>
      </c>
    </row>
    <row r="11747" spans="1:11" s="35" customFormat="1" hidden="1" outlineLevel="1">
      <c r="A11747" s="75"/>
      <c r="E11747" s="51"/>
      <c r="F11747" s="51"/>
      <c r="G11747" s="51"/>
      <c r="H11747" s="51"/>
      <c r="J11747" s="51"/>
      <c r="K11747" s="68"/>
    </row>
    <row r="11748" spans="1:11" s="35" customFormat="1" hidden="1" outlineLevel="1">
      <c r="A11748" s="75"/>
      <c r="E11748" s="51" t="s">
        <v>89</v>
      </c>
      <c r="F11748" s="51" t="s">
        <v>403</v>
      </c>
      <c r="G11748" s="51" t="s">
        <v>905</v>
      </c>
      <c r="H11748" s="51" t="s">
        <v>176</v>
      </c>
      <c r="I11748" s="35" t="str">
        <f>INDEX('PC List'!$C$7:$C$26,MATCH(PR24_Perf!$F11748,'PC List'!$B$7:$B$26,0))</f>
        <v>Down</v>
      </c>
      <c r="J11748" s="51" t="s">
        <v>852</v>
      </c>
      <c r="K11748" s="34">
        <f>SUMIFS(Inp_2!$J$9:$J$367,Inp_2!$E$9:$E$367,$E11748,Inp_2!$F$9:$F$367,$F11748)</f>
        <v>2.6480000000000004E-2</v>
      </c>
    </row>
    <row r="11749" spans="1:11" s="35" customFormat="1" hidden="1" outlineLevel="1">
      <c r="A11749" s="75"/>
      <c r="E11749" s="51" t="s">
        <v>89</v>
      </c>
      <c r="F11749" s="51" t="s">
        <v>403</v>
      </c>
      <c r="G11749" s="51" t="s">
        <v>905</v>
      </c>
      <c r="H11749" s="51" t="s">
        <v>176</v>
      </c>
      <c r="I11749" s="35" t="str">
        <f>INDEX('PC List'!$C$7:$C$26,MATCH(PR24_Perf!$F11749,'PC List'!$B$7:$B$26,0))</f>
        <v>Down</v>
      </c>
      <c r="J11749" s="51" t="s">
        <v>853</v>
      </c>
      <c r="K11749" s="34">
        <f>SUMIFS(Inp_2!$J$9:$J$367,Inp_2!$E$9:$E$367,$E11749,Inp_2!$F$9:$F$367,$F11749)</f>
        <v>2.6480000000000004E-2</v>
      </c>
    </row>
    <row r="11750" spans="1:11" s="35" customFormat="1" hidden="1" outlineLevel="1">
      <c r="A11750" s="75"/>
      <c r="E11750" s="51" t="s">
        <v>89</v>
      </c>
      <c r="F11750" s="51" t="s">
        <v>403</v>
      </c>
      <c r="G11750" s="51" t="s">
        <v>905</v>
      </c>
      <c r="H11750" s="51" t="s">
        <v>176</v>
      </c>
      <c r="I11750" s="35" t="str">
        <f>INDEX('PC List'!$C$7:$C$26,MATCH(PR24_Perf!$F11750,'PC List'!$B$7:$B$26,0))</f>
        <v>Down</v>
      </c>
      <c r="J11750" s="51" t="s">
        <v>854</v>
      </c>
      <c r="K11750" s="34">
        <f>SUMIFS(Inp_2!$J$9:$J$367,Inp_2!$E$9:$E$367,$E11750,Inp_2!$F$9:$F$367,$F11750)</f>
        <v>2.6480000000000004E-2</v>
      </c>
    </row>
    <row r="11751" spans="1:11" s="35" customFormat="1" hidden="1" outlineLevel="1">
      <c r="A11751" s="75"/>
      <c r="E11751" s="51" t="s">
        <v>89</v>
      </c>
      <c r="F11751" s="51" t="s">
        <v>403</v>
      </c>
      <c r="G11751" s="51" t="s">
        <v>905</v>
      </c>
      <c r="H11751" s="51" t="s">
        <v>176</v>
      </c>
      <c r="I11751" s="35" t="str">
        <f>INDEX('PC List'!$C$7:$C$26,MATCH(PR24_Perf!$F11751,'PC List'!$B$7:$B$26,0))</f>
        <v>Down</v>
      </c>
      <c r="J11751" s="51" t="s">
        <v>855</v>
      </c>
      <c r="K11751" s="34">
        <f>SUMIFS(Inp_2!$J$9:$J$367,Inp_2!$E$9:$E$367,$E11751,Inp_2!$F$9:$F$367,$F11751)</f>
        <v>2.6480000000000004E-2</v>
      </c>
    </row>
    <row r="11752" spans="1:11" s="35" customFormat="1" hidden="1" outlineLevel="1">
      <c r="A11752" s="75"/>
      <c r="E11752" s="51" t="s">
        <v>89</v>
      </c>
      <c r="F11752" s="51" t="s">
        <v>403</v>
      </c>
      <c r="G11752" s="51" t="s">
        <v>905</v>
      </c>
      <c r="H11752" s="51" t="s">
        <v>176</v>
      </c>
      <c r="I11752" s="35" t="str">
        <f>INDEX('PC List'!$C$7:$C$26,MATCH(PR24_Perf!$F11752,'PC List'!$B$7:$B$26,0))</f>
        <v>Down</v>
      </c>
      <c r="J11752" s="51" t="s">
        <v>856</v>
      </c>
      <c r="K11752" s="34">
        <f>SUMIFS(Inp_2!$J$9:$J$367,Inp_2!$E$9:$E$367,$E11752,Inp_2!$F$9:$F$367,$F11752)</f>
        <v>2.6480000000000004E-2</v>
      </c>
    </row>
    <row r="11753" spans="1:11" s="35" customFormat="1" hidden="1" outlineLevel="1">
      <c r="A11753" s="75"/>
      <c r="E11753" s="51" t="s">
        <v>89</v>
      </c>
      <c r="F11753" s="51" t="s">
        <v>403</v>
      </c>
      <c r="G11753" s="51" t="s">
        <v>905</v>
      </c>
      <c r="H11753" s="51" t="s">
        <v>176</v>
      </c>
      <c r="I11753" s="35" t="str">
        <f>INDEX('PC List'!$C$7:$C$26,MATCH(PR24_Perf!$F11753,'PC List'!$B$7:$B$26,0))</f>
        <v>Down</v>
      </c>
      <c r="J11753" s="51" t="s">
        <v>857</v>
      </c>
      <c r="K11753" s="34">
        <f>SUMIFS(Inp_2!$J$9:$J$367,Inp_2!$E$9:$E$367,$E11753,Inp_2!$F$9:$F$367,$F11753)</f>
        <v>2.6480000000000004E-2</v>
      </c>
    </row>
    <row r="11754" spans="1:11" s="35" customFormat="1" hidden="1" outlineLevel="1">
      <c r="A11754" s="75"/>
      <c r="E11754" s="51" t="s">
        <v>89</v>
      </c>
      <c r="F11754" s="51" t="s">
        <v>403</v>
      </c>
      <c r="G11754" s="51" t="s">
        <v>905</v>
      </c>
      <c r="H11754" s="51" t="s">
        <v>176</v>
      </c>
      <c r="I11754" s="35" t="str">
        <f>INDEX('PC List'!$C$7:$C$26,MATCH(PR24_Perf!$F11754,'PC List'!$B$7:$B$26,0))</f>
        <v>Down</v>
      </c>
      <c r="J11754" s="51" t="s">
        <v>858</v>
      </c>
      <c r="K11754" s="34">
        <f>SUMIFS(Inp_2!$J$9:$J$367,Inp_2!$E$9:$E$367,$E11754,Inp_2!$F$9:$F$367,$F11754)</f>
        <v>2.6480000000000004E-2</v>
      </c>
    </row>
    <row r="11755" spans="1:11" s="35" customFormat="1" hidden="1" outlineLevel="1">
      <c r="A11755" s="75"/>
      <c r="E11755" s="51" t="s">
        <v>89</v>
      </c>
      <c r="F11755" s="51" t="s">
        <v>403</v>
      </c>
      <c r="G11755" s="51" t="s">
        <v>905</v>
      </c>
      <c r="H11755" s="51" t="s">
        <v>176</v>
      </c>
      <c r="I11755" s="35" t="str">
        <f>INDEX('PC List'!$C$7:$C$26,MATCH(PR24_Perf!$F11755,'PC List'!$B$7:$B$26,0))</f>
        <v>Down</v>
      </c>
      <c r="J11755" s="51" t="s">
        <v>859</v>
      </c>
      <c r="K11755" s="34">
        <f>SUMIFS(Inp_2!$J$9:$J$367,Inp_2!$E$9:$E$367,$E11755,Inp_2!$F$9:$F$367,$F11755)</f>
        <v>2.6480000000000004E-2</v>
      </c>
    </row>
    <row r="11756" spans="1:11" s="35" customFormat="1" hidden="1" outlineLevel="1">
      <c r="A11756" s="75"/>
      <c r="E11756" s="51" t="s">
        <v>89</v>
      </c>
      <c r="F11756" s="51" t="s">
        <v>403</v>
      </c>
      <c r="G11756" s="51" t="s">
        <v>905</v>
      </c>
      <c r="H11756" s="51" t="s">
        <v>176</v>
      </c>
      <c r="I11756" s="35" t="str">
        <f>INDEX('PC List'!$C$7:$C$26,MATCH(PR24_Perf!$F11756,'PC List'!$B$7:$B$26,0))</f>
        <v>Down</v>
      </c>
      <c r="J11756" s="51" t="s">
        <v>860</v>
      </c>
      <c r="K11756" s="34">
        <f>SUMIFS(Inp_2!$J$9:$J$367,Inp_2!$E$9:$E$367,$E11756,Inp_2!$F$9:$F$367,$F11756)</f>
        <v>2.6480000000000004E-2</v>
      </c>
    </row>
    <row r="11757" spans="1:11" s="35" customFormat="1" hidden="1" outlineLevel="1">
      <c r="A11757" s="75"/>
      <c r="E11757" s="51" t="s">
        <v>89</v>
      </c>
      <c r="F11757" s="51" t="s">
        <v>403</v>
      </c>
      <c r="G11757" s="51" t="s">
        <v>905</v>
      </c>
      <c r="H11757" s="51" t="s">
        <v>176</v>
      </c>
      <c r="I11757" s="35" t="str">
        <f>INDEX('PC List'!$C$7:$C$26,MATCH(PR24_Perf!$F11757,'PC List'!$B$7:$B$26,0))</f>
        <v>Down</v>
      </c>
      <c r="J11757" s="51" t="s">
        <v>861</v>
      </c>
      <c r="K11757" s="34">
        <f>SUMIFS(Inp_2!$J$9:$J$367,Inp_2!$E$9:$E$367,$E11757,Inp_2!$F$9:$F$367,$F11757)</f>
        <v>2.6480000000000004E-2</v>
      </c>
    </row>
    <row r="11758" spans="1:11" s="35" customFormat="1" hidden="1" outlineLevel="1">
      <c r="A11758" s="75"/>
      <c r="E11758" s="51" t="s">
        <v>89</v>
      </c>
      <c r="F11758" s="51" t="s">
        <v>403</v>
      </c>
      <c r="G11758" s="51" t="s">
        <v>905</v>
      </c>
      <c r="H11758" s="51" t="s">
        <v>176</v>
      </c>
      <c r="I11758" s="35" t="str">
        <f>INDEX('PC List'!$C$7:$C$26,MATCH(PR24_Perf!$F11758,'PC List'!$B$7:$B$26,0))</f>
        <v>Down</v>
      </c>
      <c r="J11758" s="51" t="s">
        <v>862</v>
      </c>
      <c r="K11758" s="34">
        <f>SUMIFS(Inp_2!$J$9:$J$367,Inp_2!$E$9:$E$367,$E11758,Inp_2!$F$9:$F$367,$F11758)</f>
        <v>2.6480000000000004E-2</v>
      </c>
    </row>
    <row r="11759" spans="1:11" s="35" customFormat="1" hidden="1" outlineLevel="1">
      <c r="A11759" s="75"/>
      <c r="E11759" s="51" t="s">
        <v>89</v>
      </c>
      <c r="F11759" s="51" t="s">
        <v>403</v>
      </c>
      <c r="G11759" s="51" t="s">
        <v>905</v>
      </c>
      <c r="H11759" s="51" t="s">
        <v>176</v>
      </c>
      <c r="I11759" s="35" t="str">
        <f>INDEX('PC List'!$C$7:$C$26,MATCH(PR24_Perf!$F11759,'PC List'!$B$7:$B$26,0))</f>
        <v>Down</v>
      </c>
      <c r="J11759" s="51" t="s">
        <v>863</v>
      </c>
      <c r="K11759" s="34">
        <f>SUMIFS(Inp_2!$J$9:$J$367,Inp_2!$E$9:$E$367,$E11759,Inp_2!$F$9:$F$367,$F11759)</f>
        <v>2.6480000000000004E-2</v>
      </c>
    </row>
    <row r="11760" spans="1:11" s="35" customFormat="1" hidden="1" outlineLevel="1">
      <c r="A11760" s="75"/>
      <c r="E11760" s="51" t="s">
        <v>89</v>
      </c>
      <c r="F11760" s="51" t="s">
        <v>403</v>
      </c>
      <c r="G11760" s="51" t="s">
        <v>905</v>
      </c>
      <c r="H11760" s="51" t="s">
        <v>176</v>
      </c>
      <c r="I11760" s="35" t="str">
        <f>INDEX('PC List'!$C$7:$C$26,MATCH(PR24_Perf!$F11760,'PC List'!$B$7:$B$26,0))</f>
        <v>Down</v>
      </c>
      <c r="J11760" s="51" t="s">
        <v>864</v>
      </c>
      <c r="K11760" s="34">
        <f>SUMIFS(Inp_2!$J$9:$J$367,Inp_2!$E$9:$E$367,$E11760,Inp_2!$F$9:$F$367,$F11760)</f>
        <v>2.6480000000000004E-2</v>
      </c>
    </row>
    <row r="11761" spans="1:11" s="35" customFormat="1" hidden="1" outlineLevel="1">
      <c r="A11761" s="75"/>
      <c r="E11761" s="51" t="s">
        <v>89</v>
      </c>
      <c r="F11761" s="51" t="s">
        <v>403</v>
      </c>
      <c r="G11761" s="51" t="s">
        <v>905</v>
      </c>
      <c r="H11761" s="51" t="s">
        <v>176</v>
      </c>
      <c r="I11761" s="35" t="str">
        <f>INDEX('PC List'!$C$7:$C$26,MATCH(PR24_Perf!$F11761,'PC List'!$B$7:$B$26,0))</f>
        <v>Down</v>
      </c>
      <c r="J11761" s="51" t="s">
        <v>865</v>
      </c>
      <c r="K11761" s="34">
        <f>SUMIFS(Inp_2!$J$9:$J$367,Inp_2!$E$9:$E$367,$E11761,Inp_2!$F$9:$F$367,$F11761)</f>
        <v>2.6480000000000004E-2</v>
      </c>
    </row>
    <row r="11762" spans="1:11" s="35" customFormat="1" hidden="1" outlineLevel="1">
      <c r="A11762" s="75"/>
      <c r="E11762" s="51" t="s">
        <v>89</v>
      </c>
      <c r="F11762" s="51" t="s">
        <v>403</v>
      </c>
      <c r="G11762" s="51" t="s">
        <v>905</v>
      </c>
      <c r="H11762" s="51" t="s">
        <v>176</v>
      </c>
      <c r="I11762" s="35" t="str">
        <f>INDEX('PC List'!$C$7:$C$26,MATCH(PR24_Perf!$F11762,'PC List'!$B$7:$B$26,0))</f>
        <v>Down</v>
      </c>
      <c r="J11762" s="51" t="s">
        <v>866</v>
      </c>
      <c r="K11762" s="34">
        <f>SUMIFS(Inp_2!$J$9:$J$367,Inp_2!$E$9:$E$367,$E11762,Inp_2!$F$9:$F$367,$F11762)</f>
        <v>2.6480000000000004E-2</v>
      </c>
    </row>
    <row r="11763" spans="1:11" s="35" customFormat="1" hidden="1" outlineLevel="1">
      <c r="A11763" s="75"/>
      <c r="E11763" s="51" t="s">
        <v>89</v>
      </c>
      <c r="F11763" s="51" t="s">
        <v>403</v>
      </c>
      <c r="G11763" s="51" t="s">
        <v>905</v>
      </c>
      <c r="H11763" s="51" t="s">
        <v>176</v>
      </c>
      <c r="I11763" s="35" t="str">
        <f>INDEX('PC List'!$C$7:$C$26,MATCH(PR24_Perf!$F11763,'PC List'!$B$7:$B$26,0))</f>
        <v>Down</v>
      </c>
      <c r="J11763" s="51" t="s">
        <v>867</v>
      </c>
      <c r="K11763" s="34">
        <f>SUMIFS(Inp_2!$J$9:$J$367,Inp_2!$E$9:$E$367,$E11763,Inp_2!$F$9:$F$367,$F11763)</f>
        <v>2.6480000000000004E-2</v>
      </c>
    </row>
    <row r="11764" spans="1:11" s="35" customFormat="1" hidden="1" outlineLevel="1">
      <c r="A11764" s="75"/>
      <c r="E11764" s="51" t="s">
        <v>89</v>
      </c>
      <c r="F11764" s="51" t="s">
        <v>403</v>
      </c>
      <c r="G11764" s="51" t="s">
        <v>905</v>
      </c>
      <c r="H11764" s="51" t="s">
        <v>176</v>
      </c>
      <c r="I11764" s="35" t="str">
        <f>INDEX('PC List'!$C$7:$C$26,MATCH(PR24_Perf!$F11764,'PC List'!$B$7:$B$26,0))</f>
        <v>Down</v>
      </c>
      <c r="J11764" s="51" t="s">
        <v>868</v>
      </c>
      <c r="K11764" s="34">
        <f>SUMIFS(Inp_2!$J$9:$J$367,Inp_2!$E$9:$E$367,$E11764,Inp_2!$F$9:$F$367,$F11764)</f>
        <v>2.6480000000000004E-2</v>
      </c>
    </row>
    <row r="11765" spans="1:11" s="35" customFormat="1" hidden="1" outlineLevel="1">
      <c r="A11765" s="75"/>
      <c r="E11765" s="51"/>
      <c r="F11765" s="51"/>
      <c r="G11765" s="51"/>
      <c r="H11765" s="51"/>
      <c r="J11765" s="51"/>
      <c r="K11765" s="68"/>
    </row>
    <row r="11766" spans="1:11" s="35" customFormat="1" hidden="1" outlineLevel="1">
      <c r="A11766" s="75"/>
      <c r="E11766" s="51" t="s">
        <v>90</v>
      </c>
      <c r="F11766" s="51" t="s">
        <v>403</v>
      </c>
      <c r="G11766" s="51" t="s">
        <v>905</v>
      </c>
      <c r="H11766" s="51" t="s">
        <v>176</v>
      </c>
      <c r="I11766" s="35" t="str">
        <f>INDEX('PC List'!$C$7:$C$26,MATCH(PR24_Perf!$F11766,'PC List'!$B$7:$B$26,0))</f>
        <v>Down</v>
      </c>
      <c r="J11766" s="51" t="s">
        <v>852</v>
      </c>
      <c r="K11766" s="34">
        <f>SUMIFS(Inp_2!$J$9:$J$367,Inp_2!$E$9:$E$367,$E11766,Inp_2!$F$9:$F$367,$F11766)</f>
        <v>2.2199999999999998E-2</v>
      </c>
    </row>
    <row r="11767" spans="1:11" s="35" customFormat="1" hidden="1" outlineLevel="1">
      <c r="A11767" s="75"/>
      <c r="E11767" s="51" t="s">
        <v>90</v>
      </c>
      <c r="F11767" s="51" t="s">
        <v>403</v>
      </c>
      <c r="G11767" s="51" t="s">
        <v>905</v>
      </c>
      <c r="H11767" s="51" t="s">
        <v>176</v>
      </c>
      <c r="I11767" s="35" t="str">
        <f>INDEX('PC List'!$C$7:$C$26,MATCH(PR24_Perf!$F11767,'PC List'!$B$7:$B$26,0))</f>
        <v>Down</v>
      </c>
      <c r="J11767" s="51" t="s">
        <v>853</v>
      </c>
      <c r="K11767" s="34">
        <f>SUMIFS(Inp_2!$J$9:$J$367,Inp_2!$E$9:$E$367,$E11767,Inp_2!$F$9:$F$367,$F11767)</f>
        <v>2.2199999999999998E-2</v>
      </c>
    </row>
    <row r="11768" spans="1:11" s="35" customFormat="1" hidden="1" outlineLevel="1">
      <c r="A11768" s="75"/>
      <c r="E11768" s="51" t="s">
        <v>90</v>
      </c>
      <c r="F11768" s="51" t="s">
        <v>403</v>
      </c>
      <c r="G11768" s="51" t="s">
        <v>905</v>
      </c>
      <c r="H11768" s="51" t="s">
        <v>176</v>
      </c>
      <c r="I11768" s="35" t="str">
        <f>INDEX('PC List'!$C$7:$C$26,MATCH(PR24_Perf!$F11768,'PC List'!$B$7:$B$26,0))</f>
        <v>Down</v>
      </c>
      <c r="J11768" s="51" t="s">
        <v>854</v>
      </c>
      <c r="K11768" s="34">
        <f>SUMIFS(Inp_2!$J$9:$J$367,Inp_2!$E$9:$E$367,$E11768,Inp_2!$F$9:$F$367,$F11768)</f>
        <v>2.2199999999999998E-2</v>
      </c>
    </row>
    <row r="11769" spans="1:11" s="35" customFormat="1" hidden="1" outlineLevel="1">
      <c r="A11769" s="75"/>
      <c r="E11769" s="51" t="s">
        <v>90</v>
      </c>
      <c r="F11769" s="51" t="s">
        <v>403</v>
      </c>
      <c r="G11769" s="51" t="s">
        <v>905</v>
      </c>
      <c r="H11769" s="51" t="s">
        <v>176</v>
      </c>
      <c r="I11769" s="35" t="str">
        <f>INDEX('PC List'!$C$7:$C$26,MATCH(PR24_Perf!$F11769,'PC List'!$B$7:$B$26,0))</f>
        <v>Down</v>
      </c>
      <c r="J11769" s="51" t="s">
        <v>855</v>
      </c>
      <c r="K11769" s="34">
        <f>SUMIFS(Inp_2!$J$9:$J$367,Inp_2!$E$9:$E$367,$E11769,Inp_2!$F$9:$F$367,$F11769)</f>
        <v>2.2199999999999998E-2</v>
      </c>
    </row>
    <row r="11770" spans="1:11" s="35" customFormat="1" hidden="1" outlineLevel="1">
      <c r="A11770" s="75"/>
      <c r="E11770" s="51" t="s">
        <v>90</v>
      </c>
      <c r="F11770" s="51" t="s">
        <v>403</v>
      </c>
      <c r="G11770" s="51" t="s">
        <v>905</v>
      </c>
      <c r="H11770" s="51" t="s">
        <v>176</v>
      </c>
      <c r="I11770" s="35" t="str">
        <f>INDEX('PC List'!$C$7:$C$26,MATCH(PR24_Perf!$F11770,'PC List'!$B$7:$B$26,0))</f>
        <v>Down</v>
      </c>
      <c r="J11770" s="51" t="s">
        <v>856</v>
      </c>
      <c r="K11770" s="34">
        <f>SUMIFS(Inp_2!$J$9:$J$367,Inp_2!$E$9:$E$367,$E11770,Inp_2!$F$9:$F$367,$F11770)</f>
        <v>2.2199999999999998E-2</v>
      </c>
    </row>
    <row r="11771" spans="1:11" s="35" customFormat="1" hidden="1" outlineLevel="1">
      <c r="A11771" s="75"/>
      <c r="E11771" s="51" t="s">
        <v>90</v>
      </c>
      <c r="F11771" s="51" t="s">
        <v>403</v>
      </c>
      <c r="G11771" s="51" t="s">
        <v>905</v>
      </c>
      <c r="H11771" s="51" t="s">
        <v>176</v>
      </c>
      <c r="I11771" s="35" t="str">
        <f>INDEX('PC List'!$C$7:$C$26,MATCH(PR24_Perf!$F11771,'PC List'!$B$7:$B$26,0))</f>
        <v>Down</v>
      </c>
      <c r="J11771" s="51" t="s">
        <v>857</v>
      </c>
      <c r="K11771" s="34">
        <f>SUMIFS(Inp_2!$J$9:$J$367,Inp_2!$E$9:$E$367,$E11771,Inp_2!$F$9:$F$367,$F11771)</f>
        <v>2.2199999999999998E-2</v>
      </c>
    </row>
    <row r="11772" spans="1:11" s="35" customFormat="1" hidden="1" outlineLevel="1">
      <c r="A11772" s="75"/>
      <c r="E11772" s="51" t="s">
        <v>90</v>
      </c>
      <c r="F11772" s="51" t="s">
        <v>403</v>
      </c>
      <c r="G11772" s="51" t="s">
        <v>905</v>
      </c>
      <c r="H11772" s="51" t="s">
        <v>176</v>
      </c>
      <c r="I11772" s="35" t="str">
        <f>INDEX('PC List'!$C$7:$C$26,MATCH(PR24_Perf!$F11772,'PC List'!$B$7:$B$26,0))</f>
        <v>Down</v>
      </c>
      <c r="J11772" s="51" t="s">
        <v>858</v>
      </c>
      <c r="K11772" s="34">
        <f>SUMIFS(Inp_2!$J$9:$J$367,Inp_2!$E$9:$E$367,$E11772,Inp_2!$F$9:$F$367,$F11772)</f>
        <v>2.2199999999999998E-2</v>
      </c>
    </row>
    <row r="11773" spans="1:11" s="35" customFormat="1" hidden="1" outlineLevel="1">
      <c r="A11773" s="75"/>
      <c r="E11773" s="51" t="s">
        <v>90</v>
      </c>
      <c r="F11773" s="51" t="s">
        <v>403</v>
      </c>
      <c r="G11773" s="51" t="s">
        <v>905</v>
      </c>
      <c r="H11773" s="51" t="s">
        <v>176</v>
      </c>
      <c r="I11773" s="35" t="str">
        <f>INDEX('PC List'!$C$7:$C$26,MATCH(PR24_Perf!$F11773,'PC List'!$B$7:$B$26,0))</f>
        <v>Down</v>
      </c>
      <c r="J11773" s="51" t="s">
        <v>859</v>
      </c>
      <c r="K11773" s="34">
        <f>SUMIFS(Inp_2!$J$9:$J$367,Inp_2!$E$9:$E$367,$E11773,Inp_2!$F$9:$F$367,$F11773)</f>
        <v>2.2199999999999998E-2</v>
      </c>
    </row>
    <row r="11774" spans="1:11" s="35" customFormat="1" hidden="1" outlineLevel="1">
      <c r="A11774" s="75"/>
      <c r="E11774" s="51" t="s">
        <v>90</v>
      </c>
      <c r="F11774" s="51" t="s">
        <v>403</v>
      </c>
      <c r="G11774" s="51" t="s">
        <v>905</v>
      </c>
      <c r="H11774" s="51" t="s">
        <v>176</v>
      </c>
      <c r="I11774" s="35" t="str">
        <f>INDEX('PC List'!$C$7:$C$26,MATCH(PR24_Perf!$F11774,'PC List'!$B$7:$B$26,0))</f>
        <v>Down</v>
      </c>
      <c r="J11774" s="51" t="s">
        <v>860</v>
      </c>
      <c r="K11774" s="34">
        <f>SUMIFS(Inp_2!$J$9:$J$367,Inp_2!$E$9:$E$367,$E11774,Inp_2!$F$9:$F$367,$F11774)</f>
        <v>2.2199999999999998E-2</v>
      </c>
    </row>
    <row r="11775" spans="1:11" s="35" customFormat="1" hidden="1" outlineLevel="1">
      <c r="A11775" s="75"/>
      <c r="E11775" s="51" t="s">
        <v>90</v>
      </c>
      <c r="F11775" s="51" t="s">
        <v>403</v>
      </c>
      <c r="G11775" s="51" t="s">
        <v>905</v>
      </c>
      <c r="H11775" s="51" t="s">
        <v>176</v>
      </c>
      <c r="I11775" s="35" t="str">
        <f>INDEX('PC List'!$C$7:$C$26,MATCH(PR24_Perf!$F11775,'PC List'!$B$7:$B$26,0))</f>
        <v>Down</v>
      </c>
      <c r="J11775" s="51" t="s">
        <v>861</v>
      </c>
      <c r="K11775" s="34">
        <f>SUMIFS(Inp_2!$J$9:$J$367,Inp_2!$E$9:$E$367,$E11775,Inp_2!$F$9:$F$367,$F11775)</f>
        <v>2.2199999999999998E-2</v>
      </c>
    </row>
    <row r="11776" spans="1:11" s="35" customFormat="1" hidden="1" outlineLevel="1">
      <c r="A11776" s="75"/>
      <c r="E11776" s="51" t="s">
        <v>90</v>
      </c>
      <c r="F11776" s="51" t="s">
        <v>403</v>
      </c>
      <c r="G11776" s="51" t="s">
        <v>905</v>
      </c>
      <c r="H11776" s="51" t="s">
        <v>176</v>
      </c>
      <c r="I11776" s="35" t="str">
        <f>INDEX('PC List'!$C$7:$C$26,MATCH(PR24_Perf!$F11776,'PC List'!$B$7:$B$26,0))</f>
        <v>Down</v>
      </c>
      <c r="J11776" s="51" t="s">
        <v>862</v>
      </c>
      <c r="K11776" s="34">
        <f>SUMIFS(Inp_2!$J$9:$J$367,Inp_2!$E$9:$E$367,$E11776,Inp_2!$F$9:$F$367,$F11776)</f>
        <v>2.2199999999999998E-2</v>
      </c>
    </row>
    <row r="11777" spans="1:11" s="35" customFormat="1" hidden="1" outlineLevel="1">
      <c r="A11777" s="75"/>
      <c r="E11777" s="51" t="s">
        <v>90</v>
      </c>
      <c r="F11777" s="51" t="s">
        <v>403</v>
      </c>
      <c r="G11777" s="51" t="s">
        <v>905</v>
      </c>
      <c r="H11777" s="51" t="s">
        <v>176</v>
      </c>
      <c r="I11777" s="35" t="str">
        <f>INDEX('PC List'!$C$7:$C$26,MATCH(PR24_Perf!$F11777,'PC List'!$B$7:$B$26,0))</f>
        <v>Down</v>
      </c>
      <c r="J11777" s="51" t="s">
        <v>863</v>
      </c>
      <c r="K11777" s="34">
        <f>SUMIFS(Inp_2!$J$9:$J$367,Inp_2!$E$9:$E$367,$E11777,Inp_2!$F$9:$F$367,$F11777)</f>
        <v>2.2199999999999998E-2</v>
      </c>
    </row>
    <row r="11778" spans="1:11" s="35" customFormat="1" hidden="1" outlineLevel="1">
      <c r="A11778" s="75"/>
      <c r="E11778" s="51" t="s">
        <v>90</v>
      </c>
      <c r="F11778" s="51" t="s">
        <v>403</v>
      </c>
      <c r="G11778" s="51" t="s">
        <v>905</v>
      </c>
      <c r="H11778" s="51" t="s">
        <v>176</v>
      </c>
      <c r="I11778" s="35" t="str">
        <f>INDEX('PC List'!$C$7:$C$26,MATCH(PR24_Perf!$F11778,'PC List'!$B$7:$B$26,0))</f>
        <v>Down</v>
      </c>
      <c r="J11778" s="51" t="s">
        <v>864</v>
      </c>
      <c r="K11778" s="34">
        <f>SUMIFS(Inp_2!$J$9:$J$367,Inp_2!$E$9:$E$367,$E11778,Inp_2!$F$9:$F$367,$F11778)</f>
        <v>2.2199999999999998E-2</v>
      </c>
    </row>
    <row r="11779" spans="1:11" s="35" customFormat="1" hidden="1" outlineLevel="1">
      <c r="A11779" s="75"/>
      <c r="E11779" s="51" t="s">
        <v>90</v>
      </c>
      <c r="F11779" s="51" t="s">
        <v>403</v>
      </c>
      <c r="G11779" s="51" t="s">
        <v>905</v>
      </c>
      <c r="H11779" s="51" t="s">
        <v>176</v>
      </c>
      <c r="I11779" s="35" t="str">
        <f>INDEX('PC List'!$C$7:$C$26,MATCH(PR24_Perf!$F11779,'PC List'!$B$7:$B$26,0))</f>
        <v>Down</v>
      </c>
      <c r="J11779" s="51" t="s">
        <v>865</v>
      </c>
      <c r="K11779" s="34">
        <f>SUMIFS(Inp_2!$J$9:$J$367,Inp_2!$E$9:$E$367,$E11779,Inp_2!$F$9:$F$367,$F11779)</f>
        <v>2.2199999999999998E-2</v>
      </c>
    </row>
    <row r="11780" spans="1:11" s="35" customFormat="1" hidden="1" outlineLevel="1">
      <c r="A11780" s="75"/>
      <c r="E11780" s="51" t="s">
        <v>90</v>
      </c>
      <c r="F11780" s="51" t="s">
        <v>403</v>
      </c>
      <c r="G11780" s="51" t="s">
        <v>905</v>
      </c>
      <c r="H11780" s="51" t="s">
        <v>176</v>
      </c>
      <c r="I11780" s="35" t="str">
        <f>INDEX('PC List'!$C$7:$C$26,MATCH(PR24_Perf!$F11780,'PC List'!$B$7:$B$26,0))</f>
        <v>Down</v>
      </c>
      <c r="J11780" s="51" t="s">
        <v>866</v>
      </c>
      <c r="K11780" s="34">
        <f>SUMIFS(Inp_2!$J$9:$J$367,Inp_2!$E$9:$E$367,$E11780,Inp_2!$F$9:$F$367,$F11780)</f>
        <v>2.2199999999999998E-2</v>
      </c>
    </row>
    <row r="11781" spans="1:11" s="35" customFormat="1" hidden="1" outlineLevel="1">
      <c r="A11781" s="75"/>
      <c r="E11781" s="51" t="s">
        <v>90</v>
      </c>
      <c r="F11781" s="51" t="s">
        <v>403</v>
      </c>
      <c r="G11781" s="51" t="s">
        <v>905</v>
      </c>
      <c r="H11781" s="51" t="s">
        <v>176</v>
      </c>
      <c r="I11781" s="35" t="str">
        <f>INDEX('PC List'!$C$7:$C$26,MATCH(PR24_Perf!$F11781,'PC List'!$B$7:$B$26,0))</f>
        <v>Down</v>
      </c>
      <c r="J11781" s="51" t="s">
        <v>867</v>
      </c>
      <c r="K11781" s="34">
        <f>SUMIFS(Inp_2!$J$9:$J$367,Inp_2!$E$9:$E$367,$E11781,Inp_2!$F$9:$F$367,$F11781)</f>
        <v>2.2199999999999998E-2</v>
      </c>
    </row>
    <row r="11782" spans="1:11" s="35" customFormat="1" hidden="1" outlineLevel="1">
      <c r="A11782" s="75"/>
      <c r="E11782" s="51" t="s">
        <v>90</v>
      </c>
      <c r="F11782" s="51" t="s">
        <v>403</v>
      </c>
      <c r="G11782" s="51" t="s">
        <v>905</v>
      </c>
      <c r="H11782" s="51" t="s">
        <v>176</v>
      </c>
      <c r="I11782" s="35" t="str">
        <f>INDEX('PC List'!$C$7:$C$26,MATCH(PR24_Perf!$F11782,'PC List'!$B$7:$B$26,0))</f>
        <v>Down</v>
      </c>
      <c r="J11782" s="51" t="s">
        <v>868</v>
      </c>
      <c r="K11782" s="34">
        <f>SUMIFS(Inp_2!$J$9:$J$367,Inp_2!$E$9:$E$367,$E11782,Inp_2!$F$9:$F$367,$F11782)</f>
        <v>2.2199999999999998E-2</v>
      </c>
    </row>
    <row r="11783" spans="1:11" s="35" customFormat="1" hidden="1" outlineLevel="1">
      <c r="A11783" s="75"/>
      <c r="E11783" s="51"/>
      <c r="F11783" s="51"/>
      <c r="G11783" s="51"/>
      <c r="H11783" s="51"/>
      <c r="J11783" s="51"/>
      <c r="K11783" s="68"/>
    </row>
    <row r="11784" spans="1:11" s="35" customFormat="1" hidden="1" outlineLevel="1">
      <c r="A11784" s="75"/>
      <c r="E11784" s="51" t="s">
        <v>91</v>
      </c>
      <c r="F11784" s="51" t="s">
        <v>403</v>
      </c>
      <c r="G11784" s="51" t="s">
        <v>905</v>
      </c>
      <c r="H11784" s="51" t="s">
        <v>176</v>
      </c>
      <c r="I11784" s="35" t="str">
        <f>INDEX('PC List'!$C$7:$C$26,MATCH(PR24_Perf!$F11784,'PC List'!$B$7:$B$26,0))</f>
        <v>Down</v>
      </c>
      <c r="J11784" s="51" t="s">
        <v>852</v>
      </c>
      <c r="K11784" s="34">
        <f>SUMIFS(Inp_2!$J$9:$J$367,Inp_2!$E$9:$E$367,$E11784,Inp_2!$F$9:$F$367,$F11784)</f>
        <v>3.0880000000000001E-2</v>
      </c>
    </row>
    <row r="11785" spans="1:11" s="35" customFormat="1" hidden="1" outlineLevel="1">
      <c r="A11785" s="75"/>
      <c r="E11785" s="51" t="s">
        <v>91</v>
      </c>
      <c r="F11785" s="51" t="s">
        <v>403</v>
      </c>
      <c r="G11785" s="51" t="s">
        <v>905</v>
      </c>
      <c r="H11785" s="51" t="s">
        <v>176</v>
      </c>
      <c r="I11785" s="35" t="str">
        <f>INDEX('PC List'!$C$7:$C$26,MATCH(PR24_Perf!$F11785,'PC List'!$B$7:$B$26,0))</f>
        <v>Down</v>
      </c>
      <c r="J11785" s="51" t="s">
        <v>853</v>
      </c>
      <c r="K11785" s="34">
        <f>SUMIFS(Inp_2!$J$9:$J$367,Inp_2!$E$9:$E$367,$E11785,Inp_2!$F$9:$F$367,$F11785)</f>
        <v>3.0880000000000001E-2</v>
      </c>
    </row>
    <row r="11786" spans="1:11" s="35" customFormat="1" hidden="1" outlineLevel="1">
      <c r="A11786" s="75"/>
      <c r="E11786" s="51" t="s">
        <v>91</v>
      </c>
      <c r="F11786" s="51" t="s">
        <v>403</v>
      </c>
      <c r="G11786" s="51" t="s">
        <v>905</v>
      </c>
      <c r="H11786" s="51" t="s">
        <v>176</v>
      </c>
      <c r="I11786" s="35" t="str">
        <f>INDEX('PC List'!$C$7:$C$26,MATCH(PR24_Perf!$F11786,'PC List'!$B$7:$B$26,0))</f>
        <v>Down</v>
      </c>
      <c r="J11786" s="51" t="s">
        <v>854</v>
      </c>
      <c r="K11786" s="34">
        <f>SUMIFS(Inp_2!$J$9:$J$367,Inp_2!$E$9:$E$367,$E11786,Inp_2!$F$9:$F$367,$F11786)</f>
        <v>3.0880000000000001E-2</v>
      </c>
    </row>
    <row r="11787" spans="1:11" s="35" customFormat="1" hidden="1" outlineLevel="1">
      <c r="A11787" s="75"/>
      <c r="E11787" s="51" t="s">
        <v>91</v>
      </c>
      <c r="F11787" s="51" t="s">
        <v>403</v>
      </c>
      <c r="G11787" s="51" t="s">
        <v>905</v>
      </c>
      <c r="H11787" s="51" t="s">
        <v>176</v>
      </c>
      <c r="I11787" s="35" t="str">
        <f>INDEX('PC List'!$C$7:$C$26,MATCH(PR24_Perf!$F11787,'PC List'!$B$7:$B$26,0))</f>
        <v>Down</v>
      </c>
      <c r="J11787" s="51" t="s">
        <v>855</v>
      </c>
      <c r="K11787" s="34">
        <f>SUMIFS(Inp_2!$J$9:$J$367,Inp_2!$E$9:$E$367,$E11787,Inp_2!$F$9:$F$367,$F11787)</f>
        <v>3.0880000000000001E-2</v>
      </c>
    </row>
    <row r="11788" spans="1:11" s="35" customFormat="1" hidden="1" outlineLevel="1">
      <c r="A11788" s="75"/>
      <c r="E11788" s="51" t="s">
        <v>91</v>
      </c>
      <c r="F11788" s="51" t="s">
        <v>403</v>
      </c>
      <c r="G11788" s="51" t="s">
        <v>905</v>
      </c>
      <c r="H11788" s="51" t="s">
        <v>176</v>
      </c>
      <c r="I11788" s="35" t="str">
        <f>INDEX('PC List'!$C$7:$C$26,MATCH(PR24_Perf!$F11788,'PC List'!$B$7:$B$26,0))</f>
        <v>Down</v>
      </c>
      <c r="J11788" s="51" t="s">
        <v>856</v>
      </c>
      <c r="K11788" s="34">
        <f>SUMIFS(Inp_2!$J$9:$J$367,Inp_2!$E$9:$E$367,$E11788,Inp_2!$F$9:$F$367,$F11788)</f>
        <v>3.0880000000000001E-2</v>
      </c>
    </row>
    <row r="11789" spans="1:11" s="35" customFormat="1" hidden="1" outlineLevel="1">
      <c r="A11789" s="75"/>
      <c r="E11789" s="51" t="s">
        <v>91</v>
      </c>
      <c r="F11789" s="51" t="s">
        <v>403</v>
      </c>
      <c r="G11789" s="51" t="s">
        <v>905</v>
      </c>
      <c r="H11789" s="51" t="s">
        <v>176</v>
      </c>
      <c r="I11789" s="35" t="str">
        <f>INDEX('PC List'!$C$7:$C$26,MATCH(PR24_Perf!$F11789,'PC List'!$B$7:$B$26,0))</f>
        <v>Down</v>
      </c>
      <c r="J11789" s="51" t="s">
        <v>857</v>
      </c>
      <c r="K11789" s="34">
        <f>SUMIFS(Inp_2!$J$9:$J$367,Inp_2!$E$9:$E$367,$E11789,Inp_2!$F$9:$F$367,$F11789)</f>
        <v>3.0880000000000001E-2</v>
      </c>
    </row>
    <row r="11790" spans="1:11" s="35" customFormat="1" hidden="1" outlineLevel="1">
      <c r="A11790" s="75"/>
      <c r="E11790" s="51" t="s">
        <v>91</v>
      </c>
      <c r="F11790" s="51" t="s">
        <v>403</v>
      </c>
      <c r="G11790" s="51" t="s">
        <v>905</v>
      </c>
      <c r="H11790" s="51" t="s">
        <v>176</v>
      </c>
      <c r="I11790" s="35" t="str">
        <f>INDEX('PC List'!$C$7:$C$26,MATCH(PR24_Perf!$F11790,'PC List'!$B$7:$B$26,0))</f>
        <v>Down</v>
      </c>
      <c r="J11790" s="51" t="s">
        <v>858</v>
      </c>
      <c r="K11790" s="34">
        <f>SUMIFS(Inp_2!$J$9:$J$367,Inp_2!$E$9:$E$367,$E11790,Inp_2!$F$9:$F$367,$F11790)</f>
        <v>3.0880000000000001E-2</v>
      </c>
    </row>
    <row r="11791" spans="1:11" s="35" customFormat="1" hidden="1" outlineLevel="1">
      <c r="A11791" s="75"/>
      <c r="E11791" s="51" t="s">
        <v>91</v>
      </c>
      <c r="F11791" s="51" t="s">
        <v>403</v>
      </c>
      <c r="G11791" s="51" t="s">
        <v>905</v>
      </c>
      <c r="H11791" s="51" t="s">
        <v>176</v>
      </c>
      <c r="I11791" s="35" t="str">
        <f>INDEX('PC List'!$C$7:$C$26,MATCH(PR24_Perf!$F11791,'PC List'!$B$7:$B$26,0))</f>
        <v>Down</v>
      </c>
      <c r="J11791" s="51" t="s">
        <v>859</v>
      </c>
      <c r="K11791" s="34">
        <f>SUMIFS(Inp_2!$J$9:$J$367,Inp_2!$E$9:$E$367,$E11791,Inp_2!$F$9:$F$367,$F11791)</f>
        <v>3.0880000000000001E-2</v>
      </c>
    </row>
    <row r="11792" spans="1:11" s="35" customFormat="1" hidden="1" outlineLevel="1">
      <c r="A11792" s="75"/>
      <c r="E11792" s="51" t="s">
        <v>91</v>
      </c>
      <c r="F11792" s="51" t="s">
        <v>403</v>
      </c>
      <c r="G11792" s="51" t="s">
        <v>905</v>
      </c>
      <c r="H11792" s="51" t="s">
        <v>176</v>
      </c>
      <c r="I11792" s="35" t="str">
        <f>INDEX('PC List'!$C$7:$C$26,MATCH(PR24_Perf!$F11792,'PC List'!$B$7:$B$26,0))</f>
        <v>Down</v>
      </c>
      <c r="J11792" s="51" t="s">
        <v>860</v>
      </c>
      <c r="K11792" s="34">
        <f>SUMIFS(Inp_2!$J$9:$J$367,Inp_2!$E$9:$E$367,$E11792,Inp_2!$F$9:$F$367,$F11792)</f>
        <v>3.0880000000000001E-2</v>
      </c>
    </row>
    <row r="11793" spans="1:11" s="35" customFormat="1" hidden="1" outlineLevel="1">
      <c r="A11793" s="75"/>
      <c r="E11793" s="51" t="s">
        <v>91</v>
      </c>
      <c r="F11793" s="51" t="s">
        <v>403</v>
      </c>
      <c r="G11793" s="51" t="s">
        <v>905</v>
      </c>
      <c r="H11793" s="51" t="s">
        <v>176</v>
      </c>
      <c r="I11793" s="35" t="str">
        <f>INDEX('PC List'!$C$7:$C$26,MATCH(PR24_Perf!$F11793,'PC List'!$B$7:$B$26,0))</f>
        <v>Down</v>
      </c>
      <c r="J11793" s="51" t="s">
        <v>861</v>
      </c>
      <c r="K11793" s="34">
        <f>SUMIFS(Inp_2!$J$9:$J$367,Inp_2!$E$9:$E$367,$E11793,Inp_2!$F$9:$F$367,$F11793)</f>
        <v>3.0880000000000001E-2</v>
      </c>
    </row>
    <row r="11794" spans="1:11" s="35" customFormat="1" hidden="1" outlineLevel="1">
      <c r="A11794" s="75"/>
      <c r="E11794" s="51" t="s">
        <v>91</v>
      </c>
      <c r="F11794" s="51" t="s">
        <v>403</v>
      </c>
      <c r="G11794" s="51" t="s">
        <v>905</v>
      </c>
      <c r="H11794" s="51" t="s">
        <v>176</v>
      </c>
      <c r="I11794" s="35" t="str">
        <f>INDEX('PC List'!$C$7:$C$26,MATCH(PR24_Perf!$F11794,'PC List'!$B$7:$B$26,0))</f>
        <v>Down</v>
      </c>
      <c r="J11794" s="51" t="s">
        <v>862</v>
      </c>
      <c r="K11794" s="34">
        <f>SUMIFS(Inp_2!$J$9:$J$367,Inp_2!$E$9:$E$367,$E11794,Inp_2!$F$9:$F$367,$F11794)</f>
        <v>3.0880000000000001E-2</v>
      </c>
    </row>
    <row r="11795" spans="1:11" s="35" customFormat="1" hidden="1" outlineLevel="1">
      <c r="A11795" s="75"/>
      <c r="E11795" s="51" t="s">
        <v>91</v>
      </c>
      <c r="F11795" s="51" t="s">
        <v>403</v>
      </c>
      <c r="G11795" s="51" t="s">
        <v>905</v>
      </c>
      <c r="H11795" s="51" t="s">
        <v>176</v>
      </c>
      <c r="I11795" s="35" t="str">
        <f>INDEX('PC List'!$C$7:$C$26,MATCH(PR24_Perf!$F11795,'PC List'!$B$7:$B$26,0))</f>
        <v>Down</v>
      </c>
      <c r="J11795" s="51" t="s">
        <v>863</v>
      </c>
      <c r="K11795" s="34">
        <f>SUMIFS(Inp_2!$J$9:$J$367,Inp_2!$E$9:$E$367,$E11795,Inp_2!$F$9:$F$367,$F11795)</f>
        <v>3.0880000000000001E-2</v>
      </c>
    </row>
    <row r="11796" spans="1:11" s="35" customFormat="1" hidden="1" outlineLevel="1">
      <c r="A11796" s="75"/>
      <c r="E11796" s="51" t="s">
        <v>91</v>
      </c>
      <c r="F11796" s="51" t="s">
        <v>403</v>
      </c>
      <c r="G11796" s="51" t="s">
        <v>905</v>
      </c>
      <c r="H11796" s="51" t="s">
        <v>176</v>
      </c>
      <c r="I11796" s="35" t="str">
        <f>INDEX('PC List'!$C$7:$C$26,MATCH(PR24_Perf!$F11796,'PC List'!$B$7:$B$26,0))</f>
        <v>Down</v>
      </c>
      <c r="J11796" s="51" t="s">
        <v>864</v>
      </c>
      <c r="K11796" s="34">
        <f>SUMIFS(Inp_2!$J$9:$J$367,Inp_2!$E$9:$E$367,$E11796,Inp_2!$F$9:$F$367,$F11796)</f>
        <v>3.0880000000000001E-2</v>
      </c>
    </row>
    <row r="11797" spans="1:11" s="35" customFormat="1" hidden="1" outlineLevel="1">
      <c r="A11797" s="75"/>
      <c r="E11797" s="51" t="s">
        <v>91</v>
      </c>
      <c r="F11797" s="51" t="s">
        <v>403</v>
      </c>
      <c r="G11797" s="51" t="s">
        <v>905</v>
      </c>
      <c r="H11797" s="51" t="s">
        <v>176</v>
      </c>
      <c r="I11797" s="35" t="str">
        <f>INDEX('PC List'!$C$7:$C$26,MATCH(PR24_Perf!$F11797,'PC List'!$B$7:$B$26,0))</f>
        <v>Down</v>
      </c>
      <c r="J11797" s="51" t="s">
        <v>865</v>
      </c>
      <c r="K11797" s="34">
        <f>SUMIFS(Inp_2!$J$9:$J$367,Inp_2!$E$9:$E$367,$E11797,Inp_2!$F$9:$F$367,$F11797)</f>
        <v>3.0880000000000001E-2</v>
      </c>
    </row>
    <row r="11798" spans="1:11" s="35" customFormat="1" hidden="1" outlineLevel="1">
      <c r="A11798" s="75"/>
      <c r="E11798" s="51" t="s">
        <v>91</v>
      </c>
      <c r="F11798" s="51" t="s">
        <v>403</v>
      </c>
      <c r="G11798" s="51" t="s">
        <v>905</v>
      </c>
      <c r="H11798" s="51" t="s">
        <v>176</v>
      </c>
      <c r="I11798" s="35" t="str">
        <f>INDEX('PC List'!$C$7:$C$26,MATCH(PR24_Perf!$F11798,'PC List'!$B$7:$B$26,0))</f>
        <v>Down</v>
      </c>
      <c r="J11798" s="51" t="s">
        <v>866</v>
      </c>
      <c r="K11798" s="34">
        <f>SUMIFS(Inp_2!$J$9:$J$367,Inp_2!$E$9:$E$367,$E11798,Inp_2!$F$9:$F$367,$F11798)</f>
        <v>3.0880000000000001E-2</v>
      </c>
    </row>
    <row r="11799" spans="1:11" s="35" customFormat="1" hidden="1" outlineLevel="1">
      <c r="A11799" s="75"/>
      <c r="E11799" s="51" t="s">
        <v>91</v>
      </c>
      <c r="F11799" s="51" t="s">
        <v>403</v>
      </c>
      <c r="G11799" s="51" t="s">
        <v>905</v>
      </c>
      <c r="H11799" s="51" t="s">
        <v>176</v>
      </c>
      <c r="I11799" s="35" t="str">
        <f>INDEX('PC List'!$C$7:$C$26,MATCH(PR24_Perf!$F11799,'PC List'!$B$7:$B$26,0))</f>
        <v>Down</v>
      </c>
      <c r="J11799" s="51" t="s">
        <v>867</v>
      </c>
      <c r="K11799" s="34">
        <f>SUMIFS(Inp_2!$J$9:$J$367,Inp_2!$E$9:$E$367,$E11799,Inp_2!$F$9:$F$367,$F11799)</f>
        <v>3.0880000000000001E-2</v>
      </c>
    </row>
    <row r="11800" spans="1:11" s="35" customFormat="1" hidden="1" outlineLevel="1">
      <c r="A11800" s="75"/>
      <c r="E11800" s="51" t="s">
        <v>91</v>
      </c>
      <c r="F11800" s="51" t="s">
        <v>403</v>
      </c>
      <c r="G11800" s="51" t="s">
        <v>905</v>
      </c>
      <c r="H11800" s="51" t="s">
        <v>176</v>
      </c>
      <c r="I11800" s="35" t="str">
        <f>INDEX('PC List'!$C$7:$C$26,MATCH(PR24_Perf!$F11800,'PC List'!$B$7:$B$26,0))</f>
        <v>Down</v>
      </c>
      <c r="J11800" s="51" t="s">
        <v>868</v>
      </c>
      <c r="K11800" s="34">
        <f>SUMIFS(Inp_2!$J$9:$J$367,Inp_2!$E$9:$E$367,$E11800,Inp_2!$F$9:$F$367,$F11800)</f>
        <v>3.0880000000000001E-2</v>
      </c>
    </row>
    <row r="11801" spans="1:11" s="35" customFormat="1" hidden="1" outlineLevel="1">
      <c r="A11801" s="75"/>
      <c r="E11801" s="51"/>
      <c r="F11801" s="51"/>
      <c r="G11801" s="51"/>
      <c r="H11801" s="51"/>
      <c r="J11801" s="51"/>
      <c r="K11801" s="68"/>
    </row>
    <row r="11802" spans="1:11" s="35" customFormat="1" hidden="1" outlineLevel="1">
      <c r="A11802" s="75"/>
      <c r="E11802" s="51" t="s">
        <v>92</v>
      </c>
      <c r="F11802" s="51" t="s">
        <v>403</v>
      </c>
      <c r="G11802" s="51" t="s">
        <v>905</v>
      </c>
      <c r="H11802" s="51" t="s">
        <v>176</v>
      </c>
      <c r="I11802" s="35" t="str">
        <f>INDEX('PC List'!$C$7:$C$26,MATCH(PR24_Perf!$F11802,'PC List'!$B$7:$B$26,0))</f>
        <v>Down</v>
      </c>
      <c r="J11802" s="51" t="s">
        <v>852</v>
      </c>
      <c r="K11802" s="34">
        <f>SUMIFS(Inp_2!$J$9:$J$367,Inp_2!$E$9:$E$367,$E11802,Inp_2!$F$9:$F$367,$F11802)</f>
        <v>3.2840000000000001E-2</v>
      </c>
    </row>
    <row r="11803" spans="1:11" s="35" customFormat="1" hidden="1" outlineLevel="1">
      <c r="A11803" s="75"/>
      <c r="E11803" s="51" t="s">
        <v>92</v>
      </c>
      <c r="F11803" s="51" t="s">
        <v>403</v>
      </c>
      <c r="G11803" s="51" t="s">
        <v>905</v>
      </c>
      <c r="H11803" s="51" t="s">
        <v>176</v>
      </c>
      <c r="I11803" s="35" t="str">
        <f>INDEX('PC List'!$C$7:$C$26,MATCH(PR24_Perf!$F11803,'PC List'!$B$7:$B$26,0))</f>
        <v>Down</v>
      </c>
      <c r="J11803" s="51" t="s">
        <v>853</v>
      </c>
      <c r="K11803" s="34">
        <f>SUMIFS(Inp_2!$J$9:$J$367,Inp_2!$E$9:$E$367,$E11803,Inp_2!$F$9:$F$367,$F11803)</f>
        <v>3.2840000000000001E-2</v>
      </c>
    </row>
    <row r="11804" spans="1:11" s="35" customFormat="1" hidden="1" outlineLevel="1">
      <c r="A11804" s="75"/>
      <c r="E11804" s="51" t="s">
        <v>92</v>
      </c>
      <c r="F11804" s="51" t="s">
        <v>403</v>
      </c>
      <c r="G11804" s="51" t="s">
        <v>905</v>
      </c>
      <c r="H11804" s="51" t="s">
        <v>176</v>
      </c>
      <c r="I11804" s="35" t="str">
        <f>INDEX('PC List'!$C$7:$C$26,MATCH(PR24_Perf!$F11804,'PC List'!$B$7:$B$26,0))</f>
        <v>Down</v>
      </c>
      <c r="J11804" s="51" t="s">
        <v>854</v>
      </c>
      <c r="K11804" s="34">
        <f>SUMIFS(Inp_2!$J$9:$J$367,Inp_2!$E$9:$E$367,$E11804,Inp_2!$F$9:$F$367,$F11804)</f>
        <v>3.2840000000000001E-2</v>
      </c>
    </row>
    <row r="11805" spans="1:11" s="35" customFormat="1" hidden="1" outlineLevel="1">
      <c r="A11805" s="75"/>
      <c r="E11805" s="51" t="s">
        <v>92</v>
      </c>
      <c r="F11805" s="51" t="s">
        <v>403</v>
      </c>
      <c r="G11805" s="51" t="s">
        <v>905</v>
      </c>
      <c r="H11805" s="51" t="s">
        <v>176</v>
      </c>
      <c r="I11805" s="35" t="str">
        <f>INDEX('PC List'!$C$7:$C$26,MATCH(PR24_Perf!$F11805,'PC List'!$B$7:$B$26,0))</f>
        <v>Down</v>
      </c>
      <c r="J11805" s="51" t="s">
        <v>855</v>
      </c>
      <c r="K11805" s="34">
        <f>SUMIFS(Inp_2!$J$9:$J$367,Inp_2!$E$9:$E$367,$E11805,Inp_2!$F$9:$F$367,$F11805)</f>
        <v>3.2840000000000001E-2</v>
      </c>
    </row>
    <row r="11806" spans="1:11" s="35" customFormat="1" hidden="1" outlineLevel="1">
      <c r="A11806" s="75"/>
      <c r="E11806" s="51" t="s">
        <v>92</v>
      </c>
      <c r="F11806" s="51" t="s">
        <v>403</v>
      </c>
      <c r="G11806" s="51" t="s">
        <v>905</v>
      </c>
      <c r="H11806" s="51" t="s">
        <v>176</v>
      </c>
      <c r="I11806" s="35" t="str">
        <f>INDEX('PC List'!$C$7:$C$26,MATCH(PR24_Perf!$F11806,'PC List'!$B$7:$B$26,0))</f>
        <v>Down</v>
      </c>
      <c r="J11806" s="51" t="s">
        <v>856</v>
      </c>
      <c r="K11806" s="34">
        <f>SUMIFS(Inp_2!$J$9:$J$367,Inp_2!$E$9:$E$367,$E11806,Inp_2!$F$9:$F$367,$F11806)</f>
        <v>3.2840000000000001E-2</v>
      </c>
    </row>
    <row r="11807" spans="1:11" s="35" customFormat="1" hidden="1" outlineLevel="1">
      <c r="A11807" s="75"/>
      <c r="E11807" s="51" t="s">
        <v>92</v>
      </c>
      <c r="F11807" s="51" t="s">
        <v>403</v>
      </c>
      <c r="G11807" s="51" t="s">
        <v>905</v>
      </c>
      <c r="H11807" s="51" t="s">
        <v>176</v>
      </c>
      <c r="I11807" s="35" t="str">
        <f>INDEX('PC List'!$C$7:$C$26,MATCH(PR24_Perf!$F11807,'PC List'!$B$7:$B$26,0))</f>
        <v>Down</v>
      </c>
      <c r="J11807" s="51" t="s">
        <v>857</v>
      </c>
      <c r="K11807" s="34">
        <f>SUMIFS(Inp_2!$J$9:$J$367,Inp_2!$E$9:$E$367,$E11807,Inp_2!$F$9:$F$367,$F11807)</f>
        <v>3.2840000000000001E-2</v>
      </c>
    </row>
    <row r="11808" spans="1:11" s="35" customFormat="1" hidden="1" outlineLevel="1">
      <c r="A11808" s="75"/>
      <c r="E11808" s="51" t="s">
        <v>92</v>
      </c>
      <c r="F11808" s="51" t="s">
        <v>403</v>
      </c>
      <c r="G11808" s="51" t="s">
        <v>905</v>
      </c>
      <c r="H11808" s="51" t="s">
        <v>176</v>
      </c>
      <c r="I11808" s="35" t="str">
        <f>INDEX('PC List'!$C$7:$C$26,MATCH(PR24_Perf!$F11808,'PC List'!$B$7:$B$26,0))</f>
        <v>Down</v>
      </c>
      <c r="J11808" s="51" t="s">
        <v>858</v>
      </c>
      <c r="K11808" s="34">
        <f>SUMIFS(Inp_2!$J$9:$J$367,Inp_2!$E$9:$E$367,$E11808,Inp_2!$F$9:$F$367,$F11808)</f>
        <v>3.2840000000000001E-2</v>
      </c>
    </row>
    <row r="11809" spans="1:11" s="35" customFormat="1" hidden="1" outlineLevel="1">
      <c r="A11809" s="75"/>
      <c r="E11809" s="51" t="s">
        <v>92</v>
      </c>
      <c r="F11809" s="51" t="s">
        <v>403</v>
      </c>
      <c r="G11809" s="51" t="s">
        <v>905</v>
      </c>
      <c r="H11809" s="51" t="s">
        <v>176</v>
      </c>
      <c r="I11809" s="35" t="str">
        <f>INDEX('PC List'!$C$7:$C$26,MATCH(PR24_Perf!$F11809,'PC List'!$B$7:$B$26,0))</f>
        <v>Down</v>
      </c>
      <c r="J11809" s="51" t="s">
        <v>859</v>
      </c>
      <c r="K11809" s="34">
        <f>SUMIFS(Inp_2!$J$9:$J$367,Inp_2!$E$9:$E$367,$E11809,Inp_2!$F$9:$F$367,$F11809)</f>
        <v>3.2840000000000001E-2</v>
      </c>
    </row>
    <row r="11810" spans="1:11" s="35" customFormat="1" hidden="1" outlineLevel="1">
      <c r="A11810" s="75"/>
      <c r="E11810" s="51" t="s">
        <v>92</v>
      </c>
      <c r="F11810" s="51" t="s">
        <v>403</v>
      </c>
      <c r="G11810" s="51" t="s">
        <v>905</v>
      </c>
      <c r="H11810" s="51" t="s">
        <v>176</v>
      </c>
      <c r="I11810" s="35" t="str">
        <f>INDEX('PC List'!$C$7:$C$26,MATCH(PR24_Perf!$F11810,'PC List'!$B$7:$B$26,0))</f>
        <v>Down</v>
      </c>
      <c r="J11810" s="51" t="s">
        <v>860</v>
      </c>
      <c r="K11810" s="34">
        <f>SUMIFS(Inp_2!$J$9:$J$367,Inp_2!$E$9:$E$367,$E11810,Inp_2!$F$9:$F$367,$F11810)</f>
        <v>3.2840000000000001E-2</v>
      </c>
    </row>
    <row r="11811" spans="1:11" s="35" customFormat="1" hidden="1" outlineLevel="1">
      <c r="A11811" s="75"/>
      <c r="E11811" s="51" t="s">
        <v>92</v>
      </c>
      <c r="F11811" s="51" t="s">
        <v>403</v>
      </c>
      <c r="G11811" s="51" t="s">
        <v>905</v>
      </c>
      <c r="H11811" s="51" t="s">
        <v>176</v>
      </c>
      <c r="I11811" s="35" t="str">
        <f>INDEX('PC List'!$C$7:$C$26,MATCH(PR24_Perf!$F11811,'PC List'!$B$7:$B$26,0))</f>
        <v>Down</v>
      </c>
      <c r="J11811" s="51" t="s">
        <v>861</v>
      </c>
      <c r="K11811" s="34">
        <f>SUMIFS(Inp_2!$J$9:$J$367,Inp_2!$E$9:$E$367,$E11811,Inp_2!$F$9:$F$367,$F11811)</f>
        <v>3.2840000000000001E-2</v>
      </c>
    </row>
    <row r="11812" spans="1:11" s="35" customFormat="1" hidden="1" outlineLevel="1">
      <c r="A11812" s="75"/>
      <c r="E11812" s="51" t="s">
        <v>92</v>
      </c>
      <c r="F11812" s="51" t="s">
        <v>403</v>
      </c>
      <c r="G11812" s="51" t="s">
        <v>905</v>
      </c>
      <c r="H11812" s="51" t="s">
        <v>176</v>
      </c>
      <c r="I11812" s="35" t="str">
        <f>INDEX('PC List'!$C$7:$C$26,MATCH(PR24_Perf!$F11812,'PC List'!$B$7:$B$26,0))</f>
        <v>Down</v>
      </c>
      <c r="J11812" s="51" t="s">
        <v>862</v>
      </c>
      <c r="K11812" s="34">
        <f>SUMIFS(Inp_2!$J$9:$J$367,Inp_2!$E$9:$E$367,$E11812,Inp_2!$F$9:$F$367,$F11812)</f>
        <v>3.2840000000000001E-2</v>
      </c>
    </row>
    <row r="11813" spans="1:11" s="35" customFormat="1" hidden="1" outlineLevel="1">
      <c r="A11813" s="75"/>
      <c r="E11813" s="51" t="s">
        <v>92</v>
      </c>
      <c r="F11813" s="51" t="s">
        <v>403</v>
      </c>
      <c r="G11813" s="51" t="s">
        <v>905</v>
      </c>
      <c r="H11813" s="51" t="s">
        <v>176</v>
      </c>
      <c r="I11813" s="35" t="str">
        <f>INDEX('PC List'!$C$7:$C$26,MATCH(PR24_Perf!$F11813,'PC List'!$B$7:$B$26,0))</f>
        <v>Down</v>
      </c>
      <c r="J11813" s="51" t="s">
        <v>863</v>
      </c>
      <c r="K11813" s="34">
        <f>SUMIFS(Inp_2!$J$9:$J$367,Inp_2!$E$9:$E$367,$E11813,Inp_2!$F$9:$F$367,$F11813)</f>
        <v>3.2840000000000001E-2</v>
      </c>
    </row>
    <row r="11814" spans="1:11" s="35" customFormat="1" hidden="1" outlineLevel="1">
      <c r="A11814" s="75"/>
      <c r="E11814" s="51" t="s">
        <v>92</v>
      </c>
      <c r="F11814" s="51" t="s">
        <v>403</v>
      </c>
      <c r="G11814" s="51" t="s">
        <v>905</v>
      </c>
      <c r="H11814" s="51" t="s">
        <v>176</v>
      </c>
      <c r="I11814" s="35" t="str">
        <f>INDEX('PC List'!$C$7:$C$26,MATCH(PR24_Perf!$F11814,'PC List'!$B$7:$B$26,0))</f>
        <v>Down</v>
      </c>
      <c r="J11814" s="51" t="s">
        <v>864</v>
      </c>
      <c r="K11814" s="34">
        <f>SUMIFS(Inp_2!$J$9:$J$367,Inp_2!$E$9:$E$367,$E11814,Inp_2!$F$9:$F$367,$F11814)</f>
        <v>3.2840000000000001E-2</v>
      </c>
    </row>
    <row r="11815" spans="1:11" s="35" customFormat="1" hidden="1" outlineLevel="1">
      <c r="A11815" s="75"/>
      <c r="E11815" s="51" t="s">
        <v>92</v>
      </c>
      <c r="F11815" s="51" t="s">
        <v>403</v>
      </c>
      <c r="G11815" s="51" t="s">
        <v>905</v>
      </c>
      <c r="H11815" s="51" t="s">
        <v>176</v>
      </c>
      <c r="I11815" s="35" t="str">
        <f>INDEX('PC List'!$C$7:$C$26,MATCH(PR24_Perf!$F11815,'PC List'!$B$7:$B$26,0))</f>
        <v>Down</v>
      </c>
      <c r="J11815" s="51" t="s">
        <v>865</v>
      </c>
      <c r="K11815" s="34">
        <f>SUMIFS(Inp_2!$J$9:$J$367,Inp_2!$E$9:$E$367,$E11815,Inp_2!$F$9:$F$367,$F11815)</f>
        <v>3.2840000000000001E-2</v>
      </c>
    </row>
    <row r="11816" spans="1:11" s="35" customFormat="1" hidden="1" outlineLevel="1">
      <c r="A11816" s="75"/>
      <c r="E11816" s="51" t="s">
        <v>92</v>
      </c>
      <c r="F11816" s="51" t="s">
        <v>403</v>
      </c>
      <c r="G11816" s="51" t="s">
        <v>905</v>
      </c>
      <c r="H11816" s="51" t="s">
        <v>176</v>
      </c>
      <c r="I11816" s="35" t="str">
        <f>INDEX('PC List'!$C$7:$C$26,MATCH(PR24_Perf!$F11816,'PC List'!$B$7:$B$26,0))</f>
        <v>Down</v>
      </c>
      <c r="J11816" s="51" t="s">
        <v>866</v>
      </c>
      <c r="K11816" s="34">
        <f>SUMIFS(Inp_2!$J$9:$J$367,Inp_2!$E$9:$E$367,$E11816,Inp_2!$F$9:$F$367,$F11816)</f>
        <v>3.2840000000000001E-2</v>
      </c>
    </row>
    <row r="11817" spans="1:11" s="35" customFormat="1" hidden="1" outlineLevel="1">
      <c r="A11817" s="75"/>
      <c r="E11817" s="51" t="s">
        <v>92</v>
      </c>
      <c r="F11817" s="51" t="s">
        <v>403</v>
      </c>
      <c r="G11817" s="51" t="s">
        <v>905</v>
      </c>
      <c r="H11817" s="51" t="s">
        <v>176</v>
      </c>
      <c r="I11817" s="35" t="str">
        <f>INDEX('PC List'!$C$7:$C$26,MATCH(PR24_Perf!$F11817,'PC List'!$B$7:$B$26,0))</f>
        <v>Down</v>
      </c>
      <c r="J11817" s="51" t="s">
        <v>867</v>
      </c>
      <c r="K11817" s="34">
        <f>SUMIFS(Inp_2!$J$9:$J$367,Inp_2!$E$9:$E$367,$E11817,Inp_2!$F$9:$F$367,$F11817)</f>
        <v>3.2840000000000001E-2</v>
      </c>
    </row>
    <row r="11818" spans="1:11" s="35" customFormat="1" hidden="1" outlineLevel="1">
      <c r="A11818" s="75"/>
      <c r="E11818" s="51" t="s">
        <v>92</v>
      </c>
      <c r="F11818" s="51" t="s">
        <v>403</v>
      </c>
      <c r="G11818" s="51" t="s">
        <v>905</v>
      </c>
      <c r="H11818" s="51" t="s">
        <v>176</v>
      </c>
      <c r="I11818" s="35" t="str">
        <f>INDEX('PC List'!$C$7:$C$26,MATCH(PR24_Perf!$F11818,'PC List'!$B$7:$B$26,0))</f>
        <v>Down</v>
      </c>
      <c r="J11818" s="51" t="s">
        <v>868</v>
      </c>
      <c r="K11818" s="34">
        <f>SUMIFS(Inp_2!$J$9:$J$367,Inp_2!$E$9:$E$367,$E11818,Inp_2!$F$9:$F$367,$F11818)</f>
        <v>3.2840000000000001E-2</v>
      </c>
    </row>
    <row r="11819" spans="1:11" s="35" customFormat="1" hidden="1" outlineLevel="1">
      <c r="A11819" s="75"/>
      <c r="E11819" s="51"/>
      <c r="F11819" s="51"/>
      <c r="G11819" s="51"/>
      <c r="H11819" s="51"/>
      <c r="J11819" s="51"/>
      <c r="K11819" s="68"/>
    </row>
    <row r="11820" spans="1:11" s="35" customFormat="1" hidden="1" outlineLevel="1">
      <c r="A11820" s="75"/>
      <c r="E11820" s="51" t="s">
        <v>93</v>
      </c>
      <c r="F11820" s="51" t="s">
        <v>403</v>
      </c>
      <c r="G11820" s="51" t="s">
        <v>905</v>
      </c>
      <c r="H11820" s="51" t="s">
        <v>176</v>
      </c>
      <c r="I11820" s="35" t="str">
        <f>INDEX('PC List'!$C$7:$C$26,MATCH(PR24_Perf!$F11820,'PC List'!$B$7:$B$26,0))</f>
        <v>Down</v>
      </c>
      <c r="J11820" s="51" t="s">
        <v>852</v>
      </c>
      <c r="K11820" s="34">
        <f>SUMIFS(Inp_2!$J$9:$J$367,Inp_2!$E$9:$E$367,$E11820,Inp_2!$F$9:$F$367,$F11820)</f>
        <v>2.4919999999999998E-2</v>
      </c>
    </row>
    <row r="11821" spans="1:11" s="35" customFormat="1" hidden="1" outlineLevel="1">
      <c r="A11821" s="75"/>
      <c r="E11821" s="51" t="s">
        <v>93</v>
      </c>
      <c r="F11821" s="51" t="s">
        <v>403</v>
      </c>
      <c r="G11821" s="51" t="s">
        <v>905</v>
      </c>
      <c r="H11821" s="51" t="s">
        <v>176</v>
      </c>
      <c r="I11821" s="35" t="str">
        <f>INDEX('PC List'!$C$7:$C$26,MATCH(PR24_Perf!$F11821,'PC List'!$B$7:$B$26,0))</f>
        <v>Down</v>
      </c>
      <c r="J11821" s="51" t="s">
        <v>853</v>
      </c>
      <c r="K11821" s="34">
        <f>SUMIFS(Inp_2!$J$9:$J$367,Inp_2!$E$9:$E$367,$E11821,Inp_2!$F$9:$F$367,$F11821)</f>
        <v>2.4919999999999998E-2</v>
      </c>
    </row>
    <row r="11822" spans="1:11" s="35" customFormat="1" hidden="1" outlineLevel="1">
      <c r="A11822" s="75"/>
      <c r="E11822" s="51" t="s">
        <v>93</v>
      </c>
      <c r="F11822" s="51" t="s">
        <v>403</v>
      </c>
      <c r="G11822" s="51" t="s">
        <v>905</v>
      </c>
      <c r="H11822" s="51" t="s">
        <v>176</v>
      </c>
      <c r="I11822" s="35" t="str">
        <f>INDEX('PC List'!$C$7:$C$26,MATCH(PR24_Perf!$F11822,'PC List'!$B$7:$B$26,0))</f>
        <v>Down</v>
      </c>
      <c r="J11822" s="51" t="s">
        <v>854</v>
      </c>
      <c r="K11822" s="34">
        <f>SUMIFS(Inp_2!$J$9:$J$367,Inp_2!$E$9:$E$367,$E11822,Inp_2!$F$9:$F$367,$F11822)</f>
        <v>2.4919999999999998E-2</v>
      </c>
    </row>
    <row r="11823" spans="1:11" s="35" customFormat="1" hidden="1" outlineLevel="1">
      <c r="A11823" s="75"/>
      <c r="E11823" s="51" t="s">
        <v>93</v>
      </c>
      <c r="F11823" s="51" t="s">
        <v>403</v>
      </c>
      <c r="G11823" s="51" t="s">
        <v>905</v>
      </c>
      <c r="H11823" s="51" t="s">
        <v>176</v>
      </c>
      <c r="I11823" s="35" t="str">
        <f>INDEX('PC List'!$C$7:$C$26,MATCH(PR24_Perf!$F11823,'PC List'!$B$7:$B$26,0))</f>
        <v>Down</v>
      </c>
      <c r="J11823" s="51" t="s">
        <v>855</v>
      </c>
      <c r="K11823" s="34">
        <f>SUMIFS(Inp_2!$J$9:$J$367,Inp_2!$E$9:$E$367,$E11823,Inp_2!$F$9:$F$367,$F11823)</f>
        <v>2.4919999999999998E-2</v>
      </c>
    </row>
    <row r="11824" spans="1:11" s="35" customFormat="1" hidden="1" outlineLevel="1">
      <c r="A11824" s="75"/>
      <c r="E11824" s="51" t="s">
        <v>93</v>
      </c>
      <c r="F11824" s="51" t="s">
        <v>403</v>
      </c>
      <c r="G11824" s="51" t="s">
        <v>905</v>
      </c>
      <c r="H11824" s="51" t="s">
        <v>176</v>
      </c>
      <c r="I11824" s="35" t="str">
        <f>INDEX('PC List'!$C$7:$C$26,MATCH(PR24_Perf!$F11824,'PC List'!$B$7:$B$26,0))</f>
        <v>Down</v>
      </c>
      <c r="J11824" s="51" t="s">
        <v>856</v>
      </c>
      <c r="K11824" s="34">
        <f>SUMIFS(Inp_2!$J$9:$J$367,Inp_2!$E$9:$E$367,$E11824,Inp_2!$F$9:$F$367,$F11824)</f>
        <v>2.4919999999999998E-2</v>
      </c>
    </row>
    <row r="11825" spans="1:11" s="35" customFormat="1" hidden="1" outlineLevel="1">
      <c r="A11825" s="75"/>
      <c r="E11825" s="51" t="s">
        <v>93</v>
      </c>
      <c r="F11825" s="51" t="s">
        <v>403</v>
      </c>
      <c r="G11825" s="51" t="s">
        <v>905</v>
      </c>
      <c r="H11825" s="51" t="s">
        <v>176</v>
      </c>
      <c r="I11825" s="35" t="str">
        <f>INDEX('PC List'!$C$7:$C$26,MATCH(PR24_Perf!$F11825,'PC List'!$B$7:$B$26,0))</f>
        <v>Down</v>
      </c>
      <c r="J11825" s="51" t="s">
        <v>857</v>
      </c>
      <c r="K11825" s="34">
        <f>SUMIFS(Inp_2!$J$9:$J$367,Inp_2!$E$9:$E$367,$E11825,Inp_2!$F$9:$F$367,$F11825)</f>
        <v>2.4919999999999998E-2</v>
      </c>
    </row>
    <row r="11826" spans="1:11" s="35" customFormat="1" hidden="1" outlineLevel="1">
      <c r="A11826" s="75"/>
      <c r="E11826" s="51" t="s">
        <v>93</v>
      </c>
      <c r="F11826" s="51" t="s">
        <v>403</v>
      </c>
      <c r="G11826" s="51" t="s">
        <v>905</v>
      </c>
      <c r="H11826" s="51" t="s">
        <v>176</v>
      </c>
      <c r="I11826" s="35" t="str">
        <f>INDEX('PC List'!$C$7:$C$26,MATCH(PR24_Perf!$F11826,'PC List'!$B$7:$B$26,0))</f>
        <v>Down</v>
      </c>
      <c r="J11826" s="51" t="s">
        <v>858</v>
      </c>
      <c r="K11826" s="34">
        <f>SUMIFS(Inp_2!$J$9:$J$367,Inp_2!$E$9:$E$367,$E11826,Inp_2!$F$9:$F$367,$F11826)</f>
        <v>2.4919999999999998E-2</v>
      </c>
    </row>
    <row r="11827" spans="1:11" s="35" customFormat="1" hidden="1" outlineLevel="1">
      <c r="A11827" s="75"/>
      <c r="E11827" s="51" t="s">
        <v>93</v>
      </c>
      <c r="F11827" s="51" t="s">
        <v>403</v>
      </c>
      <c r="G11827" s="51" t="s">
        <v>905</v>
      </c>
      <c r="H11827" s="51" t="s">
        <v>176</v>
      </c>
      <c r="I11827" s="35" t="str">
        <f>INDEX('PC List'!$C$7:$C$26,MATCH(PR24_Perf!$F11827,'PC List'!$B$7:$B$26,0))</f>
        <v>Down</v>
      </c>
      <c r="J11827" s="51" t="s">
        <v>859</v>
      </c>
      <c r="K11827" s="34">
        <f>SUMIFS(Inp_2!$J$9:$J$367,Inp_2!$E$9:$E$367,$E11827,Inp_2!$F$9:$F$367,$F11827)</f>
        <v>2.4919999999999998E-2</v>
      </c>
    </row>
    <row r="11828" spans="1:11" s="35" customFormat="1" hidden="1" outlineLevel="1">
      <c r="A11828" s="75"/>
      <c r="E11828" s="51" t="s">
        <v>93</v>
      </c>
      <c r="F11828" s="51" t="s">
        <v>403</v>
      </c>
      <c r="G11828" s="51" t="s">
        <v>905</v>
      </c>
      <c r="H11828" s="51" t="s">
        <v>176</v>
      </c>
      <c r="I11828" s="35" t="str">
        <f>INDEX('PC List'!$C$7:$C$26,MATCH(PR24_Perf!$F11828,'PC List'!$B$7:$B$26,0))</f>
        <v>Down</v>
      </c>
      <c r="J11828" s="51" t="s">
        <v>860</v>
      </c>
      <c r="K11828" s="34">
        <f>SUMIFS(Inp_2!$J$9:$J$367,Inp_2!$E$9:$E$367,$E11828,Inp_2!$F$9:$F$367,$F11828)</f>
        <v>2.4919999999999998E-2</v>
      </c>
    </row>
    <row r="11829" spans="1:11" s="35" customFormat="1" hidden="1" outlineLevel="1">
      <c r="A11829" s="75"/>
      <c r="E11829" s="51" t="s">
        <v>93</v>
      </c>
      <c r="F11829" s="51" t="s">
        <v>403</v>
      </c>
      <c r="G11829" s="51" t="s">
        <v>905</v>
      </c>
      <c r="H11829" s="51" t="s">
        <v>176</v>
      </c>
      <c r="I11829" s="35" t="str">
        <f>INDEX('PC List'!$C$7:$C$26,MATCH(PR24_Perf!$F11829,'PC List'!$B$7:$B$26,0))</f>
        <v>Down</v>
      </c>
      <c r="J11829" s="51" t="s">
        <v>861</v>
      </c>
      <c r="K11829" s="34">
        <f>SUMIFS(Inp_2!$J$9:$J$367,Inp_2!$E$9:$E$367,$E11829,Inp_2!$F$9:$F$367,$F11829)</f>
        <v>2.4919999999999998E-2</v>
      </c>
    </row>
    <row r="11830" spans="1:11" s="35" customFormat="1" hidden="1" outlineLevel="1">
      <c r="A11830" s="75"/>
      <c r="E11830" s="51" t="s">
        <v>93</v>
      </c>
      <c r="F11830" s="51" t="s">
        <v>403</v>
      </c>
      <c r="G11830" s="51" t="s">
        <v>905</v>
      </c>
      <c r="H11830" s="51" t="s">
        <v>176</v>
      </c>
      <c r="I11830" s="35" t="str">
        <f>INDEX('PC List'!$C$7:$C$26,MATCH(PR24_Perf!$F11830,'PC List'!$B$7:$B$26,0))</f>
        <v>Down</v>
      </c>
      <c r="J11830" s="51" t="s">
        <v>862</v>
      </c>
      <c r="K11830" s="34">
        <f>SUMIFS(Inp_2!$J$9:$J$367,Inp_2!$E$9:$E$367,$E11830,Inp_2!$F$9:$F$367,$F11830)</f>
        <v>2.4919999999999998E-2</v>
      </c>
    </row>
    <row r="11831" spans="1:11" s="35" customFormat="1" hidden="1" outlineLevel="1">
      <c r="A11831" s="75"/>
      <c r="E11831" s="51" t="s">
        <v>93</v>
      </c>
      <c r="F11831" s="51" t="s">
        <v>403</v>
      </c>
      <c r="G11831" s="51" t="s">
        <v>905</v>
      </c>
      <c r="H11831" s="51" t="s">
        <v>176</v>
      </c>
      <c r="I11831" s="35" t="str">
        <f>INDEX('PC List'!$C$7:$C$26,MATCH(PR24_Perf!$F11831,'PC List'!$B$7:$B$26,0))</f>
        <v>Down</v>
      </c>
      <c r="J11831" s="51" t="s">
        <v>863</v>
      </c>
      <c r="K11831" s="34">
        <f>SUMIFS(Inp_2!$J$9:$J$367,Inp_2!$E$9:$E$367,$E11831,Inp_2!$F$9:$F$367,$F11831)</f>
        <v>2.4919999999999998E-2</v>
      </c>
    </row>
    <row r="11832" spans="1:11" s="35" customFormat="1" hidden="1" outlineLevel="1">
      <c r="A11832" s="75"/>
      <c r="E11832" s="51" t="s">
        <v>93</v>
      </c>
      <c r="F11832" s="51" t="s">
        <v>403</v>
      </c>
      <c r="G11832" s="51" t="s">
        <v>905</v>
      </c>
      <c r="H11832" s="51" t="s">
        <v>176</v>
      </c>
      <c r="I11832" s="35" t="str">
        <f>INDEX('PC List'!$C$7:$C$26,MATCH(PR24_Perf!$F11832,'PC List'!$B$7:$B$26,0))</f>
        <v>Down</v>
      </c>
      <c r="J11832" s="51" t="s">
        <v>864</v>
      </c>
      <c r="K11832" s="34">
        <f>SUMIFS(Inp_2!$J$9:$J$367,Inp_2!$E$9:$E$367,$E11832,Inp_2!$F$9:$F$367,$F11832)</f>
        <v>2.4919999999999998E-2</v>
      </c>
    </row>
    <row r="11833" spans="1:11" s="35" customFormat="1" hidden="1" outlineLevel="1">
      <c r="A11833" s="75"/>
      <c r="E11833" s="51" t="s">
        <v>93</v>
      </c>
      <c r="F11833" s="51" t="s">
        <v>403</v>
      </c>
      <c r="G11833" s="51" t="s">
        <v>905</v>
      </c>
      <c r="H11833" s="51" t="s">
        <v>176</v>
      </c>
      <c r="I11833" s="35" t="str">
        <f>INDEX('PC List'!$C$7:$C$26,MATCH(PR24_Perf!$F11833,'PC List'!$B$7:$B$26,0))</f>
        <v>Down</v>
      </c>
      <c r="J11833" s="51" t="s">
        <v>865</v>
      </c>
      <c r="K11833" s="34">
        <f>SUMIFS(Inp_2!$J$9:$J$367,Inp_2!$E$9:$E$367,$E11833,Inp_2!$F$9:$F$367,$F11833)</f>
        <v>2.4919999999999998E-2</v>
      </c>
    </row>
    <row r="11834" spans="1:11" s="35" customFormat="1" hidden="1" outlineLevel="1">
      <c r="A11834" s="75"/>
      <c r="E11834" s="51" t="s">
        <v>93</v>
      </c>
      <c r="F11834" s="51" t="s">
        <v>403</v>
      </c>
      <c r="G11834" s="51" t="s">
        <v>905</v>
      </c>
      <c r="H11834" s="51" t="s">
        <v>176</v>
      </c>
      <c r="I11834" s="35" t="str">
        <f>INDEX('PC List'!$C$7:$C$26,MATCH(PR24_Perf!$F11834,'PC List'!$B$7:$B$26,0))</f>
        <v>Down</v>
      </c>
      <c r="J11834" s="51" t="s">
        <v>866</v>
      </c>
      <c r="K11834" s="34">
        <f>SUMIFS(Inp_2!$J$9:$J$367,Inp_2!$E$9:$E$367,$E11834,Inp_2!$F$9:$F$367,$F11834)</f>
        <v>2.4919999999999998E-2</v>
      </c>
    </row>
    <row r="11835" spans="1:11" s="35" customFormat="1" hidden="1" outlineLevel="1">
      <c r="A11835" s="75"/>
      <c r="E11835" s="51" t="s">
        <v>93</v>
      </c>
      <c r="F11835" s="51" t="s">
        <v>403</v>
      </c>
      <c r="G11835" s="51" t="s">
        <v>905</v>
      </c>
      <c r="H11835" s="51" t="s">
        <v>176</v>
      </c>
      <c r="I11835" s="35" t="str">
        <f>INDEX('PC List'!$C$7:$C$26,MATCH(PR24_Perf!$F11835,'PC List'!$B$7:$B$26,0))</f>
        <v>Down</v>
      </c>
      <c r="J11835" s="51" t="s">
        <v>867</v>
      </c>
      <c r="K11835" s="34">
        <f>SUMIFS(Inp_2!$J$9:$J$367,Inp_2!$E$9:$E$367,$E11835,Inp_2!$F$9:$F$367,$F11835)</f>
        <v>2.4919999999999998E-2</v>
      </c>
    </row>
    <row r="11836" spans="1:11" s="35" customFormat="1" hidden="1" outlineLevel="1">
      <c r="A11836" s="75"/>
      <c r="E11836" s="51" t="s">
        <v>93</v>
      </c>
      <c r="F11836" s="51" t="s">
        <v>403</v>
      </c>
      <c r="G11836" s="51" t="s">
        <v>905</v>
      </c>
      <c r="H11836" s="51" t="s">
        <v>176</v>
      </c>
      <c r="I11836" s="35" t="str">
        <f>INDEX('PC List'!$C$7:$C$26,MATCH(PR24_Perf!$F11836,'PC List'!$B$7:$B$26,0))</f>
        <v>Down</v>
      </c>
      <c r="J11836" s="51" t="s">
        <v>868</v>
      </c>
      <c r="K11836" s="34">
        <f>SUMIFS(Inp_2!$J$9:$J$367,Inp_2!$E$9:$E$367,$E11836,Inp_2!$F$9:$F$367,$F11836)</f>
        <v>2.4919999999999998E-2</v>
      </c>
    </row>
    <row r="11837" spans="1:11" s="35" customFormat="1" hidden="1" outlineLevel="1">
      <c r="A11837" s="75"/>
      <c r="E11837" s="51"/>
      <c r="F11837" s="51"/>
      <c r="G11837" s="51"/>
      <c r="H11837" s="51"/>
      <c r="J11837" s="51"/>
      <c r="K11837" s="68"/>
    </row>
    <row r="11838" spans="1:11" s="35" customFormat="1" hidden="1" outlineLevel="1">
      <c r="A11838" s="75"/>
      <c r="E11838" s="51" t="s">
        <v>94</v>
      </c>
      <c r="F11838" s="51" t="s">
        <v>403</v>
      </c>
      <c r="G11838" s="51" t="s">
        <v>905</v>
      </c>
      <c r="H11838" s="51" t="s">
        <v>176</v>
      </c>
      <c r="I11838" s="35" t="str">
        <f>INDEX('PC List'!$C$7:$C$26,MATCH(PR24_Perf!$F11838,'PC List'!$B$7:$B$26,0))</f>
        <v>Down</v>
      </c>
      <c r="J11838" s="51" t="s">
        <v>852</v>
      </c>
      <c r="K11838" s="34">
        <f>SUMIFS(Inp_2!$J$9:$J$367,Inp_2!$E$9:$E$367,$E11838,Inp_2!$F$9:$F$367,$F11838)</f>
        <v>2.2799999999999997E-2</v>
      </c>
    </row>
    <row r="11839" spans="1:11" s="35" customFormat="1" hidden="1" outlineLevel="1">
      <c r="A11839" s="75"/>
      <c r="E11839" s="51" t="s">
        <v>94</v>
      </c>
      <c r="F11839" s="51" t="s">
        <v>403</v>
      </c>
      <c r="G11839" s="51" t="s">
        <v>905</v>
      </c>
      <c r="H11839" s="51" t="s">
        <v>176</v>
      </c>
      <c r="I11839" s="35" t="str">
        <f>INDEX('PC List'!$C$7:$C$26,MATCH(PR24_Perf!$F11839,'PC List'!$B$7:$B$26,0))</f>
        <v>Down</v>
      </c>
      <c r="J11839" s="51" t="s">
        <v>853</v>
      </c>
      <c r="K11839" s="34">
        <f>SUMIFS(Inp_2!$J$9:$J$367,Inp_2!$E$9:$E$367,$E11839,Inp_2!$F$9:$F$367,$F11839)</f>
        <v>2.2799999999999997E-2</v>
      </c>
    </row>
    <row r="11840" spans="1:11" s="35" customFormat="1" hidden="1" outlineLevel="1">
      <c r="A11840" s="75"/>
      <c r="E11840" s="51" t="s">
        <v>94</v>
      </c>
      <c r="F11840" s="51" t="s">
        <v>403</v>
      </c>
      <c r="G11840" s="51" t="s">
        <v>905</v>
      </c>
      <c r="H11840" s="51" t="s">
        <v>176</v>
      </c>
      <c r="I11840" s="35" t="str">
        <f>INDEX('PC List'!$C$7:$C$26,MATCH(PR24_Perf!$F11840,'PC List'!$B$7:$B$26,0))</f>
        <v>Down</v>
      </c>
      <c r="J11840" s="51" t="s">
        <v>854</v>
      </c>
      <c r="K11840" s="34">
        <f>SUMIFS(Inp_2!$J$9:$J$367,Inp_2!$E$9:$E$367,$E11840,Inp_2!$F$9:$F$367,$F11840)</f>
        <v>2.2799999999999997E-2</v>
      </c>
    </row>
    <row r="11841" spans="1:11" s="35" customFormat="1" hidden="1" outlineLevel="1">
      <c r="A11841" s="75"/>
      <c r="E11841" s="51" t="s">
        <v>94</v>
      </c>
      <c r="F11841" s="51" t="s">
        <v>403</v>
      </c>
      <c r="G11841" s="51" t="s">
        <v>905</v>
      </c>
      <c r="H11841" s="51" t="s">
        <v>176</v>
      </c>
      <c r="I11841" s="35" t="str">
        <f>INDEX('PC List'!$C$7:$C$26,MATCH(PR24_Perf!$F11841,'PC List'!$B$7:$B$26,0))</f>
        <v>Down</v>
      </c>
      <c r="J11841" s="51" t="s">
        <v>855</v>
      </c>
      <c r="K11841" s="34">
        <f>SUMIFS(Inp_2!$J$9:$J$367,Inp_2!$E$9:$E$367,$E11841,Inp_2!$F$9:$F$367,$F11841)</f>
        <v>2.2799999999999997E-2</v>
      </c>
    </row>
    <row r="11842" spans="1:11" s="35" customFormat="1" hidden="1" outlineLevel="1">
      <c r="A11842" s="75"/>
      <c r="E11842" s="51" t="s">
        <v>94</v>
      </c>
      <c r="F11842" s="51" t="s">
        <v>403</v>
      </c>
      <c r="G11842" s="51" t="s">
        <v>905</v>
      </c>
      <c r="H11842" s="51" t="s">
        <v>176</v>
      </c>
      <c r="I11842" s="35" t="str">
        <f>INDEX('PC List'!$C$7:$C$26,MATCH(PR24_Perf!$F11842,'PC List'!$B$7:$B$26,0))</f>
        <v>Down</v>
      </c>
      <c r="J11842" s="51" t="s">
        <v>856</v>
      </c>
      <c r="K11842" s="34">
        <f>SUMIFS(Inp_2!$J$9:$J$367,Inp_2!$E$9:$E$367,$E11842,Inp_2!$F$9:$F$367,$F11842)</f>
        <v>2.2799999999999997E-2</v>
      </c>
    </row>
    <row r="11843" spans="1:11" s="35" customFormat="1" hidden="1" outlineLevel="1">
      <c r="A11843" s="75"/>
      <c r="E11843" s="51" t="s">
        <v>94</v>
      </c>
      <c r="F11843" s="51" t="s">
        <v>403</v>
      </c>
      <c r="G11843" s="51" t="s">
        <v>905</v>
      </c>
      <c r="H11843" s="51" t="s">
        <v>176</v>
      </c>
      <c r="I11843" s="35" t="str">
        <f>INDEX('PC List'!$C$7:$C$26,MATCH(PR24_Perf!$F11843,'PC List'!$B$7:$B$26,0))</f>
        <v>Down</v>
      </c>
      <c r="J11843" s="51" t="s">
        <v>857</v>
      </c>
      <c r="K11843" s="34">
        <f>SUMIFS(Inp_2!$J$9:$J$367,Inp_2!$E$9:$E$367,$E11843,Inp_2!$F$9:$F$367,$F11843)</f>
        <v>2.2799999999999997E-2</v>
      </c>
    </row>
    <row r="11844" spans="1:11" s="35" customFormat="1" hidden="1" outlineLevel="1">
      <c r="A11844" s="75"/>
      <c r="E11844" s="51" t="s">
        <v>94</v>
      </c>
      <c r="F11844" s="51" t="s">
        <v>403</v>
      </c>
      <c r="G11844" s="51" t="s">
        <v>905</v>
      </c>
      <c r="H11844" s="51" t="s">
        <v>176</v>
      </c>
      <c r="I11844" s="35" t="str">
        <f>INDEX('PC List'!$C$7:$C$26,MATCH(PR24_Perf!$F11844,'PC List'!$B$7:$B$26,0))</f>
        <v>Down</v>
      </c>
      <c r="J11844" s="51" t="s">
        <v>858</v>
      </c>
      <c r="K11844" s="34">
        <f>SUMIFS(Inp_2!$J$9:$J$367,Inp_2!$E$9:$E$367,$E11844,Inp_2!$F$9:$F$367,$F11844)</f>
        <v>2.2799999999999997E-2</v>
      </c>
    </row>
    <row r="11845" spans="1:11" s="35" customFormat="1" hidden="1" outlineLevel="1">
      <c r="A11845" s="75"/>
      <c r="E11845" s="51" t="s">
        <v>94</v>
      </c>
      <c r="F11845" s="51" t="s">
        <v>403</v>
      </c>
      <c r="G11845" s="51" t="s">
        <v>905</v>
      </c>
      <c r="H11845" s="51" t="s">
        <v>176</v>
      </c>
      <c r="I11845" s="35" t="str">
        <f>INDEX('PC List'!$C$7:$C$26,MATCH(PR24_Perf!$F11845,'PC List'!$B$7:$B$26,0))</f>
        <v>Down</v>
      </c>
      <c r="J11845" s="51" t="s">
        <v>859</v>
      </c>
      <c r="K11845" s="34">
        <f>SUMIFS(Inp_2!$J$9:$J$367,Inp_2!$E$9:$E$367,$E11845,Inp_2!$F$9:$F$367,$F11845)</f>
        <v>2.2799999999999997E-2</v>
      </c>
    </row>
    <row r="11846" spans="1:11" s="35" customFormat="1" hidden="1" outlineLevel="1">
      <c r="A11846" s="75"/>
      <c r="E11846" s="51" t="s">
        <v>94</v>
      </c>
      <c r="F11846" s="51" t="s">
        <v>403</v>
      </c>
      <c r="G11846" s="51" t="s">
        <v>905</v>
      </c>
      <c r="H11846" s="51" t="s">
        <v>176</v>
      </c>
      <c r="I11846" s="35" t="str">
        <f>INDEX('PC List'!$C$7:$C$26,MATCH(PR24_Perf!$F11846,'PC List'!$B$7:$B$26,0))</f>
        <v>Down</v>
      </c>
      <c r="J11846" s="51" t="s">
        <v>860</v>
      </c>
      <c r="K11846" s="34">
        <f>SUMIFS(Inp_2!$J$9:$J$367,Inp_2!$E$9:$E$367,$E11846,Inp_2!$F$9:$F$367,$F11846)</f>
        <v>2.2799999999999997E-2</v>
      </c>
    </row>
    <row r="11847" spans="1:11" s="35" customFormat="1" hidden="1" outlineLevel="1">
      <c r="A11847" s="75"/>
      <c r="E11847" s="51" t="s">
        <v>94</v>
      </c>
      <c r="F11847" s="51" t="s">
        <v>403</v>
      </c>
      <c r="G11847" s="51" t="s">
        <v>905</v>
      </c>
      <c r="H11847" s="51" t="s">
        <v>176</v>
      </c>
      <c r="I11847" s="35" t="str">
        <f>INDEX('PC List'!$C$7:$C$26,MATCH(PR24_Perf!$F11847,'PC List'!$B$7:$B$26,0))</f>
        <v>Down</v>
      </c>
      <c r="J11847" s="51" t="s">
        <v>861</v>
      </c>
      <c r="K11847" s="34">
        <f>SUMIFS(Inp_2!$J$9:$J$367,Inp_2!$E$9:$E$367,$E11847,Inp_2!$F$9:$F$367,$F11847)</f>
        <v>2.2799999999999997E-2</v>
      </c>
    </row>
    <row r="11848" spans="1:11" s="35" customFormat="1" hidden="1" outlineLevel="1">
      <c r="A11848" s="75"/>
      <c r="E11848" s="51" t="s">
        <v>94</v>
      </c>
      <c r="F11848" s="51" t="s">
        <v>403</v>
      </c>
      <c r="G11848" s="51" t="s">
        <v>905</v>
      </c>
      <c r="H11848" s="51" t="s">
        <v>176</v>
      </c>
      <c r="I11848" s="35" t="str">
        <f>INDEX('PC List'!$C$7:$C$26,MATCH(PR24_Perf!$F11848,'PC List'!$B$7:$B$26,0))</f>
        <v>Down</v>
      </c>
      <c r="J11848" s="51" t="s">
        <v>862</v>
      </c>
      <c r="K11848" s="34">
        <f>SUMIFS(Inp_2!$J$9:$J$367,Inp_2!$E$9:$E$367,$E11848,Inp_2!$F$9:$F$367,$F11848)</f>
        <v>2.2799999999999997E-2</v>
      </c>
    </row>
    <row r="11849" spans="1:11" s="35" customFormat="1" hidden="1" outlineLevel="1">
      <c r="A11849" s="75"/>
      <c r="E11849" s="51" t="s">
        <v>94</v>
      </c>
      <c r="F11849" s="51" t="s">
        <v>403</v>
      </c>
      <c r="G11849" s="51" t="s">
        <v>905</v>
      </c>
      <c r="H11849" s="51" t="s">
        <v>176</v>
      </c>
      <c r="I11849" s="35" t="str">
        <f>INDEX('PC List'!$C$7:$C$26,MATCH(PR24_Perf!$F11849,'PC List'!$B$7:$B$26,0))</f>
        <v>Down</v>
      </c>
      <c r="J11849" s="51" t="s">
        <v>863</v>
      </c>
      <c r="K11849" s="34">
        <f>SUMIFS(Inp_2!$J$9:$J$367,Inp_2!$E$9:$E$367,$E11849,Inp_2!$F$9:$F$367,$F11849)</f>
        <v>2.2799999999999997E-2</v>
      </c>
    </row>
    <row r="11850" spans="1:11" s="35" customFormat="1" hidden="1" outlineLevel="1">
      <c r="A11850" s="75"/>
      <c r="E11850" s="51" t="s">
        <v>94</v>
      </c>
      <c r="F11850" s="51" t="s">
        <v>403</v>
      </c>
      <c r="G11850" s="51" t="s">
        <v>905</v>
      </c>
      <c r="H11850" s="51" t="s">
        <v>176</v>
      </c>
      <c r="I11850" s="35" t="str">
        <f>INDEX('PC List'!$C$7:$C$26,MATCH(PR24_Perf!$F11850,'PC List'!$B$7:$B$26,0))</f>
        <v>Down</v>
      </c>
      <c r="J11850" s="51" t="s">
        <v>864</v>
      </c>
      <c r="K11850" s="34">
        <f>SUMIFS(Inp_2!$J$9:$J$367,Inp_2!$E$9:$E$367,$E11850,Inp_2!$F$9:$F$367,$F11850)</f>
        <v>2.2799999999999997E-2</v>
      </c>
    </row>
    <row r="11851" spans="1:11" s="35" customFormat="1" hidden="1" outlineLevel="1">
      <c r="A11851" s="75"/>
      <c r="E11851" s="51" t="s">
        <v>94</v>
      </c>
      <c r="F11851" s="51" t="s">
        <v>403</v>
      </c>
      <c r="G11851" s="51" t="s">
        <v>905</v>
      </c>
      <c r="H11851" s="51" t="s">
        <v>176</v>
      </c>
      <c r="I11851" s="35" t="str">
        <f>INDEX('PC List'!$C$7:$C$26,MATCH(PR24_Perf!$F11851,'PC List'!$B$7:$B$26,0))</f>
        <v>Down</v>
      </c>
      <c r="J11851" s="51" t="s">
        <v>865</v>
      </c>
      <c r="K11851" s="34">
        <f>SUMIFS(Inp_2!$J$9:$J$367,Inp_2!$E$9:$E$367,$E11851,Inp_2!$F$9:$F$367,$F11851)</f>
        <v>2.2799999999999997E-2</v>
      </c>
    </row>
    <row r="11852" spans="1:11" s="35" customFormat="1" hidden="1" outlineLevel="1">
      <c r="A11852" s="75"/>
      <c r="E11852" s="51" t="s">
        <v>94</v>
      </c>
      <c r="F11852" s="51" t="s">
        <v>403</v>
      </c>
      <c r="G11852" s="51" t="s">
        <v>905</v>
      </c>
      <c r="H11852" s="51" t="s">
        <v>176</v>
      </c>
      <c r="I11852" s="35" t="str">
        <f>INDEX('PC List'!$C$7:$C$26,MATCH(PR24_Perf!$F11852,'PC List'!$B$7:$B$26,0))</f>
        <v>Down</v>
      </c>
      <c r="J11852" s="51" t="s">
        <v>866</v>
      </c>
      <c r="K11852" s="34">
        <f>SUMIFS(Inp_2!$J$9:$J$367,Inp_2!$E$9:$E$367,$E11852,Inp_2!$F$9:$F$367,$F11852)</f>
        <v>2.2799999999999997E-2</v>
      </c>
    </row>
    <row r="11853" spans="1:11" s="35" customFormat="1" hidden="1" outlineLevel="1">
      <c r="A11853" s="75"/>
      <c r="E11853" s="51" t="s">
        <v>94</v>
      </c>
      <c r="F11853" s="51" t="s">
        <v>403</v>
      </c>
      <c r="G11853" s="51" t="s">
        <v>905</v>
      </c>
      <c r="H11853" s="51" t="s">
        <v>176</v>
      </c>
      <c r="I11853" s="35" t="str">
        <f>INDEX('PC List'!$C$7:$C$26,MATCH(PR24_Perf!$F11853,'PC List'!$B$7:$B$26,0))</f>
        <v>Down</v>
      </c>
      <c r="J11853" s="51" t="s">
        <v>867</v>
      </c>
      <c r="K11853" s="34">
        <f>SUMIFS(Inp_2!$J$9:$J$367,Inp_2!$E$9:$E$367,$E11853,Inp_2!$F$9:$F$367,$F11853)</f>
        <v>2.2799999999999997E-2</v>
      </c>
    </row>
    <row r="11854" spans="1:11" s="35" customFormat="1" hidden="1" outlineLevel="1">
      <c r="A11854" s="75"/>
      <c r="E11854" s="51" t="s">
        <v>94</v>
      </c>
      <c r="F11854" s="51" t="s">
        <v>403</v>
      </c>
      <c r="G11854" s="51" t="s">
        <v>905</v>
      </c>
      <c r="H11854" s="51" t="s">
        <v>176</v>
      </c>
      <c r="I11854" s="35" t="str">
        <f>INDEX('PC List'!$C$7:$C$26,MATCH(PR24_Perf!$F11854,'PC List'!$B$7:$B$26,0))</f>
        <v>Down</v>
      </c>
      <c r="J11854" s="51" t="s">
        <v>868</v>
      </c>
      <c r="K11854" s="34">
        <f>SUMIFS(Inp_2!$J$9:$J$367,Inp_2!$E$9:$E$367,$E11854,Inp_2!$F$9:$F$367,$F11854)</f>
        <v>2.2799999999999997E-2</v>
      </c>
    </row>
    <row r="11855" spans="1:11" s="35" customFormat="1" hidden="1" outlineLevel="1">
      <c r="A11855" s="75"/>
      <c r="E11855" s="51"/>
      <c r="F11855" s="51"/>
      <c r="G11855" s="51"/>
      <c r="H11855" s="51"/>
      <c r="J11855" s="51"/>
      <c r="K11855" s="68"/>
    </row>
    <row r="11856" spans="1:11" s="35" customFormat="1" hidden="1" outlineLevel="1">
      <c r="A11856" s="75"/>
      <c r="E11856" s="51" t="s">
        <v>95</v>
      </c>
      <c r="F11856" s="51" t="s">
        <v>403</v>
      </c>
      <c r="G11856" s="51" t="s">
        <v>905</v>
      </c>
      <c r="H11856" s="51" t="s">
        <v>176</v>
      </c>
      <c r="I11856" s="35" t="str">
        <f>INDEX('PC List'!$C$7:$C$26,MATCH(PR24_Perf!$F11856,'PC List'!$B$7:$B$26,0))</f>
        <v>Down</v>
      </c>
      <c r="J11856" s="51" t="s">
        <v>852</v>
      </c>
      <c r="K11856" s="34">
        <f>SUMIFS(Inp_2!$J$9:$J$367,Inp_2!$E$9:$E$367,$E11856,Inp_2!$F$9:$F$367,$F11856)</f>
        <v>2.46E-2</v>
      </c>
    </row>
    <row r="11857" spans="1:11" s="35" customFormat="1" hidden="1" outlineLevel="1">
      <c r="A11857" s="75"/>
      <c r="E11857" s="51" t="s">
        <v>95</v>
      </c>
      <c r="F11857" s="51" t="s">
        <v>403</v>
      </c>
      <c r="G11857" s="51" t="s">
        <v>905</v>
      </c>
      <c r="H11857" s="51" t="s">
        <v>176</v>
      </c>
      <c r="I11857" s="35" t="str">
        <f>INDEX('PC List'!$C$7:$C$26,MATCH(PR24_Perf!$F11857,'PC List'!$B$7:$B$26,0))</f>
        <v>Down</v>
      </c>
      <c r="J11857" s="51" t="s">
        <v>853</v>
      </c>
      <c r="K11857" s="34">
        <f>SUMIFS(Inp_2!$J$9:$J$367,Inp_2!$E$9:$E$367,$E11857,Inp_2!$F$9:$F$367,$F11857)</f>
        <v>2.46E-2</v>
      </c>
    </row>
    <row r="11858" spans="1:11" s="35" customFormat="1" hidden="1" outlineLevel="1">
      <c r="A11858" s="75"/>
      <c r="E11858" s="51" t="s">
        <v>95</v>
      </c>
      <c r="F11858" s="51" t="s">
        <v>403</v>
      </c>
      <c r="G11858" s="51" t="s">
        <v>905</v>
      </c>
      <c r="H11858" s="51" t="s">
        <v>176</v>
      </c>
      <c r="I11858" s="35" t="str">
        <f>INDEX('PC List'!$C$7:$C$26,MATCH(PR24_Perf!$F11858,'PC List'!$B$7:$B$26,0))</f>
        <v>Down</v>
      </c>
      <c r="J11858" s="51" t="s">
        <v>854</v>
      </c>
      <c r="K11858" s="34">
        <f>SUMIFS(Inp_2!$J$9:$J$367,Inp_2!$E$9:$E$367,$E11858,Inp_2!$F$9:$F$367,$F11858)</f>
        <v>2.46E-2</v>
      </c>
    </row>
    <row r="11859" spans="1:11" s="35" customFormat="1" hidden="1" outlineLevel="1">
      <c r="A11859" s="75"/>
      <c r="E11859" s="51" t="s">
        <v>95</v>
      </c>
      <c r="F11859" s="51" t="s">
        <v>403</v>
      </c>
      <c r="G11859" s="51" t="s">
        <v>905</v>
      </c>
      <c r="H11859" s="51" t="s">
        <v>176</v>
      </c>
      <c r="I11859" s="35" t="str">
        <f>INDEX('PC List'!$C$7:$C$26,MATCH(PR24_Perf!$F11859,'PC List'!$B$7:$B$26,0))</f>
        <v>Down</v>
      </c>
      <c r="J11859" s="51" t="s">
        <v>855</v>
      </c>
      <c r="K11859" s="34">
        <f>SUMIFS(Inp_2!$J$9:$J$367,Inp_2!$E$9:$E$367,$E11859,Inp_2!$F$9:$F$367,$F11859)</f>
        <v>2.46E-2</v>
      </c>
    </row>
    <row r="11860" spans="1:11" s="35" customFormat="1" hidden="1" outlineLevel="1">
      <c r="A11860" s="75"/>
      <c r="E11860" s="51" t="s">
        <v>95</v>
      </c>
      <c r="F11860" s="51" t="s">
        <v>403</v>
      </c>
      <c r="G11860" s="51" t="s">
        <v>905</v>
      </c>
      <c r="H11860" s="51" t="s">
        <v>176</v>
      </c>
      <c r="I11860" s="35" t="str">
        <f>INDEX('PC List'!$C$7:$C$26,MATCH(PR24_Perf!$F11860,'PC List'!$B$7:$B$26,0))</f>
        <v>Down</v>
      </c>
      <c r="J11860" s="51" t="s">
        <v>856</v>
      </c>
      <c r="K11860" s="34">
        <f>SUMIFS(Inp_2!$J$9:$J$367,Inp_2!$E$9:$E$367,$E11860,Inp_2!$F$9:$F$367,$F11860)</f>
        <v>2.46E-2</v>
      </c>
    </row>
    <row r="11861" spans="1:11" s="35" customFormat="1" hidden="1" outlineLevel="1">
      <c r="A11861" s="75"/>
      <c r="E11861" s="51" t="s">
        <v>95</v>
      </c>
      <c r="F11861" s="51" t="s">
        <v>403</v>
      </c>
      <c r="G11861" s="51" t="s">
        <v>905</v>
      </c>
      <c r="H11861" s="51" t="s">
        <v>176</v>
      </c>
      <c r="I11861" s="35" t="str">
        <f>INDEX('PC List'!$C$7:$C$26,MATCH(PR24_Perf!$F11861,'PC List'!$B$7:$B$26,0))</f>
        <v>Down</v>
      </c>
      <c r="J11861" s="51" t="s">
        <v>857</v>
      </c>
      <c r="K11861" s="34">
        <f>SUMIFS(Inp_2!$J$9:$J$367,Inp_2!$E$9:$E$367,$E11861,Inp_2!$F$9:$F$367,$F11861)</f>
        <v>2.46E-2</v>
      </c>
    </row>
    <row r="11862" spans="1:11" s="35" customFormat="1" hidden="1" outlineLevel="1">
      <c r="A11862" s="75"/>
      <c r="E11862" s="51" t="s">
        <v>95</v>
      </c>
      <c r="F11862" s="51" t="s">
        <v>403</v>
      </c>
      <c r="G11862" s="51" t="s">
        <v>905</v>
      </c>
      <c r="H11862" s="51" t="s">
        <v>176</v>
      </c>
      <c r="I11862" s="35" t="str">
        <f>INDEX('PC List'!$C$7:$C$26,MATCH(PR24_Perf!$F11862,'PC List'!$B$7:$B$26,0))</f>
        <v>Down</v>
      </c>
      <c r="J11862" s="51" t="s">
        <v>858</v>
      </c>
      <c r="K11862" s="34">
        <f>SUMIFS(Inp_2!$J$9:$J$367,Inp_2!$E$9:$E$367,$E11862,Inp_2!$F$9:$F$367,$F11862)</f>
        <v>2.46E-2</v>
      </c>
    </row>
    <row r="11863" spans="1:11" s="35" customFormat="1" hidden="1" outlineLevel="1">
      <c r="A11863" s="75"/>
      <c r="E11863" s="51" t="s">
        <v>95</v>
      </c>
      <c r="F11863" s="51" t="s">
        <v>403</v>
      </c>
      <c r="G11863" s="51" t="s">
        <v>905</v>
      </c>
      <c r="H11863" s="51" t="s">
        <v>176</v>
      </c>
      <c r="I11863" s="35" t="str">
        <f>INDEX('PC List'!$C$7:$C$26,MATCH(PR24_Perf!$F11863,'PC List'!$B$7:$B$26,0))</f>
        <v>Down</v>
      </c>
      <c r="J11863" s="51" t="s">
        <v>859</v>
      </c>
      <c r="K11863" s="34">
        <f>SUMIFS(Inp_2!$J$9:$J$367,Inp_2!$E$9:$E$367,$E11863,Inp_2!$F$9:$F$367,$F11863)</f>
        <v>2.46E-2</v>
      </c>
    </row>
    <row r="11864" spans="1:11" s="35" customFormat="1" hidden="1" outlineLevel="1">
      <c r="A11864" s="75"/>
      <c r="E11864" s="51" t="s">
        <v>95</v>
      </c>
      <c r="F11864" s="51" t="s">
        <v>403</v>
      </c>
      <c r="G11864" s="51" t="s">
        <v>905</v>
      </c>
      <c r="H11864" s="51" t="s">
        <v>176</v>
      </c>
      <c r="I11864" s="35" t="str">
        <f>INDEX('PC List'!$C$7:$C$26,MATCH(PR24_Perf!$F11864,'PC List'!$B$7:$B$26,0))</f>
        <v>Down</v>
      </c>
      <c r="J11864" s="51" t="s">
        <v>860</v>
      </c>
      <c r="K11864" s="34">
        <f>SUMIFS(Inp_2!$J$9:$J$367,Inp_2!$E$9:$E$367,$E11864,Inp_2!$F$9:$F$367,$F11864)</f>
        <v>2.46E-2</v>
      </c>
    </row>
    <row r="11865" spans="1:11" s="35" customFormat="1" hidden="1" outlineLevel="1">
      <c r="A11865" s="75"/>
      <c r="E11865" s="51" t="s">
        <v>95</v>
      </c>
      <c r="F11865" s="51" t="s">
        <v>403</v>
      </c>
      <c r="G11865" s="51" t="s">
        <v>905</v>
      </c>
      <c r="H11865" s="51" t="s">
        <v>176</v>
      </c>
      <c r="I11865" s="35" t="str">
        <f>INDEX('PC List'!$C$7:$C$26,MATCH(PR24_Perf!$F11865,'PC List'!$B$7:$B$26,0))</f>
        <v>Down</v>
      </c>
      <c r="J11865" s="51" t="s">
        <v>861</v>
      </c>
      <c r="K11865" s="34">
        <f>SUMIFS(Inp_2!$J$9:$J$367,Inp_2!$E$9:$E$367,$E11865,Inp_2!$F$9:$F$367,$F11865)</f>
        <v>2.46E-2</v>
      </c>
    </row>
    <row r="11866" spans="1:11" s="35" customFormat="1" hidden="1" outlineLevel="1">
      <c r="A11866" s="75"/>
      <c r="E11866" s="51" t="s">
        <v>95</v>
      </c>
      <c r="F11866" s="51" t="s">
        <v>403</v>
      </c>
      <c r="G11866" s="51" t="s">
        <v>905</v>
      </c>
      <c r="H11866" s="51" t="s">
        <v>176</v>
      </c>
      <c r="I11866" s="35" t="str">
        <f>INDEX('PC List'!$C$7:$C$26,MATCH(PR24_Perf!$F11866,'PC List'!$B$7:$B$26,0))</f>
        <v>Down</v>
      </c>
      <c r="J11866" s="51" t="s">
        <v>862</v>
      </c>
      <c r="K11866" s="34">
        <f>SUMIFS(Inp_2!$J$9:$J$367,Inp_2!$E$9:$E$367,$E11866,Inp_2!$F$9:$F$367,$F11866)</f>
        <v>2.46E-2</v>
      </c>
    </row>
    <row r="11867" spans="1:11" s="35" customFormat="1" hidden="1" outlineLevel="1">
      <c r="A11867" s="75"/>
      <c r="E11867" s="51" t="s">
        <v>95</v>
      </c>
      <c r="F11867" s="51" t="s">
        <v>403</v>
      </c>
      <c r="G11867" s="51" t="s">
        <v>905</v>
      </c>
      <c r="H11867" s="51" t="s">
        <v>176</v>
      </c>
      <c r="I11867" s="35" t="str">
        <f>INDEX('PC List'!$C$7:$C$26,MATCH(PR24_Perf!$F11867,'PC List'!$B$7:$B$26,0))</f>
        <v>Down</v>
      </c>
      <c r="J11867" s="51" t="s">
        <v>863</v>
      </c>
      <c r="K11867" s="34">
        <f>SUMIFS(Inp_2!$J$9:$J$367,Inp_2!$E$9:$E$367,$E11867,Inp_2!$F$9:$F$367,$F11867)</f>
        <v>2.46E-2</v>
      </c>
    </row>
    <row r="11868" spans="1:11" s="35" customFormat="1" hidden="1" outlineLevel="1">
      <c r="A11868" s="75"/>
      <c r="E11868" s="51" t="s">
        <v>95</v>
      </c>
      <c r="F11868" s="51" t="s">
        <v>403</v>
      </c>
      <c r="G11868" s="51" t="s">
        <v>905</v>
      </c>
      <c r="H11868" s="51" t="s">
        <v>176</v>
      </c>
      <c r="I11868" s="35" t="str">
        <f>INDEX('PC List'!$C$7:$C$26,MATCH(PR24_Perf!$F11868,'PC List'!$B$7:$B$26,0))</f>
        <v>Down</v>
      </c>
      <c r="J11868" s="51" t="s">
        <v>864</v>
      </c>
      <c r="K11868" s="34">
        <f>SUMIFS(Inp_2!$J$9:$J$367,Inp_2!$E$9:$E$367,$E11868,Inp_2!$F$9:$F$367,$F11868)</f>
        <v>2.46E-2</v>
      </c>
    </row>
    <row r="11869" spans="1:11" s="35" customFormat="1" hidden="1" outlineLevel="1">
      <c r="A11869" s="75"/>
      <c r="E11869" s="51" t="s">
        <v>95</v>
      </c>
      <c r="F11869" s="51" t="s">
        <v>403</v>
      </c>
      <c r="G11869" s="51" t="s">
        <v>905</v>
      </c>
      <c r="H11869" s="51" t="s">
        <v>176</v>
      </c>
      <c r="I11869" s="35" t="str">
        <f>INDEX('PC List'!$C$7:$C$26,MATCH(PR24_Perf!$F11869,'PC List'!$B$7:$B$26,0))</f>
        <v>Down</v>
      </c>
      <c r="J11869" s="51" t="s">
        <v>865</v>
      </c>
      <c r="K11869" s="34">
        <f>SUMIFS(Inp_2!$J$9:$J$367,Inp_2!$E$9:$E$367,$E11869,Inp_2!$F$9:$F$367,$F11869)</f>
        <v>2.46E-2</v>
      </c>
    </row>
    <row r="11870" spans="1:11" s="35" customFormat="1" hidden="1" outlineLevel="1">
      <c r="A11870" s="75"/>
      <c r="E11870" s="51" t="s">
        <v>95</v>
      </c>
      <c r="F11870" s="51" t="s">
        <v>403</v>
      </c>
      <c r="G11870" s="51" t="s">
        <v>905</v>
      </c>
      <c r="H11870" s="51" t="s">
        <v>176</v>
      </c>
      <c r="I11870" s="35" t="str">
        <f>INDEX('PC List'!$C$7:$C$26,MATCH(PR24_Perf!$F11870,'PC List'!$B$7:$B$26,0))</f>
        <v>Down</v>
      </c>
      <c r="J11870" s="51" t="s">
        <v>866</v>
      </c>
      <c r="K11870" s="34">
        <f>SUMIFS(Inp_2!$J$9:$J$367,Inp_2!$E$9:$E$367,$E11870,Inp_2!$F$9:$F$367,$F11870)</f>
        <v>2.46E-2</v>
      </c>
    </row>
    <row r="11871" spans="1:11" s="35" customFormat="1" hidden="1" outlineLevel="1">
      <c r="A11871" s="75"/>
      <c r="E11871" s="51" t="s">
        <v>95</v>
      </c>
      <c r="F11871" s="51" t="s">
        <v>403</v>
      </c>
      <c r="G11871" s="51" t="s">
        <v>905</v>
      </c>
      <c r="H11871" s="51" t="s">
        <v>176</v>
      </c>
      <c r="I11871" s="35" t="str">
        <f>INDEX('PC List'!$C$7:$C$26,MATCH(PR24_Perf!$F11871,'PC List'!$B$7:$B$26,0))</f>
        <v>Down</v>
      </c>
      <c r="J11871" s="51" t="s">
        <v>867</v>
      </c>
      <c r="K11871" s="34">
        <f>SUMIFS(Inp_2!$J$9:$J$367,Inp_2!$E$9:$E$367,$E11871,Inp_2!$F$9:$F$367,$F11871)</f>
        <v>2.46E-2</v>
      </c>
    </row>
    <row r="11872" spans="1:11" s="35" customFormat="1" hidden="1" outlineLevel="1">
      <c r="A11872" s="75"/>
      <c r="E11872" s="51" t="s">
        <v>95</v>
      </c>
      <c r="F11872" s="51" t="s">
        <v>403</v>
      </c>
      <c r="G11872" s="51" t="s">
        <v>905</v>
      </c>
      <c r="H11872" s="51" t="s">
        <v>176</v>
      </c>
      <c r="I11872" s="35" t="str">
        <f>INDEX('PC List'!$C$7:$C$26,MATCH(PR24_Perf!$F11872,'PC List'!$B$7:$B$26,0))</f>
        <v>Down</v>
      </c>
      <c r="J11872" s="51" t="s">
        <v>868</v>
      </c>
      <c r="K11872" s="34">
        <f>SUMIFS(Inp_2!$J$9:$J$367,Inp_2!$E$9:$E$367,$E11872,Inp_2!$F$9:$F$367,$F11872)</f>
        <v>2.46E-2</v>
      </c>
    </row>
    <row r="11873" spans="1:11" s="35" customFormat="1" hidden="1" outlineLevel="1">
      <c r="A11873" s="75"/>
      <c r="E11873" s="51"/>
      <c r="F11873" s="51"/>
      <c r="G11873" s="51"/>
      <c r="H11873" s="51"/>
      <c r="J11873" s="51"/>
      <c r="K11873" s="68"/>
    </row>
    <row r="11874" spans="1:11" s="35" customFormat="1" hidden="1" outlineLevel="1">
      <c r="A11874" s="75"/>
      <c r="E11874" s="51" t="s">
        <v>96</v>
      </c>
      <c r="F11874" s="51" t="s">
        <v>403</v>
      </c>
      <c r="G11874" s="51" t="s">
        <v>905</v>
      </c>
      <c r="H11874" s="51" t="s">
        <v>176</v>
      </c>
      <c r="I11874" s="35" t="str">
        <f>INDEX('PC List'!$C$7:$C$26,MATCH(PR24_Perf!$F11874,'PC List'!$B$7:$B$26,0))</f>
        <v>Down</v>
      </c>
      <c r="J11874" s="51" t="s">
        <v>852</v>
      </c>
      <c r="K11874" s="34">
        <f>SUMIFS(Inp_2!$J$9:$J$367,Inp_2!$E$9:$E$367,$E11874,Inp_2!$F$9:$F$367,$F11874)</f>
        <v>2.2920000000000003E-2</v>
      </c>
    </row>
    <row r="11875" spans="1:11" s="35" customFormat="1" hidden="1" outlineLevel="1">
      <c r="A11875" s="75"/>
      <c r="E11875" s="51" t="s">
        <v>96</v>
      </c>
      <c r="F11875" s="51" t="s">
        <v>403</v>
      </c>
      <c r="G11875" s="51" t="s">
        <v>905</v>
      </c>
      <c r="H11875" s="51" t="s">
        <v>176</v>
      </c>
      <c r="I11875" s="35" t="str">
        <f>INDEX('PC List'!$C$7:$C$26,MATCH(PR24_Perf!$F11875,'PC List'!$B$7:$B$26,0))</f>
        <v>Down</v>
      </c>
      <c r="J11875" s="51" t="s">
        <v>853</v>
      </c>
      <c r="K11875" s="34">
        <f>SUMIFS(Inp_2!$J$9:$J$367,Inp_2!$E$9:$E$367,$E11875,Inp_2!$F$9:$F$367,$F11875)</f>
        <v>2.2920000000000003E-2</v>
      </c>
    </row>
    <row r="11876" spans="1:11" s="35" customFormat="1" hidden="1" outlineLevel="1">
      <c r="A11876" s="75"/>
      <c r="E11876" s="51" t="s">
        <v>96</v>
      </c>
      <c r="F11876" s="51" t="s">
        <v>403</v>
      </c>
      <c r="G11876" s="51" t="s">
        <v>905</v>
      </c>
      <c r="H11876" s="51" t="s">
        <v>176</v>
      </c>
      <c r="I11876" s="35" t="str">
        <f>INDEX('PC List'!$C$7:$C$26,MATCH(PR24_Perf!$F11876,'PC List'!$B$7:$B$26,0))</f>
        <v>Down</v>
      </c>
      <c r="J11876" s="51" t="s">
        <v>854</v>
      </c>
      <c r="K11876" s="34">
        <f>SUMIFS(Inp_2!$J$9:$J$367,Inp_2!$E$9:$E$367,$E11876,Inp_2!$F$9:$F$367,$F11876)</f>
        <v>2.2920000000000003E-2</v>
      </c>
    </row>
    <row r="11877" spans="1:11" s="35" customFormat="1" hidden="1" outlineLevel="1">
      <c r="A11877" s="75"/>
      <c r="E11877" s="51" t="s">
        <v>96</v>
      </c>
      <c r="F11877" s="51" t="s">
        <v>403</v>
      </c>
      <c r="G11877" s="51" t="s">
        <v>905</v>
      </c>
      <c r="H11877" s="51" t="s">
        <v>176</v>
      </c>
      <c r="I11877" s="35" t="str">
        <f>INDEX('PC List'!$C$7:$C$26,MATCH(PR24_Perf!$F11877,'PC List'!$B$7:$B$26,0))</f>
        <v>Down</v>
      </c>
      <c r="J11877" s="51" t="s">
        <v>855</v>
      </c>
      <c r="K11877" s="34">
        <f>SUMIFS(Inp_2!$J$9:$J$367,Inp_2!$E$9:$E$367,$E11877,Inp_2!$F$9:$F$367,$F11877)</f>
        <v>2.2920000000000003E-2</v>
      </c>
    </row>
    <row r="11878" spans="1:11" s="35" customFormat="1" hidden="1" outlineLevel="1">
      <c r="A11878" s="75"/>
      <c r="E11878" s="51" t="s">
        <v>96</v>
      </c>
      <c r="F11878" s="51" t="s">
        <v>403</v>
      </c>
      <c r="G11878" s="51" t="s">
        <v>905</v>
      </c>
      <c r="H11878" s="51" t="s">
        <v>176</v>
      </c>
      <c r="I11878" s="35" t="str">
        <f>INDEX('PC List'!$C$7:$C$26,MATCH(PR24_Perf!$F11878,'PC List'!$B$7:$B$26,0))</f>
        <v>Down</v>
      </c>
      <c r="J11878" s="51" t="s">
        <v>856</v>
      </c>
      <c r="K11878" s="34">
        <f>SUMIFS(Inp_2!$J$9:$J$367,Inp_2!$E$9:$E$367,$E11878,Inp_2!$F$9:$F$367,$F11878)</f>
        <v>2.2920000000000003E-2</v>
      </c>
    </row>
    <row r="11879" spans="1:11" s="35" customFormat="1" hidden="1" outlineLevel="1">
      <c r="A11879" s="75"/>
      <c r="E11879" s="51" t="s">
        <v>96</v>
      </c>
      <c r="F11879" s="51" t="s">
        <v>403</v>
      </c>
      <c r="G11879" s="51" t="s">
        <v>905</v>
      </c>
      <c r="H11879" s="51" t="s">
        <v>176</v>
      </c>
      <c r="I11879" s="35" t="str">
        <f>INDEX('PC List'!$C$7:$C$26,MATCH(PR24_Perf!$F11879,'PC List'!$B$7:$B$26,0))</f>
        <v>Down</v>
      </c>
      <c r="J11879" s="51" t="s">
        <v>857</v>
      </c>
      <c r="K11879" s="34">
        <f>SUMIFS(Inp_2!$J$9:$J$367,Inp_2!$E$9:$E$367,$E11879,Inp_2!$F$9:$F$367,$F11879)</f>
        <v>2.2920000000000003E-2</v>
      </c>
    </row>
    <row r="11880" spans="1:11" s="35" customFormat="1" hidden="1" outlineLevel="1">
      <c r="A11880" s="75"/>
      <c r="E11880" s="51" t="s">
        <v>96</v>
      </c>
      <c r="F11880" s="51" t="s">
        <v>403</v>
      </c>
      <c r="G11880" s="51" t="s">
        <v>905</v>
      </c>
      <c r="H11880" s="51" t="s">
        <v>176</v>
      </c>
      <c r="I11880" s="35" t="str">
        <f>INDEX('PC List'!$C$7:$C$26,MATCH(PR24_Perf!$F11880,'PC List'!$B$7:$B$26,0))</f>
        <v>Down</v>
      </c>
      <c r="J11880" s="51" t="s">
        <v>858</v>
      </c>
      <c r="K11880" s="34">
        <f>SUMIFS(Inp_2!$J$9:$J$367,Inp_2!$E$9:$E$367,$E11880,Inp_2!$F$9:$F$367,$F11880)</f>
        <v>2.2920000000000003E-2</v>
      </c>
    </row>
    <row r="11881" spans="1:11" s="35" customFormat="1" hidden="1" outlineLevel="1">
      <c r="A11881" s="75"/>
      <c r="E11881" s="51" t="s">
        <v>96</v>
      </c>
      <c r="F11881" s="51" t="s">
        <v>403</v>
      </c>
      <c r="G11881" s="51" t="s">
        <v>905</v>
      </c>
      <c r="H11881" s="51" t="s">
        <v>176</v>
      </c>
      <c r="I11881" s="35" t="str">
        <f>INDEX('PC List'!$C$7:$C$26,MATCH(PR24_Perf!$F11881,'PC List'!$B$7:$B$26,0))</f>
        <v>Down</v>
      </c>
      <c r="J11881" s="51" t="s">
        <v>859</v>
      </c>
      <c r="K11881" s="34">
        <f>SUMIFS(Inp_2!$J$9:$J$367,Inp_2!$E$9:$E$367,$E11881,Inp_2!$F$9:$F$367,$F11881)</f>
        <v>2.2920000000000003E-2</v>
      </c>
    </row>
    <row r="11882" spans="1:11" s="35" customFormat="1" hidden="1" outlineLevel="1">
      <c r="A11882" s="75"/>
      <c r="E11882" s="51" t="s">
        <v>96</v>
      </c>
      <c r="F11882" s="51" t="s">
        <v>403</v>
      </c>
      <c r="G11882" s="51" t="s">
        <v>905</v>
      </c>
      <c r="H11882" s="51" t="s">
        <v>176</v>
      </c>
      <c r="I11882" s="35" t="str">
        <f>INDEX('PC List'!$C$7:$C$26,MATCH(PR24_Perf!$F11882,'PC List'!$B$7:$B$26,0))</f>
        <v>Down</v>
      </c>
      <c r="J11882" s="51" t="s">
        <v>860</v>
      </c>
      <c r="K11882" s="34">
        <f>SUMIFS(Inp_2!$J$9:$J$367,Inp_2!$E$9:$E$367,$E11882,Inp_2!$F$9:$F$367,$F11882)</f>
        <v>2.2920000000000003E-2</v>
      </c>
    </row>
    <row r="11883" spans="1:11" s="35" customFormat="1" hidden="1" outlineLevel="1">
      <c r="A11883" s="75"/>
      <c r="E11883" s="51" t="s">
        <v>96</v>
      </c>
      <c r="F11883" s="51" t="s">
        <v>403</v>
      </c>
      <c r="G11883" s="51" t="s">
        <v>905</v>
      </c>
      <c r="H11883" s="51" t="s">
        <v>176</v>
      </c>
      <c r="I11883" s="35" t="str">
        <f>INDEX('PC List'!$C$7:$C$26,MATCH(PR24_Perf!$F11883,'PC List'!$B$7:$B$26,0))</f>
        <v>Down</v>
      </c>
      <c r="J11883" s="51" t="s">
        <v>861</v>
      </c>
      <c r="K11883" s="34">
        <f>SUMIFS(Inp_2!$J$9:$J$367,Inp_2!$E$9:$E$367,$E11883,Inp_2!$F$9:$F$367,$F11883)</f>
        <v>2.2920000000000003E-2</v>
      </c>
    </row>
    <row r="11884" spans="1:11" s="35" customFormat="1" hidden="1" outlineLevel="1">
      <c r="A11884" s="75"/>
      <c r="E11884" s="51" t="s">
        <v>96</v>
      </c>
      <c r="F11884" s="51" t="s">
        <v>403</v>
      </c>
      <c r="G11884" s="51" t="s">
        <v>905</v>
      </c>
      <c r="H11884" s="51" t="s">
        <v>176</v>
      </c>
      <c r="I11884" s="35" t="str">
        <f>INDEX('PC List'!$C$7:$C$26,MATCH(PR24_Perf!$F11884,'PC List'!$B$7:$B$26,0))</f>
        <v>Down</v>
      </c>
      <c r="J11884" s="51" t="s">
        <v>862</v>
      </c>
      <c r="K11884" s="34">
        <f>SUMIFS(Inp_2!$J$9:$J$367,Inp_2!$E$9:$E$367,$E11884,Inp_2!$F$9:$F$367,$F11884)</f>
        <v>2.2920000000000003E-2</v>
      </c>
    </row>
    <row r="11885" spans="1:11" s="35" customFormat="1" hidden="1" outlineLevel="1">
      <c r="A11885" s="75"/>
      <c r="E11885" s="51" t="s">
        <v>96</v>
      </c>
      <c r="F11885" s="51" t="s">
        <v>403</v>
      </c>
      <c r="G11885" s="51" t="s">
        <v>905</v>
      </c>
      <c r="H11885" s="51" t="s">
        <v>176</v>
      </c>
      <c r="I11885" s="35" t="str">
        <f>INDEX('PC List'!$C$7:$C$26,MATCH(PR24_Perf!$F11885,'PC List'!$B$7:$B$26,0))</f>
        <v>Down</v>
      </c>
      <c r="J11885" s="51" t="s">
        <v>863</v>
      </c>
      <c r="K11885" s="34">
        <f>SUMIFS(Inp_2!$J$9:$J$367,Inp_2!$E$9:$E$367,$E11885,Inp_2!$F$9:$F$367,$F11885)</f>
        <v>2.2920000000000003E-2</v>
      </c>
    </row>
    <row r="11886" spans="1:11" s="35" customFormat="1" hidden="1" outlineLevel="1">
      <c r="A11886" s="75"/>
      <c r="E11886" s="51" t="s">
        <v>96</v>
      </c>
      <c r="F11886" s="51" t="s">
        <v>403</v>
      </c>
      <c r="G11886" s="51" t="s">
        <v>905</v>
      </c>
      <c r="H11886" s="51" t="s">
        <v>176</v>
      </c>
      <c r="I11886" s="35" t="str">
        <f>INDEX('PC List'!$C$7:$C$26,MATCH(PR24_Perf!$F11886,'PC List'!$B$7:$B$26,0))</f>
        <v>Down</v>
      </c>
      <c r="J11886" s="51" t="s">
        <v>864</v>
      </c>
      <c r="K11886" s="34">
        <f>SUMIFS(Inp_2!$J$9:$J$367,Inp_2!$E$9:$E$367,$E11886,Inp_2!$F$9:$F$367,$F11886)</f>
        <v>2.2920000000000003E-2</v>
      </c>
    </row>
    <row r="11887" spans="1:11" s="35" customFormat="1" hidden="1" outlineLevel="1">
      <c r="A11887" s="75"/>
      <c r="E11887" s="51" t="s">
        <v>96</v>
      </c>
      <c r="F11887" s="51" t="s">
        <v>403</v>
      </c>
      <c r="G11887" s="51" t="s">
        <v>905</v>
      </c>
      <c r="H11887" s="51" t="s">
        <v>176</v>
      </c>
      <c r="I11887" s="35" t="str">
        <f>INDEX('PC List'!$C$7:$C$26,MATCH(PR24_Perf!$F11887,'PC List'!$B$7:$B$26,0))</f>
        <v>Down</v>
      </c>
      <c r="J11887" s="51" t="s">
        <v>865</v>
      </c>
      <c r="K11887" s="34">
        <f>SUMIFS(Inp_2!$J$9:$J$367,Inp_2!$E$9:$E$367,$E11887,Inp_2!$F$9:$F$367,$F11887)</f>
        <v>2.2920000000000003E-2</v>
      </c>
    </row>
    <row r="11888" spans="1:11" s="35" customFormat="1" hidden="1" outlineLevel="1">
      <c r="A11888" s="75"/>
      <c r="E11888" s="51" t="s">
        <v>96</v>
      </c>
      <c r="F11888" s="51" t="s">
        <v>403</v>
      </c>
      <c r="G11888" s="51" t="s">
        <v>905</v>
      </c>
      <c r="H11888" s="51" t="s">
        <v>176</v>
      </c>
      <c r="I11888" s="35" t="str">
        <f>INDEX('PC List'!$C$7:$C$26,MATCH(PR24_Perf!$F11888,'PC List'!$B$7:$B$26,0))</f>
        <v>Down</v>
      </c>
      <c r="J11888" s="51" t="s">
        <v>866</v>
      </c>
      <c r="K11888" s="34">
        <f>SUMIFS(Inp_2!$J$9:$J$367,Inp_2!$E$9:$E$367,$E11888,Inp_2!$F$9:$F$367,$F11888)</f>
        <v>2.2920000000000003E-2</v>
      </c>
    </row>
    <row r="11889" spans="1:11" s="35" customFormat="1" hidden="1" outlineLevel="1">
      <c r="A11889" s="75"/>
      <c r="E11889" s="51" t="s">
        <v>96</v>
      </c>
      <c r="F11889" s="51" t="s">
        <v>403</v>
      </c>
      <c r="G11889" s="51" t="s">
        <v>905</v>
      </c>
      <c r="H11889" s="51" t="s">
        <v>176</v>
      </c>
      <c r="I11889" s="35" t="str">
        <f>INDEX('PC List'!$C$7:$C$26,MATCH(PR24_Perf!$F11889,'PC List'!$B$7:$B$26,0))</f>
        <v>Down</v>
      </c>
      <c r="J11889" s="51" t="s">
        <v>867</v>
      </c>
      <c r="K11889" s="34">
        <f>SUMIFS(Inp_2!$J$9:$J$367,Inp_2!$E$9:$E$367,$E11889,Inp_2!$F$9:$F$367,$F11889)</f>
        <v>2.2920000000000003E-2</v>
      </c>
    </row>
    <row r="11890" spans="1:11" s="35" customFormat="1" hidden="1" outlineLevel="1">
      <c r="A11890" s="75"/>
      <c r="E11890" s="51" t="s">
        <v>96</v>
      </c>
      <c r="F11890" s="51" t="s">
        <v>403</v>
      </c>
      <c r="G11890" s="51" t="s">
        <v>905</v>
      </c>
      <c r="H11890" s="51" t="s">
        <v>176</v>
      </c>
      <c r="I11890" s="35" t="str">
        <f>INDEX('PC List'!$C$7:$C$26,MATCH(PR24_Perf!$F11890,'PC List'!$B$7:$B$26,0))</f>
        <v>Down</v>
      </c>
      <c r="J11890" s="51" t="s">
        <v>868</v>
      </c>
      <c r="K11890" s="34">
        <f>SUMIFS(Inp_2!$J$9:$J$367,Inp_2!$E$9:$E$367,$E11890,Inp_2!$F$9:$F$367,$F11890)</f>
        <v>2.2920000000000003E-2</v>
      </c>
    </row>
    <row r="11891" spans="1:11" s="35" customFormat="1" hidden="1" outlineLevel="1">
      <c r="A11891" s="75"/>
      <c r="E11891" s="51"/>
      <c r="F11891" s="51"/>
      <c r="G11891" s="51"/>
      <c r="H11891" s="51"/>
      <c r="J11891" s="51"/>
      <c r="K11891" s="68"/>
    </row>
    <row r="11892" spans="1:11" s="35" customFormat="1" hidden="1" outlineLevel="1">
      <c r="A11892" s="75"/>
      <c r="E11892" s="51" t="s">
        <v>97</v>
      </c>
      <c r="F11892" s="51" t="s">
        <v>403</v>
      </c>
      <c r="G11892" s="51" t="s">
        <v>905</v>
      </c>
      <c r="H11892" s="51" t="s">
        <v>176</v>
      </c>
      <c r="I11892" s="35" t="str">
        <f>INDEX('PC List'!$C$7:$C$26,MATCH(PR24_Perf!$F11892,'PC List'!$B$7:$B$26,0))</f>
        <v>Down</v>
      </c>
      <c r="J11892" s="51" t="s">
        <v>852</v>
      </c>
      <c r="K11892" s="34">
        <f>SUMIFS(Inp_2!$J$9:$J$367,Inp_2!$E$9:$E$367,$E11892,Inp_2!$F$9:$F$367,$F11892)</f>
        <v>4.956E-2</v>
      </c>
    </row>
    <row r="11893" spans="1:11" s="35" customFormat="1" hidden="1" outlineLevel="1">
      <c r="A11893" s="75"/>
      <c r="E11893" s="51" t="s">
        <v>97</v>
      </c>
      <c r="F11893" s="51" t="s">
        <v>403</v>
      </c>
      <c r="G11893" s="51" t="s">
        <v>905</v>
      </c>
      <c r="H11893" s="51" t="s">
        <v>176</v>
      </c>
      <c r="I11893" s="35" t="str">
        <f>INDEX('PC List'!$C$7:$C$26,MATCH(PR24_Perf!$F11893,'PC List'!$B$7:$B$26,0))</f>
        <v>Down</v>
      </c>
      <c r="J11893" s="51" t="s">
        <v>853</v>
      </c>
      <c r="K11893" s="34">
        <f>SUMIFS(Inp_2!$J$9:$J$367,Inp_2!$E$9:$E$367,$E11893,Inp_2!$F$9:$F$367,$F11893)</f>
        <v>4.956E-2</v>
      </c>
    </row>
    <row r="11894" spans="1:11" s="35" customFormat="1" hidden="1" outlineLevel="1">
      <c r="A11894" s="75"/>
      <c r="E11894" s="51" t="s">
        <v>97</v>
      </c>
      <c r="F11894" s="51" t="s">
        <v>403</v>
      </c>
      <c r="G11894" s="51" t="s">
        <v>905</v>
      </c>
      <c r="H11894" s="51" t="s">
        <v>176</v>
      </c>
      <c r="I11894" s="35" t="str">
        <f>INDEX('PC List'!$C$7:$C$26,MATCH(PR24_Perf!$F11894,'PC List'!$B$7:$B$26,0))</f>
        <v>Down</v>
      </c>
      <c r="J11894" s="51" t="s">
        <v>854</v>
      </c>
      <c r="K11894" s="34">
        <f>SUMIFS(Inp_2!$J$9:$J$367,Inp_2!$E$9:$E$367,$E11894,Inp_2!$F$9:$F$367,$F11894)</f>
        <v>4.956E-2</v>
      </c>
    </row>
    <row r="11895" spans="1:11" s="35" customFormat="1" hidden="1" outlineLevel="1">
      <c r="A11895" s="75"/>
      <c r="E11895" s="51" t="s">
        <v>97</v>
      </c>
      <c r="F11895" s="51" t="s">
        <v>403</v>
      </c>
      <c r="G11895" s="51" t="s">
        <v>905</v>
      </c>
      <c r="H11895" s="51" t="s">
        <v>176</v>
      </c>
      <c r="I11895" s="35" t="str">
        <f>INDEX('PC List'!$C$7:$C$26,MATCH(PR24_Perf!$F11895,'PC List'!$B$7:$B$26,0))</f>
        <v>Down</v>
      </c>
      <c r="J11895" s="51" t="s">
        <v>855</v>
      </c>
      <c r="K11895" s="34">
        <f>SUMIFS(Inp_2!$J$9:$J$367,Inp_2!$E$9:$E$367,$E11895,Inp_2!$F$9:$F$367,$F11895)</f>
        <v>4.956E-2</v>
      </c>
    </row>
    <row r="11896" spans="1:11" s="35" customFormat="1" hidden="1" outlineLevel="1">
      <c r="A11896" s="75"/>
      <c r="E11896" s="51" t="s">
        <v>97</v>
      </c>
      <c r="F11896" s="51" t="s">
        <v>403</v>
      </c>
      <c r="G11896" s="51" t="s">
        <v>905</v>
      </c>
      <c r="H11896" s="51" t="s">
        <v>176</v>
      </c>
      <c r="I11896" s="35" t="str">
        <f>INDEX('PC List'!$C$7:$C$26,MATCH(PR24_Perf!$F11896,'PC List'!$B$7:$B$26,0))</f>
        <v>Down</v>
      </c>
      <c r="J11896" s="51" t="s">
        <v>856</v>
      </c>
      <c r="K11896" s="34">
        <f>SUMIFS(Inp_2!$J$9:$J$367,Inp_2!$E$9:$E$367,$E11896,Inp_2!$F$9:$F$367,$F11896)</f>
        <v>4.956E-2</v>
      </c>
    </row>
    <row r="11897" spans="1:11" s="35" customFormat="1" hidden="1" outlineLevel="1">
      <c r="A11897" s="75"/>
      <c r="E11897" s="51" t="s">
        <v>97</v>
      </c>
      <c r="F11897" s="51" t="s">
        <v>403</v>
      </c>
      <c r="G11897" s="51" t="s">
        <v>905</v>
      </c>
      <c r="H11897" s="51" t="s">
        <v>176</v>
      </c>
      <c r="I11897" s="35" t="str">
        <f>INDEX('PC List'!$C$7:$C$26,MATCH(PR24_Perf!$F11897,'PC List'!$B$7:$B$26,0))</f>
        <v>Down</v>
      </c>
      <c r="J11897" s="51" t="s">
        <v>857</v>
      </c>
      <c r="K11897" s="34">
        <f>SUMIFS(Inp_2!$J$9:$J$367,Inp_2!$E$9:$E$367,$E11897,Inp_2!$F$9:$F$367,$F11897)</f>
        <v>4.956E-2</v>
      </c>
    </row>
    <row r="11898" spans="1:11" s="35" customFormat="1" hidden="1" outlineLevel="1">
      <c r="A11898" s="75"/>
      <c r="E11898" s="51" t="s">
        <v>97</v>
      </c>
      <c r="F11898" s="51" t="s">
        <v>403</v>
      </c>
      <c r="G11898" s="51" t="s">
        <v>905</v>
      </c>
      <c r="H11898" s="51" t="s">
        <v>176</v>
      </c>
      <c r="I11898" s="35" t="str">
        <f>INDEX('PC List'!$C$7:$C$26,MATCH(PR24_Perf!$F11898,'PC List'!$B$7:$B$26,0))</f>
        <v>Down</v>
      </c>
      <c r="J11898" s="51" t="s">
        <v>858</v>
      </c>
      <c r="K11898" s="34">
        <f>SUMIFS(Inp_2!$J$9:$J$367,Inp_2!$E$9:$E$367,$E11898,Inp_2!$F$9:$F$367,$F11898)</f>
        <v>4.956E-2</v>
      </c>
    </row>
    <row r="11899" spans="1:11" s="35" customFormat="1" hidden="1" outlineLevel="1">
      <c r="A11899" s="75"/>
      <c r="E11899" s="51" t="s">
        <v>97</v>
      </c>
      <c r="F11899" s="51" t="s">
        <v>403</v>
      </c>
      <c r="G11899" s="51" t="s">
        <v>905</v>
      </c>
      <c r="H11899" s="51" t="s">
        <v>176</v>
      </c>
      <c r="I11899" s="35" t="str">
        <f>INDEX('PC List'!$C$7:$C$26,MATCH(PR24_Perf!$F11899,'PC List'!$B$7:$B$26,0))</f>
        <v>Down</v>
      </c>
      <c r="J11899" s="51" t="s">
        <v>859</v>
      </c>
      <c r="K11899" s="34">
        <f>SUMIFS(Inp_2!$J$9:$J$367,Inp_2!$E$9:$E$367,$E11899,Inp_2!$F$9:$F$367,$F11899)</f>
        <v>4.956E-2</v>
      </c>
    </row>
    <row r="11900" spans="1:11" s="35" customFormat="1" hidden="1" outlineLevel="1">
      <c r="A11900" s="75"/>
      <c r="E11900" s="51" t="s">
        <v>97</v>
      </c>
      <c r="F11900" s="51" t="s">
        <v>403</v>
      </c>
      <c r="G11900" s="51" t="s">
        <v>905</v>
      </c>
      <c r="H11900" s="51" t="s">
        <v>176</v>
      </c>
      <c r="I11900" s="35" t="str">
        <f>INDEX('PC List'!$C$7:$C$26,MATCH(PR24_Perf!$F11900,'PC List'!$B$7:$B$26,0))</f>
        <v>Down</v>
      </c>
      <c r="J11900" s="51" t="s">
        <v>860</v>
      </c>
      <c r="K11900" s="34">
        <f>SUMIFS(Inp_2!$J$9:$J$367,Inp_2!$E$9:$E$367,$E11900,Inp_2!$F$9:$F$367,$F11900)</f>
        <v>4.956E-2</v>
      </c>
    </row>
    <row r="11901" spans="1:11" s="35" customFormat="1" hidden="1" outlineLevel="1">
      <c r="A11901" s="75"/>
      <c r="E11901" s="51" t="s">
        <v>97</v>
      </c>
      <c r="F11901" s="51" t="s">
        <v>403</v>
      </c>
      <c r="G11901" s="51" t="s">
        <v>905</v>
      </c>
      <c r="H11901" s="51" t="s">
        <v>176</v>
      </c>
      <c r="I11901" s="35" t="str">
        <f>INDEX('PC List'!$C$7:$C$26,MATCH(PR24_Perf!$F11901,'PC List'!$B$7:$B$26,0))</f>
        <v>Down</v>
      </c>
      <c r="J11901" s="51" t="s">
        <v>861</v>
      </c>
      <c r="K11901" s="34">
        <f>SUMIFS(Inp_2!$J$9:$J$367,Inp_2!$E$9:$E$367,$E11901,Inp_2!$F$9:$F$367,$F11901)</f>
        <v>4.956E-2</v>
      </c>
    </row>
    <row r="11902" spans="1:11" s="35" customFormat="1" hidden="1" outlineLevel="1">
      <c r="A11902" s="75"/>
      <c r="E11902" s="51" t="s">
        <v>97</v>
      </c>
      <c r="F11902" s="51" t="s">
        <v>403</v>
      </c>
      <c r="G11902" s="51" t="s">
        <v>905</v>
      </c>
      <c r="H11902" s="51" t="s">
        <v>176</v>
      </c>
      <c r="I11902" s="35" t="str">
        <f>INDEX('PC List'!$C$7:$C$26,MATCH(PR24_Perf!$F11902,'PC List'!$B$7:$B$26,0))</f>
        <v>Down</v>
      </c>
      <c r="J11902" s="51" t="s">
        <v>862</v>
      </c>
      <c r="K11902" s="34">
        <f>SUMIFS(Inp_2!$J$9:$J$367,Inp_2!$E$9:$E$367,$E11902,Inp_2!$F$9:$F$367,$F11902)</f>
        <v>4.956E-2</v>
      </c>
    </row>
    <row r="11903" spans="1:11" s="35" customFormat="1" hidden="1" outlineLevel="1">
      <c r="A11903" s="75"/>
      <c r="E11903" s="51" t="s">
        <v>97</v>
      </c>
      <c r="F11903" s="51" t="s">
        <v>403</v>
      </c>
      <c r="G11903" s="51" t="s">
        <v>905</v>
      </c>
      <c r="H11903" s="51" t="s">
        <v>176</v>
      </c>
      <c r="I11903" s="35" t="str">
        <f>INDEX('PC List'!$C$7:$C$26,MATCH(PR24_Perf!$F11903,'PC List'!$B$7:$B$26,0))</f>
        <v>Down</v>
      </c>
      <c r="J11903" s="51" t="s">
        <v>863</v>
      </c>
      <c r="K11903" s="34">
        <f>SUMIFS(Inp_2!$J$9:$J$367,Inp_2!$E$9:$E$367,$E11903,Inp_2!$F$9:$F$367,$F11903)</f>
        <v>4.956E-2</v>
      </c>
    </row>
    <row r="11904" spans="1:11" s="35" customFormat="1" hidden="1" outlineLevel="1">
      <c r="A11904" s="75"/>
      <c r="E11904" s="51" t="s">
        <v>97</v>
      </c>
      <c r="F11904" s="51" t="s">
        <v>403</v>
      </c>
      <c r="G11904" s="51" t="s">
        <v>905</v>
      </c>
      <c r="H11904" s="51" t="s">
        <v>176</v>
      </c>
      <c r="I11904" s="35" t="str">
        <f>INDEX('PC List'!$C$7:$C$26,MATCH(PR24_Perf!$F11904,'PC List'!$B$7:$B$26,0))</f>
        <v>Down</v>
      </c>
      <c r="J11904" s="51" t="s">
        <v>864</v>
      </c>
      <c r="K11904" s="34">
        <f>SUMIFS(Inp_2!$J$9:$J$367,Inp_2!$E$9:$E$367,$E11904,Inp_2!$F$9:$F$367,$F11904)</f>
        <v>4.956E-2</v>
      </c>
    </row>
    <row r="11905" spans="1:11" s="35" customFormat="1" hidden="1" outlineLevel="1">
      <c r="A11905" s="75"/>
      <c r="E11905" s="51" t="s">
        <v>97</v>
      </c>
      <c r="F11905" s="51" t="s">
        <v>403</v>
      </c>
      <c r="G11905" s="51" t="s">
        <v>905</v>
      </c>
      <c r="H11905" s="51" t="s">
        <v>176</v>
      </c>
      <c r="I11905" s="35" t="str">
        <f>INDEX('PC List'!$C$7:$C$26,MATCH(PR24_Perf!$F11905,'PC List'!$B$7:$B$26,0))</f>
        <v>Down</v>
      </c>
      <c r="J11905" s="51" t="s">
        <v>865</v>
      </c>
      <c r="K11905" s="34">
        <f>SUMIFS(Inp_2!$J$9:$J$367,Inp_2!$E$9:$E$367,$E11905,Inp_2!$F$9:$F$367,$F11905)</f>
        <v>4.956E-2</v>
      </c>
    </row>
    <row r="11906" spans="1:11" s="35" customFormat="1" hidden="1" outlineLevel="1">
      <c r="A11906" s="75"/>
      <c r="E11906" s="51" t="s">
        <v>97</v>
      </c>
      <c r="F11906" s="51" t="s">
        <v>403</v>
      </c>
      <c r="G11906" s="51" t="s">
        <v>905</v>
      </c>
      <c r="H11906" s="51" t="s">
        <v>176</v>
      </c>
      <c r="I11906" s="35" t="str">
        <f>INDEX('PC List'!$C$7:$C$26,MATCH(PR24_Perf!$F11906,'PC List'!$B$7:$B$26,0))</f>
        <v>Down</v>
      </c>
      <c r="J11906" s="51" t="s">
        <v>866</v>
      </c>
      <c r="K11906" s="34">
        <f>SUMIFS(Inp_2!$J$9:$J$367,Inp_2!$E$9:$E$367,$E11906,Inp_2!$F$9:$F$367,$F11906)</f>
        <v>4.956E-2</v>
      </c>
    </row>
    <row r="11907" spans="1:11" s="35" customFormat="1" hidden="1" outlineLevel="1">
      <c r="A11907" s="75"/>
      <c r="E11907" s="51" t="s">
        <v>97</v>
      </c>
      <c r="F11907" s="51" t="s">
        <v>403</v>
      </c>
      <c r="G11907" s="51" t="s">
        <v>905</v>
      </c>
      <c r="H11907" s="51" t="s">
        <v>176</v>
      </c>
      <c r="I11907" s="35" t="str">
        <f>INDEX('PC List'!$C$7:$C$26,MATCH(PR24_Perf!$F11907,'PC List'!$B$7:$B$26,0))</f>
        <v>Down</v>
      </c>
      <c r="J11907" s="51" t="s">
        <v>867</v>
      </c>
      <c r="K11907" s="34">
        <f>SUMIFS(Inp_2!$J$9:$J$367,Inp_2!$E$9:$E$367,$E11907,Inp_2!$F$9:$F$367,$F11907)</f>
        <v>4.956E-2</v>
      </c>
    </row>
    <row r="11908" spans="1:11" s="35" customFormat="1" hidden="1" outlineLevel="1">
      <c r="A11908" s="75"/>
      <c r="E11908" s="51" t="s">
        <v>97</v>
      </c>
      <c r="F11908" s="51" t="s">
        <v>403</v>
      </c>
      <c r="G11908" s="51" t="s">
        <v>905</v>
      </c>
      <c r="H11908" s="51" t="s">
        <v>176</v>
      </c>
      <c r="I11908" s="35" t="str">
        <f>INDEX('PC List'!$C$7:$C$26,MATCH(PR24_Perf!$F11908,'PC List'!$B$7:$B$26,0))</f>
        <v>Down</v>
      </c>
      <c r="J11908" s="51" t="s">
        <v>868</v>
      </c>
      <c r="K11908" s="34">
        <f>SUMIFS(Inp_2!$J$9:$J$367,Inp_2!$E$9:$E$367,$E11908,Inp_2!$F$9:$F$367,$F11908)</f>
        <v>4.956E-2</v>
      </c>
    </row>
    <row r="11909" spans="1:11" s="35" customFormat="1" hidden="1" outlineLevel="1">
      <c r="A11909" s="75"/>
      <c r="E11909" s="51"/>
      <c r="F11909" s="51"/>
      <c r="G11909" s="51"/>
      <c r="H11909" s="51"/>
      <c r="J11909" s="51"/>
      <c r="K11909" s="68"/>
    </row>
    <row r="11910" spans="1:11" s="35" customFormat="1" hidden="1" outlineLevel="1">
      <c r="A11910" s="75"/>
      <c r="E11910" s="51" t="s">
        <v>98</v>
      </c>
      <c r="F11910" s="51" t="s">
        <v>403</v>
      </c>
      <c r="G11910" s="51" t="s">
        <v>905</v>
      </c>
      <c r="H11910" s="51" t="s">
        <v>176</v>
      </c>
      <c r="I11910" s="35" t="str">
        <f>INDEX('PC List'!$C$7:$C$26,MATCH(PR24_Perf!$F11910,'PC List'!$B$7:$B$26,0))</f>
        <v>Down</v>
      </c>
      <c r="J11910" s="51" t="s">
        <v>852</v>
      </c>
      <c r="K11910" s="34">
        <f>SUMIFS(Inp_2!$J$9:$J$367,Inp_2!$E$9:$E$367,$E11910,Inp_2!$F$9:$F$367,$F11910)</f>
        <v>2.6879999999999998E-2</v>
      </c>
    </row>
    <row r="11911" spans="1:11" s="35" customFormat="1" hidden="1" outlineLevel="1">
      <c r="A11911" s="75"/>
      <c r="E11911" s="51" t="s">
        <v>98</v>
      </c>
      <c r="F11911" s="51" t="s">
        <v>403</v>
      </c>
      <c r="G11911" s="51" t="s">
        <v>905</v>
      </c>
      <c r="H11911" s="51" t="s">
        <v>176</v>
      </c>
      <c r="I11911" s="35" t="str">
        <f>INDEX('PC List'!$C$7:$C$26,MATCH(PR24_Perf!$F11911,'PC List'!$B$7:$B$26,0))</f>
        <v>Down</v>
      </c>
      <c r="J11911" s="51" t="s">
        <v>853</v>
      </c>
      <c r="K11911" s="34">
        <f>SUMIFS(Inp_2!$J$9:$J$367,Inp_2!$E$9:$E$367,$E11911,Inp_2!$F$9:$F$367,$F11911)</f>
        <v>2.6879999999999998E-2</v>
      </c>
    </row>
    <row r="11912" spans="1:11" s="35" customFormat="1" hidden="1" outlineLevel="1">
      <c r="A11912" s="75"/>
      <c r="E11912" s="51" t="s">
        <v>98</v>
      </c>
      <c r="F11912" s="51" t="s">
        <v>403</v>
      </c>
      <c r="G11912" s="51" t="s">
        <v>905</v>
      </c>
      <c r="H11912" s="51" t="s">
        <v>176</v>
      </c>
      <c r="I11912" s="35" t="str">
        <f>INDEX('PC List'!$C$7:$C$26,MATCH(PR24_Perf!$F11912,'PC List'!$B$7:$B$26,0))</f>
        <v>Down</v>
      </c>
      <c r="J11912" s="51" t="s">
        <v>854</v>
      </c>
      <c r="K11912" s="34">
        <f>SUMIFS(Inp_2!$J$9:$J$367,Inp_2!$E$9:$E$367,$E11912,Inp_2!$F$9:$F$367,$F11912)</f>
        <v>2.6879999999999998E-2</v>
      </c>
    </row>
    <row r="11913" spans="1:11" s="35" customFormat="1" hidden="1" outlineLevel="1">
      <c r="A11913" s="75"/>
      <c r="E11913" s="51" t="s">
        <v>98</v>
      </c>
      <c r="F11913" s="51" t="s">
        <v>403</v>
      </c>
      <c r="G11913" s="51" t="s">
        <v>905</v>
      </c>
      <c r="H11913" s="51" t="s">
        <v>176</v>
      </c>
      <c r="I11913" s="35" t="str">
        <f>INDEX('PC List'!$C$7:$C$26,MATCH(PR24_Perf!$F11913,'PC List'!$B$7:$B$26,0))</f>
        <v>Down</v>
      </c>
      <c r="J11913" s="51" t="s">
        <v>855</v>
      </c>
      <c r="K11913" s="34">
        <f>SUMIFS(Inp_2!$J$9:$J$367,Inp_2!$E$9:$E$367,$E11913,Inp_2!$F$9:$F$367,$F11913)</f>
        <v>2.6879999999999998E-2</v>
      </c>
    </row>
    <row r="11914" spans="1:11" s="35" customFormat="1" hidden="1" outlineLevel="1">
      <c r="A11914" s="75"/>
      <c r="E11914" s="51" t="s">
        <v>98</v>
      </c>
      <c r="F11914" s="51" t="s">
        <v>403</v>
      </c>
      <c r="G11914" s="51" t="s">
        <v>905</v>
      </c>
      <c r="H11914" s="51" t="s">
        <v>176</v>
      </c>
      <c r="I11914" s="35" t="str">
        <f>INDEX('PC List'!$C$7:$C$26,MATCH(PR24_Perf!$F11914,'PC List'!$B$7:$B$26,0))</f>
        <v>Down</v>
      </c>
      <c r="J11914" s="51" t="s">
        <v>856</v>
      </c>
      <c r="K11914" s="34">
        <f>SUMIFS(Inp_2!$J$9:$J$367,Inp_2!$E$9:$E$367,$E11914,Inp_2!$F$9:$F$367,$F11914)</f>
        <v>2.6879999999999998E-2</v>
      </c>
    </row>
    <row r="11915" spans="1:11" s="35" customFormat="1" hidden="1" outlineLevel="1">
      <c r="A11915" s="75"/>
      <c r="E11915" s="51" t="s">
        <v>98</v>
      </c>
      <c r="F11915" s="51" t="s">
        <v>403</v>
      </c>
      <c r="G11915" s="51" t="s">
        <v>905</v>
      </c>
      <c r="H11915" s="51" t="s">
        <v>176</v>
      </c>
      <c r="I11915" s="35" t="str">
        <f>INDEX('PC List'!$C$7:$C$26,MATCH(PR24_Perf!$F11915,'PC List'!$B$7:$B$26,0))</f>
        <v>Down</v>
      </c>
      <c r="J11915" s="51" t="s">
        <v>857</v>
      </c>
      <c r="K11915" s="34">
        <f>SUMIFS(Inp_2!$J$9:$J$367,Inp_2!$E$9:$E$367,$E11915,Inp_2!$F$9:$F$367,$F11915)</f>
        <v>2.6879999999999998E-2</v>
      </c>
    </row>
    <row r="11916" spans="1:11" s="35" customFormat="1" hidden="1" outlineLevel="1">
      <c r="A11916" s="75"/>
      <c r="E11916" s="51" t="s">
        <v>98</v>
      </c>
      <c r="F11916" s="51" t="s">
        <v>403</v>
      </c>
      <c r="G11916" s="51" t="s">
        <v>905</v>
      </c>
      <c r="H11916" s="51" t="s">
        <v>176</v>
      </c>
      <c r="I11916" s="35" t="str">
        <f>INDEX('PC List'!$C$7:$C$26,MATCH(PR24_Perf!$F11916,'PC List'!$B$7:$B$26,0))</f>
        <v>Down</v>
      </c>
      <c r="J11916" s="51" t="s">
        <v>858</v>
      </c>
      <c r="K11916" s="34">
        <f>SUMIFS(Inp_2!$J$9:$J$367,Inp_2!$E$9:$E$367,$E11916,Inp_2!$F$9:$F$367,$F11916)</f>
        <v>2.6879999999999998E-2</v>
      </c>
    </row>
    <row r="11917" spans="1:11" s="35" customFormat="1" hidden="1" outlineLevel="1">
      <c r="A11917" s="75"/>
      <c r="E11917" s="51" t="s">
        <v>98</v>
      </c>
      <c r="F11917" s="51" t="s">
        <v>403</v>
      </c>
      <c r="G11917" s="51" t="s">
        <v>905</v>
      </c>
      <c r="H11917" s="51" t="s">
        <v>176</v>
      </c>
      <c r="I11917" s="35" t="str">
        <f>INDEX('PC List'!$C$7:$C$26,MATCH(PR24_Perf!$F11917,'PC List'!$B$7:$B$26,0))</f>
        <v>Down</v>
      </c>
      <c r="J11917" s="51" t="s">
        <v>859</v>
      </c>
      <c r="K11917" s="34">
        <f>SUMIFS(Inp_2!$J$9:$J$367,Inp_2!$E$9:$E$367,$E11917,Inp_2!$F$9:$F$367,$F11917)</f>
        <v>2.6879999999999998E-2</v>
      </c>
    </row>
    <row r="11918" spans="1:11" s="35" customFormat="1" hidden="1" outlineLevel="1">
      <c r="A11918" s="75"/>
      <c r="E11918" s="51" t="s">
        <v>98</v>
      </c>
      <c r="F11918" s="51" t="s">
        <v>403</v>
      </c>
      <c r="G11918" s="51" t="s">
        <v>905</v>
      </c>
      <c r="H11918" s="51" t="s">
        <v>176</v>
      </c>
      <c r="I11918" s="35" t="str">
        <f>INDEX('PC List'!$C$7:$C$26,MATCH(PR24_Perf!$F11918,'PC List'!$B$7:$B$26,0))</f>
        <v>Down</v>
      </c>
      <c r="J11918" s="51" t="s">
        <v>860</v>
      </c>
      <c r="K11918" s="34">
        <f>SUMIFS(Inp_2!$J$9:$J$367,Inp_2!$E$9:$E$367,$E11918,Inp_2!$F$9:$F$367,$F11918)</f>
        <v>2.6879999999999998E-2</v>
      </c>
    </row>
    <row r="11919" spans="1:11" s="35" customFormat="1" hidden="1" outlineLevel="1">
      <c r="A11919" s="75"/>
      <c r="E11919" s="51" t="s">
        <v>98</v>
      </c>
      <c r="F11919" s="51" t="s">
        <v>403</v>
      </c>
      <c r="G11919" s="51" t="s">
        <v>905</v>
      </c>
      <c r="H11919" s="51" t="s">
        <v>176</v>
      </c>
      <c r="I11919" s="35" t="str">
        <f>INDEX('PC List'!$C$7:$C$26,MATCH(PR24_Perf!$F11919,'PC List'!$B$7:$B$26,0))</f>
        <v>Down</v>
      </c>
      <c r="J11919" s="51" t="s">
        <v>861</v>
      </c>
      <c r="K11919" s="34">
        <f>SUMIFS(Inp_2!$J$9:$J$367,Inp_2!$E$9:$E$367,$E11919,Inp_2!$F$9:$F$367,$F11919)</f>
        <v>2.6879999999999998E-2</v>
      </c>
    </row>
    <row r="11920" spans="1:11" s="35" customFormat="1" hidden="1" outlineLevel="1">
      <c r="A11920" s="75"/>
      <c r="E11920" s="51" t="s">
        <v>98</v>
      </c>
      <c r="F11920" s="51" t="s">
        <v>403</v>
      </c>
      <c r="G11920" s="51" t="s">
        <v>905</v>
      </c>
      <c r="H11920" s="51" t="s">
        <v>176</v>
      </c>
      <c r="I11920" s="35" t="str">
        <f>INDEX('PC List'!$C$7:$C$26,MATCH(PR24_Perf!$F11920,'PC List'!$B$7:$B$26,0))</f>
        <v>Down</v>
      </c>
      <c r="J11920" s="51" t="s">
        <v>862</v>
      </c>
      <c r="K11920" s="34">
        <f>SUMIFS(Inp_2!$J$9:$J$367,Inp_2!$E$9:$E$367,$E11920,Inp_2!$F$9:$F$367,$F11920)</f>
        <v>2.6879999999999998E-2</v>
      </c>
    </row>
    <row r="11921" spans="1:11" s="35" customFormat="1" hidden="1" outlineLevel="1">
      <c r="A11921" s="75"/>
      <c r="E11921" s="51" t="s">
        <v>98</v>
      </c>
      <c r="F11921" s="51" t="s">
        <v>403</v>
      </c>
      <c r="G11921" s="51" t="s">
        <v>905</v>
      </c>
      <c r="H11921" s="51" t="s">
        <v>176</v>
      </c>
      <c r="I11921" s="35" t="str">
        <f>INDEX('PC List'!$C$7:$C$26,MATCH(PR24_Perf!$F11921,'PC List'!$B$7:$B$26,0))</f>
        <v>Down</v>
      </c>
      <c r="J11921" s="51" t="s">
        <v>863</v>
      </c>
      <c r="K11921" s="34">
        <f>SUMIFS(Inp_2!$J$9:$J$367,Inp_2!$E$9:$E$367,$E11921,Inp_2!$F$9:$F$367,$F11921)</f>
        <v>2.6879999999999998E-2</v>
      </c>
    </row>
    <row r="11922" spans="1:11" s="35" customFormat="1" hidden="1" outlineLevel="1">
      <c r="A11922" s="75"/>
      <c r="E11922" s="51" t="s">
        <v>98</v>
      </c>
      <c r="F11922" s="51" t="s">
        <v>403</v>
      </c>
      <c r="G11922" s="51" t="s">
        <v>905</v>
      </c>
      <c r="H11922" s="51" t="s">
        <v>176</v>
      </c>
      <c r="I11922" s="35" t="str">
        <f>INDEX('PC List'!$C$7:$C$26,MATCH(PR24_Perf!$F11922,'PC List'!$B$7:$B$26,0))</f>
        <v>Down</v>
      </c>
      <c r="J11922" s="51" t="s">
        <v>864</v>
      </c>
      <c r="K11922" s="34">
        <f>SUMIFS(Inp_2!$J$9:$J$367,Inp_2!$E$9:$E$367,$E11922,Inp_2!$F$9:$F$367,$F11922)</f>
        <v>2.6879999999999998E-2</v>
      </c>
    </row>
    <row r="11923" spans="1:11" s="35" customFormat="1" hidden="1" outlineLevel="1">
      <c r="A11923" s="75"/>
      <c r="E11923" s="51" t="s">
        <v>98</v>
      </c>
      <c r="F11923" s="51" t="s">
        <v>403</v>
      </c>
      <c r="G11923" s="51" t="s">
        <v>905</v>
      </c>
      <c r="H11923" s="51" t="s">
        <v>176</v>
      </c>
      <c r="I11923" s="35" t="str">
        <f>INDEX('PC List'!$C$7:$C$26,MATCH(PR24_Perf!$F11923,'PC List'!$B$7:$B$26,0))</f>
        <v>Down</v>
      </c>
      <c r="J11923" s="51" t="s">
        <v>865</v>
      </c>
      <c r="K11923" s="34">
        <f>SUMIFS(Inp_2!$J$9:$J$367,Inp_2!$E$9:$E$367,$E11923,Inp_2!$F$9:$F$367,$F11923)</f>
        <v>2.6879999999999998E-2</v>
      </c>
    </row>
    <row r="11924" spans="1:11" s="35" customFormat="1" hidden="1" outlineLevel="1">
      <c r="A11924" s="75"/>
      <c r="E11924" s="51" t="s">
        <v>98</v>
      </c>
      <c r="F11924" s="51" t="s">
        <v>403</v>
      </c>
      <c r="G11924" s="51" t="s">
        <v>905</v>
      </c>
      <c r="H11924" s="51" t="s">
        <v>176</v>
      </c>
      <c r="I11924" s="35" t="str">
        <f>INDEX('PC List'!$C$7:$C$26,MATCH(PR24_Perf!$F11924,'PC List'!$B$7:$B$26,0))</f>
        <v>Down</v>
      </c>
      <c r="J11924" s="51" t="s">
        <v>866</v>
      </c>
      <c r="K11924" s="34">
        <f>SUMIFS(Inp_2!$J$9:$J$367,Inp_2!$E$9:$E$367,$E11924,Inp_2!$F$9:$F$367,$F11924)</f>
        <v>2.6879999999999998E-2</v>
      </c>
    </row>
    <row r="11925" spans="1:11" s="35" customFormat="1" hidden="1" outlineLevel="1">
      <c r="A11925" s="75"/>
      <c r="E11925" s="51" t="s">
        <v>98</v>
      </c>
      <c r="F11925" s="51" t="s">
        <v>403</v>
      </c>
      <c r="G11925" s="51" t="s">
        <v>905</v>
      </c>
      <c r="H11925" s="51" t="s">
        <v>176</v>
      </c>
      <c r="I11925" s="35" t="str">
        <f>INDEX('PC List'!$C$7:$C$26,MATCH(PR24_Perf!$F11925,'PC List'!$B$7:$B$26,0))</f>
        <v>Down</v>
      </c>
      <c r="J11925" s="51" t="s">
        <v>867</v>
      </c>
      <c r="K11925" s="34">
        <f>SUMIFS(Inp_2!$J$9:$J$367,Inp_2!$E$9:$E$367,$E11925,Inp_2!$F$9:$F$367,$F11925)</f>
        <v>2.6879999999999998E-2</v>
      </c>
    </row>
    <row r="11926" spans="1:11" s="35" customFormat="1" hidden="1" outlineLevel="1">
      <c r="A11926" s="75"/>
      <c r="E11926" s="51" t="s">
        <v>98</v>
      </c>
      <c r="F11926" s="51" t="s">
        <v>403</v>
      </c>
      <c r="G11926" s="51" t="s">
        <v>905</v>
      </c>
      <c r="H11926" s="51" t="s">
        <v>176</v>
      </c>
      <c r="I11926" s="35" t="str">
        <f>INDEX('PC List'!$C$7:$C$26,MATCH(PR24_Perf!$F11926,'PC List'!$B$7:$B$26,0))</f>
        <v>Down</v>
      </c>
      <c r="J11926" s="51" t="s">
        <v>868</v>
      </c>
      <c r="K11926" s="34">
        <f>SUMIFS(Inp_2!$J$9:$J$367,Inp_2!$E$9:$E$367,$E11926,Inp_2!$F$9:$F$367,$F11926)</f>
        <v>2.6879999999999998E-2</v>
      </c>
    </row>
    <row r="11927" spans="1:11" s="35" customFormat="1" hidden="1" outlineLevel="1">
      <c r="A11927" s="75"/>
      <c r="E11927" s="51"/>
      <c r="F11927" s="51"/>
      <c r="G11927" s="51"/>
      <c r="H11927" s="51"/>
      <c r="J11927" s="51"/>
      <c r="K11927" s="68"/>
    </row>
    <row r="11928" spans="1:11" s="35" customFormat="1" hidden="1" outlineLevel="1">
      <c r="A11928" s="75"/>
      <c r="E11928" s="51" t="s">
        <v>99</v>
      </c>
      <c r="F11928" s="51" t="s">
        <v>403</v>
      </c>
      <c r="G11928" s="51" t="s">
        <v>905</v>
      </c>
      <c r="H11928" s="51" t="s">
        <v>176</v>
      </c>
      <c r="I11928" s="35" t="str">
        <f>INDEX('PC List'!$C$7:$C$26,MATCH(PR24_Perf!$F11928,'PC List'!$B$7:$B$26,0))</f>
        <v>Down</v>
      </c>
      <c r="J11928" s="51" t="s">
        <v>852</v>
      </c>
      <c r="K11928" s="34">
        <f>SUMIFS(Inp_2!$J$9:$J$367,Inp_2!$E$9:$E$367,$E11928,Inp_2!$F$9:$F$367,$F11928)</f>
        <v>2.1399999999999995E-2</v>
      </c>
    </row>
    <row r="11929" spans="1:11" s="35" customFormat="1" hidden="1" outlineLevel="1">
      <c r="A11929" s="75"/>
      <c r="E11929" s="51" t="s">
        <v>99</v>
      </c>
      <c r="F11929" s="51" t="s">
        <v>403</v>
      </c>
      <c r="G11929" s="51" t="s">
        <v>905</v>
      </c>
      <c r="H11929" s="51" t="s">
        <v>176</v>
      </c>
      <c r="I11929" s="35" t="str">
        <f>INDEX('PC List'!$C$7:$C$26,MATCH(PR24_Perf!$F11929,'PC List'!$B$7:$B$26,0))</f>
        <v>Down</v>
      </c>
      <c r="J11929" s="51" t="s">
        <v>853</v>
      </c>
      <c r="K11929" s="34">
        <f>SUMIFS(Inp_2!$J$9:$J$367,Inp_2!$E$9:$E$367,$E11929,Inp_2!$F$9:$F$367,$F11929)</f>
        <v>2.1399999999999995E-2</v>
      </c>
    </row>
    <row r="11930" spans="1:11" s="35" customFormat="1" hidden="1" outlineLevel="1">
      <c r="A11930" s="75"/>
      <c r="E11930" s="51" t="s">
        <v>99</v>
      </c>
      <c r="F11930" s="51" t="s">
        <v>403</v>
      </c>
      <c r="G11930" s="51" t="s">
        <v>905</v>
      </c>
      <c r="H11930" s="51" t="s">
        <v>176</v>
      </c>
      <c r="I11930" s="35" t="str">
        <f>INDEX('PC List'!$C$7:$C$26,MATCH(PR24_Perf!$F11930,'PC List'!$B$7:$B$26,0))</f>
        <v>Down</v>
      </c>
      <c r="J11930" s="51" t="s">
        <v>854</v>
      </c>
      <c r="K11930" s="34">
        <f>SUMIFS(Inp_2!$J$9:$J$367,Inp_2!$E$9:$E$367,$E11930,Inp_2!$F$9:$F$367,$F11930)</f>
        <v>2.1399999999999995E-2</v>
      </c>
    </row>
    <row r="11931" spans="1:11" s="35" customFormat="1" hidden="1" outlineLevel="1">
      <c r="A11931" s="75"/>
      <c r="E11931" s="51" t="s">
        <v>99</v>
      </c>
      <c r="F11931" s="51" t="s">
        <v>403</v>
      </c>
      <c r="G11931" s="51" t="s">
        <v>905</v>
      </c>
      <c r="H11931" s="51" t="s">
        <v>176</v>
      </c>
      <c r="I11931" s="35" t="str">
        <f>INDEX('PC List'!$C$7:$C$26,MATCH(PR24_Perf!$F11931,'PC List'!$B$7:$B$26,0))</f>
        <v>Down</v>
      </c>
      <c r="J11931" s="51" t="s">
        <v>855</v>
      </c>
      <c r="K11931" s="34">
        <f>SUMIFS(Inp_2!$J$9:$J$367,Inp_2!$E$9:$E$367,$E11931,Inp_2!$F$9:$F$367,$F11931)</f>
        <v>2.1399999999999995E-2</v>
      </c>
    </row>
    <row r="11932" spans="1:11" s="35" customFormat="1" hidden="1" outlineLevel="1">
      <c r="A11932" s="75"/>
      <c r="E11932" s="51" t="s">
        <v>99</v>
      </c>
      <c r="F11932" s="51" t="s">
        <v>403</v>
      </c>
      <c r="G11932" s="51" t="s">
        <v>905</v>
      </c>
      <c r="H11932" s="51" t="s">
        <v>176</v>
      </c>
      <c r="I11932" s="35" t="str">
        <f>INDEX('PC List'!$C$7:$C$26,MATCH(PR24_Perf!$F11932,'PC List'!$B$7:$B$26,0))</f>
        <v>Down</v>
      </c>
      <c r="J11932" s="51" t="s">
        <v>856</v>
      </c>
      <c r="K11932" s="34">
        <f>SUMIFS(Inp_2!$J$9:$J$367,Inp_2!$E$9:$E$367,$E11932,Inp_2!$F$9:$F$367,$F11932)</f>
        <v>2.1399999999999995E-2</v>
      </c>
    </row>
    <row r="11933" spans="1:11" s="35" customFormat="1" hidden="1" outlineLevel="1">
      <c r="A11933" s="75"/>
      <c r="E11933" s="51" t="s">
        <v>99</v>
      </c>
      <c r="F11933" s="51" t="s">
        <v>403</v>
      </c>
      <c r="G11933" s="51" t="s">
        <v>905</v>
      </c>
      <c r="H11933" s="51" t="s">
        <v>176</v>
      </c>
      <c r="I11933" s="35" t="str">
        <f>INDEX('PC List'!$C$7:$C$26,MATCH(PR24_Perf!$F11933,'PC List'!$B$7:$B$26,0))</f>
        <v>Down</v>
      </c>
      <c r="J11933" s="51" t="s">
        <v>857</v>
      </c>
      <c r="K11933" s="34">
        <f>SUMIFS(Inp_2!$J$9:$J$367,Inp_2!$E$9:$E$367,$E11933,Inp_2!$F$9:$F$367,$F11933)</f>
        <v>2.1399999999999995E-2</v>
      </c>
    </row>
    <row r="11934" spans="1:11" s="35" customFormat="1" hidden="1" outlineLevel="1">
      <c r="A11934" s="75"/>
      <c r="E11934" s="51" t="s">
        <v>99</v>
      </c>
      <c r="F11934" s="51" t="s">
        <v>403</v>
      </c>
      <c r="G11934" s="51" t="s">
        <v>905</v>
      </c>
      <c r="H11934" s="51" t="s">
        <v>176</v>
      </c>
      <c r="I11934" s="35" t="str">
        <f>INDEX('PC List'!$C$7:$C$26,MATCH(PR24_Perf!$F11934,'PC List'!$B$7:$B$26,0))</f>
        <v>Down</v>
      </c>
      <c r="J11934" s="51" t="s">
        <v>858</v>
      </c>
      <c r="K11934" s="34">
        <f>SUMIFS(Inp_2!$J$9:$J$367,Inp_2!$E$9:$E$367,$E11934,Inp_2!$F$9:$F$367,$F11934)</f>
        <v>2.1399999999999995E-2</v>
      </c>
    </row>
    <row r="11935" spans="1:11" s="35" customFormat="1" hidden="1" outlineLevel="1">
      <c r="A11935" s="75"/>
      <c r="E11935" s="51" t="s">
        <v>99</v>
      </c>
      <c r="F11935" s="51" t="s">
        <v>403</v>
      </c>
      <c r="G11935" s="51" t="s">
        <v>905</v>
      </c>
      <c r="H11935" s="51" t="s">
        <v>176</v>
      </c>
      <c r="I11935" s="35" t="str">
        <f>INDEX('PC List'!$C$7:$C$26,MATCH(PR24_Perf!$F11935,'PC List'!$B$7:$B$26,0))</f>
        <v>Down</v>
      </c>
      <c r="J11935" s="51" t="s">
        <v>859</v>
      </c>
      <c r="K11935" s="34">
        <f>SUMIFS(Inp_2!$J$9:$J$367,Inp_2!$E$9:$E$367,$E11935,Inp_2!$F$9:$F$367,$F11935)</f>
        <v>2.1399999999999995E-2</v>
      </c>
    </row>
    <row r="11936" spans="1:11" s="35" customFormat="1" hidden="1" outlineLevel="1">
      <c r="A11936" s="75"/>
      <c r="E11936" s="51" t="s">
        <v>99</v>
      </c>
      <c r="F11936" s="51" t="s">
        <v>403</v>
      </c>
      <c r="G11936" s="51" t="s">
        <v>905</v>
      </c>
      <c r="H11936" s="51" t="s">
        <v>176</v>
      </c>
      <c r="I11936" s="35" t="str">
        <f>INDEX('PC List'!$C$7:$C$26,MATCH(PR24_Perf!$F11936,'PC List'!$B$7:$B$26,0))</f>
        <v>Down</v>
      </c>
      <c r="J11936" s="51" t="s">
        <v>860</v>
      </c>
      <c r="K11936" s="34">
        <f>SUMIFS(Inp_2!$J$9:$J$367,Inp_2!$E$9:$E$367,$E11936,Inp_2!$F$9:$F$367,$F11936)</f>
        <v>2.1399999999999995E-2</v>
      </c>
    </row>
    <row r="11937" spans="1:11" s="35" customFormat="1" hidden="1" outlineLevel="1">
      <c r="A11937" s="75"/>
      <c r="E11937" s="51" t="s">
        <v>99</v>
      </c>
      <c r="F11937" s="51" t="s">
        <v>403</v>
      </c>
      <c r="G11937" s="51" t="s">
        <v>905</v>
      </c>
      <c r="H11937" s="51" t="s">
        <v>176</v>
      </c>
      <c r="I11937" s="35" t="str">
        <f>INDEX('PC List'!$C$7:$C$26,MATCH(PR24_Perf!$F11937,'PC List'!$B$7:$B$26,0))</f>
        <v>Down</v>
      </c>
      <c r="J11937" s="51" t="s">
        <v>861</v>
      </c>
      <c r="K11937" s="34">
        <f>SUMIFS(Inp_2!$J$9:$J$367,Inp_2!$E$9:$E$367,$E11937,Inp_2!$F$9:$F$367,$F11937)</f>
        <v>2.1399999999999995E-2</v>
      </c>
    </row>
    <row r="11938" spans="1:11" s="35" customFormat="1" hidden="1" outlineLevel="1">
      <c r="A11938" s="75"/>
      <c r="E11938" s="51" t="s">
        <v>99</v>
      </c>
      <c r="F11938" s="51" t="s">
        <v>403</v>
      </c>
      <c r="G11938" s="51" t="s">
        <v>905</v>
      </c>
      <c r="H11938" s="51" t="s">
        <v>176</v>
      </c>
      <c r="I11938" s="35" t="str">
        <f>INDEX('PC List'!$C$7:$C$26,MATCH(PR24_Perf!$F11938,'PC List'!$B$7:$B$26,0))</f>
        <v>Down</v>
      </c>
      <c r="J11938" s="51" t="s">
        <v>862</v>
      </c>
      <c r="K11938" s="34">
        <f>SUMIFS(Inp_2!$J$9:$J$367,Inp_2!$E$9:$E$367,$E11938,Inp_2!$F$9:$F$367,$F11938)</f>
        <v>2.1399999999999995E-2</v>
      </c>
    </row>
    <row r="11939" spans="1:11" s="35" customFormat="1" hidden="1" outlineLevel="1">
      <c r="A11939" s="75"/>
      <c r="E11939" s="51" t="s">
        <v>99</v>
      </c>
      <c r="F11939" s="51" t="s">
        <v>403</v>
      </c>
      <c r="G11939" s="51" t="s">
        <v>905</v>
      </c>
      <c r="H11939" s="51" t="s">
        <v>176</v>
      </c>
      <c r="I11939" s="35" t="str">
        <f>INDEX('PC List'!$C$7:$C$26,MATCH(PR24_Perf!$F11939,'PC List'!$B$7:$B$26,0))</f>
        <v>Down</v>
      </c>
      <c r="J11939" s="51" t="s">
        <v>863</v>
      </c>
      <c r="K11939" s="34">
        <f>SUMIFS(Inp_2!$J$9:$J$367,Inp_2!$E$9:$E$367,$E11939,Inp_2!$F$9:$F$367,$F11939)</f>
        <v>2.1399999999999995E-2</v>
      </c>
    </row>
    <row r="11940" spans="1:11" s="35" customFormat="1" hidden="1" outlineLevel="1">
      <c r="A11940" s="75"/>
      <c r="E11940" s="51" t="s">
        <v>99</v>
      </c>
      <c r="F11940" s="51" t="s">
        <v>403</v>
      </c>
      <c r="G11940" s="51" t="s">
        <v>905</v>
      </c>
      <c r="H11940" s="51" t="s">
        <v>176</v>
      </c>
      <c r="I11940" s="35" t="str">
        <f>INDEX('PC List'!$C$7:$C$26,MATCH(PR24_Perf!$F11940,'PC List'!$B$7:$B$26,0))</f>
        <v>Down</v>
      </c>
      <c r="J11940" s="51" t="s">
        <v>864</v>
      </c>
      <c r="K11940" s="34">
        <f>SUMIFS(Inp_2!$J$9:$J$367,Inp_2!$E$9:$E$367,$E11940,Inp_2!$F$9:$F$367,$F11940)</f>
        <v>2.1399999999999995E-2</v>
      </c>
    </row>
    <row r="11941" spans="1:11" s="35" customFormat="1" hidden="1" outlineLevel="1">
      <c r="A11941" s="75"/>
      <c r="E11941" s="51" t="s">
        <v>99</v>
      </c>
      <c r="F11941" s="51" t="s">
        <v>403</v>
      </c>
      <c r="G11941" s="51" t="s">
        <v>905</v>
      </c>
      <c r="H11941" s="51" t="s">
        <v>176</v>
      </c>
      <c r="I11941" s="35" t="str">
        <f>INDEX('PC List'!$C$7:$C$26,MATCH(PR24_Perf!$F11941,'PC List'!$B$7:$B$26,0))</f>
        <v>Down</v>
      </c>
      <c r="J11941" s="51" t="s">
        <v>865</v>
      </c>
      <c r="K11941" s="34">
        <f>SUMIFS(Inp_2!$J$9:$J$367,Inp_2!$E$9:$E$367,$E11941,Inp_2!$F$9:$F$367,$F11941)</f>
        <v>2.1399999999999995E-2</v>
      </c>
    </row>
    <row r="11942" spans="1:11" s="35" customFormat="1" hidden="1" outlineLevel="1">
      <c r="A11942" s="75"/>
      <c r="E11942" s="51" t="s">
        <v>99</v>
      </c>
      <c r="F11942" s="51" t="s">
        <v>403</v>
      </c>
      <c r="G11942" s="51" t="s">
        <v>905</v>
      </c>
      <c r="H11942" s="51" t="s">
        <v>176</v>
      </c>
      <c r="I11942" s="35" t="str">
        <f>INDEX('PC List'!$C$7:$C$26,MATCH(PR24_Perf!$F11942,'PC List'!$B$7:$B$26,0))</f>
        <v>Down</v>
      </c>
      <c r="J11942" s="51" t="s">
        <v>866</v>
      </c>
      <c r="K11942" s="34">
        <f>SUMIFS(Inp_2!$J$9:$J$367,Inp_2!$E$9:$E$367,$E11942,Inp_2!$F$9:$F$367,$F11942)</f>
        <v>2.1399999999999995E-2</v>
      </c>
    </row>
    <row r="11943" spans="1:11" s="35" customFormat="1" hidden="1" outlineLevel="1">
      <c r="A11943" s="75"/>
      <c r="E11943" s="51" t="s">
        <v>99</v>
      </c>
      <c r="F11943" s="51" t="s">
        <v>403</v>
      </c>
      <c r="G11943" s="51" t="s">
        <v>905</v>
      </c>
      <c r="H11943" s="51" t="s">
        <v>176</v>
      </c>
      <c r="I11943" s="35" t="str">
        <f>INDEX('PC List'!$C$7:$C$26,MATCH(PR24_Perf!$F11943,'PC List'!$B$7:$B$26,0))</f>
        <v>Down</v>
      </c>
      <c r="J11943" s="51" t="s">
        <v>867</v>
      </c>
      <c r="K11943" s="34">
        <f>SUMIFS(Inp_2!$J$9:$J$367,Inp_2!$E$9:$E$367,$E11943,Inp_2!$F$9:$F$367,$F11943)</f>
        <v>2.1399999999999995E-2</v>
      </c>
    </row>
    <row r="11944" spans="1:11" s="35" customFormat="1" hidden="1" outlineLevel="1">
      <c r="A11944" s="75"/>
      <c r="E11944" s="51" t="s">
        <v>99</v>
      </c>
      <c r="F11944" s="51" t="s">
        <v>403</v>
      </c>
      <c r="G11944" s="51" t="s">
        <v>905</v>
      </c>
      <c r="H11944" s="51" t="s">
        <v>176</v>
      </c>
      <c r="I11944" s="35" t="str">
        <f>INDEX('PC List'!$C$7:$C$26,MATCH(PR24_Perf!$F11944,'PC List'!$B$7:$B$26,0))</f>
        <v>Down</v>
      </c>
      <c r="J11944" s="51" t="s">
        <v>868</v>
      </c>
      <c r="K11944" s="34">
        <f>SUMIFS(Inp_2!$J$9:$J$367,Inp_2!$E$9:$E$367,$E11944,Inp_2!$F$9:$F$367,$F11944)</f>
        <v>2.1399999999999995E-2</v>
      </c>
    </row>
    <row r="11945" spans="1:11" s="35" customFormat="1" collapsed="1">
      <c r="A11945" s="75"/>
      <c r="E11945" s="51"/>
      <c r="F11945" s="51"/>
      <c r="G11945" s="51"/>
      <c r="H11945" s="51"/>
      <c r="J11945" s="51"/>
      <c r="K11945" s="68"/>
    </row>
    <row r="11946" spans="1:11" s="35" customFormat="1">
      <c r="A11946" s="75"/>
      <c r="E11946" s="51" t="s">
        <v>81</v>
      </c>
      <c r="F11946" s="51" t="s">
        <v>404</v>
      </c>
      <c r="G11946" s="51" t="s">
        <v>905</v>
      </c>
      <c r="H11946" s="51" t="s">
        <v>421</v>
      </c>
      <c r="I11946" s="35" t="str">
        <f>INDEX('PC List'!$C$7:$C$26,MATCH(PR24_Perf!$F11946,'PC List'!$B$7:$B$26,0))</f>
        <v>Down</v>
      </c>
      <c r="J11946" s="51" t="s">
        <v>852</v>
      </c>
      <c r="K11946" s="34">
        <f>SUMIFS(Inp_2!$J$9:$J$367,Inp_2!$E$9:$E$367,$E11946,Inp_2!$F$9:$F$367,$F11946)</f>
        <v>5.5</v>
      </c>
    </row>
    <row r="11947" spans="1:11" s="35" customFormat="1" hidden="1" outlineLevel="1">
      <c r="A11947" s="75"/>
      <c r="E11947" s="51" t="s">
        <v>81</v>
      </c>
      <c r="F11947" s="51" t="s">
        <v>404</v>
      </c>
      <c r="G11947" s="51" t="s">
        <v>905</v>
      </c>
      <c r="H11947" s="51" t="s">
        <v>421</v>
      </c>
      <c r="I11947" s="35" t="str">
        <f>INDEX('PC List'!$C$7:$C$26,MATCH(PR24_Perf!$F11947,'PC List'!$B$7:$B$26,0))</f>
        <v>Down</v>
      </c>
      <c r="J11947" s="51" t="s">
        <v>853</v>
      </c>
      <c r="K11947" s="34">
        <f>SUMIFS(Inp_2!$J$9:$J$367,Inp_2!$E$9:$E$367,$E11947,Inp_2!$F$9:$F$367,$F11947)</f>
        <v>5.5</v>
      </c>
    </row>
    <row r="11948" spans="1:11" s="35" customFormat="1" hidden="1" outlineLevel="1">
      <c r="A11948" s="75"/>
      <c r="E11948" s="51" t="s">
        <v>81</v>
      </c>
      <c r="F11948" s="51" t="s">
        <v>404</v>
      </c>
      <c r="G11948" s="51" t="s">
        <v>905</v>
      </c>
      <c r="H11948" s="51" t="s">
        <v>421</v>
      </c>
      <c r="I11948" s="35" t="str">
        <f>INDEX('PC List'!$C$7:$C$26,MATCH(PR24_Perf!$F11948,'PC List'!$B$7:$B$26,0))</f>
        <v>Down</v>
      </c>
      <c r="J11948" s="51" t="s">
        <v>854</v>
      </c>
      <c r="K11948" s="34">
        <f>SUMIFS(Inp_2!$J$9:$J$367,Inp_2!$E$9:$E$367,$E11948,Inp_2!$F$9:$F$367,$F11948)</f>
        <v>5.5</v>
      </c>
    </row>
    <row r="11949" spans="1:11" s="35" customFormat="1" hidden="1" outlineLevel="1">
      <c r="A11949" s="75"/>
      <c r="E11949" s="51" t="s">
        <v>81</v>
      </c>
      <c r="F11949" s="51" t="s">
        <v>404</v>
      </c>
      <c r="G11949" s="51" t="s">
        <v>905</v>
      </c>
      <c r="H11949" s="51" t="s">
        <v>421</v>
      </c>
      <c r="I11949" s="35" t="str">
        <f>INDEX('PC List'!$C$7:$C$26,MATCH(PR24_Perf!$F11949,'PC List'!$B$7:$B$26,0))</f>
        <v>Down</v>
      </c>
      <c r="J11949" s="51" t="s">
        <v>855</v>
      </c>
      <c r="K11949" s="34">
        <f>SUMIFS(Inp_2!$J$9:$J$367,Inp_2!$E$9:$E$367,$E11949,Inp_2!$F$9:$F$367,$F11949)</f>
        <v>5.5</v>
      </c>
    </row>
    <row r="11950" spans="1:11" s="35" customFormat="1" hidden="1" outlineLevel="1">
      <c r="A11950" s="75"/>
      <c r="E11950" s="51" t="s">
        <v>81</v>
      </c>
      <c r="F11950" s="51" t="s">
        <v>404</v>
      </c>
      <c r="G11950" s="51" t="s">
        <v>905</v>
      </c>
      <c r="H11950" s="51" t="s">
        <v>421</v>
      </c>
      <c r="I11950" s="35" t="str">
        <f>INDEX('PC List'!$C$7:$C$26,MATCH(PR24_Perf!$F11950,'PC List'!$B$7:$B$26,0))</f>
        <v>Down</v>
      </c>
      <c r="J11950" s="51" t="s">
        <v>856</v>
      </c>
      <c r="K11950" s="34">
        <f>SUMIFS(Inp_2!$J$9:$J$367,Inp_2!$E$9:$E$367,$E11950,Inp_2!$F$9:$F$367,$F11950)</f>
        <v>5.5</v>
      </c>
    </row>
    <row r="11951" spans="1:11" s="35" customFormat="1" hidden="1" outlineLevel="1">
      <c r="A11951" s="75"/>
      <c r="E11951" s="51" t="s">
        <v>81</v>
      </c>
      <c r="F11951" s="51" t="s">
        <v>404</v>
      </c>
      <c r="G11951" s="51" t="s">
        <v>905</v>
      </c>
      <c r="H11951" s="51" t="s">
        <v>421</v>
      </c>
      <c r="I11951" s="35" t="str">
        <f>INDEX('PC List'!$C$7:$C$26,MATCH(PR24_Perf!$F11951,'PC List'!$B$7:$B$26,0))</f>
        <v>Down</v>
      </c>
      <c r="J11951" s="51" t="s">
        <v>857</v>
      </c>
      <c r="K11951" s="34">
        <f>SUMIFS(Inp_2!$J$9:$J$367,Inp_2!$E$9:$E$367,$E11951,Inp_2!$F$9:$F$367,$F11951)</f>
        <v>5.5</v>
      </c>
    </row>
    <row r="11952" spans="1:11" s="35" customFormat="1" hidden="1" outlineLevel="1">
      <c r="A11952" s="75"/>
      <c r="E11952" s="51" t="s">
        <v>81</v>
      </c>
      <c r="F11952" s="51" t="s">
        <v>404</v>
      </c>
      <c r="G11952" s="51" t="s">
        <v>905</v>
      </c>
      <c r="H11952" s="51" t="s">
        <v>421</v>
      </c>
      <c r="I11952" s="35" t="str">
        <f>INDEX('PC List'!$C$7:$C$26,MATCH(PR24_Perf!$F11952,'PC List'!$B$7:$B$26,0))</f>
        <v>Down</v>
      </c>
      <c r="J11952" s="51" t="s">
        <v>858</v>
      </c>
      <c r="K11952" s="34">
        <f>SUMIFS(Inp_2!$J$9:$J$367,Inp_2!$E$9:$E$367,$E11952,Inp_2!$F$9:$F$367,$F11952)</f>
        <v>5.5</v>
      </c>
    </row>
    <row r="11953" spans="1:11" s="35" customFormat="1" hidden="1" outlineLevel="1">
      <c r="A11953" s="75"/>
      <c r="E11953" s="51" t="s">
        <v>81</v>
      </c>
      <c r="F11953" s="51" t="s">
        <v>404</v>
      </c>
      <c r="G11953" s="51" t="s">
        <v>905</v>
      </c>
      <c r="H11953" s="51" t="s">
        <v>421</v>
      </c>
      <c r="I11953" s="35" t="str">
        <f>INDEX('PC List'!$C$7:$C$26,MATCH(PR24_Perf!$F11953,'PC List'!$B$7:$B$26,0))</f>
        <v>Down</v>
      </c>
      <c r="J11953" s="51" t="s">
        <v>859</v>
      </c>
      <c r="K11953" s="34">
        <f>SUMIFS(Inp_2!$J$9:$J$367,Inp_2!$E$9:$E$367,$E11953,Inp_2!$F$9:$F$367,$F11953)</f>
        <v>5.5</v>
      </c>
    </row>
    <row r="11954" spans="1:11" s="35" customFormat="1" hidden="1" outlineLevel="1">
      <c r="A11954" s="75"/>
      <c r="E11954" s="51" t="s">
        <v>81</v>
      </c>
      <c r="F11954" s="51" t="s">
        <v>404</v>
      </c>
      <c r="G11954" s="51" t="s">
        <v>905</v>
      </c>
      <c r="H11954" s="51" t="s">
        <v>421</v>
      </c>
      <c r="I11954" s="35" t="str">
        <f>INDEX('PC List'!$C$7:$C$26,MATCH(PR24_Perf!$F11954,'PC List'!$B$7:$B$26,0))</f>
        <v>Down</v>
      </c>
      <c r="J11954" s="51" t="s">
        <v>860</v>
      </c>
      <c r="K11954" s="34">
        <f>SUMIFS(Inp_2!$J$9:$J$367,Inp_2!$E$9:$E$367,$E11954,Inp_2!$F$9:$F$367,$F11954)</f>
        <v>5.5</v>
      </c>
    </row>
    <row r="11955" spans="1:11" s="35" customFormat="1" hidden="1" outlineLevel="1">
      <c r="A11955" s="75"/>
      <c r="E11955" s="51" t="s">
        <v>81</v>
      </c>
      <c r="F11955" s="51" t="s">
        <v>404</v>
      </c>
      <c r="G11955" s="51" t="s">
        <v>905</v>
      </c>
      <c r="H11955" s="51" t="s">
        <v>421</v>
      </c>
      <c r="I11955" s="35" t="str">
        <f>INDEX('PC List'!$C$7:$C$26,MATCH(PR24_Perf!$F11955,'PC List'!$B$7:$B$26,0))</f>
        <v>Down</v>
      </c>
      <c r="J11955" s="51" t="s">
        <v>861</v>
      </c>
      <c r="K11955" s="34">
        <f>SUMIFS(Inp_2!$J$9:$J$367,Inp_2!$E$9:$E$367,$E11955,Inp_2!$F$9:$F$367,$F11955)</f>
        <v>5.5</v>
      </c>
    </row>
    <row r="11956" spans="1:11" s="35" customFormat="1" hidden="1" outlineLevel="1">
      <c r="A11956" s="75"/>
      <c r="E11956" s="51" t="s">
        <v>81</v>
      </c>
      <c r="F11956" s="51" t="s">
        <v>404</v>
      </c>
      <c r="G11956" s="51" t="s">
        <v>905</v>
      </c>
      <c r="H11956" s="51" t="s">
        <v>421</v>
      </c>
      <c r="I11956" s="35" t="str">
        <f>INDEX('PC List'!$C$7:$C$26,MATCH(PR24_Perf!$F11956,'PC List'!$B$7:$B$26,0))</f>
        <v>Down</v>
      </c>
      <c r="J11956" s="51" t="s">
        <v>862</v>
      </c>
      <c r="K11956" s="34">
        <f>SUMIFS(Inp_2!$J$9:$J$367,Inp_2!$E$9:$E$367,$E11956,Inp_2!$F$9:$F$367,$F11956)</f>
        <v>5.5</v>
      </c>
    </row>
    <row r="11957" spans="1:11" s="35" customFormat="1" hidden="1" outlineLevel="1">
      <c r="A11957" s="75"/>
      <c r="E11957" s="51" t="s">
        <v>81</v>
      </c>
      <c r="F11957" s="51" t="s">
        <v>404</v>
      </c>
      <c r="G11957" s="51" t="s">
        <v>905</v>
      </c>
      <c r="H11957" s="51" t="s">
        <v>421</v>
      </c>
      <c r="I11957" s="35" t="str">
        <f>INDEX('PC List'!$C$7:$C$26,MATCH(PR24_Perf!$F11957,'PC List'!$B$7:$B$26,0))</f>
        <v>Down</v>
      </c>
      <c r="J11957" s="51" t="s">
        <v>863</v>
      </c>
      <c r="K11957" s="34">
        <f>SUMIFS(Inp_2!$J$9:$J$367,Inp_2!$E$9:$E$367,$E11957,Inp_2!$F$9:$F$367,$F11957)</f>
        <v>5.5</v>
      </c>
    </row>
    <row r="11958" spans="1:11" s="35" customFormat="1" hidden="1" outlineLevel="1">
      <c r="A11958" s="75"/>
      <c r="E11958" s="51" t="s">
        <v>81</v>
      </c>
      <c r="F11958" s="51" t="s">
        <v>404</v>
      </c>
      <c r="G11958" s="51" t="s">
        <v>905</v>
      </c>
      <c r="H11958" s="51" t="s">
        <v>421</v>
      </c>
      <c r="I11958" s="35" t="str">
        <f>INDEX('PC List'!$C$7:$C$26,MATCH(PR24_Perf!$F11958,'PC List'!$B$7:$B$26,0))</f>
        <v>Down</v>
      </c>
      <c r="J11958" s="51" t="s">
        <v>864</v>
      </c>
      <c r="K11958" s="34">
        <f>SUMIFS(Inp_2!$J$9:$J$367,Inp_2!$E$9:$E$367,$E11958,Inp_2!$F$9:$F$367,$F11958)</f>
        <v>5.5</v>
      </c>
    </row>
    <row r="11959" spans="1:11" s="35" customFormat="1" hidden="1" outlineLevel="1">
      <c r="A11959" s="75"/>
      <c r="E11959" s="51" t="s">
        <v>81</v>
      </c>
      <c r="F11959" s="51" t="s">
        <v>404</v>
      </c>
      <c r="G11959" s="51" t="s">
        <v>905</v>
      </c>
      <c r="H11959" s="51" t="s">
        <v>421</v>
      </c>
      <c r="I11959" s="35" t="str">
        <f>INDEX('PC List'!$C$7:$C$26,MATCH(PR24_Perf!$F11959,'PC List'!$B$7:$B$26,0))</f>
        <v>Down</v>
      </c>
      <c r="J11959" s="51" t="s">
        <v>865</v>
      </c>
      <c r="K11959" s="34">
        <f>SUMIFS(Inp_2!$J$9:$J$367,Inp_2!$E$9:$E$367,$E11959,Inp_2!$F$9:$F$367,$F11959)</f>
        <v>5.5</v>
      </c>
    </row>
    <row r="11960" spans="1:11" s="35" customFormat="1" hidden="1" outlineLevel="1">
      <c r="A11960" s="75"/>
      <c r="E11960" s="51" t="s">
        <v>81</v>
      </c>
      <c r="F11960" s="51" t="s">
        <v>404</v>
      </c>
      <c r="G11960" s="51" t="s">
        <v>905</v>
      </c>
      <c r="H11960" s="51" t="s">
        <v>421</v>
      </c>
      <c r="I11960" s="35" t="str">
        <f>INDEX('PC List'!$C$7:$C$26,MATCH(PR24_Perf!$F11960,'PC List'!$B$7:$B$26,0))</f>
        <v>Down</v>
      </c>
      <c r="J11960" s="51" t="s">
        <v>866</v>
      </c>
      <c r="K11960" s="34">
        <f>SUMIFS(Inp_2!$J$9:$J$367,Inp_2!$E$9:$E$367,$E11960,Inp_2!$F$9:$F$367,$F11960)</f>
        <v>5.5</v>
      </c>
    </row>
    <row r="11961" spans="1:11" s="35" customFormat="1" hidden="1" outlineLevel="1">
      <c r="A11961" s="75"/>
      <c r="E11961" s="51" t="s">
        <v>81</v>
      </c>
      <c r="F11961" s="51" t="s">
        <v>404</v>
      </c>
      <c r="G11961" s="51" t="s">
        <v>905</v>
      </c>
      <c r="H11961" s="51" t="s">
        <v>421</v>
      </c>
      <c r="I11961" s="35" t="str">
        <f>INDEX('PC List'!$C$7:$C$26,MATCH(PR24_Perf!$F11961,'PC List'!$B$7:$B$26,0))</f>
        <v>Down</v>
      </c>
      <c r="J11961" s="51" t="s">
        <v>867</v>
      </c>
      <c r="K11961" s="34">
        <f>SUMIFS(Inp_2!$J$9:$J$367,Inp_2!$E$9:$E$367,$E11961,Inp_2!$F$9:$F$367,$F11961)</f>
        <v>5.5</v>
      </c>
    </row>
    <row r="11962" spans="1:11" s="35" customFormat="1" hidden="1" outlineLevel="1">
      <c r="A11962" s="75"/>
      <c r="E11962" s="51" t="s">
        <v>81</v>
      </c>
      <c r="F11962" s="51" t="s">
        <v>404</v>
      </c>
      <c r="G11962" s="51" t="s">
        <v>905</v>
      </c>
      <c r="H11962" s="51" t="s">
        <v>421</v>
      </c>
      <c r="I11962" s="35" t="str">
        <f>INDEX('PC List'!$C$7:$C$26,MATCH(PR24_Perf!$F11962,'PC List'!$B$7:$B$26,0))</f>
        <v>Down</v>
      </c>
      <c r="J11962" s="51" t="s">
        <v>868</v>
      </c>
      <c r="K11962" s="34">
        <f>SUMIFS(Inp_2!$J$9:$J$367,Inp_2!$E$9:$E$367,$E11962,Inp_2!$F$9:$F$367,$F11962)</f>
        <v>5.5</v>
      </c>
    </row>
    <row r="11963" spans="1:11" s="35" customFormat="1" hidden="1" outlineLevel="1">
      <c r="A11963" s="75"/>
      <c r="E11963" s="51"/>
      <c r="F11963" s="51"/>
      <c r="G11963" s="51"/>
      <c r="H11963" s="51"/>
      <c r="J11963" s="51"/>
      <c r="K11963" s="68"/>
    </row>
    <row r="11964" spans="1:11" s="35" customFormat="1" hidden="1" outlineLevel="1">
      <c r="A11964" s="75"/>
      <c r="E11964" s="51" t="s">
        <v>84</v>
      </c>
      <c r="F11964" s="51" t="s">
        <v>404</v>
      </c>
      <c r="G11964" s="51" t="s">
        <v>905</v>
      </c>
      <c r="H11964" s="51" t="s">
        <v>421</v>
      </c>
      <c r="I11964" s="35" t="str">
        <f>INDEX('PC List'!$C$7:$C$26,MATCH(PR24_Perf!$F11964,'PC List'!$B$7:$B$26,0))</f>
        <v>Down</v>
      </c>
      <c r="J11964" s="51" t="s">
        <v>852</v>
      </c>
      <c r="K11964" s="34">
        <f>SUMIFS(Inp_2!$J$9:$J$367,Inp_2!$E$9:$E$367,$E11964,Inp_2!$F$9:$F$367,$F11964)</f>
        <v>7.05</v>
      </c>
    </row>
    <row r="11965" spans="1:11" s="35" customFormat="1" hidden="1" outlineLevel="1">
      <c r="A11965" s="75"/>
      <c r="E11965" s="51" t="s">
        <v>84</v>
      </c>
      <c r="F11965" s="51" t="s">
        <v>404</v>
      </c>
      <c r="G11965" s="51" t="s">
        <v>905</v>
      </c>
      <c r="H11965" s="51" t="s">
        <v>421</v>
      </c>
      <c r="I11965" s="35" t="str">
        <f>INDEX('PC List'!$C$7:$C$26,MATCH(PR24_Perf!$F11965,'PC List'!$B$7:$B$26,0))</f>
        <v>Down</v>
      </c>
      <c r="J11965" s="51" t="s">
        <v>853</v>
      </c>
      <c r="K11965" s="34">
        <f>SUMIFS(Inp_2!$J$9:$J$367,Inp_2!$E$9:$E$367,$E11965,Inp_2!$F$9:$F$367,$F11965)</f>
        <v>7.05</v>
      </c>
    </row>
    <row r="11966" spans="1:11" s="35" customFormat="1" hidden="1" outlineLevel="1">
      <c r="A11966" s="75"/>
      <c r="E11966" s="51" t="s">
        <v>84</v>
      </c>
      <c r="F11966" s="51" t="s">
        <v>404</v>
      </c>
      <c r="G11966" s="51" t="s">
        <v>905</v>
      </c>
      <c r="H11966" s="51" t="s">
        <v>421</v>
      </c>
      <c r="I11966" s="35" t="str">
        <f>INDEX('PC List'!$C$7:$C$26,MATCH(PR24_Perf!$F11966,'PC List'!$B$7:$B$26,0))</f>
        <v>Down</v>
      </c>
      <c r="J11966" s="51" t="s">
        <v>854</v>
      </c>
      <c r="K11966" s="34">
        <f>SUMIFS(Inp_2!$J$9:$J$367,Inp_2!$E$9:$E$367,$E11966,Inp_2!$F$9:$F$367,$F11966)</f>
        <v>7.05</v>
      </c>
    </row>
    <row r="11967" spans="1:11" s="35" customFormat="1" hidden="1" outlineLevel="1">
      <c r="A11967" s="75"/>
      <c r="E11967" s="51" t="s">
        <v>84</v>
      </c>
      <c r="F11967" s="51" t="s">
        <v>404</v>
      </c>
      <c r="G11967" s="51" t="s">
        <v>905</v>
      </c>
      <c r="H11967" s="51" t="s">
        <v>421</v>
      </c>
      <c r="I11967" s="35" t="str">
        <f>INDEX('PC List'!$C$7:$C$26,MATCH(PR24_Perf!$F11967,'PC List'!$B$7:$B$26,0))</f>
        <v>Down</v>
      </c>
      <c r="J11967" s="51" t="s">
        <v>855</v>
      </c>
      <c r="K11967" s="34">
        <f>SUMIFS(Inp_2!$J$9:$J$367,Inp_2!$E$9:$E$367,$E11967,Inp_2!$F$9:$F$367,$F11967)</f>
        <v>7.05</v>
      </c>
    </row>
    <row r="11968" spans="1:11" s="35" customFormat="1" hidden="1" outlineLevel="1">
      <c r="A11968" s="75"/>
      <c r="E11968" s="51" t="s">
        <v>84</v>
      </c>
      <c r="F11968" s="51" t="s">
        <v>404</v>
      </c>
      <c r="G11968" s="51" t="s">
        <v>905</v>
      </c>
      <c r="H11968" s="51" t="s">
        <v>421</v>
      </c>
      <c r="I11968" s="35" t="str">
        <f>INDEX('PC List'!$C$7:$C$26,MATCH(PR24_Perf!$F11968,'PC List'!$B$7:$B$26,0))</f>
        <v>Down</v>
      </c>
      <c r="J11968" s="51" t="s">
        <v>856</v>
      </c>
      <c r="K11968" s="34">
        <f>SUMIFS(Inp_2!$J$9:$J$367,Inp_2!$E$9:$E$367,$E11968,Inp_2!$F$9:$F$367,$F11968)</f>
        <v>7.05</v>
      </c>
    </row>
    <row r="11969" spans="1:11" s="35" customFormat="1" hidden="1" outlineLevel="1">
      <c r="A11969" s="75"/>
      <c r="E11969" s="51" t="s">
        <v>84</v>
      </c>
      <c r="F11969" s="51" t="s">
        <v>404</v>
      </c>
      <c r="G11969" s="51" t="s">
        <v>905</v>
      </c>
      <c r="H11969" s="51" t="s">
        <v>421</v>
      </c>
      <c r="I11969" s="35" t="str">
        <f>INDEX('PC List'!$C$7:$C$26,MATCH(PR24_Perf!$F11969,'PC List'!$B$7:$B$26,0))</f>
        <v>Down</v>
      </c>
      <c r="J11969" s="51" t="s">
        <v>857</v>
      </c>
      <c r="K11969" s="34">
        <f>SUMIFS(Inp_2!$J$9:$J$367,Inp_2!$E$9:$E$367,$E11969,Inp_2!$F$9:$F$367,$F11969)</f>
        <v>7.05</v>
      </c>
    </row>
    <row r="11970" spans="1:11" s="35" customFormat="1" hidden="1" outlineLevel="1">
      <c r="A11970" s="75"/>
      <c r="E11970" s="51" t="s">
        <v>84</v>
      </c>
      <c r="F11970" s="51" t="s">
        <v>404</v>
      </c>
      <c r="G11970" s="51" t="s">
        <v>905</v>
      </c>
      <c r="H11970" s="51" t="s">
        <v>421</v>
      </c>
      <c r="I11970" s="35" t="str">
        <f>INDEX('PC List'!$C$7:$C$26,MATCH(PR24_Perf!$F11970,'PC List'!$B$7:$B$26,0))</f>
        <v>Down</v>
      </c>
      <c r="J11970" s="51" t="s">
        <v>858</v>
      </c>
      <c r="K11970" s="34">
        <f>SUMIFS(Inp_2!$J$9:$J$367,Inp_2!$E$9:$E$367,$E11970,Inp_2!$F$9:$F$367,$F11970)</f>
        <v>7.05</v>
      </c>
    </row>
    <row r="11971" spans="1:11" s="35" customFormat="1" hidden="1" outlineLevel="1">
      <c r="A11971" s="75"/>
      <c r="E11971" s="51" t="s">
        <v>84</v>
      </c>
      <c r="F11971" s="51" t="s">
        <v>404</v>
      </c>
      <c r="G11971" s="51" t="s">
        <v>905</v>
      </c>
      <c r="H11971" s="51" t="s">
        <v>421</v>
      </c>
      <c r="I11971" s="35" t="str">
        <f>INDEX('PC List'!$C$7:$C$26,MATCH(PR24_Perf!$F11971,'PC List'!$B$7:$B$26,0))</f>
        <v>Down</v>
      </c>
      <c r="J11971" s="51" t="s">
        <v>859</v>
      </c>
      <c r="K11971" s="34">
        <f>SUMIFS(Inp_2!$J$9:$J$367,Inp_2!$E$9:$E$367,$E11971,Inp_2!$F$9:$F$367,$F11971)</f>
        <v>7.05</v>
      </c>
    </row>
    <row r="11972" spans="1:11" s="35" customFormat="1" hidden="1" outlineLevel="1">
      <c r="A11972" s="75"/>
      <c r="E11972" s="51" t="s">
        <v>84</v>
      </c>
      <c r="F11972" s="51" t="s">
        <v>404</v>
      </c>
      <c r="G11972" s="51" t="s">
        <v>905</v>
      </c>
      <c r="H11972" s="51" t="s">
        <v>421</v>
      </c>
      <c r="I11972" s="35" t="str">
        <f>INDEX('PC List'!$C$7:$C$26,MATCH(PR24_Perf!$F11972,'PC List'!$B$7:$B$26,0))</f>
        <v>Down</v>
      </c>
      <c r="J11972" s="51" t="s">
        <v>860</v>
      </c>
      <c r="K11972" s="34">
        <f>SUMIFS(Inp_2!$J$9:$J$367,Inp_2!$E$9:$E$367,$E11972,Inp_2!$F$9:$F$367,$F11972)</f>
        <v>7.05</v>
      </c>
    </row>
    <row r="11973" spans="1:11" s="35" customFormat="1" hidden="1" outlineLevel="1">
      <c r="A11973" s="75"/>
      <c r="E11973" s="51" t="s">
        <v>84</v>
      </c>
      <c r="F11973" s="51" t="s">
        <v>404</v>
      </c>
      <c r="G11973" s="51" t="s">
        <v>905</v>
      </c>
      <c r="H11973" s="51" t="s">
        <v>421</v>
      </c>
      <c r="I11973" s="35" t="str">
        <f>INDEX('PC List'!$C$7:$C$26,MATCH(PR24_Perf!$F11973,'PC List'!$B$7:$B$26,0))</f>
        <v>Down</v>
      </c>
      <c r="J11973" s="51" t="s">
        <v>861</v>
      </c>
      <c r="K11973" s="34">
        <f>SUMIFS(Inp_2!$J$9:$J$367,Inp_2!$E$9:$E$367,$E11973,Inp_2!$F$9:$F$367,$F11973)</f>
        <v>7.05</v>
      </c>
    </row>
    <row r="11974" spans="1:11" s="35" customFormat="1" hidden="1" outlineLevel="1">
      <c r="A11974" s="75"/>
      <c r="E11974" s="51" t="s">
        <v>84</v>
      </c>
      <c r="F11974" s="51" t="s">
        <v>404</v>
      </c>
      <c r="G11974" s="51" t="s">
        <v>905</v>
      </c>
      <c r="H11974" s="51" t="s">
        <v>421</v>
      </c>
      <c r="I11974" s="35" t="str">
        <f>INDEX('PC List'!$C$7:$C$26,MATCH(PR24_Perf!$F11974,'PC List'!$B$7:$B$26,0))</f>
        <v>Down</v>
      </c>
      <c r="J11974" s="51" t="s">
        <v>862</v>
      </c>
      <c r="K11974" s="34">
        <f>SUMIFS(Inp_2!$J$9:$J$367,Inp_2!$E$9:$E$367,$E11974,Inp_2!$F$9:$F$367,$F11974)</f>
        <v>7.05</v>
      </c>
    </row>
    <row r="11975" spans="1:11" s="35" customFormat="1" hidden="1" outlineLevel="1">
      <c r="A11975" s="75"/>
      <c r="E11975" s="51" t="s">
        <v>84</v>
      </c>
      <c r="F11975" s="51" t="s">
        <v>404</v>
      </c>
      <c r="G11975" s="51" t="s">
        <v>905</v>
      </c>
      <c r="H11975" s="51" t="s">
        <v>421</v>
      </c>
      <c r="I11975" s="35" t="str">
        <f>INDEX('PC List'!$C$7:$C$26,MATCH(PR24_Perf!$F11975,'PC List'!$B$7:$B$26,0))</f>
        <v>Down</v>
      </c>
      <c r="J11975" s="51" t="s">
        <v>863</v>
      </c>
      <c r="K11975" s="34">
        <f>SUMIFS(Inp_2!$J$9:$J$367,Inp_2!$E$9:$E$367,$E11975,Inp_2!$F$9:$F$367,$F11975)</f>
        <v>7.05</v>
      </c>
    </row>
    <row r="11976" spans="1:11" s="35" customFormat="1" hidden="1" outlineLevel="1">
      <c r="A11976" s="75"/>
      <c r="E11976" s="51" t="s">
        <v>84</v>
      </c>
      <c r="F11976" s="51" t="s">
        <v>404</v>
      </c>
      <c r="G11976" s="51" t="s">
        <v>905</v>
      </c>
      <c r="H11976" s="51" t="s">
        <v>421</v>
      </c>
      <c r="I11976" s="35" t="str">
        <f>INDEX('PC List'!$C$7:$C$26,MATCH(PR24_Perf!$F11976,'PC List'!$B$7:$B$26,0))</f>
        <v>Down</v>
      </c>
      <c r="J11976" s="51" t="s">
        <v>864</v>
      </c>
      <c r="K11976" s="34">
        <f>SUMIFS(Inp_2!$J$9:$J$367,Inp_2!$E$9:$E$367,$E11976,Inp_2!$F$9:$F$367,$F11976)</f>
        <v>7.05</v>
      </c>
    </row>
    <row r="11977" spans="1:11" s="35" customFormat="1" hidden="1" outlineLevel="1">
      <c r="A11977" s="75"/>
      <c r="E11977" s="51" t="s">
        <v>84</v>
      </c>
      <c r="F11977" s="51" t="s">
        <v>404</v>
      </c>
      <c r="G11977" s="51" t="s">
        <v>905</v>
      </c>
      <c r="H11977" s="51" t="s">
        <v>421</v>
      </c>
      <c r="I11977" s="35" t="str">
        <f>INDEX('PC List'!$C$7:$C$26,MATCH(PR24_Perf!$F11977,'PC List'!$B$7:$B$26,0))</f>
        <v>Down</v>
      </c>
      <c r="J11977" s="51" t="s">
        <v>865</v>
      </c>
      <c r="K11977" s="34">
        <f>SUMIFS(Inp_2!$J$9:$J$367,Inp_2!$E$9:$E$367,$E11977,Inp_2!$F$9:$F$367,$F11977)</f>
        <v>7.05</v>
      </c>
    </row>
    <row r="11978" spans="1:11" s="35" customFormat="1" hidden="1" outlineLevel="1">
      <c r="A11978" s="75"/>
      <c r="E11978" s="51" t="s">
        <v>84</v>
      </c>
      <c r="F11978" s="51" t="s">
        <v>404</v>
      </c>
      <c r="G11978" s="51" t="s">
        <v>905</v>
      </c>
      <c r="H11978" s="51" t="s">
        <v>421</v>
      </c>
      <c r="I11978" s="35" t="str">
        <f>INDEX('PC List'!$C$7:$C$26,MATCH(PR24_Perf!$F11978,'PC List'!$B$7:$B$26,0))</f>
        <v>Down</v>
      </c>
      <c r="J11978" s="51" t="s">
        <v>866</v>
      </c>
      <c r="K11978" s="34">
        <f>SUMIFS(Inp_2!$J$9:$J$367,Inp_2!$E$9:$E$367,$E11978,Inp_2!$F$9:$F$367,$F11978)</f>
        <v>7.05</v>
      </c>
    </row>
    <row r="11979" spans="1:11" s="35" customFormat="1" hidden="1" outlineLevel="1">
      <c r="A11979" s="75"/>
      <c r="E11979" s="51" t="s">
        <v>84</v>
      </c>
      <c r="F11979" s="51" t="s">
        <v>404</v>
      </c>
      <c r="G11979" s="51" t="s">
        <v>905</v>
      </c>
      <c r="H11979" s="51" t="s">
        <v>421</v>
      </c>
      <c r="I11979" s="35" t="str">
        <f>INDEX('PC List'!$C$7:$C$26,MATCH(PR24_Perf!$F11979,'PC List'!$B$7:$B$26,0))</f>
        <v>Down</v>
      </c>
      <c r="J11979" s="51" t="s">
        <v>867</v>
      </c>
      <c r="K11979" s="34">
        <f>SUMIFS(Inp_2!$J$9:$J$367,Inp_2!$E$9:$E$367,$E11979,Inp_2!$F$9:$F$367,$F11979)</f>
        <v>7.05</v>
      </c>
    </row>
    <row r="11980" spans="1:11" s="35" customFormat="1" hidden="1" outlineLevel="1">
      <c r="A11980" s="75"/>
      <c r="E11980" s="51" t="s">
        <v>84</v>
      </c>
      <c r="F11980" s="51" t="s">
        <v>404</v>
      </c>
      <c r="G11980" s="51" t="s">
        <v>905</v>
      </c>
      <c r="H11980" s="51" t="s">
        <v>421</v>
      </c>
      <c r="I11980" s="35" t="str">
        <f>INDEX('PC List'!$C$7:$C$26,MATCH(PR24_Perf!$F11980,'PC List'!$B$7:$B$26,0))</f>
        <v>Down</v>
      </c>
      <c r="J11980" s="51" t="s">
        <v>868</v>
      </c>
      <c r="K11980" s="34">
        <f>SUMIFS(Inp_2!$J$9:$J$367,Inp_2!$E$9:$E$367,$E11980,Inp_2!$F$9:$F$367,$F11980)</f>
        <v>7.05</v>
      </c>
    </row>
    <row r="11981" spans="1:11" s="35" customFormat="1" hidden="1" outlineLevel="1">
      <c r="A11981" s="75"/>
      <c r="E11981" s="51"/>
      <c r="F11981" s="51"/>
      <c r="G11981" s="51"/>
      <c r="H11981" s="51"/>
      <c r="J11981" s="51"/>
      <c r="K11981" s="68"/>
    </row>
    <row r="11982" spans="1:11" s="35" customFormat="1" hidden="1" outlineLevel="1">
      <c r="A11982" s="75"/>
      <c r="E11982" s="51" t="s">
        <v>85</v>
      </c>
      <c r="F11982" s="51" t="s">
        <v>404</v>
      </c>
      <c r="G11982" s="51" t="s">
        <v>905</v>
      </c>
      <c r="H11982" s="51" t="s">
        <v>421</v>
      </c>
      <c r="I11982" s="35" t="str">
        <f>INDEX('PC List'!$C$7:$C$26,MATCH(PR24_Perf!$F11982,'PC List'!$B$7:$B$26,0))</f>
        <v>Down</v>
      </c>
      <c r="J11982" s="51" t="s">
        <v>852</v>
      </c>
      <c r="K11982" s="34">
        <f>SUMIFS(Inp_2!$J$9:$J$367,Inp_2!$E$9:$E$367,$E11982,Inp_2!$F$9:$F$367,$F11982)</f>
        <v>7</v>
      </c>
    </row>
    <row r="11983" spans="1:11" s="35" customFormat="1" hidden="1" outlineLevel="1">
      <c r="A11983" s="75"/>
      <c r="E11983" s="51" t="s">
        <v>85</v>
      </c>
      <c r="F11983" s="51" t="s">
        <v>404</v>
      </c>
      <c r="G11983" s="51" t="s">
        <v>905</v>
      </c>
      <c r="H11983" s="51" t="s">
        <v>421</v>
      </c>
      <c r="I11983" s="35" t="str">
        <f>INDEX('PC List'!$C$7:$C$26,MATCH(PR24_Perf!$F11983,'PC List'!$B$7:$B$26,0))</f>
        <v>Down</v>
      </c>
      <c r="J11983" s="51" t="s">
        <v>853</v>
      </c>
      <c r="K11983" s="34">
        <f>SUMIFS(Inp_2!$J$9:$J$367,Inp_2!$E$9:$E$367,$E11983,Inp_2!$F$9:$F$367,$F11983)</f>
        <v>7</v>
      </c>
    </row>
    <row r="11984" spans="1:11" s="35" customFormat="1" hidden="1" outlineLevel="1">
      <c r="A11984" s="75"/>
      <c r="E11984" s="51" t="s">
        <v>85</v>
      </c>
      <c r="F11984" s="51" t="s">
        <v>404</v>
      </c>
      <c r="G11984" s="51" t="s">
        <v>905</v>
      </c>
      <c r="H11984" s="51" t="s">
        <v>421</v>
      </c>
      <c r="I11984" s="35" t="str">
        <f>INDEX('PC List'!$C$7:$C$26,MATCH(PR24_Perf!$F11984,'PC List'!$B$7:$B$26,0))</f>
        <v>Down</v>
      </c>
      <c r="J11984" s="51" t="s">
        <v>854</v>
      </c>
      <c r="K11984" s="34">
        <f>SUMIFS(Inp_2!$J$9:$J$367,Inp_2!$E$9:$E$367,$E11984,Inp_2!$F$9:$F$367,$F11984)</f>
        <v>7</v>
      </c>
    </row>
    <row r="11985" spans="1:11" s="35" customFormat="1" hidden="1" outlineLevel="1">
      <c r="A11985" s="75"/>
      <c r="E11985" s="51" t="s">
        <v>85</v>
      </c>
      <c r="F11985" s="51" t="s">
        <v>404</v>
      </c>
      <c r="G11985" s="51" t="s">
        <v>905</v>
      </c>
      <c r="H11985" s="51" t="s">
        <v>421</v>
      </c>
      <c r="I11985" s="35" t="str">
        <f>INDEX('PC List'!$C$7:$C$26,MATCH(PR24_Perf!$F11985,'PC List'!$B$7:$B$26,0))</f>
        <v>Down</v>
      </c>
      <c r="J11985" s="51" t="s">
        <v>855</v>
      </c>
      <c r="K11985" s="34">
        <f>SUMIFS(Inp_2!$J$9:$J$367,Inp_2!$E$9:$E$367,$E11985,Inp_2!$F$9:$F$367,$F11985)</f>
        <v>7</v>
      </c>
    </row>
    <row r="11986" spans="1:11" s="35" customFormat="1" hidden="1" outlineLevel="1">
      <c r="A11986" s="75"/>
      <c r="E11986" s="51" t="s">
        <v>85</v>
      </c>
      <c r="F11986" s="51" t="s">
        <v>404</v>
      </c>
      <c r="G11986" s="51" t="s">
        <v>905</v>
      </c>
      <c r="H11986" s="51" t="s">
        <v>421</v>
      </c>
      <c r="I11986" s="35" t="str">
        <f>INDEX('PC List'!$C$7:$C$26,MATCH(PR24_Perf!$F11986,'PC List'!$B$7:$B$26,0))</f>
        <v>Down</v>
      </c>
      <c r="J11986" s="51" t="s">
        <v>856</v>
      </c>
      <c r="K11986" s="34">
        <f>SUMIFS(Inp_2!$J$9:$J$367,Inp_2!$E$9:$E$367,$E11986,Inp_2!$F$9:$F$367,$F11986)</f>
        <v>7</v>
      </c>
    </row>
    <row r="11987" spans="1:11" s="35" customFormat="1" hidden="1" outlineLevel="1">
      <c r="A11987" s="75"/>
      <c r="E11987" s="51" t="s">
        <v>85</v>
      </c>
      <c r="F11987" s="51" t="s">
        <v>404</v>
      </c>
      <c r="G11987" s="51" t="s">
        <v>905</v>
      </c>
      <c r="H11987" s="51" t="s">
        <v>421</v>
      </c>
      <c r="I11987" s="35" t="str">
        <f>INDEX('PC List'!$C$7:$C$26,MATCH(PR24_Perf!$F11987,'PC List'!$B$7:$B$26,0))</f>
        <v>Down</v>
      </c>
      <c r="J11987" s="51" t="s">
        <v>857</v>
      </c>
      <c r="K11987" s="34">
        <f>SUMIFS(Inp_2!$J$9:$J$367,Inp_2!$E$9:$E$367,$E11987,Inp_2!$F$9:$F$367,$F11987)</f>
        <v>7</v>
      </c>
    </row>
    <row r="11988" spans="1:11" s="35" customFormat="1" hidden="1" outlineLevel="1">
      <c r="A11988" s="75"/>
      <c r="E11988" s="51" t="s">
        <v>85</v>
      </c>
      <c r="F11988" s="51" t="s">
        <v>404</v>
      </c>
      <c r="G11988" s="51" t="s">
        <v>905</v>
      </c>
      <c r="H11988" s="51" t="s">
        <v>421</v>
      </c>
      <c r="I11988" s="35" t="str">
        <f>INDEX('PC List'!$C$7:$C$26,MATCH(PR24_Perf!$F11988,'PC List'!$B$7:$B$26,0))</f>
        <v>Down</v>
      </c>
      <c r="J11988" s="51" t="s">
        <v>858</v>
      </c>
      <c r="K11988" s="34">
        <f>SUMIFS(Inp_2!$J$9:$J$367,Inp_2!$E$9:$E$367,$E11988,Inp_2!$F$9:$F$367,$F11988)</f>
        <v>7</v>
      </c>
    </row>
    <row r="11989" spans="1:11" s="35" customFormat="1" hidden="1" outlineLevel="1">
      <c r="A11989" s="75"/>
      <c r="E11989" s="51" t="s">
        <v>85</v>
      </c>
      <c r="F11989" s="51" t="s">
        <v>404</v>
      </c>
      <c r="G11989" s="51" t="s">
        <v>905</v>
      </c>
      <c r="H11989" s="51" t="s">
        <v>421</v>
      </c>
      <c r="I11989" s="35" t="str">
        <f>INDEX('PC List'!$C$7:$C$26,MATCH(PR24_Perf!$F11989,'PC List'!$B$7:$B$26,0))</f>
        <v>Down</v>
      </c>
      <c r="J11989" s="51" t="s">
        <v>859</v>
      </c>
      <c r="K11989" s="34">
        <f>SUMIFS(Inp_2!$J$9:$J$367,Inp_2!$E$9:$E$367,$E11989,Inp_2!$F$9:$F$367,$F11989)</f>
        <v>7</v>
      </c>
    </row>
    <row r="11990" spans="1:11" s="35" customFormat="1" hidden="1" outlineLevel="1">
      <c r="A11990" s="75"/>
      <c r="E11990" s="51" t="s">
        <v>85</v>
      </c>
      <c r="F11990" s="51" t="s">
        <v>404</v>
      </c>
      <c r="G11990" s="51" t="s">
        <v>905</v>
      </c>
      <c r="H11990" s="51" t="s">
        <v>421</v>
      </c>
      <c r="I11990" s="35" t="str">
        <f>INDEX('PC List'!$C$7:$C$26,MATCH(PR24_Perf!$F11990,'PC List'!$B$7:$B$26,0))</f>
        <v>Down</v>
      </c>
      <c r="J11990" s="51" t="s">
        <v>860</v>
      </c>
      <c r="K11990" s="34">
        <f>SUMIFS(Inp_2!$J$9:$J$367,Inp_2!$E$9:$E$367,$E11990,Inp_2!$F$9:$F$367,$F11990)</f>
        <v>7</v>
      </c>
    </row>
    <row r="11991" spans="1:11" s="35" customFormat="1" hidden="1" outlineLevel="1">
      <c r="A11991" s="75"/>
      <c r="E11991" s="51" t="s">
        <v>85</v>
      </c>
      <c r="F11991" s="51" t="s">
        <v>404</v>
      </c>
      <c r="G11991" s="51" t="s">
        <v>905</v>
      </c>
      <c r="H11991" s="51" t="s">
        <v>421</v>
      </c>
      <c r="I11991" s="35" t="str">
        <f>INDEX('PC List'!$C$7:$C$26,MATCH(PR24_Perf!$F11991,'PC List'!$B$7:$B$26,0))</f>
        <v>Down</v>
      </c>
      <c r="J11991" s="51" t="s">
        <v>861</v>
      </c>
      <c r="K11991" s="34">
        <f>SUMIFS(Inp_2!$J$9:$J$367,Inp_2!$E$9:$E$367,$E11991,Inp_2!$F$9:$F$367,$F11991)</f>
        <v>7</v>
      </c>
    </row>
    <row r="11992" spans="1:11" s="35" customFormat="1" hidden="1" outlineLevel="1">
      <c r="A11992" s="75"/>
      <c r="E11992" s="51" t="s">
        <v>85</v>
      </c>
      <c r="F11992" s="51" t="s">
        <v>404</v>
      </c>
      <c r="G11992" s="51" t="s">
        <v>905</v>
      </c>
      <c r="H11992" s="51" t="s">
        <v>421</v>
      </c>
      <c r="I11992" s="35" t="str">
        <f>INDEX('PC List'!$C$7:$C$26,MATCH(PR24_Perf!$F11992,'PC List'!$B$7:$B$26,0))</f>
        <v>Down</v>
      </c>
      <c r="J11992" s="51" t="s">
        <v>862</v>
      </c>
      <c r="K11992" s="34">
        <f>SUMIFS(Inp_2!$J$9:$J$367,Inp_2!$E$9:$E$367,$E11992,Inp_2!$F$9:$F$367,$F11992)</f>
        <v>7</v>
      </c>
    </row>
    <row r="11993" spans="1:11" s="35" customFormat="1" hidden="1" outlineLevel="1">
      <c r="A11993" s="75"/>
      <c r="E11993" s="51" t="s">
        <v>85</v>
      </c>
      <c r="F11993" s="51" t="s">
        <v>404</v>
      </c>
      <c r="G11993" s="51" t="s">
        <v>905</v>
      </c>
      <c r="H11993" s="51" t="s">
        <v>421</v>
      </c>
      <c r="I11993" s="35" t="str">
        <f>INDEX('PC List'!$C$7:$C$26,MATCH(PR24_Perf!$F11993,'PC List'!$B$7:$B$26,0))</f>
        <v>Down</v>
      </c>
      <c r="J11993" s="51" t="s">
        <v>863</v>
      </c>
      <c r="K11993" s="34">
        <f>SUMIFS(Inp_2!$J$9:$J$367,Inp_2!$E$9:$E$367,$E11993,Inp_2!$F$9:$F$367,$F11993)</f>
        <v>7</v>
      </c>
    </row>
    <row r="11994" spans="1:11" s="35" customFormat="1" hidden="1" outlineLevel="1">
      <c r="A11994" s="75"/>
      <c r="E11994" s="51" t="s">
        <v>85</v>
      </c>
      <c r="F11994" s="51" t="s">
        <v>404</v>
      </c>
      <c r="G11994" s="51" t="s">
        <v>905</v>
      </c>
      <c r="H11994" s="51" t="s">
        <v>421</v>
      </c>
      <c r="I11994" s="35" t="str">
        <f>INDEX('PC List'!$C$7:$C$26,MATCH(PR24_Perf!$F11994,'PC List'!$B$7:$B$26,0))</f>
        <v>Down</v>
      </c>
      <c r="J11994" s="51" t="s">
        <v>864</v>
      </c>
      <c r="K11994" s="34">
        <f>SUMIFS(Inp_2!$J$9:$J$367,Inp_2!$E$9:$E$367,$E11994,Inp_2!$F$9:$F$367,$F11994)</f>
        <v>7</v>
      </c>
    </row>
    <row r="11995" spans="1:11" s="35" customFormat="1" hidden="1" outlineLevel="1">
      <c r="A11995" s="75"/>
      <c r="E11995" s="51" t="s">
        <v>85</v>
      </c>
      <c r="F11995" s="51" t="s">
        <v>404</v>
      </c>
      <c r="G11995" s="51" t="s">
        <v>905</v>
      </c>
      <c r="H11995" s="51" t="s">
        <v>421</v>
      </c>
      <c r="I11995" s="35" t="str">
        <f>INDEX('PC List'!$C$7:$C$26,MATCH(PR24_Perf!$F11995,'PC List'!$B$7:$B$26,0))</f>
        <v>Down</v>
      </c>
      <c r="J11995" s="51" t="s">
        <v>865</v>
      </c>
      <c r="K11995" s="34">
        <f>SUMIFS(Inp_2!$J$9:$J$367,Inp_2!$E$9:$E$367,$E11995,Inp_2!$F$9:$F$367,$F11995)</f>
        <v>7</v>
      </c>
    </row>
    <row r="11996" spans="1:11" s="35" customFormat="1" hidden="1" outlineLevel="1">
      <c r="A11996" s="75"/>
      <c r="E11996" s="51" t="s">
        <v>85</v>
      </c>
      <c r="F11996" s="51" t="s">
        <v>404</v>
      </c>
      <c r="G11996" s="51" t="s">
        <v>905</v>
      </c>
      <c r="H11996" s="51" t="s">
        <v>421</v>
      </c>
      <c r="I11996" s="35" t="str">
        <f>INDEX('PC List'!$C$7:$C$26,MATCH(PR24_Perf!$F11996,'PC List'!$B$7:$B$26,0))</f>
        <v>Down</v>
      </c>
      <c r="J11996" s="51" t="s">
        <v>866</v>
      </c>
      <c r="K11996" s="34">
        <f>SUMIFS(Inp_2!$J$9:$J$367,Inp_2!$E$9:$E$367,$E11996,Inp_2!$F$9:$F$367,$F11996)</f>
        <v>7</v>
      </c>
    </row>
    <row r="11997" spans="1:11" s="35" customFormat="1" hidden="1" outlineLevel="1">
      <c r="A11997" s="75"/>
      <c r="E11997" s="51" t="s">
        <v>85</v>
      </c>
      <c r="F11997" s="51" t="s">
        <v>404</v>
      </c>
      <c r="G11997" s="51" t="s">
        <v>905</v>
      </c>
      <c r="H11997" s="51" t="s">
        <v>421</v>
      </c>
      <c r="I11997" s="35" t="str">
        <f>INDEX('PC List'!$C$7:$C$26,MATCH(PR24_Perf!$F11997,'PC List'!$B$7:$B$26,0))</f>
        <v>Down</v>
      </c>
      <c r="J11997" s="51" t="s">
        <v>867</v>
      </c>
      <c r="K11997" s="34">
        <f>SUMIFS(Inp_2!$J$9:$J$367,Inp_2!$E$9:$E$367,$E11997,Inp_2!$F$9:$F$367,$F11997)</f>
        <v>7</v>
      </c>
    </row>
    <row r="11998" spans="1:11" s="35" customFormat="1" hidden="1" outlineLevel="1">
      <c r="A11998" s="75"/>
      <c r="E11998" s="51" t="s">
        <v>85</v>
      </c>
      <c r="F11998" s="51" t="s">
        <v>404</v>
      </c>
      <c r="G11998" s="51" t="s">
        <v>905</v>
      </c>
      <c r="H11998" s="51" t="s">
        <v>421</v>
      </c>
      <c r="I11998" s="35" t="str">
        <f>INDEX('PC List'!$C$7:$C$26,MATCH(PR24_Perf!$F11998,'PC List'!$B$7:$B$26,0))</f>
        <v>Down</v>
      </c>
      <c r="J11998" s="51" t="s">
        <v>868</v>
      </c>
      <c r="K11998" s="34">
        <f>SUMIFS(Inp_2!$J$9:$J$367,Inp_2!$E$9:$E$367,$E11998,Inp_2!$F$9:$F$367,$F11998)</f>
        <v>7</v>
      </c>
    </row>
    <row r="11999" spans="1:11" s="35" customFormat="1" hidden="1" outlineLevel="1">
      <c r="A11999" s="75"/>
      <c r="E11999" s="51"/>
      <c r="F11999" s="51"/>
      <c r="G11999" s="51"/>
      <c r="H11999" s="51"/>
      <c r="J11999" s="51"/>
      <c r="K11999" s="68"/>
    </row>
    <row r="12000" spans="1:11" s="35" customFormat="1" hidden="1" outlineLevel="1">
      <c r="A12000" s="75"/>
      <c r="E12000" s="51" t="s">
        <v>86</v>
      </c>
      <c r="F12000" s="51" t="s">
        <v>404</v>
      </c>
      <c r="G12000" s="51" t="s">
        <v>905</v>
      </c>
      <c r="H12000" s="51" t="s">
        <v>421</v>
      </c>
      <c r="I12000" s="35" t="str">
        <f>INDEX('PC List'!$C$7:$C$26,MATCH(PR24_Perf!$F12000,'PC List'!$B$7:$B$26,0))</f>
        <v>Down</v>
      </c>
      <c r="J12000" s="51" t="s">
        <v>852</v>
      </c>
      <c r="K12000" s="34">
        <f>SUMIFS(Inp_2!$J$9:$J$367,Inp_2!$E$9:$E$367,$E12000,Inp_2!$F$9:$F$367,$F12000)</f>
        <v>7.5280000000000005</v>
      </c>
    </row>
    <row r="12001" spans="1:11" s="35" customFormat="1" hidden="1" outlineLevel="1">
      <c r="A12001" s="75"/>
      <c r="E12001" s="51" t="s">
        <v>86</v>
      </c>
      <c r="F12001" s="51" t="s">
        <v>404</v>
      </c>
      <c r="G12001" s="51" t="s">
        <v>905</v>
      </c>
      <c r="H12001" s="51" t="s">
        <v>421</v>
      </c>
      <c r="I12001" s="35" t="str">
        <f>INDEX('PC List'!$C$7:$C$26,MATCH(PR24_Perf!$F12001,'PC List'!$B$7:$B$26,0))</f>
        <v>Down</v>
      </c>
      <c r="J12001" s="51" t="s">
        <v>853</v>
      </c>
      <c r="K12001" s="34">
        <f>SUMIFS(Inp_2!$J$9:$J$367,Inp_2!$E$9:$E$367,$E12001,Inp_2!$F$9:$F$367,$F12001)</f>
        <v>7.5280000000000005</v>
      </c>
    </row>
    <row r="12002" spans="1:11" s="35" customFormat="1" hidden="1" outlineLevel="1">
      <c r="A12002" s="75"/>
      <c r="E12002" s="51" t="s">
        <v>86</v>
      </c>
      <c r="F12002" s="51" t="s">
        <v>404</v>
      </c>
      <c r="G12002" s="51" t="s">
        <v>905</v>
      </c>
      <c r="H12002" s="51" t="s">
        <v>421</v>
      </c>
      <c r="I12002" s="35" t="str">
        <f>INDEX('PC List'!$C$7:$C$26,MATCH(PR24_Perf!$F12002,'PC List'!$B$7:$B$26,0))</f>
        <v>Down</v>
      </c>
      <c r="J12002" s="51" t="s">
        <v>854</v>
      </c>
      <c r="K12002" s="34">
        <f>SUMIFS(Inp_2!$J$9:$J$367,Inp_2!$E$9:$E$367,$E12002,Inp_2!$F$9:$F$367,$F12002)</f>
        <v>7.5280000000000005</v>
      </c>
    </row>
    <row r="12003" spans="1:11" s="35" customFormat="1" hidden="1" outlineLevel="1">
      <c r="A12003" s="75"/>
      <c r="E12003" s="51" t="s">
        <v>86</v>
      </c>
      <c r="F12003" s="51" t="s">
        <v>404</v>
      </c>
      <c r="G12003" s="51" t="s">
        <v>905</v>
      </c>
      <c r="H12003" s="51" t="s">
        <v>421</v>
      </c>
      <c r="I12003" s="35" t="str">
        <f>INDEX('PC List'!$C$7:$C$26,MATCH(PR24_Perf!$F12003,'PC List'!$B$7:$B$26,0))</f>
        <v>Down</v>
      </c>
      <c r="J12003" s="51" t="s">
        <v>855</v>
      </c>
      <c r="K12003" s="34">
        <f>SUMIFS(Inp_2!$J$9:$J$367,Inp_2!$E$9:$E$367,$E12003,Inp_2!$F$9:$F$367,$F12003)</f>
        <v>7.5280000000000005</v>
      </c>
    </row>
    <row r="12004" spans="1:11" s="35" customFormat="1" hidden="1" outlineLevel="1">
      <c r="A12004" s="75"/>
      <c r="E12004" s="51" t="s">
        <v>86</v>
      </c>
      <c r="F12004" s="51" t="s">
        <v>404</v>
      </c>
      <c r="G12004" s="51" t="s">
        <v>905</v>
      </c>
      <c r="H12004" s="51" t="s">
        <v>421</v>
      </c>
      <c r="I12004" s="35" t="str">
        <f>INDEX('PC List'!$C$7:$C$26,MATCH(PR24_Perf!$F12004,'PC List'!$B$7:$B$26,0))</f>
        <v>Down</v>
      </c>
      <c r="J12004" s="51" t="s">
        <v>856</v>
      </c>
      <c r="K12004" s="34">
        <f>SUMIFS(Inp_2!$J$9:$J$367,Inp_2!$E$9:$E$367,$E12004,Inp_2!$F$9:$F$367,$F12004)</f>
        <v>7.5280000000000005</v>
      </c>
    </row>
    <row r="12005" spans="1:11" s="35" customFormat="1" hidden="1" outlineLevel="1">
      <c r="A12005" s="75"/>
      <c r="E12005" s="51" t="s">
        <v>86</v>
      </c>
      <c r="F12005" s="51" t="s">
        <v>404</v>
      </c>
      <c r="G12005" s="51" t="s">
        <v>905</v>
      </c>
      <c r="H12005" s="51" t="s">
        <v>421</v>
      </c>
      <c r="I12005" s="35" t="str">
        <f>INDEX('PC List'!$C$7:$C$26,MATCH(PR24_Perf!$F12005,'PC List'!$B$7:$B$26,0))</f>
        <v>Down</v>
      </c>
      <c r="J12005" s="51" t="s">
        <v>857</v>
      </c>
      <c r="K12005" s="34">
        <f>SUMIFS(Inp_2!$J$9:$J$367,Inp_2!$E$9:$E$367,$E12005,Inp_2!$F$9:$F$367,$F12005)</f>
        <v>7.5280000000000005</v>
      </c>
    </row>
    <row r="12006" spans="1:11" s="35" customFormat="1" hidden="1" outlineLevel="1">
      <c r="A12006" s="75"/>
      <c r="E12006" s="51" t="s">
        <v>86</v>
      </c>
      <c r="F12006" s="51" t="s">
        <v>404</v>
      </c>
      <c r="G12006" s="51" t="s">
        <v>905</v>
      </c>
      <c r="H12006" s="51" t="s">
        <v>421</v>
      </c>
      <c r="I12006" s="35" t="str">
        <f>INDEX('PC List'!$C$7:$C$26,MATCH(PR24_Perf!$F12006,'PC List'!$B$7:$B$26,0))</f>
        <v>Down</v>
      </c>
      <c r="J12006" s="51" t="s">
        <v>858</v>
      </c>
      <c r="K12006" s="34">
        <f>SUMIFS(Inp_2!$J$9:$J$367,Inp_2!$E$9:$E$367,$E12006,Inp_2!$F$9:$F$367,$F12006)</f>
        <v>7.5280000000000005</v>
      </c>
    </row>
    <row r="12007" spans="1:11" s="35" customFormat="1" hidden="1" outlineLevel="1">
      <c r="A12007" s="75"/>
      <c r="E12007" s="51" t="s">
        <v>86</v>
      </c>
      <c r="F12007" s="51" t="s">
        <v>404</v>
      </c>
      <c r="G12007" s="51" t="s">
        <v>905</v>
      </c>
      <c r="H12007" s="51" t="s">
        <v>421</v>
      </c>
      <c r="I12007" s="35" t="str">
        <f>INDEX('PC List'!$C$7:$C$26,MATCH(PR24_Perf!$F12007,'PC List'!$B$7:$B$26,0))</f>
        <v>Down</v>
      </c>
      <c r="J12007" s="51" t="s">
        <v>859</v>
      </c>
      <c r="K12007" s="34">
        <f>SUMIFS(Inp_2!$J$9:$J$367,Inp_2!$E$9:$E$367,$E12007,Inp_2!$F$9:$F$367,$F12007)</f>
        <v>7.5280000000000005</v>
      </c>
    </row>
    <row r="12008" spans="1:11" s="35" customFormat="1" hidden="1" outlineLevel="1">
      <c r="A12008" s="75"/>
      <c r="E12008" s="51" t="s">
        <v>86</v>
      </c>
      <c r="F12008" s="51" t="s">
        <v>404</v>
      </c>
      <c r="G12008" s="51" t="s">
        <v>905</v>
      </c>
      <c r="H12008" s="51" t="s">
        <v>421</v>
      </c>
      <c r="I12008" s="35" t="str">
        <f>INDEX('PC List'!$C$7:$C$26,MATCH(PR24_Perf!$F12008,'PC List'!$B$7:$B$26,0))</f>
        <v>Down</v>
      </c>
      <c r="J12008" s="51" t="s">
        <v>860</v>
      </c>
      <c r="K12008" s="34">
        <f>SUMIFS(Inp_2!$J$9:$J$367,Inp_2!$E$9:$E$367,$E12008,Inp_2!$F$9:$F$367,$F12008)</f>
        <v>7.5280000000000005</v>
      </c>
    </row>
    <row r="12009" spans="1:11" s="35" customFormat="1" hidden="1" outlineLevel="1">
      <c r="A12009" s="75"/>
      <c r="E12009" s="51" t="s">
        <v>86</v>
      </c>
      <c r="F12009" s="51" t="s">
        <v>404</v>
      </c>
      <c r="G12009" s="51" t="s">
        <v>905</v>
      </c>
      <c r="H12009" s="51" t="s">
        <v>421</v>
      </c>
      <c r="I12009" s="35" t="str">
        <f>INDEX('PC List'!$C$7:$C$26,MATCH(PR24_Perf!$F12009,'PC List'!$B$7:$B$26,0))</f>
        <v>Down</v>
      </c>
      <c r="J12009" s="51" t="s">
        <v>861</v>
      </c>
      <c r="K12009" s="34">
        <f>SUMIFS(Inp_2!$J$9:$J$367,Inp_2!$E$9:$E$367,$E12009,Inp_2!$F$9:$F$367,$F12009)</f>
        <v>7.5280000000000005</v>
      </c>
    </row>
    <row r="12010" spans="1:11" s="35" customFormat="1" hidden="1" outlineLevel="1">
      <c r="A12010" s="75"/>
      <c r="E12010" s="51" t="s">
        <v>86</v>
      </c>
      <c r="F12010" s="51" t="s">
        <v>404</v>
      </c>
      <c r="G12010" s="51" t="s">
        <v>905</v>
      </c>
      <c r="H12010" s="51" t="s">
        <v>421</v>
      </c>
      <c r="I12010" s="35" t="str">
        <f>INDEX('PC List'!$C$7:$C$26,MATCH(PR24_Perf!$F12010,'PC List'!$B$7:$B$26,0))</f>
        <v>Down</v>
      </c>
      <c r="J12010" s="51" t="s">
        <v>862</v>
      </c>
      <c r="K12010" s="34">
        <f>SUMIFS(Inp_2!$J$9:$J$367,Inp_2!$E$9:$E$367,$E12010,Inp_2!$F$9:$F$367,$F12010)</f>
        <v>7.5280000000000005</v>
      </c>
    </row>
    <row r="12011" spans="1:11" s="35" customFormat="1" hidden="1" outlineLevel="1">
      <c r="A12011" s="75"/>
      <c r="E12011" s="51" t="s">
        <v>86</v>
      </c>
      <c r="F12011" s="51" t="s">
        <v>404</v>
      </c>
      <c r="G12011" s="51" t="s">
        <v>905</v>
      </c>
      <c r="H12011" s="51" t="s">
        <v>421</v>
      </c>
      <c r="I12011" s="35" t="str">
        <f>INDEX('PC List'!$C$7:$C$26,MATCH(PR24_Perf!$F12011,'PC List'!$B$7:$B$26,0))</f>
        <v>Down</v>
      </c>
      <c r="J12011" s="51" t="s">
        <v>863</v>
      </c>
      <c r="K12011" s="34">
        <f>SUMIFS(Inp_2!$J$9:$J$367,Inp_2!$E$9:$E$367,$E12011,Inp_2!$F$9:$F$367,$F12011)</f>
        <v>7.5280000000000005</v>
      </c>
    </row>
    <row r="12012" spans="1:11" s="35" customFormat="1" hidden="1" outlineLevel="1">
      <c r="A12012" s="75"/>
      <c r="E12012" s="51" t="s">
        <v>86</v>
      </c>
      <c r="F12012" s="51" t="s">
        <v>404</v>
      </c>
      <c r="G12012" s="51" t="s">
        <v>905</v>
      </c>
      <c r="H12012" s="51" t="s">
        <v>421</v>
      </c>
      <c r="I12012" s="35" t="str">
        <f>INDEX('PC List'!$C$7:$C$26,MATCH(PR24_Perf!$F12012,'PC List'!$B$7:$B$26,0))</f>
        <v>Down</v>
      </c>
      <c r="J12012" s="51" t="s">
        <v>864</v>
      </c>
      <c r="K12012" s="34">
        <f>SUMIFS(Inp_2!$J$9:$J$367,Inp_2!$E$9:$E$367,$E12012,Inp_2!$F$9:$F$367,$F12012)</f>
        <v>7.5280000000000005</v>
      </c>
    </row>
    <row r="12013" spans="1:11" s="35" customFormat="1" hidden="1" outlineLevel="1">
      <c r="A12013" s="75"/>
      <c r="E12013" s="51" t="s">
        <v>86</v>
      </c>
      <c r="F12013" s="51" t="s">
        <v>404</v>
      </c>
      <c r="G12013" s="51" t="s">
        <v>905</v>
      </c>
      <c r="H12013" s="51" t="s">
        <v>421</v>
      </c>
      <c r="I12013" s="35" t="str">
        <f>INDEX('PC List'!$C$7:$C$26,MATCH(PR24_Perf!$F12013,'PC List'!$B$7:$B$26,0))</f>
        <v>Down</v>
      </c>
      <c r="J12013" s="51" t="s">
        <v>865</v>
      </c>
      <c r="K12013" s="34">
        <f>SUMIFS(Inp_2!$J$9:$J$367,Inp_2!$E$9:$E$367,$E12013,Inp_2!$F$9:$F$367,$F12013)</f>
        <v>7.5280000000000005</v>
      </c>
    </row>
    <row r="12014" spans="1:11" s="35" customFormat="1" hidden="1" outlineLevel="1">
      <c r="A12014" s="75"/>
      <c r="E12014" s="51" t="s">
        <v>86</v>
      </c>
      <c r="F12014" s="51" t="s">
        <v>404</v>
      </c>
      <c r="G12014" s="51" t="s">
        <v>905</v>
      </c>
      <c r="H12014" s="51" t="s">
        <v>421</v>
      </c>
      <c r="I12014" s="35" t="str">
        <f>INDEX('PC List'!$C$7:$C$26,MATCH(PR24_Perf!$F12014,'PC List'!$B$7:$B$26,0))</f>
        <v>Down</v>
      </c>
      <c r="J12014" s="51" t="s">
        <v>866</v>
      </c>
      <c r="K12014" s="34">
        <f>SUMIFS(Inp_2!$J$9:$J$367,Inp_2!$E$9:$E$367,$E12014,Inp_2!$F$9:$F$367,$F12014)</f>
        <v>7.5280000000000005</v>
      </c>
    </row>
    <row r="12015" spans="1:11" s="35" customFormat="1" hidden="1" outlineLevel="1">
      <c r="A12015" s="75"/>
      <c r="E12015" s="51" t="s">
        <v>86</v>
      </c>
      <c r="F12015" s="51" t="s">
        <v>404</v>
      </c>
      <c r="G12015" s="51" t="s">
        <v>905</v>
      </c>
      <c r="H12015" s="51" t="s">
        <v>421</v>
      </c>
      <c r="I12015" s="35" t="str">
        <f>INDEX('PC List'!$C$7:$C$26,MATCH(PR24_Perf!$F12015,'PC List'!$B$7:$B$26,0))</f>
        <v>Down</v>
      </c>
      <c r="J12015" s="51" t="s">
        <v>867</v>
      </c>
      <c r="K12015" s="34">
        <f>SUMIFS(Inp_2!$J$9:$J$367,Inp_2!$E$9:$E$367,$E12015,Inp_2!$F$9:$F$367,$F12015)</f>
        <v>7.5280000000000005</v>
      </c>
    </row>
    <row r="12016" spans="1:11" s="35" customFormat="1" hidden="1" outlineLevel="1">
      <c r="A12016" s="75"/>
      <c r="E12016" s="51" t="s">
        <v>86</v>
      </c>
      <c r="F12016" s="51" t="s">
        <v>404</v>
      </c>
      <c r="G12016" s="51" t="s">
        <v>905</v>
      </c>
      <c r="H12016" s="51" t="s">
        <v>421</v>
      </c>
      <c r="I12016" s="35" t="str">
        <f>INDEX('PC List'!$C$7:$C$26,MATCH(PR24_Perf!$F12016,'PC List'!$B$7:$B$26,0))</f>
        <v>Down</v>
      </c>
      <c r="J12016" s="51" t="s">
        <v>868</v>
      </c>
      <c r="K12016" s="34">
        <f>SUMIFS(Inp_2!$J$9:$J$367,Inp_2!$E$9:$E$367,$E12016,Inp_2!$F$9:$F$367,$F12016)</f>
        <v>7.5280000000000005</v>
      </c>
    </row>
    <row r="12017" spans="1:11" s="35" customFormat="1" hidden="1" outlineLevel="1">
      <c r="A12017" s="75"/>
      <c r="E12017" s="51"/>
      <c r="F12017" s="51"/>
      <c r="G12017" s="51"/>
      <c r="H12017" s="51"/>
      <c r="J12017" s="51"/>
      <c r="K12017" s="68"/>
    </row>
    <row r="12018" spans="1:11" s="35" customFormat="1" hidden="1" outlineLevel="1">
      <c r="A12018" s="75"/>
      <c r="E12018" s="51" t="s">
        <v>87</v>
      </c>
      <c r="F12018" s="51" t="s">
        <v>404</v>
      </c>
      <c r="G12018" s="51" t="s">
        <v>905</v>
      </c>
      <c r="H12018" s="51" t="s">
        <v>421</v>
      </c>
      <c r="I12018" s="35" t="str">
        <f>INDEX('PC List'!$C$7:$C$26,MATCH(PR24_Perf!$F12018,'PC List'!$B$7:$B$26,0))</f>
        <v>Down</v>
      </c>
      <c r="J12018" s="51" t="s">
        <v>852</v>
      </c>
      <c r="K12018" s="34">
        <f>SUMIFS(Inp_2!$J$9:$J$367,Inp_2!$E$9:$E$367,$E12018,Inp_2!$F$9:$F$367,$F12018)</f>
        <v>7.5519999999999996</v>
      </c>
    </row>
    <row r="12019" spans="1:11" s="35" customFormat="1" hidden="1" outlineLevel="1">
      <c r="A12019" s="75"/>
      <c r="E12019" s="51" t="s">
        <v>87</v>
      </c>
      <c r="F12019" s="51" t="s">
        <v>404</v>
      </c>
      <c r="G12019" s="51" t="s">
        <v>905</v>
      </c>
      <c r="H12019" s="51" t="s">
        <v>421</v>
      </c>
      <c r="I12019" s="35" t="str">
        <f>INDEX('PC List'!$C$7:$C$26,MATCH(PR24_Perf!$F12019,'PC List'!$B$7:$B$26,0))</f>
        <v>Down</v>
      </c>
      <c r="J12019" s="51" t="s">
        <v>853</v>
      </c>
      <c r="K12019" s="34">
        <f>SUMIFS(Inp_2!$J$9:$J$367,Inp_2!$E$9:$E$367,$E12019,Inp_2!$F$9:$F$367,$F12019)</f>
        <v>7.5519999999999996</v>
      </c>
    </row>
    <row r="12020" spans="1:11" s="35" customFormat="1" hidden="1" outlineLevel="1">
      <c r="A12020" s="75"/>
      <c r="E12020" s="51" t="s">
        <v>87</v>
      </c>
      <c r="F12020" s="51" t="s">
        <v>404</v>
      </c>
      <c r="G12020" s="51" t="s">
        <v>905</v>
      </c>
      <c r="H12020" s="51" t="s">
        <v>421</v>
      </c>
      <c r="I12020" s="35" t="str">
        <f>INDEX('PC List'!$C$7:$C$26,MATCH(PR24_Perf!$F12020,'PC List'!$B$7:$B$26,0))</f>
        <v>Down</v>
      </c>
      <c r="J12020" s="51" t="s">
        <v>854</v>
      </c>
      <c r="K12020" s="34">
        <f>SUMIFS(Inp_2!$J$9:$J$367,Inp_2!$E$9:$E$367,$E12020,Inp_2!$F$9:$F$367,$F12020)</f>
        <v>7.5519999999999996</v>
      </c>
    </row>
    <row r="12021" spans="1:11" s="35" customFormat="1" hidden="1" outlineLevel="1">
      <c r="A12021" s="75"/>
      <c r="E12021" s="51" t="s">
        <v>87</v>
      </c>
      <c r="F12021" s="51" t="s">
        <v>404</v>
      </c>
      <c r="G12021" s="51" t="s">
        <v>905</v>
      </c>
      <c r="H12021" s="51" t="s">
        <v>421</v>
      </c>
      <c r="I12021" s="35" t="str">
        <f>INDEX('PC List'!$C$7:$C$26,MATCH(PR24_Perf!$F12021,'PC List'!$B$7:$B$26,0))</f>
        <v>Down</v>
      </c>
      <c r="J12021" s="51" t="s">
        <v>855</v>
      </c>
      <c r="K12021" s="34">
        <f>SUMIFS(Inp_2!$J$9:$J$367,Inp_2!$E$9:$E$367,$E12021,Inp_2!$F$9:$F$367,$F12021)</f>
        <v>7.5519999999999996</v>
      </c>
    </row>
    <row r="12022" spans="1:11" s="35" customFormat="1" hidden="1" outlineLevel="1">
      <c r="A12022" s="75"/>
      <c r="E12022" s="51" t="s">
        <v>87</v>
      </c>
      <c r="F12022" s="51" t="s">
        <v>404</v>
      </c>
      <c r="G12022" s="51" t="s">
        <v>905</v>
      </c>
      <c r="H12022" s="51" t="s">
        <v>421</v>
      </c>
      <c r="I12022" s="35" t="str">
        <f>INDEX('PC List'!$C$7:$C$26,MATCH(PR24_Perf!$F12022,'PC List'!$B$7:$B$26,0))</f>
        <v>Down</v>
      </c>
      <c r="J12022" s="51" t="s">
        <v>856</v>
      </c>
      <c r="K12022" s="34">
        <f>SUMIFS(Inp_2!$J$9:$J$367,Inp_2!$E$9:$E$367,$E12022,Inp_2!$F$9:$F$367,$F12022)</f>
        <v>7.5519999999999996</v>
      </c>
    </row>
    <row r="12023" spans="1:11" s="35" customFormat="1" hidden="1" outlineLevel="1">
      <c r="A12023" s="75"/>
      <c r="E12023" s="51" t="s">
        <v>87</v>
      </c>
      <c r="F12023" s="51" t="s">
        <v>404</v>
      </c>
      <c r="G12023" s="51" t="s">
        <v>905</v>
      </c>
      <c r="H12023" s="51" t="s">
        <v>421</v>
      </c>
      <c r="I12023" s="35" t="str">
        <f>INDEX('PC List'!$C$7:$C$26,MATCH(PR24_Perf!$F12023,'PC List'!$B$7:$B$26,0))</f>
        <v>Down</v>
      </c>
      <c r="J12023" s="51" t="s">
        <v>857</v>
      </c>
      <c r="K12023" s="34">
        <f>SUMIFS(Inp_2!$J$9:$J$367,Inp_2!$E$9:$E$367,$E12023,Inp_2!$F$9:$F$367,$F12023)</f>
        <v>7.5519999999999996</v>
      </c>
    </row>
    <row r="12024" spans="1:11" s="35" customFormat="1" hidden="1" outlineLevel="1">
      <c r="A12024" s="75"/>
      <c r="E12024" s="51" t="s">
        <v>87</v>
      </c>
      <c r="F12024" s="51" t="s">
        <v>404</v>
      </c>
      <c r="G12024" s="51" t="s">
        <v>905</v>
      </c>
      <c r="H12024" s="51" t="s">
        <v>421</v>
      </c>
      <c r="I12024" s="35" t="str">
        <f>INDEX('PC List'!$C$7:$C$26,MATCH(PR24_Perf!$F12024,'PC List'!$B$7:$B$26,0))</f>
        <v>Down</v>
      </c>
      <c r="J12024" s="51" t="s">
        <v>858</v>
      </c>
      <c r="K12024" s="34">
        <f>SUMIFS(Inp_2!$J$9:$J$367,Inp_2!$E$9:$E$367,$E12024,Inp_2!$F$9:$F$367,$F12024)</f>
        <v>7.5519999999999996</v>
      </c>
    </row>
    <row r="12025" spans="1:11" s="35" customFormat="1" hidden="1" outlineLevel="1">
      <c r="A12025" s="75"/>
      <c r="E12025" s="51" t="s">
        <v>87</v>
      </c>
      <c r="F12025" s="51" t="s">
        <v>404</v>
      </c>
      <c r="G12025" s="51" t="s">
        <v>905</v>
      </c>
      <c r="H12025" s="51" t="s">
        <v>421</v>
      </c>
      <c r="I12025" s="35" t="str">
        <f>INDEX('PC List'!$C$7:$C$26,MATCH(PR24_Perf!$F12025,'PC List'!$B$7:$B$26,0))</f>
        <v>Down</v>
      </c>
      <c r="J12025" s="51" t="s">
        <v>859</v>
      </c>
      <c r="K12025" s="34">
        <f>SUMIFS(Inp_2!$J$9:$J$367,Inp_2!$E$9:$E$367,$E12025,Inp_2!$F$9:$F$367,$F12025)</f>
        <v>7.5519999999999996</v>
      </c>
    </row>
    <row r="12026" spans="1:11" s="35" customFormat="1" hidden="1" outlineLevel="1">
      <c r="A12026" s="75"/>
      <c r="E12026" s="51" t="s">
        <v>87</v>
      </c>
      <c r="F12026" s="51" t="s">
        <v>404</v>
      </c>
      <c r="G12026" s="51" t="s">
        <v>905</v>
      </c>
      <c r="H12026" s="51" t="s">
        <v>421</v>
      </c>
      <c r="I12026" s="35" t="str">
        <f>INDEX('PC List'!$C$7:$C$26,MATCH(PR24_Perf!$F12026,'PC List'!$B$7:$B$26,0))</f>
        <v>Down</v>
      </c>
      <c r="J12026" s="51" t="s">
        <v>860</v>
      </c>
      <c r="K12026" s="34">
        <f>SUMIFS(Inp_2!$J$9:$J$367,Inp_2!$E$9:$E$367,$E12026,Inp_2!$F$9:$F$367,$F12026)</f>
        <v>7.5519999999999996</v>
      </c>
    </row>
    <row r="12027" spans="1:11" s="35" customFormat="1" hidden="1" outlineLevel="1">
      <c r="A12027" s="75"/>
      <c r="E12027" s="51" t="s">
        <v>87</v>
      </c>
      <c r="F12027" s="51" t="s">
        <v>404</v>
      </c>
      <c r="G12027" s="51" t="s">
        <v>905</v>
      </c>
      <c r="H12027" s="51" t="s">
        <v>421</v>
      </c>
      <c r="I12027" s="35" t="str">
        <f>INDEX('PC List'!$C$7:$C$26,MATCH(PR24_Perf!$F12027,'PC List'!$B$7:$B$26,0))</f>
        <v>Down</v>
      </c>
      <c r="J12027" s="51" t="s">
        <v>861</v>
      </c>
      <c r="K12027" s="34">
        <f>SUMIFS(Inp_2!$J$9:$J$367,Inp_2!$E$9:$E$367,$E12027,Inp_2!$F$9:$F$367,$F12027)</f>
        <v>7.5519999999999996</v>
      </c>
    </row>
    <row r="12028" spans="1:11" s="35" customFormat="1" hidden="1" outlineLevel="1">
      <c r="A12028" s="75"/>
      <c r="E12028" s="51" t="s">
        <v>87</v>
      </c>
      <c r="F12028" s="51" t="s">
        <v>404</v>
      </c>
      <c r="G12028" s="51" t="s">
        <v>905</v>
      </c>
      <c r="H12028" s="51" t="s">
        <v>421</v>
      </c>
      <c r="I12028" s="35" t="str">
        <f>INDEX('PC List'!$C$7:$C$26,MATCH(PR24_Perf!$F12028,'PC List'!$B$7:$B$26,0))</f>
        <v>Down</v>
      </c>
      <c r="J12028" s="51" t="s">
        <v>862</v>
      </c>
      <c r="K12028" s="34">
        <f>SUMIFS(Inp_2!$J$9:$J$367,Inp_2!$E$9:$E$367,$E12028,Inp_2!$F$9:$F$367,$F12028)</f>
        <v>7.5519999999999996</v>
      </c>
    </row>
    <row r="12029" spans="1:11" s="35" customFormat="1" hidden="1" outlineLevel="1">
      <c r="A12029" s="75"/>
      <c r="E12029" s="51" t="s">
        <v>87</v>
      </c>
      <c r="F12029" s="51" t="s">
        <v>404</v>
      </c>
      <c r="G12029" s="51" t="s">
        <v>905</v>
      </c>
      <c r="H12029" s="51" t="s">
        <v>421</v>
      </c>
      <c r="I12029" s="35" t="str">
        <f>INDEX('PC List'!$C$7:$C$26,MATCH(PR24_Perf!$F12029,'PC List'!$B$7:$B$26,0))</f>
        <v>Down</v>
      </c>
      <c r="J12029" s="51" t="s">
        <v>863</v>
      </c>
      <c r="K12029" s="34">
        <f>SUMIFS(Inp_2!$J$9:$J$367,Inp_2!$E$9:$E$367,$E12029,Inp_2!$F$9:$F$367,$F12029)</f>
        <v>7.5519999999999996</v>
      </c>
    </row>
    <row r="12030" spans="1:11" s="35" customFormat="1" hidden="1" outlineLevel="1">
      <c r="A12030" s="75"/>
      <c r="E12030" s="51" t="s">
        <v>87</v>
      </c>
      <c r="F12030" s="51" t="s">
        <v>404</v>
      </c>
      <c r="G12030" s="51" t="s">
        <v>905</v>
      </c>
      <c r="H12030" s="51" t="s">
        <v>421</v>
      </c>
      <c r="I12030" s="35" t="str">
        <f>INDEX('PC List'!$C$7:$C$26,MATCH(PR24_Perf!$F12030,'PC List'!$B$7:$B$26,0))</f>
        <v>Down</v>
      </c>
      <c r="J12030" s="51" t="s">
        <v>864</v>
      </c>
      <c r="K12030" s="34">
        <f>SUMIFS(Inp_2!$J$9:$J$367,Inp_2!$E$9:$E$367,$E12030,Inp_2!$F$9:$F$367,$F12030)</f>
        <v>7.5519999999999996</v>
      </c>
    </row>
    <row r="12031" spans="1:11" s="35" customFormat="1" hidden="1" outlineLevel="1">
      <c r="A12031" s="75"/>
      <c r="E12031" s="51" t="s">
        <v>87</v>
      </c>
      <c r="F12031" s="51" t="s">
        <v>404</v>
      </c>
      <c r="G12031" s="51" t="s">
        <v>905</v>
      </c>
      <c r="H12031" s="51" t="s">
        <v>421</v>
      </c>
      <c r="I12031" s="35" t="str">
        <f>INDEX('PC List'!$C$7:$C$26,MATCH(PR24_Perf!$F12031,'PC List'!$B$7:$B$26,0))</f>
        <v>Down</v>
      </c>
      <c r="J12031" s="51" t="s">
        <v>865</v>
      </c>
      <c r="K12031" s="34">
        <f>SUMIFS(Inp_2!$J$9:$J$367,Inp_2!$E$9:$E$367,$E12031,Inp_2!$F$9:$F$367,$F12031)</f>
        <v>7.5519999999999996</v>
      </c>
    </row>
    <row r="12032" spans="1:11" s="35" customFormat="1" hidden="1" outlineLevel="1">
      <c r="A12032" s="75"/>
      <c r="E12032" s="51" t="s">
        <v>87</v>
      </c>
      <c r="F12032" s="51" t="s">
        <v>404</v>
      </c>
      <c r="G12032" s="51" t="s">
        <v>905</v>
      </c>
      <c r="H12032" s="51" t="s">
        <v>421</v>
      </c>
      <c r="I12032" s="35" t="str">
        <f>INDEX('PC List'!$C$7:$C$26,MATCH(PR24_Perf!$F12032,'PC List'!$B$7:$B$26,0))</f>
        <v>Down</v>
      </c>
      <c r="J12032" s="51" t="s">
        <v>866</v>
      </c>
      <c r="K12032" s="34">
        <f>SUMIFS(Inp_2!$J$9:$J$367,Inp_2!$E$9:$E$367,$E12032,Inp_2!$F$9:$F$367,$F12032)</f>
        <v>7.5519999999999996</v>
      </c>
    </row>
    <row r="12033" spans="1:11" s="35" customFormat="1" hidden="1" outlineLevel="1">
      <c r="A12033" s="75"/>
      <c r="E12033" s="51" t="s">
        <v>87</v>
      </c>
      <c r="F12033" s="51" t="s">
        <v>404</v>
      </c>
      <c r="G12033" s="51" t="s">
        <v>905</v>
      </c>
      <c r="H12033" s="51" t="s">
        <v>421</v>
      </c>
      <c r="I12033" s="35" t="str">
        <f>INDEX('PC List'!$C$7:$C$26,MATCH(PR24_Perf!$F12033,'PC List'!$B$7:$B$26,0))</f>
        <v>Down</v>
      </c>
      <c r="J12033" s="51" t="s">
        <v>867</v>
      </c>
      <c r="K12033" s="34">
        <f>SUMIFS(Inp_2!$J$9:$J$367,Inp_2!$E$9:$E$367,$E12033,Inp_2!$F$9:$F$367,$F12033)</f>
        <v>7.5519999999999996</v>
      </c>
    </row>
    <row r="12034" spans="1:11" s="35" customFormat="1" hidden="1" outlineLevel="1">
      <c r="A12034" s="75"/>
      <c r="E12034" s="51" t="s">
        <v>87</v>
      </c>
      <c r="F12034" s="51" t="s">
        <v>404</v>
      </c>
      <c r="G12034" s="51" t="s">
        <v>905</v>
      </c>
      <c r="H12034" s="51" t="s">
        <v>421</v>
      </c>
      <c r="I12034" s="35" t="str">
        <f>INDEX('PC List'!$C$7:$C$26,MATCH(PR24_Perf!$F12034,'PC List'!$B$7:$B$26,0))</f>
        <v>Down</v>
      </c>
      <c r="J12034" s="51" t="s">
        <v>868</v>
      </c>
      <c r="K12034" s="34">
        <f>SUMIFS(Inp_2!$J$9:$J$367,Inp_2!$E$9:$E$367,$E12034,Inp_2!$F$9:$F$367,$F12034)</f>
        <v>7.5519999999999996</v>
      </c>
    </row>
    <row r="12035" spans="1:11" s="35" customFormat="1" hidden="1" outlineLevel="1">
      <c r="A12035" s="75"/>
      <c r="E12035" s="51"/>
      <c r="F12035" s="51"/>
      <c r="G12035" s="51"/>
      <c r="H12035" s="51"/>
      <c r="J12035" s="51"/>
      <c r="K12035" s="68"/>
    </row>
    <row r="12036" spans="1:11" s="35" customFormat="1" hidden="1" outlineLevel="1">
      <c r="A12036" s="75"/>
      <c r="E12036" s="51" t="s">
        <v>88</v>
      </c>
      <c r="F12036" s="51" t="s">
        <v>404</v>
      </c>
      <c r="G12036" s="51" t="s">
        <v>905</v>
      </c>
      <c r="H12036" s="51" t="s">
        <v>421</v>
      </c>
      <c r="I12036" s="35" t="str">
        <f>INDEX('PC List'!$C$7:$C$26,MATCH(PR24_Perf!$F12036,'PC List'!$B$7:$B$26,0))</f>
        <v>Down</v>
      </c>
      <c r="J12036" s="51" t="s">
        <v>852</v>
      </c>
      <c r="K12036" s="34">
        <f>SUMIFS(Inp_2!$J$9:$J$367,Inp_2!$E$9:$E$367,$E12036,Inp_2!$F$9:$F$367,$F12036)</f>
        <v>11.526</v>
      </c>
    </row>
    <row r="12037" spans="1:11" s="35" customFormat="1" hidden="1" outlineLevel="1">
      <c r="A12037" s="75"/>
      <c r="E12037" s="51" t="s">
        <v>88</v>
      </c>
      <c r="F12037" s="51" t="s">
        <v>404</v>
      </c>
      <c r="G12037" s="51" t="s">
        <v>905</v>
      </c>
      <c r="H12037" s="51" t="s">
        <v>421</v>
      </c>
      <c r="I12037" s="35" t="str">
        <f>INDEX('PC List'!$C$7:$C$26,MATCH(PR24_Perf!$F12037,'PC List'!$B$7:$B$26,0))</f>
        <v>Down</v>
      </c>
      <c r="J12037" s="51" t="s">
        <v>853</v>
      </c>
      <c r="K12037" s="34">
        <f>SUMIFS(Inp_2!$J$9:$J$367,Inp_2!$E$9:$E$367,$E12037,Inp_2!$F$9:$F$367,$F12037)</f>
        <v>11.526</v>
      </c>
    </row>
    <row r="12038" spans="1:11" s="35" customFormat="1" hidden="1" outlineLevel="1">
      <c r="A12038" s="75"/>
      <c r="E12038" s="51" t="s">
        <v>88</v>
      </c>
      <c r="F12038" s="51" t="s">
        <v>404</v>
      </c>
      <c r="G12038" s="51" t="s">
        <v>905</v>
      </c>
      <c r="H12038" s="51" t="s">
        <v>421</v>
      </c>
      <c r="I12038" s="35" t="str">
        <f>INDEX('PC List'!$C$7:$C$26,MATCH(PR24_Perf!$F12038,'PC List'!$B$7:$B$26,0))</f>
        <v>Down</v>
      </c>
      <c r="J12038" s="51" t="s">
        <v>854</v>
      </c>
      <c r="K12038" s="34">
        <f>SUMIFS(Inp_2!$J$9:$J$367,Inp_2!$E$9:$E$367,$E12038,Inp_2!$F$9:$F$367,$F12038)</f>
        <v>11.526</v>
      </c>
    </row>
    <row r="12039" spans="1:11" s="35" customFormat="1" hidden="1" outlineLevel="1">
      <c r="A12039" s="75"/>
      <c r="E12039" s="51" t="s">
        <v>88</v>
      </c>
      <c r="F12039" s="51" t="s">
        <v>404</v>
      </c>
      <c r="G12039" s="51" t="s">
        <v>905</v>
      </c>
      <c r="H12039" s="51" t="s">
        <v>421</v>
      </c>
      <c r="I12039" s="35" t="str">
        <f>INDEX('PC List'!$C$7:$C$26,MATCH(PR24_Perf!$F12039,'PC List'!$B$7:$B$26,0))</f>
        <v>Down</v>
      </c>
      <c r="J12039" s="51" t="s">
        <v>855</v>
      </c>
      <c r="K12039" s="34">
        <f>SUMIFS(Inp_2!$J$9:$J$367,Inp_2!$E$9:$E$367,$E12039,Inp_2!$F$9:$F$367,$F12039)</f>
        <v>11.526</v>
      </c>
    </row>
    <row r="12040" spans="1:11" s="35" customFormat="1" hidden="1" outlineLevel="1">
      <c r="A12040" s="75"/>
      <c r="E12040" s="51" t="s">
        <v>88</v>
      </c>
      <c r="F12040" s="51" t="s">
        <v>404</v>
      </c>
      <c r="G12040" s="51" t="s">
        <v>905</v>
      </c>
      <c r="H12040" s="51" t="s">
        <v>421</v>
      </c>
      <c r="I12040" s="35" t="str">
        <f>INDEX('PC List'!$C$7:$C$26,MATCH(PR24_Perf!$F12040,'PC List'!$B$7:$B$26,0))</f>
        <v>Down</v>
      </c>
      <c r="J12040" s="51" t="s">
        <v>856</v>
      </c>
      <c r="K12040" s="34">
        <f>SUMIFS(Inp_2!$J$9:$J$367,Inp_2!$E$9:$E$367,$E12040,Inp_2!$F$9:$F$367,$F12040)</f>
        <v>11.526</v>
      </c>
    </row>
    <row r="12041" spans="1:11" s="35" customFormat="1" hidden="1" outlineLevel="1">
      <c r="A12041" s="75"/>
      <c r="E12041" s="51" t="s">
        <v>88</v>
      </c>
      <c r="F12041" s="51" t="s">
        <v>404</v>
      </c>
      <c r="G12041" s="51" t="s">
        <v>905</v>
      </c>
      <c r="H12041" s="51" t="s">
        <v>421</v>
      </c>
      <c r="I12041" s="35" t="str">
        <f>INDEX('PC List'!$C$7:$C$26,MATCH(PR24_Perf!$F12041,'PC List'!$B$7:$B$26,0))</f>
        <v>Down</v>
      </c>
      <c r="J12041" s="51" t="s">
        <v>857</v>
      </c>
      <c r="K12041" s="34">
        <f>SUMIFS(Inp_2!$J$9:$J$367,Inp_2!$E$9:$E$367,$E12041,Inp_2!$F$9:$F$367,$F12041)</f>
        <v>11.526</v>
      </c>
    </row>
    <row r="12042" spans="1:11" s="35" customFormat="1" hidden="1" outlineLevel="1">
      <c r="A12042" s="75"/>
      <c r="E12042" s="51" t="s">
        <v>88</v>
      </c>
      <c r="F12042" s="51" t="s">
        <v>404</v>
      </c>
      <c r="G12042" s="51" t="s">
        <v>905</v>
      </c>
      <c r="H12042" s="51" t="s">
        <v>421</v>
      </c>
      <c r="I12042" s="35" t="str">
        <f>INDEX('PC List'!$C$7:$C$26,MATCH(PR24_Perf!$F12042,'PC List'!$B$7:$B$26,0))</f>
        <v>Down</v>
      </c>
      <c r="J12042" s="51" t="s">
        <v>858</v>
      </c>
      <c r="K12042" s="34">
        <f>SUMIFS(Inp_2!$J$9:$J$367,Inp_2!$E$9:$E$367,$E12042,Inp_2!$F$9:$F$367,$F12042)</f>
        <v>11.526</v>
      </c>
    </row>
    <row r="12043" spans="1:11" s="35" customFormat="1" hidden="1" outlineLevel="1">
      <c r="A12043" s="75"/>
      <c r="E12043" s="51" t="s">
        <v>88</v>
      </c>
      <c r="F12043" s="51" t="s">
        <v>404</v>
      </c>
      <c r="G12043" s="51" t="s">
        <v>905</v>
      </c>
      <c r="H12043" s="51" t="s">
        <v>421</v>
      </c>
      <c r="I12043" s="35" t="str">
        <f>INDEX('PC List'!$C$7:$C$26,MATCH(PR24_Perf!$F12043,'PC List'!$B$7:$B$26,0))</f>
        <v>Down</v>
      </c>
      <c r="J12043" s="51" t="s">
        <v>859</v>
      </c>
      <c r="K12043" s="34">
        <f>SUMIFS(Inp_2!$J$9:$J$367,Inp_2!$E$9:$E$367,$E12043,Inp_2!$F$9:$F$367,$F12043)</f>
        <v>11.526</v>
      </c>
    </row>
    <row r="12044" spans="1:11" s="35" customFormat="1" hidden="1" outlineLevel="1">
      <c r="A12044" s="75"/>
      <c r="E12044" s="51" t="s">
        <v>88</v>
      </c>
      <c r="F12044" s="51" t="s">
        <v>404</v>
      </c>
      <c r="G12044" s="51" t="s">
        <v>905</v>
      </c>
      <c r="H12044" s="51" t="s">
        <v>421</v>
      </c>
      <c r="I12044" s="35" t="str">
        <f>INDEX('PC List'!$C$7:$C$26,MATCH(PR24_Perf!$F12044,'PC List'!$B$7:$B$26,0))</f>
        <v>Down</v>
      </c>
      <c r="J12044" s="51" t="s">
        <v>860</v>
      </c>
      <c r="K12044" s="34">
        <f>SUMIFS(Inp_2!$J$9:$J$367,Inp_2!$E$9:$E$367,$E12044,Inp_2!$F$9:$F$367,$F12044)</f>
        <v>11.526</v>
      </c>
    </row>
    <row r="12045" spans="1:11" s="35" customFormat="1" hidden="1" outlineLevel="1">
      <c r="A12045" s="75"/>
      <c r="E12045" s="51" t="s">
        <v>88</v>
      </c>
      <c r="F12045" s="51" t="s">
        <v>404</v>
      </c>
      <c r="G12045" s="51" t="s">
        <v>905</v>
      </c>
      <c r="H12045" s="51" t="s">
        <v>421</v>
      </c>
      <c r="I12045" s="35" t="str">
        <f>INDEX('PC List'!$C$7:$C$26,MATCH(PR24_Perf!$F12045,'PC List'!$B$7:$B$26,0))</f>
        <v>Down</v>
      </c>
      <c r="J12045" s="51" t="s">
        <v>861</v>
      </c>
      <c r="K12045" s="34">
        <f>SUMIFS(Inp_2!$J$9:$J$367,Inp_2!$E$9:$E$367,$E12045,Inp_2!$F$9:$F$367,$F12045)</f>
        <v>11.526</v>
      </c>
    </row>
    <row r="12046" spans="1:11" s="35" customFormat="1" hidden="1" outlineLevel="1">
      <c r="A12046" s="75"/>
      <c r="E12046" s="51" t="s">
        <v>88</v>
      </c>
      <c r="F12046" s="51" t="s">
        <v>404</v>
      </c>
      <c r="G12046" s="51" t="s">
        <v>905</v>
      </c>
      <c r="H12046" s="51" t="s">
        <v>421</v>
      </c>
      <c r="I12046" s="35" t="str">
        <f>INDEX('PC List'!$C$7:$C$26,MATCH(PR24_Perf!$F12046,'PC List'!$B$7:$B$26,0))</f>
        <v>Down</v>
      </c>
      <c r="J12046" s="51" t="s">
        <v>862</v>
      </c>
      <c r="K12046" s="34">
        <f>SUMIFS(Inp_2!$J$9:$J$367,Inp_2!$E$9:$E$367,$E12046,Inp_2!$F$9:$F$367,$F12046)</f>
        <v>11.526</v>
      </c>
    </row>
    <row r="12047" spans="1:11" s="35" customFormat="1" hidden="1" outlineLevel="1">
      <c r="A12047" s="75"/>
      <c r="E12047" s="51" t="s">
        <v>88</v>
      </c>
      <c r="F12047" s="51" t="s">
        <v>404</v>
      </c>
      <c r="G12047" s="51" t="s">
        <v>905</v>
      </c>
      <c r="H12047" s="51" t="s">
        <v>421</v>
      </c>
      <c r="I12047" s="35" t="str">
        <f>INDEX('PC List'!$C$7:$C$26,MATCH(PR24_Perf!$F12047,'PC List'!$B$7:$B$26,0))</f>
        <v>Down</v>
      </c>
      <c r="J12047" s="51" t="s">
        <v>863</v>
      </c>
      <c r="K12047" s="34">
        <f>SUMIFS(Inp_2!$J$9:$J$367,Inp_2!$E$9:$E$367,$E12047,Inp_2!$F$9:$F$367,$F12047)</f>
        <v>11.526</v>
      </c>
    </row>
    <row r="12048" spans="1:11" s="35" customFormat="1" hidden="1" outlineLevel="1">
      <c r="A12048" s="75"/>
      <c r="E12048" s="51" t="s">
        <v>88</v>
      </c>
      <c r="F12048" s="51" t="s">
        <v>404</v>
      </c>
      <c r="G12048" s="51" t="s">
        <v>905</v>
      </c>
      <c r="H12048" s="51" t="s">
        <v>421</v>
      </c>
      <c r="I12048" s="35" t="str">
        <f>INDEX('PC List'!$C$7:$C$26,MATCH(PR24_Perf!$F12048,'PC List'!$B$7:$B$26,0))</f>
        <v>Down</v>
      </c>
      <c r="J12048" s="51" t="s">
        <v>864</v>
      </c>
      <c r="K12048" s="34">
        <f>SUMIFS(Inp_2!$J$9:$J$367,Inp_2!$E$9:$E$367,$E12048,Inp_2!$F$9:$F$367,$F12048)</f>
        <v>11.526</v>
      </c>
    </row>
    <row r="12049" spans="1:11" s="35" customFormat="1" hidden="1" outlineLevel="1">
      <c r="A12049" s="75"/>
      <c r="E12049" s="51" t="s">
        <v>88</v>
      </c>
      <c r="F12049" s="51" t="s">
        <v>404</v>
      </c>
      <c r="G12049" s="51" t="s">
        <v>905</v>
      </c>
      <c r="H12049" s="51" t="s">
        <v>421</v>
      </c>
      <c r="I12049" s="35" t="str">
        <f>INDEX('PC List'!$C$7:$C$26,MATCH(PR24_Perf!$F12049,'PC List'!$B$7:$B$26,0))</f>
        <v>Down</v>
      </c>
      <c r="J12049" s="51" t="s">
        <v>865</v>
      </c>
      <c r="K12049" s="34">
        <f>SUMIFS(Inp_2!$J$9:$J$367,Inp_2!$E$9:$E$367,$E12049,Inp_2!$F$9:$F$367,$F12049)</f>
        <v>11.526</v>
      </c>
    </row>
    <row r="12050" spans="1:11" s="35" customFormat="1" hidden="1" outlineLevel="1">
      <c r="A12050" s="75"/>
      <c r="E12050" s="51" t="s">
        <v>88</v>
      </c>
      <c r="F12050" s="51" t="s">
        <v>404</v>
      </c>
      <c r="G12050" s="51" t="s">
        <v>905</v>
      </c>
      <c r="H12050" s="51" t="s">
        <v>421</v>
      </c>
      <c r="I12050" s="35" t="str">
        <f>INDEX('PC List'!$C$7:$C$26,MATCH(PR24_Perf!$F12050,'PC List'!$B$7:$B$26,0))</f>
        <v>Down</v>
      </c>
      <c r="J12050" s="51" t="s">
        <v>866</v>
      </c>
      <c r="K12050" s="34">
        <f>SUMIFS(Inp_2!$J$9:$J$367,Inp_2!$E$9:$E$367,$E12050,Inp_2!$F$9:$F$367,$F12050)</f>
        <v>11.526</v>
      </c>
    </row>
    <row r="12051" spans="1:11" s="35" customFormat="1" hidden="1" outlineLevel="1">
      <c r="A12051" s="75"/>
      <c r="E12051" s="51" t="s">
        <v>88</v>
      </c>
      <c r="F12051" s="51" t="s">
        <v>404</v>
      </c>
      <c r="G12051" s="51" t="s">
        <v>905</v>
      </c>
      <c r="H12051" s="51" t="s">
        <v>421</v>
      </c>
      <c r="I12051" s="35" t="str">
        <f>INDEX('PC List'!$C$7:$C$26,MATCH(PR24_Perf!$F12051,'PC List'!$B$7:$B$26,0))</f>
        <v>Down</v>
      </c>
      <c r="J12051" s="51" t="s">
        <v>867</v>
      </c>
      <c r="K12051" s="34">
        <f>SUMIFS(Inp_2!$J$9:$J$367,Inp_2!$E$9:$E$367,$E12051,Inp_2!$F$9:$F$367,$F12051)</f>
        <v>11.526</v>
      </c>
    </row>
    <row r="12052" spans="1:11" s="35" customFormat="1" hidden="1" outlineLevel="1">
      <c r="A12052" s="75"/>
      <c r="E12052" s="51" t="s">
        <v>88</v>
      </c>
      <c r="F12052" s="51" t="s">
        <v>404</v>
      </c>
      <c r="G12052" s="51" t="s">
        <v>905</v>
      </c>
      <c r="H12052" s="51" t="s">
        <v>421</v>
      </c>
      <c r="I12052" s="35" t="str">
        <f>INDEX('PC List'!$C$7:$C$26,MATCH(PR24_Perf!$F12052,'PC List'!$B$7:$B$26,0))</f>
        <v>Down</v>
      </c>
      <c r="J12052" s="51" t="s">
        <v>868</v>
      </c>
      <c r="K12052" s="34">
        <f>SUMIFS(Inp_2!$J$9:$J$367,Inp_2!$E$9:$E$367,$E12052,Inp_2!$F$9:$F$367,$F12052)</f>
        <v>11.526</v>
      </c>
    </row>
    <row r="12053" spans="1:11" s="35" customFormat="1" hidden="1" outlineLevel="1">
      <c r="A12053" s="75"/>
      <c r="E12053" s="51"/>
      <c r="F12053" s="51"/>
      <c r="G12053" s="51"/>
      <c r="H12053" s="51"/>
      <c r="J12053" s="51"/>
      <c r="K12053" s="68"/>
    </row>
    <row r="12054" spans="1:11" s="35" customFormat="1" hidden="1" outlineLevel="1">
      <c r="A12054" s="75"/>
      <c r="E12054" s="51" t="s">
        <v>89</v>
      </c>
      <c r="F12054" s="51" t="s">
        <v>404</v>
      </c>
      <c r="G12054" s="51" t="s">
        <v>905</v>
      </c>
      <c r="H12054" s="51" t="s">
        <v>421</v>
      </c>
      <c r="I12054" s="35" t="str">
        <f>INDEX('PC List'!$C$7:$C$26,MATCH(PR24_Perf!$F12054,'PC List'!$B$7:$B$26,0))</f>
        <v>Down</v>
      </c>
      <c r="J12054" s="51" t="s">
        <v>852</v>
      </c>
      <c r="K12054" s="34">
        <f>SUMIFS(Inp_2!$J$9:$J$367,Inp_2!$E$9:$E$367,$E12054,Inp_2!$F$9:$F$367,$F12054)</f>
        <v>5.798</v>
      </c>
    </row>
    <row r="12055" spans="1:11" s="35" customFormat="1" hidden="1" outlineLevel="1">
      <c r="A12055" s="75"/>
      <c r="E12055" s="51" t="s">
        <v>89</v>
      </c>
      <c r="F12055" s="51" t="s">
        <v>404</v>
      </c>
      <c r="G12055" s="51" t="s">
        <v>905</v>
      </c>
      <c r="H12055" s="51" t="s">
        <v>421</v>
      </c>
      <c r="I12055" s="35" t="str">
        <f>INDEX('PC List'!$C$7:$C$26,MATCH(PR24_Perf!$F12055,'PC List'!$B$7:$B$26,0))</f>
        <v>Down</v>
      </c>
      <c r="J12055" s="51" t="s">
        <v>853</v>
      </c>
      <c r="K12055" s="34">
        <f>SUMIFS(Inp_2!$J$9:$J$367,Inp_2!$E$9:$E$367,$E12055,Inp_2!$F$9:$F$367,$F12055)</f>
        <v>5.798</v>
      </c>
    </row>
    <row r="12056" spans="1:11" s="35" customFormat="1" hidden="1" outlineLevel="1">
      <c r="A12056" s="75"/>
      <c r="E12056" s="51" t="s">
        <v>89</v>
      </c>
      <c r="F12056" s="51" t="s">
        <v>404</v>
      </c>
      <c r="G12056" s="51" t="s">
        <v>905</v>
      </c>
      <c r="H12056" s="51" t="s">
        <v>421</v>
      </c>
      <c r="I12056" s="35" t="str">
        <f>INDEX('PC List'!$C$7:$C$26,MATCH(PR24_Perf!$F12056,'PC List'!$B$7:$B$26,0))</f>
        <v>Down</v>
      </c>
      <c r="J12056" s="51" t="s">
        <v>854</v>
      </c>
      <c r="K12056" s="34">
        <f>SUMIFS(Inp_2!$J$9:$J$367,Inp_2!$E$9:$E$367,$E12056,Inp_2!$F$9:$F$367,$F12056)</f>
        <v>5.798</v>
      </c>
    </row>
    <row r="12057" spans="1:11" s="35" customFormat="1" hidden="1" outlineLevel="1">
      <c r="A12057" s="75"/>
      <c r="E12057" s="51" t="s">
        <v>89</v>
      </c>
      <c r="F12057" s="51" t="s">
        <v>404</v>
      </c>
      <c r="G12057" s="51" t="s">
        <v>905</v>
      </c>
      <c r="H12057" s="51" t="s">
        <v>421</v>
      </c>
      <c r="I12057" s="35" t="str">
        <f>INDEX('PC List'!$C$7:$C$26,MATCH(PR24_Perf!$F12057,'PC List'!$B$7:$B$26,0))</f>
        <v>Down</v>
      </c>
      <c r="J12057" s="51" t="s">
        <v>855</v>
      </c>
      <c r="K12057" s="34">
        <f>SUMIFS(Inp_2!$J$9:$J$367,Inp_2!$E$9:$E$367,$E12057,Inp_2!$F$9:$F$367,$F12057)</f>
        <v>5.798</v>
      </c>
    </row>
    <row r="12058" spans="1:11" s="35" customFormat="1" hidden="1" outlineLevel="1">
      <c r="A12058" s="75"/>
      <c r="E12058" s="51" t="s">
        <v>89</v>
      </c>
      <c r="F12058" s="51" t="s">
        <v>404</v>
      </c>
      <c r="G12058" s="51" t="s">
        <v>905</v>
      </c>
      <c r="H12058" s="51" t="s">
        <v>421</v>
      </c>
      <c r="I12058" s="35" t="str">
        <f>INDEX('PC List'!$C$7:$C$26,MATCH(PR24_Perf!$F12058,'PC List'!$B$7:$B$26,0))</f>
        <v>Down</v>
      </c>
      <c r="J12058" s="51" t="s">
        <v>856</v>
      </c>
      <c r="K12058" s="34">
        <f>SUMIFS(Inp_2!$J$9:$J$367,Inp_2!$E$9:$E$367,$E12058,Inp_2!$F$9:$F$367,$F12058)</f>
        <v>5.798</v>
      </c>
    </row>
    <row r="12059" spans="1:11" s="35" customFormat="1" hidden="1" outlineLevel="1">
      <c r="A12059" s="75"/>
      <c r="E12059" s="51" t="s">
        <v>89</v>
      </c>
      <c r="F12059" s="51" t="s">
        <v>404</v>
      </c>
      <c r="G12059" s="51" t="s">
        <v>905</v>
      </c>
      <c r="H12059" s="51" t="s">
        <v>421</v>
      </c>
      <c r="I12059" s="35" t="str">
        <f>INDEX('PC List'!$C$7:$C$26,MATCH(PR24_Perf!$F12059,'PC List'!$B$7:$B$26,0))</f>
        <v>Down</v>
      </c>
      <c r="J12059" s="51" t="s">
        <v>857</v>
      </c>
      <c r="K12059" s="34">
        <f>SUMIFS(Inp_2!$J$9:$J$367,Inp_2!$E$9:$E$367,$E12059,Inp_2!$F$9:$F$367,$F12059)</f>
        <v>5.798</v>
      </c>
    </row>
    <row r="12060" spans="1:11" s="35" customFormat="1" hidden="1" outlineLevel="1">
      <c r="A12060" s="75"/>
      <c r="E12060" s="51" t="s">
        <v>89</v>
      </c>
      <c r="F12060" s="51" t="s">
        <v>404</v>
      </c>
      <c r="G12060" s="51" t="s">
        <v>905</v>
      </c>
      <c r="H12060" s="51" t="s">
        <v>421</v>
      </c>
      <c r="I12060" s="35" t="str">
        <f>INDEX('PC List'!$C$7:$C$26,MATCH(PR24_Perf!$F12060,'PC List'!$B$7:$B$26,0))</f>
        <v>Down</v>
      </c>
      <c r="J12060" s="51" t="s">
        <v>858</v>
      </c>
      <c r="K12060" s="34">
        <f>SUMIFS(Inp_2!$J$9:$J$367,Inp_2!$E$9:$E$367,$E12060,Inp_2!$F$9:$F$367,$F12060)</f>
        <v>5.798</v>
      </c>
    </row>
    <row r="12061" spans="1:11" s="35" customFormat="1" hidden="1" outlineLevel="1">
      <c r="A12061" s="75"/>
      <c r="E12061" s="51" t="s">
        <v>89</v>
      </c>
      <c r="F12061" s="51" t="s">
        <v>404</v>
      </c>
      <c r="G12061" s="51" t="s">
        <v>905</v>
      </c>
      <c r="H12061" s="51" t="s">
        <v>421</v>
      </c>
      <c r="I12061" s="35" t="str">
        <f>INDEX('PC List'!$C$7:$C$26,MATCH(PR24_Perf!$F12061,'PC List'!$B$7:$B$26,0))</f>
        <v>Down</v>
      </c>
      <c r="J12061" s="51" t="s">
        <v>859</v>
      </c>
      <c r="K12061" s="34">
        <f>SUMIFS(Inp_2!$J$9:$J$367,Inp_2!$E$9:$E$367,$E12061,Inp_2!$F$9:$F$367,$F12061)</f>
        <v>5.798</v>
      </c>
    </row>
    <row r="12062" spans="1:11" s="35" customFormat="1" hidden="1" outlineLevel="1">
      <c r="A12062" s="75"/>
      <c r="E12062" s="51" t="s">
        <v>89</v>
      </c>
      <c r="F12062" s="51" t="s">
        <v>404</v>
      </c>
      <c r="G12062" s="51" t="s">
        <v>905</v>
      </c>
      <c r="H12062" s="51" t="s">
        <v>421</v>
      </c>
      <c r="I12062" s="35" t="str">
        <f>INDEX('PC List'!$C$7:$C$26,MATCH(PR24_Perf!$F12062,'PC List'!$B$7:$B$26,0))</f>
        <v>Down</v>
      </c>
      <c r="J12062" s="51" t="s">
        <v>860</v>
      </c>
      <c r="K12062" s="34">
        <f>SUMIFS(Inp_2!$J$9:$J$367,Inp_2!$E$9:$E$367,$E12062,Inp_2!$F$9:$F$367,$F12062)</f>
        <v>5.798</v>
      </c>
    </row>
    <row r="12063" spans="1:11" s="35" customFormat="1" hidden="1" outlineLevel="1">
      <c r="A12063" s="75"/>
      <c r="E12063" s="51" t="s">
        <v>89</v>
      </c>
      <c r="F12063" s="51" t="s">
        <v>404</v>
      </c>
      <c r="G12063" s="51" t="s">
        <v>905</v>
      </c>
      <c r="H12063" s="51" t="s">
        <v>421</v>
      </c>
      <c r="I12063" s="35" t="str">
        <f>INDEX('PC List'!$C$7:$C$26,MATCH(PR24_Perf!$F12063,'PC List'!$B$7:$B$26,0))</f>
        <v>Down</v>
      </c>
      <c r="J12063" s="51" t="s">
        <v>861</v>
      </c>
      <c r="K12063" s="34">
        <f>SUMIFS(Inp_2!$J$9:$J$367,Inp_2!$E$9:$E$367,$E12063,Inp_2!$F$9:$F$367,$F12063)</f>
        <v>5.798</v>
      </c>
    </row>
    <row r="12064" spans="1:11" s="35" customFormat="1" hidden="1" outlineLevel="1">
      <c r="A12064" s="75"/>
      <c r="E12064" s="51" t="s">
        <v>89</v>
      </c>
      <c r="F12064" s="51" t="s">
        <v>404</v>
      </c>
      <c r="G12064" s="51" t="s">
        <v>905</v>
      </c>
      <c r="H12064" s="51" t="s">
        <v>421</v>
      </c>
      <c r="I12064" s="35" t="str">
        <f>INDEX('PC List'!$C$7:$C$26,MATCH(PR24_Perf!$F12064,'PC List'!$B$7:$B$26,0))</f>
        <v>Down</v>
      </c>
      <c r="J12064" s="51" t="s">
        <v>862</v>
      </c>
      <c r="K12064" s="34">
        <f>SUMIFS(Inp_2!$J$9:$J$367,Inp_2!$E$9:$E$367,$E12064,Inp_2!$F$9:$F$367,$F12064)</f>
        <v>5.798</v>
      </c>
    </row>
    <row r="12065" spans="1:11" s="35" customFormat="1" hidden="1" outlineLevel="1">
      <c r="A12065" s="75"/>
      <c r="E12065" s="51" t="s">
        <v>89</v>
      </c>
      <c r="F12065" s="51" t="s">
        <v>404</v>
      </c>
      <c r="G12065" s="51" t="s">
        <v>905</v>
      </c>
      <c r="H12065" s="51" t="s">
        <v>421</v>
      </c>
      <c r="I12065" s="35" t="str">
        <f>INDEX('PC List'!$C$7:$C$26,MATCH(PR24_Perf!$F12065,'PC List'!$B$7:$B$26,0))</f>
        <v>Down</v>
      </c>
      <c r="J12065" s="51" t="s">
        <v>863</v>
      </c>
      <c r="K12065" s="34">
        <f>SUMIFS(Inp_2!$J$9:$J$367,Inp_2!$E$9:$E$367,$E12065,Inp_2!$F$9:$F$367,$F12065)</f>
        <v>5.798</v>
      </c>
    </row>
    <row r="12066" spans="1:11" s="35" customFormat="1" hidden="1" outlineLevel="1">
      <c r="A12066" s="75"/>
      <c r="E12066" s="51" t="s">
        <v>89</v>
      </c>
      <c r="F12066" s="51" t="s">
        <v>404</v>
      </c>
      <c r="G12066" s="51" t="s">
        <v>905</v>
      </c>
      <c r="H12066" s="51" t="s">
        <v>421</v>
      </c>
      <c r="I12066" s="35" t="str">
        <f>INDEX('PC List'!$C$7:$C$26,MATCH(PR24_Perf!$F12066,'PC List'!$B$7:$B$26,0))</f>
        <v>Down</v>
      </c>
      <c r="J12066" s="51" t="s">
        <v>864</v>
      </c>
      <c r="K12066" s="34">
        <f>SUMIFS(Inp_2!$J$9:$J$367,Inp_2!$E$9:$E$367,$E12066,Inp_2!$F$9:$F$367,$F12066)</f>
        <v>5.798</v>
      </c>
    </row>
    <row r="12067" spans="1:11" s="35" customFormat="1" hidden="1" outlineLevel="1">
      <c r="A12067" s="75"/>
      <c r="E12067" s="51" t="s">
        <v>89</v>
      </c>
      <c r="F12067" s="51" t="s">
        <v>404</v>
      </c>
      <c r="G12067" s="51" t="s">
        <v>905</v>
      </c>
      <c r="H12067" s="51" t="s">
        <v>421</v>
      </c>
      <c r="I12067" s="35" t="str">
        <f>INDEX('PC List'!$C$7:$C$26,MATCH(PR24_Perf!$F12067,'PC List'!$B$7:$B$26,0))</f>
        <v>Down</v>
      </c>
      <c r="J12067" s="51" t="s">
        <v>865</v>
      </c>
      <c r="K12067" s="34">
        <f>SUMIFS(Inp_2!$J$9:$J$367,Inp_2!$E$9:$E$367,$E12067,Inp_2!$F$9:$F$367,$F12067)</f>
        <v>5.798</v>
      </c>
    </row>
    <row r="12068" spans="1:11" s="35" customFormat="1" hidden="1" outlineLevel="1">
      <c r="A12068" s="75"/>
      <c r="E12068" s="51" t="s">
        <v>89</v>
      </c>
      <c r="F12068" s="51" t="s">
        <v>404</v>
      </c>
      <c r="G12068" s="51" t="s">
        <v>905</v>
      </c>
      <c r="H12068" s="51" t="s">
        <v>421</v>
      </c>
      <c r="I12068" s="35" t="str">
        <f>INDEX('PC List'!$C$7:$C$26,MATCH(PR24_Perf!$F12068,'PC List'!$B$7:$B$26,0))</f>
        <v>Down</v>
      </c>
      <c r="J12068" s="51" t="s">
        <v>866</v>
      </c>
      <c r="K12068" s="34">
        <f>SUMIFS(Inp_2!$J$9:$J$367,Inp_2!$E$9:$E$367,$E12068,Inp_2!$F$9:$F$367,$F12068)</f>
        <v>5.798</v>
      </c>
    </row>
    <row r="12069" spans="1:11" s="35" customFormat="1" hidden="1" outlineLevel="1">
      <c r="A12069" s="75"/>
      <c r="E12069" s="51" t="s">
        <v>89</v>
      </c>
      <c r="F12069" s="51" t="s">
        <v>404</v>
      </c>
      <c r="G12069" s="51" t="s">
        <v>905</v>
      </c>
      <c r="H12069" s="51" t="s">
        <v>421</v>
      </c>
      <c r="I12069" s="35" t="str">
        <f>INDEX('PC List'!$C$7:$C$26,MATCH(PR24_Perf!$F12069,'PC List'!$B$7:$B$26,0))</f>
        <v>Down</v>
      </c>
      <c r="J12069" s="51" t="s">
        <v>867</v>
      </c>
      <c r="K12069" s="34">
        <f>SUMIFS(Inp_2!$J$9:$J$367,Inp_2!$E$9:$E$367,$E12069,Inp_2!$F$9:$F$367,$F12069)</f>
        <v>5.798</v>
      </c>
    </row>
    <row r="12070" spans="1:11" s="35" customFormat="1" hidden="1" outlineLevel="1">
      <c r="A12070" s="75"/>
      <c r="E12070" s="51" t="s">
        <v>89</v>
      </c>
      <c r="F12070" s="51" t="s">
        <v>404</v>
      </c>
      <c r="G12070" s="51" t="s">
        <v>905</v>
      </c>
      <c r="H12070" s="51" t="s">
        <v>421</v>
      </c>
      <c r="I12070" s="35" t="str">
        <f>INDEX('PC List'!$C$7:$C$26,MATCH(PR24_Perf!$F12070,'PC List'!$B$7:$B$26,0))</f>
        <v>Down</v>
      </c>
      <c r="J12070" s="51" t="s">
        <v>868</v>
      </c>
      <c r="K12070" s="34">
        <f>SUMIFS(Inp_2!$J$9:$J$367,Inp_2!$E$9:$E$367,$E12070,Inp_2!$F$9:$F$367,$F12070)</f>
        <v>5.798</v>
      </c>
    </row>
    <row r="12071" spans="1:11" s="35" customFormat="1" hidden="1" outlineLevel="1">
      <c r="A12071" s="75"/>
      <c r="E12071" s="51"/>
      <c r="F12071" s="51"/>
      <c r="G12071" s="51"/>
      <c r="H12071" s="51"/>
      <c r="J12071" s="51"/>
      <c r="K12071" s="68"/>
    </row>
    <row r="12072" spans="1:11" s="35" customFormat="1" hidden="1" outlineLevel="1">
      <c r="A12072" s="75"/>
      <c r="E12072" s="51" t="s">
        <v>90</v>
      </c>
      <c r="F12072" s="51" t="s">
        <v>404</v>
      </c>
      <c r="G12072" s="51" t="s">
        <v>905</v>
      </c>
      <c r="H12072" s="51" t="s">
        <v>421</v>
      </c>
      <c r="I12072" s="35" t="str">
        <f>INDEX('PC List'!$C$7:$C$26,MATCH(PR24_Perf!$F12072,'PC List'!$B$7:$B$26,0))</f>
        <v>Down</v>
      </c>
      <c r="J12072" s="51" t="s">
        <v>852</v>
      </c>
      <c r="K12072" s="34">
        <f>SUMIFS(Inp_2!$J$9:$J$367,Inp_2!$E$9:$E$367,$E12072,Inp_2!$F$9:$F$367,$F12072)</f>
        <v>3.91</v>
      </c>
    </row>
    <row r="12073" spans="1:11" s="35" customFormat="1" hidden="1" outlineLevel="1">
      <c r="A12073" s="75"/>
      <c r="E12073" s="51" t="s">
        <v>90</v>
      </c>
      <c r="F12073" s="51" t="s">
        <v>404</v>
      </c>
      <c r="G12073" s="51" t="s">
        <v>905</v>
      </c>
      <c r="H12073" s="51" t="s">
        <v>421</v>
      </c>
      <c r="I12073" s="35" t="str">
        <f>INDEX('PC List'!$C$7:$C$26,MATCH(PR24_Perf!$F12073,'PC List'!$B$7:$B$26,0))</f>
        <v>Down</v>
      </c>
      <c r="J12073" s="51" t="s">
        <v>853</v>
      </c>
      <c r="K12073" s="34">
        <f>SUMIFS(Inp_2!$J$9:$J$367,Inp_2!$E$9:$E$367,$E12073,Inp_2!$F$9:$F$367,$F12073)</f>
        <v>3.91</v>
      </c>
    </row>
    <row r="12074" spans="1:11" s="35" customFormat="1" hidden="1" outlineLevel="1">
      <c r="A12074" s="75"/>
      <c r="E12074" s="51" t="s">
        <v>90</v>
      </c>
      <c r="F12074" s="51" t="s">
        <v>404</v>
      </c>
      <c r="G12074" s="51" t="s">
        <v>905</v>
      </c>
      <c r="H12074" s="51" t="s">
        <v>421</v>
      </c>
      <c r="I12074" s="35" t="str">
        <f>INDEX('PC List'!$C$7:$C$26,MATCH(PR24_Perf!$F12074,'PC List'!$B$7:$B$26,0))</f>
        <v>Down</v>
      </c>
      <c r="J12074" s="51" t="s">
        <v>854</v>
      </c>
      <c r="K12074" s="34">
        <f>SUMIFS(Inp_2!$J$9:$J$367,Inp_2!$E$9:$E$367,$E12074,Inp_2!$F$9:$F$367,$F12074)</f>
        <v>3.91</v>
      </c>
    </row>
    <row r="12075" spans="1:11" s="35" customFormat="1" hidden="1" outlineLevel="1">
      <c r="A12075" s="75"/>
      <c r="E12075" s="51" t="s">
        <v>90</v>
      </c>
      <c r="F12075" s="51" t="s">
        <v>404</v>
      </c>
      <c r="G12075" s="51" t="s">
        <v>905</v>
      </c>
      <c r="H12075" s="51" t="s">
        <v>421</v>
      </c>
      <c r="I12075" s="35" t="str">
        <f>INDEX('PC List'!$C$7:$C$26,MATCH(PR24_Perf!$F12075,'PC List'!$B$7:$B$26,0))</f>
        <v>Down</v>
      </c>
      <c r="J12075" s="51" t="s">
        <v>855</v>
      </c>
      <c r="K12075" s="34">
        <f>SUMIFS(Inp_2!$J$9:$J$367,Inp_2!$E$9:$E$367,$E12075,Inp_2!$F$9:$F$367,$F12075)</f>
        <v>3.91</v>
      </c>
    </row>
    <row r="12076" spans="1:11" s="35" customFormat="1" hidden="1" outlineLevel="1">
      <c r="A12076" s="75"/>
      <c r="E12076" s="51" t="s">
        <v>90</v>
      </c>
      <c r="F12076" s="51" t="s">
        <v>404</v>
      </c>
      <c r="G12076" s="51" t="s">
        <v>905</v>
      </c>
      <c r="H12076" s="51" t="s">
        <v>421</v>
      </c>
      <c r="I12076" s="35" t="str">
        <f>INDEX('PC List'!$C$7:$C$26,MATCH(PR24_Perf!$F12076,'PC List'!$B$7:$B$26,0))</f>
        <v>Down</v>
      </c>
      <c r="J12076" s="51" t="s">
        <v>856</v>
      </c>
      <c r="K12076" s="34">
        <f>SUMIFS(Inp_2!$J$9:$J$367,Inp_2!$E$9:$E$367,$E12076,Inp_2!$F$9:$F$367,$F12076)</f>
        <v>3.91</v>
      </c>
    </row>
    <row r="12077" spans="1:11" s="35" customFormat="1" hidden="1" outlineLevel="1">
      <c r="A12077" s="75"/>
      <c r="E12077" s="51" t="s">
        <v>90</v>
      </c>
      <c r="F12077" s="51" t="s">
        <v>404</v>
      </c>
      <c r="G12077" s="51" t="s">
        <v>905</v>
      </c>
      <c r="H12077" s="51" t="s">
        <v>421</v>
      </c>
      <c r="I12077" s="35" t="str">
        <f>INDEX('PC List'!$C$7:$C$26,MATCH(PR24_Perf!$F12077,'PC List'!$B$7:$B$26,0))</f>
        <v>Down</v>
      </c>
      <c r="J12077" s="51" t="s">
        <v>857</v>
      </c>
      <c r="K12077" s="34">
        <f>SUMIFS(Inp_2!$J$9:$J$367,Inp_2!$E$9:$E$367,$E12077,Inp_2!$F$9:$F$367,$F12077)</f>
        <v>3.91</v>
      </c>
    </row>
    <row r="12078" spans="1:11" s="35" customFormat="1" hidden="1" outlineLevel="1">
      <c r="A12078" s="75"/>
      <c r="E12078" s="51" t="s">
        <v>90</v>
      </c>
      <c r="F12078" s="51" t="s">
        <v>404</v>
      </c>
      <c r="G12078" s="51" t="s">
        <v>905</v>
      </c>
      <c r="H12078" s="51" t="s">
        <v>421</v>
      </c>
      <c r="I12078" s="35" t="str">
        <f>INDEX('PC List'!$C$7:$C$26,MATCH(PR24_Perf!$F12078,'PC List'!$B$7:$B$26,0))</f>
        <v>Down</v>
      </c>
      <c r="J12078" s="51" t="s">
        <v>858</v>
      </c>
      <c r="K12078" s="34">
        <f>SUMIFS(Inp_2!$J$9:$J$367,Inp_2!$E$9:$E$367,$E12078,Inp_2!$F$9:$F$367,$F12078)</f>
        <v>3.91</v>
      </c>
    </row>
    <row r="12079" spans="1:11" s="35" customFormat="1" hidden="1" outlineLevel="1">
      <c r="A12079" s="75"/>
      <c r="E12079" s="51" t="s">
        <v>90</v>
      </c>
      <c r="F12079" s="51" t="s">
        <v>404</v>
      </c>
      <c r="G12079" s="51" t="s">
        <v>905</v>
      </c>
      <c r="H12079" s="51" t="s">
        <v>421</v>
      </c>
      <c r="I12079" s="35" t="str">
        <f>INDEX('PC List'!$C$7:$C$26,MATCH(PR24_Perf!$F12079,'PC List'!$B$7:$B$26,0))</f>
        <v>Down</v>
      </c>
      <c r="J12079" s="51" t="s">
        <v>859</v>
      </c>
      <c r="K12079" s="34">
        <f>SUMIFS(Inp_2!$J$9:$J$367,Inp_2!$E$9:$E$367,$E12079,Inp_2!$F$9:$F$367,$F12079)</f>
        <v>3.91</v>
      </c>
    </row>
    <row r="12080" spans="1:11" s="35" customFormat="1" hidden="1" outlineLevel="1">
      <c r="A12080" s="75"/>
      <c r="E12080" s="51" t="s">
        <v>90</v>
      </c>
      <c r="F12080" s="51" t="s">
        <v>404</v>
      </c>
      <c r="G12080" s="51" t="s">
        <v>905</v>
      </c>
      <c r="H12080" s="51" t="s">
        <v>421</v>
      </c>
      <c r="I12080" s="35" t="str">
        <f>INDEX('PC List'!$C$7:$C$26,MATCH(PR24_Perf!$F12080,'PC List'!$B$7:$B$26,0))</f>
        <v>Down</v>
      </c>
      <c r="J12080" s="51" t="s">
        <v>860</v>
      </c>
      <c r="K12080" s="34">
        <f>SUMIFS(Inp_2!$J$9:$J$367,Inp_2!$E$9:$E$367,$E12080,Inp_2!$F$9:$F$367,$F12080)</f>
        <v>3.91</v>
      </c>
    </row>
    <row r="12081" spans="1:11" s="35" customFormat="1" hidden="1" outlineLevel="1">
      <c r="A12081" s="75"/>
      <c r="E12081" s="51" t="s">
        <v>90</v>
      </c>
      <c r="F12081" s="51" t="s">
        <v>404</v>
      </c>
      <c r="G12081" s="51" t="s">
        <v>905</v>
      </c>
      <c r="H12081" s="51" t="s">
        <v>421</v>
      </c>
      <c r="I12081" s="35" t="str">
        <f>INDEX('PC List'!$C$7:$C$26,MATCH(PR24_Perf!$F12081,'PC List'!$B$7:$B$26,0))</f>
        <v>Down</v>
      </c>
      <c r="J12081" s="51" t="s">
        <v>861</v>
      </c>
      <c r="K12081" s="34">
        <f>SUMIFS(Inp_2!$J$9:$J$367,Inp_2!$E$9:$E$367,$E12081,Inp_2!$F$9:$F$367,$F12081)</f>
        <v>3.91</v>
      </c>
    </row>
    <row r="12082" spans="1:11" s="35" customFormat="1" hidden="1" outlineLevel="1">
      <c r="A12082" s="75"/>
      <c r="E12082" s="51" t="s">
        <v>90</v>
      </c>
      <c r="F12082" s="51" t="s">
        <v>404</v>
      </c>
      <c r="G12082" s="51" t="s">
        <v>905</v>
      </c>
      <c r="H12082" s="51" t="s">
        <v>421</v>
      </c>
      <c r="I12082" s="35" t="str">
        <f>INDEX('PC List'!$C$7:$C$26,MATCH(PR24_Perf!$F12082,'PC List'!$B$7:$B$26,0))</f>
        <v>Down</v>
      </c>
      <c r="J12082" s="51" t="s">
        <v>862</v>
      </c>
      <c r="K12082" s="34">
        <f>SUMIFS(Inp_2!$J$9:$J$367,Inp_2!$E$9:$E$367,$E12082,Inp_2!$F$9:$F$367,$F12082)</f>
        <v>3.91</v>
      </c>
    </row>
    <row r="12083" spans="1:11" s="35" customFormat="1" hidden="1" outlineLevel="1">
      <c r="A12083" s="75"/>
      <c r="E12083" s="51" t="s">
        <v>90</v>
      </c>
      <c r="F12083" s="51" t="s">
        <v>404</v>
      </c>
      <c r="G12083" s="51" t="s">
        <v>905</v>
      </c>
      <c r="H12083" s="51" t="s">
        <v>421</v>
      </c>
      <c r="I12083" s="35" t="str">
        <f>INDEX('PC List'!$C$7:$C$26,MATCH(PR24_Perf!$F12083,'PC List'!$B$7:$B$26,0))</f>
        <v>Down</v>
      </c>
      <c r="J12083" s="51" t="s">
        <v>863</v>
      </c>
      <c r="K12083" s="34">
        <f>SUMIFS(Inp_2!$J$9:$J$367,Inp_2!$E$9:$E$367,$E12083,Inp_2!$F$9:$F$367,$F12083)</f>
        <v>3.91</v>
      </c>
    </row>
    <row r="12084" spans="1:11" s="35" customFormat="1" hidden="1" outlineLevel="1">
      <c r="A12084" s="75"/>
      <c r="E12084" s="51" t="s">
        <v>90</v>
      </c>
      <c r="F12084" s="51" t="s">
        <v>404</v>
      </c>
      <c r="G12084" s="51" t="s">
        <v>905</v>
      </c>
      <c r="H12084" s="51" t="s">
        <v>421</v>
      </c>
      <c r="I12084" s="35" t="str">
        <f>INDEX('PC List'!$C$7:$C$26,MATCH(PR24_Perf!$F12084,'PC List'!$B$7:$B$26,0))</f>
        <v>Down</v>
      </c>
      <c r="J12084" s="51" t="s">
        <v>864</v>
      </c>
      <c r="K12084" s="34">
        <f>SUMIFS(Inp_2!$J$9:$J$367,Inp_2!$E$9:$E$367,$E12084,Inp_2!$F$9:$F$367,$F12084)</f>
        <v>3.91</v>
      </c>
    </row>
    <row r="12085" spans="1:11" s="35" customFormat="1" hidden="1" outlineLevel="1">
      <c r="A12085" s="75"/>
      <c r="E12085" s="51" t="s">
        <v>90</v>
      </c>
      <c r="F12085" s="51" t="s">
        <v>404</v>
      </c>
      <c r="G12085" s="51" t="s">
        <v>905</v>
      </c>
      <c r="H12085" s="51" t="s">
        <v>421</v>
      </c>
      <c r="I12085" s="35" t="str">
        <f>INDEX('PC List'!$C$7:$C$26,MATCH(PR24_Perf!$F12085,'PC List'!$B$7:$B$26,0))</f>
        <v>Down</v>
      </c>
      <c r="J12085" s="51" t="s">
        <v>865</v>
      </c>
      <c r="K12085" s="34">
        <f>SUMIFS(Inp_2!$J$9:$J$367,Inp_2!$E$9:$E$367,$E12085,Inp_2!$F$9:$F$367,$F12085)</f>
        <v>3.91</v>
      </c>
    </row>
    <row r="12086" spans="1:11" s="35" customFormat="1" hidden="1" outlineLevel="1">
      <c r="A12086" s="75"/>
      <c r="E12086" s="51" t="s">
        <v>90</v>
      </c>
      <c r="F12086" s="51" t="s">
        <v>404</v>
      </c>
      <c r="G12086" s="51" t="s">
        <v>905</v>
      </c>
      <c r="H12086" s="51" t="s">
        <v>421</v>
      </c>
      <c r="I12086" s="35" t="str">
        <f>INDEX('PC List'!$C$7:$C$26,MATCH(PR24_Perf!$F12086,'PC List'!$B$7:$B$26,0))</f>
        <v>Down</v>
      </c>
      <c r="J12086" s="51" t="s">
        <v>866</v>
      </c>
      <c r="K12086" s="34">
        <f>SUMIFS(Inp_2!$J$9:$J$367,Inp_2!$E$9:$E$367,$E12086,Inp_2!$F$9:$F$367,$F12086)</f>
        <v>3.91</v>
      </c>
    </row>
    <row r="12087" spans="1:11" s="35" customFormat="1" hidden="1" outlineLevel="1">
      <c r="A12087" s="75"/>
      <c r="E12087" s="51" t="s">
        <v>90</v>
      </c>
      <c r="F12087" s="51" t="s">
        <v>404</v>
      </c>
      <c r="G12087" s="51" t="s">
        <v>905</v>
      </c>
      <c r="H12087" s="51" t="s">
        <v>421</v>
      </c>
      <c r="I12087" s="35" t="str">
        <f>INDEX('PC List'!$C$7:$C$26,MATCH(PR24_Perf!$F12087,'PC List'!$B$7:$B$26,0))</f>
        <v>Down</v>
      </c>
      <c r="J12087" s="51" t="s">
        <v>867</v>
      </c>
      <c r="K12087" s="34">
        <f>SUMIFS(Inp_2!$J$9:$J$367,Inp_2!$E$9:$E$367,$E12087,Inp_2!$F$9:$F$367,$F12087)</f>
        <v>3.91</v>
      </c>
    </row>
    <row r="12088" spans="1:11" s="35" customFormat="1" hidden="1" outlineLevel="1">
      <c r="A12088" s="75"/>
      <c r="E12088" s="51" t="s">
        <v>90</v>
      </c>
      <c r="F12088" s="51" t="s">
        <v>404</v>
      </c>
      <c r="G12088" s="51" t="s">
        <v>905</v>
      </c>
      <c r="H12088" s="51" t="s">
        <v>421</v>
      </c>
      <c r="I12088" s="35" t="str">
        <f>INDEX('PC List'!$C$7:$C$26,MATCH(PR24_Perf!$F12088,'PC List'!$B$7:$B$26,0))</f>
        <v>Down</v>
      </c>
      <c r="J12088" s="51" t="s">
        <v>868</v>
      </c>
      <c r="K12088" s="34">
        <f>SUMIFS(Inp_2!$J$9:$J$367,Inp_2!$E$9:$E$367,$E12088,Inp_2!$F$9:$F$367,$F12088)</f>
        <v>3.91</v>
      </c>
    </row>
    <row r="12089" spans="1:11" s="35" customFormat="1" hidden="1" outlineLevel="1">
      <c r="A12089" s="75"/>
      <c r="E12089" s="51"/>
      <c r="F12089" s="51"/>
      <c r="G12089" s="51"/>
      <c r="H12089" s="51"/>
      <c r="J12089" s="51"/>
      <c r="K12089" s="68"/>
    </row>
    <row r="12090" spans="1:11" s="35" customFormat="1" hidden="1" outlineLevel="1">
      <c r="A12090" s="75"/>
      <c r="E12090" s="51" t="s">
        <v>91</v>
      </c>
      <c r="F12090" s="51" t="s">
        <v>404</v>
      </c>
      <c r="G12090" s="51" t="s">
        <v>905</v>
      </c>
      <c r="H12090" s="51" t="s">
        <v>421</v>
      </c>
      <c r="I12090" s="35" t="str">
        <f>INDEX('PC List'!$C$7:$C$26,MATCH(PR24_Perf!$F12090,'PC List'!$B$7:$B$26,0))</f>
        <v>Down</v>
      </c>
      <c r="J12090" s="51" t="s">
        <v>852</v>
      </c>
      <c r="K12090" s="34">
        <f>SUMIFS(Inp_2!$J$9:$J$367,Inp_2!$E$9:$E$367,$E12090,Inp_2!$F$9:$F$367,$F12090)</f>
        <v>12.678000000000001</v>
      </c>
    </row>
    <row r="12091" spans="1:11" s="35" customFormat="1" hidden="1" outlineLevel="1">
      <c r="A12091" s="75"/>
      <c r="E12091" s="51" t="s">
        <v>91</v>
      </c>
      <c r="F12091" s="51" t="s">
        <v>404</v>
      </c>
      <c r="G12091" s="51" t="s">
        <v>905</v>
      </c>
      <c r="H12091" s="51" t="s">
        <v>421</v>
      </c>
      <c r="I12091" s="35" t="str">
        <f>INDEX('PC List'!$C$7:$C$26,MATCH(PR24_Perf!$F12091,'PC List'!$B$7:$B$26,0))</f>
        <v>Down</v>
      </c>
      <c r="J12091" s="51" t="s">
        <v>853</v>
      </c>
      <c r="K12091" s="34">
        <f>SUMIFS(Inp_2!$J$9:$J$367,Inp_2!$E$9:$E$367,$E12091,Inp_2!$F$9:$F$367,$F12091)</f>
        <v>12.678000000000001</v>
      </c>
    </row>
    <row r="12092" spans="1:11" s="35" customFormat="1" hidden="1" outlineLevel="1">
      <c r="A12092" s="75"/>
      <c r="E12092" s="51" t="s">
        <v>91</v>
      </c>
      <c r="F12092" s="51" t="s">
        <v>404</v>
      </c>
      <c r="G12092" s="51" t="s">
        <v>905</v>
      </c>
      <c r="H12092" s="51" t="s">
        <v>421</v>
      </c>
      <c r="I12092" s="35" t="str">
        <f>INDEX('PC List'!$C$7:$C$26,MATCH(PR24_Perf!$F12092,'PC List'!$B$7:$B$26,0))</f>
        <v>Down</v>
      </c>
      <c r="J12092" s="51" t="s">
        <v>854</v>
      </c>
      <c r="K12092" s="34">
        <f>SUMIFS(Inp_2!$J$9:$J$367,Inp_2!$E$9:$E$367,$E12092,Inp_2!$F$9:$F$367,$F12092)</f>
        <v>12.678000000000001</v>
      </c>
    </row>
    <row r="12093" spans="1:11" s="35" customFormat="1" hidden="1" outlineLevel="1">
      <c r="A12093" s="75"/>
      <c r="E12093" s="51" t="s">
        <v>91</v>
      </c>
      <c r="F12093" s="51" t="s">
        <v>404</v>
      </c>
      <c r="G12093" s="51" t="s">
        <v>905</v>
      </c>
      <c r="H12093" s="51" t="s">
        <v>421</v>
      </c>
      <c r="I12093" s="35" t="str">
        <f>INDEX('PC List'!$C$7:$C$26,MATCH(PR24_Perf!$F12093,'PC List'!$B$7:$B$26,0))</f>
        <v>Down</v>
      </c>
      <c r="J12093" s="51" t="s">
        <v>855</v>
      </c>
      <c r="K12093" s="34">
        <f>SUMIFS(Inp_2!$J$9:$J$367,Inp_2!$E$9:$E$367,$E12093,Inp_2!$F$9:$F$367,$F12093)</f>
        <v>12.678000000000001</v>
      </c>
    </row>
    <row r="12094" spans="1:11" s="35" customFormat="1" hidden="1" outlineLevel="1">
      <c r="A12094" s="75"/>
      <c r="E12094" s="51" t="s">
        <v>91</v>
      </c>
      <c r="F12094" s="51" t="s">
        <v>404</v>
      </c>
      <c r="G12094" s="51" t="s">
        <v>905</v>
      </c>
      <c r="H12094" s="51" t="s">
        <v>421</v>
      </c>
      <c r="I12094" s="35" t="str">
        <f>INDEX('PC List'!$C$7:$C$26,MATCH(PR24_Perf!$F12094,'PC List'!$B$7:$B$26,0))</f>
        <v>Down</v>
      </c>
      <c r="J12094" s="51" t="s">
        <v>856</v>
      </c>
      <c r="K12094" s="34">
        <f>SUMIFS(Inp_2!$J$9:$J$367,Inp_2!$E$9:$E$367,$E12094,Inp_2!$F$9:$F$367,$F12094)</f>
        <v>12.678000000000001</v>
      </c>
    </row>
    <row r="12095" spans="1:11" s="35" customFormat="1" hidden="1" outlineLevel="1">
      <c r="A12095" s="75"/>
      <c r="E12095" s="51" t="s">
        <v>91</v>
      </c>
      <c r="F12095" s="51" t="s">
        <v>404</v>
      </c>
      <c r="G12095" s="51" t="s">
        <v>905</v>
      </c>
      <c r="H12095" s="51" t="s">
        <v>421</v>
      </c>
      <c r="I12095" s="35" t="str">
        <f>INDEX('PC List'!$C$7:$C$26,MATCH(PR24_Perf!$F12095,'PC List'!$B$7:$B$26,0))</f>
        <v>Down</v>
      </c>
      <c r="J12095" s="51" t="s">
        <v>857</v>
      </c>
      <c r="K12095" s="34">
        <f>SUMIFS(Inp_2!$J$9:$J$367,Inp_2!$E$9:$E$367,$E12095,Inp_2!$F$9:$F$367,$F12095)</f>
        <v>12.678000000000001</v>
      </c>
    </row>
    <row r="12096" spans="1:11" s="35" customFormat="1" hidden="1" outlineLevel="1">
      <c r="A12096" s="75"/>
      <c r="E12096" s="51" t="s">
        <v>91</v>
      </c>
      <c r="F12096" s="51" t="s">
        <v>404</v>
      </c>
      <c r="G12096" s="51" t="s">
        <v>905</v>
      </c>
      <c r="H12096" s="51" t="s">
        <v>421</v>
      </c>
      <c r="I12096" s="35" t="str">
        <f>INDEX('PC List'!$C$7:$C$26,MATCH(PR24_Perf!$F12096,'PC List'!$B$7:$B$26,0))</f>
        <v>Down</v>
      </c>
      <c r="J12096" s="51" t="s">
        <v>858</v>
      </c>
      <c r="K12096" s="34">
        <f>SUMIFS(Inp_2!$J$9:$J$367,Inp_2!$E$9:$E$367,$E12096,Inp_2!$F$9:$F$367,$F12096)</f>
        <v>12.678000000000001</v>
      </c>
    </row>
    <row r="12097" spans="1:11" s="35" customFormat="1" hidden="1" outlineLevel="1">
      <c r="A12097" s="75"/>
      <c r="E12097" s="51" t="s">
        <v>91</v>
      </c>
      <c r="F12097" s="51" t="s">
        <v>404</v>
      </c>
      <c r="G12097" s="51" t="s">
        <v>905</v>
      </c>
      <c r="H12097" s="51" t="s">
        <v>421</v>
      </c>
      <c r="I12097" s="35" t="str">
        <f>INDEX('PC List'!$C$7:$C$26,MATCH(PR24_Perf!$F12097,'PC List'!$B$7:$B$26,0))</f>
        <v>Down</v>
      </c>
      <c r="J12097" s="51" t="s">
        <v>859</v>
      </c>
      <c r="K12097" s="34">
        <f>SUMIFS(Inp_2!$J$9:$J$367,Inp_2!$E$9:$E$367,$E12097,Inp_2!$F$9:$F$367,$F12097)</f>
        <v>12.678000000000001</v>
      </c>
    </row>
    <row r="12098" spans="1:11" s="35" customFormat="1" hidden="1" outlineLevel="1">
      <c r="A12098" s="75"/>
      <c r="E12098" s="51" t="s">
        <v>91</v>
      </c>
      <c r="F12098" s="51" t="s">
        <v>404</v>
      </c>
      <c r="G12098" s="51" t="s">
        <v>905</v>
      </c>
      <c r="H12098" s="51" t="s">
        <v>421</v>
      </c>
      <c r="I12098" s="35" t="str">
        <f>INDEX('PC List'!$C$7:$C$26,MATCH(PR24_Perf!$F12098,'PC List'!$B$7:$B$26,0))</f>
        <v>Down</v>
      </c>
      <c r="J12098" s="51" t="s">
        <v>860</v>
      </c>
      <c r="K12098" s="34">
        <f>SUMIFS(Inp_2!$J$9:$J$367,Inp_2!$E$9:$E$367,$E12098,Inp_2!$F$9:$F$367,$F12098)</f>
        <v>12.678000000000001</v>
      </c>
    </row>
    <row r="12099" spans="1:11" s="35" customFormat="1" hidden="1" outlineLevel="1">
      <c r="A12099" s="75"/>
      <c r="E12099" s="51" t="s">
        <v>91</v>
      </c>
      <c r="F12099" s="51" t="s">
        <v>404</v>
      </c>
      <c r="G12099" s="51" t="s">
        <v>905</v>
      </c>
      <c r="H12099" s="51" t="s">
        <v>421</v>
      </c>
      <c r="I12099" s="35" t="str">
        <f>INDEX('PC List'!$C$7:$C$26,MATCH(PR24_Perf!$F12099,'PC List'!$B$7:$B$26,0))</f>
        <v>Down</v>
      </c>
      <c r="J12099" s="51" t="s">
        <v>861</v>
      </c>
      <c r="K12099" s="34">
        <f>SUMIFS(Inp_2!$J$9:$J$367,Inp_2!$E$9:$E$367,$E12099,Inp_2!$F$9:$F$367,$F12099)</f>
        <v>12.678000000000001</v>
      </c>
    </row>
    <row r="12100" spans="1:11" s="35" customFormat="1" hidden="1" outlineLevel="1">
      <c r="A12100" s="75"/>
      <c r="E12100" s="51" t="s">
        <v>91</v>
      </c>
      <c r="F12100" s="51" t="s">
        <v>404</v>
      </c>
      <c r="G12100" s="51" t="s">
        <v>905</v>
      </c>
      <c r="H12100" s="51" t="s">
        <v>421</v>
      </c>
      <c r="I12100" s="35" t="str">
        <f>INDEX('PC List'!$C$7:$C$26,MATCH(PR24_Perf!$F12100,'PC List'!$B$7:$B$26,0))</f>
        <v>Down</v>
      </c>
      <c r="J12100" s="51" t="s">
        <v>862</v>
      </c>
      <c r="K12100" s="34">
        <f>SUMIFS(Inp_2!$J$9:$J$367,Inp_2!$E$9:$E$367,$E12100,Inp_2!$F$9:$F$367,$F12100)</f>
        <v>12.678000000000001</v>
      </c>
    </row>
    <row r="12101" spans="1:11" s="35" customFormat="1" hidden="1" outlineLevel="1">
      <c r="A12101" s="75"/>
      <c r="E12101" s="51" t="s">
        <v>91</v>
      </c>
      <c r="F12101" s="51" t="s">
        <v>404</v>
      </c>
      <c r="G12101" s="51" t="s">
        <v>905</v>
      </c>
      <c r="H12101" s="51" t="s">
        <v>421</v>
      </c>
      <c r="I12101" s="35" t="str">
        <f>INDEX('PC List'!$C$7:$C$26,MATCH(PR24_Perf!$F12101,'PC List'!$B$7:$B$26,0))</f>
        <v>Down</v>
      </c>
      <c r="J12101" s="51" t="s">
        <v>863</v>
      </c>
      <c r="K12101" s="34">
        <f>SUMIFS(Inp_2!$J$9:$J$367,Inp_2!$E$9:$E$367,$E12101,Inp_2!$F$9:$F$367,$F12101)</f>
        <v>12.678000000000001</v>
      </c>
    </row>
    <row r="12102" spans="1:11" s="35" customFormat="1" hidden="1" outlineLevel="1">
      <c r="A12102" s="75"/>
      <c r="E12102" s="51" t="s">
        <v>91</v>
      </c>
      <c r="F12102" s="51" t="s">
        <v>404</v>
      </c>
      <c r="G12102" s="51" t="s">
        <v>905</v>
      </c>
      <c r="H12102" s="51" t="s">
        <v>421</v>
      </c>
      <c r="I12102" s="35" t="str">
        <f>INDEX('PC List'!$C$7:$C$26,MATCH(PR24_Perf!$F12102,'PC List'!$B$7:$B$26,0))</f>
        <v>Down</v>
      </c>
      <c r="J12102" s="51" t="s">
        <v>864</v>
      </c>
      <c r="K12102" s="34">
        <f>SUMIFS(Inp_2!$J$9:$J$367,Inp_2!$E$9:$E$367,$E12102,Inp_2!$F$9:$F$367,$F12102)</f>
        <v>12.678000000000001</v>
      </c>
    </row>
    <row r="12103" spans="1:11" s="35" customFormat="1" hidden="1" outlineLevel="1">
      <c r="A12103" s="75"/>
      <c r="E12103" s="51" t="s">
        <v>91</v>
      </c>
      <c r="F12103" s="51" t="s">
        <v>404</v>
      </c>
      <c r="G12103" s="51" t="s">
        <v>905</v>
      </c>
      <c r="H12103" s="51" t="s">
        <v>421</v>
      </c>
      <c r="I12103" s="35" t="str">
        <f>INDEX('PC List'!$C$7:$C$26,MATCH(PR24_Perf!$F12103,'PC List'!$B$7:$B$26,0))</f>
        <v>Down</v>
      </c>
      <c r="J12103" s="51" t="s">
        <v>865</v>
      </c>
      <c r="K12103" s="34">
        <f>SUMIFS(Inp_2!$J$9:$J$367,Inp_2!$E$9:$E$367,$E12103,Inp_2!$F$9:$F$367,$F12103)</f>
        <v>12.678000000000001</v>
      </c>
    </row>
    <row r="12104" spans="1:11" s="35" customFormat="1" hidden="1" outlineLevel="1">
      <c r="A12104" s="75"/>
      <c r="E12104" s="51" t="s">
        <v>91</v>
      </c>
      <c r="F12104" s="51" t="s">
        <v>404</v>
      </c>
      <c r="G12104" s="51" t="s">
        <v>905</v>
      </c>
      <c r="H12104" s="51" t="s">
        <v>421</v>
      </c>
      <c r="I12104" s="35" t="str">
        <f>INDEX('PC List'!$C$7:$C$26,MATCH(PR24_Perf!$F12104,'PC List'!$B$7:$B$26,0))</f>
        <v>Down</v>
      </c>
      <c r="J12104" s="51" t="s">
        <v>866</v>
      </c>
      <c r="K12104" s="34">
        <f>SUMIFS(Inp_2!$J$9:$J$367,Inp_2!$E$9:$E$367,$E12104,Inp_2!$F$9:$F$367,$F12104)</f>
        <v>12.678000000000001</v>
      </c>
    </row>
    <row r="12105" spans="1:11" s="35" customFormat="1" hidden="1" outlineLevel="1">
      <c r="A12105" s="75"/>
      <c r="E12105" s="51" t="s">
        <v>91</v>
      </c>
      <c r="F12105" s="51" t="s">
        <v>404</v>
      </c>
      <c r="G12105" s="51" t="s">
        <v>905</v>
      </c>
      <c r="H12105" s="51" t="s">
        <v>421</v>
      </c>
      <c r="I12105" s="35" t="str">
        <f>INDEX('PC List'!$C$7:$C$26,MATCH(PR24_Perf!$F12105,'PC List'!$B$7:$B$26,0))</f>
        <v>Down</v>
      </c>
      <c r="J12105" s="51" t="s">
        <v>867</v>
      </c>
      <c r="K12105" s="34">
        <f>SUMIFS(Inp_2!$J$9:$J$367,Inp_2!$E$9:$E$367,$E12105,Inp_2!$F$9:$F$367,$F12105)</f>
        <v>12.678000000000001</v>
      </c>
    </row>
    <row r="12106" spans="1:11" s="35" customFormat="1" hidden="1" outlineLevel="1">
      <c r="A12106" s="75"/>
      <c r="E12106" s="51" t="s">
        <v>91</v>
      </c>
      <c r="F12106" s="51" t="s">
        <v>404</v>
      </c>
      <c r="G12106" s="51" t="s">
        <v>905</v>
      </c>
      <c r="H12106" s="51" t="s">
        <v>421</v>
      </c>
      <c r="I12106" s="35" t="str">
        <f>INDEX('PC List'!$C$7:$C$26,MATCH(PR24_Perf!$F12106,'PC List'!$B$7:$B$26,0))</f>
        <v>Down</v>
      </c>
      <c r="J12106" s="51" t="s">
        <v>868</v>
      </c>
      <c r="K12106" s="34">
        <f>SUMIFS(Inp_2!$J$9:$J$367,Inp_2!$E$9:$E$367,$E12106,Inp_2!$F$9:$F$367,$F12106)</f>
        <v>12.678000000000001</v>
      </c>
    </row>
    <row r="12107" spans="1:11" s="35" customFormat="1" hidden="1" outlineLevel="1">
      <c r="A12107" s="75"/>
      <c r="E12107" s="51"/>
      <c r="F12107" s="51"/>
      <c r="G12107" s="51"/>
      <c r="H12107" s="51"/>
      <c r="J12107" s="51"/>
      <c r="K12107" s="68"/>
    </row>
    <row r="12108" spans="1:11" s="35" customFormat="1" hidden="1" outlineLevel="1">
      <c r="A12108" s="75"/>
      <c r="E12108" s="51" t="s">
        <v>92</v>
      </c>
      <c r="F12108" s="51" t="s">
        <v>404</v>
      </c>
      <c r="G12108" s="51" t="s">
        <v>905</v>
      </c>
      <c r="H12108" s="51" t="s">
        <v>421</v>
      </c>
      <c r="I12108" s="35" t="str">
        <f>INDEX('PC List'!$C$7:$C$26,MATCH(PR24_Perf!$F12108,'PC List'!$B$7:$B$26,0))</f>
        <v>Down</v>
      </c>
      <c r="J12108" s="51" t="s">
        <v>852</v>
      </c>
      <c r="K12108" s="34">
        <f>SUMIFS(Inp_2!$J$9:$J$367,Inp_2!$E$9:$E$367,$E12108,Inp_2!$F$9:$F$367,$F12108)</f>
        <v>5.9739999999999993</v>
      </c>
    </row>
    <row r="12109" spans="1:11" s="35" customFormat="1" hidden="1" outlineLevel="1">
      <c r="A12109" s="75"/>
      <c r="E12109" s="51" t="s">
        <v>92</v>
      </c>
      <c r="F12109" s="51" t="s">
        <v>404</v>
      </c>
      <c r="G12109" s="51" t="s">
        <v>905</v>
      </c>
      <c r="H12109" s="51" t="s">
        <v>421</v>
      </c>
      <c r="I12109" s="35" t="str">
        <f>INDEX('PC List'!$C$7:$C$26,MATCH(PR24_Perf!$F12109,'PC List'!$B$7:$B$26,0))</f>
        <v>Down</v>
      </c>
      <c r="J12109" s="51" t="s">
        <v>853</v>
      </c>
      <c r="K12109" s="34">
        <f>SUMIFS(Inp_2!$J$9:$J$367,Inp_2!$E$9:$E$367,$E12109,Inp_2!$F$9:$F$367,$F12109)</f>
        <v>5.9739999999999993</v>
      </c>
    </row>
    <row r="12110" spans="1:11" s="35" customFormat="1" hidden="1" outlineLevel="1">
      <c r="A12110" s="75"/>
      <c r="E12110" s="51" t="s">
        <v>92</v>
      </c>
      <c r="F12110" s="51" t="s">
        <v>404</v>
      </c>
      <c r="G12110" s="51" t="s">
        <v>905</v>
      </c>
      <c r="H12110" s="51" t="s">
        <v>421</v>
      </c>
      <c r="I12110" s="35" t="str">
        <f>INDEX('PC List'!$C$7:$C$26,MATCH(PR24_Perf!$F12110,'PC List'!$B$7:$B$26,0))</f>
        <v>Down</v>
      </c>
      <c r="J12110" s="51" t="s">
        <v>854</v>
      </c>
      <c r="K12110" s="34">
        <f>SUMIFS(Inp_2!$J$9:$J$367,Inp_2!$E$9:$E$367,$E12110,Inp_2!$F$9:$F$367,$F12110)</f>
        <v>5.9739999999999993</v>
      </c>
    </row>
    <row r="12111" spans="1:11" s="35" customFormat="1" hidden="1" outlineLevel="1">
      <c r="A12111" s="75"/>
      <c r="E12111" s="51" t="s">
        <v>92</v>
      </c>
      <c r="F12111" s="51" t="s">
        <v>404</v>
      </c>
      <c r="G12111" s="51" t="s">
        <v>905</v>
      </c>
      <c r="H12111" s="51" t="s">
        <v>421</v>
      </c>
      <c r="I12111" s="35" t="str">
        <f>INDEX('PC List'!$C$7:$C$26,MATCH(PR24_Perf!$F12111,'PC List'!$B$7:$B$26,0))</f>
        <v>Down</v>
      </c>
      <c r="J12111" s="51" t="s">
        <v>855</v>
      </c>
      <c r="K12111" s="34">
        <f>SUMIFS(Inp_2!$J$9:$J$367,Inp_2!$E$9:$E$367,$E12111,Inp_2!$F$9:$F$367,$F12111)</f>
        <v>5.9739999999999993</v>
      </c>
    </row>
    <row r="12112" spans="1:11" s="35" customFormat="1" hidden="1" outlineLevel="1">
      <c r="A12112" s="75"/>
      <c r="E12112" s="51" t="s">
        <v>92</v>
      </c>
      <c r="F12112" s="51" t="s">
        <v>404</v>
      </c>
      <c r="G12112" s="51" t="s">
        <v>905</v>
      </c>
      <c r="H12112" s="51" t="s">
        <v>421</v>
      </c>
      <c r="I12112" s="35" t="str">
        <f>INDEX('PC List'!$C$7:$C$26,MATCH(PR24_Perf!$F12112,'PC List'!$B$7:$B$26,0))</f>
        <v>Down</v>
      </c>
      <c r="J12112" s="51" t="s">
        <v>856</v>
      </c>
      <c r="K12112" s="34">
        <f>SUMIFS(Inp_2!$J$9:$J$367,Inp_2!$E$9:$E$367,$E12112,Inp_2!$F$9:$F$367,$F12112)</f>
        <v>5.9739999999999993</v>
      </c>
    </row>
    <row r="12113" spans="1:11" s="35" customFormat="1" hidden="1" outlineLevel="1">
      <c r="A12113" s="75"/>
      <c r="E12113" s="51" t="s">
        <v>92</v>
      </c>
      <c r="F12113" s="51" t="s">
        <v>404</v>
      </c>
      <c r="G12113" s="51" t="s">
        <v>905</v>
      </c>
      <c r="H12113" s="51" t="s">
        <v>421</v>
      </c>
      <c r="I12113" s="35" t="str">
        <f>INDEX('PC List'!$C$7:$C$26,MATCH(PR24_Perf!$F12113,'PC List'!$B$7:$B$26,0))</f>
        <v>Down</v>
      </c>
      <c r="J12113" s="51" t="s">
        <v>857</v>
      </c>
      <c r="K12113" s="34">
        <f>SUMIFS(Inp_2!$J$9:$J$367,Inp_2!$E$9:$E$367,$E12113,Inp_2!$F$9:$F$367,$F12113)</f>
        <v>5.9739999999999993</v>
      </c>
    </row>
    <row r="12114" spans="1:11" s="35" customFormat="1" hidden="1" outlineLevel="1">
      <c r="A12114" s="75"/>
      <c r="E12114" s="51" t="s">
        <v>92</v>
      </c>
      <c r="F12114" s="51" t="s">
        <v>404</v>
      </c>
      <c r="G12114" s="51" t="s">
        <v>905</v>
      </c>
      <c r="H12114" s="51" t="s">
        <v>421</v>
      </c>
      <c r="I12114" s="35" t="str">
        <f>INDEX('PC List'!$C$7:$C$26,MATCH(PR24_Perf!$F12114,'PC List'!$B$7:$B$26,0))</f>
        <v>Down</v>
      </c>
      <c r="J12114" s="51" t="s">
        <v>858</v>
      </c>
      <c r="K12114" s="34">
        <f>SUMIFS(Inp_2!$J$9:$J$367,Inp_2!$E$9:$E$367,$E12114,Inp_2!$F$9:$F$367,$F12114)</f>
        <v>5.9739999999999993</v>
      </c>
    </row>
    <row r="12115" spans="1:11" s="35" customFormat="1" hidden="1" outlineLevel="1">
      <c r="A12115" s="75"/>
      <c r="E12115" s="51" t="s">
        <v>92</v>
      </c>
      <c r="F12115" s="51" t="s">
        <v>404</v>
      </c>
      <c r="G12115" s="51" t="s">
        <v>905</v>
      </c>
      <c r="H12115" s="51" t="s">
        <v>421</v>
      </c>
      <c r="I12115" s="35" t="str">
        <f>INDEX('PC List'!$C$7:$C$26,MATCH(PR24_Perf!$F12115,'PC List'!$B$7:$B$26,0))</f>
        <v>Down</v>
      </c>
      <c r="J12115" s="51" t="s">
        <v>859</v>
      </c>
      <c r="K12115" s="34">
        <f>SUMIFS(Inp_2!$J$9:$J$367,Inp_2!$E$9:$E$367,$E12115,Inp_2!$F$9:$F$367,$F12115)</f>
        <v>5.9739999999999993</v>
      </c>
    </row>
    <row r="12116" spans="1:11" s="35" customFormat="1" hidden="1" outlineLevel="1">
      <c r="A12116" s="75"/>
      <c r="E12116" s="51" t="s">
        <v>92</v>
      </c>
      <c r="F12116" s="51" t="s">
        <v>404</v>
      </c>
      <c r="G12116" s="51" t="s">
        <v>905</v>
      </c>
      <c r="H12116" s="51" t="s">
        <v>421</v>
      </c>
      <c r="I12116" s="35" t="str">
        <f>INDEX('PC List'!$C$7:$C$26,MATCH(PR24_Perf!$F12116,'PC List'!$B$7:$B$26,0))</f>
        <v>Down</v>
      </c>
      <c r="J12116" s="51" t="s">
        <v>860</v>
      </c>
      <c r="K12116" s="34">
        <f>SUMIFS(Inp_2!$J$9:$J$367,Inp_2!$E$9:$E$367,$E12116,Inp_2!$F$9:$F$367,$F12116)</f>
        <v>5.9739999999999993</v>
      </c>
    </row>
    <row r="12117" spans="1:11" s="35" customFormat="1" hidden="1" outlineLevel="1">
      <c r="A12117" s="75"/>
      <c r="E12117" s="51" t="s">
        <v>92</v>
      </c>
      <c r="F12117" s="51" t="s">
        <v>404</v>
      </c>
      <c r="G12117" s="51" t="s">
        <v>905</v>
      </c>
      <c r="H12117" s="51" t="s">
        <v>421</v>
      </c>
      <c r="I12117" s="35" t="str">
        <f>INDEX('PC List'!$C$7:$C$26,MATCH(PR24_Perf!$F12117,'PC List'!$B$7:$B$26,0))</f>
        <v>Down</v>
      </c>
      <c r="J12117" s="51" t="s">
        <v>861</v>
      </c>
      <c r="K12117" s="34">
        <f>SUMIFS(Inp_2!$J$9:$J$367,Inp_2!$E$9:$E$367,$E12117,Inp_2!$F$9:$F$367,$F12117)</f>
        <v>5.9739999999999993</v>
      </c>
    </row>
    <row r="12118" spans="1:11" s="35" customFormat="1" hidden="1" outlineLevel="1">
      <c r="A12118" s="75"/>
      <c r="E12118" s="51" t="s">
        <v>92</v>
      </c>
      <c r="F12118" s="51" t="s">
        <v>404</v>
      </c>
      <c r="G12118" s="51" t="s">
        <v>905</v>
      </c>
      <c r="H12118" s="51" t="s">
        <v>421</v>
      </c>
      <c r="I12118" s="35" t="str">
        <f>INDEX('PC List'!$C$7:$C$26,MATCH(PR24_Perf!$F12118,'PC List'!$B$7:$B$26,0))</f>
        <v>Down</v>
      </c>
      <c r="J12118" s="51" t="s">
        <v>862</v>
      </c>
      <c r="K12118" s="34">
        <f>SUMIFS(Inp_2!$J$9:$J$367,Inp_2!$E$9:$E$367,$E12118,Inp_2!$F$9:$F$367,$F12118)</f>
        <v>5.9739999999999993</v>
      </c>
    </row>
    <row r="12119" spans="1:11" s="35" customFormat="1" hidden="1" outlineLevel="1">
      <c r="A12119" s="75"/>
      <c r="E12119" s="51" t="s">
        <v>92</v>
      </c>
      <c r="F12119" s="51" t="s">
        <v>404</v>
      </c>
      <c r="G12119" s="51" t="s">
        <v>905</v>
      </c>
      <c r="H12119" s="51" t="s">
        <v>421</v>
      </c>
      <c r="I12119" s="35" t="str">
        <f>INDEX('PC List'!$C$7:$C$26,MATCH(PR24_Perf!$F12119,'PC List'!$B$7:$B$26,0))</f>
        <v>Down</v>
      </c>
      <c r="J12119" s="51" t="s">
        <v>863</v>
      </c>
      <c r="K12119" s="34">
        <f>SUMIFS(Inp_2!$J$9:$J$367,Inp_2!$E$9:$E$367,$E12119,Inp_2!$F$9:$F$367,$F12119)</f>
        <v>5.9739999999999993</v>
      </c>
    </row>
    <row r="12120" spans="1:11" s="35" customFormat="1" hidden="1" outlineLevel="1">
      <c r="A12120" s="75"/>
      <c r="E12120" s="51" t="s">
        <v>92</v>
      </c>
      <c r="F12120" s="51" t="s">
        <v>404</v>
      </c>
      <c r="G12120" s="51" t="s">
        <v>905</v>
      </c>
      <c r="H12120" s="51" t="s">
        <v>421</v>
      </c>
      <c r="I12120" s="35" t="str">
        <f>INDEX('PC List'!$C$7:$C$26,MATCH(PR24_Perf!$F12120,'PC List'!$B$7:$B$26,0))</f>
        <v>Down</v>
      </c>
      <c r="J12120" s="51" t="s">
        <v>864</v>
      </c>
      <c r="K12120" s="34">
        <f>SUMIFS(Inp_2!$J$9:$J$367,Inp_2!$E$9:$E$367,$E12120,Inp_2!$F$9:$F$367,$F12120)</f>
        <v>5.9739999999999993</v>
      </c>
    </row>
    <row r="12121" spans="1:11" s="35" customFormat="1" hidden="1" outlineLevel="1">
      <c r="A12121" s="75"/>
      <c r="E12121" s="51" t="s">
        <v>92</v>
      </c>
      <c r="F12121" s="51" t="s">
        <v>404</v>
      </c>
      <c r="G12121" s="51" t="s">
        <v>905</v>
      </c>
      <c r="H12121" s="51" t="s">
        <v>421</v>
      </c>
      <c r="I12121" s="35" t="str">
        <f>INDEX('PC List'!$C$7:$C$26,MATCH(PR24_Perf!$F12121,'PC List'!$B$7:$B$26,0))</f>
        <v>Down</v>
      </c>
      <c r="J12121" s="51" t="s">
        <v>865</v>
      </c>
      <c r="K12121" s="34">
        <f>SUMIFS(Inp_2!$J$9:$J$367,Inp_2!$E$9:$E$367,$E12121,Inp_2!$F$9:$F$367,$F12121)</f>
        <v>5.9739999999999993</v>
      </c>
    </row>
    <row r="12122" spans="1:11" s="35" customFormat="1" hidden="1" outlineLevel="1">
      <c r="A12122" s="75"/>
      <c r="E12122" s="51" t="s">
        <v>92</v>
      </c>
      <c r="F12122" s="51" t="s">
        <v>404</v>
      </c>
      <c r="G12122" s="51" t="s">
        <v>905</v>
      </c>
      <c r="H12122" s="51" t="s">
        <v>421</v>
      </c>
      <c r="I12122" s="35" t="str">
        <f>INDEX('PC List'!$C$7:$C$26,MATCH(PR24_Perf!$F12122,'PC List'!$B$7:$B$26,0))</f>
        <v>Down</v>
      </c>
      <c r="J12122" s="51" t="s">
        <v>866</v>
      </c>
      <c r="K12122" s="34">
        <f>SUMIFS(Inp_2!$J$9:$J$367,Inp_2!$E$9:$E$367,$E12122,Inp_2!$F$9:$F$367,$F12122)</f>
        <v>5.9739999999999993</v>
      </c>
    </row>
    <row r="12123" spans="1:11" s="35" customFormat="1" hidden="1" outlineLevel="1">
      <c r="A12123" s="75"/>
      <c r="E12123" s="51" t="s">
        <v>92</v>
      </c>
      <c r="F12123" s="51" t="s">
        <v>404</v>
      </c>
      <c r="G12123" s="51" t="s">
        <v>905</v>
      </c>
      <c r="H12123" s="51" t="s">
        <v>421</v>
      </c>
      <c r="I12123" s="35" t="str">
        <f>INDEX('PC List'!$C$7:$C$26,MATCH(PR24_Perf!$F12123,'PC List'!$B$7:$B$26,0))</f>
        <v>Down</v>
      </c>
      <c r="J12123" s="51" t="s">
        <v>867</v>
      </c>
      <c r="K12123" s="34">
        <f>SUMIFS(Inp_2!$J$9:$J$367,Inp_2!$E$9:$E$367,$E12123,Inp_2!$F$9:$F$367,$F12123)</f>
        <v>5.9739999999999993</v>
      </c>
    </row>
    <row r="12124" spans="1:11" s="35" customFormat="1" hidden="1" outlineLevel="1">
      <c r="A12124" s="75"/>
      <c r="E12124" s="51" t="s">
        <v>92</v>
      </c>
      <c r="F12124" s="51" t="s">
        <v>404</v>
      </c>
      <c r="G12124" s="51" t="s">
        <v>905</v>
      </c>
      <c r="H12124" s="51" t="s">
        <v>421</v>
      </c>
      <c r="I12124" s="35" t="str">
        <f>INDEX('PC List'!$C$7:$C$26,MATCH(PR24_Perf!$F12124,'PC List'!$B$7:$B$26,0))</f>
        <v>Down</v>
      </c>
      <c r="J12124" s="51" t="s">
        <v>868</v>
      </c>
      <c r="K12124" s="34">
        <f>SUMIFS(Inp_2!$J$9:$J$367,Inp_2!$E$9:$E$367,$E12124,Inp_2!$F$9:$F$367,$F12124)</f>
        <v>5.9739999999999993</v>
      </c>
    </row>
    <row r="12125" spans="1:11" s="35" customFormat="1" hidden="1" outlineLevel="1">
      <c r="A12125" s="75"/>
      <c r="E12125" s="51"/>
      <c r="F12125" s="51"/>
      <c r="G12125" s="51"/>
      <c r="H12125" s="51"/>
      <c r="J12125" s="51"/>
      <c r="K12125" s="68"/>
    </row>
    <row r="12126" spans="1:11" s="35" customFormat="1" hidden="1" outlineLevel="1">
      <c r="A12126" s="75"/>
      <c r="E12126" s="51" t="s">
        <v>93</v>
      </c>
      <c r="F12126" s="51" t="s">
        <v>404</v>
      </c>
      <c r="G12126" s="51" t="s">
        <v>905</v>
      </c>
      <c r="H12126" s="51" t="s">
        <v>421</v>
      </c>
      <c r="I12126" s="35" t="str">
        <f>INDEX('PC List'!$C$7:$C$26,MATCH(PR24_Perf!$F12126,'PC List'!$B$7:$B$26,0))</f>
        <v>Down</v>
      </c>
      <c r="J12126" s="51" t="s">
        <v>852</v>
      </c>
      <c r="K12126" s="34">
        <f>SUMIFS(Inp_2!$J$9:$J$367,Inp_2!$E$9:$E$367,$E12126,Inp_2!$F$9:$F$367,$F12126)</f>
        <v>11.425999999999998</v>
      </c>
    </row>
    <row r="12127" spans="1:11" s="35" customFormat="1" hidden="1" outlineLevel="1">
      <c r="A12127" s="75"/>
      <c r="E12127" s="51" t="s">
        <v>93</v>
      </c>
      <c r="F12127" s="51" t="s">
        <v>404</v>
      </c>
      <c r="G12127" s="51" t="s">
        <v>905</v>
      </c>
      <c r="H12127" s="51" t="s">
        <v>421</v>
      </c>
      <c r="I12127" s="35" t="str">
        <f>INDEX('PC List'!$C$7:$C$26,MATCH(PR24_Perf!$F12127,'PC List'!$B$7:$B$26,0))</f>
        <v>Down</v>
      </c>
      <c r="J12127" s="51" t="s">
        <v>853</v>
      </c>
      <c r="K12127" s="34">
        <f>SUMIFS(Inp_2!$J$9:$J$367,Inp_2!$E$9:$E$367,$E12127,Inp_2!$F$9:$F$367,$F12127)</f>
        <v>11.425999999999998</v>
      </c>
    </row>
    <row r="12128" spans="1:11" s="35" customFormat="1" hidden="1" outlineLevel="1">
      <c r="A12128" s="75"/>
      <c r="E12128" s="51" t="s">
        <v>93</v>
      </c>
      <c r="F12128" s="51" t="s">
        <v>404</v>
      </c>
      <c r="G12128" s="51" t="s">
        <v>905</v>
      </c>
      <c r="H12128" s="51" t="s">
        <v>421</v>
      </c>
      <c r="I12128" s="35" t="str">
        <f>INDEX('PC List'!$C$7:$C$26,MATCH(PR24_Perf!$F12128,'PC List'!$B$7:$B$26,0))</f>
        <v>Down</v>
      </c>
      <c r="J12128" s="51" t="s">
        <v>854</v>
      </c>
      <c r="K12128" s="34">
        <f>SUMIFS(Inp_2!$J$9:$J$367,Inp_2!$E$9:$E$367,$E12128,Inp_2!$F$9:$F$367,$F12128)</f>
        <v>11.425999999999998</v>
      </c>
    </row>
    <row r="12129" spans="1:11" s="35" customFormat="1" hidden="1" outlineLevel="1">
      <c r="A12129" s="75"/>
      <c r="E12129" s="51" t="s">
        <v>93</v>
      </c>
      <c r="F12129" s="51" t="s">
        <v>404</v>
      </c>
      <c r="G12129" s="51" t="s">
        <v>905</v>
      </c>
      <c r="H12129" s="51" t="s">
        <v>421</v>
      </c>
      <c r="I12129" s="35" t="str">
        <f>INDEX('PC List'!$C$7:$C$26,MATCH(PR24_Perf!$F12129,'PC List'!$B$7:$B$26,0))</f>
        <v>Down</v>
      </c>
      <c r="J12129" s="51" t="s">
        <v>855</v>
      </c>
      <c r="K12129" s="34">
        <f>SUMIFS(Inp_2!$J$9:$J$367,Inp_2!$E$9:$E$367,$E12129,Inp_2!$F$9:$F$367,$F12129)</f>
        <v>11.425999999999998</v>
      </c>
    </row>
    <row r="12130" spans="1:11" s="35" customFormat="1" hidden="1" outlineLevel="1">
      <c r="A12130" s="75"/>
      <c r="E12130" s="51" t="s">
        <v>93</v>
      </c>
      <c r="F12130" s="51" t="s">
        <v>404</v>
      </c>
      <c r="G12130" s="51" t="s">
        <v>905</v>
      </c>
      <c r="H12130" s="51" t="s">
        <v>421</v>
      </c>
      <c r="I12130" s="35" t="str">
        <f>INDEX('PC List'!$C$7:$C$26,MATCH(PR24_Perf!$F12130,'PC List'!$B$7:$B$26,0))</f>
        <v>Down</v>
      </c>
      <c r="J12130" s="51" t="s">
        <v>856</v>
      </c>
      <c r="K12130" s="34">
        <f>SUMIFS(Inp_2!$J$9:$J$367,Inp_2!$E$9:$E$367,$E12130,Inp_2!$F$9:$F$367,$F12130)</f>
        <v>11.425999999999998</v>
      </c>
    </row>
    <row r="12131" spans="1:11" s="35" customFormat="1" hidden="1" outlineLevel="1">
      <c r="A12131" s="75"/>
      <c r="E12131" s="51" t="s">
        <v>93</v>
      </c>
      <c r="F12131" s="51" t="s">
        <v>404</v>
      </c>
      <c r="G12131" s="51" t="s">
        <v>905</v>
      </c>
      <c r="H12131" s="51" t="s">
        <v>421</v>
      </c>
      <c r="I12131" s="35" t="str">
        <f>INDEX('PC List'!$C$7:$C$26,MATCH(PR24_Perf!$F12131,'PC List'!$B$7:$B$26,0))</f>
        <v>Down</v>
      </c>
      <c r="J12131" s="51" t="s">
        <v>857</v>
      </c>
      <c r="K12131" s="34">
        <f>SUMIFS(Inp_2!$J$9:$J$367,Inp_2!$E$9:$E$367,$E12131,Inp_2!$F$9:$F$367,$F12131)</f>
        <v>11.425999999999998</v>
      </c>
    </row>
    <row r="12132" spans="1:11" s="35" customFormat="1" hidden="1" outlineLevel="1">
      <c r="A12132" s="75"/>
      <c r="E12132" s="51" t="s">
        <v>93</v>
      </c>
      <c r="F12132" s="51" t="s">
        <v>404</v>
      </c>
      <c r="G12132" s="51" t="s">
        <v>905</v>
      </c>
      <c r="H12132" s="51" t="s">
        <v>421</v>
      </c>
      <c r="I12132" s="35" t="str">
        <f>INDEX('PC List'!$C$7:$C$26,MATCH(PR24_Perf!$F12132,'PC List'!$B$7:$B$26,0))</f>
        <v>Down</v>
      </c>
      <c r="J12132" s="51" t="s">
        <v>858</v>
      </c>
      <c r="K12132" s="34">
        <f>SUMIFS(Inp_2!$J$9:$J$367,Inp_2!$E$9:$E$367,$E12132,Inp_2!$F$9:$F$367,$F12132)</f>
        <v>11.425999999999998</v>
      </c>
    </row>
    <row r="12133" spans="1:11" s="35" customFormat="1" hidden="1" outlineLevel="1">
      <c r="A12133" s="75"/>
      <c r="E12133" s="51" t="s">
        <v>93</v>
      </c>
      <c r="F12133" s="51" t="s">
        <v>404</v>
      </c>
      <c r="G12133" s="51" t="s">
        <v>905</v>
      </c>
      <c r="H12133" s="51" t="s">
        <v>421</v>
      </c>
      <c r="I12133" s="35" t="str">
        <f>INDEX('PC List'!$C$7:$C$26,MATCH(PR24_Perf!$F12133,'PC List'!$B$7:$B$26,0))</f>
        <v>Down</v>
      </c>
      <c r="J12133" s="51" t="s">
        <v>859</v>
      </c>
      <c r="K12133" s="34">
        <f>SUMIFS(Inp_2!$J$9:$J$367,Inp_2!$E$9:$E$367,$E12133,Inp_2!$F$9:$F$367,$F12133)</f>
        <v>11.425999999999998</v>
      </c>
    </row>
    <row r="12134" spans="1:11" s="35" customFormat="1" hidden="1" outlineLevel="1">
      <c r="A12134" s="75"/>
      <c r="E12134" s="51" t="s">
        <v>93</v>
      </c>
      <c r="F12134" s="51" t="s">
        <v>404</v>
      </c>
      <c r="G12134" s="51" t="s">
        <v>905</v>
      </c>
      <c r="H12134" s="51" t="s">
        <v>421</v>
      </c>
      <c r="I12134" s="35" t="str">
        <f>INDEX('PC List'!$C$7:$C$26,MATCH(PR24_Perf!$F12134,'PC List'!$B$7:$B$26,0))</f>
        <v>Down</v>
      </c>
      <c r="J12134" s="51" t="s">
        <v>860</v>
      </c>
      <c r="K12134" s="34">
        <f>SUMIFS(Inp_2!$J$9:$J$367,Inp_2!$E$9:$E$367,$E12134,Inp_2!$F$9:$F$367,$F12134)</f>
        <v>11.425999999999998</v>
      </c>
    </row>
    <row r="12135" spans="1:11" s="35" customFormat="1" hidden="1" outlineLevel="1">
      <c r="A12135" s="75"/>
      <c r="E12135" s="51" t="s">
        <v>93</v>
      </c>
      <c r="F12135" s="51" t="s">
        <v>404</v>
      </c>
      <c r="G12135" s="51" t="s">
        <v>905</v>
      </c>
      <c r="H12135" s="51" t="s">
        <v>421</v>
      </c>
      <c r="I12135" s="35" t="str">
        <f>INDEX('PC List'!$C$7:$C$26,MATCH(PR24_Perf!$F12135,'PC List'!$B$7:$B$26,0))</f>
        <v>Down</v>
      </c>
      <c r="J12135" s="51" t="s">
        <v>861</v>
      </c>
      <c r="K12135" s="34">
        <f>SUMIFS(Inp_2!$J$9:$J$367,Inp_2!$E$9:$E$367,$E12135,Inp_2!$F$9:$F$367,$F12135)</f>
        <v>11.425999999999998</v>
      </c>
    </row>
    <row r="12136" spans="1:11" s="35" customFormat="1" hidden="1" outlineLevel="1">
      <c r="A12136" s="75"/>
      <c r="E12136" s="51" t="s">
        <v>93</v>
      </c>
      <c r="F12136" s="51" t="s">
        <v>404</v>
      </c>
      <c r="G12136" s="51" t="s">
        <v>905</v>
      </c>
      <c r="H12136" s="51" t="s">
        <v>421</v>
      </c>
      <c r="I12136" s="35" t="str">
        <f>INDEX('PC List'!$C$7:$C$26,MATCH(PR24_Perf!$F12136,'PC List'!$B$7:$B$26,0))</f>
        <v>Down</v>
      </c>
      <c r="J12136" s="51" t="s">
        <v>862</v>
      </c>
      <c r="K12136" s="34">
        <f>SUMIFS(Inp_2!$J$9:$J$367,Inp_2!$E$9:$E$367,$E12136,Inp_2!$F$9:$F$367,$F12136)</f>
        <v>11.425999999999998</v>
      </c>
    </row>
    <row r="12137" spans="1:11" s="35" customFormat="1" hidden="1" outlineLevel="1">
      <c r="A12137" s="75"/>
      <c r="E12137" s="51" t="s">
        <v>93</v>
      </c>
      <c r="F12137" s="51" t="s">
        <v>404</v>
      </c>
      <c r="G12137" s="51" t="s">
        <v>905</v>
      </c>
      <c r="H12137" s="51" t="s">
        <v>421</v>
      </c>
      <c r="I12137" s="35" t="str">
        <f>INDEX('PC List'!$C$7:$C$26,MATCH(PR24_Perf!$F12137,'PC List'!$B$7:$B$26,0))</f>
        <v>Down</v>
      </c>
      <c r="J12137" s="51" t="s">
        <v>863</v>
      </c>
      <c r="K12137" s="34">
        <f>SUMIFS(Inp_2!$J$9:$J$367,Inp_2!$E$9:$E$367,$E12137,Inp_2!$F$9:$F$367,$F12137)</f>
        <v>11.425999999999998</v>
      </c>
    </row>
    <row r="12138" spans="1:11" s="35" customFormat="1" hidden="1" outlineLevel="1">
      <c r="A12138" s="75"/>
      <c r="E12138" s="51" t="s">
        <v>93</v>
      </c>
      <c r="F12138" s="51" t="s">
        <v>404</v>
      </c>
      <c r="G12138" s="51" t="s">
        <v>905</v>
      </c>
      <c r="H12138" s="51" t="s">
        <v>421</v>
      </c>
      <c r="I12138" s="35" t="str">
        <f>INDEX('PC List'!$C$7:$C$26,MATCH(PR24_Perf!$F12138,'PC List'!$B$7:$B$26,0))</f>
        <v>Down</v>
      </c>
      <c r="J12138" s="51" t="s">
        <v>864</v>
      </c>
      <c r="K12138" s="34">
        <f>SUMIFS(Inp_2!$J$9:$J$367,Inp_2!$E$9:$E$367,$E12138,Inp_2!$F$9:$F$367,$F12138)</f>
        <v>11.425999999999998</v>
      </c>
    </row>
    <row r="12139" spans="1:11" s="35" customFormat="1" hidden="1" outlineLevel="1">
      <c r="A12139" s="75"/>
      <c r="E12139" s="51" t="s">
        <v>93</v>
      </c>
      <c r="F12139" s="51" t="s">
        <v>404</v>
      </c>
      <c r="G12139" s="51" t="s">
        <v>905</v>
      </c>
      <c r="H12139" s="51" t="s">
        <v>421</v>
      </c>
      <c r="I12139" s="35" t="str">
        <f>INDEX('PC List'!$C$7:$C$26,MATCH(PR24_Perf!$F12139,'PC List'!$B$7:$B$26,0))</f>
        <v>Down</v>
      </c>
      <c r="J12139" s="51" t="s">
        <v>865</v>
      </c>
      <c r="K12139" s="34">
        <f>SUMIFS(Inp_2!$J$9:$J$367,Inp_2!$E$9:$E$367,$E12139,Inp_2!$F$9:$F$367,$F12139)</f>
        <v>11.425999999999998</v>
      </c>
    </row>
    <row r="12140" spans="1:11" s="35" customFormat="1" hidden="1" outlineLevel="1">
      <c r="A12140" s="75"/>
      <c r="E12140" s="51" t="s">
        <v>93</v>
      </c>
      <c r="F12140" s="51" t="s">
        <v>404</v>
      </c>
      <c r="G12140" s="51" t="s">
        <v>905</v>
      </c>
      <c r="H12140" s="51" t="s">
        <v>421</v>
      </c>
      <c r="I12140" s="35" t="str">
        <f>INDEX('PC List'!$C$7:$C$26,MATCH(PR24_Perf!$F12140,'PC List'!$B$7:$B$26,0))</f>
        <v>Down</v>
      </c>
      <c r="J12140" s="51" t="s">
        <v>866</v>
      </c>
      <c r="K12140" s="34">
        <f>SUMIFS(Inp_2!$J$9:$J$367,Inp_2!$E$9:$E$367,$E12140,Inp_2!$F$9:$F$367,$F12140)</f>
        <v>11.425999999999998</v>
      </c>
    </row>
    <row r="12141" spans="1:11" s="35" customFormat="1" hidden="1" outlineLevel="1">
      <c r="A12141" s="75"/>
      <c r="E12141" s="51" t="s">
        <v>93</v>
      </c>
      <c r="F12141" s="51" t="s">
        <v>404</v>
      </c>
      <c r="G12141" s="51" t="s">
        <v>905</v>
      </c>
      <c r="H12141" s="51" t="s">
        <v>421</v>
      </c>
      <c r="I12141" s="35" t="str">
        <f>INDEX('PC List'!$C$7:$C$26,MATCH(PR24_Perf!$F12141,'PC List'!$B$7:$B$26,0))</f>
        <v>Down</v>
      </c>
      <c r="J12141" s="51" t="s">
        <v>867</v>
      </c>
      <c r="K12141" s="34">
        <f>SUMIFS(Inp_2!$J$9:$J$367,Inp_2!$E$9:$E$367,$E12141,Inp_2!$F$9:$F$367,$F12141)</f>
        <v>11.425999999999998</v>
      </c>
    </row>
    <row r="12142" spans="1:11" s="35" customFormat="1" hidden="1" outlineLevel="1">
      <c r="A12142" s="75"/>
      <c r="E12142" s="51" t="s">
        <v>93</v>
      </c>
      <c r="F12142" s="51" t="s">
        <v>404</v>
      </c>
      <c r="G12142" s="51" t="s">
        <v>905</v>
      </c>
      <c r="H12142" s="51" t="s">
        <v>421</v>
      </c>
      <c r="I12142" s="35" t="str">
        <f>INDEX('PC List'!$C$7:$C$26,MATCH(PR24_Perf!$F12142,'PC List'!$B$7:$B$26,0))</f>
        <v>Down</v>
      </c>
      <c r="J12142" s="51" t="s">
        <v>868</v>
      </c>
      <c r="K12142" s="34">
        <f>SUMIFS(Inp_2!$J$9:$J$367,Inp_2!$E$9:$E$367,$E12142,Inp_2!$F$9:$F$367,$F12142)</f>
        <v>11.425999999999998</v>
      </c>
    </row>
    <row r="12143" spans="1:11" s="35" customFormat="1" hidden="1" outlineLevel="1">
      <c r="A12143" s="75"/>
      <c r="E12143" s="51"/>
      <c r="F12143" s="51"/>
      <c r="G12143" s="51"/>
      <c r="H12143" s="51"/>
      <c r="J12143" s="51"/>
      <c r="K12143" s="68"/>
    </row>
    <row r="12144" spans="1:11" s="35" customFormat="1" hidden="1" outlineLevel="1">
      <c r="A12144" s="75"/>
      <c r="E12144" s="51" t="s">
        <v>94</v>
      </c>
      <c r="F12144" s="51" t="s">
        <v>404</v>
      </c>
      <c r="G12144" s="51" t="s">
        <v>905</v>
      </c>
      <c r="H12144" s="51" t="s">
        <v>421</v>
      </c>
      <c r="I12144" s="35" t="str">
        <f>INDEX('PC List'!$C$7:$C$26,MATCH(PR24_Perf!$F12144,'PC List'!$B$7:$B$26,0))</f>
        <v>Down</v>
      </c>
      <c r="J12144" s="51" t="s">
        <v>852</v>
      </c>
      <c r="K12144" s="34">
        <f>SUMIFS(Inp_2!$J$9:$J$367,Inp_2!$E$9:$E$367,$E12144,Inp_2!$F$9:$F$367,$F12144)</f>
        <v>0</v>
      </c>
    </row>
    <row r="12145" spans="1:11" s="35" customFormat="1" hidden="1" outlineLevel="1">
      <c r="A12145" s="75"/>
      <c r="E12145" s="51" t="s">
        <v>94</v>
      </c>
      <c r="F12145" s="51" t="s">
        <v>404</v>
      </c>
      <c r="G12145" s="51" t="s">
        <v>905</v>
      </c>
      <c r="H12145" s="51" t="s">
        <v>421</v>
      </c>
      <c r="I12145" s="35" t="str">
        <f>INDEX('PC List'!$C$7:$C$26,MATCH(PR24_Perf!$F12145,'PC List'!$B$7:$B$26,0))</f>
        <v>Down</v>
      </c>
      <c r="J12145" s="51" t="s">
        <v>853</v>
      </c>
      <c r="K12145" s="34">
        <f>SUMIFS(Inp_2!$J$9:$J$367,Inp_2!$E$9:$E$367,$E12145,Inp_2!$F$9:$F$367,$F12145)</f>
        <v>0</v>
      </c>
    </row>
    <row r="12146" spans="1:11" s="35" customFormat="1" hidden="1" outlineLevel="1">
      <c r="A12146" s="75"/>
      <c r="E12146" s="51" t="s">
        <v>94</v>
      </c>
      <c r="F12146" s="51" t="s">
        <v>404</v>
      </c>
      <c r="G12146" s="51" t="s">
        <v>905</v>
      </c>
      <c r="H12146" s="51" t="s">
        <v>421</v>
      </c>
      <c r="I12146" s="35" t="str">
        <f>INDEX('PC List'!$C$7:$C$26,MATCH(PR24_Perf!$F12146,'PC List'!$B$7:$B$26,0))</f>
        <v>Down</v>
      </c>
      <c r="J12146" s="51" t="s">
        <v>854</v>
      </c>
      <c r="K12146" s="34">
        <f>SUMIFS(Inp_2!$J$9:$J$367,Inp_2!$E$9:$E$367,$E12146,Inp_2!$F$9:$F$367,$F12146)</f>
        <v>0</v>
      </c>
    </row>
    <row r="12147" spans="1:11" s="35" customFormat="1" hidden="1" outlineLevel="1">
      <c r="A12147" s="75"/>
      <c r="E12147" s="51" t="s">
        <v>94</v>
      </c>
      <c r="F12147" s="51" t="s">
        <v>404</v>
      </c>
      <c r="G12147" s="51" t="s">
        <v>905</v>
      </c>
      <c r="H12147" s="51" t="s">
        <v>421</v>
      </c>
      <c r="I12147" s="35" t="str">
        <f>INDEX('PC List'!$C$7:$C$26,MATCH(PR24_Perf!$F12147,'PC List'!$B$7:$B$26,0))</f>
        <v>Down</v>
      </c>
      <c r="J12147" s="51" t="s">
        <v>855</v>
      </c>
      <c r="K12147" s="34">
        <f>SUMIFS(Inp_2!$J$9:$J$367,Inp_2!$E$9:$E$367,$E12147,Inp_2!$F$9:$F$367,$F12147)</f>
        <v>0</v>
      </c>
    </row>
    <row r="12148" spans="1:11" s="35" customFormat="1" hidden="1" outlineLevel="1">
      <c r="A12148" s="75"/>
      <c r="E12148" s="51" t="s">
        <v>94</v>
      </c>
      <c r="F12148" s="51" t="s">
        <v>404</v>
      </c>
      <c r="G12148" s="51" t="s">
        <v>905</v>
      </c>
      <c r="H12148" s="51" t="s">
        <v>421</v>
      </c>
      <c r="I12148" s="35" t="str">
        <f>INDEX('PC List'!$C$7:$C$26,MATCH(PR24_Perf!$F12148,'PC List'!$B$7:$B$26,0))</f>
        <v>Down</v>
      </c>
      <c r="J12148" s="51" t="s">
        <v>856</v>
      </c>
      <c r="K12148" s="34">
        <f>SUMIFS(Inp_2!$J$9:$J$367,Inp_2!$E$9:$E$367,$E12148,Inp_2!$F$9:$F$367,$F12148)</f>
        <v>0</v>
      </c>
    </row>
    <row r="12149" spans="1:11" s="35" customFormat="1" hidden="1" outlineLevel="1">
      <c r="A12149" s="75"/>
      <c r="E12149" s="51" t="s">
        <v>94</v>
      </c>
      <c r="F12149" s="51" t="s">
        <v>404</v>
      </c>
      <c r="G12149" s="51" t="s">
        <v>905</v>
      </c>
      <c r="H12149" s="51" t="s">
        <v>421</v>
      </c>
      <c r="I12149" s="35" t="str">
        <f>INDEX('PC List'!$C$7:$C$26,MATCH(PR24_Perf!$F12149,'PC List'!$B$7:$B$26,0))</f>
        <v>Down</v>
      </c>
      <c r="J12149" s="51" t="s">
        <v>857</v>
      </c>
      <c r="K12149" s="34">
        <f>SUMIFS(Inp_2!$J$9:$J$367,Inp_2!$E$9:$E$367,$E12149,Inp_2!$F$9:$F$367,$F12149)</f>
        <v>0</v>
      </c>
    </row>
    <row r="12150" spans="1:11" s="35" customFormat="1" hidden="1" outlineLevel="1">
      <c r="A12150" s="75"/>
      <c r="E12150" s="51" t="s">
        <v>94</v>
      </c>
      <c r="F12150" s="51" t="s">
        <v>404</v>
      </c>
      <c r="G12150" s="51" t="s">
        <v>905</v>
      </c>
      <c r="H12150" s="51" t="s">
        <v>421</v>
      </c>
      <c r="I12150" s="35" t="str">
        <f>INDEX('PC List'!$C$7:$C$26,MATCH(PR24_Perf!$F12150,'PC List'!$B$7:$B$26,0))</f>
        <v>Down</v>
      </c>
      <c r="J12150" s="51" t="s">
        <v>858</v>
      </c>
      <c r="K12150" s="34">
        <f>SUMIFS(Inp_2!$J$9:$J$367,Inp_2!$E$9:$E$367,$E12150,Inp_2!$F$9:$F$367,$F12150)</f>
        <v>0</v>
      </c>
    </row>
    <row r="12151" spans="1:11" s="35" customFormat="1" hidden="1" outlineLevel="1">
      <c r="A12151" s="75"/>
      <c r="E12151" s="51" t="s">
        <v>94</v>
      </c>
      <c r="F12151" s="51" t="s">
        <v>404</v>
      </c>
      <c r="G12151" s="51" t="s">
        <v>905</v>
      </c>
      <c r="H12151" s="51" t="s">
        <v>421</v>
      </c>
      <c r="I12151" s="35" t="str">
        <f>INDEX('PC List'!$C$7:$C$26,MATCH(PR24_Perf!$F12151,'PC List'!$B$7:$B$26,0))</f>
        <v>Down</v>
      </c>
      <c r="J12151" s="51" t="s">
        <v>859</v>
      </c>
      <c r="K12151" s="34">
        <f>SUMIFS(Inp_2!$J$9:$J$367,Inp_2!$E$9:$E$367,$E12151,Inp_2!$F$9:$F$367,$F12151)</f>
        <v>0</v>
      </c>
    </row>
    <row r="12152" spans="1:11" s="35" customFormat="1" hidden="1" outlineLevel="1">
      <c r="A12152" s="75"/>
      <c r="E12152" s="51" t="s">
        <v>94</v>
      </c>
      <c r="F12152" s="51" t="s">
        <v>404</v>
      </c>
      <c r="G12152" s="51" t="s">
        <v>905</v>
      </c>
      <c r="H12152" s="51" t="s">
        <v>421</v>
      </c>
      <c r="I12152" s="35" t="str">
        <f>INDEX('PC List'!$C$7:$C$26,MATCH(PR24_Perf!$F12152,'PC List'!$B$7:$B$26,0))</f>
        <v>Down</v>
      </c>
      <c r="J12152" s="51" t="s">
        <v>860</v>
      </c>
      <c r="K12152" s="34">
        <f>SUMIFS(Inp_2!$J$9:$J$367,Inp_2!$E$9:$E$367,$E12152,Inp_2!$F$9:$F$367,$F12152)</f>
        <v>0</v>
      </c>
    </row>
    <row r="12153" spans="1:11" s="35" customFormat="1" hidden="1" outlineLevel="1">
      <c r="A12153" s="75"/>
      <c r="E12153" s="51" t="s">
        <v>94</v>
      </c>
      <c r="F12153" s="51" t="s">
        <v>404</v>
      </c>
      <c r="G12153" s="51" t="s">
        <v>905</v>
      </c>
      <c r="H12153" s="51" t="s">
        <v>421</v>
      </c>
      <c r="I12153" s="35" t="str">
        <f>INDEX('PC List'!$C$7:$C$26,MATCH(PR24_Perf!$F12153,'PC List'!$B$7:$B$26,0))</f>
        <v>Down</v>
      </c>
      <c r="J12153" s="51" t="s">
        <v>861</v>
      </c>
      <c r="K12153" s="34">
        <f>SUMIFS(Inp_2!$J$9:$J$367,Inp_2!$E$9:$E$367,$E12153,Inp_2!$F$9:$F$367,$F12153)</f>
        <v>0</v>
      </c>
    </row>
    <row r="12154" spans="1:11" s="35" customFormat="1" hidden="1" outlineLevel="1">
      <c r="A12154" s="75"/>
      <c r="E12154" s="51" t="s">
        <v>94</v>
      </c>
      <c r="F12154" s="51" t="s">
        <v>404</v>
      </c>
      <c r="G12154" s="51" t="s">
        <v>905</v>
      </c>
      <c r="H12154" s="51" t="s">
        <v>421</v>
      </c>
      <c r="I12154" s="35" t="str">
        <f>INDEX('PC List'!$C$7:$C$26,MATCH(PR24_Perf!$F12154,'PC List'!$B$7:$B$26,0))</f>
        <v>Down</v>
      </c>
      <c r="J12154" s="51" t="s">
        <v>862</v>
      </c>
      <c r="K12154" s="34">
        <f>SUMIFS(Inp_2!$J$9:$J$367,Inp_2!$E$9:$E$367,$E12154,Inp_2!$F$9:$F$367,$F12154)</f>
        <v>0</v>
      </c>
    </row>
    <row r="12155" spans="1:11" s="35" customFormat="1" hidden="1" outlineLevel="1">
      <c r="A12155" s="75"/>
      <c r="E12155" s="51" t="s">
        <v>94</v>
      </c>
      <c r="F12155" s="51" t="s">
        <v>404</v>
      </c>
      <c r="G12155" s="51" t="s">
        <v>905</v>
      </c>
      <c r="H12155" s="51" t="s">
        <v>421</v>
      </c>
      <c r="I12155" s="35" t="str">
        <f>INDEX('PC List'!$C$7:$C$26,MATCH(PR24_Perf!$F12155,'PC List'!$B$7:$B$26,0))</f>
        <v>Down</v>
      </c>
      <c r="J12155" s="51" t="s">
        <v>863</v>
      </c>
      <c r="K12155" s="34">
        <f>SUMIFS(Inp_2!$J$9:$J$367,Inp_2!$E$9:$E$367,$E12155,Inp_2!$F$9:$F$367,$F12155)</f>
        <v>0</v>
      </c>
    </row>
    <row r="12156" spans="1:11" s="35" customFormat="1" hidden="1" outlineLevel="1">
      <c r="A12156" s="75"/>
      <c r="E12156" s="51" t="s">
        <v>94</v>
      </c>
      <c r="F12156" s="51" t="s">
        <v>404</v>
      </c>
      <c r="G12156" s="51" t="s">
        <v>905</v>
      </c>
      <c r="H12156" s="51" t="s">
        <v>421</v>
      </c>
      <c r="I12156" s="35" t="str">
        <f>INDEX('PC List'!$C$7:$C$26,MATCH(PR24_Perf!$F12156,'PC List'!$B$7:$B$26,0))</f>
        <v>Down</v>
      </c>
      <c r="J12156" s="51" t="s">
        <v>864</v>
      </c>
      <c r="K12156" s="34">
        <f>SUMIFS(Inp_2!$J$9:$J$367,Inp_2!$E$9:$E$367,$E12156,Inp_2!$F$9:$F$367,$F12156)</f>
        <v>0</v>
      </c>
    </row>
    <row r="12157" spans="1:11" s="35" customFormat="1" hidden="1" outlineLevel="1">
      <c r="A12157" s="75"/>
      <c r="E12157" s="51" t="s">
        <v>94</v>
      </c>
      <c r="F12157" s="51" t="s">
        <v>404</v>
      </c>
      <c r="G12157" s="51" t="s">
        <v>905</v>
      </c>
      <c r="H12157" s="51" t="s">
        <v>421</v>
      </c>
      <c r="I12157" s="35" t="str">
        <f>INDEX('PC List'!$C$7:$C$26,MATCH(PR24_Perf!$F12157,'PC List'!$B$7:$B$26,0))</f>
        <v>Down</v>
      </c>
      <c r="J12157" s="51" t="s">
        <v>865</v>
      </c>
      <c r="K12157" s="34">
        <f>SUMIFS(Inp_2!$J$9:$J$367,Inp_2!$E$9:$E$367,$E12157,Inp_2!$F$9:$F$367,$F12157)</f>
        <v>0</v>
      </c>
    </row>
    <row r="12158" spans="1:11" s="35" customFormat="1" hidden="1" outlineLevel="1">
      <c r="A12158" s="75"/>
      <c r="E12158" s="51" t="s">
        <v>94</v>
      </c>
      <c r="F12158" s="51" t="s">
        <v>404</v>
      </c>
      <c r="G12158" s="51" t="s">
        <v>905</v>
      </c>
      <c r="H12158" s="51" t="s">
        <v>421</v>
      </c>
      <c r="I12158" s="35" t="str">
        <f>INDEX('PC List'!$C$7:$C$26,MATCH(PR24_Perf!$F12158,'PC List'!$B$7:$B$26,0))</f>
        <v>Down</v>
      </c>
      <c r="J12158" s="51" t="s">
        <v>866</v>
      </c>
      <c r="K12158" s="34">
        <f>SUMIFS(Inp_2!$J$9:$J$367,Inp_2!$E$9:$E$367,$E12158,Inp_2!$F$9:$F$367,$F12158)</f>
        <v>0</v>
      </c>
    </row>
    <row r="12159" spans="1:11" s="35" customFormat="1" hidden="1" outlineLevel="1">
      <c r="A12159" s="75"/>
      <c r="E12159" s="51" t="s">
        <v>94</v>
      </c>
      <c r="F12159" s="51" t="s">
        <v>404</v>
      </c>
      <c r="G12159" s="51" t="s">
        <v>905</v>
      </c>
      <c r="H12159" s="51" t="s">
        <v>421</v>
      </c>
      <c r="I12159" s="35" t="str">
        <f>INDEX('PC List'!$C$7:$C$26,MATCH(PR24_Perf!$F12159,'PC List'!$B$7:$B$26,0))</f>
        <v>Down</v>
      </c>
      <c r="J12159" s="51" t="s">
        <v>867</v>
      </c>
      <c r="K12159" s="34">
        <f>SUMIFS(Inp_2!$J$9:$J$367,Inp_2!$E$9:$E$367,$E12159,Inp_2!$F$9:$F$367,$F12159)</f>
        <v>0</v>
      </c>
    </row>
    <row r="12160" spans="1:11" s="35" customFormat="1" hidden="1" outlineLevel="1">
      <c r="A12160" s="75"/>
      <c r="E12160" s="51" t="s">
        <v>94</v>
      </c>
      <c r="F12160" s="51" t="s">
        <v>404</v>
      </c>
      <c r="G12160" s="51" t="s">
        <v>905</v>
      </c>
      <c r="H12160" s="51" t="s">
        <v>421</v>
      </c>
      <c r="I12160" s="35" t="str">
        <f>INDEX('PC List'!$C$7:$C$26,MATCH(PR24_Perf!$F12160,'PC List'!$B$7:$B$26,0))</f>
        <v>Down</v>
      </c>
      <c r="J12160" s="51" t="s">
        <v>868</v>
      </c>
      <c r="K12160" s="34">
        <f>SUMIFS(Inp_2!$J$9:$J$367,Inp_2!$E$9:$E$367,$E12160,Inp_2!$F$9:$F$367,$F12160)</f>
        <v>0</v>
      </c>
    </row>
    <row r="12161" spans="1:11" s="35" customFormat="1" hidden="1" outlineLevel="1">
      <c r="A12161" s="75"/>
      <c r="E12161" s="51"/>
      <c r="F12161" s="51"/>
      <c r="G12161" s="51"/>
      <c r="H12161" s="51"/>
      <c r="J12161" s="51"/>
      <c r="K12161" s="68"/>
    </row>
    <row r="12162" spans="1:11" s="35" customFormat="1" hidden="1" outlineLevel="1">
      <c r="A12162" s="75"/>
      <c r="E12162" s="51" t="s">
        <v>95</v>
      </c>
      <c r="F12162" s="51" t="s">
        <v>404</v>
      </c>
      <c r="G12162" s="51" t="s">
        <v>905</v>
      </c>
      <c r="H12162" s="51" t="s">
        <v>421</v>
      </c>
      <c r="I12162" s="35" t="str">
        <f>INDEX('PC List'!$C$7:$C$26,MATCH(PR24_Perf!$F12162,'PC List'!$B$7:$B$26,0))</f>
        <v>Down</v>
      </c>
      <c r="J12162" s="51" t="s">
        <v>852</v>
      </c>
      <c r="K12162" s="34">
        <f>SUMIFS(Inp_2!$J$9:$J$367,Inp_2!$E$9:$E$367,$E12162,Inp_2!$F$9:$F$367,$F12162)</f>
        <v>0</v>
      </c>
    </row>
    <row r="12163" spans="1:11" s="35" customFormat="1" hidden="1" outlineLevel="1">
      <c r="A12163" s="75"/>
      <c r="E12163" s="51" t="s">
        <v>95</v>
      </c>
      <c r="F12163" s="51" t="s">
        <v>404</v>
      </c>
      <c r="G12163" s="51" t="s">
        <v>905</v>
      </c>
      <c r="H12163" s="51" t="s">
        <v>421</v>
      </c>
      <c r="I12163" s="35" t="str">
        <f>INDEX('PC List'!$C$7:$C$26,MATCH(PR24_Perf!$F12163,'PC List'!$B$7:$B$26,0))</f>
        <v>Down</v>
      </c>
      <c r="J12163" s="51" t="s">
        <v>853</v>
      </c>
      <c r="K12163" s="34">
        <f>SUMIFS(Inp_2!$J$9:$J$367,Inp_2!$E$9:$E$367,$E12163,Inp_2!$F$9:$F$367,$F12163)</f>
        <v>0</v>
      </c>
    </row>
    <row r="12164" spans="1:11" s="35" customFormat="1" hidden="1" outlineLevel="1">
      <c r="A12164" s="75"/>
      <c r="E12164" s="51" t="s">
        <v>95</v>
      </c>
      <c r="F12164" s="51" t="s">
        <v>404</v>
      </c>
      <c r="G12164" s="51" t="s">
        <v>905</v>
      </c>
      <c r="H12164" s="51" t="s">
        <v>421</v>
      </c>
      <c r="I12164" s="35" t="str">
        <f>INDEX('PC List'!$C$7:$C$26,MATCH(PR24_Perf!$F12164,'PC List'!$B$7:$B$26,0))</f>
        <v>Down</v>
      </c>
      <c r="J12164" s="51" t="s">
        <v>854</v>
      </c>
      <c r="K12164" s="34">
        <f>SUMIFS(Inp_2!$J$9:$J$367,Inp_2!$E$9:$E$367,$E12164,Inp_2!$F$9:$F$367,$F12164)</f>
        <v>0</v>
      </c>
    </row>
    <row r="12165" spans="1:11" s="35" customFormat="1" hidden="1" outlineLevel="1">
      <c r="A12165" s="75"/>
      <c r="E12165" s="51" t="s">
        <v>95</v>
      </c>
      <c r="F12165" s="51" t="s">
        <v>404</v>
      </c>
      <c r="G12165" s="51" t="s">
        <v>905</v>
      </c>
      <c r="H12165" s="51" t="s">
        <v>421</v>
      </c>
      <c r="I12165" s="35" t="str">
        <f>INDEX('PC List'!$C$7:$C$26,MATCH(PR24_Perf!$F12165,'PC List'!$B$7:$B$26,0))</f>
        <v>Down</v>
      </c>
      <c r="J12165" s="51" t="s">
        <v>855</v>
      </c>
      <c r="K12165" s="34">
        <f>SUMIFS(Inp_2!$J$9:$J$367,Inp_2!$E$9:$E$367,$E12165,Inp_2!$F$9:$F$367,$F12165)</f>
        <v>0</v>
      </c>
    </row>
    <row r="12166" spans="1:11" s="35" customFormat="1" hidden="1" outlineLevel="1">
      <c r="A12166" s="75"/>
      <c r="E12166" s="51" t="s">
        <v>95</v>
      </c>
      <c r="F12166" s="51" t="s">
        <v>404</v>
      </c>
      <c r="G12166" s="51" t="s">
        <v>905</v>
      </c>
      <c r="H12166" s="51" t="s">
        <v>421</v>
      </c>
      <c r="I12166" s="35" t="str">
        <f>INDEX('PC List'!$C$7:$C$26,MATCH(PR24_Perf!$F12166,'PC List'!$B$7:$B$26,0))</f>
        <v>Down</v>
      </c>
      <c r="J12166" s="51" t="s">
        <v>856</v>
      </c>
      <c r="K12166" s="34">
        <f>SUMIFS(Inp_2!$J$9:$J$367,Inp_2!$E$9:$E$367,$E12166,Inp_2!$F$9:$F$367,$F12166)</f>
        <v>0</v>
      </c>
    </row>
    <row r="12167" spans="1:11" s="35" customFormat="1" hidden="1" outlineLevel="1">
      <c r="A12167" s="75"/>
      <c r="E12167" s="51" t="s">
        <v>95</v>
      </c>
      <c r="F12167" s="51" t="s">
        <v>404</v>
      </c>
      <c r="G12167" s="51" t="s">
        <v>905</v>
      </c>
      <c r="H12167" s="51" t="s">
        <v>421</v>
      </c>
      <c r="I12167" s="35" t="str">
        <f>INDEX('PC List'!$C$7:$C$26,MATCH(PR24_Perf!$F12167,'PC List'!$B$7:$B$26,0))</f>
        <v>Down</v>
      </c>
      <c r="J12167" s="51" t="s">
        <v>857</v>
      </c>
      <c r="K12167" s="34">
        <f>SUMIFS(Inp_2!$J$9:$J$367,Inp_2!$E$9:$E$367,$E12167,Inp_2!$F$9:$F$367,$F12167)</f>
        <v>0</v>
      </c>
    </row>
    <row r="12168" spans="1:11" s="35" customFormat="1" hidden="1" outlineLevel="1">
      <c r="A12168" s="75"/>
      <c r="E12168" s="51" t="s">
        <v>95</v>
      </c>
      <c r="F12168" s="51" t="s">
        <v>404</v>
      </c>
      <c r="G12168" s="51" t="s">
        <v>905</v>
      </c>
      <c r="H12168" s="51" t="s">
        <v>421</v>
      </c>
      <c r="I12168" s="35" t="str">
        <f>INDEX('PC List'!$C$7:$C$26,MATCH(PR24_Perf!$F12168,'PC List'!$B$7:$B$26,0))</f>
        <v>Down</v>
      </c>
      <c r="J12168" s="51" t="s">
        <v>858</v>
      </c>
      <c r="K12168" s="34">
        <f>SUMIFS(Inp_2!$J$9:$J$367,Inp_2!$E$9:$E$367,$E12168,Inp_2!$F$9:$F$367,$F12168)</f>
        <v>0</v>
      </c>
    </row>
    <row r="12169" spans="1:11" s="35" customFormat="1" hidden="1" outlineLevel="1">
      <c r="A12169" s="75"/>
      <c r="E12169" s="51" t="s">
        <v>95</v>
      </c>
      <c r="F12169" s="51" t="s">
        <v>404</v>
      </c>
      <c r="G12169" s="51" t="s">
        <v>905</v>
      </c>
      <c r="H12169" s="51" t="s">
        <v>421</v>
      </c>
      <c r="I12169" s="35" t="str">
        <f>INDEX('PC List'!$C$7:$C$26,MATCH(PR24_Perf!$F12169,'PC List'!$B$7:$B$26,0))</f>
        <v>Down</v>
      </c>
      <c r="J12169" s="51" t="s">
        <v>859</v>
      </c>
      <c r="K12169" s="34">
        <f>SUMIFS(Inp_2!$J$9:$J$367,Inp_2!$E$9:$E$367,$E12169,Inp_2!$F$9:$F$367,$F12169)</f>
        <v>0</v>
      </c>
    </row>
    <row r="12170" spans="1:11" s="35" customFormat="1" hidden="1" outlineLevel="1">
      <c r="A12170" s="75"/>
      <c r="E12170" s="51" t="s">
        <v>95</v>
      </c>
      <c r="F12170" s="51" t="s">
        <v>404</v>
      </c>
      <c r="G12170" s="51" t="s">
        <v>905</v>
      </c>
      <c r="H12170" s="51" t="s">
        <v>421</v>
      </c>
      <c r="I12170" s="35" t="str">
        <f>INDEX('PC List'!$C$7:$C$26,MATCH(PR24_Perf!$F12170,'PC List'!$B$7:$B$26,0))</f>
        <v>Down</v>
      </c>
      <c r="J12170" s="51" t="s">
        <v>860</v>
      </c>
      <c r="K12170" s="34">
        <f>SUMIFS(Inp_2!$J$9:$J$367,Inp_2!$E$9:$E$367,$E12170,Inp_2!$F$9:$F$367,$F12170)</f>
        <v>0</v>
      </c>
    </row>
    <row r="12171" spans="1:11" s="35" customFormat="1" hidden="1" outlineLevel="1">
      <c r="A12171" s="75"/>
      <c r="E12171" s="51" t="s">
        <v>95</v>
      </c>
      <c r="F12171" s="51" t="s">
        <v>404</v>
      </c>
      <c r="G12171" s="51" t="s">
        <v>905</v>
      </c>
      <c r="H12171" s="51" t="s">
        <v>421</v>
      </c>
      <c r="I12171" s="35" t="str">
        <f>INDEX('PC List'!$C$7:$C$26,MATCH(PR24_Perf!$F12171,'PC List'!$B$7:$B$26,0))</f>
        <v>Down</v>
      </c>
      <c r="J12171" s="51" t="s">
        <v>861</v>
      </c>
      <c r="K12171" s="34">
        <f>SUMIFS(Inp_2!$J$9:$J$367,Inp_2!$E$9:$E$367,$E12171,Inp_2!$F$9:$F$367,$F12171)</f>
        <v>0</v>
      </c>
    </row>
    <row r="12172" spans="1:11" s="35" customFormat="1" hidden="1" outlineLevel="1">
      <c r="A12172" s="75"/>
      <c r="E12172" s="51" t="s">
        <v>95</v>
      </c>
      <c r="F12172" s="51" t="s">
        <v>404</v>
      </c>
      <c r="G12172" s="51" t="s">
        <v>905</v>
      </c>
      <c r="H12172" s="51" t="s">
        <v>421</v>
      </c>
      <c r="I12172" s="35" t="str">
        <f>INDEX('PC List'!$C$7:$C$26,MATCH(PR24_Perf!$F12172,'PC List'!$B$7:$B$26,0))</f>
        <v>Down</v>
      </c>
      <c r="J12172" s="51" t="s">
        <v>862</v>
      </c>
      <c r="K12172" s="34">
        <f>SUMIFS(Inp_2!$J$9:$J$367,Inp_2!$E$9:$E$367,$E12172,Inp_2!$F$9:$F$367,$F12172)</f>
        <v>0</v>
      </c>
    </row>
    <row r="12173" spans="1:11" s="35" customFormat="1" hidden="1" outlineLevel="1">
      <c r="A12173" s="75"/>
      <c r="E12173" s="51" t="s">
        <v>95</v>
      </c>
      <c r="F12173" s="51" t="s">
        <v>404</v>
      </c>
      <c r="G12173" s="51" t="s">
        <v>905</v>
      </c>
      <c r="H12173" s="51" t="s">
        <v>421</v>
      </c>
      <c r="I12173" s="35" t="str">
        <f>INDEX('PC List'!$C$7:$C$26,MATCH(PR24_Perf!$F12173,'PC List'!$B$7:$B$26,0))</f>
        <v>Down</v>
      </c>
      <c r="J12173" s="51" t="s">
        <v>863</v>
      </c>
      <c r="K12173" s="34">
        <f>SUMIFS(Inp_2!$J$9:$J$367,Inp_2!$E$9:$E$367,$E12173,Inp_2!$F$9:$F$367,$F12173)</f>
        <v>0</v>
      </c>
    </row>
    <row r="12174" spans="1:11" s="35" customFormat="1" hidden="1" outlineLevel="1">
      <c r="A12174" s="75"/>
      <c r="E12174" s="51" t="s">
        <v>95</v>
      </c>
      <c r="F12174" s="51" t="s">
        <v>404</v>
      </c>
      <c r="G12174" s="51" t="s">
        <v>905</v>
      </c>
      <c r="H12174" s="51" t="s">
        <v>421</v>
      </c>
      <c r="I12174" s="35" t="str">
        <f>INDEX('PC List'!$C$7:$C$26,MATCH(PR24_Perf!$F12174,'PC List'!$B$7:$B$26,0))</f>
        <v>Down</v>
      </c>
      <c r="J12174" s="51" t="s">
        <v>864</v>
      </c>
      <c r="K12174" s="34">
        <f>SUMIFS(Inp_2!$J$9:$J$367,Inp_2!$E$9:$E$367,$E12174,Inp_2!$F$9:$F$367,$F12174)</f>
        <v>0</v>
      </c>
    </row>
    <row r="12175" spans="1:11" s="35" customFormat="1" hidden="1" outlineLevel="1">
      <c r="A12175" s="75"/>
      <c r="E12175" s="51" t="s">
        <v>95</v>
      </c>
      <c r="F12175" s="51" t="s">
        <v>404</v>
      </c>
      <c r="G12175" s="51" t="s">
        <v>905</v>
      </c>
      <c r="H12175" s="51" t="s">
        <v>421</v>
      </c>
      <c r="I12175" s="35" t="str">
        <f>INDEX('PC List'!$C$7:$C$26,MATCH(PR24_Perf!$F12175,'PC List'!$B$7:$B$26,0))</f>
        <v>Down</v>
      </c>
      <c r="J12175" s="51" t="s">
        <v>865</v>
      </c>
      <c r="K12175" s="34">
        <f>SUMIFS(Inp_2!$J$9:$J$367,Inp_2!$E$9:$E$367,$E12175,Inp_2!$F$9:$F$367,$F12175)</f>
        <v>0</v>
      </c>
    </row>
    <row r="12176" spans="1:11" s="35" customFormat="1" hidden="1" outlineLevel="1">
      <c r="A12176" s="75"/>
      <c r="E12176" s="51" t="s">
        <v>95</v>
      </c>
      <c r="F12176" s="51" t="s">
        <v>404</v>
      </c>
      <c r="G12176" s="51" t="s">
        <v>905</v>
      </c>
      <c r="H12176" s="51" t="s">
        <v>421</v>
      </c>
      <c r="I12176" s="35" t="str">
        <f>INDEX('PC List'!$C$7:$C$26,MATCH(PR24_Perf!$F12176,'PC List'!$B$7:$B$26,0))</f>
        <v>Down</v>
      </c>
      <c r="J12176" s="51" t="s">
        <v>866</v>
      </c>
      <c r="K12176" s="34">
        <f>SUMIFS(Inp_2!$J$9:$J$367,Inp_2!$E$9:$E$367,$E12176,Inp_2!$F$9:$F$367,$F12176)</f>
        <v>0</v>
      </c>
    </row>
    <row r="12177" spans="1:11" s="35" customFormat="1" hidden="1" outlineLevel="1">
      <c r="A12177" s="75"/>
      <c r="E12177" s="51" t="s">
        <v>95</v>
      </c>
      <c r="F12177" s="51" t="s">
        <v>404</v>
      </c>
      <c r="G12177" s="51" t="s">
        <v>905</v>
      </c>
      <c r="H12177" s="51" t="s">
        <v>421</v>
      </c>
      <c r="I12177" s="35" t="str">
        <f>INDEX('PC List'!$C$7:$C$26,MATCH(PR24_Perf!$F12177,'PC List'!$B$7:$B$26,0))</f>
        <v>Down</v>
      </c>
      <c r="J12177" s="51" t="s">
        <v>867</v>
      </c>
      <c r="K12177" s="34">
        <f>SUMIFS(Inp_2!$J$9:$J$367,Inp_2!$E$9:$E$367,$E12177,Inp_2!$F$9:$F$367,$F12177)</f>
        <v>0</v>
      </c>
    </row>
    <row r="12178" spans="1:11" s="35" customFormat="1" hidden="1" outlineLevel="1">
      <c r="A12178" s="75"/>
      <c r="E12178" s="51" t="s">
        <v>95</v>
      </c>
      <c r="F12178" s="51" t="s">
        <v>404</v>
      </c>
      <c r="G12178" s="51" t="s">
        <v>905</v>
      </c>
      <c r="H12178" s="51" t="s">
        <v>421</v>
      </c>
      <c r="I12178" s="35" t="str">
        <f>INDEX('PC List'!$C$7:$C$26,MATCH(PR24_Perf!$F12178,'PC List'!$B$7:$B$26,0))</f>
        <v>Down</v>
      </c>
      <c r="J12178" s="51" t="s">
        <v>868</v>
      </c>
      <c r="K12178" s="34">
        <f>SUMIFS(Inp_2!$J$9:$J$367,Inp_2!$E$9:$E$367,$E12178,Inp_2!$F$9:$F$367,$F12178)</f>
        <v>0</v>
      </c>
    </row>
    <row r="12179" spans="1:11" s="35" customFormat="1" hidden="1" outlineLevel="1">
      <c r="A12179" s="75"/>
      <c r="E12179" s="51"/>
      <c r="F12179" s="51"/>
      <c r="G12179" s="51"/>
      <c r="H12179" s="51"/>
      <c r="J12179" s="51"/>
      <c r="K12179" s="68"/>
    </row>
    <row r="12180" spans="1:11" s="35" customFormat="1" hidden="1" outlineLevel="1">
      <c r="A12180" s="75"/>
      <c r="E12180" s="51" t="s">
        <v>96</v>
      </c>
      <c r="F12180" s="51" t="s">
        <v>404</v>
      </c>
      <c r="G12180" s="51" t="s">
        <v>905</v>
      </c>
      <c r="H12180" s="51" t="s">
        <v>421</v>
      </c>
      <c r="I12180" s="35" t="str">
        <f>INDEX('PC List'!$C$7:$C$26,MATCH(PR24_Perf!$F12180,'PC List'!$B$7:$B$26,0))</f>
        <v>Down</v>
      </c>
      <c r="J12180" s="51" t="s">
        <v>852</v>
      </c>
      <c r="K12180" s="34">
        <f>SUMIFS(Inp_2!$J$9:$J$367,Inp_2!$E$9:$E$367,$E12180,Inp_2!$F$9:$F$367,$F12180)</f>
        <v>0</v>
      </c>
    </row>
    <row r="12181" spans="1:11" s="35" customFormat="1" hidden="1" outlineLevel="1">
      <c r="A12181" s="75"/>
      <c r="E12181" s="51" t="s">
        <v>96</v>
      </c>
      <c r="F12181" s="51" t="s">
        <v>404</v>
      </c>
      <c r="G12181" s="51" t="s">
        <v>905</v>
      </c>
      <c r="H12181" s="51" t="s">
        <v>421</v>
      </c>
      <c r="I12181" s="35" t="str">
        <f>INDEX('PC List'!$C$7:$C$26,MATCH(PR24_Perf!$F12181,'PC List'!$B$7:$B$26,0))</f>
        <v>Down</v>
      </c>
      <c r="J12181" s="51" t="s">
        <v>853</v>
      </c>
      <c r="K12181" s="34">
        <f>SUMIFS(Inp_2!$J$9:$J$367,Inp_2!$E$9:$E$367,$E12181,Inp_2!$F$9:$F$367,$F12181)</f>
        <v>0</v>
      </c>
    </row>
    <row r="12182" spans="1:11" s="35" customFormat="1" hidden="1" outlineLevel="1">
      <c r="A12182" s="75"/>
      <c r="E12182" s="51" t="s">
        <v>96</v>
      </c>
      <c r="F12182" s="51" t="s">
        <v>404</v>
      </c>
      <c r="G12182" s="51" t="s">
        <v>905</v>
      </c>
      <c r="H12182" s="51" t="s">
        <v>421</v>
      </c>
      <c r="I12182" s="35" t="str">
        <f>INDEX('PC List'!$C$7:$C$26,MATCH(PR24_Perf!$F12182,'PC List'!$B$7:$B$26,0))</f>
        <v>Down</v>
      </c>
      <c r="J12182" s="51" t="s">
        <v>854</v>
      </c>
      <c r="K12182" s="34">
        <f>SUMIFS(Inp_2!$J$9:$J$367,Inp_2!$E$9:$E$367,$E12182,Inp_2!$F$9:$F$367,$F12182)</f>
        <v>0</v>
      </c>
    </row>
    <row r="12183" spans="1:11" s="35" customFormat="1" hidden="1" outlineLevel="1">
      <c r="A12183" s="75"/>
      <c r="E12183" s="51" t="s">
        <v>96</v>
      </c>
      <c r="F12183" s="51" t="s">
        <v>404</v>
      </c>
      <c r="G12183" s="51" t="s">
        <v>905</v>
      </c>
      <c r="H12183" s="51" t="s">
        <v>421</v>
      </c>
      <c r="I12183" s="35" t="str">
        <f>INDEX('PC List'!$C$7:$C$26,MATCH(PR24_Perf!$F12183,'PC List'!$B$7:$B$26,0))</f>
        <v>Down</v>
      </c>
      <c r="J12183" s="51" t="s">
        <v>855</v>
      </c>
      <c r="K12183" s="34">
        <f>SUMIFS(Inp_2!$J$9:$J$367,Inp_2!$E$9:$E$367,$E12183,Inp_2!$F$9:$F$367,$F12183)</f>
        <v>0</v>
      </c>
    </row>
    <row r="12184" spans="1:11" s="35" customFormat="1" hidden="1" outlineLevel="1">
      <c r="A12184" s="75"/>
      <c r="E12184" s="51" t="s">
        <v>96</v>
      </c>
      <c r="F12184" s="51" t="s">
        <v>404</v>
      </c>
      <c r="G12184" s="51" t="s">
        <v>905</v>
      </c>
      <c r="H12184" s="51" t="s">
        <v>421</v>
      </c>
      <c r="I12184" s="35" t="str">
        <f>INDEX('PC List'!$C$7:$C$26,MATCH(PR24_Perf!$F12184,'PC List'!$B$7:$B$26,0))</f>
        <v>Down</v>
      </c>
      <c r="J12184" s="51" t="s">
        <v>856</v>
      </c>
      <c r="K12184" s="34">
        <f>SUMIFS(Inp_2!$J$9:$J$367,Inp_2!$E$9:$E$367,$E12184,Inp_2!$F$9:$F$367,$F12184)</f>
        <v>0</v>
      </c>
    </row>
    <row r="12185" spans="1:11" s="35" customFormat="1" hidden="1" outlineLevel="1">
      <c r="A12185" s="75"/>
      <c r="E12185" s="51" t="s">
        <v>96</v>
      </c>
      <c r="F12185" s="51" t="s">
        <v>404</v>
      </c>
      <c r="G12185" s="51" t="s">
        <v>905</v>
      </c>
      <c r="H12185" s="51" t="s">
        <v>421</v>
      </c>
      <c r="I12185" s="35" t="str">
        <f>INDEX('PC List'!$C$7:$C$26,MATCH(PR24_Perf!$F12185,'PC List'!$B$7:$B$26,0))</f>
        <v>Down</v>
      </c>
      <c r="J12185" s="51" t="s">
        <v>857</v>
      </c>
      <c r="K12185" s="34">
        <f>SUMIFS(Inp_2!$J$9:$J$367,Inp_2!$E$9:$E$367,$E12185,Inp_2!$F$9:$F$367,$F12185)</f>
        <v>0</v>
      </c>
    </row>
    <row r="12186" spans="1:11" s="35" customFormat="1" hidden="1" outlineLevel="1">
      <c r="A12186" s="75"/>
      <c r="E12186" s="51" t="s">
        <v>96</v>
      </c>
      <c r="F12186" s="51" t="s">
        <v>404</v>
      </c>
      <c r="G12186" s="51" t="s">
        <v>905</v>
      </c>
      <c r="H12186" s="51" t="s">
        <v>421</v>
      </c>
      <c r="I12186" s="35" t="str">
        <f>INDEX('PC List'!$C$7:$C$26,MATCH(PR24_Perf!$F12186,'PC List'!$B$7:$B$26,0))</f>
        <v>Down</v>
      </c>
      <c r="J12186" s="51" t="s">
        <v>858</v>
      </c>
      <c r="K12186" s="34">
        <f>SUMIFS(Inp_2!$J$9:$J$367,Inp_2!$E$9:$E$367,$E12186,Inp_2!$F$9:$F$367,$F12186)</f>
        <v>0</v>
      </c>
    </row>
    <row r="12187" spans="1:11" s="35" customFormat="1" hidden="1" outlineLevel="1">
      <c r="A12187" s="75"/>
      <c r="E12187" s="51" t="s">
        <v>96</v>
      </c>
      <c r="F12187" s="51" t="s">
        <v>404</v>
      </c>
      <c r="G12187" s="51" t="s">
        <v>905</v>
      </c>
      <c r="H12187" s="51" t="s">
        <v>421</v>
      </c>
      <c r="I12187" s="35" t="str">
        <f>INDEX('PC List'!$C$7:$C$26,MATCH(PR24_Perf!$F12187,'PC List'!$B$7:$B$26,0))</f>
        <v>Down</v>
      </c>
      <c r="J12187" s="51" t="s">
        <v>859</v>
      </c>
      <c r="K12187" s="34">
        <f>SUMIFS(Inp_2!$J$9:$J$367,Inp_2!$E$9:$E$367,$E12187,Inp_2!$F$9:$F$367,$F12187)</f>
        <v>0</v>
      </c>
    </row>
    <row r="12188" spans="1:11" s="35" customFormat="1" hidden="1" outlineLevel="1">
      <c r="A12188" s="75"/>
      <c r="E12188" s="51" t="s">
        <v>96</v>
      </c>
      <c r="F12188" s="51" t="s">
        <v>404</v>
      </c>
      <c r="G12188" s="51" t="s">
        <v>905</v>
      </c>
      <c r="H12188" s="51" t="s">
        <v>421</v>
      </c>
      <c r="I12188" s="35" t="str">
        <f>INDEX('PC List'!$C$7:$C$26,MATCH(PR24_Perf!$F12188,'PC List'!$B$7:$B$26,0))</f>
        <v>Down</v>
      </c>
      <c r="J12188" s="51" t="s">
        <v>860</v>
      </c>
      <c r="K12188" s="34">
        <f>SUMIFS(Inp_2!$J$9:$J$367,Inp_2!$E$9:$E$367,$E12188,Inp_2!$F$9:$F$367,$F12188)</f>
        <v>0</v>
      </c>
    </row>
    <row r="12189" spans="1:11" s="35" customFormat="1" hidden="1" outlineLevel="1">
      <c r="A12189" s="75"/>
      <c r="E12189" s="51" t="s">
        <v>96</v>
      </c>
      <c r="F12189" s="51" t="s">
        <v>404</v>
      </c>
      <c r="G12189" s="51" t="s">
        <v>905</v>
      </c>
      <c r="H12189" s="51" t="s">
        <v>421</v>
      </c>
      <c r="I12189" s="35" t="str">
        <f>INDEX('PC List'!$C$7:$C$26,MATCH(PR24_Perf!$F12189,'PC List'!$B$7:$B$26,0))</f>
        <v>Down</v>
      </c>
      <c r="J12189" s="51" t="s">
        <v>861</v>
      </c>
      <c r="K12189" s="34">
        <f>SUMIFS(Inp_2!$J$9:$J$367,Inp_2!$E$9:$E$367,$E12189,Inp_2!$F$9:$F$367,$F12189)</f>
        <v>0</v>
      </c>
    </row>
    <row r="12190" spans="1:11" s="35" customFormat="1" hidden="1" outlineLevel="1">
      <c r="A12190" s="75"/>
      <c r="E12190" s="51" t="s">
        <v>96</v>
      </c>
      <c r="F12190" s="51" t="s">
        <v>404</v>
      </c>
      <c r="G12190" s="51" t="s">
        <v>905</v>
      </c>
      <c r="H12190" s="51" t="s">
        <v>421</v>
      </c>
      <c r="I12190" s="35" t="str">
        <f>INDEX('PC List'!$C$7:$C$26,MATCH(PR24_Perf!$F12190,'PC List'!$B$7:$B$26,0))</f>
        <v>Down</v>
      </c>
      <c r="J12190" s="51" t="s">
        <v>862</v>
      </c>
      <c r="K12190" s="34">
        <f>SUMIFS(Inp_2!$J$9:$J$367,Inp_2!$E$9:$E$367,$E12190,Inp_2!$F$9:$F$367,$F12190)</f>
        <v>0</v>
      </c>
    </row>
    <row r="12191" spans="1:11" s="35" customFormat="1" hidden="1" outlineLevel="1">
      <c r="A12191" s="75"/>
      <c r="E12191" s="51" t="s">
        <v>96</v>
      </c>
      <c r="F12191" s="51" t="s">
        <v>404</v>
      </c>
      <c r="G12191" s="51" t="s">
        <v>905</v>
      </c>
      <c r="H12191" s="51" t="s">
        <v>421</v>
      </c>
      <c r="I12191" s="35" t="str">
        <f>INDEX('PC List'!$C$7:$C$26,MATCH(PR24_Perf!$F12191,'PC List'!$B$7:$B$26,0))</f>
        <v>Down</v>
      </c>
      <c r="J12191" s="51" t="s">
        <v>863</v>
      </c>
      <c r="K12191" s="34">
        <f>SUMIFS(Inp_2!$J$9:$J$367,Inp_2!$E$9:$E$367,$E12191,Inp_2!$F$9:$F$367,$F12191)</f>
        <v>0</v>
      </c>
    </row>
    <row r="12192" spans="1:11" s="35" customFormat="1" hidden="1" outlineLevel="1">
      <c r="A12192" s="75"/>
      <c r="E12192" s="51" t="s">
        <v>96</v>
      </c>
      <c r="F12192" s="51" t="s">
        <v>404</v>
      </c>
      <c r="G12192" s="51" t="s">
        <v>905</v>
      </c>
      <c r="H12192" s="51" t="s">
        <v>421</v>
      </c>
      <c r="I12192" s="35" t="str">
        <f>INDEX('PC List'!$C$7:$C$26,MATCH(PR24_Perf!$F12192,'PC List'!$B$7:$B$26,0))</f>
        <v>Down</v>
      </c>
      <c r="J12192" s="51" t="s">
        <v>864</v>
      </c>
      <c r="K12192" s="34">
        <f>SUMIFS(Inp_2!$J$9:$J$367,Inp_2!$E$9:$E$367,$E12192,Inp_2!$F$9:$F$367,$F12192)</f>
        <v>0</v>
      </c>
    </row>
    <row r="12193" spans="1:11" s="35" customFormat="1" hidden="1" outlineLevel="1">
      <c r="A12193" s="75"/>
      <c r="E12193" s="51" t="s">
        <v>96</v>
      </c>
      <c r="F12193" s="51" t="s">
        <v>404</v>
      </c>
      <c r="G12193" s="51" t="s">
        <v>905</v>
      </c>
      <c r="H12193" s="51" t="s">
        <v>421</v>
      </c>
      <c r="I12193" s="35" t="str">
        <f>INDEX('PC List'!$C$7:$C$26,MATCH(PR24_Perf!$F12193,'PC List'!$B$7:$B$26,0))</f>
        <v>Down</v>
      </c>
      <c r="J12193" s="51" t="s">
        <v>865</v>
      </c>
      <c r="K12193" s="34">
        <f>SUMIFS(Inp_2!$J$9:$J$367,Inp_2!$E$9:$E$367,$E12193,Inp_2!$F$9:$F$367,$F12193)</f>
        <v>0</v>
      </c>
    </row>
    <row r="12194" spans="1:11" s="35" customFormat="1" hidden="1" outlineLevel="1">
      <c r="A12194" s="75"/>
      <c r="E12194" s="51" t="s">
        <v>96</v>
      </c>
      <c r="F12194" s="51" t="s">
        <v>404</v>
      </c>
      <c r="G12194" s="51" t="s">
        <v>905</v>
      </c>
      <c r="H12194" s="51" t="s">
        <v>421</v>
      </c>
      <c r="I12194" s="35" t="str">
        <f>INDEX('PC List'!$C$7:$C$26,MATCH(PR24_Perf!$F12194,'PC List'!$B$7:$B$26,0))</f>
        <v>Down</v>
      </c>
      <c r="J12194" s="51" t="s">
        <v>866</v>
      </c>
      <c r="K12194" s="34">
        <f>SUMIFS(Inp_2!$J$9:$J$367,Inp_2!$E$9:$E$367,$E12194,Inp_2!$F$9:$F$367,$F12194)</f>
        <v>0</v>
      </c>
    </row>
    <row r="12195" spans="1:11" s="35" customFormat="1" hidden="1" outlineLevel="1">
      <c r="A12195" s="75"/>
      <c r="E12195" s="51" t="s">
        <v>96</v>
      </c>
      <c r="F12195" s="51" t="s">
        <v>404</v>
      </c>
      <c r="G12195" s="51" t="s">
        <v>905</v>
      </c>
      <c r="H12195" s="51" t="s">
        <v>421</v>
      </c>
      <c r="I12195" s="35" t="str">
        <f>INDEX('PC List'!$C$7:$C$26,MATCH(PR24_Perf!$F12195,'PC List'!$B$7:$B$26,0))</f>
        <v>Down</v>
      </c>
      <c r="J12195" s="51" t="s">
        <v>867</v>
      </c>
      <c r="K12195" s="34">
        <f>SUMIFS(Inp_2!$J$9:$J$367,Inp_2!$E$9:$E$367,$E12195,Inp_2!$F$9:$F$367,$F12195)</f>
        <v>0</v>
      </c>
    </row>
    <row r="12196" spans="1:11" s="35" customFormat="1" hidden="1" outlineLevel="1">
      <c r="A12196" s="75"/>
      <c r="E12196" s="51" t="s">
        <v>96</v>
      </c>
      <c r="F12196" s="51" t="s">
        <v>404</v>
      </c>
      <c r="G12196" s="51" t="s">
        <v>905</v>
      </c>
      <c r="H12196" s="51" t="s">
        <v>421</v>
      </c>
      <c r="I12196" s="35" t="str">
        <f>INDEX('PC List'!$C$7:$C$26,MATCH(PR24_Perf!$F12196,'PC List'!$B$7:$B$26,0))</f>
        <v>Down</v>
      </c>
      <c r="J12196" s="51" t="s">
        <v>868</v>
      </c>
      <c r="K12196" s="34">
        <f>SUMIFS(Inp_2!$J$9:$J$367,Inp_2!$E$9:$E$367,$E12196,Inp_2!$F$9:$F$367,$F12196)</f>
        <v>0</v>
      </c>
    </row>
    <row r="12197" spans="1:11" s="35" customFormat="1" hidden="1" outlineLevel="1">
      <c r="A12197" s="75"/>
      <c r="E12197" s="51"/>
      <c r="F12197" s="51"/>
      <c r="G12197" s="51"/>
      <c r="H12197" s="51"/>
      <c r="J12197" s="51"/>
      <c r="K12197" s="68"/>
    </row>
    <row r="12198" spans="1:11" s="35" customFormat="1" hidden="1" outlineLevel="1">
      <c r="A12198" s="75"/>
      <c r="E12198" s="51" t="s">
        <v>97</v>
      </c>
      <c r="F12198" s="51" t="s">
        <v>404</v>
      </c>
      <c r="G12198" s="51" t="s">
        <v>905</v>
      </c>
      <c r="H12198" s="51" t="s">
        <v>421</v>
      </c>
      <c r="I12198" s="35" t="str">
        <f>INDEX('PC List'!$C$7:$C$26,MATCH(PR24_Perf!$F12198,'PC List'!$B$7:$B$26,0))</f>
        <v>Down</v>
      </c>
      <c r="J12198" s="51" t="s">
        <v>852</v>
      </c>
      <c r="K12198" s="34">
        <f>SUMIFS(Inp_2!$J$9:$J$367,Inp_2!$E$9:$E$367,$E12198,Inp_2!$F$9:$F$367,$F12198)</f>
        <v>0</v>
      </c>
    </row>
    <row r="12199" spans="1:11" s="35" customFormat="1" hidden="1" outlineLevel="1">
      <c r="A12199" s="75"/>
      <c r="E12199" s="51" t="s">
        <v>97</v>
      </c>
      <c r="F12199" s="51" t="s">
        <v>404</v>
      </c>
      <c r="G12199" s="51" t="s">
        <v>905</v>
      </c>
      <c r="H12199" s="51" t="s">
        <v>421</v>
      </c>
      <c r="I12199" s="35" t="str">
        <f>INDEX('PC List'!$C$7:$C$26,MATCH(PR24_Perf!$F12199,'PC List'!$B$7:$B$26,0))</f>
        <v>Down</v>
      </c>
      <c r="J12199" s="51" t="s">
        <v>853</v>
      </c>
      <c r="K12199" s="34">
        <f>SUMIFS(Inp_2!$J$9:$J$367,Inp_2!$E$9:$E$367,$E12199,Inp_2!$F$9:$F$367,$F12199)</f>
        <v>0</v>
      </c>
    </row>
    <row r="12200" spans="1:11" s="35" customFormat="1" hidden="1" outlineLevel="1">
      <c r="A12200" s="75"/>
      <c r="E12200" s="51" t="s">
        <v>97</v>
      </c>
      <c r="F12200" s="51" t="s">
        <v>404</v>
      </c>
      <c r="G12200" s="51" t="s">
        <v>905</v>
      </c>
      <c r="H12200" s="51" t="s">
        <v>421</v>
      </c>
      <c r="I12200" s="35" t="str">
        <f>INDEX('PC List'!$C$7:$C$26,MATCH(PR24_Perf!$F12200,'PC List'!$B$7:$B$26,0))</f>
        <v>Down</v>
      </c>
      <c r="J12200" s="51" t="s">
        <v>854</v>
      </c>
      <c r="K12200" s="34">
        <f>SUMIFS(Inp_2!$J$9:$J$367,Inp_2!$E$9:$E$367,$E12200,Inp_2!$F$9:$F$367,$F12200)</f>
        <v>0</v>
      </c>
    </row>
    <row r="12201" spans="1:11" s="35" customFormat="1" hidden="1" outlineLevel="1">
      <c r="A12201" s="75"/>
      <c r="E12201" s="51" t="s">
        <v>97</v>
      </c>
      <c r="F12201" s="51" t="s">
        <v>404</v>
      </c>
      <c r="G12201" s="51" t="s">
        <v>905</v>
      </c>
      <c r="H12201" s="51" t="s">
        <v>421</v>
      </c>
      <c r="I12201" s="35" t="str">
        <f>INDEX('PC List'!$C$7:$C$26,MATCH(PR24_Perf!$F12201,'PC List'!$B$7:$B$26,0))</f>
        <v>Down</v>
      </c>
      <c r="J12201" s="51" t="s">
        <v>855</v>
      </c>
      <c r="K12201" s="34">
        <f>SUMIFS(Inp_2!$J$9:$J$367,Inp_2!$E$9:$E$367,$E12201,Inp_2!$F$9:$F$367,$F12201)</f>
        <v>0</v>
      </c>
    </row>
    <row r="12202" spans="1:11" s="35" customFormat="1" hidden="1" outlineLevel="1">
      <c r="A12202" s="75"/>
      <c r="E12202" s="51" t="s">
        <v>97</v>
      </c>
      <c r="F12202" s="51" t="s">
        <v>404</v>
      </c>
      <c r="G12202" s="51" t="s">
        <v>905</v>
      </c>
      <c r="H12202" s="51" t="s">
        <v>421</v>
      </c>
      <c r="I12202" s="35" t="str">
        <f>INDEX('PC List'!$C$7:$C$26,MATCH(PR24_Perf!$F12202,'PC List'!$B$7:$B$26,0))</f>
        <v>Down</v>
      </c>
      <c r="J12202" s="51" t="s">
        <v>856</v>
      </c>
      <c r="K12202" s="34">
        <f>SUMIFS(Inp_2!$J$9:$J$367,Inp_2!$E$9:$E$367,$E12202,Inp_2!$F$9:$F$367,$F12202)</f>
        <v>0</v>
      </c>
    </row>
    <row r="12203" spans="1:11" s="35" customFormat="1" hidden="1" outlineLevel="1">
      <c r="A12203" s="75"/>
      <c r="E12203" s="51" t="s">
        <v>97</v>
      </c>
      <c r="F12203" s="51" t="s">
        <v>404</v>
      </c>
      <c r="G12203" s="51" t="s">
        <v>905</v>
      </c>
      <c r="H12203" s="51" t="s">
        <v>421</v>
      </c>
      <c r="I12203" s="35" t="str">
        <f>INDEX('PC List'!$C$7:$C$26,MATCH(PR24_Perf!$F12203,'PC List'!$B$7:$B$26,0))</f>
        <v>Down</v>
      </c>
      <c r="J12203" s="51" t="s">
        <v>857</v>
      </c>
      <c r="K12203" s="34">
        <f>SUMIFS(Inp_2!$J$9:$J$367,Inp_2!$E$9:$E$367,$E12203,Inp_2!$F$9:$F$367,$F12203)</f>
        <v>0</v>
      </c>
    </row>
    <row r="12204" spans="1:11" s="35" customFormat="1" hidden="1" outlineLevel="1">
      <c r="A12204" s="75"/>
      <c r="E12204" s="51" t="s">
        <v>97</v>
      </c>
      <c r="F12204" s="51" t="s">
        <v>404</v>
      </c>
      <c r="G12204" s="51" t="s">
        <v>905</v>
      </c>
      <c r="H12204" s="51" t="s">
        <v>421</v>
      </c>
      <c r="I12204" s="35" t="str">
        <f>INDEX('PC List'!$C$7:$C$26,MATCH(PR24_Perf!$F12204,'PC List'!$B$7:$B$26,0))</f>
        <v>Down</v>
      </c>
      <c r="J12204" s="51" t="s">
        <v>858</v>
      </c>
      <c r="K12204" s="34">
        <f>SUMIFS(Inp_2!$J$9:$J$367,Inp_2!$E$9:$E$367,$E12204,Inp_2!$F$9:$F$367,$F12204)</f>
        <v>0</v>
      </c>
    </row>
    <row r="12205" spans="1:11" s="35" customFormat="1" hidden="1" outlineLevel="1">
      <c r="A12205" s="75"/>
      <c r="E12205" s="51" t="s">
        <v>97</v>
      </c>
      <c r="F12205" s="51" t="s">
        <v>404</v>
      </c>
      <c r="G12205" s="51" t="s">
        <v>905</v>
      </c>
      <c r="H12205" s="51" t="s">
        <v>421</v>
      </c>
      <c r="I12205" s="35" t="str">
        <f>INDEX('PC List'!$C$7:$C$26,MATCH(PR24_Perf!$F12205,'PC List'!$B$7:$B$26,0))</f>
        <v>Down</v>
      </c>
      <c r="J12205" s="51" t="s">
        <v>859</v>
      </c>
      <c r="K12205" s="34">
        <f>SUMIFS(Inp_2!$J$9:$J$367,Inp_2!$E$9:$E$367,$E12205,Inp_2!$F$9:$F$367,$F12205)</f>
        <v>0</v>
      </c>
    </row>
    <row r="12206" spans="1:11" s="35" customFormat="1" hidden="1" outlineLevel="1">
      <c r="A12206" s="75"/>
      <c r="E12206" s="51" t="s">
        <v>97</v>
      </c>
      <c r="F12206" s="51" t="s">
        <v>404</v>
      </c>
      <c r="G12206" s="51" t="s">
        <v>905</v>
      </c>
      <c r="H12206" s="51" t="s">
        <v>421</v>
      </c>
      <c r="I12206" s="35" t="str">
        <f>INDEX('PC List'!$C$7:$C$26,MATCH(PR24_Perf!$F12206,'PC List'!$B$7:$B$26,0))</f>
        <v>Down</v>
      </c>
      <c r="J12206" s="51" t="s">
        <v>860</v>
      </c>
      <c r="K12206" s="34">
        <f>SUMIFS(Inp_2!$J$9:$J$367,Inp_2!$E$9:$E$367,$E12206,Inp_2!$F$9:$F$367,$F12206)</f>
        <v>0</v>
      </c>
    </row>
    <row r="12207" spans="1:11" s="35" customFormat="1" hidden="1" outlineLevel="1">
      <c r="A12207" s="75"/>
      <c r="E12207" s="51" t="s">
        <v>97</v>
      </c>
      <c r="F12207" s="51" t="s">
        <v>404</v>
      </c>
      <c r="G12207" s="51" t="s">
        <v>905</v>
      </c>
      <c r="H12207" s="51" t="s">
        <v>421</v>
      </c>
      <c r="I12207" s="35" t="str">
        <f>INDEX('PC List'!$C$7:$C$26,MATCH(PR24_Perf!$F12207,'PC List'!$B$7:$B$26,0))</f>
        <v>Down</v>
      </c>
      <c r="J12207" s="51" t="s">
        <v>861</v>
      </c>
      <c r="K12207" s="34">
        <f>SUMIFS(Inp_2!$J$9:$J$367,Inp_2!$E$9:$E$367,$E12207,Inp_2!$F$9:$F$367,$F12207)</f>
        <v>0</v>
      </c>
    </row>
    <row r="12208" spans="1:11" s="35" customFormat="1" hidden="1" outlineLevel="1">
      <c r="A12208" s="75"/>
      <c r="E12208" s="51" t="s">
        <v>97</v>
      </c>
      <c r="F12208" s="51" t="s">
        <v>404</v>
      </c>
      <c r="G12208" s="51" t="s">
        <v>905</v>
      </c>
      <c r="H12208" s="51" t="s">
        <v>421</v>
      </c>
      <c r="I12208" s="35" t="str">
        <f>INDEX('PC List'!$C$7:$C$26,MATCH(PR24_Perf!$F12208,'PC List'!$B$7:$B$26,0))</f>
        <v>Down</v>
      </c>
      <c r="J12208" s="51" t="s">
        <v>862</v>
      </c>
      <c r="K12208" s="34">
        <f>SUMIFS(Inp_2!$J$9:$J$367,Inp_2!$E$9:$E$367,$E12208,Inp_2!$F$9:$F$367,$F12208)</f>
        <v>0</v>
      </c>
    </row>
    <row r="12209" spans="1:11" s="35" customFormat="1" hidden="1" outlineLevel="1">
      <c r="A12209" s="75"/>
      <c r="E12209" s="51" t="s">
        <v>97</v>
      </c>
      <c r="F12209" s="51" t="s">
        <v>404</v>
      </c>
      <c r="G12209" s="51" t="s">
        <v>905</v>
      </c>
      <c r="H12209" s="51" t="s">
        <v>421</v>
      </c>
      <c r="I12209" s="35" t="str">
        <f>INDEX('PC List'!$C$7:$C$26,MATCH(PR24_Perf!$F12209,'PC List'!$B$7:$B$26,0))</f>
        <v>Down</v>
      </c>
      <c r="J12209" s="51" t="s">
        <v>863</v>
      </c>
      <c r="K12209" s="34">
        <f>SUMIFS(Inp_2!$J$9:$J$367,Inp_2!$E$9:$E$367,$E12209,Inp_2!$F$9:$F$367,$F12209)</f>
        <v>0</v>
      </c>
    </row>
    <row r="12210" spans="1:11" s="35" customFormat="1" hidden="1" outlineLevel="1">
      <c r="A12210" s="75"/>
      <c r="E12210" s="51" t="s">
        <v>97</v>
      </c>
      <c r="F12210" s="51" t="s">
        <v>404</v>
      </c>
      <c r="G12210" s="51" t="s">
        <v>905</v>
      </c>
      <c r="H12210" s="51" t="s">
        <v>421</v>
      </c>
      <c r="I12210" s="35" t="str">
        <f>INDEX('PC List'!$C$7:$C$26,MATCH(PR24_Perf!$F12210,'PC List'!$B$7:$B$26,0))</f>
        <v>Down</v>
      </c>
      <c r="J12210" s="51" t="s">
        <v>864</v>
      </c>
      <c r="K12210" s="34">
        <f>SUMIFS(Inp_2!$J$9:$J$367,Inp_2!$E$9:$E$367,$E12210,Inp_2!$F$9:$F$367,$F12210)</f>
        <v>0</v>
      </c>
    </row>
    <row r="12211" spans="1:11" s="35" customFormat="1" hidden="1" outlineLevel="1">
      <c r="A12211" s="75"/>
      <c r="E12211" s="51" t="s">
        <v>97</v>
      </c>
      <c r="F12211" s="51" t="s">
        <v>404</v>
      </c>
      <c r="G12211" s="51" t="s">
        <v>905</v>
      </c>
      <c r="H12211" s="51" t="s">
        <v>421</v>
      </c>
      <c r="I12211" s="35" t="str">
        <f>INDEX('PC List'!$C$7:$C$26,MATCH(PR24_Perf!$F12211,'PC List'!$B$7:$B$26,0))</f>
        <v>Down</v>
      </c>
      <c r="J12211" s="51" t="s">
        <v>865</v>
      </c>
      <c r="K12211" s="34">
        <f>SUMIFS(Inp_2!$J$9:$J$367,Inp_2!$E$9:$E$367,$E12211,Inp_2!$F$9:$F$367,$F12211)</f>
        <v>0</v>
      </c>
    </row>
    <row r="12212" spans="1:11" s="35" customFormat="1" hidden="1" outlineLevel="1">
      <c r="A12212" s="75"/>
      <c r="E12212" s="51" t="s">
        <v>97</v>
      </c>
      <c r="F12212" s="51" t="s">
        <v>404</v>
      </c>
      <c r="G12212" s="51" t="s">
        <v>905</v>
      </c>
      <c r="H12212" s="51" t="s">
        <v>421</v>
      </c>
      <c r="I12212" s="35" t="str">
        <f>INDEX('PC List'!$C$7:$C$26,MATCH(PR24_Perf!$F12212,'PC List'!$B$7:$B$26,0))</f>
        <v>Down</v>
      </c>
      <c r="J12212" s="51" t="s">
        <v>866</v>
      </c>
      <c r="K12212" s="34">
        <f>SUMIFS(Inp_2!$J$9:$J$367,Inp_2!$E$9:$E$367,$E12212,Inp_2!$F$9:$F$367,$F12212)</f>
        <v>0</v>
      </c>
    </row>
    <row r="12213" spans="1:11" s="35" customFormat="1" hidden="1" outlineLevel="1">
      <c r="A12213" s="75"/>
      <c r="E12213" s="51" t="s">
        <v>97</v>
      </c>
      <c r="F12213" s="51" t="s">
        <v>404</v>
      </c>
      <c r="G12213" s="51" t="s">
        <v>905</v>
      </c>
      <c r="H12213" s="51" t="s">
        <v>421</v>
      </c>
      <c r="I12213" s="35" t="str">
        <f>INDEX('PC List'!$C$7:$C$26,MATCH(PR24_Perf!$F12213,'PC List'!$B$7:$B$26,0))</f>
        <v>Down</v>
      </c>
      <c r="J12213" s="51" t="s">
        <v>867</v>
      </c>
      <c r="K12213" s="34">
        <f>SUMIFS(Inp_2!$J$9:$J$367,Inp_2!$E$9:$E$367,$E12213,Inp_2!$F$9:$F$367,$F12213)</f>
        <v>0</v>
      </c>
    </row>
    <row r="12214" spans="1:11" s="35" customFormat="1" hidden="1" outlineLevel="1">
      <c r="A12214" s="75"/>
      <c r="E12214" s="51" t="s">
        <v>97</v>
      </c>
      <c r="F12214" s="51" t="s">
        <v>404</v>
      </c>
      <c r="G12214" s="51" t="s">
        <v>905</v>
      </c>
      <c r="H12214" s="51" t="s">
        <v>421</v>
      </c>
      <c r="I12214" s="35" t="str">
        <f>INDEX('PC List'!$C$7:$C$26,MATCH(PR24_Perf!$F12214,'PC List'!$B$7:$B$26,0))</f>
        <v>Down</v>
      </c>
      <c r="J12214" s="51" t="s">
        <v>868</v>
      </c>
      <c r="K12214" s="34">
        <f>SUMIFS(Inp_2!$J$9:$J$367,Inp_2!$E$9:$E$367,$E12214,Inp_2!$F$9:$F$367,$F12214)</f>
        <v>0</v>
      </c>
    </row>
    <row r="12215" spans="1:11" s="35" customFormat="1" hidden="1" outlineLevel="1">
      <c r="A12215" s="75"/>
      <c r="E12215" s="51"/>
      <c r="F12215" s="51"/>
      <c r="G12215" s="51"/>
      <c r="H12215" s="51"/>
      <c r="J12215" s="51"/>
      <c r="K12215" s="68"/>
    </row>
    <row r="12216" spans="1:11" s="35" customFormat="1" hidden="1" outlineLevel="1">
      <c r="A12216" s="75"/>
      <c r="E12216" s="51" t="s">
        <v>98</v>
      </c>
      <c r="F12216" s="51" t="s">
        <v>404</v>
      </c>
      <c r="G12216" s="51" t="s">
        <v>905</v>
      </c>
      <c r="H12216" s="51" t="s">
        <v>421</v>
      </c>
      <c r="I12216" s="35" t="str">
        <f>INDEX('PC List'!$C$7:$C$26,MATCH(PR24_Perf!$F12216,'PC List'!$B$7:$B$26,0))</f>
        <v>Down</v>
      </c>
      <c r="J12216" s="51" t="s">
        <v>852</v>
      </c>
      <c r="K12216" s="34">
        <f>SUMIFS(Inp_2!$J$9:$J$367,Inp_2!$E$9:$E$367,$E12216,Inp_2!$F$9:$F$367,$F12216)</f>
        <v>0</v>
      </c>
    </row>
    <row r="12217" spans="1:11" s="35" customFormat="1" hidden="1" outlineLevel="1">
      <c r="A12217" s="75"/>
      <c r="E12217" s="51" t="s">
        <v>98</v>
      </c>
      <c r="F12217" s="51" t="s">
        <v>404</v>
      </c>
      <c r="G12217" s="51" t="s">
        <v>905</v>
      </c>
      <c r="H12217" s="51" t="s">
        <v>421</v>
      </c>
      <c r="I12217" s="35" t="str">
        <f>INDEX('PC List'!$C$7:$C$26,MATCH(PR24_Perf!$F12217,'PC List'!$B$7:$B$26,0))</f>
        <v>Down</v>
      </c>
      <c r="J12217" s="51" t="s">
        <v>853</v>
      </c>
      <c r="K12217" s="34">
        <f>SUMIFS(Inp_2!$J$9:$J$367,Inp_2!$E$9:$E$367,$E12217,Inp_2!$F$9:$F$367,$F12217)</f>
        <v>0</v>
      </c>
    </row>
    <row r="12218" spans="1:11" s="35" customFormat="1" hidden="1" outlineLevel="1">
      <c r="A12218" s="75"/>
      <c r="E12218" s="51" t="s">
        <v>98</v>
      </c>
      <c r="F12218" s="51" t="s">
        <v>404</v>
      </c>
      <c r="G12218" s="51" t="s">
        <v>905</v>
      </c>
      <c r="H12218" s="51" t="s">
        <v>421</v>
      </c>
      <c r="I12218" s="35" t="str">
        <f>INDEX('PC List'!$C$7:$C$26,MATCH(PR24_Perf!$F12218,'PC List'!$B$7:$B$26,0))</f>
        <v>Down</v>
      </c>
      <c r="J12218" s="51" t="s">
        <v>854</v>
      </c>
      <c r="K12218" s="34">
        <f>SUMIFS(Inp_2!$J$9:$J$367,Inp_2!$E$9:$E$367,$E12218,Inp_2!$F$9:$F$367,$F12218)</f>
        <v>0</v>
      </c>
    </row>
    <row r="12219" spans="1:11" s="35" customFormat="1" hidden="1" outlineLevel="1">
      <c r="A12219" s="75"/>
      <c r="E12219" s="51" t="s">
        <v>98</v>
      </c>
      <c r="F12219" s="51" t="s">
        <v>404</v>
      </c>
      <c r="G12219" s="51" t="s">
        <v>905</v>
      </c>
      <c r="H12219" s="51" t="s">
        <v>421</v>
      </c>
      <c r="I12219" s="35" t="str">
        <f>INDEX('PC List'!$C$7:$C$26,MATCH(PR24_Perf!$F12219,'PC List'!$B$7:$B$26,0))</f>
        <v>Down</v>
      </c>
      <c r="J12219" s="51" t="s">
        <v>855</v>
      </c>
      <c r="K12219" s="34">
        <f>SUMIFS(Inp_2!$J$9:$J$367,Inp_2!$E$9:$E$367,$E12219,Inp_2!$F$9:$F$367,$F12219)</f>
        <v>0</v>
      </c>
    </row>
    <row r="12220" spans="1:11" s="35" customFormat="1" hidden="1" outlineLevel="1">
      <c r="A12220" s="75"/>
      <c r="E12220" s="51" t="s">
        <v>98</v>
      </c>
      <c r="F12220" s="51" t="s">
        <v>404</v>
      </c>
      <c r="G12220" s="51" t="s">
        <v>905</v>
      </c>
      <c r="H12220" s="51" t="s">
        <v>421</v>
      </c>
      <c r="I12220" s="35" t="str">
        <f>INDEX('PC List'!$C$7:$C$26,MATCH(PR24_Perf!$F12220,'PC List'!$B$7:$B$26,0))</f>
        <v>Down</v>
      </c>
      <c r="J12220" s="51" t="s">
        <v>856</v>
      </c>
      <c r="K12220" s="34">
        <f>SUMIFS(Inp_2!$J$9:$J$367,Inp_2!$E$9:$E$367,$E12220,Inp_2!$F$9:$F$367,$F12220)</f>
        <v>0</v>
      </c>
    </row>
    <row r="12221" spans="1:11" s="35" customFormat="1" hidden="1" outlineLevel="1">
      <c r="A12221" s="75"/>
      <c r="E12221" s="51" t="s">
        <v>98</v>
      </c>
      <c r="F12221" s="51" t="s">
        <v>404</v>
      </c>
      <c r="G12221" s="51" t="s">
        <v>905</v>
      </c>
      <c r="H12221" s="51" t="s">
        <v>421</v>
      </c>
      <c r="I12221" s="35" t="str">
        <f>INDEX('PC List'!$C$7:$C$26,MATCH(PR24_Perf!$F12221,'PC List'!$B$7:$B$26,0))</f>
        <v>Down</v>
      </c>
      <c r="J12221" s="51" t="s">
        <v>857</v>
      </c>
      <c r="K12221" s="34">
        <f>SUMIFS(Inp_2!$J$9:$J$367,Inp_2!$E$9:$E$367,$E12221,Inp_2!$F$9:$F$367,$F12221)</f>
        <v>0</v>
      </c>
    </row>
    <row r="12222" spans="1:11" s="35" customFormat="1" hidden="1" outlineLevel="1">
      <c r="A12222" s="75"/>
      <c r="E12222" s="51" t="s">
        <v>98</v>
      </c>
      <c r="F12222" s="51" t="s">
        <v>404</v>
      </c>
      <c r="G12222" s="51" t="s">
        <v>905</v>
      </c>
      <c r="H12222" s="51" t="s">
        <v>421</v>
      </c>
      <c r="I12222" s="35" t="str">
        <f>INDEX('PC List'!$C$7:$C$26,MATCH(PR24_Perf!$F12222,'PC List'!$B$7:$B$26,0))</f>
        <v>Down</v>
      </c>
      <c r="J12222" s="51" t="s">
        <v>858</v>
      </c>
      <c r="K12222" s="34">
        <f>SUMIFS(Inp_2!$J$9:$J$367,Inp_2!$E$9:$E$367,$E12222,Inp_2!$F$9:$F$367,$F12222)</f>
        <v>0</v>
      </c>
    </row>
    <row r="12223" spans="1:11" s="35" customFormat="1" hidden="1" outlineLevel="1">
      <c r="A12223" s="75"/>
      <c r="E12223" s="51" t="s">
        <v>98</v>
      </c>
      <c r="F12223" s="51" t="s">
        <v>404</v>
      </c>
      <c r="G12223" s="51" t="s">
        <v>905</v>
      </c>
      <c r="H12223" s="51" t="s">
        <v>421</v>
      </c>
      <c r="I12223" s="35" t="str">
        <f>INDEX('PC List'!$C$7:$C$26,MATCH(PR24_Perf!$F12223,'PC List'!$B$7:$B$26,0))</f>
        <v>Down</v>
      </c>
      <c r="J12223" s="51" t="s">
        <v>859</v>
      </c>
      <c r="K12223" s="34">
        <f>SUMIFS(Inp_2!$J$9:$J$367,Inp_2!$E$9:$E$367,$E12223,Inp_2!$F$9:$F$367,$F12223)</f>
        <v>0</v>
      </c>
    </row>
    <row r="12224" spans="1:11" s="35" customFormat="1" hidden="1" outlineLevel="1">
      <c r="A12224" s="75"/>
      <c r="E12224" s="51" t="s">
        <v>98</v>
      </c>
      <c r="F12224" s="51" t="s">
        <v>404</v>
      </c>
      <c r="G12224" s="51" t="s">
        <v>905</v>
      </c>
      <c r="H12224" s="51" t="s">
        <v>421</v>
      </c>
      <c r="I12224" s="35" t="str">
        <f>INDEX('PC List'!$C$7:$C$26,MATCH(PR24_Perf!$F12224,'PC List'!$B$7:$B$26,0))</f>
        <v>Down</v>
      </c>
      <c r="J12224" s="51" t="s">
        <v>860</v>
      </c>
      <c r="K12224" s="34">
        <f>SUMIFS(Inp_2!$J$9:$J$367,Inp_2!$E$9:$E$367,$E12224,Inp_2!$F$9:$F$367,$F12224)</f>
        <v>0</v>
      </c>
    </row>
    <row r="12225" spans="1:11" s="35" customFormat="1" hidden="1" outlineLevel="1">
      <c r="A12225" s="75"/>
      <c r="E12225" s="51" t="s">
        <v>98</v>
      </c>
      <c r="F12225" s="51" t="s">
        <v>404</v>
      </c>
      <c r="G12225" s="51" t="s">
        <v>905</v>
      </c>
      <c r="H12225" s="51" t="s">
        <v>421</v>
      </c>
      <c r="I12225" s="35" t="str">
        <f>INDEX('PC List'!$C$7:$C$26,MATCH(PR24_Perf!$F12225,'PC List'!$B$7:$B$26,0))</f>
        <v>Down</v>
      </c>
      <c r="J12225" s="51" t="s">
        <v>861</v>
      </c>
      <c r="K12225" s="34">
        <f>SUMIFS(Inp_2!$J$9:$J$367,Inp_2!$E$9:$E$367,$E12225,Inp_2!$F$9:$F$367,$F12225)</f>
        <v>0</v>
      </c>
    </row>
    <row r="12226" spans="1:11" s="35" customFormat="1" hidden="1" outlineLevel="1">
      <c r="A12226" s="75"/>
      <c r="E12226" s="51" t="s">
        <v>98</v>
      </c>
      <c r="F12226" s="51" t="s">
        <v>404</v>
      </c>
      <c r="G12226" s="51" t="s">
        <v>905</v>
      </c>
      <c r="H12226" s="51" t="s">
        <v>421</v>
      </c>
      <c r="I12226" s="35" t="str">
        <f>INDEX('PC List'!$C$7:$C$26,MATCH(PR24_Perf!$F12226,'PC List'!$B$7:$B$26,0))</f>
        <v>Down</v>
      </c>
      <c r="J12226" s="51" t="s">
        <v>862</v>
      </c>
      <c r="K12226" s="34">
        <f>SUMIFS(Inp_2!$J$9:$J$367,Inp_2!$E$9:$E$367,$E12226,Inp_2!$F$9:$F$367,$F12226)</f>
        <v>0</v>
      </c>
    </row>
    <row r="12227" spans="1:11" s="35" customFormat="1" hidden="1" outlineLevel="1">
      <c r="A12227" s="75"/>
      <c r="E12227" s="51" t="s">
        <v>98</v>
      </c>
      <c r="F12227" s="51" t="s">
        <v>404</v>
      </c>
      <c r="G12227" s="51" t="s">
        <v>905</v>
      </c>
      <c r="H12227" s="51" t="s">
        <v>421</v>
      </c>
      <c r="I12227" s="35" t="str">
        <f>INDEX('PC List'!$C$7:$C$26,MATCH(PR24_Perf!$F12227,'PC List'!$B$7:$B$26,0))</f>
        <v>Down</v>
      </c>
      <c r="J12227" s="51" t="s">
        <v>863</v>
      </c>
      <c r="K12227" s="34">
        <f>SUMIFS(Inp_2!$J$9:$J$367,Inp_2!$E$9:$E$367,$E12227,Inp_2!$F$9:$F$367,$F12227)</f>
        <v>0</v>
      </c>
    </row>
    <row r="12228" spans="1:11" s="35" customFormat="1" hidden="1" outlineLevel="1">
      <c r="A12228" s="75"/>
      <c r="E12228" s="51" t="s">
        <v>98</v>
      </c>
      <c r="F12228" s="51" t="s">
        <v>404</v>
      </c>
      <c r="G12228" s="51" t="s">
        <v>905</v>
      </c>
      <c r="H12228" s="51" t="s">
        <v>421</v>
      </c>
      <c r="I12228" s="35" t="str">
        <f>INDEX('PC List'!$C$7:$C$26,MATCH(PR24_Perf!$F12228,'PC List'!$B$7:$B$26,0))</f>
        <v>Down</v>
      </c>
      <c r="J12228" s="51" t="s">
        <v>864</v>
      </c>
      <c r="K12228" s="34">
        <f>SUMIFS(Inp_2!$J$9:$J$367,Inp_2!$E$9:$E$367,$E12228,Inp_2!$F$9:$F$367,$F12228)</f>
        <v>0</v>
      </c>
    </row>
    <row r="12229" spans="1:11" s="35" customFormat="1" hidden="1" outlineLevel="1">
      <c r="A12229" s="75"/>
      <c r="E12229" s="51" t="s">
        <v>98</v>
      </c>
      <c r="F12229" s="51" t="s">
        <v>404</v>
      </c>
      <c r="G12229" s="51" t="s">
        <v>905</v>
      </c>
      <c r="H12229" s="51" t="s">
        <v>421</v>
      </c>
      <c r="I12229" s="35" t="str">
        <f>INDEX('PC List'!$C$7:$C$26,MATCH(PR24_Perf!$F12229,'PC List'!$B$7:$B$26,0))</f>
        <v>Down</v>
      </c>
      <c r="J12229" s="51" t="s">
        <v>865</v>
      </c>
      <c r="K12229" s="34">
        <f>SUMIFS(Inp_2!$J$9:$J$367,Inp_2!$E$9:$E$367,$E12229,Inp_2!$F$9:$F$367,$F12229)</f>
        <v>0</v>
      </c>
    </row>
    <row r="12230" spans="1:11" s="35" customFormat="1" hidden="1" outlineLevel="1">
      <c r="A12230" s="75"/>
      <c r="E12230" s="51" t="s">
        <v>98</v>
      </c>
      <c r="F12230" s="51" t="s">
        <v>404</v>
      </c>
      <c r="G12230" s="51" t="s">
        <v>905</v>
      </c>
      <c r="H12230" s="51" t="s">
        <v>421</v>
      </c>
      <c r="I12230" s="35" t="str">
        <f>INDEX('PC List'!$C$7:$C$26,MATCH(PR24_Perf!$F12230,'PC List'!$B$7:$B$26,0))</f>
        <v>Down</v>
      </c>
      <c r="J12230" s="51" t="s">
        <v>866</v>
      </c>
      <c r="K12230" s="34">
        <f>SUMIFS(Inp_2!$J$9:$J$367,Inp_2!$E$9:$E$367,$E12230,Inp_2!$F$9:$F$367,$F12230)</f>
        <v>0</v>
      </c>
    </row>
    <row r="12231" spans="1:11" s="35" customFormat="1" hidden="1" outlineLevel="1">
      <c r="A12231" s="75"/>
      <c r="E12231" s="51" t="s">
        <v>98</v>
      </c>
      <c r="F12231" s="51" t="s">
        <v>404</v>
      </c>
      <c r="G12231" s="51" t="s">
        <v>905</v>
      </c>
      <c r="H12231" s="51" t="s">
        <v>421</v>
      </c>
      <c r="I12231" s="35" t="str">
        <f>INDEX('PC List'!$C$7:$C$26,MATCH(PR24_Perf!$F12231,'PC List'!$B$7:$B$26,0))</f>
        <v>Down</v>
      </c>
      <c r="J12231" s="51" t="s">
        <v>867</v>
      </c>
      <c r="K12231" s="34">
        <f>SUMIFS(Inp_2!$J$9:$J$367,Inp_2!$E$9:$E$367,$E12231,Inp_2!$F$9:$F$367,$F12231)</f>
        <v>0</v>
      </c>
    </row>
    <row r="12232" spans="1:11" s="35" customFormat="1" hidden="1" outlineLevel="1">
      <c r="A12232" s="75"/>
      <c r="E12232" s="51" t="s">
        <v>98</v>
      </c>
      <c r="F12232" s="51" t="s">
        <v>404</v>
      </c>
      <c r="G12232" s="51" t="s">
        <v>905</v>
      </c>
      <c r="H12232" s="51" t="s">
        <v>421</v>
      </c>
      <c r="I12232" s="35" t="str">
        <f>INDEX('PC List'!$C$7:$C$26,MATCH(PR24_Perf!$F12232,'PC List'!$B$7:$B$26,0))</f>
        <v>Down</v>
      </c>
      <c r="J12232" s="51" t="s">
        <v>868</v>
      </c>
      <c r="K12232" s="34">
        <f>SUMIFS(Inp_2!$J$9:$J$367,Inp_2!$E$9:$E$367,$E12232,Inp_2!$F$9:$F$367,$F12232)</f>
        <v>0</v>
      </c>
    </row>
    <row r="12233" spans="1:11" s="35" customFormat="1" hidden="1" outlineLevel="1">
      <c r="A12233" s="75"/>
      <c r="E12233" s="51"/>
      <c r="F12233" s="51"/>
      <c r="G12233" s="51"/>
      <c r="H12233" s="51"/>
      <c r="J12233" s="51"/>
      <c r="K12233" s="68"/>
    </row>
    <row r="12234" spans="1:11" s="35" customFormat="1" hidden="1" outlineLevel="1">
      <c r="A12234" s="75"/>
      <c r="E12234" s="51" t="s">
        <v>99</v>
      </c>
      <c r="F12234" s="51" t="s">
        <v>404</v>
      </c>
      <c r="G12234" s="51" t="s">
        <v>905</v>
      </c>
      <c r="H12234" s="51" t="s">
        <v>421</v>
      </c>
      <c r="I12234" s="35" t="str">
        <f>INDEX('PC List'!$C$7:$C$26,MATCH(PR24_Perf!$F12234,'PC List'!$B$7:$B$26,0))</f>
        <v>Down</v>
      </c>
      <c r="J12234" s="51" t="s">
        <v>852</v>
      </c>
      <c r="K12234" s="34">
        <f>SUMIFS(Inp_2!$J$9:$J$367,Inp_2!$E$9:$E$367,$E12234,Inp_2!$F$9:$F$367,$F12234)</f>
        <v>0</v>
      </c>
    </row>
    <row r="12235" spans="1:11" s="35" customFormat="1" hidden="1" outlineLevel="1">
      <c r="A12235" s="75"/>
      <c r="E12235" s="51" t="s">
        <v>99</v>
      </c>
      <c r="F12235" s="51" t="s">
        <v>404</v>
      </c>
      <c r="G12235" s="51" t="s">
        <v>905</v>
      </c>
      <c r="H12235" s="51" t="s">
        <v>421</v>
      </c>
      <c r="I12235" s="35" t="str">
        <f>INDEX('PC List'!$C$7:$C$26,MATCH(PR24_Perf!$F12235,'PC List'!$B$7:$B$26,0))</f>
        <v>Down</v>
      </c>
      <c r="J12235" s="51" t="s">
        <v>853</v>
      </c>
      <c r="K12235" s="34">
        <f>SUMIFS(Inp_2!$J$9:$J$367,Inp_2!$E$9:$E$367,$E12235,Inp_2!$F$9:$F$367,$F12235)</f>
        <v>0</v>
      </c>
    </row>
    <row r="12236" spans="1:11" s="35" customFormat="1" hidden="1" outlineLevel="1">
      <c r="A12236" s="75"/>
      <c r="E12236" s="51" t="s">
        <v>99</v>
      </c>
      <c r="F12236" s="51" t="s">
        <v>404</v>
      </c>
      <c r="G12236" s="51" t="s">
        <v>905</v>
      </c>
      <c r="H12236" s="51" t="s">
        <v>421</v>
      </c>
      <c r="I12236" s="35" t="str">
        <f>INDEX('PC List'!$C$7:$C$26,MATCH(PR24_Perf!$F12236,'PC List'!$B$7:$B$26,0))</f>
        <v>Down</v>
      </c>
      <c r="J12236" s="51" t="s">
        <v>854</v>
      </c>
      <c r="K12236" s="34">
        <f>SUMIFS(Inp_2!$J$9:$J$367,Inp_2!$E$9:$E$367,$E12236,Inp_2!$F$9:$F$367,$F12236)</f>
        <v>0</v>
      </c>
    </row>
    <row r="12237" spans="1:11" s="35" customFormat="1" hidden="1" outlineLevel="1">
      <c r="A12237" s="75"/>
      <c r="E12237" s="51" t="s">
        <v>99</v>
      </c>
      <c r="F12237" s="51" t="s">
        <v>404</v>
      </c>
      <c r="G12237" s="51" t="s">
        <v>905</v>
      </c>
      <c r="H12237" s="51" t="s">
        <v>421</v>
      </c>
      <c r="I12237" s="35" t="str">
        <f>INDEX('PC List'!$C$7:$C$26,MATCH(PR24_Perf!$F12237,'PC List'!$B$7:$B$26,0))</f>
        <v>Down</v>
      </c>
      <c r="J12237" s="51" t="s">
        <v>855</v>
      </c>
      <c r="K12237" s="34">
        <f>SUMIFS(Inp_2!$J$9:$J$367,Inp_2!$E$9:$E$367,$E12237,Inp_2!$F$9:$F$367,$F12237)</f>
        <v>0</v>
      </c>
    </row>
    <row r="12238" spans="1:11" s="35" customFormat="1" hidden="1" outlineLevel="1">
      <c r="A12238" s="75"/>
      <c r="E12238" s="51" t="s">
        <v>99</v>
      </c>
      <c r="F12238" s="51" t="s">
        <v>404</v>
      </c>
      <c r="G12238" s="51" t="s">
        <v>905</v>
      </c>
      <c r="H12238" s="51" t="s">
        <v>421</v>
      </c>
      <c r="I12238" s="35" t="str">
        <f>INDEX('PC List'!$C$7:$C$26,MATCH(PR24_Perf!$F12238,'PC List'!$B$7:$B$26,0))</f>
        <v>Down</v>
      </c>
      <c r="J12238" s="51" t="s">
        <v>856</v>
      </c>
      <c r="K12238" s="34">
        <f>SUMIFS(Inp_2!$J$9:$J$367,Inp_2!$E$9:$E$367,$E12238,Inp_2!$F$9:$F$367,$F12238)</f>
        <v>0</v>
      </c>
    </row>
    <row r="12239" spans="1:11" s="35" customFormat="1" hidden="1" outlineLevel="1">
      <c r="A12239" s="75"/>
      <c r="E12239" s="51" t="s">
        <v>99</v>
      </c>
      <c r="F12239" s="51" t="s">
        <v>404</v>
      </c>
      <c r="G12239" s="51" t="s">
        <v>905</v>
      </c>
      <c r="H12239" s="51" t="s">
        <v>421</v>
      </c>
      <c r="I12239" s="35" t="str">
        <f>INDEX('PC List'!$C$7:$C$26,MATCH(PR24_Perf!$F12239,'PC List'!$B$7:$B$26,0))</f>
        <v>Down</v>
      </c>
      <c r="J12239" s="51" t="s">
        <v>857</v>
      </c>
      <c r="K12239" s="34">
        <f>SUMIFS(Inp_2!$J$9:$J$367,Inp_2!$E$9:$E$367,$E12239,Inp_2!$F$9:$F$367,$F12239)</f>
        <v>0</v>
      </c>
    </row>
    <row r="12240" spans="1:11" s="35" customFormat="1" hidden="1" outlineLevel="1">
      <c r="A12240" s="75"/>
      <c r="E12240" s="51" t="s">
        <v>99</v>
      </c>
      <c r="F12240" s="51" t="s">
        <v>404</v>
      </c>
      <c r="G12240" s="51" t="s">
        <v>905</v>
      </c>
      <c r="H12240" s="51" t="s">
        <v>421</v>
      </c>
      <c r="I12240" s="35" t="str">
        <f>INDEX('PC List'!$C$7:$C$26,MATCH(PR24_Perf!$F12240,'PC List'!$B$7:$B$26,0))</f>
        <v>Down</v>
      </c>
      <c r="J12240" s="51" t="s">
        <v>858</v>
      </c>
      <c r="K12240" s="34">
        <f>SUMIFS(Inp_2!$J$9:$J$367,Inp_2!$E$9:$E$367,$E12240,Inp_2!$F$9:$F$367,$F12240)</f>
        <v>0</v>
      </c>
    </row>
    <row r="12241" spans="1:21" s="35" customFormat="1" hidden="1" outlineLevel="1">
      <c r="A12241" s="75"/>
      <c r="E12241" s="51" t="s">
        <v>99</v>
      </c>
      <c r="F12241" s="51" t="s">
        <v>404</v>
      </c>
      <c r="G12241" s="51" t="s">
        <v>905</v>
      </c>
      <c r="H12241" s="51" t="s">
        <v>421</v>
      </c>
      <c r="I12241" s="35" t="str">
        <f>INDEX('PC List'!$C$7:$C$26,MATCH(PR24_Perf!$F12241,'PC List'!$B$7:$B$26,0))</f>
        <v>Down</v>
      </c>
      <c r="J12241" s="51" t="s">
        <v>859</v>
      </c>
      <c r="K12241" s="34">
        <f>SUMIFS(Inp_2!$J$9:$J$367,Inp_2!$E$9:$E$367,$E12241,Inp_2!$F$9:$F$367,$F12241)</f>
        <v>0</v>
      </c>
    </row>
    <row r="12242" spans="1:21" s="35" customFormat="1" hidden="1" outlineLevel="1">
      <c r="A12242" s="75"/>
      <c r="E12242" s="51" t="s">
        <v>99</v>
      </c>
      <c r="F12242" s="51" t="s">
        <v>404</v>
      </c>
      <c r="G12242" s="51" t="s">
        <v>905</v>
      </c>
      <c r="H12242" s="51" t="s">
        <v>421</v>
      </c>
      <c r="I12242" s="35" t="str">
        <f>INDEX('PC List'!$C$7:$C$26,MATCH(PR24_Perf!$F12242,'PC List'!$B$7:$B$26,0))</f>
        <v>Down</v>
      </c>
      <c r="J12242" s="51" t="s">
        <v>860</v>
      </c>
      <c r="K12242" s="34">
        <f>SUMIFS(Inp_2!$J$9:$J$367,Inp_2!$E$9:$E$367,$E12242,Inp_2!$F$9:$F$367,$F12242)</f>
        <v>0</v>
      </c>
    </row>
    <row r="12243" spans="1:21" s="35" customFormat="1" hidden="1" outlineLevel="1">
      <c r="A12243" s="75"/>
      <c r="E12243" s="51" t="s">
        <v>99</v>
      </c>
      <c r="F12243" s="51" t="s">
        <v>404</v>
      </c>
      <c r="G12243" s="51" t="s">
        <v>905</v>
      </c>
      <c r="H12243" s="51" t="s">
        <v>421</v>
      </c>
      <c r="I12243" s="35" t="str">
        <f>INDEX('PC List'!$C$7:$C$26,MATCH(PR24_Perf!$F12243,'PC List'!$B$7:$B$26,0))</f>
        <v>Down</v>
      </c>
      <c r="J12243" s="51" t="s">
        <v>861</v>
      </c>
      <c r="K12243" s="34">
        <f>SUMIFS(Inp_2!$J$9:$J$367,Inp_2!$E$9:$E$367,$E12243,Inp_2!$F$9:$F$367,$F12243)</f>
        <v>0</v>
      </c>
    </row>
    <row r="12244" spans="1:21" s="35" customFormat="1" hidden="1" outlineLevel="1">
      <c r="A12244" s="75"/>
      <c r="E12244" s="51" t="s">
        <v>99</v>
      </c>
      <c r="F12244" s="51" t="s">
        <v>404</v>
      </c>
      <c r="G12244" s="51" t="s">
        <v>905</v>
      </c>
      <c r="H12244" s="51" t="s">
        <v>421</v>
      </c>
      <c r="I12244" s="35" t="str">
        <f>INDEX('PC List'!$C$7:$C$26,MATCH(PR24_Perf!$F12244,'PC List'!$B$7:$B$26,0))</f>
        <v>Down</v>
      </c>
      <c r="J12244" s="51" t="s">
        <v>862</v>
      </c>
      <c r="K12244" s="34">
        <f>SUMIFS(Inp_2!$J$9:$J$367,Inp_2!$E$9:$E$367,$E12244,Inp_2!$F$9:$F$367,$F12244)</f>
        <v>0</v>
      </c>
    </row>
    <row r="12245" spans="1:21" s="35" customFormat="1" hidden="1" outlineLevel="1">
      <c r="A12245" s="75"/>
      <c r="E12245" s="51" t="s">
        <v>99</v>
      </c>
      <c r="F12245" s="51" t="s">
        <v>404</v>
      </c>
      <c r="G12245" s="51" t="s">
        <v>905</v>
      </c>
      <c r="H12245" s="51" t="s">
        <v>421</v>
      </c>
      <c r="I12245" s="35" t="str">
        <f>INDEX('PC List'!$C$7:$C$26,MATCH(PR24_Perf!$F12245,'PC List'!$B$7:$B$26,0))</f>
        <v>Down</v>
      </c>
      <c r="J12245" s="51" t="s">
        <v>863</v>
      </c>
      <c r="K12245" s="34">
        <f>SUMIFS(Inp_2!$J$9:$J$367,Inp_2!$E$9:$E$367,$E12245,Inp_2!$F$9:$F$367,$F12245)</f>
        <v>0</v>
      </c>
    </row>
    <row r="12246" spans="1:21" s="35" customFormat="1" hidden="1" outlineLevel="1">
      <c r="A12246" s="75"/>
      <c r="E12246" s="51" t="s">
        <v>99</v>
      </c>
      <c r="F12246" s="51" t="s">
        <v>404</v>
      </c>
      <c r="G12246" s="51" t="s">
        <v>905</v>
      </c>
      <c r="H12246" s="51" t="s">
        <v>421</v>
      </c>
      <c r="I12246" s="35" t="str">
        <f>INDEX('PC List'!$C$7:$C$26,MATCH(PR24_Perf!$F12246,'PC List'!$B$7:$B$26,0))</f>
        <v>Down</v>
      </c>
      <c r="J12246" s="51" t="s">
        <v>864</v>
      </c>
      <c r="K12246" s="34">
        <f>SUMIFS(Inp_2!$J$9:$J$367,Inp_2!$E$9:$E$367,$E12246,Inp_2!$F$9:$F$367,$F12246)</f>
        <v>0</v>
      </c>
    </row>
    <row r="12247" spans="1:21" s="35" customFormat="1" hidden="1" outlineLevel="1">
      <c r="A12247" s="75"/>
      <c r="E12247" s="51" t="s">
        <v>99</v>
      </c>
      <c r="F12247" s="51" t="s">
        <v>404</v>
      </c>
      <c r="G12247" s="51" t="s">
        <v>905</v>
      </c>
      <c r="H12247" s="51" t="s">
        <v>421</v>
      </c>
      <c r="I12247" s="35" t="str">
        <f>INDEX('PC List'!$C$7:$C$26,MATCH(PR24_Perf!$F12247,'PC List'!$B$7:$B$26,0))</f>
        <v>Down</v>
      </c>
      <c r="J12247" s="51" t="s">
        <v>865</v>
      </c>
      <c r="K12247" s="34">
        <f>SUMIFS(Inp_2!$J$9:$J$367,Inp_2!$E$9:$E$367,$E12247,Inp_2!$F$9:$F$367,$F12247)</f>
        <v>0</v>
      </c>
    </row>
    <row r="12248" spans="1:21" s="35" customFormat="1" hidden="1" outlineLevel="1">
      <c r="A12248" s="75"/>
      <c r="E12248" s="51" t="s">
        <v>99</v>
      </c>
      <c r="F12248" s="51" t="s">
        <v>404</v>
      </c>
      <c r="G12248" s="51" t="s">
        <v>905</v>
      </c>
      <c r="H12248" s="51" t="s">
        <v>421</v>
      </c>
      <c r="I12248" s="35" t="str">
        <f>INDEX('PC List'!$C$7:$C$26,MATCH(PR24_Perf!$F12248,'PC List'!$B$7:$B$26,0))</f>
        <v>Down</v>
      </c>
      <c r="J12248" s="51" t="s">
        <v>866</v>
      </c>
      <c r="K12248" s="34">
        <f>SUMIFS(Inp_2!$J$9:$J$367,Inp_2!$E$9:$E$367,$E12248,Inp_2!$F$9:$F$367,$F12248)</f>
        <v>0</v>
      </c>
    </row>
    <row r="12249" spans="1:21" s="35" customFormat="1" hidden="1" outlineLevel="1">
      <c r="A12249" s="75"/>
      <c r="E12249" s="51" t="s">
        <v>99</v>
      </c>
      <c r="F12249" s="51" t="s">
        <v>404</v>
      </c>
      <c r="G12249" s="51" t="s">
        <v>905</v>
      </c>
      <c r="H12249" s="51" t="s">
        <v>421</v>
      </c>
      <c r="I12249" s="35" t="str">
        <f>INDEX('PC List'!$C$7:$C$26,MATCH(PR24_Perf!$F12249,'PC List'!$B$7:$B$26,0))</f>
        <v>Down</v>
      </c>
      <c r="J12249" s="51" t="s">
        <v>867</v>
      </c>
      <c r="K12249" s="34">
        <f>SUMIFS(Inp_2!$J$9:$J$367,Inp_2!$E$9:$E$367,$E12249,Inp_2!$F$9:$F$367,$F12249)</f>
        <v>0</v>
      </c>
    </row>
    <row r="12250" spans="1:21" s="35" customFormat="1" hidden="1" outlineLevel="1">
      <c r="A12250" s="75"/>
      <c r="E12250" s="51" t="s">
        <v>99</v>
      </c>
      <c r="F12250" s="51" t="s">
        <v>404</v>
      </c>
      <c r="G12250" s="51" t="s">
        <v>905</v>
      </c>
      <c r="H12250" s="51" t="s">
        <v>421</v>
      </c>
      <c r="I12250" s="35" t="str">
        <f>INDEX('PC List'!$C$7:$C$26,MATCH(PR24_Perf!$F12250,'PC List'!$B$7:$B$26,0))</f>
        <v>Down</v>
      </c>
      <c r="J12250" s="51" t="s">
        <v>868</v>
      </c>
      <c r="K12250" s="34">
        <f>SUMIFS(Inp_2!$J$9:$J$367,Inp_2!$E$9:$E$367,$E12250,Inp_2!$F$9:$F$367,$F12250)</f>
        <v>0</v>
      </c>
    </row>
    <row r="12251" spans="1:21" s="38" customFormat="1" collapsed="1">
      <c r="A12251" s="50"/>
      <c r="E12251" s="51"/>
      <c r="F12251" s="51"/>
      <c r="G12251" s="51"/>
      <c r="H12251" s="65"/>
      <c r="I12251" s="35"/>
      <c r="J12251" s="51"/>
      <c r="K12251" s="68"/>
    </row>
    <row r="12252" spans="1:21" s="46" customFormat="1">
      <c r="A12252" s="43" t="s">
        <v>908</v>
      </c>
      <c r="B12252" s="43"/>
      <c r="C12252" s="44"/>
      <c r="D12252" s="45"/>
      <c r="I12252" s="127"/>
    </row>
    <row r="12253" spans="1:21">
      <c r="A12253" s="74"/>
      <c r="B12253" s="74"/>
      <c r="E12253" s="51"/>
      <c r="F12253" s="51"/>
      <c r="G12253" s="51"/>
      <c r="H12253" s="51"/>
      <c r="I12253" s="35"/>
      <c r="J12253" s="54"/>
      <c r="K12253" s="30"/>
      <c r="L12253" s="30"/>
      <c r="M12253" s="30"/>
      <c r="N12253" s="30"/>
      <c r="O12253" s="30"/>
      <c r="P12253" s="30"/>
      <c r="Q12253" s="30"/>
      <c r="R12253" s="30"/>
      <c r="S12253" s="30"/>
      <c r="T12253" s="30"/>
      <c r="U12253" s="30"/>
    </row>
    <row r="12254" spans="1:21" s="35" customFormat="1">
      <c r="A12254" s="75"/>
      <c r="E12254" s="51" t="s">
        <v>81</v>
      </c>
      <c r="F12254" s="51" t="s">
        <v>82</v>
      </c>
      <c r="G12254" s="51" t="s">
        <v>908</v>
      </c>
      <c r="H12254" s="51" t="s">
        <v>109</v>
      </c>
      <c r="I12254" s="35" t="str">
        <f>INDEX('PC List'!$C$7:$C$26,MATCH(PR24_Perf!$F12254,'PC List'!$B$7:$B$26,0))</f>
        <v>Down</v>
      </c>
      <c r="J12254" s="51" t="s">
        <v>852</v>
      </c>
      <c r="K12254" s="36">
        <f>IF(I12254="Down",K6132-(K6132*K10),K6132+(K6132*K10))</f>
        <v>35.197470933564645</v>
      </c>
    </row>
    <row r="12255" spans="1:21" s="35" customFormat="1" hidden="1" outlineLevel="1">
      <c r="A12255" s="75"/>
      <c r="E12255" s="51" t="s">
        <v>81</v>
      </c>
      <c r="F12255" s="51" t="s">
        <v>82</v>
      </c>
      <c r="G12255" s="51" t="s">
        <v>908</v>
      </c>
      <c r="H12255" s="51" t="s">
        <v>109</v>
      </c>
      <c r="I12255" s="35" t="str">
        <f>INDEX('PC List'!$C$7:$C$26,MATCH(PR24_Perf!$F12255,'PC List'!$B$7:$B$26,0))</f>
        <v>Down</v>
      </c>
      <c r="J12255" s="51" t="s">
        <v>853</v>
      </c>
      <c r="K12255" s="36">
        <f t="shared" ref="K12255:K12270" si="0">IF(I12255="Down",K6133-(K6133*K11),K6133+(K6133*K11))</f>
        <v>23.210073882742755</v>
      </c>
    </row>
    <row r="12256" spans="1:21" s="35" customFormat="1" hidden="1" outlineLevel="1">
      <c r="A12256" s="75"/>
      <c r="E12256" s="51" t="s">
        <v>81</v>
      </c>
      <c r="F12256" s="51" t="s">
        <v>82</v>
      </c>
      <c r="G12256" s="51" t="s">
        <v>908</v>
      </c>
      <c r="H12256" s="51" t="s">
        <v>109</v>
      </c>
      <c r="I12256" s="35" t="str">
        <f>INDEX('PC List'!$C$7:$C$26,MATCH(PR24_Perf!$F12256,'PC List'!$B$7:$B$26,0))</f>
        <v>Down</v>
      </c>
      <c r="J12256" s="51" t="s">
        <v>854</v>
      </c>
      <c r="K12256" s="36">
        <f t="shared" si="0"/>
        <v>15.695251785888908</v>
      </c>
    </row>
    <row r="12257" spans="1:11" s="35" customFormat="1" hidden="1" outlineLevel="1">
      <c r="A12257" s="75"/>
      <c r="E12257" s="51" t="s">
        <v>81</v>
      </c>
      <c r="F12257" s="51" t="s">
        <v>82</v>
      </c>
      <c r="G12257" s="51" t="s">
        <v>908</v>
      </c>
      <c r="H12257" s="51" t="s">
        <v>109</v>
      </c>
      <c r="I12257" s="35" t="str">
        <f>INDEX('PC List'!$C$7:$C$26,MATCH(PR24_Perf!$F12257,'PC List'!$B$7:$B$26,0))</f>
        <v>Down</v>
      </c>
      <c r="J12257" s="51" t="s">
        <v>855</v>
      </c>
      <c r="K12257" s="36">
        <f t="shared" si="0"/>
        <v>11.567454964347638</v>
      </c>
    </row>
    <row r="12258" spans="1:11" s="35" customFormat="1" hidden="1" outlineLevel="1">
      <c r="A12258" s="75"/>
      <c r="E12258" s="51" t="s">
        <v>81</v>
      </c>
      <c r="F12258" s="51" t="s">
        <v>82</v>
      </c>
      <c r="G12258" s="51" t="s">
        <v>908</v>
      </c>
      <c r="H12258" s="51" t="s">
        <v>109</v>
      </c>
      <c r="I12258" s="35" t="str">
        <f>INDEX('PC List'!$C$7:$C$26,MATCH(PR24_Perf!$F12258,'PC List'!$B$7:$B$26,0))</f>
        <v>Down</v>
      </c>
      <c r="J12258" s="51" t="s">
        <v>856</v>
      </c>
      <c r="K12258" s="36">
        <f t="shared" si="0"/>
        <v>10.483710671663811</v>
      </c>
    </row>
    <row r="12259" spans="1:11" s="35" customFormat="1" hidden="1" outlineLevel="1">
      <c r="A12259" s="75"/>
      <c r="E12259" s="51" t="s">
        <v>81</v>
      </c>
      <c r="F12259" s="51" t="s">
        <v>82</v>
      </c>
      <c r="G12259" s="51" t="s">
        <v>908</v>
      </c>
      <c r="H12259" s="51" t="s">
        <v>109</v>
      </c>
      <c r="I12259" s="35" t="str">
        <f>INDEX('PC List'!$C$7:$C$26,MATCH(PR24_Perf!$F12259,'PC List'!$B$7:$B$26,0))</f>
        <v>Down</v>
      </c>
      <c r="J12259" s="51" t="s">
        <v>857</v>
      </c>
      <c r="K12259" s="36">
        <f t="shared" si="0"/>
        <v>9.6887457831404973</v>
      </c>
    </row>
    <row r="12260" spans="1:11" s="35" customFormat="1" hidden="1" outlineLevel="1">
      <c r="A12260" s="75"/>
      <c r="E12260" s="51" t="s">
        <v>81</v>
      </c>
      <c r="F12260" s="51" t="s">
        <v>82</v>
      </c>
      <c r="G12260" s="51" t="s">
        <v>908</v>
      </c>
      <c r="H12260" s="51" t="s">
        <v>109</v>
      </c>
      <c r="I12260" s="35" t="str">
        <f>INDEX('PC List'!$C$7:$C$26,MATCH(PR24_Perf!$F12260,'PC List'!$B$7:$B$26,0))</f>
        <v>Down</v>
      </c>
      <c r="J12260" s="51" t="s">
        <v>858</v>
      </c>
      <c r="K12260" s="36">
        <f t="shared" si="0"/>
        <v>8.9440839923101283</v>
      </c>
    </row>
    <row r="12261" spans="1:11" s="35" customFormat="1" hidden="1" outlineLevel="1">
      <c r="A12261" s="75"/>
      <c r="E12261" s="51" t="s">
        <v>81</v>
      </c>
      <c r="F12261" s="51" t="s">
        <v>82</v>
      </c>
      <c r="G12261" s="51" t="s">
        <v>908</v>
      </c>
      <c r="H12261" s="51" t="s">
        <v>109</v>
      </c>
      <c r="I12261" s="35" t="str">
        <f>INDEX('PC List'!$C$7:$C$26,MATCH(PR24_Perf!$F12261,'PC List'!$B$7:$B$26,0))</f>
        <v>Down</v>
      </c>
      <c r="J12261" s="51" t="s">
        <v>859</v>
      </c>
      <c r="K12261" s="36">
        <f t="shared" si="0"/>
        <v>8.6238786787333588</v>
      </c>
    </row>
    <row r="12262" spans="1:11" s="35" customFormat="1" hidden="1" outlineLevel="1">
      <c r="A12262" s="75"/>
      <c r="E12262" s="51" t="s">
        <v>81</v>
      </c>
      <c r="F12262" s="51" t="s">
        <v>82</v>
      </c>
      <c r="G12262" s="51" t="s">
        <v>908</v>
      </c>
      <c r="H12262" s="51" t="s">
        <v>109</v>
      </c>
      <c r="I12262" s="35" t="str">
        <f>INDEX('PC List'!$C$7:$C$26,MATCH(PR24_Perf!$F12262,'PC List'!$B$7:$B$26,0))</f>
        <v>Down</v>
      </c>
      <c r="J12262" s="51" t="s">
        <v>860</v>
      </c>
      <c r="K12262" s="36">
        <f t="shared" si="0"/>
        <v>8.1020266048550784</v>
      </c>
    </row>
    <row r="12263" spans="1:11" s="35" customFormat="1" hidden="1" outlineLevel="1">
      <c r="A12263" s="75"/>
      <c r="E12263" s="51" t="s">
        <v>81</v>
      </c>
      <c r="F12263" s="51" t="s">
        <v>82</v>
      </c>
      <c r="G12263" s="51" t="s">
        <v>908</v>
      </c>
      <c r="H12263" s="51" t="s">
        <v>109</v>
      </c>
      <c r="I12263" s="35" t="str">
        <f>INDEX('PC List'!$C$7:$C$26,MATCH(PR24_Perf!$F12263,'PC List'!$B$7:$B$26,0))</f>
        <v>Down</v>
      </c>
      <c r="J12263" s="51" t="s">
        <v>861</v>
      </c>
      <c r="K12263" s="36">
        <f t="shared" si="0"/>
        <v>7.5750828035868727</v>
      </c>
    </row>
    <row r="12264" spans="1:11" s="35" customFormat="1" hidden="1" outlineLevel="1">
      <c r="A12264" s="75"/>
      <c r="E12264" s="51" t="s">
        <v>81</v>
      </c>
      <c r="F12264" s="51" t="s">
        <v>82</v>
      </c>
      <c r="G12264" s="51" t="s">
        <v>908</v>
      </c>
      <c r="H12264" s="51" t="s">
        <v>109</v>
      </c>
      <c r="I12264" s="35" t="str">
        <f>INDEX('PC List'!$C$7:$C$26,MATCH(PR24_Perf!$F12264,'PC List'!$B$7:$B$26,0))</f>
        <v>Down</v>
      </c>
      <c r="J12264" s="51" t="s">
        <v>862</v>
      </c>
      <c r="K12264" s="36">
        <f t="shared" si="0"/>
        <v>6.4682990215514771</v>
      </c>
    </row>
    <row r="12265" spans="1:11" s="35" customFormat="1" hidden="1" outlineLevel="1">
      <c r="A12265" s="75"/>
      <c r="E12265" s="51" t="s">
        <v>81</v>
      </c>
      <c r="F12265" s="51" t="s">
        <v>82</v>
      </c>
      <c r="G12265" s="51" t="s">
        <v>908</v>
      </c>
      <c r="H12265" s="51" t="s">
        <v>109</v>
      </c>
      <c r="I12265" s="35" t="str">
        <f>INDEX('PC List'!$C$7:$C$26,MATCH(PR24_Perf!$F12265,'PC List'!$B$7:$B$26,0))</f>
        <v>Down</v>
      </c>
      <c r="J12265" s="51" t="s">
        <v>863</v>
      </c>
      <c r="K12265" s="36">
        <f t="shared" si="0"/>
        <v>5.25269502168873</v>
      </c>
    </row>
    <row r="12266" spans="1:11" s="35" customFormat="1" hidden="1" outlineLevel="1">
      <c r="A12266" s="75"/>
      <c r="E12266" s="51" t="s">
        <v>81</v>
      </c>
      <c r="F12266" s="51" t="s">
        <v>82</v>
      </c>
      <c r="G12266" s="51" t="s">
        <v>908</v>
      </c>
      <c r="H12266" s="51" t="s">
        <v>109</v>
      </c>
      <c r="I12266" s="35" t="str">
        <f>INDEX('PC List'!$C$7:$C$26,MATCH(PR24_Perf!$F12266,'PC List'!$B$7:$B$26,0))</f>
        <v>Down</v>
      </c>
      <c r="J12266" s="51" t="s">
        <v>864</v>
      </c>
      <c r="K12266" s="36">
        <f t="shared" si="0"/>
        <v>4.3519313048204724</v>
      </c>
    </row>
    <row r="12267" spans="1:11" s="35" customFormat="1" hidden="1" outlineLevel="1">
      <c r="A12267" s="75"/>
      <c r="E12267" s="51" t="s">
        <v>81</v>
      </c>
      <c r="F12267" s="51" t="s">
        <v>82</v>
      </c>
      <c r="G12267" s="51" t="s">
        <v>908</v>
      </c>
      <c r="H12267" s="51" t="s">
        <v>109</v>
      </c>
      <c r="I12267" s="35" t="str">
        <f>INDEX('PC List'!$C$7:$C$26,MATCH(PR24_Perf!$F12267,'PC List'!$B$7:$B$26,0))</f>
        <v>Down</v>
      </c>
      <c r="J12267" s="51" t="s">
        <v>865</v>
      </c>
      <c r="K12267" s="36">
        <f t="shared" si="0"/>
        <v>3.6492346543700815</v>
      </c>
    </row>
    <row r="12268" spans="1:11" s="35" customFormat="1" hidden="1" outlineLevel="1">
      <c r="A12268" s="75"/>
      <c r="E12268" s="51" t="s">
        <v>81</v>
      </c>
      <c r="F12268" s="51" t="s">
        <v>82</v>
      </c>
      <c r="G12268" s="51" t="s">
        <v>908</v>
      </c>
      <c r="H12268" s="51" t="s">
        <v>109</v>
      </c>
      <c r="I12268" s="35" t="str">
        <f>INDEX('PC List'!$C$7:$C$26,MATCH(PR24_Perf!$F12268,'PC List'!$B$7:$B$26,0))</f>
        <v>Down</v>
      </c>
      <c r="J12268" s="51" t="s">
        <v>866</v>
      </c>
      <c r="K12268" s="36">
        <f t="shared" si="0"/>
        <v>3.4550290660847516</v>
      </c>
    </row>
    <row r="12269" spans="1:11" s="35" customFormat="1" hidden="1" outlineLevel="1">
      <c r="A12269" s="75"/>
      <c r="E12269" s="51" t="s">
        <v>81</v>
      </c>
      <c r="F12269" s="51" t="s">
        <v>82</v>
      </c>
      <c r="G12269" s="51" t="s">
        <v>908</v>
      </c>
      <c r="H12269" s="51" t="s">
        <v>109</v>
      </c>
      <c r="I12269" s="35" t="str">
        <f>INDEX('PC List'!$C$7:$C$26,MATCH(PR24_Perf!$F12269,'PC List'!$B$7:$B$26,0))</f>
        <v>Down</v>
      </c>
      <c r="J12269" s="51" t="s">
        <v>867</v>
      </c>
      <c r="K12269" s="36">
        <f t="shared" si="0"/>
        <v>3.2891925280318999</v>
      </c>
    </row>
    <row r="12270" spans="1:11" s="35" customFormat="1" hidden="1" outlineLevel="1">
      <c r="A12270" s="75"/>
      <c r="E12270" s="51" t="s">
        <v>81</v>
      </c>
      <c r="F12270" s="51" t="s">
        <v>82</v>
      </c>
      <c r="G12270" s="51" t="s">
        <v>908</v>
      </c>
      <c r="H12270" s="51" t="s">
        <v>109</v>
      </c>
      <c r="I12270" s="35" t="str">
        <f>INDEX('PC List'!$C$7:$C$26,MATCH(PR24_Perf!$F12270,'PC List'!$B$7:$B$26,0))</f>
        <v>Down</v>
      </c>
      <c r="J12270" s="51" t="s">
        <v>868</v>
      </c>
      <c r="K12270" s="36">
        <f t="shared" si="0"/>
        <v>2.6233959372935955</v>
      </c>
    </row>
    <row r="12271" spans="1:11" s="35" customFormat="1" hidden="1" outlineLevel="1">
      <c r="A12271" s="75"/>
      <c r="E12271" s="51"/>
      <c r="F12271" s="51"/>
      <c r="G12271" s="51"/>
      <c r="H12271" s="51"/>
      <c r="J12271" s="51"/>
      <c r="K12271" s="68"/>
    </row>
    <row r="12272" spans="1:11" s="35" customFormat="1" hidden="1" outlineLevel="1">
      <c r="A12272" s="75"/>
      <c r="E12272" s="51" t="s">
        <v>84</v>
      </c>
      <c r="F12272" s="51" t="s">
        <v>82</v>
      </c>
      <c r="G12272" s="51" t="s">
        <v>908</v>
      </c>
      <c r="H12272" s="51" t="s">
        <v>109</v>
      </c>
      <c r="I12272" s="35" t="str">
        <f>INDEX('PC List'!$C$7:$C$26,MATCH(PR24_Perf!$F12272,'PC List'!$B$7:$B$26,0))</f>
        <v>Down</v>
      </c>
      <c r="J12272" s="51" t="s">
        <v>852</v>
      </c>
      <c r="K12272" s="36">
        <f t="shared" ref="K12272:K12335" si="1">IF(I12272="Down",K6150-(K6150*K28),K6150+(K6150*K28))</f>
        <v>35.197470933564645</v>
      </c>
    </row>
    <row r="12273" spans="1:11" s="35" customFormat="1" hidden="1" outlineLevel="1">
      <c r="A12273" s="75"/>
      <c r="E12273" s="51" t="s">
        <v>84</v>
      </c>
      <c r="F12273" s="51" t="s">
        <v>82</v>
      </c>
      <c r="G12273" s="51" t="s">
        <v>908</v>
      </c>
      <c r="H12273" s="51" t="s">
        <v>109</v>
      </c>
      <c r="I12273" s="35" t="str">
        <f>INDEX('PC List'!$C$7:$C$26,MATCH(PR24_Perf!$F12273,'PC List'!$B$7:$B$26,0))</f>
        <v>Down</v>
      </c>
      <c r="J12273" s="51" t="s">
        <v>853</v>
      </c>
      <c r="K12273" s="36">
        <f t="shared" si="1"/>
        <v>23.210073882742755</v>
      </c>
    </row>
    <row r="12274" spans="1:11" s="35" customFormat="1" hidden="1" outlineLevel="1">
      <c r="A12274" s="75"/>
      <c r="E12274" s="51" t="s">
        <v>84</v>
      </c>
      <c r="F12274" s="51" t="s">
        <v>82</v>
      </c>
      <c r="G12274" s="51" t="s">
        <v>908</v>
      </c>
      <c r="H12274" s="51" t="s">
        <v>109</v>
      </c>
      <c r="I12274" s="35" t="str">
        <f>INDEX('PC List'!$C$7:$C$26,MATCH(PR24_Perf!$F12274,'PC List'!$B$7:$B$26,0))</f>
        <v>Down</v>
      </c>
      <c r="J12274" s="51" t="s">
        <v>854</v>
      </c>
      <c r="K12274" s="36">
        <f t="shared" si="1"/>
        <v>15.695251785888908</v>
      </c>
    </row>
    <row r="12275" spans="1:11" s="35" customFormat="1" hidden="1" outlineLevel="1">
      <c r="A12275" s="75"/>
      <c r="E12275" s="51" t="s">
        <v>84</v>
      </c>
      <c r="F12275" s="51" t="s">
        <v>82</v>
      </c>
      <c r="G12275" s="51" t="s">
        <v>908</v>
      </c>
      <c r="H12275" s="51" t="s">
        <v>109</v>
      </c>
      <c r="I12275" s="35" t="str">
        <f>INDEX('PC List'!$C$7:$C$26,MATCH(PR24_Perf!$F12275,'PC List'!$B$7:$B$26,0))</f>
        <v>Down</v>
      </c>
      <c r="J12275" s="51" t="s">
        <v>855</v>
      </c>
      <c r="K12275" s="36">
        <f t="shared" si="1"/>
        <v>11.567454964347638</v>
      </c>
    </row>
    <row r="12276" spans="1:11" s="35" customFormat="1" hidden="1" outlineLevel="1">
      <c r="A12276" s="75"/>
      <c r="E12276" s="51" t="s">
        <v>84</v>
      </c>
      <c r="F12276" s="51" t="s">
        <v>82</v>
      </c>
      <c r="G12276" s="51" t="s">
        <v>908</v>
      </c>
      <c r="H12276" s="51" t="s">
        <v>109</v>
      </c>
      <c r="I12276" s="35" t="str">
        <f>INDEX('PC List'!$C$7:$C$26,MATCH(PR24_Perf!$F12276,'PC List'!$B$7:$B$26,0))</f>
        <v>Down</v>
      </c>
      <c r="J12276" s="51" t="s">
        <v>856</v>
      </c>
      <c r="K12276" s="36">
        <f t="shared" si="1"/>
        <v>10.483710671663811</v>
      </c>
    </row>
    <row r="12277" spans="1:11" s="35" customFormat="1" hidden="1" outlineLevel="1">
      <c r="A12277" s="75"/>
      <c r="E12277" s="51" t="s">
        <v>84</v>
      </c>
      <c r="F12277" s="51" t="s">
        <v>82</v>
      </c>
      <c r="G12277" s="51" t="s">
        <v>908</v>
      </c>
      <c r="H12277" s="51" t="s">
        <v>109</v>
      </c>
      <c r="I12277" s="35" t="str">
        <f>INDEX('PC List'!$C$7:$C$26,MATCH(PR24_Perf!$F12277,'PC List'!$B$7:$B$26,0))</f>
        <v>Down</v>
      </c>
      <c r="J12277" s="51" t="s">
        <v>857</v>
      </c>
      <c r="K12277" s="36">
        <f t="shared" si="1"/>
        <v>9.6887457831404973</v>
      </c>
    </row>
    <row r="12278" spans="1:11" s="35" customFormat="1" hidden="1" outlineLevel="1">
      <c r="A12278" s="75"/>
      <c r="E12278" s="51" t="s">
        <v>84</v>
      </c>
      <c r="F12278" s="51" t="s">
        <v>82</v>
      </c>
      <c r="G12278" s="51" t="s">
        <v>908</v>
      </c>
      <c r="H12278" s="51" t="s">
        <v>109</v>
      </c>
      <c r="I12278" s="35" t="str">
        <f>INDEX('PC List'!$C$7:$C$26,MATCH(PR24_Perf!$F12278,'PC List'!$B$7:$B$26,0))</f>
        <v>Down</v>
      </c>
      <c r="J12278" s="51" t="s">
        <v>858</v>
      </c>
      <c r="K12278" s="36">
        <f t="shared" si="1"/>
        <v>8.9440839923101283</v>
      </c>
    </row>
    <row r="12279" spans="1:11" s="35" customFormat="1" hidden="1" outlineLevel="1">
      <c r="A12279" s="75"/>
      <c r="E12279" s="51" t="s">
        <v>84</v>
      </c>
      <c r="F12279" s="51" t="s">
        <v>82</v>
      </c>
      <c r="G12279" s="51" t="s">
        <v>908</v>
      </c>
      <c r="H12279" s="51" t="s">
        <v>109</v>
      </c>
      <c r="I12279" s="35" t="str">
        <f>INDEX('PC List'!$C$7:$C$26,MATCH(PR24_Perf!$F12279,'PC List'!$B$7:$B$26,0))</f>
        <v>Down</v>
      </c>
      <c r="J12279" s="51" t="s">
        <v>859</v>
      </c>
      <c r="K12279" s="36">
        <f t="shared" si="1"/>
        <v>8.6238786787333588</v>
      </c>
    </row>
    <row r="12280" spans="1:11" s="35" customFormat="1" hidden="1" outlineLevel="1">
      <c r="A12280" s="75"/>
      <c r="E12280" s="51" t="s">
        <v>84</v>
      </c>
      <c r="F12280" s="51" t="s">
        <v>82</v>
      </c>
      <c r="G12280" s="51" t="s">
        <v>908</v>
      </c>
      <c r="H12280" s="51" t="s">
        <v>109</v>
      </c>
      <c r="I12280" s="35" t="str">
        <f>INDEX('PC List'!$C$7:$C$26,MATCH(PR24_Perf!$F12280,'PC List'!$B$7:$B$26,0))</f>
        <v>Down</v>
      </c>
      <c r="J12280" s="51" t="s">
        <v>860</v>
      </c>
      <c r="K12280" s="36">
        <f t="shared" si="1"/>
        <v>8.1020266048550784</v>
      </c>
    </row>
    <row r="12281" spans="1:11" s="35" customFormat="1" hidden="1" outlineLevel="1">
      <c r="A12281" s="75"/>
      <c r="E12281" s="51" t="s">
        <v>84</v>
      </c>
      <c r="F12281" s="51" t="s">
        <v>82</v>
      </c>
      <c r="G12281" s="51" t="s">
        <v>908</v>
      </c>
      <c r="H12281" s="51" t="s">
        <v>109</v>
      </c>
      <c r="I12281" s="35" t="str">
        <f>INDEX('PC List'!$C$7:$C$26,MATCH(PR24_Perf!$F12281,'PC List'!$B$7:$B$26,0))</f>
        <v>Down</v>
      </c>
      <c r="J12281" s="51" t="s">
        <v>861</v>
      </c>
      <c r="K12281" s="36">
        <f t="shared" si="1"/>
        <v>7.5750828035868727</v>
      </c>
    </row>
    <row r="12282" spans="1:11" s="35" customFormat="1" hidden="1" outlineLevel="1">
      <c r="A12282" s="75"/>
      <c r="E12282" s="51" t="s">
        <v>84</v>
      </c>
      <c r="F12282" s="51" t="s">
        <v>82</v>
      </c>
      <c r="G12282" s="51" t="s">
        <v>908</v>
      </c>
      <c r="H12282" s="51" t="s">
        <v>109</v>
      </c>
      <c r="I12282" s="35" t="str">
        <f>INDEX('PC List'!$C$7:$C$26,MATCH(PR24_Perf!$F12282,'PC List'!$B$7:$B$26,0))</f>
        <v>Down</v>
      </c>
      <c r="J12282" s="51" t="s">
        <v>862</v>
      </c>
      <c r="K12282" s="36">
        <f t="shared" si="1"/>
        <v>6.4682990215514771</v>
      </c>
    </row>
    <row r="12283" spans="1:11" s="35" customFormat="1" hidden="1" outlineLevel="1">
      <c r="A12283" s="75"/>
      <c r="E12283" s="51" t="s">
        <v>84</v>
      </c>
      <c r="F12283" s="51" t="s">
        <v>82</v>
      </c>
      <c r="G12283" s="51" t="s">
        <v>908</v>
      </c>
      <c r="H12283" s="51" t="s">
        <v>109</v>
      </c>
      <c r="I12283" s="35" t="str">
        <f>INDEX('PC List'!$C$7:$C$26,MATCH(PR24_Perf!$F12283,'PC List'!$B$7:$B$26,0))</f>
        <v>Down</v>
      </c>
      <c r="J12283" s="51" t="s">
        <v>863</v>
      </c>
      <c r="K12283" s="36">
        <f t="shared" si="1"/>
        <v>5.25269502168873</v>
      </c>
    </row>
    <row r="12284" spans="1:11" s="35" customFormat="1" hidden="1" outlineLevel="1">
      <c r="A12284" s="75"/>
      <c r="E12284" s="51" t="s">
        <v>84</v>
      </c>
      <c r="F12284" s="51" t="s">
        <v>82</v>
      </c>
      <c r="G12284" s="51" t="s">
        <v>908</v>
      </c>
      <c r="H12284" s="51" t="s">
        <v>109</v>
      </c>
      <c r="I12284" s="35" t="str">
        <f>INDEX('PC List'!$C$7:$C$26,MATCH(PR24_Perf!$F12284,'PC List'!$B$7:$B$26,0))</f>
        <v>Down</v>
      </c>
      <c r="J12284" s="51" t="s">
        <v>864</v>
      </c>
      <c r="K12284" s="36">
        <f t="shared" si="1"/>
        <v>4.3519313048204724</v>
      </c>
    </row>
    <row r="12285" spans="1:11" s="35" customFormat="1" hidden="1" outlineLevel="1">
      <c r="A12285" s="75"/>
      <c r="E12285" s="51" t="s">
        <v>84</v>
      </c>
      <c r="F12285" s="51" t="s">
        <v>82</v>
      </c>
      <c r="G12285" s="51" t="s">
        <v>908</v>
      </c>
      <c r="H12285" s="51" t="s">
        <v>109</v>
      </c>
      <c r="I12285" s="35" t="str">
        <f>INDEX('PC List'!$C$7:$C$26,MATCH(PR24_Perf!$F12285,'PC List'!$B$7:$B$26,0))</f>
        <v>Down</v>
      </c>
      <c r="J12285" s="51" t="s">
        <v>865</v>
      </c>
      <c r="K12285" s="36">
        <f t="shared" si="1"/>
        <v>3.6492346543700815</v>
      </c>
    </row>
    <row r="12286" spans="1:11" s="35" customFormat="1" hidden="1" outlineLevel="1">
      <c r="A12286" s="75"/>
      <c r="E12286" s="51" t="s">
        <v>84</v>
      </c>
      <c r="F12286" s="51" t="s">
        <v>82</v>
      </c>
      <c r="G12286" s="51" t="s">
        <v>908</v>
      </c>
      <c r="H12286" s="51" t="s">
        <v>109</v>
      </c>
      <c r="I12286" s="35" t="str">
        <f>INDEX('PC List'!$C$7:$C$26,MATCH(PR24_Perf!$F12286,'PC List'!$B$7:$B$26,0))</f>
        <v>Down</v>
      </c>
      <c r="J12286" s="51" t="s">
        <v>866</v>
      </c>
      <c r="K12286" s="36">
        <f t="shared" si="1"/>
        <v>3.4550290660847516</v>
      </c>
    </row>
    <row r="12287" spans="1:11" s="35" customFormat="1" hidden="1" outlineLevel="1">
      <c r="A12287" s="75"/>
      <c r="E12287" s="51" t="s">
        <v>84</v>
      </c>
      <c r="F12287" s="51" t="s">
        <v>82</v>
      </c>
      <c r="G12287" s="51" t="s">
        <v>908</v>
      </c>
      <c r="H12287" s="51" t="s">
        <v>109</v>
      </c>
      <c r="I12287" s="35" t="str">
        <f>INDEX('PC List'!$C$7:$C$26,MATCH(PR24_Perf!$F12287,'PC List'!$B$7:$B$26,0))</f>
        <v>Down</v>
      </c>
      <c r="J12287" s="51" t="s">
        <v>867</v>
      </c>
      <c r="K12287" s="36">
        <f t="shared" si="1"/>
        <v>3.2891925280318999</v>
      </c>
    </row>
    <row r="12288" spans="1:11" s="35" customFormat="1" hidden="1" outlineLevel="1">
      <c r="A12288" s="75"/>
      <c r="E12288" s="51" t="s">
        <v>84</v>
      </c>
      <c r="F12288" s="51" t="s">
        <v>82</v>
      </c>
      <c r="G12288" s="51" t="s">
        <v>908</v>
      </c>
      <c r="H12288" s="51" t="s">
        <v>109</v>
      </c>
      <c r="I12288" s="35" t="str">
        <f>INDEX('PC List'!$C$7:$C$26,MATCH(PR24_Perf!$F12288,'PC List'!$B$7:$B$26,0))</f>
        <v>Down</v>
      </c>
      <c r="J12288" s="51" t="s">
        <v>868</v>
      </c>
      <c r="K12288" s="36">
        <f t="shared" si="1"/>
        <v>2.6233959372935955</v>
      </c>
    </row>
    <row r="12289" spans="1:11" s="35" customFormat="1" hidden="1" outlineLevel="1">
      <c r="A12289" s="75"/>
      <c r="E12289" s="51"/>
      <c r="F12289" s="51"/>
      <c r="G12289" s="51"/>
      <c r="H12289" s="51"/>
      <c r="J12289" s="51"/>
      <c r="K12289" s="68"/>
    </row>
    <row r="12290" spans="1:11" s="35" customFormat="1" hidden="1" outlineLevel="1">
      <c r="A12290" s="75"/>
      <c r="E12290" s="51" t="s">
        <v>85</v>
      </c>
      <c r="F12290" s="51" t="s">
        <v>82</v>
      </c>
      <c r="G12290" s="51" t="s">
        <v>908</v>
      </c>
      <c r="H12290" s="51" t="s">
        <v>109</v>
      </c>
      <c r="I12290" s="35" t="str">
        <f>INDEX('PC List'!$C$7:$C$26,MATCH(PR24_Perf!$F12290,'PC List'!$B$7:$B$26,0))</f>
        <v>Down</v>
      </c>
      <c r="J12290" s="51" t="s">
        <v>852</v>
      </c>
      <c r="K12290" s="36">
        <f t="shared" ref="K12290" si="2">IF(I12290="Down",K6168-(K6168*K46),K6168+(K6168*K46))</f>
        <v>35.197470933564645</v>
      </c>
    </row>
    <row r="12291" spans="1:11" s="35" customFormat="1" hidden="1" outlineLevel="1">
      <c r="A12291" s="75"/>
      <c r="E12291" s="51" t="s">
        <v>85</v>
      </c>
      <c r="F12291" s="51" t="s">
        <v>82</v>
      </c>
      <c r="G12291" s="51" t="s">
        <v>908</v>
      </c>
      <c r="H12291" s="51" t="s">
        <v>109</v>
      </c>
      <c r="I12291" s="35" t="str">
        <f>INDEX('PC List'!$C$7:$C$26,MATCH(PR24_Perf!$F12291,'PC List'!$B$7:$B$26,0))</f>
        <v>Down</v>
      </c>
      <c r="J12291" s="51" t="s">
        <v>853</v>
      </c>
      <c r="K12291" s="36">
        <f t="shared" si="1"/>
        <v>23.210073882742755</v>
      </c>
    </row>
    <row r="12292" spans="1:11" s="35" customFormat="1" hidden="1" outlineLevel="1">
      <c r="A12292" s="75"/>
      <c r="E12292" s="51" t="s">
        <v>85</v>
      </c>
      <c r="F12292" s="51" t="s">
        <v>82</v>
      </c>
      <c r="G12292" s="51" t="s">
        <v>908</v>
      </c>
      <c r="H12292" s="51" t="s">
        <v>109</v>
      </c>
      <c r="I12292" s="35" t="str">
        <f>INDEX('PC List'!$C$7:$C$26,MATCH(PR24_Perf!$F12292,'PC List'!$B$7:$B$26,0))</f>
        <v>Down</v>
      </c>
      <c r="J12292" s="51" t="s">
        <v>854</v>
      </c>
      <c r="K12292" s="36">
        <f t="shared" si="1"/>
        <v>15.695251785888908</v>
      </c>
    </row>
    <row r="12293" spans="1:11" s="35" customFormat="1" hidden="1" outlineLevel="1">
      <c r="A12293" s="75"/>
      <c r="E12293" s="51" t="s">
        <v>85</v>
      </c>
      <c r="F12293" s="51" t="s">
        <v>82</v>
      </c>
      <c r="G12293" s="51" t="s">
        <v>908</v>
      </c>
      <c r="H12293" s="51" t="s">
        <v>109</v>
      </c>
      <c r="I12293" s="35" t="str">
        <f>INDEX('PC List'!$C$7:$C$26,MATCH(PR24_Perf!$F12293,'PC List'!$B$7:$B$26,0))</f>
        <v>Down</v>
      </c>
      <c r="J12293" s="51" t="s">
        <v>855</v>
      </c>
      <c r="K12293" s="36">
        <f t="shared" si="1"/>
        <v>11.567454964347638</v>
      </c>
    </row>
    <row r="12294" spans="1:11" s="35" customFormat="1" hidden="1" outlineLevel="1">
      <c r="A12294" s="75"/>
      <c r="E12294" s="51" t="s">
        <v>85</v>
      </c>
      <c r="F12294" s="51" t="s">
        <v>82</v>
      </c>
      <c r="G12294" s="51" t="s">
        <v>908</v>
      </c>
      <c r="H12294" s="51" t="s">
        <v>109</v>
      </c>
      <c r="I12294" s="35" t="str">
        <f>INDEX('PC List'!$C$7:$C$26,MATCH(PR24_Perf!$F12294,'PC List'!$B$7:$B$26,0))</f>
        <v>Down</v>
      </c>
      <c r="J12294" s="51" t="s">
        <v>856</v>
      </c>
      <c r="K12294" s="36">
        <f t="shared" si="1"/>
        <v>10.483710671663811</v>
      </c>
    </row>
    <row r="12295" spans="1:11" s="35" customFormat="1" hidden="1" outlineLevel="1">
      <c r="A12295" s="75"/>
      <c r="E12295" s="51" t="s">
        <v>85</v>
      </c>
      <c r="F12295" s="51" t="s">
        <v>82</v>
      </c>
      <c r="G12295" s="51" t="s">
        <v>908</v>
      </c>
      <c r="H12295" s="51" t="s">
        <v>109</v>
      </c>
      <c r="I12295" s="35" t="str">
        <f>INDEX('PC List'!$C$7:$C$26,MATCH(PR24_Perf!$F12295,'PC List'!$B$7:$B$26,0))</f>
        <v>Down</v>
      </c>
      <c r="J12295" s="51" t="s">
        <v>857</v>
      </c>
      <c r="K12295" s="36">
        <f t="shared" si="1"/>
        <v>9.6887457831404973</v>
      </c>
    </row>
    <row r="12296" spans="1:11" s="35" customFormat="1" hidden="1" outlineLevel="1">
      <c r="A12296" s="75"/>
      <c r="E12296" s="51" t="s">
        <v>85</v>
      </c>
      <c r="F12296" s="51" t="s">
        <v>82</v>
      </c>
      <c r="G12296" s="51" t="s">
        <v>908</v>
      </c>
      <c r="H12296" s="51" t="s">
        <v>109</v>
      </c>
      <c r="I12296" s="35" t="str">
        <f>INDEX('PC List'!$C$7:$C$26,MATCH(PR24_Perf!$F12296,'PC List'!$B$7:$B$26,0))</f>
        <v>Down</v>
      </c>
      <c r="J12296" s="51" t="s">
        <v>858</v>
      </c>
      <c r="K12296" s="36">
        <f t="shared" si="1"/>
        <v>8.9440839923101283</v>
      </c>
    </row>
    <row r="12297" spans="1:11" s="35" customFormat="1" hidden="1" outlineLevel="1">
      <c r="A12297" s="75"/>
      <c r="E12297" s="51" t="s">
        <v>85</v>
      </c>
      <c r="F12297" s="51" t="s">
        <v>82</v>
      </c>
      <c r="G12297" s="51" t="s">
        <v>908</v>
      </c>
      <c r="H12297" s="51" t="s">
        <v>109</v>
      </c>
      <c r="I12297" s="35" t="str">
        <f>INDEX('PC List'!$C$7:$C$26,MATCH(PR24_Perf!$F12297,'PC List'!$B$7:$B$26,0))</f>
        <v>Down</v>
      </c>
      <c r="J12297" s="51" t="s">
        <v>859</v>
      </c>
      <c r="K12297" s="36">
        <f t="shared" si="1"/>
        <v>8.6238786787333588</v>
      </c>
    </row>
    <row r="12298" spans="1:11" s="35" customFormat="1" hidden="1" outlineLevel="1">
      <c r="A12298" s="75"/>
      <c r="E12298" s="51" t="s">
        <v>85</v>
      </c>
      <c r="F12298" s="51" t="s">
        <v>82</v>
      </c>
      <c r="G12298" s="51" t="s">
        <v>908</v>
      </c>
      <c r="H12298" s="51" t="s">
        <v>109</v>
      </c>
      <c r="I12298" s="35" t="str">
        <f>INDEX('PC List'!$C$7:$C$26,MATCH(PR24_Perf!$F12298,'PC List'!$B$7:$B$26,0))</f>
        <v>Down</v>
      </c>
      <c r="J12298" s="51" t="s">
        <v>860</v>
      </c>
      <c r="K12298" s="36">
        <f t="shared" si="1"/>
        <v>8.1020266048550784</v>
      </c>
    </row>
    <row r="12299" spans="1:11" s="35" customFormat="1" hidden="1" outlineLevel="1">
      <c r="A12299" s="75"/>
      <c r="E12299" s="51" t="s">
        <v>85</v>
      </c>
      <c r="F12299" s="51" t="s">
        <v>82</v>
      </c>
      <c r="G12299" s="51" t="s">
        <v>908</v>
      </c>
      <c r="H12299" s="51" t="s">
        <v>109</v>
      </c>
      <c r="I12299" s="35" t="str">
        <f>INDEX('PC List'!$C$7:$C$26,MATCH(PR24_Perf!$F12299,'PC List'!$B$7:$B$26,0))</f>
        <v>Down</v>
      </c>
      <c r="J12299" s="51" t="s">
        <v>861</v>
      </c>
      <c r="K12299" s="36">
        <f t="shared" si="1"/>
        <v>7.5750828035868727</v>
      </c>
    </row>
    <row r="12300" spans="1:11" s="35" customFormat="1" hidden="1" outlineLevel="1">
      <c r="A12300" s="75"/>
      <c r="E12300" s="51" t="s">
        <v>85</v>
      </c>
      <c r="F12300" s="51" t="s">
        <v>82</v>
      </c>
      <c r="G12300" s="51" t="s">
        <v>908</v>
      </c>
      <c r="H12300" s="51" t="s">
        <v>109</v>
      </c>
      <c r="I12300" s="35" t="str">
        <f>INDEX('PC List'!$C$7:$C$26,MATCH(PR24_Perf!$F12300,'PC List'!$B$7:$B$26,0))</f>
        <v>Down</v>
      </c>
      <c r="J12300" s="51" t="s">
        <v>862</v>
      </c>
      <c r="K12300" s="36">
        <f t="shared" si="1"/>
        <v>6.4682990215514771</v>
      </c>
    </row>
    <row r="12301" spans="1:11" s="35" customFormat="1" hidden="1" outlineLevel="1">
      <c r="A12301" s="75"/>
      <c r="E12301" s="51" t="s">
        <v>85</v>
      </c>
      <c r="F12301" s="51" t="s">
        <v>82</v>
      </c>
      <c r="G12301" s="51" t="s">
        <v>908</v>
      </c>
      <c r="H12301" s="51" t="s">
        <v>109</v>
      </c>
      <c r="I12301" s="35" t="str">
        <f>INDEX('PC List'!$C$7:$C$26,MATCH(PR24_Perf!$F12301,'PC List'!$B$7:$B$26,0))</f>
        <v>Down</v>
      </c>
      <c r="J12301" s="51" t="s">
        <v>863</v>
      </c>
      <c r="K12301" s="36">
        <f t="shared" si="1"/>
        <v>5.25269502168873</v>
      </c>
    </row>
    <row r="12302" spans="1:11" s="35" customFormat="1" hidden="1" outlineLevel="1">
      <c r="A12302" s="75"/>
      <c r="E12302" s="51" t="s">
        <v>85</v>
      </c>
      <c r="F12302" s="51" t="s">
        <v>82</v>
      </c>
      <c r="G12302" s="51" t="s">
        <v>908</v>
      </c>
      <c r="H12302" s="51" t="s">
        <v>109</v>
      </c>
      <c r="I12302" s="35" t="str">
        <f>INDEX('PC List'!$C$7:$C$26,MATCH(PR24_Perf!$F12302,'PC List'!$B$7:$B$26,0))</f>
        <v>Down</v>
      </c>
      <c r="J12302" s="51" t="s">
        <v>864</v>
      </c>
      <c r="K12302" s="36">
        <f t="shared" si="1"/>
        <v>4.3519313048204724</v>
      </c>
    </row>
    <row r="12303" spans="1:11" s="35" customFormat="1" hidden="1" outlineLevel="1">
      <c r="A12303" s="75"/>
      <c r="E12303" s="51" t="s">
        <v>85</v>
      </c>
      <c r="F12303" s="51" t="s">
        <v>82</v>
      </c>
      <c r="G12303" s="51" t="s">
        <v>908</v>
      </c>
      <c r="H12303" s="51" t="s">
        <v>109</v>
      </c>
      <c r="I12303" s="35" t="str">
        <f>INDEX('PC List'!$C$7:$C$26,MATCH(PR24_Perf!$F12303,'PC List'!$B$7:$B$26,0))</f>
        <v>Down</v>
      </c>
      <c r="J12303" s="51" t="s">
        <v>865</v>
      </c>
      <c r="K12303" s="36">
        <f t="shared" si="1"/>
        <v>3.6492346543700815</v>
      </c>
    </row>
    <row r="12304" spans="1:11" s="35" customFormat="1" hidden="1" outlineLevel="1">
      <c r="A12304" s="75"/>
      <c r="E12304" s="51" t="s">
        <v>85</v>
      </c>
      <c r="F12304" s="51" t="s">
        <v>82</v>
      </c>
      <c r="G12304" s="51" t="s">
        <v>908</v>
      </c>
      <c r="H12304" s="51" t="s">
        <v>109</v>
      </c>
      <c r="I12304" s="35" t="str">
        <f>INDEX('PC List'!$C$7:$C$26,MATCH(PR24_Perf!$F12304,'PC List'!$B$7:$B$26,0))</f>
        <v>Down</v>
      </c>
      <c r="J12304" s="51" t="s">
        <v>866</v>
      </c>
      <c r="K12304" s="36">
        <f t="shared" si="1"/>
        <v>3.4550290660847516</v>
      </c>
    </row>
    <row r="12305" spans="1:11" s="35" customFormat="1" hidden="1" outlineLevel="1">
      <c r="A12305" s="75"/>
      <c r="E12305" s="51" t="s">
        <v>85</v>
      </c>
      <c r="F12305" s="51" t="s">
        <v>82</v>
      </c>
      <c r="G12305" s="51" t="s">
        <v>908</v>
      </c>
      <c r="H12305" s="51" t="s">
        <v>109</v>
      </c>
      <c r="I12305" s="35" t="str">
        <f>INDEX('PC List'!$C$7:$C$26,MATCH(PR24_Perf!$F12305,'PC List'!$B$7:$B$26,0))</f>
        <v>Down</v>
      </c>
      <c r="J12305" s="51" t="s">
        <v>867</v>
      </c>
      <c r="K12305" s="36">
        <f t="shared" si="1"/>
        <v>3.2891925280318999</v>
      </c>
    </row>
    <row r="12306" spans="1:11" s="35" customFormat="1" hidden="1" outlineLevel="1">
      <c r="A12306" s="75"/>
      <c r="E12306" s="51" t="s">
        <v>85</v>
      </c>
      <c r="F12306" s="51" t="s">
        <v>82</v>
      </c>
      <c r="G12306" s="51" t="s">
        <v>908</v>
      </c>
      <c r="H12306" s="51" t="s">
        <v>109</v>
      </c>
      <c r="I12306" s="35" t="str">
        <f>INDEX('PC List'!$C$7:$C$26,MATCH(PR24_Perf!$F12306,'PC List'!$B$7:$B$26,0))</f>
        <v>Down</v>
      </c>
      <c r="J12306" s="51" t="s">
        <v>868</v>
      </c>
      <c r="K12306" s="36">
        <f t="shared" si="1"/>
        <v>2.6233959372935955</v>
      </c>
    </row>
    <row r="12307" spans="1:11" s="35" customFormat="1" hidden="1" outlineLevel="1">
      <c r="A12307" s="75"/>
      <c r="E12307" s="51"/>
      <c r="F12307" s="51"/>
      <c r="G12307" s="51"/>
      <c r="H12307" s="51"/>
      <c r="J12307" s="51"/>
      <c r="K12307" s="68"/>
    </row>
    <row r="12308" spans="1:11" s="35" customFormat="1" hidden="1" outlineLevel="1">
      <c r="A12308" s="75"/>
      <c r="E12308" s="51" t="s">
        <v>86</v>
      </c>
      <c r="F12308" s="51" t="s">
        <v>82</v>
      </c>
      <c r="G12308" s="51" t="s">
        <v>908</v>
      </c>
      <c r="H12308" s="51" t="s">
        <v>109</v>
      </c>
      <c r="I12308" s="35" t="str">
        <f>INDEX('PC List'!$C$7:$C$26,MATCH(PR24_Perf!$F12308,'PC List'!$B$7:$B$26,0))</f>
        <v>Down</v>
      </c>
      <c r="J12308" s="51" t="s">
        <v>852</v>
      </c>
      <c r="K12308" s="36">
        <f t="shared" ref="K12308" si="3">IF(I12308="Down",K6186-(K6186*K64),K6186+(K6186*K64))</f>
        <v>35.197470933564645</v>
      </c>
    </row>
    <row r="12309" spans="1:11" s="35" customFormat="1" hidden="1" outlineLevel="1">
      <c r="A12309" s="75"/>
      <c r="E12309" s="51" t="s">
        <v>86</v>
      </c>
      <c r="F12309" s="51" t="s">
        <v>82</v>
      </c>
      <c r="G12309" s="51" t="s">
        <v>908</v>
      </c>
      <c r="H12309" s="51" t="s">
        <v>109</v>
      </c>
      <c r="I12309" s="35" t="str">
        <f>INDEX('PC List'!$C$7:$C$26,MATCH(PR24_Perf!$F12309,'PC List'!$B$7:$B$26,0))</f>
        <v>Down</v>
      </c>
      <c r="J12309" s="51" t="s">
        <v>853</v>
      </c>
      <c r="K12309" s="36">
        <f t="shared" si="1"/>
        <v>23.210073882742755</v>
      </c>
    </row>
    <row r="12310" spans="1:11" s="35" customFormat="1" hidden="1" outlineLevel="1">
      <c r="A12310" s="75"/>
      <c r="E12310" s="51" t="s">
        <v>86</v>
      </c>
      <c r="F12310" s="51" t="s">
        <v>82</v>
      </c>
      <c r="G12310" s="51" t="s">
        <v>908</v>
      </c>
      <c r="H12310" s="51" t="s">
        <v>109</v>
      </c>
      <c r="I12310" s="35" t="str">
        <f>INDEX('PC List'!$C$7:$C$26,MATCH(PR24_Perf!$F12310,'PC List'!$B$7:$B$26,0))</f>
        <v>Down</v>
      </c>
      <c r="J12310" s="51" t="s">
        <v>854</v>
      </c>
      <c r="K12310" s="36">
        <f t="shared" si="1"/>
        <v>15.695251785888908</v>
      </c>
    </row>
    <row r="12311" spans="1:11" s="35" customFormat="1" hidden="1" outlineLevel="1">
      <c r="A12311" s="75"/>
      <c r="E12311" s="51" t="s">
        <v>86</v>
      </c>
      <c r="F12311" s="51" t="s">
        <v>82</v>
      </c>
      <c r="G12311" s="51" t="s">
        <v>908</v>
      </c>
      <c r="H12311" s="51" t="s">
        <v>109</v>
      </c>
      <c r="I12311" s="35" t="str">
        <f>INDEX('PC List'!$C$7:$C$26,MATCH(PR24_Perf!$F12311,'PC List'!$B$7:$B$26,0))</f>
        <v>Down</v>
      </c>
      <c r="J12311" s="51" t="s">
        <v>855</v>
      </c>
      <c r="K12311" s="36">
        <f t="shared" si="1"/>
        <v>11.567454964347638</v>
      </c>
    </row>
    <row r="12312" spans="1:11" s="35" customFormat="1" hidden="1" outlineLevel="1">
      <c r="A12312" s="75"/>
      <c r="E12312" s="51" t="s">
        <v>86</v>
      </c>
      <c r="F12312" s="51" t="s">
        <v>82</v>
      </c>
      <c r="G12312" s="51" t="s">
        <v>908</v>
      </c>
      <c r="H12312" s="51" t="s">
        <v>109</v>
      </c>
      <c r="I12312" s="35" t="str">
        <f>INDEX('PC List'!$C$7:$C$26,MATCH(PR24_Perf!$F12312,'PC List'!$B$7:$B$26,0))</f>
        <v>Down</v>
      </c>
      <c r="J12312" s="51" t="s">
        <v>856</v>
      </c>
      <c r="K12312" s="36">
        <f t="shared" si="1"/>
        <v>10.483710671663811</v>
      </c>
    </row>
    <row r="12313" spans="1:11" s="35" customFormat="1" hidden="1" outlineLevel="1">
      <c r="A12313" s="75"/>
      <c r="E12313" s="51" t="s">
        <v>86</v>
      </c>
      <c r="F12313" s="51" t="s">
        <v>82</v>
      </c>
      <c r="G12313" s="51" t="s">
        <v>908</v>
      </c>
      <c r="H12313" s="51" t="s">
        <v>109</v>
      </c>
      <c r="I12313" s="35" t="str">
        <f>INDEX('PC List'!$C$7:$C$26,MATCH(PR24_Perf!$F12313,'PC List'!$B$7:$B$26,0))</f>
        <v>Down</v>
      </c>
      <c r="J12313" s="51" t="s">
        <v>857</v>
      </c>
      <c r="K12313" s="36">
        <f t="shared" si="1"/>
        <v>9.6887457831404973</v>
      </c>
    </row>
    <row r="12314" spans="1:11" s="35" customFormat="1" hidden="1" outlineLevel="1">
      <c r="A12314" s="75"/>
      <c r="E12314" s="51" t="s">
        <v>86</v>
      </c>
      <c r="F12314" s="51" t="s">
        <v>82</v>
      </c>
      <c r="G12314" s="51" t="s">
        <v>908</v>
      </c>
      <c r="H12314" s="51" t="s">
        <v>109</v>
      </c>
      <c r="I12314" s="35" t="str">
        <f>INDEX('PC List'!$C$7:$C$26,MATCH(PR24_Perf!$F12314,'PC List'!$B$7:$B$26,0))</f>
        <v>Down</v>
      </c>
      <c r="J12314" s="51" t="s">
        <v>858</v>
      </c>
      <c r="K12314" s="36">
        <f t="shared" si="1"/>
        <v>8.9440839923101283</v>
      </c>
    </row>
    <row r="12315" spans="1:11" s="35" customFormat="1" hidden="1" outlineLevel="1">
      <c r="A12315" s="75"/>
      <c r="E12315" s="51" t="s">
        <v>86</v>
      </c>
      <c r="F12315" s="51" t="s">
        <v>82</v>
      </c>
      <c r="G12315" s="51" t="s">
        <v>908</v>
      </c>
      <c r="H12315" s="51" t="s">
        <v>109</v>
      </c>
      <c r="I12315" s="35" t="str">
        <f>INDEX('PC List'!$C$7:$C$26,MATCH(PR24_Perf!$F12315,'PC List'!$B$7:$B$26,0))</f>
        <v>Down</v>
      </c>
      <c r="J12315" s="51" t="s">
        <v>859</v>
      </c>
      <c r="K12315" s="36">
        <f t="shared" si="1"/>
        <v>8.6238786787333588</v>
      </c>
    </row>
    <row r="12316" spans="1:11" s="35" customFormat="1" hidden="1" outlineLevel="1">
      <c r="A12316" s="75"/>
      <c r="E12316" s="51" t="s">
        <v>86</v>
      </c>
      <c r="F12316" s="51" t="s">
        <v>82</v>
      </c>
      <c r="G12316" s="51" t="s">
        <v>908</v>
      </c>
      <c r="H12316" s="51" t="s">
        <v>109</v>
      </c>
      <c r="I12316" s="35" t="str">
        <f>INDEX('PC List'!$C$7:$C$26,MATCH(PR24_Perf!$F12316,'PC List'!$B$7:$B$26,0))</f>
        <v>Down</v>
      </c>
      <c r="J12316" s="51" t="s">
        <v>860</v>
      </c>
      <c r="K12316" s="36">
        <f t="shared" si="1"/>
        <v>8.1020266048550784</v>
      </c>
    </row>
    <row r="12317" spans="1:11" s="35" customFormat="1" hidden="1" outlineLevel="1">
      <c r="A12317" s="75"/>
      <c r="E12317" s="51" t="s">
        <v>86</v>
      </c>
      <c r="F12317" s="51" t="s">
        <v>82</v>
      </c>
      <c r="G12317" s="51" t="s">
        <v>908</v>
      </c>
      <c r="H12317" s="51" t="s">
        <v>109</v>
      </c>
      <c r="I12317" s="35" t="str">
        <f>INDEX('PC List'!$C$7:$C$26,MATCH(PR24_Perf!$F12317,'PC List'!$B$7:$B$26,0))</f>
        <v>Down</v>
      </c>
      <c r="J12317" s="51" t="s">
        <v>861</v>
      </c>
      <c r="K12317" s="36">
        <f t="shared" si="1"/>
        <v>7.5750828035868727</v>
      </c>
    </row>
    <row r="12318" spans="1:11" s="35" customFormat="1" hidden="1" outlineLevel="1">
      <c r="A12318" s="75"/>
      <c r="E12318" s="51" t="s">
        <v>86</v>
      </c>
      <c r="F12318" s="51" t="s">
        <v>82</v>
      </c>
      <c r="G12318" s="51" t="s">
        <v>908</v>
      </c>
      <c r="H12318" s="51" t="s">
        <v>109</v>
      </c>
      <c r="I12318" s="35" t="str">
        <f>INDEX('PC List'!$C$7:$C$26,MATCH(PR24_Perf!$F12318,'PC List'!$B$7:$B$26,0))</f>
        <v>Down</v>
      </c>
      <c r="J12318" s="51" t="s">
        <v>862</v>
      </c>
      <c r="K12318" s="36">
        <f t="shared" si="1"/>
        <v>6.4682990215514771</v>
      </c>
    </row>
    <row r="12319" spans="1:11" s="35" customFormat="1" hidden="1" outlineLevel="1">
      <c r="A12319" s="75"/>
      <c r="E12319" s="51" t="s">
        <v>86</v>
      </c>
      <c r="F12319" s="51" t="s">
        <v>82</v>
      </c>
      <c r="G12319" s="51" t="s">
        <v>908</v>
      </c>
      <c r="H12319" s="51" t="s">
        <v>109</v>
      </c>
      <c r="I12319" s="35" t="str">
        <f>INDEX('PC List'!$C$7:$C$26,MATCH(PR24_Perf!$F12319,'PC List'!$B$7:$B$26,0))</f>
        <v>Down</v>
      </c>
      <c r="J12319" s="51" t="s">
        <v>863</v>
      </c>
      <c r="K12319" s="36">
        <f t="shared" si="1"/>
        <v>5.25269502168873</v>
      </c>
    </row>
    <row r="12320" spans="1:11" s="35" customFormat="1" hidden="1" outlineLevel="1">
      <c r="A12320" s="75"/>
      <c r="E12320" s="51" t="s">
        <v>86</v>
      </c>
      <c r="F12320" s="51" t="s">
        <v>82</v>
      </c>
      <c r="G12320" s="51" t="s">
        <v>908</v>
      </c>
      <c r="H12320" s="51" t="s">
        <v>109</v>
      </c>
      <c r="I12320" s="35" t="str">
        <f>INDEX('PC List'!$C$7:$C$26,MATCH(PR24_Perf!$F12320,'PC List'!$B$7:$B$26,0))</f>
        <v>Down</v>
      </c>
      <c r="J12320" s="51" t="s">
        <v>864</v>
      </c>
      <c r="K12320" s="36">
        <f t="shared" si="1"/>
        <v>4.3519313048204724</v>
      </c>
    </row>
    <row r="12321" spans="1:11" s="35" customFormat="1" hidden="1" outlineLevel="1">
      <c r="A12321" s="75"/>
      <c r="E12321" s="51" t="s">
        <v>86</v>
      </c>
      <c r="F12321" s="51" t="s">
        <v>82</v>
      </c>
      <c r="G12321" s="51" t="s">
        <v>908</v>
      </c>
      <c r="H12321" s="51" t="s">
        <v>109</v>
      </c>
      <c r="I12321" s="35" t="str">
        <f>INDEX('PC List'!$C$7:$C$26,MATCH(PR24_Perf!$F12321,'PC List'!$B$7:$B$26,0))</f>
        <v>Down</v>
      </c>
      <c r="J12321" s="51" t="s">
        <v>865</v>
      </c>
      <c r="K12321" s="36">
        <f t="shared" si="1"/>
        <v>3.6492346543700815</v>
      </c>
    </row>
    <row r="12322" spans="1:11" s="35" customFormat="1" hidden="1" outlineLevel="1">
      <c r="A12322" s="75"/>
      <c r="E12322" s="51" t="s">
        <v>86</v>
      </c>
      <c r="F12322" s="51" t="s">
        <v>82</v>
      </c>
      <c r="G12322" s="51" t="s">
        <v>908</v>
      </c>
      <c r="H12322" s="51" t="s">
        <v>109</v>
      </c>
      <c r="I12322" s="35" t="str">
        <f>INDEX('PC List'!$C$7:$C$26,MATCH(PR24_Perf!$F12322,'PC List'!$B$7:$B$26,0))</f>
        <v>Down</v>
      </c>
      <c r="J12322" s="51" t="s">
        <v>866</v>
      </c>
      <c r="K12322" s="36">
        <f t="shared" si="1"/>
        <v>3.4550290660847516</v>
      </c>
    </row>
    <row r="12323" spans="1:11" s="35" customFormat="1" hidden="1" outlineLevel="1">
      <c r="A12323" s="75"/>
      <c r="E12323" s="51" t="s">
        <v>86</v>
      </c>
      <c r="F12323" s="51" t="s">
        <v>82</v>
      </c>
      <c r="G12323" s="51" t="s">
        <v>908</v>
      </c>
      <c r="H12323" s="51" t="s">
        <v>109</v>
      </c>
      <c r="I12323" s="35" t="str">
        <f>INDEX('PC List'!$C$7:$C$26,MATCH(PR24_Perf!$F12323,'PC List'!$B$7:$B$26,0))</f>
        <v>Down</v>
      </c>
      <c r="J12323" s="51" t="s">
        <v>867</v>
      </c>
      <c r="K12323" s="36">
        <f t="shared" si="1"/>
        <v>3.2891925280318999</v>
      </c>
    </row>
    <row r="12324" spans="1:11" s="35" customFormat="1" hidden="1" outlineLevel="1">
      <c r="A12324" s="75"/>
      <c r="E12324" s="51" t="s">
        <v>86</v>
      </c>
      <c r="F12324" s="51" t="s">
        <v>82</v>
      </c>
      <c r="G12324" s="51" t="s">
        <v>908</v>
      </c>
      <c r="H12324" s="51" t="s">
        <v>109</v>
      </c>
      <c r="I12324" s="35" t="str">
        <f>INDEX('PC List'!$C$7:$C$26,MATCH(PR24_Perf!$F12324,'PC List'!$B$7:$B$26,0))</f>
        <v>Down</v>
      </c>
      <c r="J12324" s="51" t="s">
        <v>868</v>
      </c>
      <c r="K12324" s="36">
        <f t="shared" si="1"/>
        <v>2.6233959372935955</v>
      </c>
    </row>
    <row r="12325" spans="1:11" s="35" customFormat="1" hidden="1" outlineLevel="1">
      <c r="A12325" s="75"/>
      <c r="E12325" s="51"/>
      <c r="F12325" s="51"/>
      <c r="G12325" s="51"/>
      <c r="H12325" s="51"/>
      <c r="J12325" s="51"/>
      <c r="K12325" s="68"/>
    </row>
    <row r="12326" spans="1:11" s="35" customFormat="1" hidden="1" outlineLevel="1">
      <c r="A12326" s="75"/>
      <c r="E12326" s="51" t="s">
        <v>87</v>
      </c>
      <c r="F12326" s="51" t="s">
        <v>82</v>
      </c>
      <c r="G12326" s="51" t="s">
        <v>908</v>
      </c>
      <c r="H12326" s="51" t="s">
        <v>109</v>
      </c>
      <c r="I12326" s="35" t="str">
        <f>INDEX('PC List'!$C$7:$C$26,MATCH(PR24_Perf!$F12326,'PC List'!$B$7:$B$26,0))</f>
        <v>Down</v>
      </c>
      <c r="J12326" s="51" t="s">
        <v>852</v>
      </c>
      <c r="K12326" s="36">
        <f t="shared" ref="K12326" si="4">IF(I12326="Down",K6204-(K6204*K82),K6204+(K6204*K82))</f>
        <v>35.197470933564645</v>
      </c>
    </row>
    <row r="12327" spans="1:11" s="35" customFormat="1" hidden="1" outlineLevel="1">
      <c r="A12327" s="75"/>
      <c r="E12327" s="51" t="s">
        <v>87</v>
      </c>
      <c r="F12327" s="51" t="s">
        <v>82</v>
      </c>
      <c r="G12327" s="51" t="s">
        <v>908</v>
      </c>
      <c r="H12327" s="51" t="s">
        <v>109</v>
      </c>
      <c r="I12327" s="35" t="str">
        <f>INDEX('PC List'!$C$7:$C$26,MATCH(PR24_Perf!$F12327,'PC List'!$B$7:$B$26,0))</f>
        <v>Down</v>
      </c>
      <c r="J12327" s="51" t="s">
        <v>853</v>
      </c>
      <c r="K12327" s="36">
        <f t="shared" si="1"/>
        <v>23.210073882742755</v>
      </c>
    </row>
    <row r="12328" spans="1:11" s="35" customFormat="1" hidden="1" outlineLevel="1">
      <c r="A12328" s="75"/>
      <c r="E12328" s="51" t="s">
        <v>87</v>
      </c>
      <c r="F12328" s="51" t="s">
        <v>82</v>
      </c>
      <c r="G12328" s="51" t="s">
        <v>908</v>
      </c>
      <c r="H12328" s="51" t="s">
        <v>109</v>
      </c>
      <c r="I12328" s="35" t="str">
        <f>INDEX('PC List'!$C$7:$C$26,MATCH(PR24_Perf!$F12328,'PC List'!$B$7:$B$26,0))</f>
        <v>Down</v>
      </c>
      <c r="J12328" s="51" t="s">
        <v>854</v>
      </c>
      <c r="K12328" s="36">
        <f t="shared" si="1"/>
        <v>15.695251785888908</v>
      </c>
    </row>
    <row r="12329" spans="1:11" s="35" customFormat="1" hidden="1" outlineLevel="1">
      <c r="A12329" s="75"/>
      <c r="E12329" s="51" t="s">
        <v>87</v>
      </c>
      <c r="F12329" s="51" t="s">
        <v>82</v>
      </c>
      <c r="G12329" s="51" t="s">
        <v>908</v>
      </c>
      <c r="H12329" s="51" t="s">
        <v>109</v>
      </c>
      <c r="I12329" s="35" t="str">
        <f>INDEX('PC List'!$C$7:$C$26,MATCH(PR24_Perf!$F12329,'PC List'!$B$7:$B$26,0))</f>
        <v>Down</v>
      </c>
      <c r="J12329" s="51" t="s">
        <v>855</v>
      </c>
      <c r="K12329" s="36">
        <f t="shared" si="1"/>
        <v>11.567454964347638</v>
      </c>
    </row>
    <row r="12330" spans="1:11" s="35" customFormat="1" hidden="1" outlineLevel="1">
      <c r="A12330" s="75"/>
      <c r="E12330" s="51" t="s">
        <v>87</v>
      </c>
      <c r="F12330" s="51" t="s">
        <v>82</v>
      </c>
      <c r="G12330" s="51" t="s">
        <v>908</v>
      </c>
      <c r="H12330" s="51" t="s">
        <v>109</v>
      </c>
      <c r="I12330" s="35" t="str">
        <f>INDEX('PC List'!$C$7:$C$26,MATCH(PR24_Perf!$F12330,'PC List'!$B$7:$B$26,0))</f>
        <v>Down</v>
      </c>
      <c r="J12330" s="51" t="s">
        <v>856</v>
      </c>
      <c r="K12330" s="36">
        <f t="shared" si="1"/>
        <v>10.483710671663811</v>
      </c>
    </row>
    <row r="12331" spans="1:11" s="35" customFormat="1" hidden="1" outlineLevel="1">
      <c r="A12331" s="75"/>
      <c r="E12331" s="51" t="s">
        <v>87</v>
      </c>
      <c r="F12331" s="51" t="s">
        <v>82</v>
      </c>
      <c r="G12331" s="51" t="s">
        <v>908</v>
      </c>
      <c r="H12331" s="51" t="s">
        <v>109</v>
      </c>
      <c r="I12331" s="35" t="str">
        <f>INDEX('PC List'!$C$7:$C$26,MATCH(PR24_Perf!$F12331,'PC List'!$B$7:$B$26,0))</f>
        <v>Down</v>
      </c>
      <c r="J12331" s="51" t="s">
        <v>857</v>
      </c>
      <c r="K12331" s="36">
        <f t="shared" si="1"/>
        <v>9.6887457831404973</v>
      </c>
    </row>
    <row r="12332" spans="1:11" s="35" customFormat="1" hidden="1" outlineLevel="1">
      <c r="A12332" s="75"/>
      <c r="E12332" s="51" t="s">
        <v>87</v>
      </c>
      <c r="F12332" s="51" t="s">
        <v>82</v>
      </c>
      <c r="G12332" s="51" t="s">
        <v>908</v>
      </c>
      <c r="H12332" s="51" t="s">
        <v>109</v>
      </c>
      <c r="I12332" s="35" t="str">
        <f>INDEX('PC List'!$C$7:$C$26,MATCH(PR24_Perf!$F12332,'PC List'!$B$7:$B$26,0))</f>
        <v>Down</v>
      </c>
      <c r="J12332" s="51" t="s">
        <v>858</v>
      </c>
      <c r="K12332" s="36">
        <f t="shared" si="1"/>
        <v>8.9440839923101283</v>
      </c>
    </row>
    <row r="12333" spans="1:11" s="35" customFormat="1" hidden="1" outlineLevel="1">
      <c r="A12333" s="75"/>
      <c r="E12333" s="51" t="s">
        <v>87</v>
      </c>
      <c r="F12333" s="51" t="s">
        <v>82</v>
      </c>
      <c r="G12333" s="51" t="s">
        <v>908</v>
      </c>
      <c r="H12333" s="51" t="s">
        <v>109</v>
      </c>
      <c r="I12333" s="35" t="str">
        <f>INDEX('PC List'!$C$7:$C$26,MATCH(PR24_Perf!$F12333,'PC List'!$B$7:$B$26,0))</f>
        <v>Down</v>
      </c>
      <c r="J12333" s="51" t="s">
        <v>859</v>
      </c>
      <c r="K12333" s="36">
        <f t="shared" si="1"/>
        <v>8.6238786787333588</v>
      </c>
    </row>
    <row r="12334" spans="1:11" s="35" customFormat="1" hidden="1" outlineLevel="1">
      <c r="A12334" s="75"/>
      <c r="E12334" s="51" t="s">
        <v>87</v>
      </c>
      <c r="F12334" s="51" t="s">
        <v>82</v>
      </c>
      <c r="G12334" s="51" t="s">
        <v>908</v>
      </c>
      <c r="H12334" s="51" t="s">
        <v>109</v>
      </c>
      <c r="I12334" s="35" t="str">
        <f>INDEX('PC List'!$C$7:$C$26,MATCH(PR24_Perf!$F12334,'PC List'!$B$7:$B$26,0))</f>
        <v>Down</v>
      </c>
      <c r="J12334" s="51" t="s">
        <v>860</v>
      </c>
      <c r="K12334" s="36">
        <f t="shared" si="1"/>
        <v>8.1020266048550784</v>
      </c>
    </row>
    <row r="12335" spans="1:11" s="35" customFormat="1" hidden="1" outlineLevel="1">
      <c r="A12335" s="75"/>
      <c r="E12335" s="51" t="s">
        <v>87</v>
      </c>
      <c r="F12335" s="51" t="s">
        <v>82</v>
      </c>
      <c r="G12335" s="51" t="s">
        <v>908</v>
      </c>
      <c r="H12335" s="51" t="s">
        <v>109</v>
      </c>
      <c r="I12335" s="35" t="str">
        <f>INDEX('PC List'!$C$7:$C$26,MATCH(PR24_Perf!$F12335,'PC List'!$B$7:$B$26,0))</f>
        <v>Down</v>
      </c>
      <c r="J12335" s="51" t="s">
        <v>861</v>
      </c>
      <c r="K12335" s="36">
        <f t="shared" si="1"/>
        <v>7.5750828035868727</v>
      </c>
    </row>
    <row r="12336" spans="1:11" s="35" customFormat="1" hidden="1" outlineLevel="1">
      <c r="A12336" s="75"/>
      <c r="E12336" s="51" t="s">
        <v>87</v>
      </c>
      <c r="F12336" s="51" t="s">
        <v>82</v>
      </c>
      <c r="G12336" s="51" t="s">
        <v>908</v>
      </c>
      <c r="H12336" s="51" t="s">
        <v>109</v>
      </c>
      <c r="I12336" s="35" t="str">
        <f>INDEX('PC List'!$C$7:$C$26,MATCH(PR24_Perf!$F12336,'PC List'!$B$7:$B$26,0))</f>
        <v>Down</v>
      </c>
      <c r="J12336" s="51" t="s">
        <v>862</v>
      </c>
      <c r="K12336" s="36">
        <f t="shared" ref="K12336:K12399" si="5">IF(I12336="Down",K6214-(K6214*K92),K6214+(K6214*K92))</f>
        <v>6.4682990215514771</v>
      </c>
    </row>
    <row r="12337" spans="1:11" s="35" customFormat="1" hidden="1" outlineLevel="1">
      <c r="A12337" s="75"/>
      <c r="E12337" s="51" t="s">
        <v>87</v>
      </c>
      <c r="F12337" s="51" t="s">
        <v>82</v>
      </c>
      <c r="G12337" s="51" t="s">
        <v>908</v>
      </c>
      <c r="H12337" s="51" t="s">
        <v>109</v>
      </c>
      <c r="I12337" s="35" t="str">
        <f>INDEX('PC List'!$C$7:$C$26,MATCH(PR24_Perf!$F12337,'PC List'!$B$7:$B$26,0))</f>
        <v>Down</v>
      </c>
      <c r="J12337" s="51" t="s">
        <v>863</v>
      </c>
      <c r="K12337" s="36">
        <f t="shared" si="5"/>
        <v>5.25269502168873</v>
      </c>
    </row>
    <row r="12338" spans="1:11" s="35" customFormat="1" hidden="1" outlineLevel="1">
      <c r="A12338" s="75"/>
      <c r="E12338" s="51" t="s">
        <v>87</v>
      </c>
      <c r="F12338" s="51" t="s">
        <v>82</v>
      </c>
      <c r="G12338" s="51" t="s">
        <v>908</v>
      </c>
      <c r="H12338" s="51" t="s">
        <v>109</v>
      </c>
      <c r="I12338" s="35" t="str">
        <f>INDEX('PC List'!$C$7:$C$26,MATCH(PR24_Perf!$F12338,'PC List'!$B$7:$B$26,0))</f>
        <v>Down</v>
      </c>
      <c r="J12338" s="51" t="s">
        <v>864</v>
      </c>
      <c r="K12338" s="36">
        <f t="shared" si="5"/>
        <v>4.3519313048204724</v>
      </c>
    </row>
    <row r="12339" spans="1:11" s="35" customFormat="1" hidden="1" outlineLevel="1">
      <c r="A12339" s="75"/>
      <c r="E12339" s="51" t="s">
        <v>87</v>
      </c>
      <c r="F12339" s="51" t="s">
        <v>82</v>
      </c>
      <c r="G12339" s="51" t="s">
        <v>908</v>
      </c>
      <c r="H12339" s="51" t="s">
        <v>109</v>
      </c>
      <c r="I12339" s="35" t="str">
        <f>INDEX('PC List'!$C$7:$C$26,MATCH(PR24_Perf!$F12339,'PC List'!$B$7:$B$26,0))</f>
        <v>Down</v>
      </c>
      <c r="J12339" s="51" t="s">
        <v>865</v>
      </c>
      <c r="K12339" s="36">
        <f t="shared" si="5"/>
        <v>3.6492346543700815</v>
      </c>
    </row>
    <row r="12340" spans="1:11" s="35" customFormat="1" hidden="1" outlineLevel="1">
      <c r="A12340" s="75"/>
      <c r="E12340" s="51" t="s">
        <v>87</v>
      </c>
      <c r="F12340" s="51" t="s">
        <v>82</v>
      </c>
      <c r="G12340" s="51" t="s">
        <v>908</v>
      </c>
      <c r="H12340" s="51" t="s">
        <v>109</v>
      </c>
      <c r="I12340" s="35" t="str">
        <f>INDEX('PC List'!$C$7:$C$26,MATCH(PR24_Perf!$F12340,'PC List'!$B$7:$B$26,0))</f>
        <v>Down</v>
      </c>
      <c r="J12340" s="51" t="s">
        <v>866</v>
      </c>
      <c r="K12340" s="36">
        <f t="shared" si="5"/>
        <v>3.4550290660847516</v>
      </c>
    </row>
    <row r="12341" spans="1:11" s="35" customFormat="1" hidden="1" outlineLevel="1">
      <c r="A12341" s="75"/>
      <c r="E12341" s="51" t="s">
        <v>87</v>
      </c>
      <c r="F12341" s="51" t="s">
        <v>82</v>
      </c>
      <c r="G12341" s="51" t="s">
        <v>908</v>
      </c>
      <c r="H12341" s="51" t="s">
        <v>109</v>
      </c>
      <c r="I12341" s="35" t="str">
        <f>INDEX('PC List'!$C$7:$C$26,MATCH(PR24_Perf!$F12341,'PC List'!$B$7:$B$26,0))</f>
        <v>Down</v>
      </c>
      <c r="J12341" s="51" t="s">
        <v>867</v>
      </c>
      <c r="K12341" s="36">
        <f t="shared" si="5"/>
        <v>3.2891925280318999</v>
      </c>
    </row>
    <row r="12342" spans="1:11" s="35" customFormat="1" hidden="1" outlineLevel="1">
      <c r="A12342" s="75"/>
      <c r="E12342" s="51" t="s">
        <v>87</v>
      </c>
      <c r="F12342" s="51" t="s">
        <v>82</v>
      </c>
      <c r="G12342" s="51" t="s">
        <v>908</v>
      </c>
      <c r="H12342" s="51" t="s">
        <v>109</v>
      </c>
      <c r="I12342" s="35" t="str">
        <f>INDEX('PC List'!$C$7:$C$26,MATCH(PR24_Perf!$F12342,'PC List'!$B$7:$B$26,0))</f>
        <v>Down</v>
      </c>
      <c r="J12342" s="51" t="s">
        <v>868</v>
      </c>
      <c r="K12342" s="36">
        <f t="shared" si="5"/>
        <v>2.6233959372935955</v>
      </c>
    </row>
    <row r="12343" spans="1:11" s="35" customFormat="1" hidden="1" outlineLevel="1">
      <c r="A12343" s="75"/>
      <c r="E12343" s="51"/>
      <c r="F12343" s="51"/>
      <c r="G12343" s="51"/>
      <c r="H12343" s="51"/>
      <c r="J12343" s="51"/>
      <c r="K12343" s="68"/>
    </row>
    <row r="12344" spans="1:11" s="35" customFormat="1" hidden="1" outlineLevel="1">
      <c r="A12344" s="75"/>
      <c r="E12344" s="51" t="s">
        <v>88</v>
      </c>
      <c r="F12344" s="51" t="s">
        <v>82</v>
      </c>
      <c r="G12344" s="51" t="s">
        <v>908</v>
      </c>
      <c r="H12344" s="51" t="s">
        <v>109</v>
      </c>
      <c r="I12344" s="35" t="str">
        <f>INDEX('PC List'!$C$7:$C$26,MATCH(PR24_Perf!$F12344,'PC List'!$B$7:$B$26,0))</f>
        <v>Down</v>
      </c>
      <c r="J12344" s="51" t="s">
        <v>852</v>
      </c>
      <c r="K12344" s="36">
        <f t="shared" ref="K12344" si="6">IF(I12344="Down",K6222-(K6222*K100),K6222+(K6222*K100))</f>
        <v>35.197470933564645</v>
      </c>
    </row>
    <row r="12345" spans="1:11" s="35" customFormat="1" hidden="1" outlineLevel="1">
      <c r="A12345" s="75"/>
      <c r="E12345" s="51" t="s">
        <v>88</v>
      </c>
      <c r="F12345" s="51" t="s">
        <v>82</v>
      </c>
      <c r="G12345" s="51" t="s">
        <v>908</v>
      </c>
      <c r="H12345" s="51" t="s">
        <v>109</v>
      </c>
      <c r="I12345" s="35" t="str">
        <f>INDEX('PC List'!$C$7:$C$26,MATCH(PR24_Perf!$F12345,'PC List'!$B$7:$B$26,0))</f>
        <v>Down</v>
      </c>
      <c r="J12345" s="51" t="s">
        <v>853</v>
      </c>
      <c r="K12345" s="36">
        <f t="shared" si="5"/>
        <v>23.210073882742755</v>
      </c>
    </row>
    <row r="12346" spans="1:11" s="35" customFormat="1" hidden="1" outlineLevel="1">
      <c r="A12346" s="75"/>
      <c r="E12346" s="51" t="s">
        <v>88</v>
      </c>
      <c r="F12346" s="51" t="s">
        <v>82</v>
      </c>
      <c r="G12346" s="51" t="s">
        <v>908</v>
      </c>
      <c r="H12346" s="51" t="s">
        <v>109</v>
      </c>
      <c r="I12346" s="35" t="str">
        <f>INDEX('PC List'!$C$7:$C$26,MATCH(PR24_Perf!$F12346,'PC List'!$B$7:$B$26,0))</f>
        <v>Down</v>
      </c>
      <c r="J12346" s="51" t="s">
        <v>854</v>
      </c>
      <c r="K12346" s="36">
        <f t="shared" si="5"/>
        <v>15.695251785888908</v>
      </c>
    </row>
    <row r="12347" spans="1:11" s="35" customFormat="1" hidden="1" outlineLevel="1">
      <c r="A12347" s="75"/>
      <c r="E12347" s="51" t="s">
        <v>88</v>
      </c>
      <c r="F12347" s="51" t="s">
        <v>82</v>
      </c>
      <c r="G12347" s="51" t="s">
        <v>908</v>
      </c>
      <c r="H12347" s="51" t="s">
        <v>109</v>
      </c>
      <c r="I12347" s="35" t="str">
        <f>INDEX('PC List'!$C$7:$C$26,MATCH(PR24_Perf!$F12347,'PC List'!$B$7:$B$26,0))</f>
        <v>Down</v>
      </c>
      <c r="J12347" s="51" t="s">
        <v>855</v>
      </c>
      <c r="K12347" s="36">
        <f t="shared" si="5"/>
        <v>11.567454964347638</v>
      </c>
    </row>
    <row r="12348" spans="1:11" s="35" customFormat="1" hidden="1" outlineLevel="1">
      <c r="A12348" s="75"/>
      <c r="E12348" s="51" t="s">
        <v>88</v>
      </c>
      <c r="F12348" s="51" t="s">
        <v>82</v>
      </c>
      <c r="G12348" s="51" t="s">
        <v>908</v>
      </c>
      <c r="H12348" s="51" t="s">
        <v>109</v>
      </c>
      <c r="I12348" s="35" t="str">
        <f>INDEX('PC List'!$C$7:$C$26,MATCH(PR24_Perf!$F12348,'PC List'!$B$7:$B$26,0))</f>
        <v>Down</v>
      </c>
      <c r="J12348" s="51" t="s">
        <v>856</v>
      </c>
      <c r="K12348" s="36">
        <f t="shared" si="5"/>
        <v>10.483710671663811</v>
      </c>
    </row>
    <row r="12349" spans="1:11" s="35" customFormat="1" hidden="1" outlineLevel="1">
      <c r="A12349" s="75"/>
      <c r="E12349" s="51" t="s">
        <v>88</v>
      </c>
      <c r="F12349" s="51" t="s">
        <v>82</v>
      </c>
      <c r="G12349" s="51" t="s">
        <v>908</v>
      </c>
      <c r="H12349" s="51" t="s">
        <v>109</v>
      </c>
      <c r="I12349" s="35" t="str">
        <f>INDEX('PC List'!$C$7:$C$26,MATCH(PR24_Perf!$F12349,'PC List'!$B$7:$B$26,0))</f>
        <v>Down</v>
      </c>
      <c r="J12349" s="51" t="s">
        <v>857</v>
      </c>
      <c r="K12349" s="36">
        <f t="shared" si="5"/>
        <v>9.6887457831404973</v>
      </c>
    </row>
    <row r="12350" spans="1:11" s="35" customFormat="1" hidden="1" outlineLevel="1">
      <c r="A12350" s="75"/>
      <c r="E12350" s="51" t="s">
        <v>88</v>
      </c>
      <c r="F12350" s="51" t="s">
        <v>82</v>
      </c>
      <c r="G12350" s="51" t="s">
        <v>908</v>
      </c>
      <c r="H12350" s="51" t="s">
        <v>109</v>
      </c>
      <c r="I12350" s="35" t="str">
        <f>INDEX('PC List'!$C$7:$C$26,MATCH(PR24_Perf!$F12350,'PC List'!$B$7:$B$26,0))</f>
        <v>Down</v>
      </c>
      <c r="J12350" s="51" t="s">
        <v>858</v>
      </c>
      <c r="K12350" s="36">
        <f t="shared" si="5"/>
        <v>8.9440839923101283</v>
      </c>
    </row>
    <row r="12351" spans="1:11" s="35" customFormat="1" hidden="1" outlineLevel="1">
      <c r="A12351" s="75"/>
      <c r="E12351" s="51" t="s">
        <v>88</v>
      </c>
      <c r="F12351" s="51" t="s">
        <v>82</v>
      </c>
      <c r="G12351" s="51" t="s">
        <v>908</v>
      </c>
      <c r="H12351" s="51" t="s">
        <v>109</v>
      </c>
      <c r="I12351" s="35" t="str">
        <f>INDEX('PC List'!$C$7:$C$26,MATCH(PR24_Perf!$F12351,'PC List'!$B$7:$B$26,0))</f>
        <v>Down</v>
      </c>
      <c r="J12351" s="51" t="s">
        <v>859</v>
      </c>
      <c r="K12351" s="36">
        <f t="shared" si="5"/>
        <v>8.6238786787333588</v>
      </c>
    </row>
    <row r="12352" spans="1:11" s="35" customFormat="1" hidden="1" outlineLevel="1">
      <c r="A12352" s="75"/>
      <c r="E12352" s="51" t="s">
        <v>88</v>
      </c>
      <c r="F12352" s="51" t="s">
        <v>82</v>
      </c>
      <c r="G12352" s="51" t="s">
        <v>908</v>
      </c>
      <c r="H12352" s="51" t="s">
        <v>109</v>
      </c>
      <c r="I12352" s="35" t="str">
        <f>INDEX('PC List'!$C$7:$C$26,MATCH(PR24_Perf!$F12352,'PC List'!$B$7:$B$26,0))</f>
        <v>Down</v>
      </c>
      <c r="J12352" s="51" t="s">
        <v>860</v>
      </c>
      <c r="K12352" s="36">
        <f t="shared" si="5"/>
        <v>8.1020266048550784</v>
      </c>
    </row>
    <row r="12353" spans="1:11" s="35" customFormat="1" hidden="1" outlineLevel="1">
      <c r="A12353" s="75"/>
      <c r="E12353" s="51" t="s">
        <v>88</v>
      </c>
      <c r="F12353" s="51" t="s">
        <v>82</v>
      </c>
      <c r="G12353" s="51" t="s">
        <v>908</v>
      </c>
      <c r="H12353" s="51" t="s">
        <v>109</v>
      </c>
      <c r="I12353" s="35" t="str">
        <f>INDEX('PC List'!$C$7:$C$26,MATCH(PR24_Perf!$F12353,'PC List'!$B$7:$B$26,0))</f>
        <v>Down</v>
      </c>
      <c r="J12353" s="51" t="s">
        <v>861</v>
      </c>
      <c r="K12353" s="36">
        <f t="shared" si="5"/>
        <v>7.5750828035868727</v>
      </c>
    </row>
    <row r="12354" spans="1:11" s="35" customFormat="1" hidden="1" outlineLevel="1">
      <c r="A12354" s="75"/>
      <c r="E12354" s="51" t="s">
        <v>88</v>
      </c>
      <c r="F12354" s="51" t="s">
        <v>82</v>
      </c>
      <c r="G12354" s="51" t="s">
        <v>908</v>
      </c>
      <c r="H12354" s="51" t="s">
        <v>109</v>
      </c>
      <c r="I12354" s="35" t="str">
        <f>INDEX('PC List'!$C$7:$C$26,MATCH(PR24_Perf!$F12354,'PC List'!$B$7:$B$26,0))</f>
        <v>Down</v>
      </c>
      <c r="J12354" s="51" t="s">
        <v>862</v>
      </c>
      <c r="K12354" s="36">
        <f t="shared" si="5"/>
        <v>6.4682990215514771</v>
      </c>
    </row>
    <row r="12355" spans="1:11" s="35" customFormat="1" hidden="1" outlineLevel="1">
      <c r="A12355" s="75"/>
      <c r="E12355" s="51" t="s">
        <v>88</v>
      </c>
      <c r="F12355" s="51" t="s">
        <v>82</v>
      </c>
      <c r="G12355" s="51" t="s">
        <v>908</v>
      </c>
      <c r="H12355" s="51" t="s">
        <v>109</v>
      </c>
      <c r="I12355" s="35" t="str">
        <f>INDEX('PC List'!$C$7:$C$26,MATCH(PR24_Perf!$F12355,'PC List'!$B$7:$B$26,0))</f>
        <v>Down</v>
      </c>
      <c r="J12355" s="51" t="s">
        <v>863</v>
      </c>
      <c r="K12355" s="36">
        <f t="shared" si="5"/>
        <v>5.25269502168873</v>
      </c>
    </row>
    <row r="12356" spans="1:11" s="35" customFormat="1" hidden="1" outlineLevel="1">
      <c r="A12356" s="75"/>
      <c r="E12356" s="51" t="s">
        <v>88</v>
      </c>
      <c r="F12356" s="51" t="s">
        <v>82</v>
      </c>
      <c r="G12356" s="51" t="s">
        <v>908</v>
      </c>
      <c r="H12356" s="51" t="s">
        <v>109</v>
      </c>
      <c r="I12356" s="35" t="str">
        <f>INDEX('PC List'!$C$7:$C$26,MATCH(PR24_Perf!$F12356,'PC List'!$B$7:$B$26,0))</f>
        <v>Down</v>
      </c>
      <c r="J12356" s="51" t="s">
        <v>864</v>
      </c>
      <c r="K12356" s="36">
        <f t="shared" si="5"/>
        <v>4.3519313048204724</v>
      </c>
    </row>
    <row r="12357" spans="1:11" s="35" customFormat="1" hidden="1" outlineLevel="1">
      <c r="A12357" s="75"/>
      <c r="E12357" s="51" t="s">
        <v>88</v>
      </c>
      <c r="F12357" s="51" t="s">
        <v>82</v>
      </c>
      <c r="G12357" s="51" t="s">
        <v>908</v>
      </c>
      <c r="H12357" s="51" t="s">
        <v>109</v>
      </c>
      <c r="I12357" s="35" t="str">
        <f>INDEX('PC List'!$C$7:$C$26,MATCH(PR24_Perf!$F12357,'PC List'!$B$7:$B$26,0))</f>
        <v>Down</v>
      </c>
      <c r="J12357" s="51" t="s">
        <v>865</v>
      </c>
      <c r="K12357" s="36">
        <f t="shared" si="5"/>
        <v>3.6492346543700815</v>
      </c>
    </row>
    <row r="12358" spans="1:11" s="35" customFormat="1" hidden="1" outlineLevel="1">
      <c r="A12358" s="75"/>
      <c r="E12358" s="51" t="s">
        <v>88</v>
      </c>
      <c r="F12358" s="51" t="s">
        <v>82</v>
      </c>
      <c r="G12358" s="51" t="s">
        <v>908</v>
      </c>
      <c r="H12358" s="51" t="s">
        <v>109</v>
      </c>
      <c r="I12358" s="35" t="str">
        <f>INDEX('PC List'!$C$7:$C$26,MATCH(PR24_Perf!$F12358,'PC List'!$B$7:$B$26,0))</f>
        <v>Down</v>
      </c>
      <c r="J12358" s="51" t="s">
        <v>866</v>
      </c>
      <c r="K12358" s="36">
        <f t="shared" si="5"/>
        <v>3.4550290660847516</v>
      </c>
    </row>
    <row r="12359" spans="1:11" s="35" customFormat="1" hidden="1" outlineLevel="1">
      <c r="A12359" s="75"/>
      <c r="E12359" s="51" t="s">
        <v>88</v>
      </c>
      <c r="F12359" s="51" t="s">
        <v>82</v>
      </c>
      <c r="G12359" s="51" t="s">
        <v>908</v>
      </c>
      <c r="H12359" s="51" t="s">
        <v>109</v>
      </c>
      <c r="I12359" s="35" t="str">
        <f>INDEX('PC List'!$C$7:$C$26,MATCH(PR24_Perf!$F12359,'PC List'!$B$7:$B$26,0))</f>
        <v>Down</v>
      </c>
      <c r="J12359" s="51" t="s">
        <v>867</v>
      </c>
      <c r="K12359" s="36">
        <f t="shared" si="5"/>
        <v>3.2891925280318999</v>
      </c>
    </row>
    <row r="12360" spans="1:11" s="35" customFormat="1" hidden="1" outlineLevel="1">
      <c r="A12360" s="75"/>
      <c r="E12360" s="51" t="s">
        <v>88</v>
      </c>
      <c r="F12360" s="51" t="s">
        <v>82</v>
      </c>
      <c r="G12360" s="51" t="s">
        <v>908</v>
      </c>
      <c r="H12360" s="51" t="s">
        <v>109</v>
      </c>
      <c r="I12360" s="35" t="str">
        <f>INDEX('PC List'!$C$7:$C$26,MATCH(PR24_Perf!$F12360,'PC List'!$B$7:$B$26,0))</f>
        <v>Down</v>
      </c>
      <c r="J12360" s="51" t="s">
        <v>868</v>
      </c>
      <c r="K12360" s="36">
        <f t="shared" si="5"/>
        <v>2.6233959372935955</v>
      </c>
    </row>
    <row r="12361" spans="1:11" s="35" customFormat="1" hidden="1" outlineLevel="1">
      <c r="A12361" s="75"/>
      <c r="E12361" s="51"/>
      <c r="F12361" s="51"/>
      <c r="G12361" s="51"/>
      <c r="H12361" s="51"/>
      <c r="J12361" s="51"/>
      <c r="K12361" s="68"/>
    </row>
    <row r="12362" spans="1:11" s="35" customFormat="1" hidden="1" outlineLevel="1">
      <c r="A12362" s="75"/>
      <c r="E12362" s="51" t="s">
        <v>89</v>
      </c>
      <c r="F12362" s="51" t="s">
        <v>82</v>
      </c>
      <c r="G12362" s="51" t="s">
        <v>908</v>
      </c>
      <c r="H12362" s="51" t="s">
        <v>109</v>
      </c>
      <c r="I12362" s="35" t="str">
        <f>INDEX('PC List'!$C$7:$C$26,MATCH(PR24_Perf!$F12362,'PC List'!$B$7:$B$26,0))</f>
        <v>Down</v>
      </c>
      <c r="J12362" s="51" t="s">
        <v>852</v>
      </c>
      <c r="K12362" s="36">
        <f t="shared" ref="K12362" si="7">IF(I12362="Down",K6240-(K6240*K118),K6240+(K6240*K118))</f>
        <v>35.197470933564645</v>
      </c>
    </row>
    <row r="12363" spans="1:11" s="35" customFormat="1" hidden="1" outlineLevel="1">
      <c r="A12363" s="75"/>
      <c r="E12363" s="51" t="s">
        <v>89</v>
      </c>
      <c r="F12363" s="51" t="s">
        <v>82</v>
      </c>
      <c r="G12363" s="51" t="s">
        <v>908</v>
      </c>
      <c r="H12363" s="51" t="s">
        <v>109</v>
      </c>
      <c r="I12363" s="35" t="str">
        <f>INDEX('PC List'!$C$7:$C$26,MATCH(PR24_Perf!$F12363,'PC List'!$B$7:$B$26,0))</f>
        <v>Down</v>
      </c>
      <c r="J12363" s="51" t="s">
        <v>853</v>
      </c>
      <c r="K12363" s="36">
        <f t="shared" si="5"/>
        <v>23.210073882742755</v>
      </c>
    </row>
    <row r="12364" spans="1:11" s="35" customFormat="1" hidden="1" outlineLevel="1">
      <c r="A12364" s="75"/>
      <c r="E12364" s="51" t="s">
        <v>89</v>
      </c>
      <c r="F12364" s="51" t="s">
        <v>82</v>
      </c>
      <c r="G12364" s="51" t="s">
        <v>908</v>
      </c>
      <c r="H12364" s="51" t="s">
        <v>109</v>
      </c>
      <c r="I12364" s="35" t="str">
        <f>INDEX('PC List'!$C$7:$C$26,MATCH(PR24_Perf!$F12364,'PC List'!$B$7:$B$26,0))</f>
        <v>Down</v>
      </c>
      <c r="J12364" s="51" t="s">
        <v>854</v>
      </c>
      <c r="K12364" s="36">
        <f t="shared" si="5"/>
        <v>15.695251785888908</v>
      </c>
    </row>
    <row r="12365" spans="1:11" s="35" customFormat="1" hidden="1" outlineLevel="1">
      <c r="A12365" s="75"/>
      <c r="E12365" s="51" t="s">
        <v>89</v>
      </c>
      <c r="F12365" s="51" t="s">
        <v>82</v>
      </c>
      <c r="G12365" s="51" t="s">
        <v>908</v>
      </c>
      <c r="H12365" s="51" t="s">
        <v>109</v>
      </c>
      <c r="I12365" s="35" t="str">
        <f>INDEX('PC List'!$C$7:$C$26,MATCH(PR24_Perf!$F12365,'PC List'!$B$7:$B$26,0))</f>
        <v>Down</v>
      </c>
      <c r="J12365" s="51" t="s">
        <v>855</v>
      </c>
      <c r="K12365" s="36">
        <f t="shared" si="5"/>
        <v>11.567454964347638</v>
      </c>
    </row>
    <row r="12366" spans="1:11" s="35" customFormat="1" hidden="1" outlineLevel="1">
      <c r="A12366" s="75"/>
      <c r="E12366" s="51" t="s">
        <v>89</v>
      </c>
      <c r="F12366" s="51" t="s">
        <v>82</v>
      </c>
      <c r="G12366" s="51" t="s">
        <v>908</v>
      </c>
      <c r="H12366" s="51" t="s">
        <v>109</v>
      </c>
      <c r="I12366" s="35" t="str">
        <f>INDEX('PC List'!$C$7:$C$26,MATCH(PR24_Perf!$F12366,'PC List'!$B$7:$B$26,0))</f>
        <v>Down</v>
      </c>
      <c r="J12366" s="51" t="s">
        <v>856</v>
      </c>
      <c r="K12366" s="36">
        <f t="shared" si="5"/>
        <v>10.483710671663811</v>
      </c>
    </row>
    <row r="12367" spans="1:11" s="35" customFormat="1" hidden="1" outlineLevel="1">
      <c r="A12367" s="75"/>
      <c r="E12367" s="51" t="s">
        <v>89</v>
      </c>
      <c r="F12367" s="51" t="s">
        <v>82</v>
      </c>
      <c r="G12367" s="51" t="s">
        <v>908</v>
      </c>
      <c r="H12367" s="51" t="s">
        <v>109</v>
      </c>
      <c r="I12367" s="35" t="str">
        <f>INDEX('PC List'!$C$7:$C$26,MATCH(PR24_Perf!$F12367,'PC List'!$B$7:$B$26,0))</f>
        <v>Down</v>
      </c>
      <c r="J12367" s="51" t="s">
        <v>857</v>
      </c>
      <c r="K12367" s="36">
        <f t="shared" si="5"/>
        <v>9.6887457831404973</v>
      </c>
    </row>
    <row r="12368" spans="1:11" s="35" customFormat="1" hidden="1" outlineLevel="1">
      <c r="A12368" s="75"/>
      <c r="E12368" s="51" t="s">
        <v>89</v>
      </c>
      <c r="F12368" s="51" t="s">
        <v>82</v>
      </c>
      <c r="G12368" s="51" t="s">
        <v>908</v>
      </c>
      <c r="H12368" s="51" t="s">
        <v>109</v>
      </c>
      <c r="I12368" s="35" t="str">
        <f>INDEX('PC List'!$C$7:$C$26,MATCH(PR24_Perf!$F12368,'PC List'!$B$7:$B$26,0))</f>
        <v>Down</v>
      </c>
      <c r="J12368" s="51" t="s">
        <v>858</v>
      </c>
      <c r="K12368" s="36">
        <f t="shared" si="5"/>
        <v>8.9440839923101283</v>
      </c>
    </row>
    <row r="12369" spans="1:11" s="35" customFormat="1" hidden="1" outlineLevel="1">
      <c r="A12369" s="75"/>
      <c r="E12369" s="51" t="s">
        <v>89</v>
      </c>
      <c r="F12369" s="51" t="s">
        <v>82</v>
      </c>
      <c r="G12369" s="51" t="s">
        <v>908</v>
      </c>
      <c r="H12369" s="51" t="s">
        <v>109</v>
      </c>
      <c r="I12369" s="35" t="str">
        <f>INDEX('PC List'!$C$7:$C$26,MATCH(PR24_Perf!$F12369,'PC List'!$B$7:$B$26,0))</f>
        <v>Down</v>
      </c>
      <c r="J12369" s="51" t="s">
        <v>859</v>
      </c>
      <c r="K12369" s="36">
        <f t="shared" si="5"/>
        <v>8.6238786787333588</v>
      </c>
    </row>
    <row r="12370" spans="1:11" s="35" customFormat="1" hidden="1" outlineLevel="1">
      <c r="A12370" s="75"/>
      <c r="E12370" s="51" t="s">
        <v>89</v>
      </c>
      <c r="F12370" s="51" t="s">
        <v>82</v>
      </c>
      <c r="G12370" s="51" t="s">
        <v>908</v>
      </c>
      <c r="H12370" s="51" t="s">
        <v>109</v>
      </c>
      <c r="I12370" s="35" t="str">
        <f>INDEX('PC List'!$C$7:$C$26,MATCH(PR24_Perf!$F12370,'PC List'!$B$7:$B$26,0))</f>
        <v>Down</v>
      </c>
      <c r="J12370" s="51" t="s">
        <v>860</v>
      </c>
      <c r="K12370" s="36">
        <f t="shared" si="5"/>
        <v>8.1020266048550784</v>
      </c>
    </row>
    <row r="12371" spans="1:11" s="35" customFormat="1" hidden="1" outlineLevel="1">
      <c r="A12371" s="75"/>
      <c r="E12371" s="51" t="s">
        <v>89</v>
      </c>
      <c r="F12371" s="51" t="s">
        <v>82</v>
      </c>
      <c r="G12371" s="51" t="s">
        <v>908</v>
      </c>
      <c r="H12371" s="51" t="s">
        <v>109</v>
      </c>
      <c r="I12371" s="35" t="str">
        <f>INDEX('PC List'!$C$7:$C$26,MATCH(PR24_Perf!$F12371,'PC List'!$B$7:$B$26,0))</f>
        <v>Down</v>
      </c>
      <c r="J12371" s="51" t="s">
        <v>861</v>
      </c>
      <c r="K12371" s="36">
        <f t="shared" si="5"/>
        <v>7.5750828035868727</v>
      </c>
    </row>
    <row r="12372" spans="1:11" s="35" customFormat="1" hidden="1" outlineLevel="1">
      <c r="A12372" s="75"/>
      <c r="E12372" s="51" t="s">
        <v>89</v>
      </c>
      <c r="F12372" s="51" t="s">
        <v>82</v>
      </c>
      <c r="G12372" s="51" t="s">
        <v>908</v>
      </c>
      <c r="H12372" s="51" t="s">
        <v>109</v>
      </c>
      <c r="I12372" s="35" t="str">
        <f>INDEX('PC List'!$C$7:$C$26,MATCH(PR24_Perf!$F12372,'PC List'!$B$7:$B$26,0))</f>
        <v>Down</v>
      </c>
      <c r="J12372" s="51" t="s">
        <v>862</v>
      </c>
      <c r="K12372" s="36">
        <f t="shared" si="5"/>
        <v>6.4682990215514771</v>
      </c>
    </row>
    <row r="12373" spans="1:11" s="35" customFormat="1" hidden="1" outlineLevel="1">
      <c r="A12373" s="75"/>
      <c r="E12373" s="51" t="s">
        <v>89</v>
      </c>
      <c r="F12373" s="51" t="s">
        <v>82</v>
      </c>
      <c r="G12373" s="51" t="s">
        <v>908</v>
      </c>
      <c r="H12373" s="51" t="s">
        <v>109</v>
      </c>
      <c r="I12373" s="35" t="str">
        <f>INDEX('PC List'!$C$7:$C$26,MATCH(PR24_Perf!$F12373,'PC List'!$B$7:$B$26,0))</f>
        <v>Down</v>
      </c>
      <c r="J12373" s="51" t="s">
        <v>863</v>
      </c>
      <c r="K12373" s="36">
        <f t="shared" si="5"/>
        <v>5.25269502168873</v>
      </c>
    </row>
    <row r="12374" spans="1:11" s="35" customFormat="1" hidden="1" outlineLevel="1">
      <c r="A12374" s="75"/>
      <c r="E12374" s="51" t="s">
        <v>89</v>
      </c>
      <c r="F12374" s="51" t="s">
        <v>82</v>
      </c>
      <c r="G12374" s="51" t="s">
        <v>908</v>
      </c>
      <c r="H12374" s="51" t="s">
        <v>109</v>
      </c>
      <c r="I12374" s="35" t="str">
        <f>INDEX('PC List'!$C$7:$C$26,MATCH(PR24_Perf!$F12374,'PC List'!$B$7:$B$26,0))</f>
        <v>Down</v>
      </c>
      <c r="J12374" s="51" t="s">
        <v>864</v>
      </c>
      <c r="K12374" s="36">
        <f t="shared" si="5"/>
        <v>4.3519313048204724</v>
      </c>
    </row>
    <row r="12375" spans="1:11" s="35" customFormat="1" hidden="1" outlineLevel="1">
      <c r="A12375" s="75"/>
      <c r="E12375" s="51" t="s">
        <v>89</v>
      </c>
      <c r="F12375" s="51" t="s">
        <v>82</v>
      </c>
      <c r="G12375" s="51" t="s">
        <v>908</v>
      </c>
      <c r="H12375" s="51" t="s">
        <v>109</v>
      </c>
      <c r="I12375" s="35" t="str">
        <f>INDEX('PC List'!$C$7:$C$26,MATCH(PR24_Perf!$F12375,'PC List'!$B$7:$B$26,0))</f>
        <v>Down</v>
      </c>
      <c r="J12375" s="51" t="s">
        <v>865</v>
      </c>
      <c r="K12375" s="36">
        <f t="shared" si="5"/>
        <v>3.6492346543700815</v>
      </c>
    </row>
    <row r="12376" spans="1:11" s="35" customFormat="1" hidden="1" outlineLevel="1">
      <c r="A12376" s="75"/>
      <c r="E12376" s="51" t="s">
        <v>89</v>
      </c>
      <c r="F12376" s="51" t="s">
        <v>82</v>
      </c>
      <c r="G12376" s="51" t="s">
        <v>908</v>
      </c>
      <c r="H12376" s="51" t="s">
        <v>109</v>
      </c>
      <c r="I12376" s="35" t="str">
        <f>INDEX('PC List'!$C$7:$C$26,MATCH(PR24_Perf!$F12376,'PC List'!$B$7:$B$26,0))</f>
        <v>Down</v>
      </c>
      <c r="J12376" s="51" t="s">
        <v>866</v>
      </c>
      <c r="K12376" s="36">
        <f t="shared" si="5"/>
        <v>3.4550290660847516</v>
      </c>
    </row>
    <row r="12377" spans="1:11" s="35" customFormat="1" hidden="1" outlineLevel="1">
      <c r="A12377" s="75"/>
      <c r="E12377" s="51" t="s">
        <v>89</v>
      </c>
      <c r="F12377" s="51" t="s">
        <v>82</v>
      </c>
      <c r="G12377" s="51" t="s">
        <v>908</v>
      </c>
      <c r="H12377" s="51" t="s">
        <v>109</v>
      </c>
      <c r="I12377" s="35" t="str">
        <f>INDEX('PC List'!$C$7:$C$26,MATCH(PR24_Perf!$F12377,'PC List'!$B$7:$B$26,0))</f>
        <v>Down</v>
      </c>
      <c r="J12377" s="51" t="s">
        <v>867</v>
      </c>
      <c r="K12377" s="36">
        <f t="shared" si="5"/>
        <v>3.2891925280318999</v>
      </c>
    </row>
    <row r="12378" spans="1:11" s="35" customFormat="1" hidden="1" outlineLevel="1">
      <c r="A12378" s="75"/>
      <c r="E12378" s="51" t="s">
        <v>89</v>
      </c>
      <c r="F12378" s="51" t="s">
        <v>82</v>
      </c>
      <c r="G12378" s="51" t="s">
        <v>908</v>
      </c>
      <c r="H12378" s="51" t="s">
        <v>109</v>
      </c>
      <c r="I12378" s="35" t="str">
        <f>INDEX('PC List'!$C$7:$C$26,MATCH(PR24_Perf!$F12378,'PC List'!$B$7:$B$26,0))</f>
        <v>Down</v>
      </c>
      <c r="J12378" s="51" t="s">
        <v>868</v>
      </c>
      <c r="K12378" s="36">
        <f t="shared" si="5"/>
        <v>2.6233959372935955</v>
      </c>
    </row>
    <row r="12379" spans="1:11" s="35" customFormat="1" hidden="1" outlineLevel="1">
      <c r="A12379" s="75"/>
      <c r="E12379" s="51"/>
      <c r="F12379" s="51"/>
      <c r="G12379" s="51"/>
      <c r="H12379" s="51"/>
      <c r="J12379" s="51"/>
      <c r="K12379" s="68"/>
    </row>
    <row r="12380" spans="1:11" s="35" customFormat="1" hidden="1" outlineLevel="1">
      <c r="A12380" s="75"/>
      <c r="E12380" s="51" t="s">
        <v>90</v>
      </c>
      <c r="F12380" s="51" t="s">
        <v>82</v>
      </c>
      <c r="G12380" s="51" t="s">
        <v>908</v>
      </c>
      <c r="H12380" s="51" t="s">
        <v>109</v>
      </c>
      <c r="I12380" s="35" t="str">
        <f>INDEX('PC List'!$C$7:$C$26,MATCH(PR24_Perf!$F12380,'PC List'!$B$7:$B$26,0))</f>
        <v>Down</v>
      </c>
      <c r="J12380" s="51" t="s">
        <v>852</v>
      </c>
      <c r="K12380" s="36">
        <f t="shared" ref="K12380" si="8">IF(I12380="Down",K6258-(K6258*K136),K6258+(K6258*K136))</f>
        <v>35.197470933564645</v>
      </c>
    </row>
    <row r="12381" spans="1:11" s="35" customFormat="1" hidden="1" outlineLevel="1">
      <c r="A12381" s="75"/>
      <c r="E12381" s="51" t="s">
        <v>90</v>
      </c>
      <c r="F12381" s="51" t="s">
        <v>82</v>
      </c>
      <c r="G12381" s="51" t="s">
        <v>908</v>
      </c>
      <c r="H12381" s="51" t="s">
        <v>109</v>
      </c>
      <c r="I12381" s="35" t="str">
        <f>INDEX('PC List'!$C$7:$C$26,MATCH(PR24_Perf!$F12381,'PC List'!$B$7:$B$26,0))</f>
        <v>Down</v>
      </c>
      <c r="J12381" s="51" t="s">
        <v>853</v>
      </c>
      <c r="K12381" s="36">
        <f t="shared" si="5"/>
        <v>23.210073882742755</v>
      </c>
    </row>
    <row r="12382" spans="1:11" s="35" customFormat="1" hidden="1" outlineLevel="1">
      <c r="A12382" s="75"/>
      <c r="E12382" s="51" t="s">
        <v>90</v>
      </c>
      <c r="F12382" s="51" t="s">
        <v>82</v>
      </c>
      <c r="G12382" s="51" t="s">
        <v>908</v>
      </c>
      <c r="H12382" s="51" t="s">
        <v>109</v>
      </c>
      <c r="I12382" s="35" t="str">
        <f>INDEX('PC List'!$C$7:$C$26,MATCH(PR24_Perf!$F12382,'PC List'!$B$7:$B$26,0))</f>
        <v>Down</v>
      </c>
      <c r="J12382" s="51" t="s">
        <v>854</v>
      </c>
      <c r="K12382" s="36">
        <f t="shared" si="5"/>
        <v>15.695251785888908</v>
      </c>
    </row>
    <row r="12383" spans="1:11" s="35" customFormat="1" hidden="1" outlineLevel="1">
      <c r="A12383" s="75"/>
      <c r="E12383" s="51" t="s">
        <v>90</v>
      </c>
      <c r="F12383" s="51" t="s">
        <v>82</v>
      </c>
      <c r="G12383" s="51" t="s">
        <v>908</v>
      </c>
      <c r="H12383" s="51" t="s">
        <v>109</v>
      </c>
      <c r="I12383" s="35" t="str">
        <f>INDEX('PC List'!$C$7:$C$26,MATCH(PR24_Perf!$F12383,'PC List'!$B$7:$B$26,0))</f>
        <v>Down</v>
      </c>
      <c r="J12383" s="51" t="s">
        <v>855</v>
      </c>
      <c r="K12383" s="36">
        <f t="shared" si="5"/>
        <v>11.567454964347638</v>
      </c>
    </row>
    <row r="12384" spans="1:11" s="35" customFormat="1" hidden="1" outlineLevel="1">
      <c r="A12384" s="75"/>
      <c r="E12384" s="51" t="s">
        <v>90</v>
      </c>
      <c r="F12384" s="51" t="s">
        <v>82</v>
      </c>
      <c r="G12384" s="51" t="s">
        <v>908</v>
      </c>
      <c r="H12384" s="51" t="s">
        <v>109</v>
      </c>
      <c r="I12384" s="35" t="str">
        <f>INDEX('PC List'!$C$7:$C$26,MATCH(PR24_Perf!$F12384,'PC List'!$B$7:$B$26,0))</f>
        <v>Down</v>
      </c>
      <c r="J12384" s="51" t="s">
        <v>856</v>
      </c>
      <c r="K12384" s="36">
        <f t="shared" si="5"/>
        <v>10.483710671663811</v>
      </c>
    </row>
    <row r="12385" spans="1:11" s="35" customFormat="1" hidden="1" outlineLevel="1">
      <c r="A12385" s="75"/>
      <c r="E12385" s="51" t="s">
        <v>90</v>
      </c>
      <c r="F12385" s="51" t="s">
        <v>82</v>
      </c>
      <c r="G12385" s="51" t="s">
        <v>908</v>
      </c>
      <c r="H12385" s="51" t="s">
        <v>109</v>
      </c>
      <c r="I12385" s="35" t="str">
        <f>INDEX('PC List'!$C$7:$C$26,MATCH(PR24_Perf!$F12385,'PC List'!$B$7:$B$26,0))</f>
        <v>Down</v>
      </c>
      <c r="J12385" s="51" t="s">
        <v>857</v>
      </c>
      <c r="K12385" s="36">
        <f t="shared" si="5"/>
        <v>9.6887457831404973</v>
      </c>
    </row>
    <row r="12386" spans="1:11" s="35" customFormat="1" hidden="1" outlineLevel="1">
      <c r="A12386" s="75"/>
      <c r="E12386" s="51" t="s">
        <v>90</v>
      </c>
      <c r="F12386" s="51" t="s">
        <v>82</v>
      </c>
      <c r="G12386" s="51" t="s">
        <v>908</v>
      </c>
      <c r="H12386" s="51" t="s">
        <v>109</v>
      </c>
      <c r="I12386" s="35" t="str">
        <f>INDEX('PC List'!$C$7:$C$26,MATCH(PR24_Perf!$F12386,'PC List'!$B$7:$B$26,0))</f>
        <v>Down</v>
      </c>
      <c r="J12386" s="51" t="s">
        <v>858</v>
      </c>
      <c r="K12386" s="36">
        <f t="shared" si="5"/>
        <v>8.9440839923101283</v>
      </c>
    </row>
    <row r="12387" spans="1:11" s="35" customFormat="1" hidden="1" outlineLevel="1">
      <c r="A12387" s="75"/>
      <c r="E12387" s="51" t="s">
        <v>90</v>
      </c>
      <c r="F12387" s="51" t="s">
        <v>82</v>
      </c>
      <c r="G12387" s="51" t="s">
        <v>908</v>
      </c>
      <c r="H12387" s="51" t="s">
        <v>109</v>
      </c>
      <c r="I12387" s="35" t="str">
        <f>INDEX('PC List'!$C$7:$C$26,MATCH(PR24_Perf!$F12387,'PC List'!$B$7:$B$26,0))</f>
        <v>Down</v>
      </c>
      <c r="J12387" s="51" t="s">
        <v>859</v>
      </c>
      <c r="K12387" s="36">
        <f t="shared" si="5"/>
        <v>8.6238786787333588</v>
      </c>
    </row>
    <row r="12388" spans="1:11" s="35" customFormat="1" hidden="1" outlineLevel="1">
      <c r="A12388" s="75"/>
      <c r="E12388" s="51" t="s">
        <v>90</v>
      </c>
      <c r="F12388" s="51" t="s">
        <v>82</v>
      </c>
      <c r="G12388" s="51" t="s">
        <v>908</v>
      </c>
      <c r="H12388" s="51" t="s">
        <v>109</v>
      </c>
      <c r="I12388" s="35" t="str">
        <f>INDEX('PC List'!$C$7:$C$26,MATCH(PR24_Perf!$F12388,'PC List'!$B$7:$B$26,0))</f>
        <v>Down</v>
      </c>
      <c r="J12388" s="51" t="s">
        <v>860</v>
      </c>
      <c r="K12388" s="36">
        <f t="shared" si="5"/>
        <v>8.1020266048550784</v>
      </c>
    </row>
    <row r="12389" spans="1:11" s="35" customFormat="1" hidden="1" outlineLevel="1">
      <c r="A12389" s="75"/>
      <c r="E12389" s="51" t="s">
        <v>90</v>
      </c>
      <c r="F12389" s="51" t="s">
        <v>82</v>
      </c>
      <c r="G12389" s="51" t="s">
        <v>908</v>
      </c>
      <c r="H12389" s="51" t="s">
        <v>109</v>
      </c>
      <c r="I12389" s="35" t="str">
        <f>INDEX('PC List'!$C$7:$C$26,MATCH(PR24_Perf!$F12389,'PC List'!$B$7:$B$26,0))</f>
        <v>Down</v>
      </c>
      <c r="J12389" s="51" t="s">
        <v>861</v>
      </c>
      <c r="K12389" s="36">
        <f t="shared" si="5"/>
        <v>7.5750828035868727</v>
      </c>
    </row>
    <row r="12390" spans="1:11" s="35" customFormat="1" hidden="1" outlineLevel="1">
      <c r="A12390" s="75"/>
      <c r="E12390" s="51" t="s">
        <v>90</v>
      </c>
      <c r="F12390" s="51" t="s">
        <v>82</v>
      </c>
      <c r="G12390" s="51" t="s">
        <v>908</v>
      </c>
      <c r="H12390" s="51" t="s">
        <v>109</v>
      </c>
      <c r="I12390" s="35" t="str">
        <f>INDEX('PC List'!$C$7:$C$26,MATCH(PR24_Perf!$F12390,'PC List'!$B$7:$B$26,0))</f>
        <v>Down</v>
      </c>
      <c r="J12390" s="51" t="s">
        <v>862</v>
      </c>
      <c r="K12390" s="36">
        <f t="shared" si="5"/>
        <v>6.4682990215514771</v>
      </c>
    </row>
    <row r="12391" spans="1:11" s="35" customFormat="1" hidden="1" outlineLevel="1">
      <c r="A12391" s="75"/>
      <c r="E12391" s="51" t="s">
        <v>90</v>
      </c>
      <c r="F12391" s="51" t="s">
        <v>82</v>
      </c>
      <c r="G12391" s="51" t="s">
        <v>908</v>
      </c>
      <c r="H12391" s="51" t="s">
        <v>109</v>
      </c>
      <c r="I12391" s="35" t="str">
        <f>INDEX('PC List'!$C$7:$C$26,MATCH(PR24_Perf!$F12391,'PC List'!$B$7:$B$26,0))</f>
        <v>Down</v>
      </c>
      <c r="J12391" s="51" t="s">
        <v>863</v>
      </c>
      <c r="K12391" s="36">
        <f t="shared" si="5"/>
        <v>5.25269502168873</v>
      </c>
    </row>
    <row r="12392" spans="1:11" s="35" customFormat="1" hidden="1" outlineLevel="1">
      <c r="A12392" s="75"/>
      <c r="E12392" s="51" t="s">
        <v>90</v>
      </c>
      <c r="F12392" s="51" t="s">
        <v>82</v>
      </c>
      <c r="G12392" s="51" t="s">
        <v>908</v>
      </c>
      <c r="H12392" s="51" t="s">
        <v>109</v>
      </c>
      <c r="I12392" s="35" t="str">
        <f>INDEX('PC List'!$C$7:$C$26,MATCH(PR24_Perf!$F12392,'PC List'!$B$7:$B$26,0))</f>
        <v>Down</v>
      </c>
      <c r="J12392" s="51" t="s">
        <v>864</v>
      </c>
      <c r="K12392" s="36">
        <f t="shared" si="5"/>
        <v>4.3519313048204724</v>
      </c>
    </row>
    <row r="12393" spans="1:11" s="35" customFormat="1" hidden="1" outlineLevel="1">
      <c r="A12393" s="75"/>
      <c r="E12393" s="51" t="s">
        <v>90</v>
      </c>
      <c r="F12393" s="51" t="s">
        <v>82</v>
      </c>
      <c r="G12393" s="51" t="s">
        <v>908</v>
      </c>
      <c r="H12393" s="51" t="s">
        <v>109</v>
      </c>
      <c r="I12393" s="35" t="str">
        <f>INDEX('PC List'!$C$7:$C$26,MATCH(PR24_Perf!$F12393,'PC List'!$B$7:$B$26,0))</f>
        <v>Down</v>
      </c>
      <c r="J12393" s="51" t="s">
        <v>865</v>
      </c>
      <c r="K12393" s="36">
        <f t="shared" si="5"/>
        <v>3.6492346543700815</v>
      </c>
    </row>
    <row r="12394" spans="1:11" s="35" customFormat="1" hidden="1" outlineLevel="1">
      <c r="A12394" s="75"/>
      <c r="E12394" s="51" t="s">
        <v>90</v>
      </c>
      <c r="F12394" s="51" t="s">
        <v>82</v>
      </c>
      <c r="G12394" s="51" t="s">
        <v>908</v>
      </c>
      <c r="H12394" s="51" t="s">
        <v>109</v>
      </c>
      <c r="I12394" s="35" t="str">
        <f>INDEX('PC List'!$C$7:$C$26,MATCH(PR24_Perf!$F12394,'PC List'!$B$7:$B$26,0))</f>
        <v>Down</v>
      </c>
      <c r="J12394" s="51" t="s">
        <v>866</v>
      </c>
      <c r="K12394" s="36">
        <f t="shared" si="5"/>
        <v>3.4550290660847516</v>
      </c>
    </row>
    <row r="12395" spans="1:11" s="35" customFormat="1" hidden="1" outlineLevel="1">
      <c r="A12395" s="75"/>
      <c r="E12395" s="51" t="s">
        <v>90</v>
      </c>
      <c r="F12395" s="51" t="s">
        <v>82</v>
      </c>
      <c r="G12395" s="51" t="s">
        <v>908</v>
      </c>
      <c r="H12395" s="51" t="s">
        <v>109</v>
      </c>
      <c r="I12395" s="35" t="str">
        <f>INDEX('PC List'!$C$7:$C$26,MATCH(PR24_Perf!$F12395,'PC List'!$B$7:$B$26,0))</f>
        <v>Down</v>
      </c>
      <c r="J12395" s="51" t="s">
        <v>867</v>
      </c>
      <c r="K12395" s="36">
        <f t="shared" si="5"/>
        <v>3.2891925280318999</v>
      </c>
    </row>
    <row r="12396" spans="1:11" s="35" customFormat="1" hidden="1" outlineLevel="1">
      <c r="A12396" s="75"/>
      <c r="E12396" s="51" t="s">
        <v>90</v>
      </c>
      <c r="F12396" s="51" t="s">
        <v>82</v>
      </c>
      <c r="G12396" s="51" t="s">
        <v>908</v>
      </c>
      <c r="H12396" s="51" t="s">
        <v>109</v>
      </c>
      <c r="I12396" s="35" t="str">
        <f>INDEX('PC List'!$C$7:$C$26,MATCH(PR24_Perf!$F12396,'PC List'!$B$7:$B$26,0))</f>
        <v>Down</v>
      </c>
      <c r="J12396" s="51" t="s">
        <v>868</v>
      </c>
      <c r="K12396" s="36">
        <f t="shared" si="5"/>
        <v>2.6233959372935955</v>
      </c>
    </row>
    <row r="12397" spans="1:11" s="35" customFormat="1" hidden="1" outlineLevel="1">
      <c r="A12397" s="75"/>
      <c r="E12397" s="51"/>
      <c r="F12397" s="51"/>
      <c r="G12397" s="51"/>
      <c r="H12397" s="51"/>
      <c r="J12397" s="51"/>
      <c r="K12397" s="68"/>
    </row>
    <row r="12398" spans="1:11" s="35" customFormat="1" hidden="1" outlineLevel="1">
      <c r="A12398" s="75"/>
      <c r="E12398" s="51" t="s">
        <v>91</v>
      </c>
      <c r="F12398" s="51" t="s">
        <v>82</v>
      </c>
      <c r="G12398" s="51" t="s">
        <v>908</v>
      </c>
      <c r="H12398" s="51" t="s">
        <v>109</v>
      </c>
      <c r="I12398" s="35" t="str">
        <f>INDEX('PC List'!$C$7:$C$26,MATCH(PR24_Perf!$F12398,'PC List'!$B$7:$B$26,0))</f>
        <v>Down</v>
      </c>
      <c r="J12398" s="51" t="s">
        <v>852</v>
      </c>
      <c r="K12398" s="36">
        <f t="shared" ref="K12398" si="9">IF(I12398="Down",K6276-(K6276*K154),K6276+(K6276*K154))</f>
        <v>35.197470933564645</v>
      </c>
    </row>
    <row r="12399" spans="1:11" s="35" customFormat="1" hidden="1" outlineLevel="1">
      <c r="A12399" s="75"/>
      <c r="E12399" s="51" t="s">
        <v>91</v>
      </c>
      <c r="F12399" s="51" t="s">
        <v>82</v>
      </c>
      <c r="G12399" s="51" t="s">
        <v>908</v>
      </c>
      <c r="H12399" s="51" t="s">
        <v>109</v>
      </c>
      <c r="I12399" s="35" t="str">
        <f>INDEX('PC List'!$C$7:$C$26,MATCH(PR24_Perf!$F12399,'PC List'!$B$7:$B$26,0))</f>
        <v>Down</v>
      </c>
      <c r="J12399" s="51" t="s">
        <v>853</v>
      </c>
      <c r="K12399" s="36">
        <f t="shared" si="5"/>
        <v>23.210073882742755</v>
      </c>
    </row>
    <row r="12400" spans="1:11" s="35" customFormat="1" hidden="1" outlineLevel="1">
      <c r="A12400" s="75"/>
      <c r="E12400" s="51" t="s">
        <v>91</v>
      </c>
      <c r="F12400" s="51" t="s">
        <v>82</v>
      </c>
      <c r="G12400" s="51" t="s">
        <v>908</v>
      </c>
      <c r="H12400" s="51" t="s">
        <v>109</v>
      </c>
      <c r="I12400" s="35" t="str">
        <f>INDEX('PC List'!$C$7:$C$26,MATCH(PR24_Perf!$F12400,'PC List'!$B$7:$B$26,0))</f>
        <v>Down</v>
      </c>
      <c r="J12400" s="51" t="s">
        <v>854</v>
      </c>
      <c r="K12400" s="36">
        <f t="shared" ref="K12400:K12463" si="10">IF(I12400="Down",K6278-(K6278*K156),K6278+(K6278*K156))</f>
        <v>15.695251785888908</v>
      </c>
    </row>
    <row r="12401" spans="1:11" s="35" customFormat="1" hidden="1" outlineLevel="1">
      <c r="A12401" s="75"/>
      <c r="E12401" s="51" t="s">
        <v>91</v>
      </c>
      <c r="F12401" s="51" t="s">
        <v>82</v>
      </c>
      <c r="G12401" s="51" t="s">
        <v>908</v>
      </c>
      <c r="H12401" s="51" t="s">
        <v>109</v>
      </c>
      <c r="I12401" s="35" t="str">
        <f>INDEX('PC List'!$C$7:$C$26,MATCH(PR24_Perf!$F12401,'PC List'!$B$7:$B$26,0))</f>
        <v>Down</v>
      </c>
      <c r="J12401" s="51" t="s">
        <v>855</v>
      </c>
      <c r="K12401" s="36">
        <f t="shared" si="10"/>
        <v>11.567454964347638</v>
      </c>
    </row>
    <row r="12402" spans="1:11" s="35" customFormat="1" hidden="1" outlineLevel="1">
      <c r="A12402" s="75"/>
      <c r="E12402" s="51" t="s">
        <v>91</v>
      </c>
      <c r="F12402" s="51" t="s">
        <v>82</v>
      </c>
      <c r="G12402" s="51" t="s">
        <v>908</v>
      </c>
      <c r="H12402" s="51" t="s">
        <v>109</v>
      </c>
      <c r="I12402" s="35" t="str">
        <f>INDEX('PC List'!$C$7:$C$26,MATCH(PR24_Perf!$F12402,'PC List'!$B$7:$B$26,0))</f>
        <v>Down</v>
      </c>
      <c r="J12402" s="51" t="s">
        <v>856</v>
      </c>
      <c r="K12402" s="36">
        <f t="shared" si="10"/>
        <v>10.483710671663811</v>
      </c>
    </row>
    <row r="12403" spans="1:11" s="35" customFormat="1" hidden="1" outlineLevel="1">
      <c r="A12403" s="75"/>
      <c r="E12403" s="51" t="s">
        <v>91</v>
      </c>
      <c r="F12403" s="51" t="s">
        <v>82</v>
      </c>
      <c r="G12403" s="51" t="s">
        <v>908</v>
      </c>
      <c r="H12403" s="51" t="s">
        <v>109</v>
      </c>
      <c r="I12403" s="35" t="str">
        <f>INDEX('PC List'!$C$7:$C$26,MATCH(PR24_Perf!$F12403,'PC List'!$B$7:$B$26,0))</f>
        <v>Down</v>
      </c>
      <c r="J12403" s="51" t="s">
        <v>857</v>
      </c>
      <c r="K12403" s="36">
        <f t="shared" si="10"/>
        <v>9.6887457831404973</v>
      </c>
    </row>
    <row r="12404" spans="1:11" s="35" customFormat="1" hidden="1" outlineLevel="1">
      <c r="A12404" s="75"/>
      <c r="E12404" s="51" t="s">
        <v>91</v>
      </c>
      <c r="F12404" s="51" t="s">
        <v>82</v>
      </c>
      <c r="G12404" s="51" t="s">
        <v>908</v>
      </c>
      <c r="H12404" s="51" t="s">
        <v>109</v>
      </c>
      <c r="I12404" s="35" t="str">
        <f>INDEX('PC List'!$C$7:$C$26,MATCH(PR24_Perf!$F12404,'PC List'!$B$7:$B$26,0))</f>
        <v>Down</v>
      </c>
      <c r="J12404" s="51" t="s">
        <v>858</v>
      </c>
      <c r="K12404" s="36">
        <f t="shared" si="10"/>
        <v>8.9440839923101283</v>
      </c>
    </row>
    <row r="12405" spans="1:11" s="35" customFormat="1" hidden="1" outlineLevel="1">
      <c r="A12405" s="75"/>
      <c r="E12405" s="51" t="s">
        <v>91</v>
      </c>
      <c r="F12405" s="51" t="s">
        <v>82</v>
      </c>
      <c r="G12405" s="51" t="s">
        <v>908</v>
      </c>
      <c r="H12405" s="51" t="s">
        <v>109</v>
      </c>
      <c r="I12405" s="35" t="str">
        <f>INDEX('PC List'!$C$7:$C$26,MATCH(PR24_Perf!$F12405,'PC List'!$B$7:$B$26,0))</f>
        <v>Down</v>
      </c>
      <c r="J12405" s="51" t="s">
        <v>859</v>
      </c>
      <c r="K12405" s="36">
        <f t="shared" si="10"/>
        <v>8.6238786787333588</v>
      </c>
    </row>
    <row r="12406" spans="1:11" s="35" customFormat="1" hidden="1" outlineLevel="1">
      <c r="A12406" s="75"/>
      <c r="E12406" s="51" t="s">
        <v>91</v>
      </c>
      <c r="F12406" s="51" t="s">
        <v>82</v>
      </c>
      <c r="G12406" s="51" t="s">
        <v>908</v>
      </c>
      <c r="H12406" s="51" t="s">
        <v>109</v>
      </c>
      <c r="I12406" s="35" t="str">
        <f>INDEX('PC List'!$C$7:$C$26,MATCH(PR24_Perf!$F12406,'PC List'!$B$7:$B$26,0))</f>
        <v>Down</v>
      </c>
      <c r="J12406" s="51" t="s">
        <v>860</v>
      </c>
      <c r="K12406" s="36">
        <f t="shared" si="10"/>
        <v>8.1020266048550784</v>
      </c>
    </row>
    <row r="12407" spans="1:11" s="35" customFormat="1" hidden="1" outlineLevel="1">
      <c r="A12407" s="75"/>
      <c r="E12407" s="51" t="s">
        <v>91</v>
      </c>
      <c r="F12407" s="51" t="s">
        <v>82</v>
      </c>
      <c r="G12407" s="51" t="s">
        <v>908</v>
      </c>
      <c r="H12407" s="51" t="s">
        <v>109</v>
      </c>
      <c r="I12407" s="35" t="str">
        <f>INDEX('PC List'!$C$7:$C$26,MATCH(PR24_Perf!$F12407,'PC List'!$B$7:$B$26,0))</f>
        <v>Down</v>
      </c>
      <c r="J12407" s="51" t="s">
        <v>861</v>
      </c>
      <c r="K12407" s="36">
        <f t="shared" si="10"/>
        <v>7.5750828035868727</v>
      </c>
    </row>
    <row r="12408" spans="1:11" s="35" customFormat="1" hidden="1" outlineLevel="1">
      <c r="A12408" s="75"/>
      <c r="E12408" s="51" t="s">
        <v>91</v>
      </c>
      <c r="F12408" s="51" t="s">
        <v>82</v>
      </c>
      <c r="G12408" s="51" t="s">
        <v>908</v>
      </c>
      <c r="H12408" s="51" t="s">
        <v>109</v>
      </c>
      <c r="I12408" s="35" t="str">
        <f>INDEX('PC List'!$C$7:$C$26,MATCH(PR24_Perf!$F12408,'PC List'!$B$7:$B$26,0))</f>
        <v>Down</v>
      </c>
      <c r="J12408" s="51" t="s">
        <v>862</v>
      </c>
      <c r="K12408" s="36">
        <f t="shared" si="10"/>
        <v>6.4682990215514771</v>
      </c>
    </row>
    <row r="12409" spans="1:11" s="35" customFormat="1" hidden="1" outlineLevel="1">
      <c r="A12409" s="75"/>
      <c r="E12409" s="51" t="s">
        <v>91</v>
      </c>
      <c r="F12409" s="51" t="s">
        <v>82</v>
      </c>
      <c r="G12409" s="51" t="s">
        <v>908</v>
      </c>
      <c r="H12409" s="51" t="s">
        <v>109</v>
      </c>
      <c r="I12409" s="35" t="str">
        <f>INDEX('PC List'!$C$7:$C$26,MATCH(PR24_Perf!$F12409,'PC List'!$B$7:$B$26,0))</f>
        <v>Down</v>
      </c>
      <c r="J12409" s="51" t="s">
        <v>863</v>
      </c>
      <c r="K12409" s="36">
        <f t="shared" si="10"/>
        <v>5.25269502168873</v>
      </c>
    </row>
    <row r="12410" spans="1:11" s="35" customFormat="1" hidden="1" outlineLevel="1">
      <c r="A12410" s="75"/>
      <c r="E12410" s="51" t="s">
        <v>91</v>
      </c>
      <c r="F12410" s="51" t="s">
        <v>82</v>
      </c>
      <c r="G12410" s="51" t="s">
        <v>908</v>
      </c>
      <c r="H12410" s="51" t="s">
        <v>109</v>
      </c>
      <c r="I12410" s="35" t="str">
        <f>INDEX('PC List'!$C$7:$C$26,MATCH(PR24_Perf!$F12410,'PC List'!$B$7:$B$26,0))</f>
        <v>Down</v>
      </c>
      <c r="J12410" s="51" t="s">
        <v>864</v>
      </c>
      <c r="K12410" s="36">
        <f t="shared" si="10"/>
        <v>4.3519313048204724</v>
      </c>
    </row>
    <row r="12411" spans="1:11" s="35" customFormat="1" hidden="1" outlineLevel="1">
      <c r="A12411" s="75"/>
      <c r="E12411" s="51" t="s">
        <v>91</v>
      </c>
      <c r="F12411" s="51" t="s">
        <v>82</v>
      </c>
      <c r="G12411" s="51" t="s">
        <v>908</v>
      </c>
      <c r="H12411" s="51" t="s">
        <v>109</v>
      </c>
      <c r="I12411" s="35" t="str">
        <f>INDEX('PC List'!$C$7:$C$26,MATCH(PR24_Perf!$F12411,'PC List'!$B$7:$B$26,0))</f>
        <v>Down</v>
      </c>
      <c r="J12411" s="51" t="s">
        <v>865</v>
      </c>
      <c r="K12411" s="36">
        <f t="shared" si="10"/>
        <v>3.6492346543700815</v>
      </c>
    </row>
    <row r="12412" spans="1:11" s="35" customFormat="1" hidden="1" outlineLevel="1">
      <c r="A12412" s="75"/>
      <c r="E12412" s="51" t="s">
        <v>91</v>
      </c>
      <c r="F12412" s="51" t="s">
        <v>82</v>
      </c>
      <c r="G12412" s="51" t="s">
        <v>908</v>
      </c>
      <c r="H12412" s="51" t="s">
        <v>109</v>
      </c>
      <c r="I12412" s="35" t="str">
        <f>INDEX('PC List'!$C$7:$C$26,MATCH(PR24_Perf!$F12412,'PC List'!$B$7:$B$26,0))</f>
        <v>Down</v>
      </c>
      <c r="J12412" s="51" t="s">
        <v>866</v>
      </c>
      <c r="K12412" s="36">
        <f t="shared" si="10"/>
        <v>3.4550290660847516</v>
      </c>
    </row>
    <row r="12413" spans="1:11" s="35" customFormat="1" hidden="1" outlineLevel="1">
      <c r="A12413" s="75"/>
      <c r="E12413" s="51" t="s">
        <v>91</v>
      </c>
      <c r="F12413" s="51" t="s">
        <v>82</v>
      </c>
      <c r="G12413" s="51" t="s">
        <v>908</v>
      </c>
      <c r="H12413" s="51" t="s">
        <v>109</v>
      </c>
      <c r="I12413" s="35" t="str">
        <f>INDEX('PC List'!$C$7:$C$26,MATCH(PR24_Perf!$F12413,'PC List'!$B$7:$B$26,0))</f>
        <v>Down</v>
      </c>
      <c r="J12413" s="51" t="s">
        <v>867</v>
      </c>
      <c r="K12413" s="36">
        <f t="shared" si="10"/>
        <v>3.2891925280318999</v>
      </c>
    </row>
    <row r="12414" spans="1:11" s="35" customFormat="1" hidden="1" outlineLevel="1">
      <c r="A12414" s="75"/>
      <c r="E12414" s="51" t="s">
        <v>91</v>
      </c>
      <c r="F12414" s="51" t="s">
        <v>82</v>
      </c>
      <c r="G12414" s="51" t="s">
        <v>908</v>
      </c>
      <c r="H12414" s="51" t="s">
        <v>109</v>
      </c>
      <c r="I12414" s="35" t="str">
        <f>INDEX('PC List'!$C$7:$C$26,MATCH(PR24_Perf!$F12414,'PC List'!$B$7:$B$26,0))</f>
        <v>Down</v>
      </c>
      <c r="J12414" s="51" t="s">
        <v>868</v>
      </c>
      <c r="K12414" s="36">
        <f t="shared" si="10"/>
        <v>2.6233959372935955</v>
      </c>
    </row>
    <row r="12415" spans="1:11" s="35" customFormat="1" hidden="1" outlineLevel="1">
      <c r="A12415" s="75"/>
      <c r="E12415" s="51"/>
      <c r="F12415" s="51"/>
      <c r="G12415" s="51"/>
      <c r="H12415" s="51"/>
      <c r="J12415" s="51"/>
      <c r="K12415" s="68"/>
    </row>
    <row r="12416" spans="1:11" s="35" customFormat="1" hidden="1" outlineLevel="1">
      <c r="A12416" s="75"/>
      <c r="E12416" s="51" t="s">
        <v>92</v>
      </c>
      <c r="F12416" s="51" t="s">
        <v>82</v>
      </c>
      <c r="G12416" s="51" t="s">
        <v>908</v>
      </c>
      <c r="H12416" s="51" t="s">
        <v>109</v>
      </c>
      <c r="I12416" s="35" t="str">
        <f>INDEX('PC List'!$C$7:$C$26,MATCH(PR24_Perf!$F12416,'PC List'!$B$7:$B$26,0))</f>
        <v>Down</v>
      </c>
      <c r="J12416" s="51" t="s">
        <v>852</v>
      </c>
      <c r="K12416" s="36">
        <f t="shared" ref="K12416" si="11">IF(I12416="Down",K6294-(K6294*K172),K6294+(K6294*K172))</f>
        <v>35.197470933564645</v>
      </c>
    </row>
    <row r="12417" spans="1:11" s="35" customFormat="1" hidden="1" outlineLevel="1">
      <c r="A12417" s="75"/>
      <c r="E12417" s="51" t="s">
        <v>92</v>
      </c>
      <c r="F12417" s="51" t="s">
        <v>82</v>
      </c>
      <c r="G12417" s="51" t="s">
        <v>908</v>
      </c>
      <c r="H12417" s="51" t="s">
        <v>109</v>
      </c>
      <c r="I12417" s="35" t="str">
        <f>INDEX('PC List'!$C$7:$C$26,MATCH(PR24_Perf!$F12417,'PC List'!$B$7:$B$26,0))</f>
        <v>Down</v>
      </c>
      <c r="J12417" s="51" t="s">
        <v>853</v>
      </c>
      <c r="K12417" s="36">
        <f t="shared" si="10"/>
        <v>23.210073882742755</v>
      </c>
    </row>
    <row r="12418" spans="1:11" s="35" customFormat="1" hidden="1" outlineLevel="1">
      <c r="A12418" s="75"/>
      <c r="E12418" s="51" t="s">
        <v>92</v>
      </c>
      <c r="F12418" s="51" t="s">
        <v>82</v>
      </c>
      <c r="G12418" s="51" t="s">
        <v>908</v>
      </c>
      <c r="H12418" s="51" t="s">
        <v>109</v>
      </c>
      <c r="I12418" s="35" t="str">
        <f>INDEX('PC List'!$C$7:$C$26,MATCH(PR24_Perf!$F12418,'PC List'!$B$7:$B$26,0))</f>
        <v>Down</v>
      </c>
      <c r="J12418" s="51" t="s">
        <v>854</v>
      </c>
      <c r="K12418" s="36">
        <f t="shared" si="10"/>
        <v>15.695251785888908</v>
      </c>
    </row>
    <row r="12419" spans="1:11" s="35" customFormat="1" hidden="1" outlineLevel="1">
      <c r="A12419" s="75"/>
      <c r="E12419" s="51" t="s">
        <v>92</v>
      </c>
      <c r="F12419" s="51" t="s">
        <v>82</v>
      </c>
      <c r="G12419" s="51" t="s">
        <v>908</v>
      </c>
      <c r="H12419" s="51" t="s">
        <v>109</v>
      </c>
      <c r="I12419" s="35" t="str">
        <f>INDEX('PC List'!$C$7:$C$26,MATCH(PR24_Perf!$F12419,'PC List'!$B$7:$B$26,0))</f>
        <v>Down</v>
      </c>
      <c r="J12419" s="51" t="s">
        <v>855</v>
      </c>
      <c r="K12419" s="36">
        <f t="shared" si="10"/>
        <v>11.567454964347638</v>
      </c>
    </row>
    <row r="12420" spans="1:11" s="35" customFormat="1" hidden="1" outlineLevel="1">
      <c r="A12420" s="75"/>
      <c r="E12420" s="51" t="s">
        <v>92</v>
      </c>
      <c r="F12420" s="51" t="s">
        <v>82</v>
      </c>
      <c r="G12420" s="51" t="s">
        <v>908</v>
      </c>
      <c r="H12420" s="51" t="s">
        <v>109</v>
      </c>
      <c r="I12420" s="35" t="str">
        <f>INDEX('PC List'!$C$7:$C$26,MATCH(PR24_Perf!$F12420,'PC List'!$B$7:$B$26,0))</f>
        <v>Down</v>
      </c>
      <c r="J12420" s="51" t="s">
        <v>856</v>
      </c>
      <c r="K12420" s="36">
        <f t="shared" si="10"/>
        <v>10.483710671663811</v>
      </c>
    </row>
    <row r="12421" spans="1:11" s="35" customFormat="1" hidden="1" outlineLevel="1">
      <c r="A12421" s="75"/>
      <c r="E12421" s="51" t="s">
        <v>92</v>
      </c>
      <c r="F12421" s="51" t="s">
        <v>82</v>
      </c>
      <c r="G12421" s="51" t="s">
        <v>908</v>
      </c>
      <c r="H12421" s="51" t="s">
        <v>109</v>
      </c>
      <c r="I12421" s="35" t="str">
        <f>INDEX('PC List'!$C$7:$C$26,MATCH(PR24_Perf!$F12421,'PC List'!$B$7:$B$26,0))</f>
        <v>Down</v>
      </c>
      <c r="J12421" s="51" t="s">
        <v>857</v>
      </c>
      <c r="K12421" s="36">
        <f t="shared" si="10"/>
        <v>9.6887457831404973</v>
      </c>
    </row>
    <row r="12422" spans="1:11" s="35" customFormat="1" hidden="1" outlineLevel="1">
      <c r="A12422" s="75"/>
      <c r="E12422" s="51" t="s">
        <v>92</v>
      </c>
      <c r="F12422" s="51" t="s">
        <v>82</v>
      </c>
      <c r="G12422" s="51" t="s">
        <v>908</v>
      </c>
      <c r="H12422" s="51" t="s">
        <v>109</v>
      </c>
      <c r="I12422" s="35" t="str">
        <f>INDEX('PC List'!$C$7:$C$26,MATCH(PR24_Perf!$F12422,'PC List'!$B$7:$B$26,0))</f>
        <v>Down</v>
      </c>
      <c r="J12422" s="51" t="s">
        <v>858</v>
      </c>
      <c r="K12422" s="36">
        <f t="shared" si="10"/>
        <v>8.9440839923101283</v>
      </c>
    </row>
    <row r="12423" spans="1:11" s="35" customFormat="1" hidden="1" outlineLevel="1">
      <c r="A12423" s="75"/>
      <c r="E12423" s="51" t="s">
        <v>92</v>
      </c>
      <c r="F12423" s="51" t="s">
        <v>82</v>
      </c>
      <c r="G12423" s="51" t="s">
        <v>908</v>
      </c>
      <c r="H12423" s="51" t="s">
        <v>109</v>
      </c>
      <c r="I12423" s="35" t="str">
        <f>INDEX('PC List'!$C$7:$C$26,MATCH(PR24_Perf!$F12423,'PC List'!$B$7:$B$26,0))</f>
        <v>Down</v>
      </c>
      <c r="J12423" s="51" t="s">
        <v>859</v>
      </c>
      <c r="K12423" s="36">
        <f t="shared" si="10"/>
        <v>8.6238786787333588</v>
      </c>
    </row>
    <row r="12424" spans="1:11" s="35" customFormat="1" hidden="1" outlineLevel="1">
      <c r="A12424" s="75"/>
      <c r="E12424" s="51" t="s">
        <v>92</v>
      </c>
      <c r="F12424" s="51" t="s">
        <v>82</v>
      </c>
      <c r="G12424" s="51" t="s">
        <v>908</v>
      </c>
      <c r="H12424" s="51" t="s">
        <v>109</v>
      </c>
      <c r="I12424" s="35" t="str">
        <f>INDEX('PC List'!$C$7:$C$26,MATCH(PR24_Perf!$F12424,'PC List'!$B$7:$B$26,0))</f>
        <v>Down</v>
      </c>
      <c r="J12424" s="51" t="s">
        <v>860</v>
      </c>
      <c r="K12424" s="36">
        <f t="shared" si="10"/>
        <v>8.1020266048550784</v>
      </c>
    </row>
    <row r="12425" spans="1:11" s="35" customFormat="1" hidden="1" outlineLevel="1">
      <c r="A12425" s="75"/>
      <c r="E12425" s="51" t="s">
        <v>92</v>
      </c>
      <c r="F12425" s="51" t="s">
        <v>82</v>
      </c>
      <c r="G12425" s="51" t="s">
        <v>908</v>
      </c>
      <c r="H12425" s="51" t="s">
        <v>109</v>
      </c>
      <c r="I12425" s="35" t="str">
        <f>INDEX('PC List'!$C$7:$C$26,MATCH(PR24_Perf!$F12425,'PC List'!$B$7:$B$26,0))</f>
        <v>Down</v>
      </c>
      <c r="J12425" s="51" t="s">
        <v>861</v>
      </c>
      <c r="K12425" s="36">
        <f t="shared" si="10"/>
        <v>7.5750828035868727</v>
      </c>
    </row>
    <row r="12426" spans="1:11" s="35" customFormat="1" hidden="1" outlineLevel="1">
      <c r="A12426" s="75"/>
      <c r="E12426" s="51" t="s">
        <v>92</v>
      </c>
      <c r="F12426" s="51" t="s">
        <v>82</v>
      </c>
      <c r="G12426" s="51" t="s">
        <v>908</v>
      </c>
      <c r="H12426" s="51" t="s">
        <v>109</v>
      </c>
      <c r="I12426" s="35" t="str">
        <f>INDEX('PC List'!$C$7:$C$26,MATCH(PR24_Perf!$F12426,'PC List'!$B$7:$B$26,0))</f>
        <v>Down</v>
      </c>
      <c r="J12426" s="51" t="s">
        <v>862</v>
      </c>
      <c r="K12426" s="36">
        <f t="shared" si="10"/>
        <v>6.4682990215514771</v>
      </c>
    </row>
    <row r="12427" spans="1:11" s="35" customFormat="1" hidden="1" outlineLevel="1">
      <c r="A12427" s="75"/>
      <c r="E12427" s="51" t="s">
        <v>92</v>
      </c>
      <c r="F12427" s="51" t="s">
        <v>82</v>
      </c>
      <c r="G12427" s="51" t="s">
        <v>908</v>
      </c>
      <c r="H12427" s="51" t="s">
        <v>109</v>
      </c>
      <c r="I12427" s="35" t="str">
        <f>INDEX('PC List'!$C$7:$C$26,MATCH(PR24_Perf!$F12427,'PC List'!$B$7:$B$26,0))</f>
        <v>Down</v>
      </c>
      <c r="J12427" s="51" t="s">
        <v>863</v>
      </c>
      <c r="K12427" s="36">
        <f t="shared" si="10"/>
        <v>5.25269502168873</v>
      </c>
    </row>
    <row r="12428" spans="1:11" s="35" customFormat="1" hidden="1" outlineLevel="1">
      <c r="A12428" s="75"/>
      <c r="E12428" s="51" t="s">
        <v>92</v>
      </c>
      <c r="F12428" s="51" t="s">
        <v>82</v>
      </c>
      <c r="G12428" s="51" t="s">
        <v>908</v>
      </c>
      <c r="H12428" s="51" t="s">
        <v>109</v>
      </c>
      <c r="I12428" s="35" t="str">
        <f>INDEX('PC List'!$C$7:$C$26,MATCH(PR24_Perf!$F12428,'PC List'!$B$7:$B$26,0))</f>
        <v>Down</v>
      </c>
      <c r="J12428" s="51" t="s">
        <v>864</v>
      </c>
      <c r="K12428" s="36">
        <f t="shared" si="10"/>
        <v>4.3519313048204724</v>
      </c>
    </row>
    <row r="12429" spans="1:11" s="35" customFormat="1" hidden="1" outlineLevel="1">
      <c r="A12429" s="75"/>
      <c r="E12429" s="51" t="s">
        <v>92</v>
      </c>
      <c r="F12429" s="51" t="s">
        <v>82</v>
      </c>
      <c r="G12429" s="51" t="s">
        <v>908</v>
      </c>
      <c r="H12429" s="51" t="s">
        <v>109</v>
      </c>
      <c r="I12429" s="35" t="str">
        <f>INDEX('PC List'!$C$7:$C$26,MATCH(PR24_Perf!$F12429,'PC List'!$B$7:$B$26,0))</f>
        <v>Down</v>
      </c>
      <c r="J12429" s="51" t="s">
        <v>865</v>
      </c>
      <c r="K12429" s="36">
        <f t="shared" si="10"/>
        <v>3.6492346543700815</v>
      </c>
    </row>
    <row r="12430" spans="1:11" s="35" customFormat="1" hidden="1" outlineLevel="1">
      <c r="A12430" s="75"/>
      <c r="E12430" s="51" t="s">
        <v>92</v>
      </c>
      <c r="F12430" s="51" t="s">
        <v>82</v>
      </c>
      <c r="G12430" s="51" t="s">
        <v>908</v>
      </c>
      <c r="H12430" s="51" t="s">
        <v>109</v>
      </c>
      <c r="I12430" s="35" t="str">
        <f>INDEX('PC List'!$C$7:$C$26,MATCH(PR24_Perf!$F12430,'PC List'!$B$7:$B$26,0))</f>
        <v>Down</v>
      </c>
      <c r="J12430" s="51" t="s">
        <v>866</v>
      </c>
      <c r="K12430" s="36">
        <f t="shared" si="10"/>
        <v>3.4550290660847516</v>
      </c>
    </row>
    <row r="12431" spans="1:11" s="35" customFormat="1" hidden="1" outlineLevel="1">
      <c r="A12431" s="75"/>
      <c r="E12431" s="51" t="s">
        <v>92</v>
      </c>
      <c r="F12431" s="51" t="s">
        <v>82</v>
      </c>
      <c r="G12431" s="51" t="s">
        <v>908</v>
      </c>
      <c r="H12431" s="51" t="s">
        <v>109</v>
      </c>
      <c r="I12431" s="35" t="str">
        <f>INDEX('PC List'!$C$7:$C$26,MATCH(PR24_Perf!$F12431,'PC List'!$B$7:$B$26,0))</f>
        <v>Down</v>
      </c>
      <c r="J12431" s="51" t="s">
        <v>867</v>
      </c>
      <c r="K12431" s="36">
        <f t="shared" si="10"/>
        <v>3.2891925280318999</v>
      </c>
    </row>
    <row r="12432" spans="1:11" s="35" customFormat="1" hidden="1" outlineLevel="1">
      <c r="A12432" s="75"/>
      <c r="E12432" s="51" t="s">
        <v>92</v>
      </c>
      <c r="F12432" s="51" t="s">
        <v>82</v>
      </c>
      <c r="G12432" s="51" t="s">
        <v>908</v>
      </c>
      <c r="H12432" s="51" t="s">
        <v>109</v>
      </c>
      <c r="I12432" s="35" t="str">
        <f>INDEX('PC List'!$C$7:$C$26,MATCH(PR24_Perf!$F12432,'PC List'!$B$7:$B$26,0))</f>
        <v>Down</v>
      </c>
      <c r="J12432" s="51" t="s">
        <v>868</v>
      </c>
      <c r="K12432" s="36">
        <f t="shared" si="10"/>
        <v>2.6233959372935955</v>
      </c>
    </row>
    <row r="12433" spans="1:11" s="35" customFormat="1" hidden="1" outlineLevel="1">
      <c r="A12433" s="75"/>
      <c r="E12433" s="51"/>
      <c r="F12433" s="51"/>
      <c r="G12433" s="51"/>
      <c r="H12433" s="51"/>
      <c r="J12433" s="51"/>
      <c r="K12433" s="68"/>
    </row>
    <row r="12434" spans="1:11" s="35" customFormat="1" hidden="1" outlineLevel="1">
      <c r="A12434" s="75"/>
      <c r="E12434" s="51" t="s">
        <v>93</v>
      </c>
      <c r="F12434" s="51" t="s">
        <v>82</v>
      </c>
      <c r="G12434" s="51" t="s">
        <v>908</v>
      </c>
      <c r="H12434" s="51" t="s">
        <v>109</v>
      </c>
      <c r="I12434" s="35" t="str">
        <f>INDEX('PC List'!$C$7:$C$26,MATCH(PR24_Perf!$F12434,'PC List'!$B$7:$B$26,0))</f>
        <v>Down</v>
      </c>
      <c r="J12434" s="51" t="s">
        <v>852</v>
      </c>
      <c r="K12434" s="36">
        <f t="shared" ref="K12434" si="12">IF(I12434="Down",K6312-(K6312*K190),K6312+(K6312*K190))</f>
        <v>35.197470933564645</v>
      </c>
    </row>
    <row r="12435" spans="1:11" s="35" customFormat="1" hidden="1" outlineLevel="1">
      <c r="A12435" s="75"/>
      <c r="E12435" s="51" t="s">
        <v>93</v>
      </c>
      <c r="F12435" s="51" t="s">
        <v>82</v>
      </c>
      <c r="G12435" s="51" t="s">
        <v>908</v>
      </c>
      <c r="H12435" s="51" t="s">
        <v>109</v>
      </c>
      <c r="I12435" s="35" t="str">
        <f>INDEX('PC List'!$C$7:$C$26,MATCH(PR24_Perf!$F12435,'PC List'!$B$7:$B$26,0))</f>
        <v>Down</v>
      </c>
      <c r="J12435" s="51" t="s">
        <v>853</v>
      </c>
      <c r="K12435" s="36">
        <f t="shared" si="10"/>
        <v>23.210073882742755</v>
      </c>
    </row>
    <row r="12436" spans="1:11" s="35" customFormat="1" hidden="1" outlineLevel="1">
      <c r="A12436" s="75"/>
      <c r="E12436" s="51" t="s">
        <v>93</v>
      </c>
      <c r="F12436" s="51" t="s">
        <v>82</v>
      </c>
      <c r="G12436" s="51" t="s">
        <v>908</v>
      </c>
      <c r="H12436" s="51" t="s">
        <v>109</v>
      </c>
      <c r="I12436" s="35" t="str">
        <f>INDEX('PC List'!$C$7:$C$26,MATCH(PR24_Perf!$F12436,'PC List'!$B$7:$B$26,0))</f>
        <v>Down</v>
      </c>
      <c r="J12436" s="51" t="s">
        <v>854</v>
      </c>
      <c r="K12436" s="36">
        <f t="shared" si="10"/>
        <v>15.695251785888908</v>
      </c>
    </row>
    <row r="12437" spans="1:11" s="35" customFormat="1" hidden="1" outlineLevel="1">
      <c r="A12437" s="75"/>
      <c r="E12437" s="51" t="s">
        <v>93</v>
      </c>
      <c r="F12437" s="51" t="s">
        <v>82</v>
      </c>
      <c r="G12437" s="51" t="s">
        <v>908</v>
      </c>
      <c r="H12437" s="51" t="s">
        <v>109</v>
      </c>
      <c r="I12437" s="35" t="str">
        <f>INDEX('PC List'!$C$7:$C$26,MATCH(PR24_Perf!$F12437,'PC List'!$B$7:$B$26,0))</f>
        <v>Down</v>
      </c>
      <c r="J12437" s="51" t="s">
        <v>855</v>
      </c>
      <c r="K12437" s="36">
        <f t="shared" si="10"/>
        <v>11.567454964347638</v>
      </c>
    </row>
    <row r="12438" spans="1:11" s="35" customFormat="1" hidden="1" outlineLevel="1">
      <c r="A12438" s="75"/>
      <c r="E12438" s="51" t="s">
        <v>93</v>
      </c>
      <c r="F12438" s="51" t="s">
        <v>82</v>
      </c>
      <c r="G12438" s="51" t="s">
        <v>908</v>
      </c>
      <c r="H12438" s="51" t="s">
        <v>109</v>
      </c>
      <c r="I12438" s="35" t="str">
        <f>INDEX('PC List'!$C$7:$C$26,MATCH(PR24_Perf!$F12438,'PC List'!$B$7:$B$26,0))</f>
        <v>Down</v>
      </c>
      <c r="J12438" s="51" t="s">
        <v>856</v>
      </c>
      <c r="K12438" s="36">
        <f t="shared" si="10"/>
        <v>10.483710671663811</v>
      </c>
    </row>
    <row r="12439" spans="1:11" s="35" customFormat="1" hidden="1" outlineLevel="1">
      <c r="A12439" s="75"/>
      <c r="E12439" s="51" t="s">
        <v>93</v>
      </c>
      <c r="F12439" s="51" t="s">
        <v>82</v>
      </c>
      <c r="G12439" s="51" t="s">
        <v>908</v>
      </c>
      <c r="H12439" s="51" t="s">
        <v>109</v>
      </c>
      <c r="I12439" s="35" t="str">
        <f>INDEX('PC List'!$C$7:$C$26,MATCH(PR24_Perf!$F12439,'PC List'!$B$7:$B$26,0))</f>
        <v>Down</v>
      </c>
      <c r="J12439" s="51" t="s">
        <v>857</v>
      </c>
      <c r="K12439" s="36">
        <f t="shared" si="10"/>
        <v>9.6887457831404973</v>
      </c>
    </row>
    <row r="12440" spans="1:11" s="35" customFormat="1" hidden="1" outlineLevel="1">
      <c r="A12440" s="75"/>
      <c r="E12440" s="51" t="s">
        <v>93</v>
      </c>
      <c r="F12440" s="51" t="s">
        <v>82</v>
      </c>
      <c r="G12440" s="51" t="s">
        <v>908</v>
      </c>
      <c r="H12440" s="51" t="s">
        <v>109</v>
      </c>
      <c r="I12440" s="35" t="str">
        <f>INDEX('PC List'!$C$7:$C$26,MATCH(PR24_Perf!$F12440,'PC List'!$B$7:$B$26,0))</f>
        <v>Down</v>
      </c>
      <c r="J12440" s="51" t="s">
        <v>858</v>
      </c>
      <c r="K12440" s="36">
        <f t="shared" si="10"/>
        <v>8.9440839923101283</v>
      </c>
    </row>
    <row r="12441" spans="1:11" s="35" customFormat="1" hidden="1" outlineLevel="1">
      <c r="A12441" s="75"/>
      <c r="E12441" s="51" t="s">
        <v>93</v>
      </c>
      <c r="F12441" s="51" t="s">
        <v>82</v>
      </c>
      <c r="G12441" s="51" t="s">
        <v>908</v>
      </c>
      <c r="H12441" s="51" t="s">
        <v>109</v>
      </c>
      <c r="I12441" s="35" t="str">
        <f>INDEX('PC List'!$C$7:$C$26,MATCH(PR24_Perf!$F12441,'PC List'!$B$7:$B$26,0))</f>
        <v>Down</v>
      </c>
      <c r="J12441" s="51" t="s">
        <v>859</v>
      </c>
      <c r="K12441" s="36">
        <f t="shared" si="10"/>
        <v>8.6238786787333588</v>
      </c>
    </row>
    <row r="12442" spans="1:11" s="35" customFormat="1" hidden="1" outlineLevel="1">
      <c r="A12442" s="75"/>
      <c r="E12442" s="51" t="s">
        <v>93</v>
      </c>
      <c r="F12442" s="51" t="s">
        <v>82</v>
      </c>
      <c r="G12442" s="51" t="s">
        <v>908</v>
      </c>
      <c r="H12442" s="51" t="s">
        <v>109</v>
      </c>
      <c r="I12442" s="35" t="str">
        <f>INDEX('PC List'!$C$7:$C$26,MATCH(PR24_Perf!$F12442,'PC List'!$B$7:$B$26,0))</f>
        <v>Down</v>
      </c>
      <c r="J12442" s="51" t="s">
        <v>860</v>
      </c>
      <c r="K12442" s="36">
        <f t="shared" si="10"/>
        <v>8.1020266048550784</v>
      </c>
    </row>
    <row r="12443" spans="1:11" s="35" customFormat="1" hidden="1" outlineLevel="1">
      <c r="A12443" s="75"/>
      <c r="E12443" s="51" t="s">
        <v>93</v>
      </c>
      <c r="F12443" s="51" t="s">
        <v>82</v>
      </c>
      <c r="G12443" s="51" t="s">
        <v>908</v>
      </c>
      <c r="H12443" s="51" t="s">
        <v>109</v>
      </c>
      <c r="I12443" s="35" t="str">
        <f>INDEX('PC List'!$C$7:$C$26,MATCH(PR24_Perf!$F12443,'PC List'!$B$7:$B$26,0))</f>
        <v>Down</v>
      </c>
      <c r="J12443" s="51" t="s">
        <v>861</v>
      </c>
      <c r="K12443" s="36">
        <f t="shared" si="10"/>
        <v>7.5750828035868727</v>
      </c>
    </row>
    <row r="12444" spans="1:11" s="35" customFormat="1" hidden="1" outlineLevel="1">
      <c r="A12444" s="75"/>
      <c r="E12444" s="51" t="s">
        <v>93</v>
      </c>
      <c r="F12444" s="51" t="s">
        <v>82</v>
      </c>
      <c r="G12444" s="51" t="s">
        <v>908</v>
      </c>
      <c r="H12444" s="51" t="s">
        <v>109</v>
      </c>
      <c r="I12444" s="35" t="str">
        <f>INDEX('PC List'!$C$7:$C$26,MATCH(PR24_Perf!$F12444,'PC List'!$B$7:$B$26,0))</f>
        <v>Down</v>
      </c>
      <c r="J12444" s="51" t="s">
        <v>862</v>
      </c>
      <c r="K12444" s="36">
        <f t="shared" si="10"/>
        <v>6.4682990215514771</v>
      </c>
    </row>
    <row r="12445" spans="1:11" s="35" customFormat="1" hidden="1" outlineLevel="1">
      <c r="A12445" s="75"/>
      <c r="E12445" s="51" t="s">
        <v>93</v>
      </c>
      <c r="F12445" s="51" t="s">
        <v>82</v>
      </c>
      <c r="G12445" s="51" t="s">
        <v>908</v>
      </c>
      <c r="H12445" s="51" t="s">
        <v>109</v>
      </c>
      <c r="I12445" s="35" t="str">
        <f>INDEX('PC List'!$C$7:$C$26,MATCH(PR24_Perf!$F12445,'PC List'!$B$7:$B$26,0))</f>
        <v>Down</v>
      </c>
      <c r="J12445" s="51" t="s">
        <v>863</v>
      </c>
      <c r="K12445" s="36">
        <f t="shared" si="10"/>
        <v>5.25269502168873</v>
      </c>
    </row>
    <row r="12446" spans="1:11" s="35" customFormat="1" hidden="1" outlineLevel="1">
      <c r="A12446" s="75"/>
      <c r="E12446" s="51" t="s">
        <v>93</v>
      </c>
      <c r="F12446" s="51" t="s">
        <v>82</v>
      </c>
      <c r="G12446" s="51" t="s">
        <v>908</v>
      </c>
      <c r="H12446" s="51" t="s">
        <v>109</v>
      </c>
      <c r="I12446" s="35" t="str">
        <f>INDEX('PC List'!$C$7:$C$26,MATCH(PR24_Perf!$F12446,'PC List'!$B$7:$B$26,0))</f>
        <v>Down</v>
      </c>
      <c r="J12446" s="51" t="s">
        <v>864</v>
      </c>
      <c r="K12446" s="36">
        <f t="shared" si="10"/>
        <v>4.3519313048204724</v>
      </c>
    </row>
    <row r="12447" spans="1:11" s="35" customFormat="1" hidden="1" outlineLevel="1">
      <c r="A12447" s="75"/>
      <c r="E12447" s="51" t="s">
        <v>93</v>
      </c>
      <c r="F12447" s="51" t="s">
        <v>82</v>
      </c>
      <c r="G12447" s="51" t="s">
        <v>908</v>
      </c>
      <c r="H12447" s="51" t="s">
        <v>109</v>
      </c>
      <c r="I12447" s="35" t="str">
        <f>INDEX('PC List'!$C$7:$C$26,MATCH(PR24_Perf!$F12447,'PC List'!$B$7:$B$26,0))</f>
        <v>Down</v>
      </c>
      <c r="J12447" s="51" t="s">
        <v>865</v>
      </c>
      <c r="K12447" s="36">
        <f t="shared" si="10"/>
        <v>3.6492346543700815</v>
      </c>
    </row>
    <row r="12448" spans="1:11" s="35" customFormat="1" hidden="1" outlineLevel="1">
      <c r="A12448" s="75"/>
      <c r="E12448" s="51" t="s">
        <v>93</v>
      </c>
      <c r="F12448" s="51" t="s">
        <v>82</v>
      </c>
      <c r="G12448" s="51" t="s">
        <v>908</v>
      </c>
      <c r="H12448" s="51" t="s">
        <v>109</v>
      </c>
      <c r="I12448" s="35" t="str">
        <f>INDEX('PC List'!$C$7:$C$26,MATCH(PR24_Perf!$F12448,'PC List'!$B$7:$B$26,0))</f>
        <v>Down</v>
      </c>
      <c r="J12448" s="51" t="s">
        <v>866</v>
      </c>
      <c r="K12448" s="36">
        <f t="shared" si="10"/>
        <v>3.4550290660847516</v>
      </c>
    </row>
    <row r="12449" spans="1:11" s="35" customFormat="1" hidden="1" outlineLevel="1">
      <c r="A12449" s="75"/>
      <c r="E12449" s="51" t="s">
        <v>93</v>
      </c>
      <c r="F12449" s="51" t="s">
        <v>82</v>
      </c>
      <c r="G12449" s="51" t="s">
        <v>908</v>
      </c>
      <c r="H12449" s="51" t="s">
        <v>109</v>
      </c>
      <c r="I12449" s="35" t="str">
        <f>INDEX('PC List'!$C$7:$C$26,MATCH(PR24_Perf!$F12449,'PC List'!$B$7:$B$26,0))</f>
        <v>Down</v>
      </c>
      <c r="J12449" s="51" t="s">
        <v>867</v>
      </c>
      <c r="K12449" s="36">
        <f t="shared" si="10"/>
        <v>3.2891925280318999</v>
      </c>
    </row>
    <row r="12450" spans="1:11" s="35" customFormat="1" hidden="1" outlineLevel="1">
      <c r="A12450" s="75"/>
      <c r="E12450" s="51" t="s">
        <v>93</v>
      </c>
      <c r="F12450" s="51" t="s">
        <v>82</v>
      </c>
      <c r="G12450" s="51" t="s">
        <v>908</v>
      </c>
      <c r="H12450" s="51" t="s">
        <v>109</v>
      </c>
      <c r="I12450" s="35" t="str">
        <f>INDEX('PC List'!$C$7:$C$26,MATCH(PR24_Perf!$F12450,'PC List'!$B$7:$B$26,0))</f>
        <v>Down</v>
      </c>
      <c r="J12450" s="51" t="s">
        <v>868</v>
      </c>
      <c r="K12450" s="36">
        <f t="shared" si="10"/>
        <v>2.6233959372935955</v>
      </c>
    </row>
    <row r="12451" spans="1:11" s="35" customFormat="1" hidden="1" outlineLevel="1">
      <c r="A12451" s="75"/>
      <c r="E12451" s="51"/>
      <c r="F12451" s="51"/>
      <c r="G12451" s="51"/>
      <c r="H12451" s="51"/>
      <c r="J12451" s="51"/>
      <c r="K12451" s="68"/>
    </row>
    <row r="12452" spans="1:11" s="35" customFormat="1" hidden="1" outlineLevel="1">
      <c r="A12452" s="75"/>
      <c r="E12452" s="51" t="s">
        <v>94</v>
      </c>
      <c r="F12452" s="51" t="s">
        <v>82</v>
      </c>
      <c r="G12452" s="51" t="s">
        <v>908</v>
      </c>
      <c r="H12452" s="51" t="s">
        <v>109</v>
      </c>
      <c r="I12452" s="35" t="str">
        <f>INDEX('PC List'!$C$7:$C$26,MATCH(PR24_Perf!$F12452,'PC List'!$B$7:$B$26,0))</f>
        <v>Down</v>
      </c>
      <c r="J12452" s="51" t="s">
        <v>852</v>
      </c>
      <c r="K12452" s="36">
        <f t="shared" ref="K12452" si="13">IF(I12452="Down",K6330-(K6330*K208),K6330+(K6330*K208))</f>
        <v>35.197470933564645</v>
      </c>
    </row>
    <row r="12453" spans="1:11" s="35" customFormat="1" hidden="1" outlineLevel="1">
      <c r="A12453" s="75"/>
      <c r="E12453" s="51" t="s">
        <v>94</v>
      </c>
      <c r="F12453" s="51" t="s">
        <v>82</v>
      </c>
      <c r="G12453" s="51" t="s">
        <v>908</v>
      </c>
      <c r="H12453" s="51" t="s">
        <v>109</v>
      </c>
      <c r="I12453" s="35" t="str">
        <f>INDEX('PC List'!$C$7:$C$26,MATCH(PR24_Perf!$F12453,'PC List'!$B$7:$B$26,0))</f>
        <v>Down</v>
      </c>
      <c r="J12453" s="51" t="s">
        <v>853</v>
      </c>
      <c r="K12453" s="36">
        <f t="shared" si="10"/>
        <v>23.210073882742755</v>
      </c>
    </row>
    <row r="12454" spans="1:11" s="35" customFormat="1" hidden="1" outlineLevel="1">
      <c r="A12454" s="75"/>
      <c r="E12454" s="51" t="s">
        <v>94</v>
      </c>
      <c r="F12454" s="51" t="s">
        <v>82</v>
      </c>
      <c r="G12454" s="51" t="s">
        <v>908</v>
      </c>
      <c r="H12454" s="51" t="s">
        <v>109</v>
      </c>
      <c r="I12454" s="35" t="str">
        <f>INDEX('PC List'!$C$7:$C$26,MATCH(PR24_Perf!$F12454,'PC List'!$B$7:$B$26,0))</f>
        <v>Down</v>
      </c>
      <c r="J12454" s="51" t="s">
        <v>854</v>
      </c>
      <c r="K12454" s="36">
        <f t="shared" si="10"/>
        <v>15.695251785888908</v>
      </c>
    </row>
    <row r="12455" spans="1:11" s="35" customFormat="1" hidden="1" outlineLevel="1">
      <c r="A12455" s="75"/>
      <c r="E12455" s="51" t="s">
        <v>94</v>
      </c>
      <c r="F12455" s="51" t="s">
        <v>82</v>
      </c>
      <c r="G12455" s="51" t="s">
        <v>908</v>
      </c>
      <c r="H12455" s="51" t="s">
        <v>109</v>
      </c>
      <c r="I12455" s="35" t="str">
        <f>INDEX('PC List'!$C$7:$C$26,MATCH(PR24_Perf!$F12455,'PC List'!$B$7:$B$26,0))</f>
        <v>Down</v>
      </c>
      <c r="J12455" s="51" t="s">
        <v>855</v>
      </c>
      <c r="K12455" s="36">
        <f t="shared" si="10"/>
        <v>11.567454964347638</v>
      </c>
    </row>
    <row r="12456" spans="1:11" s="35" customFormat="1" hidden="1" outlineLevel="1">
      <c r="A12456" s="75"/>
      <c r="E12456" s="51" t="s">
        <v>94</v>
      </c>
      <c r="F12456" s="51" t="s">
        <v>82</v>
      </c>
      <c r="G12456" s="51" t="s">
        <v>908</v>
      </c>
      <c r="H12456" s="51" t="s">
        <v>109</v>
      </c>
      <c r="I12456" s="35" t="str">
        <f>INDEX('PC List'!$C$7:$C$26,MATCH(PR24_Perf!$F12456,'PC List'!$B$7:$B$26,0))</f>
        <v>Down</v>
      </c>
      <c r="J12456" s="51" t="s">
        <v>856</v>
      </c>
      <c r="K12456" s="36">
        <f t="shared" si="10"/>
        <v>10.483710671663811</v>
      </c>
    </row>
    <row r="12457" spans="1:11" s="35" customFormat="1" hidden="1" outlineLevel="1">
      <c r="A12457" s="75"/>
      <c r="E12457" s="51" t="s">
        <v>94</v>
      </c>
      <c r="F12457" s="51" t="s">
        <v>82</v>
      </c>
      <c r="G12457" s="51" t="s">
        <v>908</v>
      </c>
      <c r="H12457" s="51" t="s">
        <v>109</v>
      </c>
      <c r="I12457" s="35" t="str">
        <f>INDEX('PC List'!$C$7:$C$26,MATCH(PR24_Perf!$F12457,'PC List'!$B$7:$B$26,0))</f>
        <v>Down</v>
      </c>
      <c r="J12457" s="51" t="s">
        <v>857</v>
      </c>
      <c r="K12457" s="36">
        <f t="shared" si="10"/>
        <v>9.6887457831404973</v>
      </c>
    </row>
    <row r="12458" spans="1:11" s="35" customFormat="1" hidden="1" outlineLevel="1">
      <c r="A12458" s="75"/>
      <c r="E12458" s="51" t="s">
        <v>94</v>
      </c>
      <c r="F12458" s="51" t="s">
        <v>82</v>
      </c>
      <c r="G12458" s="51" t="s">
        <v>908</v>
      </c>
      <c r="H12458" s="51" t="s">
        <v>109</v>
      </c>
      <c r="I12458" s="35" t="str">
        <f>INDEX('PC List'!$C$7:$C$26,MATCH(PR24_Perf!$F12458,'PC List'!$B$7:$B$26,0))</f>
        <v>Down</v>
      </c>
      <c r="J12458" s="51" t="s">
        <v>858</v>
      </c>
      <c r="K12458" s="36">
        <f t="shared" si="10"/>
        <v>8.9440839923101283</v>
      </c>
    </row>
    <row r="12459" spans="1:11" s="35" customFormat="1" hidden="1" outlineLevel="1">
      <c r="A12459" s="75"/>
      <c r="E12459" s="51" t="s">
        <v>94</v>
      </c>
      <c r="F12459" s="51" t="s">
        <v>82</v>
      </c>
      <c r="G12459" s="51" t="s">
        <v>908</v>
      </c>
      <c r="H12459" s="51" t="s">
        <v>109</v>
      </c>
      <c r="I12459" s="35" t="str">
        <f>INDEX('PC List'!$C$7:$C$26,MATCH(PR24_Perf!$F12459,'PC List'!$B$7:$B$26,0))</f>
        <v>Down</v>
      </c>
      <c r="J12459" s="51" t="s">
        <v>859</v>
      </c>
      <c r="K12459" s="36">
        <f t="shared" si="10"/>
        <v>8.6238786787333588</v>
      </c>
    </row>
    <row r="12460" spans="1:11" s="35" customFormat="1" hidden="1" outlineLevel="1">
      <c r="A12460" s="75"/>
      <c r="E12460" s="51" t="s">
        <v>94</v>
      </c>
      <c r="F12460" s="51" t="s">
        <v>82</v>
      </c>
      <c r="G12460" s="51" t="s">
        <v>908</v>
      </c>
      <c r="H12460" s="51" t="s">
        <v>109</v>
      </c>
      <c r="I12460" s="35" t="str">
        <f>INDEX('PC List'!$C$7:$C$26,MATCH(PR24_Perf!$F12460,'PC List'!$B$7:$B$26,0))</f>
        <v>Down</v>
      </c>
      <c r="J12460" s="51" t="s">
        <v>860</v>
      </c>
      <c r="K12460" s="36">
        <f t="shared" si="10"/>
        <v>8.1020266048550784</v>
      </c>
    </row>
    <row r="12461" spans="1:11" s="35" customFormat="1" hidden="1" outlineLevel="1">
      <c r="A12461" s="75"/>
      <c r="E12461" s="51" t="s">
        <v>94</v>
      </c>
      <c r="F12461" s="51" t="s">
        <v>82</v>
      </c>
      <c r="G12461" s="51" t="s">
        <v>908</v>
      </c>
      <c r="H12461" s="51" t="s">
        <v>109</v>
      </c>
      <c r="I12461" s="35" t="str">
        <f>INDEX('PC List'!$C$7:$C$26,MATCH(PR24_Perf!$F12461,'PC List'!$B$7:$B$26,0))</f>
        <v>Down</v>
      </c>
      <c r="J12461" s="51" t="s">
        <v>861</v>
      </c>
      <c r="K12461" s="36">
        <f t="shared" si="10"/>
        <v>7.5750828035868727</v>
      </c>
    </row>
    <row r="12462" spans="1:11" s="35" customFormat="1" hidden="1" outlineLevel="1">
      <c r="A12462" s="75"/>
      <c r="E12462" s="51" t="s">
        <v>94</v>
      </c>
      <c r="F12462" s="51" t="s">
        <v>82</v>
      </c>
      <c r="G12462" s="51" t="s">
        <v>908</v>
      </c>
      <c r="H12462" s="51" t="s">
        <v>109</v>
      </c>
      <c r="I12462" s="35" t="str">
        <f>INDEX('PC List'!$C$7:$C$26,MATCH(PR24_Perf!$F12462,'PC List'!$B$7:$B$26,0))</f>
        <v>Down</v>
      </c>
      <c r="J12462" s="51" t="s">
        <v>862</v>
      </c>
      <c r="K12462" s="36">
        <f t="shared" si="10"/>
        <v>6.4682990215514771</v>
      </c>
    </row>
    <row r="12463" spans="1:11" s="35" customFormat="1" hidden="1" outlineLevel="1">
      <c r="A12463" s="75"/>
      <c r="E12463" s="51" t="s">
        <v>94</v>
      </c>
      <c r="F12463" s="51" t="s">
        <v>82</v>
      </c>
      <c r="G12463" s="51" t="s">
        <v>908</v>
      </c>
      <c r="H12463" s="51" t="s">
        <v>109</v>
      </c>
      <c r="I12463" s="35" t="str">
        <f>INDEX('PC List'!$C$7:$C$26,MATCH(PR24_Perf!$F12463,'PC List'!$B$7:$B$26,0))</f>
        <v>Down</v>
      </c>
      <c r="J12463" s="51" t="s">
        <v>863</v>
      </c>
      <c r="K12463" s="36">
        <f t="shared" si="10"/>
        <v>5.25269502168873</v>
      </c>
    </row>
    <row r="12464" spans="1:11" s="35" customFormat="1" hidden="1" outlineLevel="1">
      <c r="A12464" s="75"/>
      <c r="E12464" s="51" t="s">
        <v>94</v>
      </c>
      <c r="F12464" s="51" t="s">
        <v>82</v>
      </c>
      <c r="G12464" s="51" t="s">
        <v>908</v>
      </c>
      <c r="H12464" s="51" t="s">
        <v>109</v>
      </c>
      <c r="I12464" s="35" t="str">
        <f>INDEX('PC List'!$C$7:$C$26,MATCH(PR24_Perf!$F12464,'PC List'!$B$7:$B$26,0))</f>
        <v>Down</v>
      </c>
      <c r="J12464" s="51" t="s">
        <v>864</v>
      </c>
      <c r="K12464" s="36">
        <f t="shared" ref="K12464:K12527" si="14">IF(I12464="Down",K6342-(K6342*K220),K6342+(K6342*K220))</f>
        <v>4.3519313048204724</v>
      </c>
    </row>
    <row r="12465" spans="1:11" s="35" customFormat="1" hidden="1" outlineLevel="1">
      <c r="A12465" s="75"/>
      <c r="E12465" s="51" t="s">
        <v>94</v>
      </c>
      <c r="F12465" s="51" t="s">
        <v>82</v>
      </c>
      <c r="G12465" s="51" t="s">
        <v>908</v>
      </c>
      <c r="H12465" s="51" t="s">
        <v>109</v>
      </c>
      <c r="I12465" s="35" t="str">
        <f>INDEX('PC List'!$C$7:$C$26,MATCH(PR24_Perf!$F12465,'PC List'!$B$7:$B$26,0))</f>
        <v>Down</v>
      </c>
      <c r="J12465" s="51" t="s">
        <v>865</v>
      </c>
      <c r="K12465" s="36">
        <f t="shared" si="14"/>
        <v>3.6492346543700815</v>
      </c>
    </row>
    <row r="12466" spans="1:11" s="35" customFormat="1" hidden="1" outlineLevel="1">
      <c r="A12466" s="75"/>
      <c r="E12466" s="51" t="s">
        <v>94</v>
      </c>
      <c r="F12466" s="51" t="s">
        <v>82</v>
      </c>
      <c r="G12466" s="51" t="s">
        <v>908</v>
      </c>
      <c r="H12466" s="51" t="s">
        <v>109</v>
      </c>
      <c r="I12466" s="35" t="str">
        <f>INDEX('PC List'!$C$7:$C$26,MATCH(PR24_Perf!$F12466,'PC List'!$B$7:$B$26,0))</f>
        <v>Down</v>
      </c>
      <c r="J12466" s="51" t="s">
        <v>866</v>
      </c>
      <c r="K12466" s="36">
        <f t="shared" si="14"/>
        <v>3.4550290660847516</v>
      </c>
    </row>
    <row r="12467" spans="1:11" s="35" customFormat="1" hidden="1" outlineLevel="1">
      <c r="A12467" s="75"/>
      <c r="E12467" s="51" t="s">
        <v>94</v>
      </c>
      <c r="F12467" s="51" t="s">
        <v>82</v>
      </c>
      <c r="G12467" s="51" t="s">
        <v>908</v>
      </c>
      <c r="H12467" s="51" t="s">
        <v>109</v>
      </c>
      <c r="I12467" s="35" t="str">
        <f>INDEX('PC List'!$C$7:$C$26,MATCH(PR24_Perf!$F12467,'PC List'!$B$7:$B$26,0))</f>
        <v>Down</v>
      </c>
      <c r="J12467" s="51" t="s">
        <v>867</v>
      </c>
      <c r="K12467" s="36">
        <f t="shared" si="14"/>
        <v>3.2891925280318999</v>
      </c>
    </row>
    <row r="12468" spans="1:11" s="35" customFormat="1" hidden="1" outlineLevel="1">
      <c r="A12468" s="75"/>
      <c r="E12468" s="51" t="s">
        <v>94</v>
      </c>
      <c r="F12468" s="51" t="s">
        <v>82</v>
      </c>
      <c r="G12468" s="51" t="s">
        <v>908</v>
      </c>
      <c r="H12468" s="51" t="s">
        <v>109</v>
      </c>
      <c r="I12468" s="35" t="str">
        <f>INDEX('PC List'!$C$7:$C$26,MATCH(PR24_Perf!$F12468,'PC List'!$B$7:$B$26,0))</f>
        <v>Down</v>
      </c>
      <c r="J12468" s="51" t="s">
        <v>868</v>
      </c>
      <c r="K12468" s="36">
        <f t="shared" si="14"/>
        <v>2.6233959372935955</v>
      </c>
    </row>
    <row r="12469" spans="1:11" s="35" customFormat="1" hidden="1" outlineLevel="1">
      <c r="A12469" s="75"/>
      <c r="E12469" s="51"/>
      <c r="F12469" s="51"/>
      <c r="G12469" s="51"/>
      <c r="H12469" s="51"/>
      <c r="J12469" s="51"/>
      <c r="K12469" s="68"/>
    </row>
    <row r="12470" spans="1:11" s="35" customFormat="1" hidden="1" outlineLevel="1">
      <c r="A12470" s="75"/>
      <c r="E12470" s="51" t="s">
        <v>95</v>
      </c>
      <c r="F12470" s="51" t="s">
        <v>82</v>
      </c>
      <c r="G12470" s="51" t="s">
        <v>908</v>
      </c>
      <c r="H12470" s="51" t="s">
        <v>109</v>
      </c>
      <c r="I12470" s="35" t="str">
        <f>INDEX('PC List'!$C$7:$C$26,MATCH(PR24_Perf!$F12470,'PC List'!$B$7:$B$26,0))</f>
        <v>Down</v>
      </c>
      <c r="J12470" s="51" t="s">
        <v>852</v>
      </c>
      <c r="K12470" s="36">
        <f t="shared" ref="K12470" si="15">IF(I12470="Down",K6348-(K6348*K226),K6348+(K6348*K226))</f>
        <v>35.197470933564645</v>
      </c>
    </row>
    <row r="12471" spans="1:11" s="35" customFormat="1" hidden="1" outlineLevel="1">
      <c r="A12471" s="75"/>
      <c r="E12471" s="51" t="s">
        <v>95</v>
      </c>
      <c r="F12471" s="51" t="s">
        <v>82</v>
      </c>
      <c r="G12471" s="51" t="s">
        <v>908</v>
      </c>
      <c r="H12471" s="51" t="s">
        <v>109</v>
      </c>
      <c r="I12471" s="35" t="str">
        <f>INDEX('PC List'!$C$7:$C$26,MATCH(PR24_Perf!$F12471,'PC List'!$B$7:$B$26,0))</f>
        <v>Down</v>
      </c>
      <c r="J12471" s="51" t="s">
        <v>853</v>
      </c>
      <c r="K12471" s="36">
        <f t="shared" si="14"/>
        <v>23.210073882742755</v>
      </c>
    </row>
    <row r="12472" spans="1:11" s="35" customFormat="1" hidden="1" outlineLevel="1">
      <c r="A12472" s="75"/>
      <c r="E12472" s="51" t="s">
        <v>95</v>
      </c>
      <c r="F12472" s="51" t="s">
        <v>82</v>
      </c>
      <c r="G12472" s="51" t="s">
        <v>908</v>
      </c>
      <c r="H12472" s="51" t="s">
        <v>109</v>
      </c>
      <c r="I12472" s="35" t="str">
        <f>INDEX('PC List'!$C$7:$C$26,MATCH(PR24_Perf!$F12472,'PC List'!$B$7:$B$26,0))</f>
        <v>Down</v>
      </c>
      <c r="J12472" s="51" t="s">
        <v>854</v>
      </c>
      <c r="K12472" s="36">
        <f t="shared" si="14"/>
        <v>15.695251785888908</v>
      </c>
    </row>
    <row r="12473" spans="1:11" s="35" customFormat="1" hidden="1" outlineLevel="1">
      <c r="A12473" s="75"/>
      <c r="E12473" s="51" t="s">
        <v>95</v>
      </c>
      <c r="F12473" s="51" t="s">
        <v>82</v>
      </c>
      <c r="G12473" s="51" t="s">
        <v>908</v>
      </c>
      <c r="H12473" s="51" t="s">
        <v>109</v>
      </c>
      <c r="I12473" s="35" t="str">
        <f>INDEX('PC List'!$C$7:$C$26,MATCH(PR24_Perf!$F12473,'PC List'!$B$7:$B$26,0))</f>
        <v>Down</v>
      </c>
      <c r="J12473" s="51" t="s">
        <v>855</v>
      </c>
      <c r="K12473" s="36">
        <f t="shared" si="14"/>
        <v>11.567454964347638</v>
      </c>
    </row>
    <row r="12474" spans="1:11" s="35" customFormat="1" hidden="1" outlineLevel="1">
      <c r="A12474" s="75"/>
      <c r="E12474" s="51" t="s">
        <v>95</v>
      </c>
      <c r="F12474" s="51" t="s">
        <v>82</v>
      </c>
      <c r="G12474" s="51" t="s">
        <v>908</v>
      </c>
      <c r="H12474" s="51" t="s">
        <v>109</v>
      </c>
      <c r="I12474" s="35" t="str">
        <f>INDEX('PC List'!$C$7:$C$26,MATCH(PR24_Perf!$F12474,'PC List'!$B$7:$B$26,0))</f>
        <v>Down</v>
      </c>
      <c r="J12474" s="51" t="s">
        <v>856</v>
      </c>
      <c r="K12474" s="36">
        <f t="shared" si="14"/>
        <v>10.483710671663811</v>
      </c>
    </row>
    <row r="12475" spans="1:11" s="35" customFormat="1" hidden="1" outlineLevel="1">
      <c r="A12475" s="75"/>
      <c r="E12475" s="51" t="s">
        <v>95</v>
      </c>
      <c r="F12475" s="51" t="s">
        <v>82</v>
      </c>
      <c r="G12475" s="51" t="s">
        <v>908</v>
      </c>
      <c r="H12475" s="51" t="s">
        <v>109</v>
      </c>
      <c r="I12475" s="35" t="str">
        <f>INDEX('PC List'!$C$7:$C$26,MATCH(PR24_Perf!$F12475,'PC List'!$B$7:$B$26,0))</f>
        <v>Down</v>
      </c>
      <c r="J12475" s="51" t="s">
        <v>857</v>
      </c>
      <c r="K12475" s="36">
        <f t="shared" si="14"/>
        <v>9.6887457831404973</v>
      </c>
    </row>
    <row r="12476" spans="1:11" s="35" customFormat="1" hidden="1" outlineLevel="1">
      <c r="A12476" s="75"/>
      <c r="E12476" s="51" t="s">
        <v>95</v>
      </c>
      <c r="F12476" s="51" t="s">
        <v>82</v>
      </c>
      <c r="G12476" s="51" t="s">
        <v>908</v>
      </c>
      <c r="H12476" s="51" t="s">
        <v>109</v>
      </c>
      <c r="I12476" s="35" t="str">
        <f>INDEX('PC List'!$C$7:$C$26,MATCH(PR24_Perf!$F12476,'PC List'!$B$7:$B$26,0))</f>
        <v>Down</v>
      </c>
      <c r="J12476" s="51" t="s">
        <v>858</v>
      </c>
      <c r="K12476" s="36">
        <f t="shared" si="14"/>
        <v>8.9440839923101283</v>
      </c>
    </row>
    <row r="12477" spans="1:11" s="35" customFormat="1" hidden="1" outlineLevel="1">
      <c r="A12477" s="75"/>
      <c r="E12477" s="51" t="s">
        <v>95</v>
      </c>
      <c r="F12477" s="51" t="s">
        <v>82</v>
      </c>
      <c r="G12477" s="51" t="s">
        <v>908</v>
      </c>
      <c r="H12477" s="51" t="s">
        <v>109</v>
      </c>
      <c r="I12477" s="35" t="str">
        <f>INDEX('PC List'!$C$7:$C$26,MATCH(PR24_Perf!$F12477,'PC List'!$B$7:$B$26,0))</f>
        <v>Down</v>
      </c>
      <c r="J12477" s="51" t="s">
        <v>859</v>
      </c>
      <c r="K12477" s="36">
        <f t="shared" si="14"/>
        <v>8.6238786787333588</v>
      </c>
    </row>
    <row r="12478" spans="1:11" s="35" customFormat="1" hidden="1" outlineLevel="1">
      <c r="A12478" s="75"/>
      <c r="E12478" s="51" t="s">
        <v>95</v>
      </c>
      <c r="F12478" s="51" t="s">
        <v>82</v>
      </c>
      <c r="G12478" s="51" t="s">
        <v>908</v>
      </c>
      <c r="H12478" s="51" t="s">
        <v>109</v>
      </c>
      <c r="I12478" s="35" t="str">
        <f>INDEX('PC List'!$C$7:$C$26,MATCH(PR24_Perf!$F12478,'PC List'!$B$7:$B$26,0))</f>
        <v>Down</v>
      </c>
      <c r="J12478" s="51" t="s">
        <v>860</v>
      </c>
      <c r="K12478" s="36">
        <f t="shared" si="14"/>
        <v>8.1020266048550784</v>
      </c>
    </row>
    <row r="12479" spans="1:11" s="35" customFormat="1" hidden="1" outlineLevel="1">
      <c r="A12479" s="75"/>
      <c r="E12479" s="51" t="s">
        <v>95</v>
      </c>
      <c r="F12479" s="51" t="s">
        <v>82</v>
      </c>
      <c r="G12479" s="51" t="s">
        <v>908</v>
      </c>
      <c r="H12479" s="51" t="s">
        <v>109</v>
      </c>
      <c r="I12479" s="35" t="str">
        <f>INDEX('PC List'!$C$7:$C$26,MATCH(PR24_Perf!$F12479,'PC List'!$B$7:$B$26,0))</f>
        <v>Down</v>
      </c>
      <c r="J12479" s="51" t="s">
        <v>861</v>
      </c>
      <c r="K12479" s="36">
        <f t="shared" si="14"/>
        <v>7.5750828035868727</v>
      </c>
    </row>
    <row r="12480" spans="1:11" s="35" customFormat="1" hidden="1" outlineLevel="1">
      <c r="A12480" s="75"/>
      <c r="E12480" s="51" t="s">
        <v>95</v>
      </c>
      <c r="F12480" s="51" t="s">
        <v>82</v>
      </c>
      <c r="G12480" s="51" t="s">
        <v>908</v>
      </c>
      <c r="H12480" s="51" t="s">
        <v>109</v>
      </c>
      <c r="I12480" s="35" t="str">
        <f>INDEX('PC List'!$C$7:$C$26,MATCH(PR24_Perf!$F12480,'PC List'!$B$7:$B$26,0))</f>
        <v>Down</v>
      </c>
      <c r="J12480" s="51" t="s">
        <v>862</v>
      </c>
      <c r="K12480" s="36">
        <f t="shared" si="14"/>
        <v>6.4682990215514771</v>
      </c>
    </row>
    <row r="12481" spans="1:11" s="35" customFormat="1" hidden="1" outlineLevel="1">
      <c r="A12481" s="75"/>
      <c r="E12481" s="51" t="s">
        <v>95</v>
      </c>
      <c r="F12481" s="51" t="s">
        <v>82</v>
      </c>
      <c r="G12481" s="51" t="s">
        <v>908</v>
      </c>
      <c r="H12481" s="51" t="s">
        <v>109</v>
      </c>
      <c r="I12481" s="35" t="str">
        <f>INDEX('PC List'!$C$7:$C$26,MATCH(PR24_Perf!$F12481,'PC List'!$B$7:$B$26,0))</f>
        <v>Down</v>
      </c>
      <c r="J12481" s="51" t="s">
        <v>863</v>
      </c>
      <c r="K12481" s="36">
        <f t="shared" si="14"/>
        <v>5.25269502168873</v>
      </c>
    </row>
    <row r="12482" spans="1:11" s="35" customFormat="1" hidden="1" outlineLevel="1">
      <c r="A12482" s="75"/>
      <c r="E12482" s="51" t="s">
        <v>95</v>
      </c>
      <c r="F12482" s="51" t="s">
        <v>82</v>
      </c>
      <c r="G12482" s="51" t="s">
        <v>908</v>
      </c>
      <c r="H12482" s="51" t="s">
        <v>109</v>
      </c>
      <c r="I12482" s="35" t="str">
        <f>INDEX('PC List'!$C$7:$C$26,MATCH(PR24_Perf!$F12482,'PC List'!$B$7:$B$26,0))</f>
        <v>Down</v>
      </c>
      <c r="J12482" s="51" t="s">
        <v>864</v>
      </c>
      <c r="K12482" s="36">
        <f t="shared" si="14"/>
        <v>4.3519313048204724</v>
      </c>
    </row>
    <row r="12483" spans="1:11" s="35" customFormat="1" hidden="1" outlineLevel="1">
      <c r="A12483" s="75"/>
      <c r="E12483" s="51" t="s">
        <v>95</v>
      </c>
      <c r="F12483" s="51" t="s">
        <v>82</v>
      </c>
      <c r="G12483" s="51" t="s">
        <v>908</v>
      </c>
      <c r="H12483" s="51" t="s">
        <v>109</v>
      </c>
      <c r="I12483" s="35" t="str">
        <f>INDEX('PC List'!$C$7:$C$26,MATCH(PR24_Perf!$F12483,'PC List'!$B$7:$B$26,0))</f>
        <v>Down</v>
      </c>
      <c r="J12483" s="51" t="s">
        <v>865</v>
      </c>
      <c r="K12483" s="36">
        <f t="shared" si="14"/>
        <v>3.6492346543700815</v>
      </c>
    </row>
    <row r="12484" spans="1:11" s="35" customFormat="1" hidden="1" outlineLevel="1">
      <c r="A12484" s="75"/>
      <c r="E12484" s="51" t="s">
        <v>95</v>
      </c>
      <c r="F12484" s="51" t="s">
        <v>82</v>
      </c>
      <c r="G12484" s="51" t="s">
        <v>908</v>
      </c>
      <c r="H12484" s="51" t="s">
        <v>109</v>
      </c>
      <c r="I12484" s="35" t="str">
        <f>INDEX('PC List'!$C$7:$C$26,MATCH(PR24_Perf!$F12484,'PC List'!$B$7:$B$26,0))</f>
        <v>Down</v>
      </c>
      <c r="J12484" s="51" t="s">
        <v>866</v>
      </c>
      <c r="K12484" s="36">
        <f t="shared" si="14"/>
        <v>3.4550290660847516</v>
      </c>
    </row>
    <row r="12485" spans="1:11" s="35" customFormat="1" hidden="1" outlineLevel="1">
      <c r="A12485" s="75"/>
      <c r="E12485" s="51" t="s">
        <v>95</v>
      </c>
      <c r="F12485" s="51" t="s">
        <v>82</v>
      </c>
      <c r="G12485" s="51" t="s">
        <v>908</v>
      </c>
      <c r="H12485" s="51" t="s">
        <v>109</v>
      </c>
      <c r="I12485" s="35" t="str">
        <f>INDEX('PC List'!$C$7:$C$26,MATCH(PR24_Perf!$F12485,'PC List'!$B$7:$B$26,0))</f>
        <v>Down</v>
      </c>
      <c r="J12485" s="51" t="s">
        <v>867</v>
      </c>
      <c r="K12485" s="36">
        <f t="shared" si="14"/>
        <v>3.2891925280318999</v>
      </c>
    </row>
    <row r="12486" spans="1:11" s="35" customFormat="1" hidden="1" outlineLevel="1">
      <c r="A12486" s="75"/>
      <c r="E12486" s="51" t="s">
        <v>95</v>
      </c>
      <c r="F12486" s="51" t="s">
        <v>82</v>
      </c>
      <c r="G12486" s="51" t="s">
        <v>908</v>
      </c>
      <c r="H12486" s="51" t="s">
        <v>109</v>
      </c>
      <c r="I12486" s="35" t="str">
        <f>INDEX('PC List'!$C$7:$C$26,MATCH(PR24_Perf!$F12486,'PC List'!$B$7:$B$26,0))</f>
        <v>Down</v>
      </c>
      <c r="J12486" s="51" t="s">
        <v>868</v>
      </c>
      <c r="K12486" s="36">
        <f t="shared" si="14"/>
        <v>2.6233959372935955</v>
      </c>
    </row>
    <row r="12487" spans="1:11" s="35" customFormat="1" hidden="1" outlineLevel="1">
      <c r="A12487" s="75"/>
      <c r="E12487" s="51"/>
      <c r="F12487" s="51"/>
      <c r="G12487" s="51"/>
      <c r="H12487" s="51"/>
      <c r="J12487" s="51"/>
      <c r="K12487" s="68"/>
    </row>
    <row r="12488" spans="1:11" s="35" customFormat="1" hidden="1" outlineLevel="1">
      <c r="A12488" s="75"/>
      <c r="E12488" s="51" t="s">
        <v>96</v>
      </c>
      <c r="F12488" s="51" t="s">
        <v>82</v>
      </c>
      <c r="G12488" s="51" t="s">
        <v>908</v>
      </c>
      <c r="H12488" s="51" t="s">
        <v>109</v>
      </c>
      <c r="I12488" s="35" t="str">
        <f>INDEX('PC List'!$C$7:$C$26,MATCH(PR24_Perf!$F12488,'PC List'!$B$7:$B$26,0))</f>
        <v>Down</v>
      </c>
      <c r="J12488" s="51" t="s">
        <v>852</v>
      </c>
      <c r="K12488" s="36">
        <f t="shared" ref="K12488" si="16">IF(I12488="Down",K6366-(K6366*K244),K6366+(K6366*K244))</f>
        <v>35.197470933564645</v>
      </c>
    </row>
    <row r="12489" spans="1:11" s="35" customFormat="1" hidden="1" outlineLevel="1">
      <c r="A12489" s="75"/>
      <c r="E12489" s="51" t="s">
        <v>96</v>
      </c>
      <c r="F12489" s="51" t="s">
        <v>82</v>
      </c>
      <c r="G12489" s="51" t="s">
        <v>908</v>
      </c>
      <c r="H12489" s="51" t="s">
        <v>109</v>
      </c>
      <c r="I12489" s="35" t="str">
        <f>INDEX('PC List'!$C$7:$C$26,MATCH(PR24_Perf!$F12489,'PC List'!$B$7:$B$26,0))</f>
        <v>Down</v>
      </c>
      <c r="J12489" s="51" t="s">
        <v>853</v>
      </c>
      <c r="K12489" s="36">
        <f t="shared" si="14"/>
        <v>23.210073882742755</v>
      </c>
    </row>
    <row r="12490" spans="1:11" s="35" customFormat="1" hidden="1" outlineLevel="1">
      <c r="A12490" s="75"/>
      <c r="E12490" s="51" t="s">
        <v>96</v>
      </c>
      <c r="F12490" s="51" t="s">
        <v>82</v>
      </c>
      <c r="G12490" s="51" t="s">
        <v>908</v>
      </c>
      <c r="H12490" s="51" t="s">
        <v>109</v>
      </c>
      <c r="I12490" s="35" t="str">
        <f>INDEX('PC List'!$C$7:$C$26,MATCH(PR24_Perf!$F12490,'PC List'!$B$7:$B$26,0))</f>
        <v>Down</v>
      </c>
      <c r="J12490" s="51" t="s">
        <v>854</v>
      </c>
      <c r="K12490" s="36">
        <f t="shared" si="14"/>
        <v>15.695251785888908</v>
      </c>
    </row>
    <row r="12491" spans="1:11" s="35" customFormat="1" hidden="1" outlineLevel="1">
      <c r="A12491" s="75"/>
      <c r="E12491" s="51" t="s">
        <v>96</v>
      </c>
      <c r="F12491" s="51" t="s">
        <v>82</v>
      </c>
      <c r="G12491" s="51" t="s">
        <v>908</v>
      </c>
      <c r="H12491" s="51" t="s">
        <v>109</v>
      </c>
      <c r="I12491" s="35" t="str">
        <f>INDEX('PC List'!$C$7:$C$26,MATCH(PR24_Perf!$F12491,'PC List'!$B$7:$B$26,0))</f>
        <v>Down</v>
      </c>
      <c r="J12491" s="51" t="s">
        <v>855</v>
      </c>
      <c r="K12491" s="36">
        <f t="shared" si="14"/>
        <v>11.567454964347638</v>
      </c>
    </row>
    <row r="12492" spans="1:11" s="35" customFormat="1" hidden="1" outlineLevel="1">
      <c r="A12492" s="75"/>
      <c r="E12492" s="51" t="s">
        <v>96</v>
      </c>
      <c r="F12492" s="51" t="s">
        <v>82</v>
      </c>
      <c r="G12492" s="51" t="s">
        <v>908</v>
      </c>
      <c r="H12492" s="51" t="s">
        <v>109</v>
      </c>
      <c r="I12492" s="35" t="str">
        <f>INDEX('PC List'!$C$7:$C$26,MATCH(PR24_Perf!$F12492,'PC List'!$B$7:$B$26,0))</f>
        <v>Down</v>
      </c>
      <c r="J12492" s="51" t="s">
        <v>856</v>
      </c>
      <c r="K12492" s="36">
        <f t="shared" si="14"/>
        <v>10.483710671663811</v>
      </c>
    </row>
    <row r="12493" spans="1:11" s="35" customFormat="1" hidden="1" outlineLevel="1">
      <c r="A12493" s="75"/>
      <c r="E12493" s="51" t="s">
        <v>96</v>
      </c>
      <c r="F12493" s="51" t="s">
        <v>82</v>
      </c>
      <c r="G12493" s="51" t="s">
        <v>908</v>
      </c>
      <c r="H12493" s="51" t="s">
        <v>109</v>
      </c>
      <c r="I12493" s="35" t="str">
        <f>INDEX('PC List'!$C$7:$C$26,MATCH(PR24_Perf!$F12493,'PC List'!$B$7:$B$26,0))</f>
        <v>Down</v>
      </c>
      <c r="J12493" s="51" t="s">
        <v>857</v>
      </c>
      <c r="K12493" s="36">
        <f t="shared" si="14"/>
        <v>9.6887457831404973</v>
      </c>
    </row>
    <row r="12494" spans="1:11" s="35" customFormat="1" hidden="1" outlineLevel="1">
      <c r="A12494" s="75"/>
      <c r="E12494" s="51" t="s">
        <v>96</v>
      </c>
      <c r="F12494" s="51" t="s">
        <v>82</v>
      </c>
      <c r="G12494" s="51" t="s">
        <v>908</v>
      </c>
      <c r="H12494" s="51" t="s">
        <v>109</v>
      </c>
      <c r="I12494" s="35" t="str">
        <f>INDEX('PC List'!$C$7:$C$26,MATCH(PR24_Perf!$F12494,'PC List'!$B$7:$B$26,0))</f>
        <v>Down</v>
      </c>
      <c r="J12494" s="51" t="s">
        <v>858</v>
      </c>
      <c r="K12494" s="36">
        <f t="shared" si="14"/>
        <v>8.9440839923101283</v>
      </c>
    </row>
    <row r="12495" spans="1:11" s="35" customFormat="1" hidden="1" outlineLevel="1">
      <c r="A12495" s="75"/>
      <c r="E12495" s="51" t="s">
        <v>96</v>
      </c>
      <c r="F12495" s="51" t="s">
        <v>82</v>
      </c>
      <c r="G12495" s="51" t="s">
        <v>908</v>
      </c>
      <c r="H12495" s="51" t="s">
        <v>109</v>
      </c>
      <c r="I12495" s="35" t="str">
        <f>INDEX('PC List'!$C$7:$C$26,MATCH(PR24_Perf!$F12495,'PC List'!$B$7:$B$26,0))</f>
        <v>Down</v>
      </c>
      <c r="J12495" s="51" t="s">
        <v>859</v>
      </c>
      <c r="K12495" s="36">
        <f t="shared" si="14"/>
        <v>8.6238786787333588</v>
      </c>
    </row>
    <row r="12496" spans="1:11" s="35" customFormat="1" hidden="1" outlineLevel="1">
      <c r="A12496" s="75"/>
      <c r="E12496" s="51" t="s">
        <v>96</v>
      </c>
      <c r="F12496" s="51" t="s">
        <v>82</v>
      </c>
      <c r="G12496" s="51" t="s">
        <v>908</v>
      </c>
      <c r="H12496" s="51" t="s">
        <v>109</v>
      </c>
      <c r="I12496" s="35" t="str">
        <f>INDEX('PC List'!$C$7:$C$26,MATCH(PR24_Perf!$F12496,'PC List'!$B$7:$B$26,0))</f>
        <v>Down</v>
      </c>
      <c r="J12496" s="51" t="s">
        <v>860</v>
      </c>
      <c r="K12496" s="36">
        <f t="shared" si="14"/>
        <v>8.1020266048550784</v>
      </c>
    </row>
    <row r="12497" spans="1:11" s="35" customFormat="1" hidden="1" outlineLevel="1">
      <c r="A12497" s="75"/>
      <c r="E12497" s="51" t="s">
        <v>96</v>
      </c>
      <c r="F12497" s="51" t="s">
        <v>82</v>
      </c>
      <c r="G12497" s="51" t="s">
        <v>908</v>
      </c>
      <c r="H12497" s="51" t="s">
        <v>109</v>
      </c>
      <c r="I12497" s="35" t="str">
        <f>INDEX('PC List'!$C$7:$C$26,MATCH(PR24_Perf!$F12497,'PC List'!$B$7:$B$26,0))</f>
        <v>Down</v>
      </c>
      <c r="J12497" s="51" t="s">
        <v>861</v>
      </c>
      <c r="K12497" s="36">
        <f t="shared" si="14"/>
        <v>7.5750828035868727</v>
      </c>
    </row>
    <row r="12498" spans="1:11" s="35" customFormat="1" hidden="1" outlineLevel="1">
      <c r="A12498" s="75"/>
      <c r="E12498" s="51" t="s">
        <v>96</v>
      </c>
      <c r="F12498" s="51" t="s">
        <v>82</v>
      </c>
      <c r="G12498" s="51" t="s">
        <v>908</v>
      </c>
      <c r="H12498" s="51" t="s">
        <v>109</v>
      </c>
      <c r="I12498" s="35" t="str">
        <f>INDEX('PC List'!$C$7:$C$26,MATCH(PR24_Perf!$F12498,'PC List'!$B$7:$B$26,0))</f>
        <v>Down</v>
      </c>
      <c r="J12498" s="51" t="s">
        <v>862</v>
      </c>
      <c r="K12498" s="36">
        <f t="shared" si="14"/>
        <v>6.4682990215514771</v>
      </c>
    </row>
    <row r="12499" spans="1:11" s="35" customFormat="1" hidden="1" outlineLevel="1">
      <c r="A12499" s="75"/>
      <c r="E12499" s="51" t="s">
        <v>96</v>
      </c>
      <c r="F12499" s="51" t="s">
        <v>82</v>
      </c>
      <c r="G12499" s="51" t="s">
        <v>908</v>
      </c>
      <c r="H12499" s="51" t="s">
        <v>109</v>
      </c>
      <c r="I12499" s="35" t="str">
        <f>INDEX('PC List'!$C$7:$C$26,MATCH(PR24_Perf!$F12499,'PC List'!$B$7:$B$26,0))</f>
        <v>Down</v>
      </c>
      <c r="J12499" s="51" t="s">
        <v>863</v>
      </c>
      <c r="K12499" s="36">
        <f t="shared" si="14"/>
        <v>5.25269502168873</v>
      </c>
    </row>
    <row r="12500" spans="1:11" s="35" customFormat="1" hidden="1" outlineLevel="1">
      <c r="A12500" s="75"/>
      <c r="E12500" s="51" t="s">
        <v>96</v>
      </c>
      <c r="F12500" s="51" t="s">
        <v>82</v>
      </c>
      <c r="G12500" s="51" t="s">
        <v>908</v>
      </c>
      <c r="H12500" s="51" t="s">
        <v>109</v>
      </c>
      <c r="I12500" s="35" t="str">
        <f>INDEX('PC List'!$C$7:$C$26,MATCH(PR24_Perf!$F12500,'PC List'!$B$7:$B$26,0))</f>
        <v>Down</v>
      </c>
      <c r="J12500" s="51" t="s">
        <v>864</v>
      </c>
      <c r="K12500" s="36">
        <f t="shared" si="14"/>
        <v>4.3519313048204724</v>
      </c>
    </row>
    <row r="12501" spans="1:11" s="35" customFormat="1" hidden="1" outlineLevel="1">
      <c r="A12501" s="75"/>
      <c r="E12501" s="51" t="s">
        <v>96</v>
      </c>
      <c r="F12501" s="51" t="s">
        <v>82</v>
      </c>
      <c r="G12501" s="51" t="s">
        <v>908</v>
      </c>
      <c r="H12501" s="51" t="s">
        <v>109</v>
      </c>
      <c r="I12501" s="35" t="str">
        <f>INDEX('PC List'!$C$7:$C$26,MATCH(PR24_Perf!$F12501,'PC List'!$B$7:$B$26,0))</f>
        <v>Down</v>
      </c>
      <c r="J12501" s="51" t="s">
        <v>865</v>
      </c>
      <c r="K12501" s="36">
        <f t="shared" si="14"/>
        <v>3.6492346543700815</v>
      </c>
    </row>
    <row r="12502" spans="1:11" s="35" customFormat="1" hidden="1" outlineLevel="1">
      <c r="A12502" s="75"/>
      <c r="E12502" s="51" t="s">
        <v>96</v>
      </c>
      <c r="F12502" s="51" t="s">
        <v>82</v>
      </c>
      <c r="G12502" s="51" t="s">
        <v>908</v>
      </c>
      <c r="H12502" s="51" t="s">
        <v>109</v>
      </c>
      <c r="I12502" s="35" t="str">
        <f>INDEX('PC List'!$C$7:$C$26,MATCH(PR24_Perf!$F12502,'PC List'!$B$7:$B$26,0))</f>
        <v>Down</v>
      </c>
      <c r="J12502" s="51" t="s">
        <v>866</v>
      </c>
      <c r="K12502" s="36">
        <f t="shared" si="14"/>
        <v>3.4550290660847516</v>
      </c>
    </row>
    <row r="12503" spans="1:11" s="35" customFormat="1" hidden="1" outlineLevel="1">
      <c r="A12503" s="75"/>
      <c r="E12503" s="51" t="s">
        <v>96</v>
      </c>
      <c r="F12503" s="51" t="s">
        <v>82</v>
      </c>
      <c r="G12503" s="51" t="s">
        <v>908</v>
      </c>
      <c r="H12503" s="51" t="s">
        <v>109</v>
      </c>
      <c r="I12503" s="35" t="str">
        <f>INDEX('PC List'!$C$7:$C$26,MATCH(PR24_Perf!$F12503,'PC List'!$B$7:$B$26,0))</f>
        <v>Down</v>
      </c>
      <c r="J12503" s="51" t="s">
        <v>867</v>
      </c>
      <c r="K12503" s="36">
        <f t="shared" si="14"/>
        <v>3.2891925280318999</v>
      </c>
    </row>
    <row r="12504" spans="1:11" s="35" customFormat="1" hidden="1" outlineLevel="1">
      <c r="A12504" s="75"/>
      <c r="E12504" s="51" t="s">
        <v>96</v>
      </c>
      <c r="F12504" s="51" t="s">
        <v>82</v>
      </c>
      <c r="G12504" s="51" t="s">
        <v>908</v>
      </c>
      <c r="H12504" s="51" t="s">
        <v>109</v>
      </c>
      <c r="I12504" s="35" t="str">
        <f>INDEX('PC List'!$C$7:$C$26,MATCH(PR24_Perf!$F12504,'PC List'!$B$7:$B$26,0))</f>
        <v>Down</v>
      </c>
      <c r="J12504" s="51" t="s">
        <v>868</v>
      </c>
      <c r="K12504" s="36">
        <f t="shared" si="14"/>
        <v>2.6233959372935955</v>
      </c>
    </row>
    <row r="12505" spans="1:11" s="35" customFormat="1" hidden="1" outlineLevel="1">
      <c r="A12505" s="75"/>
      <c r="E12505" s="51"/>
      <c r="F12505" s="51"/>
      <c r="G12505" s="51"/>
      <c r="H12505" s="51"/>
      <c r="J12505" s="51"/>
      <c r="K12505" s="68"/>
    </row>
    <row r="12506" spans="1:11" s="35" customFormat="1" hidden="1" outlineLevel="1">
      <c r="A12506" s="75"/>
      <c r="E12506" s="51" t="s">
        <v>97</v>
      </c>
      <c r="F12506" s="51" t="s">
        <v>82</v>
      </c>
      <c r="G12506" s="51" t="s">
        <v>908</v>
      </c>
      <c r="H12506" s="51" t="s">
        <v>109</v>
      </c>
      <c r="I12506" s="35" t="str">
        <f>INDEX('PC List'!$C$7:$C$26,MATCH(PR24_Perf!$F12506,'PC List'!$B$7:$B$26,0))</f>
        <v>Down</v>
      </c>
      <c r="J12506" s="51" t="s">
        <v>852</v>
      </c>
      <c r="K12506" s="36">
        <f t="shared" ref="K12506" si="17">IF(I12506="Down",K6384-(K6384*K262),K6384+(K6384*K262))</f>
        <v>35.197470933564645</v>
      </c>
    </row>
    <row r="12507" spans="1:11" s="35" customFormat="1" hidden="1" outlineLevel="1">
      <c r="A12507" s="75"/>
      <c r="E12507" s="51" t="s">
        <v>97</v>
      </c>
      <c r="F12507" s="51" t="s">
        <v>82</v>
      </c>
      <c r="G12507" s="51" t="s">
        <v>908</v>
      </c>
      <c r="H12507" s="51" t="s">
        <v>109</v>
      </c>
      <c r="I12507" s="35" t="str">
        <f>INDEX('PC List'!$C$7:$C$26,MATCH(PR24_Perf!$F12507,'PC List'!$B$7:$B$26,0))</f>
        <v>Down</v>
      </c>
      <c r="J12507" s="51" t="s">
        <v>853</v>
      </c>
      <c r="K12507" s="36">
        <f t="shared" si="14"/>
        <v>23.210073882742755</v>
      </c>
    </row>
    <row r="12508" spans="1:11" s="35" customFormat="1" hidden="1" outlineLevel="1">
      <c r="A12508" s="75"/>
      <c r="E12508" s="51" t="s">
        <v>97</v>
      </c>
      <c r="F12508" s="51" t="s">
        <v>82</v>
      </c>
      <c r="G12508" s="51" t="s">
        <v>908</v>
      </c>
      <c r="H12508" s="51" t="s">
        <v>109</v>
      </c>
      <c r="I12508" s="35" t="str">
        <f>INDEX('PC List'!$C$7:$C$26,MATCH(PR24_Perf!$F12508,'PC List'!$B$7:$B$26,0))</f>
        <v>Down</v>
      </c>
      <c r="J12508" s="51" t="s">
        <v>854</v>
      </c>
      <c r="K12508" s="36">
        <f t="shared" si="14"/>
        <v>15.695251785888908</v>
      </c>
    </row>
    <row r="12509" spans="1:11" s="35" customFormat="1" hidden="1" outlineLevel="1">
      <c r="A12509" s="75"/>
      <c r="E12509" s="51" t="s">
        <v>97</v>
      </c>
      <c r="F12509" s="51" t="s">
        <v>82</v>
      </c>
      <c r="G12509" s="51" t="s">
        <v>908</v>
      </c>
      <c r="H12509" s="51" t="s">
        <v>109</v>
      </c>
      <c r="I12509" s="35" t="str">
        <f>INDEX('PC List'!$C$7:$C$26,MATCH(PR24_Perf!$F12509,'PC List'!$B$7:$B$26,0))</f>
        <v>Down</v>
      </c>
      <c r="J12509" s="51" t="s">
        <v>855</v>
      </c>
      <c r="K12509" s="36">
        <f t="shared" si="14"/>
        <v>11.567454964347638</v>
      </c>
    </row>
    <row r="12510" spans="1:11" s="35" customFormat="1" hidden="1" outlineLevel="1">
      <c r="A12510" s="75"/>
      <c r="E12510" s="51" t="s">
        <v>97</v>
      </c>
      <c r="F12510" s="51" t="s">
        <v>82</v>
      </c>
      <c r="G12510" s="51" t="s">
        <v>908</v>
      </c>
      <c r="H12510" s="51" t="s">
        <v>109</v>
      </c>
      <c r="I12510" s="35" t="str">
        <f>INDEX('PC List'!$C$7:$C$26,MATCH(PR24_Perf!$F12510,'PC List'!$B$7:$B$26,0))</f>
        <v>Down</v>
      </c>
      <c r="J12510" s="51" t="s">
        <v>856</v>
      </c>
      <c r="K12510" s="36">
        <f t="shared" si="14"/>
        <v>10.483710671663811</v>
      </c>
    </row>
    <row r="12511" spans="1:11" s="35" customFormat="1" hidden="1" outlineLevel="1">
      <c r="A12511" s="75"/>
      <c r="E12511" s="51" t="s">
        <v>97</v>
      </c>
      <c r="F12511" s="51" t="s">
        <v>82</v>
      </c>
      <c r="G12511" s="51" t="s">
        <v>908</v>
      </c>
      <c r="H12511" s="51" t="s">
        <v>109</v>
      </c>
      <c r="I12511" s="35" t="str">
        <f>INDEX('PC List'!$C$7:$C$26,MATCH(PR24_Perf!$F12511,'PC List'!$B$7:$B$26,0))</f>
        <v>Down</v>
      </c>
      <c r="J12511" s="51" t="s">
        <v>857</v>
      </c>
      <c r="K12511" s="36">
        <f t="shared" si="14"/>
        <v>9.6887457831404973</v>
      </c>
    </row>
    <row r="12512" spans="1:11" s="35" customFormat="1" hidden="1" outlineLevel="1">
      <c r="A12512" s="75"/>
      <c r="E12512" s="51" t="s">
        <v>97</v>
      </c>
      <c r="F12512" s="51" t="s">
        <v>82</v>
      </c>
      <c r="G12512" s="51" t="s">
        <v>908</v>
      </c>
      <c r="H12512" s="51" t="s">
        <v>109</v>
      </c>
      <c r="I12512" s="35" t="str">
        <f>INDEX('PC List'!$C$7:$C$26,MATCH(PR24_Perf!$F12512,'PC List'!$B$7:$B$26,0))</f>
        <v>Down</v>
      </c>
      <c r="J12512" s="51" t="s">
        <v>858</v>
      </c>
      <c r="K12512" s="36">
        <f t="shared" si="14"/>
        <v>8.9440839923101283</v>
      </c>
    </row>
    <row r="12513" spans="1:11" s="35" customFormat="1" hidden="1" outlineLevel="1">
      <c r="A12513" s="75"/>
      <c r="E12513" s="51" t="s">
        <v>97</v>
      </c>
      <c r="F12513" s="51" t="s">
        <v>82</v>
      </c>
      <c r="G12513" s="51" t="s">
        <v>908</v>
      </c>
      <c r="H12513" s="51" t="s">
        <v>109</v>
      </c>
      <c r="I12513" s="35" t="str">
        <f>INDEX('PC List'!$C$7:$C$26,MATCH(PR24_Perf!$F12513,'PC List'!$B$7:$B$26,0))</f>
        <v>Down</v>
      </c>
      <c r="J12513" s="51" t="s">
        <v>859</v>
      </c>
      <c r="K12513" s="36">
        <f t="shared" si="14"/>
        <v>8.6238786787333588</v>
      </c>
    </row>
    <row r="12514" spans="1:11" s="35" customFormat="1" hidden="1" outlineLevel="1">
      <c r="A12514" s="75"/>
      <c r="E12514" s="51" t="s">
        <v>97</v>
      </c>
      <c r="F12514" s="51" t="s">
        <v>82</v>
      </c>
      <c r="G12514" s="51" t="s">
        <v>908</v>
      </c>
      <c r="H12514" s="51" t="s">
        <v>109</v>
      </c>
      <c r="I12514" s="35" t="str">
        <f>INDEX('PC List'!$C$7:$C$26,MATCH(PR24_Perf!$F12514,'PC List'!$B$7:$B$26,0))</f>
        <v>Down</v>
      </c>
      <c r="J12514" s="51" t="s">
        <v>860</v>
      </c>
      <c r="K12514" s="36">
        <f t="shared" si="14"/>
        <v>8.1020266048550784</v>
      </c>
    </row>
    <row r="12515" spans="1:11" s="35" customFormat="1" hidden="1" outlineLevel="1">
      <c r="A12515" s="75"/>
      <c r="E12515" s="51" t="s">
        <v>97</v>
      </c>
      <c r="F12515" s="51" t="s">
        <v>82</v>
      </c>
      <c r="G12515" s="51" t="s">
        <v>908</v>
      </c>
      <c r="H12515" s="51" t="s">
        <v>109</v>
      </c>
      <c r="I12515" s="35" t="str">
        <f>INDEX('PC List'!$C$7:$C$26,MATCH(PR24_Perf!$F12515,'PC List'!$B$7:$B$26,0))</f>
        <v>Down</v>
      </c>
      <c r="J12515" s="51" t="s">
        <v>861</v>
      </c>
      <c r="K12515" s="36">
        <f t="shared" si="14"/>
        <v>7.5750828035868727</v>
      </c>
    </row>
    <row r="12516" spans="1:11" s="35" customFormat="1" hidden="1" outlineLevel="1">
      <c r="A12516" s="75"/>
      <c r="E12516" s="51" t="s">
        <v>97</v>
      </c>
      <c r="F12516" s="51" t="s">
        <v>82</v>
      </c>
      <c r="G12516" s="51" t="s">
        <v>908</v>
      </c>
      <c r="H12516" s="51" t="s">
        <v>109</v>
      </c>
      <c r="I12516" s="35" t="str">
        <f>INDEX('PC List'!$C$7:$C$26,MATCH(PR24_Perf!$F12516,'PC List'!$B$7:$B$26,0))</f>
        <v>Down</v>
      </c>
      <c r="J12516" s="51" t="s">
        <v>862</v>
      </c>
      <c r="K12516" s="36">
        <f t="shared" si="14"/>
        <v>6.4682990215514771</v>
      </c>
    </row>
    <row r="12517" spans="1:11" s="35" customFormat="1" hidden="1" outlineLevel="1">
      <c r="A12517" s="75"/>
      <c r="E12517" s="51" t="s">
        <v>97</v>
      </c>
      <c r="F12517" s="51" t="s">
        <v>82</v>
      </c>
      <c r="G12517" s="51" t="s">
        <v>908</v>
      </c>
      <c r="H12517" s="51" t="s">
        <v>109</v>
      </c>
      <c r="I12517" s="35" t="str">
        <f>INDEX('PC List'!$C$7:$C$26,MATCH(PR24_Perf!$F12517,'PC List'!$B$7:$B$26,0))</f>
        <v>Down</v>
      </c>
      <c r="J12517" s="51" t="s">
        <v>863</v>
      </c>
      <c r="K12517" s="36">
        <f t="shared" si="14"/>
        <v>5.25269502168873</v>
      </c>
    </row>
    <row r="12518" spans="1:11" s="35" customFormat="1" hidden="1" outlineLevel="1">
      <c r="A12518" s="75"/>
      <c r="E12518" s="51" t="s">
        <v>97</v>
      </c>
      <c r="F12518" s="51" t="s">
        <v>82</v>
      </c>
      <c r="G12518" s="51" t="s">
        <v>908</v>
      </c>
      <c r="H12518" s="51" t="s">
        <v>109</v>
      </c>
      <c r="I12518" s="35" t="str">
        <f>INDEX('PC List'!$C$7:$C$26,MATCH(PR24_Perf!$F12518,'PC List'!$B$7:$B$26,0))</f>
        <v>Down</v>
      </c>
      <c r="J12518" s="51" t="s">
        <v>864</v>
      </c>
      <c r="K12518" s="36">
        <f t="shared" si="14"/>
        <v>4.3519313048204724</v>
      </c>
    </row>
    <row r="12519" spans="1:11" s="35" customFormat="1" hidden="1" outlineLevel="1">
      <c r="A12519" s="75"/>
      <c r="E12519" s="51" t="s">
        <v>97</v>
      </c>
      <c r="F12519" s="51" t="s">
        <v>82</v>
      </c>
      <c r="G12519" s="51" t="s">
        <v>908</v>
      </c>
      <c r="H12519" s="51" t="s">
        <v>109</v>
      </c>
      <c r="I12519" s="35" t="str">
        <f>INDEX('PC List'!$C$7:$C$26,MATCH(PR24_Perf!$F12519,'PC List'!$B$7:$B$26,0))</f>
        <v>Down</v>
      </c>
      <c r="J12519" s="51" t="s">
        <v>865</v>
      </c>
      <c r="K12519" s="36">
        <f t="shared" si="14"/>
        <v>3.6492346543700815</v>
      </c>
    </row>
    <row r="12520" spans="1:11" s="35" customFormat="1" hidden="1" outlineLevel="1">
      <c r="A12520" s="75"/>
      <c r="E12520" s="51" t="s">
        <v>97</v>
      </c>
      <c r="F12520" s="51" t="s">
        <v>82</v>
      </c>
      <c r="G12520" s="51" t="s">
        <v>908</v>
      </c>
      <c r="H12520" s="51" t="s">
        <v>109</v>
      </c>
      <c r="I12520" s="35" t="str">
        <f>INDEX('PC List'!$C$7:$C$26,MATCH(PR24_Perf!$F12520,'PC List'!$B$7:$B$26,0))</f>
        <v>Down</v>
      </c>
      <c r="J12520" s="51" t="s">
        <v>866</v>
      </c>
      <c r="K12520" s="36">
        <f t="shared" si="14"/>
        <v>3.4550290660847516</v>
      </c>
    </row>
    <row r="12521" spans="1:11" s="35" customFormat="1" hidden="1" outlineLevel="1">
      <c r="A12521" s="75"/>
      <c r="E12521" s="51" t="s">
        <v>97</v>
      </c>
      <c r="F12521" s="51" t="s">
        <v>82</v>
      </c>
      <c r="G12521" s="51" t="s">
        <v>908</v>
      </c>
      <c r="H12521" s="51" t="s">
        <v>109</v>
      </c>
      <c r="I12521" s="35" t="str">
        <f>INDEX('PC List'!$C$7:$C$26,MATCH(PR24_Perf!$F12521,'PC List'!$B$7:$B$26,0))</f>
        <v>Down</v>
      </c>
      <c r="J12521" s="51" t="s">
        <v>867</v>
      </c>
      <c r="K12521" s="36">
        <f t="shared" si="14"/>
        <v>3.2891925280318999</v>
      </c>
    </row>
    <row r="12522" spans="1:11" s="35" customFormat="1" hidden="1" outlineLevel="1">
      <c r="A12522" s="75"/>
      <c r="E12522" s="51" t="s">
        <v>97</v>
      </c>
      <c r="F12522" s="51" t="s">
        <v>82</v>
      </c>
      <c r="G12522" s="51" t="s">
        <v>908</v>
      </c>
      <c r="H12522" s="51" t="s">
        <v>109</v>
      </c>
      <c r="I12522" s="35" t="str">
        <f>INDEX('PC List'!$C$7:$C$26,MATCH(PR24_Perf!$F12522,'PC List'!$B$7:$B$26,0))</f>
        <v>Down</v>
      </c>
      <c r="J12522" s="51" t="s">
        <v>868</v>
      </c>
      <c r="K12522" s="36">
        <f t="shared" si="14"/>
        <v>2.6233959372935955</v>
      </c>
    </row>
    <row r="12523" spans="1:11" s="35" customFormat="1" hidden="1" outlineLevel="1">
      <c r="A12523" s="75"/>
      <c r="E12523" s="51"/>
      <c r="F12523" s="51"/>
      <c r="G12523" s="51"/>
      <c r="H12523" s="51"/>
      <c r="J12523" s="51"/>
      <c r="K12523" s="68"/>
    </row>
    <row r="12524" spans="1:11" s="35" customFormat="1" hidden="1" outlineLevel="1">
      <c r="A12524" s="75"/>
      <c r="E12524" s="51" t="s">
        <v>98</v>
      </c>
      <c r="F12524" s="51" t="s">
        <v>82</v>
      </c>
      <c r="G12524" s="51" t="s">
        <v>908</v>
      </c>
      <c r="H12524" s="51" t="s">
        <v>109</v>
      </c>
      <c r="I12524" s="35" t="str">
        <f>INDEX('PC List'!$C$7:$C$26,MATCH(PR24_Perf!$F12524,'PC List'!$B$7:$B$26,0))</f>
        <v>Down</v>
      </c>
      <c r="J12524" s="51" t="s">
        <v>852</v>
      </c>
      <c r="K12524" s="36">
        <f t="shared" ref="K12524" si="18">IF(I12524="Down",K6402-(K6402*K280),K6402+(K6402*K280))</f>
        <v>35.197470933564645</v>
      </c>
    </row>
    <row r="12525" spans="1:11" s="35" customFormat="1" hidden="1" outlineLevel="1">
      <c r="A12525" s="75"/>
      <c r="E12525" s="51" t="s">
        <v>98</v>
      </c>
      <c r="F12525" s="51" t="s">
        <v>82</v>
      </c>
      <c r="G12525" s="51" t="s">
        <v>908</v>
      </c>
      <c r="H12525" s="51" t="s">
        <v>109</v>
      </c>
      <c r="I12525" s="35" t="str">
        <f>INDEX('PC List'!$C$7:$C$26,MATCH(PR24_Perf!$F12525,'PC List'!$B$7:$B$26,0))</f>
        <v>Down</v>
      </c>
      <c r="J12525" s="51" t="s">
        <v>853</v>
      </c>
      <c r="K12525" s="36">
        <f t="shared" si="14"/>
        <v>23.210073882742755</v>
      </c>
    </row>
    <row r="12526" spans="1:11" s="35" customFormat="1" hidden="1" outlineLevel="1">
      <c r="A12526" s="75"/>
      <c r="E12526" s="51" t="s">
        <v>98</v>
      </c>
      <c r="F12526" s="51" t="s">
        <v>82</v>
      </c>
      <c r="G12526" s="51" t="s">
        <v>908</v>
      </c>
      <c r="H12526" s="51" t="s">
        <v>109</v>
      </c>
      <c r="I12526" s="35" t="str">
        <f>INDEX('PC List'!$C$7:$C$26,MATCH(PR24_Perf!$F12526,'PC List'!$B$7:$B$26,0))</f>
        <v>Down</v>
      </c>
      <c r="J12526" s="51" t="s">
        <v>854</v>
      </c>
      <c r="K12526" s="36">
        <f t="shared" si="14"/>
        <v>15.695251785888908</v>
      </c>
    </row>
    <row r="12527" spans="1:11" s="35" customFormat="1" hidden="1" outlineLevel="1">
      <c r="A12527" s="75"/>
      <c r="E12527" s="51" t="s">
        <v>98</v>
      </c>
      <c r="F12527" s="51" t="s">
        <v>82</v>
      </c>
      <c r="G12527" s="51" t="s">
        <v>908</v>
      </c>
      <c r="H12527" s="51" t="s">
        <v>109</v>
      </c>
      <c r="I12527" s="35" t="str">
        <f>INDEX('PC List'!$C$7:$C$26,MATCH(PR24_Perf!$F12527,'PC List'!$B$7:$B$26,0))</f>
        <v>Down</v>
      </c>
      <c r="J12527" s="51" t="s">
        <v>855</v>
      </c>
      <c r="K12527" s="36">
        <f t="shared" si="14"/>
        <v>11.567454964347638</v>
      </c>
    </row>
    <row r="12528" spans="1:11" s="35" customFormat="1" hidden="1" outlineLevel="1">
      <c r="A12528" s="75"/>
      <c r="E12528" s="51" t="s">
        <v>98</v>
      </c>
      <c r="F12528" s="51" t="s">
        <v>82</v>
      </c>
      <c r="G12528" s="51" t="s">
        <v>908</v>
      </c>
      <c r="H12528" s="51" t="s">
        <v>109</v>
      </c>
      <c r="I12528" s="35" t="str">
        <f>INDEX('PC List'!$C$7:$C$26,MATCH(PR24_Perf!$F12528,'PC List'!$B$7:$B$26,0))</f>
        <v>Down</v>
      </c>
      <c r="J12528" s="51" t="s">
        <v>856</v>
      </c>
      <c r="K12528" s="36">
        <f t="shared" ref="K12528:K12558" si="19">IF(I12528="Down",K6406-(K6406*K284),K6406+(K6406*K284))</f>
        <v>10.483710671663811</v>
      </c>
    </row>
    <row r="12529" spans="1:11" s="35" customFormat="1" hidden="1" outlineLevel="1">
      <c r="A12529" s="75"/>
      <c r="E12529" s="51" t="s">
        <v>98</v>
      </c>
      <c r="F12529" s="51" t="s">
        <v>82</v>
      </c>
      <c r="G12529" s="51" t="s">
        <v>908</v>
      </c>
      <c r="H12529" s="51" t="s">
        <v>109</v>
      </c>
      <c r="I12529" s="35" t="str">
        <f>INDEX('PC List'!$C$7:$C$26,MATCH(PR24_Perf!$F12529,'PC List'!$B$7:$B$26,0))</f>
        <v>Down</v>
      </c>
      <c r="J12529" s="51" t="s">
        <v>857</v>
      </c>
      <c r="K12529" s="36">
        <f t="shared" si="19"/>
        <v>9.6887457831404973</v>
      </c>
    </row>
    <row r="12530" spans="1:11" s="35" customFormat="1" hidden="1" outlineLevel="1">
      <c r="A12530" s="75"/>
      <c r="E12530" s="51" t="s">
        <v>98</v>
      </c>
      <c r="F12530" s="51" t="s">
        <v>82</v>
      </c>
      <c r="G12530" s="51" t="s">
        <v>908</v>
      </c>
      <c r="H12530" s="51" t="s">
        <v>109</v>
      </c>
      <c r="I12530" s="35" t="str">
        <f>INDEX('PC List'!$C$7:$C$26,MATCH(PR24_Perf!$F12530,'PC List'!$B$7:$B$26,0))</f>
        <v>Down</v>
      </c>
      <c r="J12530" s="51" t="s">
        <v>858</v>
      </c>
      <c r="K12530" s="36">
        <f t="shared" si="19"/>
        <v>8.9440839923101283</v>
      </c>
    </row>
    <row r="12531" spans="1:11" s="35" customFormat="1" hidden="1" outlineLevel="1">
      <c r="A12531" s="75"/>
      <c r="E12531" s="51" t="s">
        <v>98</v>
      </c>
      <c r="F12531" s="51" t="s">
        <v>82</v>
      </c>
      <c r="G12531" s="51" t="s">
        <v>908</v>
      </c>
      <c r="H12531" s="51" t="s">
        <v>109</v>
      </c>
      <c r="I12531" s="35" t="str">
        <f>INDEX('PC List'!$C$7:$C$26,MATCH(PR24_Perf!$F12531,'PC List'!$B$7:$B$26,0))</f>
        <v>Down</v>
      </c>
      <c r="J12531" s="51" t="s">
        <v>859</v>
      </c>
      <c r="K12531" s="36">
        <f t="shared" si="19"/>
        <v>8.6238786787333588</v>
      </c>
    </row>
    <row r="12532" spans="1:11" s="35" customFormat="1" hidden="1" outlineLevel="1">
      <c r="A12532" s="75"/>
      <c r="E12532" s="51" t="s">
        <v>98</v>
      </c>
      <c r="F12532" s="51" t="s">
        <v>82</v>
      </c>
      <c r="G12532" s="51" t="s">
        <v>908</v>
      </c>
      <c r="H12532" s="51" t="s">
        <v>109</v>
      </c>
      <c r="I12532" s="35" t="str">
        <f>INDEX('PC List'!$C$7:$C$26,MATCH(PR24_Perf!$F12532,'PC List'!$B$7:$B$26,0))</f>
        <v>Down</v>
      </c>
      <c r="J12532" s="51" t="s">
        <v>860</v>
      </c>
      <c r="K12532" s="36">
        <f t="shared" si="19"/>
        <v>8.1020266048550784</v>
      </c>
    </row>
    <row r="12533" spans="1:11" s="35" customFormat="1" hidden="1" outlineLevel="1">
      <c r="A12533" s="75"/>
      <c r="E12533" s="51" t="s">
        <v>98</v>
      </c>
      <c r="F12533" s="51" t="s">
        <v>82</v>
      </c>
      <c r="G12533" s="51" t="s">
        <v>908</v>
      </c>
      <c r="H12533" s="51" t="s">
        <v>109</v>
      </c>
      <c r="I12533" s="35" t="str">
        <f>INDEX('PC List'!$C$7:$C$26,MATCH(PR24_Perf!$F12533,'PC List'!$B$7:$B$26,0))</f>
        <v>Down</v>
      </c>
      <c r="J12533" s="51" t="s">
        <v>861</v>
      </c>
      <c r="K12533" s="36">
        <f t="shared" si="19"/>
        <v>7.5750828035868727</v>
      </c>
    </row>
    <row r="12534" spans="1:11" s="35" customFormat="1" hidden="1" outlineLevel="1">
      <c r="A12534" s="75"/>
      <c r="E12534" s="51" t="s">
        <v>98</v>
      </c>
      <c r="F12534" s="51" t="s">
        <v>82</v>
      </c>
      <c r="G12534" s="51" t="s">
        <v>908</v>
      </c>
      <c r="H12534" s="51" t="s">
        <v>109</v>
      </c>
      <c r="I12534" s="35" t="str">
        <f>INDEX('PC List'!$C$7:$C$26,MATCH(PR24_Perf!$F12534,'PC List'!$B$7:$B$26,0))</f>
        <v>Down</v>
      </c>
      <c r="J12534" s="51" t="s">
        <v>862</v>
      </c>
      <c r="K12534" s="36">
        <f t="shared" si="19"/>
        <v>6.4682990215514771</v>
      </c>
    </row>
    <row r="12535" spans="1:11" s="35" customFormat="1" hidden="1" outlineLevel="1">
      <c r="A12535" s="75"/>
      <c r="E12535" s="51" t="s">
        <v>98</v>
      </c>
      <c r="F12535" s="51" t="s">
        <v>82</v>
      </c>
      <c r="G12535" s="51" t="s">
        <v>908</v>
      </c>
      <c r="H12535" s="51" t="s">
        <v>109</v>
      </c>
      <c r="I12535" s="35" t="str">
        <f>INDEX('PC List'!$C$7:$C$26,MATCH(PR24_Perf!$F12535,'PC List'!$B$7:$B$26,0))</f>
        <v>Down</v>
      </c>
      <c r="J12535" s="51" t="s">
        <v>863</v>
      </c>
      <c r="K12535" s="36">
        <f t="shared" si="19"/>
        <v>5.25269502168873</v>
      </c>
    </row>
    <row r="12536" spans="1:11" s="35" customFormat="1" hidden="1" outlineLevel="1">
      <c r="A12536" s="75"/>
      <c r="E12536" s="51" t="s">
        <v>98</v>
      </c>
      <c r="F12536" s="51" t="s">
        <v>82</v>
      </c>
      <c r="G12536" s="51" t="s">
        <v>908</v>
      </c>
      <c r="H12536" s="51" t="s">
        <v>109</v>
      </c>
      <c r="I12536" s="35" t="str">
        <f>INDEX('PC List'!$C$7:$C$26,MATCH(PR24_Perf!$F12536,'PC List'!$B$7:$B$26,0))</f>
        <v>Down</v>
      </c>
      <c r="J12536" s="51" t="s">
        <v>864</v>
      </c>
      <c r="K12536" s="36">
        <f t="shared" si="19"/>
        <v>4.3519313048204724</v>
      </c>
    </row>
    <row r="12537" spans="1:11" s="35" customFormat="1" hidden="1" outlineLevel="1">
      <c r="A12537" s="75"/>
      <c r="E12537" s="51" t="s">
        <v>98</v>
      </c>
      <c r="F12537" s="51" t="s">
        <v>82</v>
      </c>
      <c r="G12537" s="51" t="s">
        <v>908</v>
      </c>
      <c r="H12537" s="51" t="s">
        <v>109</v>
      </c>
      <c r="I12537" s="35" t="str">
        <f>INDEX('PC List'!$C$7:$C$26,MATCH(PR24_Perf!$F12537,'PC List'!$B$7:$B$26,0))</f>
        <v>Down</v>
      </c>
      <c r="J12537" s="51" t="s">
        <v>865</v>
      </c>
      <c r="K12537" s="36">
        <f t="shared" si="19"/>
        <v>3.6492346543700815</v>
      </c>
    </row>
    <row r="12538" spans="1:11" s="35" customFormat="1" hidden="1" outlineLevel="1">
      <c r="A12538" s="75"/>
      <c r="E12538" s="51" t="s">
        <v>98</v>
      </c>
      <c r="F12538" s="51" t="s">
        <v>82</v>
      </c>
      <c r="G12538" s="51" t="s">
        <v>908</v>
      </c>
      <c r="H12538" s="51" t="s">
        <v>109</v>
      </c>
      <c r="I12538" s="35" t="str">
        <f>INDEX('PC List'!$C$7:$C$26,MATCH(PR24_Perf!$F12538,'PC List'!$B$7:$B$26,0))</f>
        <v>Down</v>
      </c>
      <c r="J12538" s="51" t="s">
        <v>866</v>
      </c>
      <c r="K12538" s="36">
        <f t="shared" si="19"/>
        <v>3.4550290660847516</v>
      </c>
    </row>
    <row r="12539" spans="1:11" s="35" customFormat="1" hidden="1" outlineLevel="1">
      <c r="A12539" s="75"/>
      <c r="E12539" s="51" t="s">
        <v>98</v>
      </c>
      <c r="F12539" s="51" t="s">
        <v>82</v>
      </c>
      <c r="G12539" s="51" t="s">
        <v>908</v>
      </c>
      <c r="H12539" s="51" t="s">
        <v>109</v>
      </c>
      <c r="I12539" s="35" t="str">
        <f>INDEX('PC List'!$C$7:$C$26,MATCH(PR24_Perf!$F12539,'PC List'!$B$7:$B$26,0))</f>
        <v>Down</v>
      </c>
      <c r="J12539" s="51" t="s">
        <v>867</v>
      </c>
      <c r="K12539" s="36">
        <f t="shared" si="19"/>
        <v>3.2891925280318999</v>
      </c>
    </row>
    <row r="12540" spans="1:11" s="35" customFormat="1" hidden="1" outlineLevel="1">
      <c r="A12540" s="75"/>
      <c r="E12540" s="51" t="s">
        <v>98</v>
      </c>
      <c r="F12540" s="51" t="s">
        <v>82</v>
      </c>
      <c r="G12540" s="51" t="s">
        <v>908</v>
      </c>
      <c r="H12540" s="51" t="s">
        <v>109</v>
      </c>
      <c r="I12540" s="35" t="str">
        <f>INDEX('PC List'!$C$7:$C$26,MATCH(PR24_Perf!$F12540,'PC List'!$B$7:$B$26,0))</f>
        <v>Down</v>
      </c>
      <c r="J12540" s="51" t="s">
        <v>868</v>
      </c>
      <c r="K12540" s="36">
        <f t="shared" si="19"/>
        <v>2.6233959372935955</v>
      </c>
    </row>
    <row r="12541" spans="1:11" s="35" customFormat="1" hidden="1" outlineLevel="1">
      <c r="A12541" s="75"/>
      <c r="E12541" s="51"/>
      <c r="F12541" s="51"/>
      <c r="G12541" s="51"/>
      <c r="H12541" s="51"/>
      <c r="J12541" s="51"/>
      <c r="K12541" s="68"/>
    </row>
    <row r="12542" spans="1:11" s="35" customFormat="1" hidden="1" outlineLevel="1">
      <c r="A12542" s="75"/>
      <c r="E12542" s="51" t="s">
        <v>99</v>
      </c>
      <c r="F12542" s="51" t="s">
        <v>82</v>
      </c>
      <c r="G12542" s="51" t="s">
        <v>908</v>
      </c>
      <c r="H12542" s="51" t="s">
        <v>109</v>
      </c>
      <c r="I12542" s="35" t="str">
        <f>INDEX('PC List'!$C$7:$C$26,MATCH(PR24_Perf!$F12542,'PC List'!$B$7:$B$26,0))</f>
        <v>Down</v>
      </c>
      <c r="J12542" s="51" t="s">
        <v>852</v>
      </c>
      <c r="K12542" s="36">
        <f t="shared" ref="K12542" si="20">IF(I12542="Down",K6420-(K6420*K298),K6420+(K6420*K298))</f>
        <v>35.197470933564645</v>
      </c>
    </row>
    <row r="12543" spans="1:11" s="35" customFormat="1" hidden="1" outlineLevel="1">
      <c r="A12543" s="75"/>
      <c r="E12543" s="51" t="s">
        <v>99</v>
      </c>
      <c r="F12543" s="51" t="s">
        <v>82</v>
      </c>
      <c r="G12543" s="51" t="s">
        <v>908</v>
      </c>
      <c r="H12543" s="51" t="s">
        <v>109</v>
      </c>
      <c r="I12543" s="35" t="str">
        <f>INDEX('PC List'!$C$7:$C$26,MATCH(PR24_Perf!$F12543,'PC List'!$B$7:$B$26,0))</f>
        <v>Down</v>
      </c>
      <c r="J12543" s="51" t="s">
        <v>853</v>
      </c>
      <c r="K12543" s="36">
        <f t="shared" si="19"/>
        <v>23.210073882742755</v>
      </c>
    </row>
    <row r="12544" spans="1:11" s="35" customFormat="1" hidden="1" outlineLevel="1">
      <c r="A12544" s="75"/>
      <c r="E12544" s="51" t="s">
        <v>99</v>
      </c>
      <c r="F12544" s="51" t="s">
        <v>82</v>
      </c>
      <c r="G12544" s="51" t="s">
        <v>908</v>
      </c>
      <c r="H12544" s="51" t="s">
        <v>109</v>
      </c>
      <c r="I12544" s="35" t="str">
        <f>INDEX('PC List'!$C$7:$C$26,MATCH(PR24_Perf!$F12544,'PC List'!$B$7:$B$26,0))</f>
        <v>Down</v>
      </c>
      <c r="J12544" s="51" t="s">
        <v>854</v>
      </c>
      <c r="K12544" s="36">
        <f t="shared" si="19"/>
        <v>15.695251785888908</v>
      </c>
    </row>
    <row r="12545" spans="1:11" s="35" customFormat="1" hidden="1" outlineLevel="1">
      <c r="A12545" s="75"/>
      <c r="E12545" s="51" t="s">
        <v>99</v>
      </c>
      <c r="F12545" s="51" t="s">
        <v>82</v>
      </c>
      <c r="G12545" s="51" t="s">
        <v>908</v>
      </c>
      <c r="H12545" s="51" t="s">
        <v>109</v>
      </c>
      <c r="I12545" s="35" t="str">
        <f>INDEX('PC List'!$C$7:$C$26,MATCH(PR24_Perf!$F12545,'PC List'!$B$7:$B$26,0))</f>
        <v>Down</v>
      </c>
      <c r="J12545" s="51" t="s">
        <v>855</v>
      </c>
      <c r="K12545" s="36">
        <f t="shared" si="19"/>
        <v>11.567454964347638</v>
      </c>
    </row>
    <row r="12546" spans="1:11" s="35" customFormat="1" hidden="1" outlineLevel="1">
      <c r="A12546" s="75"/>
      <c r="E12546" s="51" t="s">
        <v>99</v>
      </c>
      <c r="F12546" s="51" t="s">
        <v>82</v>
      </c>
      <c r="G12546" s="51" t="s">
        <v>908</v>
      </c>
      <c r="H12546" s="51" t="s">
        <v>109</v>
      </c>
      <c r="I12546" s="35" t="str">
        <f>INDEX('PC List'!$C$7:$C$26,MATCH(PR24_Perf!$F12546,'PC List'!$B$7:$B$26,0))</f>
        <v>Down</v>
      </c>
      <c r="J12546" s="51" t="s">
        <v>856</v>
      </c>
      <c r="K12546" s="36">
        <f t="shared" si="19"/>
        <v>10.483710671663811</v>
      </c>
    </row>
    <row r="12547" spans="1:11" s="35" customFormat="1" hidden="1" outlineLevel="1">
      <c r="A12547" s="75"/>
      <c r="E12547" s="51" t="s">
        <v>99</v>
      </c>
      <c r="F12547" s="51" t="s">
        <v>82</v>
      </c>
      <c r="G12547" s="51" t="s">
        <v>908</v>
      </c>
      <c r="H12547" s="51" t="s">
        <v>109</v>
      </c>
      <c r="I12547" s="35" t="str">
        <f>INDEX('PC List'!$C$7:$C$26,MATCH(PR24_Perf!$F12547,'PC List'!$B$7:$B$26,0))</f>
        <v>Down</v>
      </c>
      <c r="J12547" s="51" t="s">
        <v>857</v>
      </c>
      <c r="K12547" s="36">
        <f t="shared" si="19"/>
        <v>9.6887457831404973</v>
      </c>
    </row>
    <row r="12548" spans="1:11" s="35" customFormat="1" hidden="1" outlineLevel="1">
      <c r="A12548" s="75"/>
      <c r="E12548" s="51" t="s">
        <v>99</v>
      </c>
      <c r="F12548" s="51" t="s">
        <v>82</v>
      </c>
      <c r="G12548" s="51" t="s">
        <v>908</v>
      </c>
      <c r="H12548" s="51" t="s">
        <v>109</v>
      </c>
      <c r="I12548" s="35" t="str">
        <f>INDEX('PC List'!$C$7:$C$26,MATCH(PR24_Perf!$F12548,'PC List'!$B$7:$B$26,0))</f>
        <v>Down</v>
      </c>
      <c r="J12548" s="51" t="s">
        <v>858</v>
      </c>
      <c r="K12548" s="36">
        <f t="shared" si="19"/>
        <v>8.9440839923101283</v>
      </c>
    </row>
    <row r="12549" spans="1:11" s="35" customFormat="1" hidden="1" outlineLevel="1">
      <c r="A12549" s="75"/>
      <c r="E12549" s="51" t="s">
        <v>99</v>
      </c>
      <c r="F12549" s="51" t="s">
        <v>82</v>
      </c>
      <c r="G12549" s="51" t="s">
        <v>908</v>
      </c>
      <c r="H12549" s="51" t="s">
        <v>109</v>
      </c>
      <c r="I12549" s="35" t="str">
        <f>INDEX('PC List'!$C$7:$C$26,MATCH(PR24_Perf!$F12549,'PC List'!$B$7:$B$26,0))</f>
        <v>Down</v>
      </c>
      <c r="J12549" s="51" t="s">
        <v>859</v>
      </c>
      <c r="K12549" s="36">
        <f t="shared" si="19"/>
        <v>8.6238786787333588</v>
      </c>
    </row>
    <row r="12550" spans="1:11" s="35" customFormat="1" hidden="1" outlineLevel="1">
      <c r="A12550" s="75"/>
      <c r="E12550" s="51" t="s">
        <v>99</v>
      </c>
      <c r="F12550" s="51" t="s">
        <v>82</v>
      </c>
      <c r="G12550" s="51" t="s">
        <v>908</v>
      </c>
      <c r="H12550" s="51" t="s">
        <v>109</v>
      </c>
      <c r="I12550" s="35" t="str">
        <f>INDEX('PC List'!$C$7:$C$26,MATCH(PR24_Perf!$F12550,'PC List'!$B$7:$B$26,0))</f>
        <v>Down</v>
      </c>
      <c r="J12550" s="51" t="s">
        <v>860</v>
      </c>
      <c r="K12550" s="36">
        <f t="shared" si="19"/>
        <v>8.1020266048550784</v>
      </c>
    </row>
    <row r="12551" spans="1:11" s="35" customFormat="1" hidden="1" outlineLevel="1">
      <c r="A12551" s="75"/>
      <c r="E12551" s="51" t="s">
        <v>99</v>
      </c>
      <c r="F12551" s="51" t="s">
        <v>82</v>
      </c>
      <c r="G12551" s="51" t="s">
        <v>908</v>
      </c>
      <c r="H12551" s="51" t="s">
        <v>109</v>
      </c>
      <c r="I12551" s="35" t="str">
        <f>INDEX('PC List'!$C$7:$C$26,MATCH(PR24_Perf!$F12551,'PC List'!$B$7:$B$26,0))</f>
        <v>Down</v>
      </c>
      <c r="J12551" s="51" t="s">
        <v>861</v>
      </c>
      <c r="K12551" s="36">
        <f t="shared" si="19"/>
        <v>7.5750828035868727</v>
      </c>
    </row>
    <row r="12552" spans="1:11" s="35" customFormat="1" hidden="1" outlineLevel="1">
      <c r="A12552" s="75"/>
      <c r="E12552" s="51" t="s">
        <v>99</v>
      </c>
      <c r="F12552" s="51" t="s">
        <v>82</v>
      </c>
      <c r="G12552" s="51" t="s">
        <v>908</v>
      </c>
      <c r="H12552" s="51" t="s">
        <v>109</v>
      </c>
      <c r="I12552" s="35" t="str">
        <f>INDEX('PC List'!$C$7:$C$26,MATCH(PR24_Perf!$F12552,'PC List'!$B$7:$B$26,0))</f>
        <v>Down</v>
      </c>
      <c r="J12552" s="51" t="s">
        <v>862</v>
      </c>
      <c r="K12552" s="36">
        <f t="shared" si="19"/>
        <v>6.4682990215514771</v>
      </c>
    </row>
    <row r="12553" spans="1:11" s="35" customFormat="1" hidden="1" outlineLevel="1">
      <c r="A12553" s="75"/>
      <c r="E12553" s="51" t="s">
        <v>99</v>
      </c>
      <c r="F12553" s="51" t="s">
        <v>82</v>
      </c>
      <c r="G12553" s="51" t="s">
        <v>908</v>
      </c>
      <c r="H12553" s="51" t="s">
        <v>109</v>
      </c>
      <c r="I12553" s="35" t="str">
        <f>INDEX('PC List'!$C$7:$C$26,MATCH(PR24_Perf!$F12553,'PC List'!$B$7:$B$26,0))</f>
        <v>Down</v>
      </c>
      <c r="J12553" s="51" t="s">
        <v>863</v>
      </c>
      <c r="K12553" s="36">
        <f t="shared" si="19"/>
        <v>5.25269502168873</v>
      </c>
    </row>
    <row r="12554" spans="1:11" s="35" customFormat="1" hidden="1" outlineLevel="1">
      <c r="A12554" s="75"/>
      <c r="E12554" s="51" t="s">
        <v>99</v>
      </c>
      <c r="F12554" s="51" t="s">
        <v>82</v>
      </c>
      <c r="G12554" s="51" t="s">
        <v>908</v>
      </c>
      <c r="H12554" s="51" t="s">
        <v>109</v>
      </c>
      <c r="I12554" s="35" t="str">
        <f>INDEX('PC List'!$C$7:$C$26,MATCH(PR24_Perf!$F12554,'PC List'!$B$7:$B$26,0))</f>
        <v>Down</v>
      </c>
      <c r="J12554" s="51" t="s">
        <v>864</v>
      </c>
      <c r="K12554" s="36">
        <f t="shared" si="19"/>
        <v>4.3519313048204724</v>
      </c>
    </row>
    <row r="12555" spans="1:11" s="35" customFormat="1" hidden="1" outlineLevel="1">
      <c r="A12555" s="75"/>
      <c r="E12555" s="51" t="s">
        <v>99</v>
      </c>
      <c r="F12555" s="51" t="s">
        <v>82</v>
      </c>
      <c r="G12555" s="51" t="s">
        <v>908</v>
      </c>
      <c r="H12555" s="51" t="s">
        <v>109</v>
      </c>
      <c r="I12555" s="35" t="str">
        <f>INDEX('PC List'!$C$7:$C$26,MATCH(PR24_Perf!$F12555,'PC List'!$B$7:$B$26,0))</f>
        <v>Down</v>
      </c>
      <c r="J12555" s="51" t="s">
        <v>865</v>
      </c>
      <c r="K12555" s="36">
        <f t="shared" si="19"/>
        <v>3.6492346543700815</v>
      </c>
    </row>
    <row r="12556" spans="1:11" s="35" customFormat="1" hidden="1" outlineLevel="1">
      <c r="A12556" s="75"/>
      <c r="E12556" s="51" t="s">
        <v>99</v>
      </c>
      <c r="F12556" s="51" t="s">
        <v>82</v>
      </c>
      <c r="G12556" s="51" t="s">
        <v>908</v>
      </c>
      <c r="H12556" s="51" t="s">
        <v>109</v>
      </c>
      <c r="I12556" s="35" t="str">
        <f>INDEX('PC List'!$C$7:$C$26,MATCH(PR24_Perf!$F12556,'PC List'!$B$7:$B$26,0))</f>
        <v>Down</v>
      </c>
      <c r="J12556" s="51" t="s">
        <v>866</v>
      </c>
      <c r="K12556" s="36">
        <f t="shared" si="19"/>
        <v>3.4550290660847516</v>
      </c>
    </row>
    <row r="12557" spans="1:11" s="35" customFormat="1" hidden="1" outlineLevel="1">
      <c r="A12557" s="75"/>
      <c r="E12557" s="51" t="s">
        <v>99</v>
      </c>
      <c r="F12557" s="51" t="s">
        <v>82</v>
      </c>
      <c r="G12557" s="51" t="s">
        <v>908</v>
      </c>
      <c r="H12557" s="51" t="s">
        <v>109</v>
      </c>
      <c r="I12557" s="35" t="str">
        <f>INDEX('PC List'!$C$7:$C$26,MATCH(PR24_Perf!$F12557,'PC List'!$B$7:$B$26,0))</f>
        <v>Down</v>
      </c>
      <c r="J12557" s="51" t="s">
        <v>867</v>
      </c>
      <c r="K12557" s="36">
        <f t="shared" si="19"/>
        <v>3.2891925280318999</v>
      </c>
    </row>
    <row r="12558" spans="1:11" s="35" customFormat="1" hidden="1" outlineLevel="1">
      <c r="A12558" s="75"/>
      <c r="E12558" s="51" t="s">
        <v>99</v>
      </c>
      <c r="F12558" s="51" t="s">
        <v>82</v>
      </c>
      <c r="G12558" s="51" t="s">
        <v>908</v>
      </c>
      <c r="H12558" s="51" t="s">
        <v>109</v>
      </c>
      <c r="I12558" s="35" t="str">
        <f>INDEX('PC List'!$C$7:$C$26,MATCH(PR24_Perf!$F12558,'PC List'!$B$7:$B$26,0))</f>
        <v>Down</v>
      </c>
      <c r="J12558" s="51" t="s">
        <v>868</v>
      </c>
      <c r="K12558" s="36">
        <f t="shared" si="19"/>
        <v>2.6233959372935955</v>
      </c>
    </row>
    <row r="12559" spans="1:11" s="35" customFormat="1" collapsed="1">
      <c r="A12559" s="75"/>
      <c r="E12559" s="51"/>
      <c r="F12559" s="51"/>
      <c r="G12559" s="51"/>
      <c r="H12559" s="51"/>
      <c r="J12559" s="51"/>
      <c r="K12559" s="68"/>
    </row>
    <row r="12560" spans="1:11" s="35" customFormat="1">
      <c r="A12560" s="75"/>
      <c r="E12560" s="51" t="s">
        <v>81</v>
      </c>
      <c r="F12560" s="51" t="s">
        <v>371</v>
      </c>
      <c r="G12560" s="51" t="s">
        <v>908</v>
      </c>
      <c r="H12560" s="51" t="s">
        <v>841</v>
      </c>
      <c r="I12560" s="35" t="str">
        <f>INDEX('PC List'!$C$7:$C$26,MATCH(PR24_Perf!$F12560,'PC List'!$B$7:$B$26,0))</f>
        <v>Down</v>
      </c>
      <c r="J12560" s="51" t="s">
        <v>852</v>
      </c>
      <c r="K12560" s="36">
        <f>IF(I12560="Down",K6438-K316,K6438+K316)</f>
        <v>7.1160000000000005</v>
      </c>
    </row>
    <row r="12561" spans="1:11" s="35" customFormat="1" hidden="1" outlineLevel="1">
      <c r="A12561" s="75"/>
      <c r="E12561" s="51" t="s">
        <v>81</v>
      </c>
      <c r="F12561" s="51" t="s">
        <v>371</v>
      </c>
      <c r="G12561" s="51" t="s">
        <v>908</v>
      </c>
      <c r="H12561" s="51" t="s">
        <v>841</v>
      </c>
      <c r="I12561" s="35" t="str">
        <f>INDEX('PC List'!$C$7:$C$26,MATCH(PR24_Perf!$F12561,'PC List'!$B$7:$B$26,0))</f>
        <v>Down</v>
      </c>
      <c r="J12561" s="51" t="s">
        <v>853</v>
      </c>
      <c r="K12561" s="36">
        <f t="shared" ref="K12561:K12576" si="21">IF(I12561="Down",K6439-K317,K6439+K317)</f>
        <v>6.1534999999999993</v>
      </c>
    </row>
    <row r="12562" spans="1:11" s="35" customFormat="1" hidden="1" outlineLevel="1">
      <c r="A12562" s="75"/>
      <c r="E12562" s="51" t="s">
        <v>81</v>
      </c>
      <c r="F12562" s="51" t="s">
        <v>371</v>
      </c>
      <c r="G12562" s="51" t="s">
        <v>908</v>
      </c>
      <c r="H12562" s="51" t="s">
        <v>841</v>
      </c>
      <c r="I12562" s="35" t="str">
        <f>INDEX('PC List'!$C$7:$C$26,MATCH(PR24_Perf!$F12562,'PC List'!$B$7:$B$26,0))</f>
        <v>Down</v>
      </c>
      <c r="J12562" s="51" t="s">
        <v>854</v>
      </c>
      <c r="K12562" s="36">
        <f t="shared" si="21"/>
        <v>4.8259999999999996</v>
      </c>
    </row>
    <row r="12563" spans="1:11" s="35" customFormat="1" hidden="1" outlineLevel="1">
      <c r="A12563" s="75"/>
      <c r="E12563" s="51" t="s">
        <v>81</v>
      </c>
      <c r="F12563" s="51" t="s">
        <v>371</v>
      </c>
      <c r="G12563" s="51" t="s">
        <v>908</v>
      </c>
      <c r="H12563" s="51" t="s">
        <v>841</v>
      </c>
      <c r="I12563" s="35" t="str">
        <f>INDEX('PC List'!$C$7:$C$26,MATCH(PR24_Perf!$F12563,'PC List'!$B$7:$B$26,0))</f>
        <v>Down</v>
      </c>
      <c r="J12563" s="51" t="s">
        <v>855</v>
      </c>
      <c r="K12563" s="36">
        <f t="shared" si="21"/>
        <v>4.3824999999999994</v>
      </c>
    </row>
    <row r="12564" spans="1:11" s="35" customFormat="1" hidden="1" outlineLevel="1">
      <c r="A12564" s="75"/>
      <c r="E12564" s="51" t="s">
        <v>81</v>
      </c>
      <c r="F12564" s="51" t="s">
        <v>371</v>
      </c>
      <c r="G12564" s="51" t="s">
        <v>908</v>
      </c>
      <c r="H12564" s="51" t="s">
        <v>841</v>
      </c>
      <c r="I12564" s="35" t="str">
        <f>INDEX('PC List'!$C$7:$C$26,MATCH(PR24_Perf!$F12564,'PC List'!$B$7:$B$26,0))</f>
        <v>Down</v>
      </c>
      <c r="J12564" s="51" t="s">
        <v>856</v>
      </c>
      <c r="K12564" s="36">
        <f t="shared" si="21"/>
        <v>3.9319999999999999</v>
      </c>
    </row>
    <row r="12565" spans="1:11" s="35" customFormat="1" hidden="1" outlineLevel="1">
      <c r="A12565" s="75"/>
      <c r="E12565" s="51" t="s">
        <v>81</v>
      </c>
      <c r="F12565" s="51" t="s">
        <v>371</v>
      </c>
      <c r="G12565" s="51" t="s">
        <v>908</v>
      </c>
      <c r="H12565" s="51" t="s">
        <v>841</v>
      </c>
      <c r="I12565" s="35" t="str">
        <f>INDEX('PC List'!$C$7:$C$26,MATCH(PR24_Perf!$F12565,'PC List'!$B$7:$B$26,0))</f>
        <v>Down</v>
      </c>
      <c r="J12565" s="51" t="s">
        <v>857</v>
      </c>
      <c r="K12565" s="36">
        <f t="shared" si="21"/>
        <v>3.5055000000000009</v>
      </c>
    </row>
    <row r="12566" spans="1:11" s="35" customFormat="1" hidden="1" outlineLevel="1">
      <c r="A12566" s="75"/>
      <c r="E12566" s="51" t="s">
        <v>81</v>
      </c>
      <c r="F12566" s="51" t="s">
        <v>371</v>
      </c>
      <c r="G12566" s="51" t="s">
        <v>908</v>
      </c>
      <c r="H12566" s="51" t="s">
        <v>841</v>
      </c>
      <c r="I12566" s="35" t="str">
        <f>INDEX('PC List'!$C$7:$C$26,MATCH(PR24_Perf!$F12566,'PC List'!$B$7:$B$26,0))</f>
        <v>Down</v>
      </c>
      <c r="J12566" s="51" t="s">
        <v>858</v>
      </c>
      <c r="K12566" s="36">
        <f t="shared" si="21"/>
        <v>3.0499999999999994</v>
      </c>
    </row>
    <row r="12567" spans="1:11" s="35" customFormat="1" hidden="1" outlineLevel="1">
      <c r="A12567" s="75"/>
      <c r="E12567" s="51" t="s">
        <v>81</v>
      </c>
      <c r="F12567" s="51" t="s">
        <v>371</v>
      </c>
      <c r="G12567" s="51" t="s">
        <v>908</v>
      </c>
      <c r="H12567" s="51" t="s">
        <v>841</v>
      </c>
      <c r="I12567" s="35" t="str">
        <f>INDEX('PC List'!$C$7:$C$26,MATCH(PR24_Perf!$F12567,'PC List'!$B$7:$B$26,0))</f>
        <v>Down</v>
      </c>
      <c r="J12567" s="51" t="s">
        <v>859</v>
      </c>
      <c r="K12567" s="36">
        <f t="shared" si="21"/>
        <v>2.5884999999999998</v>
      </c>
    </row>
    <row r="12568" spans="1:11" s="35" customFormat="1" hidden="1" outlineLevel="1">
      <c r="A12568" s="75"/>
      <c r="E12568" s="51" t="s">
        <v>81</v>
      </c>
      <c r="F12568" s="51" t="s">
        <v>371</v>
      </c>
      <c r="G12568" s="51" t="s">
        <v>908</v>
      </c>
      <c r="H12568" s="51" t="s">
        <v>841</v>
      </c>
      <c r="I12568" s="35" t="str">
        <f>INDEX('PC List'!$C$7:$C$26,MATCH(PR24_Perf!$F12568,'PC List'!$B$7:$B$26,0))</f>
        <v>Down</v>
      </c>
      <c r="J12568" s="51" t="s">
        <v>860</v>
      </c>
      <c r="K12568" s="36">
        <f t="shared" si="21"/>
        <v>2.4000000000000004</v>
      </c>
    </row>
    <row r="12569" spans="1:11" s="35" customFormat="1" hidden="1" outlineLevel="1">
      <c r="A12569" s="75"/>
      <c r="E12569" s="51" t="s">
        <v>81</v>
      </c>
      <c r="F12569" s="51" t="s">
        <v>371</v>
      </c>
      <c r="G12569" s="51" t="s">
        <v>908</v>
      </c>
      <c r="H12569" s="51" t="s">
        <v>841</v>
      </c>
      <c r="I12569" s="35" t="str">
        <f>INDEX('PC List'!$C$7:$C$26,MATCH(PR24_Perf!$F12569,'PC List'!$B$7:$B$26,0))</f>
        <v>Down</v>
      </c>
      <c r="J12569" s="51" t="s">
        <v>861</v>
      </c>
      <c r="K12569" s="36">
        <f t="shared" si="21"/>
        <v>2.2599999999999998</v>
      </c>
    </row>
    <row r="12570" spans="1:11" s="35" customFormat="1" hidden="1" outlineLevel="1">
      <c r="A12570" s="75"/>
      <c r="E12570" s="51" t="s">
        <v>81</v>
      </c>
      <c r="F12570" s="51" t="s">
        <v>371</v>
      </c>
      <c r="G12570" s="51" t="s">
        <v>908</v>
      </c>
      <c r="H12570" s="51" t="s">
        <v>841</v>
      </c>
      <c r="I12570" s="35" t="str">
        <f>INDEX('PC List'!$C$7:$C$26,MATCH(PR24_Perf!$F12570,'PC List'!$B$7:$B$26,0))</f>
        <v>Down</v>
      </c>
      <c r="J12570" s="51" t="s">
        <v>862</v>
      </c>
      <c r="K12570" s="36">
        <f t="shared" si="21"/>
        <v>1.974</v>
      </c>
    </row>
    <row r="12571" spans="1:11" s="35" customFormat="1" hidden="1" outlineLevel="1">
      <c r="A12571" s="75"/>
      <c r="E12571" s="51" t="s">
        <v>81</v>
      </c>
      <c r="F12571" s="51" t="s">
        <v>371</v>
      </c>
      <c r="G12571" s="51" t="s">
        <v>908</v>
      </c>
      <c r="H12571" s="51" t="s">
        <v>841</v>
      </c>
      <c r="I12571" s="35" t="str">
        <f>INDEX('PC List'!$C$7:$C$26,MATCH(PR24_Perf!$F12571,'PC List'!$B$7:$B$26,0))</f>
        <v>Down</v>
      </c>
      <c r="J12571" s="51" t="s">
        <v>863</v>
      </c>
      <c r="K12571" s="36">
        <f t="shared" si="21"/>
        <v>1.7390000000000001</v>
      </c>
    </row>
    <row r="12572" spans="1:11" s="35" customFormat="1" hidden="1" outlineLevel="1">
      <c r="A12572" s="75"/>
      <c r="E12572" s="51" t="s">
        <v>81</v>
      </c>
      <c r="F12572" s="51" t="s">
        <v>371</v>
      </c>
      <c r="G12572" s="51" t="s">
        <v>908</v>
      </c>
      <c r="H12572" s="51" t="s">
        <v>841</v>
      </c>
      <c r="I12572" s="35" t="str">
        <f>INDEX('PC List'!$C$7:$C$26,MATCH(PR24_Perf!$F12572,'PC List'!$B$7:$B$26,0))</f>
        <v>Down</v>
      </c>
      <c r="J12572" s="51" t="s">
        <v>864</v>
      </c>
      <c r="K12572" s="36">
        <f t="shared" si="21"/>
        <v>1.3180000000000007</v>
      </c>
    </row>
    <row r="12573" spans="1:11" s="35" customFormat="1" hidden="1" outlineLevel="1">
      <c r="A12573" s="75"/>
      <c r="E12573" s="51" t="s">
        <v>81</v>
      </c>
      <c r="F12573" s="51" t="s">
        <v>371</v>
      </c>
      <c r="G12573" s="51" t="s">
        <v>908</v>
      </c>
      <c r="H12573" s="51" t="s">
        <v>841</v>
      </c>
      <c r="I12573" s="35" t="str">
        <f>INDEX('PC List'!$C$7:$C$26,MATCH(PR24_Perf!$F12573,'PC List'!$B$7:$B$26,0))</f>
        <v>Down</v>
      </c>
      <c r="J12573" s="51" t="s">
        <v>865</v>
      </c>
      <c r="K12573" s="36">
        <f t="shared" si="21"/>
        <v>1.1499999999999999</v>
      </c>
    </row>
    <row r="12574" spans="1:11" s="35" customFormat="1" hidden="1" outlineLevel="1">
      <c r="A12574" s="75"/>
      <c r="E12574" s="51" t="s">
        <v>81</v>
      </c>
      <c r="F12574" s="51" t="s">
        <v>371</v>
      </c>
      <c r="G12574" s="51" t="s">
        <v>908</v>
      </c>
      <c r="H12574" s="51" t="s">
        <v>841</v>
      </c>
      <c r="I12574" s="35" t="str">
        <f>INDEX('PC List'!$C$7:$C$26,MATCH(PR24_Perf!$F12574,'PC List'!$B$7:$B$26,0))</f>
        <v>Down</v>
      </c>
      <c r="J12574" s="51" t="s">
        <v>866</v>
      </c>
      <c r="K12574" s="36">
        <f t="shared" si="21"/>
        <v>0.87399999999999989</v>
      </c>
    </row>
    <row r="12575" spans="1:11" s="35" customFormat="1" hidden="1" outlineLevel="1">
      <c r="A12575" s="75"/>
      <c r="E12575" s="51" t="s">
        <v>81</v>
      </c>
      <c r="F12575" s="51" t="s">
        <v>371</v>
      </c>
      <c r="G12575" s="51" t="s">
        <v>908</v>
      </c>
      <c r="H12575" s="51" t="s">
        <v>841</v>
      </c>
      <c r="I12575" s="35" t="str">
        <f>INDEX('PC List'!$C$7:$C$26,MATCH(PR24_Perf!$F12575,'PC List'!$B$7:$B$26,0))</f>
        <v>Down</v>
      </c>
      <c r="J12575" s="51" t="s">
        <v>867</v>
      </c>
      <c r="K12575" s="36">
        <f t="shared" si="21"/>
        <v>0.5605</v>
      </c>
    </row>
    <row r="12576" spans="1:11" s="35" customFormat="1" hidden="1" outlineLevel="1">
      <c r="A12576" s="75"/>
      <c r="E12576" s="51" t="s">
        <v>81</v>
      </c>
      <c r="F12576" s="51" t="s">
        <v>371</v>
      </c>
      <c r="G12576" s="51" t="s">
        <v>908</v>
      </c>
      <c r="H12576" s="51" t="s">
        <v>841</v>
      </c>
      <c r="I12576" s="35" t="str">
        <f>INDEX('PC List'!$C$7:$C$26,MATCH(PR24_Perf!$F12576,'PC List'!$B$7:$B$26,0))</f>
        <v>Down</v>
      </c>
      <c r="J12576" s="51" t="s">
        <v>868</v>
      </c>
      <c r="K12576" s="36">
        <f t="shared" si="21"/>
        <v>0.30000000000000032</v>
      </c>
    </row>
    <row r="12577" spans="1:11" s="35" customFormat="1" hidden="1" outlineLevel="1">
      <c r="A12577" s="75"/>
      <c r="E12577" s="51"/>
      <c r="F12577" s="51"/>
      <c r="G12577" s="51"/>
      <c r="H12577" s="51"/>
      <c r="J12577" s="51"/>
      <c r="K12577" s="68"/>
    </row>
    <row r="12578" spans="1:11" s="35" customFormat="1" hidden="1" outlineLevel="1">
      <c r="A12578" s="75"/>
      <c r="E12578" s="51" t="s">
        <v>84</v>
      </c>
      <c r="F12578" s="51" t="s">
        <v>371</v>
      </c>
      <c r="G12578" s="51" t="s">
        <v>908</v>
      </c>
      <c r="H12578" s="51" t="s">
        <v>841</v>
      </c>
      <c r="I12578" s="35" t="str">
        <f>INDEX('PC List'!$C$7:$C$26,MATCH(PR24_Perf!$F12578,'PC List'!$B$7:$B$26,0))</f>
        <v>Down</v>
      </c>
      <c r="J12578" s="51" t="s">
        <v>852</v>
      </c>
      <c r="K12578" s="36">
        <f t="shared" ref="K12578:K12641" si="22">IF(I12578="Down",K6456-K334,K6456+K334)</f>
        <v>7.1160000000000005</v>
      </c>
    </row>
    <row r="12579" spans="1:11" s="35" customFormat="1" hidden="1" outlineLevel="1">
      <c r="A12579" s="75"/>
      <c r="E12579" s="51" t="s">
        <v>84</v>
      </c>
      <c r="F12579" s="51" t="s">
        <v>371</v>
      </c>
      <c r="G12579" s="51" t="s">
        <v>908</v>
      </c>
      <c r="H12579" s="51" t="s">
        <v>841</v>
      </c>
      <c r="I12579" s="35" t="str">
        <f>INDEX('PC List'!$C$7:$C$26,MATCH(PR24_Perf!$F12579,'PC List'!$B$7:$B$26,0))</f>
        <v>Down</v>
      </c>
      <c r="J12579" s="51" t="s">
        <v>853</v>
      </c>
      <c r="K12579" s="36">
        <f t="shared" si="22"/>
        <v>6.1534999999999993</v>
      </c>
    </row>
    <row r="12580" spans="1:11" s="35" customFormat="1" hidden="1" outlineLevel="1">
      <c r="A12580" s="75"/>
      <c r="E12580" s="51" t="s">
        <v>84</v>
      </c>
      <c r="F12580" s="51" t="s">
        <v>371</v>
      </c>
      <c r="G12580" s="51" t="s">
        <v>908</v>
      </c>
      <c r="H12580" s="51" t="s">
        <v>841</v>
      </c>
      <c r="I12580" s="35" t="str">
        <f>INDEX('PC List'!$C$7:$C$26,MATCH(PR24_Perf!$F12580,'PC List'!$B$7:$B$26,0))</f>
        <v>Down</v>
      </c>
      <c r="J12580" s="51" t="s">
        <v>854</v>
      </c>
      <c r="K12580" s="36">
        <f t="shared" si="22"/>
        <v>4.8259999999999996</v>
      </c>
    </row>
    <row r="12581" spans="1:11" s="35" customFormat="1" hidden="1" outlineLevel="1">
      <c r="A12581" s="75"/>
      <c r="E12581" s="51" t="s">
        <v>84</v>
      </c>
      <c r="F12581" s="51" t="s">
        <v>371</v>
      </c>
      <c r="G12581" s="51" t="s">
        <v>908</v>
      </c>
      <c r="H12581" s="51" t="s">
        <v>841</v>
      </c>
      <c r="I12581" s="35" t="str">
        <f>INDEX('PC List'!$C$7:$C$26,MATCH(PR24_Perf!$F12581,'PC List'!$B$7:$B$26,0))</f>
        <v>Down</v>
      </c>
      <c r="J12581" s="51" t="s">
        <v>855</v>
      </c>
      <c r="K12581" s="36">
        <f t="shared" si="22"/>
        <v>4.3824999999999994</v>
      </c>
    </row>
    <row r="12582" spans="1:11" s="35" customFormat="1" hidden="1" outlineLevel="1">
      <c r="A12582" s="75"/>
      <c r="E12582" s="51" t="s">
        <v>84</v>
      </c>
      <c r="F12582" s="51" t="s">
        <v>371</v>
      </c>
      <c r="G12582" s="51" t="s">
        <v>908</v>
      </c>
      <c r="H12582" s="51" t="s">
        <v>841</v>
      </c>
      <c r="I12582" s="35" t="str">
        <f>INDEX('PC List'!$C$7:$C$26,MATCH(PR24_Perf!$F12582,'PC List'!$B$7:$B$26,0))</f>
        <v>Down</v>
      </c>
      <c r="J12582" s="51" t="s">
        <v>856</v>
      </c>
      <c r="K12582" s="36">
        <f t="shared" si="22"/>
        <v>3.9319999999999999</v>
      </c>
    </row>
    <row r="12583" spans="1:11" s="35" customFormat="1" hidden="1" outlineLevel="1">
      <c r="A12583" s="75"/>
      <c r="E12583" s="51" t="s">
        <v>84</v>
      </c>
      <c r="F12583" s="51" t="s">
        <v>371</v>
      </c>
      <c r="G12583" s="51" t="s">
        <v>908</v>
      </c>
      <c r="H12583" s="51" t="s">
        <v>841</v>
      </c>
      <c r="I12583" s="35" t="str">
        <f>INDEX('PC List'!$C$7:$C$26,MATCH(PR24_Perf!$F12583,'PC List'!$B$7:$B$26,0))</f>
        <v>Down</v>
      </c>
      <c r="J12583" s="51" t="s">
        <v>857</v>
      </c>
      <c r="K12583" s="36">
        <f t="shared" si="22"/>
        <v>3.5055000000000009</v>
      </c>
    </row>
    <row r="12584" spans="1:11" s="35" customFormat="1" hidden="1" outlineLevel="1">
      <c r="A12584" s="75"/>
      <c r="E12584" s="51" t="s">
        <v>84</v>
      </c>
      <c r="F12584" s="51" t="s">
        <v>371</v>
      </c>
      <c r="G12584" s="51" t="s">
        <v>908</v>
      </c>
      <c r="H12584" s="51" t="s">
        <v>841</v>
      </c>
      <c r="I12584" s="35" t="str">
        <f>INDEX('PC List'!$C$7:$C$26,MATCH(PR24_Perf!$F12584,'PC List'!$B$7:$B$26,0))</f>
        <v>Down</v>
      </c>
      <c r="J12584" s="51" t="s">
        <v>858</v>
      </c>
      <c r="K12584" s="36">
        <f t="shared" si="22"/>
        <v>3.0499999999999994</v>
      </c>
    </row>
    <row r="12585" spans="1:11" s="35" customFormat="1" hidden="1" outlineLevel="1">
      <c r="A12585" s="75"/>
      <c r="E12585" s="51" t="s">
        <v>84</v>
      </c>
      <c r="F12585" s="51" t="s">
        <v>371</v>
      </c>
      <c r="G12585" s="51" t="s">
        <v>908</v>
      </c>
      <c r="H12585" s="51" t="s">
        <v>841</v>
      </c>
      <c r="I12585" s="35" t="str">
        <f>INDEX('PC List'!$C$7:$C$26,MATCH(PR24_Perf!$F12585,'PC List'!$B$7:$B$26,0))</f>
        <v>Down</v>
      </c>
      <c r="J12585" s="51" t="s">
        <v>859</v>
      </c>
      <c r="K12585" s="36">
        <f t="shared" si="22"/>
        <v>2.5884999999999998</v>
      </c>
    </row>
    <row r="12586" spans="1:11" s="35" customFormat="1" hidden="1" outlineLevel="1">
      <c r="A12586" s="75"/>
      <c r="E12586" s="51" t="s">
        <v>84</v>
      </c>
      <c r="F12586" s="51" t="s">
        <v>371</v>
      </c>
      <c r="G12586" s="51" t="s">
        <v>908</v>
      </c>
      <c r="H12586" s="51" t="s">
        <v>841</v>
      </c>
      <c r="I12586" s="35" t="str">
        <f>INDEX('PC List'!$C$7:$C$26,MATCH(PR24_Perf!$F12586,'PC List'!$B$7:$B$26,0))</f>
        <v>Down</v>
      </c>
      <c r="J12586" s="51" t="s">
        <v>860</v>
      </c>
      <c r="K12586" s="36">
        <f t="shared" si="22"/>
        <v>2.4000000000000004</v>
      </c>
    </row>
    <row r="12587" spans="1:11" s="35" customFormat="1" hidden="1" outlineLevel="1">
      <c r="A12587" s="75"/>
      <c r="E12587" s="51" t="s">
        <v>84</v>
      </c>
      <c r="F12587" s="51" t="s">
        <v>371</v>
      </c>
      <c r="G12587" s="51" t="s">
        <v>908</v>
      </c>
      <c r="H12587" s="51" t="s">
        <v>841</v>
      </c>
      <c r="I12587" s="35" t="str">
        <f>INDEX('PC List'!$C$7:$C$26,MATCH(PR24_Perf!$F12587,'PC List'!$B$7:$B$26,0))</f>
        <v>Down</v>
      </c>
      <c r="J12587" s="51" t="s">
        <v>861</v>
      </c>
      <c r="K12587" s="36">
        <f t="shared" si="22"/>
        <v>2.2599999999999998</v>
      </c>
    </row>
    <row r="12588" spans="1:11" s="35" customFormat="1" hidden="1" outlineLevel="1">
      <c r="A12588" s="75"/>
      <c r="E12588" s="51" t="s">
        <v>84</v>
      </c>
      <c r="F12588" s="51" t="s">
        <v>371</v>
      </c>
      <c r="G12588" s="51" t="s">
        <v>908</v>
      </c>
      <c r="H12588" s="51" t="s">
        <v>841</v>
      </c>
      <c r="I12588" s="35" t="str">
        <f>INDEX('PC List'!$C$7:$C$26,MATCH(PR24_Perf!$F12588,'PC List'!$B$7:$B$26,0))</f>
        <v>Down</v>
      </c>
      <c r="J12588" s="51" t="s">
        <v>862</v>
      </c>
      <c r="K12588" s="36">
        <f t="shared" si="22"/>
        <v>1.974</v>
      </c>
    </row>
    <row r="12589" spans="1:11" s="35" customFormat="1" hidden="1" outlineLevel="1">
      <c r="A12589" s="75"/>
      <c r="E12589" s="51" t="s">
        <v>84</v>
      </c>
      <c r="F12589" s="51" t="s">
        <v>371</v>
      </c>
      <c r="G12589" s="51" t="s">
        <v>908</v>
      </c>
      <c r="H12589" s="51" t="s">
        <v>841</v>
      </c>
      <c r="I12589" s="35" t="str">
        <f>INDEX('PC List'!$C$7:$C$26,MATCH(PR24_Perf!$F12589,'PC List'!$B$7:$B$26,0))</f>
        <v>Down</v>
      </c>
      <c r="J12589" s="51" t="s">
        <v>863</v>
      </c>
      <c r="K12589" s="36">
        <f t="shared" si="22"/>
        <v>1.7390000000000001</v>
      </c>
    </row>
    <row r="12590" spans="1:11" s="35" customFormat="1" hidden="1" outlineLevel="1">
      <c r="A12590" s="75"/>
      <c r="E12590" s="51" t="s">
        <v>84</v>
      </c>
      <c r="F12590" s="51" t="s">
        <v>371</v>
      </c>
      <c r="G12590" s="51" t="s">
        <v>908</v>
      </c>
      <c r="H12590" s="51" t="s">
        <v>841</v>
      </c>
      <c r="I12590" s="35" t="str">
        <f>INDEX('PC List'!$C$7:$C$26,MATCH(PR24_Perf!$F12590,'PC List'!$B$7:$B$26,0))</f>
        <v>Down</v>
      </c>
      <c r="J12590" s="51" t="s">
        <v>864</v>
      </c>
      <c r="K12590" s="36">
        <f t="shared" si="22"/>
        <v>1.3180000000000007</v>
      </c>
    </row>
    <row r="12591" spans="1:11" s="35" customFormat="1" hidden="1" outlineLevel="1">
      <c r="A12591" s="75"/>
      <c r="E12591" s="51" t="s">
        <v>84</v>
      </c>
      <c r="F12591" s="51" t="s">
        <v>371</v>
      </c>
      <c r="G12591" s="51" t="s">
        <v>908</v>
      </c>
      <c r="H12591" s="51" t="s">
        <v>841</v>
      </c>
      <c r="I12591" s="35" t="str">
        <f>INDEX('PC List'!$C$7:$C$26,MATCH(PR24_Perf!$F12591,'PC List'!$B$7:$B$26,0))</f>
        <v>Down</v>
      </c>
      <c r="J12591" s="51" t="s">
        <v>865</v>
      </c>
      <c r="K12591" s="36">
        <f t="shared" si="22"/>
        <v>1.1499999999999999</v>
      </c>
    </row>
    <row r="12592" spans="1:11" s="35" customFormat="1" hidden="1" outlineLevel="1">
      <c r="A12592" s="75"/>
      <c r="E12592" s="51" t="s">
        <v>84</v>
      </c>
      <c r="F12592" s="51" t="s">
        <v>371</v>
      </c>
      <c r="G12592" s="51" t="s">
        <v>908</v>
      </c>
      <c r="H12592" s="51" t="s">
        <v>841</v>
      </c>
      <c r="I12592" s="35" t="str">
        <f>INDEX('PC List'!$C$7:$C$26,MATCH(PR24_Perf!$F12592,'PC List'!$B$7:$B$26,0))</f>
        <v>Down</v>
      </c>
      <c r="J12592" s="51" t="s">
        <v>866</v>
      </c>
      <c r="K12592" s="36">
        <f t="shared" si="22"/>
        <v>0.87399999999999989</v>
      </c>
    </row>
    <row r="12593" spans="1:11" s="35" customFormat="1" hidden="1" outlineLevel="1">
      <c r="A12593" s="75"/>
      <c r="E12593" s="51" t="s">
        <v>84</v>
      </c>
      <c r="F12593" s="51" t="s">
        <v>371</v>
      </c>
      <c r="G12593" s="51" t="s">
        <v>908</v>
      </c>
      <c r="H12593" s="51" t="s">
        <v>841</v>
      </c>
      <c r="I12593" s="35" t="str">
        <f>INDEX('PC List'!$C$7:$C$26,MATCH(PR24_Perf!$F12593,'PC List'!$B$7:$B$26,0))</f>
        <v>Down</v>
      </c>
      <c r="J12593" s="51" t="s">
        <v>867</v>
      </c>
      <c r="K12593" s="36">
        <f t="shared" si="22"/>
        <v>0.5605</v>
      </c>
    </row>
    <row r="12594" spans="1:11" s="35" customFormat="1" hidden="1" outlineLevel="1">
      <c r="A12594" s="75"/>
      <c r="E12594" s="51" t="s">
        <v>84</v>
      </c>
      <c r="F12594" s="51" t="s">
        <v>371</v>
      </c>
      <c r="G12594" s="51" t="s">
        <v>908</v>
      </c>
      <c r="H12594" s="51" t="s">
        <v>841</v>
      </c>
      <c r="I12594" s="35" t="str">
        <f>INDEX('PC List'!$C$7:$C$26,MATCH(PR24_Perf!$F12594,'PC List'!$B$7:$B$26,0))</f>
        <v>Down</v>
      </c>
      <c r="J12594" s="51" t="s">
        <v>868</v>
      </c>
      <c r="K12594" s="36">
        <f t="shared" si="22"/>
        <v>0.30000000000000032</v>
      </c>
    </row>
    <row r="12595" spans="1:11" s="35" customFormat="1" hidden="1" outlineLevel="1">
      <c r="A12595" s="75"/>
      <c r="E12595" s="51"/>
      <c r="F12595" s="51"/>
      <c r="G12595" s="51"/>
      <c r="H12595" s="51"/>
      <c r="J12595" s="51"/>
      <c r="K12595" s="68"/>
    </row>
    <row r="12596" spans="1:11" s="35" customFormat="1" hidden="1" outlineLevel="1">
      <c r="A12596" s="75"/>
      <c r="E12596" s="51" t="s">
        <v>85</v>
      </c>
      <c r="F12596" s="51" t="s">
        <v>371</v>
      </c>
      <c r="G12596" s="51" t="s">
        <v>908</v>
      </c>
      <c r="H12596" s="51" t="s">
        <v>841</v>
      </c>
      <c r="I12596" s="35" t="str">
        <f>INDEX('PC List'!$C$7:$C$26,MATCH(PR24_Perf!$F12596,'PC List'!$B$7:$B$26,0))</f>
        <v>Down</v>
      </c>
      <c r="J12596" s="51" t="s">
        <v>852</v>
      </c>
      <c r="K12596" s="36">
        <f t="shared" ref="K12596" si="23">IF(I12596="Down",K6474-K352,K6474+K352)</f>
        <v>7.1160000000000005</v>
      </c>
    </row>
    <row r="12597" spans="1:11" s="35" customFormat="1" hidden="1" outlineLevel="1">
      <c r="A12597" s="75"/>
      <c r="E12597" s="51" t="s">
        <v>85</v>
      </c>
      <c r="F12597" s="51" t="s">
        <v>371</v>
      </c>
      <c r="G12597" s="51" t="s">
        <v>908</v>
      </c>
      <c r="H12597" s="51" t="s">
        <v>841</v>
      </c>
      <c r="I12597" s="35" t="str">
        <f>INDEX('PC List'!$C$7:$C$26,MATCH(PR24_Perf!$F12597,'PC List'!$B$7:$B$26,0))</f>
        <v>Down</v>
      </c>
      <c r="J12597" s="51" t="s">
        <v>853</v>
      </c>
      <c r="K12597" s="36">
        <f t="shared" si="22"/>
        <v>6.1534999999999993</v>
      </c>
    </row>
    <row r="12598" spans="1:11" s="35" customFormat="1" hidden="1" outlineLevel="1">
      <c r="A12598" s="75"/>
      <c r="E12598" s="51" t="s">
        <v>85</v>
      </c>
      <c r="F12598" s="51" t="s">
        <v>371</v>
      </c>
      <c r="G12598" s="51" t="s">
        <v>908</v>
      </c>
      <c r="H12598" s="51" t="s">
        <v>841</v>
      </c>
      <c r="I12598" s="35" t="str">
        <f>INDEX('PC List'!$C$7:$C$26,MATCH(PR24_Perf!$F12598,'PC List'!$B$7:$B$26,0))</f>
        <v>Down</v>
      </c>
      <c r="J12598" s="51" t="s">
        <v>854</v>
      </c>
      <c r="K12598" s="36">
        <f t="shared" si="22"/>
        <v>4.8259999999999996</v>
      </c>
    </row>
    <row r="12599" spans="1:11" s="35" customFormat="1" hidden="1" outlineLevel="1">
      <c r="A12599" s="75"/>
      <c r="E12599" s="51" t="s">
        <v>85</v>
      </c>
      <c r="F12599" s="51" t="s">
        <v>371</v>
      </c>
      <c r="G12599" s="51" t="s">
        <v>908</v>
      </c>
      <c r="H12599" s="51" t="s">
        <v>841</v>
      </c>
      <c r="I12599" s="35" t="str">
        <f>INDEX('PC List'!$C$7:$C$26,MATCH(PR24_Perf!$F12599,'PC List'!$B$7:$B$26,0))</f>
        <v>Down</v>
      </c>
      <c r="J12599" s="51" t="s">
        <v>855</v>
      </c>
      <c r="K12599" s="36">
        <f t="shared" si="22"/>
        <v>4.3824999999999994</v>
      </c>
    </row>
    <row r="12600" spans="1:11" s="35" customFormat="1" hidden="1" outlineLevel="1">
      <c r="A12600" s="75"/>
      <c r="E12600" s="51" t="s">
        <v>85</v>
      </c>
      <c r="F12600" s="51" t="s">
        <v>371</v>
      </c>
      <c r="G12600" s="51" t="s">
        <v>908</v>
      </c>
      <c r="H12600" s="51" t="s">
        <v>841</v>
      </c>
      <c r="I12600" s="35" t="str">
        <f>INDEX('PC List'!$C$7:$C$26,MATCH(PR24_Perf!$F12600,'PC List'!$B$7:$B$26,0))</f>
        <v>Down</v>
      </c>
      <c r="J12600" s="51" t="s">
        <v>856</v>
      </c>
      <c r="K12600" s="36">
        <f t="shared" si="22"/>
        <v>3.9319999999999999</v>
      </c>
    </row>
    <row r="12601" spans="1:11" s="35" customFormat="1" hidden="1" outlineLevel="1">
      <c r="A12601" s="75"/>
      <c r="E12601" s="51" t="s">
        <v>85</v>
      </c>
      <c r="F12601" s="51" t="s">
        <v>371</v>
      </c>
      <c r="G12601" s="51" t="s">
        <v>908</v>
      </c>
      <c r="H12601" s="51" t="s">
        <v>841</v>
      </c>
      <c r="I12601" s="35" t="str">
        <f>INDEX('PC List'!$C$7:$C$26,MATCH(PR24_Perf!$F12601,'PC List'!$B$7:$B$26,0))</f>
        <v>Down</v>
      </c>
      <c r="J12601" s="51" t="s">
        <v>857</v>
      </c>
      <c r="K12601" s="36">
        <f t="shared" si="22"/>
        <v>3.5055000000000009</v>
      </c>
    </row>
    <row r="12602" spans="1:11" s="35" customFormat="1" hidden="1" outlineLevel="1">
      <c r="A12602" s="75"/>
      <c r="E12602" s="51" t="s">
        <v>85</v>
      </c>
      <c r="F12602" s="51" t="s">
        <v>371</v>
      </c>
      <c r="G12602" s="51" t="s">
        <v>908</v>
      </c>
      <c r="H12602" s="51" t="s">
        <v>841</v>
      </c>
      <c r="I12602" s="35" t="str">
        <f>INDEX('PC List'!$C$7:$C$26,MATCH(PR24_Perf!$F12602,'PC List'!$B$7:$B$26,0))</f>
        <v>Down</v>
      </c>
      <c r="J12602" s="51" t="s">
        <v>858</v>
      </c>
      <c r="K12602" s="36">
        <f t="shared" si="22"/>
        <v>3.0499999999999994</v>
      </c>
    </row>
    <row r="12603" spans="1:11" s="35" customFormat="1" hidden="1" outlineLevel="1">
      <c r="A12603" s="75"/>
      <c r="E12603" s="51" t="s">
        <v>85</v>
      </c>
      <c r="F12603" s="51" t="s">
        <v>371</v>
      </c>
      <c r="G12603" s="51" t="s">
        <v>908</v>
      </c>
      <c r="H12603" s="51" t="s">
        <v>841</v>
      </c>
      <c r="I12603" s="35" t="str">
        <f>INDEX('PC List'!$C$7:$C$26,MATCH(PR24_Perf!$F12603,'PC List'!$B$7:$B$26,0))</f>
        <v>Down</v>
      </c>
      <c r="J12603" s="51" t="s">
        <v>859</v>
      </c>
      <c r="K12603" s="36">
        <f t="shared" si="22"/>
        <v>2.5884999999999998</v>
      </c>
    </row>
    <row r="12604" spans="1:11" s="35" customFormat="1" hidden="1" outlineLevel="1">
      <c r="A12604" s="75"/>
      <c r="E12604" s="51" t="s">
        <v>85</v>
      </c>
      <c r="F12604" s="51" t="s">
        <v>371</v>
      </c>
      <c r="G12604" s="51" t="s">
        <v>908</v>
      </c>
      <c r="H12604" s="51" t="s">
        <v>841</v>
      </c>
      <c r="I12604" s="35" t="str">
        <f>INDEX('PC List'!$C$7:$C$26,MATCH(PR24_Perf!$F12604,'PC List'!$B$7:$B$26,0))</f>
        <v>Down</v>
      </c>
      <c r="J12604" s="51" t="s">
        <v>860</v>
      </c>
      <c r="K12604" s="36">
        <f t="shared" si="22"/>
        <v>2.4000000000000004</v>
      </c>
    </row>
    <row r="12605" spans="1:11" s="35" customFormat="1" hidden="1" outlineLevel="1">
      <c r="A12605" s="75"/>
      <c r="E12605" s="51" t="s">
        <v>85</v>
      </c>
      <c r="F12605" s="51" t="s">
        <v>371</v>
      </c>
      <c r="G12605" s="51" t="s">
        <v>908</v>
      </c>
      <c r="H12605" s="51" t="s">
        <v>841</v>
      </c>
      <c r="I12605" s="35" t="str">
        <f>INDEX('PC List'!$C$7:$C$26,MATCH(PR24_Perf!$F12605,'PC List'!$B$7:$B$26,0))</f>
        <v>Down</v>
      </c>
      <c r="J12605" s="51" t="s">
        <v>861</v>
      </c>
      <c r="K12605" s="36">
        <f t="shared" si="22"/>
        <v>2.2599999999999998</v>
      </c>
    </row>
    <row r="12606" spans="1:11" s="35" customFormat="1" hidden="1" outlineLevel="1">
      <c r="A12606" s="75"/>
      <c r="E12606" s="51" t="s">
        <v>85</v>
      </c>
      <c r="F12606" s="51" t="s">
        <v>371</v>
      </c>
      <c r="G12606" s="51" t="s">
        <v>908</v>
      </c>
      <c r="H12606" s="51" t="s">
        <v>841</v>
      </c>
      <c r="I12606" s="35" t="str">
        <f>INDEX('PC List'!$C$7:$C$26,MATCH(PR24_Perf!$F12606,'PC List'!$B$7:$B$26,0))</f>
        <v>Down</v>
      </c>
      <c r="J12606" s="51" t="s">
        <v>862</v>
      </c>
      <c r="K12606" s="36">
        <f t="shared" si="22"/>
        <v>1.974</v>
      </c>
    </row>
    <row r="12607" spans="1:11" s="35" customFormat="1" hidden="1" outlineLevel="1">
      <c r="A12607" s="75"/>
      <c r="E12607" s="51" t="s">
        <v>85</v>
      </c>
      <c r="F12607" s="51" t="s">
        <v>371</v>
      </c>
      <c r="G12607" s="51" t="s">
        <v>908</v>
      </c>
      <c r="H12607" s="51" t="s">
        <v>841</v>
      </c>
      <c r="I12607" s="35" t="str">
        <f>INDEX('PC List'!$C$7:$C$26,MATCH(PR24_Perf!$F12607,'PC List'!$B$7:$B$26,0))</f>
        <v>Down</v>
      </c>
      <c r="J12607" s="51" t="s">
        <v>863</v>
      </c>
      <c r="K12607" s="36">
        <f t="shared" si="22"/>
        <v>1.7390000000000001</v>
      </c>
    </row>
    <row r="12608" spans="1:11" s="35" customFormat="1" hidden="1" outlineLevel="1">
      <c r="A12608" s="75"/>
      <c r="E12608" s="51" t="s">
        <v>85</v>
      </c>
      <c r="F12608" s="51" t="s">
        <v>371</v>
      </c>
      <c r="G12608" s="51" t="s">
        <v>908</v>
      </c>
      <c r="H12608" s="51" t="s">
        <v>841</v>
      </c>
      <c r="I12608" s="35" t="str">
        <f>INDEX('PC List'!$C$7:$C$26,MATCH(PR24_Perf!$F12608,'PC List'!$B$7:$B$26,0))</f>
        <v>Down</v>
      </c>
      <c r="J12608" s="51" t="s">
        <v>864</v>
      </c>
      <c r="K12608" s="36">
        <f t="shared" si="22"/>
        <v>1.3180000000000007</v>
      </c>
    </row>
    <row r="12609" spans="1:11" s="35" customFormat="1" hidden="1" outlineLevel="1">
      <c r="A12609" s="75"/>
      <c r="E12609" s="51" t="s">
        <v>85</v>
      </c>
      <c r="F12609" s="51" t="s">
        <v>371</v>
      </c>
      <c r="G12609" s="51" t="s">
        <v>908</v>
      </c>
      <c r="H12609" s="51" t="s">
        <v>841</v>
      </c>
      <c r="I12609" s="35" t="str">
        <f>INDEX('PC List'!$C$7:$C$26,MATCH(PR24_Perf!$F12609,'PC List'!$B$7:$B$26,0))</f>
        <v>Down</v>
      </c>
      <c r="J12609" s="51" t="s">
        <v>865</v>
      </c>
      <c r="K12609" s="36">
        <f t="shared" si="22"/>
        <v>1.1499999999999999</v>
      </c>
    </row>
    <row r="12610" spans="1:11" s="35" customFormat="1" hidden="1" outlineLevel="1">
      <c r="A12610" s="75"/>
      <c r="E12610" s="51" t="s">
        <v>85</v>
      </c>
      <c r="F12610" s="51" t="s">
        <v>371</v>
      </c>
      <c r="G12610" s="51" t="s">
        <v>908</v>
      </c>
      <c r="H12610" s="51" t="s">
        <v>841</v>
      </c>
      <c r="I12610" s="35" t="str">
        <f>INDEX('PC List'!$C$7:$C$26,MATCH(PR24_Perf!$F12610,'PC List'!$B$7:$B$26,0))</f>
        <v>Down</v>
      </c>
      <c r="J12610" s="51" t="s">
        <v>866</v>
      </c>
      <c r="K12610" s="36">
        <f t="shared" si="22"/>
        <v>0.87399999999999989</v>
      </c>
    </row>
    <row r="12611" spans="1:11" s="35" customFormat="1" hidden="1" outlineLevel="1">
      <c r="A12611" s="75"/>
      <c r="E12611" s="51" t="s">
        <v>85</v>
      </c>
      <c r="F12611" s="51" t="s">
        <v>371</v>
      </c>
      <c r="G12611" s="51" t="s">
        <v>908</v>
      </c>
      <c r="H12611" s="51" t="s">
        <v>841</v>
      </c>
      <c r="I12611" s="35" t="str">
        <f>INDEX('PC List'!$C$7:$C$26,MATCH(PR24_Perf!$F12611,'PC List'!$B$7:$B$26,0))</f>
        <v>Down</v>
      </c>
      <c r="J12611" s="51" t="s">
        <v>867</v>
      </c>
      <c r="K12611" s="36">
        <f t="shared" si="22"/>
        <v>0.5605</v>
      </c>
    </row>
    <row r="12612" spans="1:11" s="35" customFormat="1" hidden="1" outlineLevel="1">
      <c r="A12612" s="75"/>
      <c r="E12612" s="51" t="s">
        <v>85</v>
      </c>
      <c r="F12612" s="51" t="s">
        <v>371</v>
      </c>
      <c r="G12612" s="51" t="s">
        <v>908</v>
      </c>
      <c r="H12612" s="51" t="s">
        <v>841</v>
      </c>
      <c r="I12612" s="35" t="str">
        <f>INDEX('PC List'!$C$7:$C$26,MATCH(PR24_Perf!$F12612,'PC List'!$B$7:$B$26,0))</f>
        <v>Down</v>
      </c>
      <c r="J12612" s="51" t="s">
        <v>868</v>
      </c>
      <c r="K12612" s="36">
        <f t="shared" si="22"/>
        <v>0.30000000000000032</v>
      </c>
    </row>
    <row r="12613" spans="1:11" s="35" customFormat="1" hidden="1" outlineLevel="1">
      <c r="A12613" s="75"/>
      <c r="E12613" s="51"/>
      <c r="F12613" s="51"/>
      <c r="G12613" s="51"/>
      <c r="H12613" s="51"/>
      <c r="J12613" s="51"/>
      <c r="K12613" s="68"/>
    </row>
    <row r="12614" spans="1:11" s="35" customFormat="1" hidden="1" outlineLevel="1">
      <c r="A12614" s="75"/>
      <c r="E12614" s="51" t="s">
        <v>86</v>
      </c>
      <c r="F12614" s="51" t="s">
        <v>371</v>
      </c>
      <c r="G12614" s="51" t="s">
        <v>908</v>
      </c>
      <c r="H12614" s="51" t="s">
        <v>841</v>
      </c>
      <c r="I12614" s="35" t="str">
        <f>INDEX('PC List'!$C$7:$C$26,MATCH(PR24_Perf!$F12614,'PC List'!$B$7:$B$26,0))</f>
        <v>Down</v>
      </c>
      <c r="J12614" s="51" t="s">
        <v>852</v>
      </c>
      <c r="K12614" s="36">
        <f t="shared" ref="K12614" si="24">IF(I12614="Down",K6492-K370,K6492+K370)</f>
        <v>7.1160000000000005</v>
      </c>
    </row>
    <row r="12615" spans="1:11" s="35" customFormat="1" hidden="1" outlineLevel="1">
      <c r="A12615" s="75"/>
      <c r="E12615" s="51" t="s">
        <v>86</v>
      </c>
      <c r="F12615" s="51" t="s">
        <v>371</v>
      </c>
      <c r="G12615" s="51" t="s">
        <v>908</v>
      </c>
      <c r="H12615" s="51" t="s">
        <v>841</v>
      </c>
      <c r="I12615" s="35" t="str">
        <f>INDEX('PC List'!$C$7:$C$26,MATCH(PR24_Perf!$F12615,'PC List'!$B$7:$B$26,0))</f>
        <v>Down</v>
      </c>
      <c r="J12615" s="51" t="s">
        <v>853</v>
      </c>
      <c r="K12615" s="36">
        <f t="shared" si="22"/>
        <v>6.1534999999999993</v>
      </c>
    </row>
    <row r="12616" spans="1:11" s="35" customFormat="1" hidden="1" outlineLevel="1">
      <c r="A12616" s="75"/>
      <c r="E12616" s="51" t="s">
        <v>86</v>
      </c>
      <c r="F12616" s="51" t="s">
        <v>371</v>
      </c>
      <c r="G12616" s="51" t="s">
        <v>908</v>
      </c>
      <c r="H12616" s="51" t="s">
        <v>841</v>
      </c>
      <c r="I12616" s="35" t="str">
        <f>INDEX('PC List'!$C$7:$C$26,MATCH(PR24_Perf!$F12616,'PC List'!$B$7:$B$26,0))</f>
        <v>Down</v>
      </c>
      <c r="J12616" s="51" t="s">
        <v>854</v>
      </c>
      <c r="K12616" s="36">
        <f t="shared" si="22"/>
        <v>4.8259999999999996</v>
      </c>
    </row>
    <row r="12617" spans="1:11" s="35" customFormat="1" hidden="1" outlineLevel="1">
      <c r="A12617" s="75"/>
      <c r="E12617" s="51" t="s">
        <v>86</v>
      </c>
      <c r="F12617" s="51" t="s">
        <v>371</v>
      </c>
      <c r="G12617" s="51" t="s">
        <v>908</v>
      </c>
      <c r="H12617" s="51" t="s">
        <v>841</v>
      </c>
      <c r="I12617" s="35" t="str">
        <f>INDEX('PC List'!$C$7:$C$26,MATCH(PR24_Perf!$F12617,'PC List'!$B$7:$B$26,0))</f>
        <v>Down</v>
      </c>
      <c r="J12617" s="51" t="s">
        <v>855</v>
      </c>
      <c r="K12617" s="36">
        <f t="shared" si="22"/>
        <v>4.3824999999999994</v>
      </c>
    </row>
    <row r="12618" spans="1:11" s="35" customFormat="1" hidden="1" outlineLevel="1">
      <c r="A12618" s="75"/>
      <c r="E12618" s="51" t="s">
        <v>86</v>
      </c>
      <c r="F12618" s="51" t="s">
        <v>371</v>
      </c>
      <c r="G12618" s="51" t="s">
        <v>908</v>
      </c>
      <c r="H12618" s="51" t="s">
        <v>841</v>
      </c>
      <c r="I12618" s="35" t="str">
        <f>INDEX('PC List'!$C$7:$C$26,MATCH(PR24_Perf!$F12618,'PC List'!$B$7:$B$26,0))</f>
        <v>Down</v>
      </c>
      <c r="J12618" s="51" t="s">
        <v>856</v>
      </c>
      <c r="K12618" s="36">
        <f t="shared" si="22"/>
        <v>3.9319999999999999</v>
      </c>
    </row>
    <row r="12619" spans="1:11" s="35" customFormat="1" hidden="1" outlineLevel="1">
      <c r="A12619" s="75"/>
      <c r="E12619" s="51" t="s">
        <v>86</v>
      </c>
      <c r="F12619" s="51" t="s">
        <v>371</v>
      </c>
      <c r="G12619" s="51" t="s">
        <v>908</v>
      </c>
      <c r="H12619" s="51" t="s">
        <v>841</v>
      </c>
      <c r="I12619" s="35" t="str">
        <f>INDEX('PC List'!$C$7:$C$26,MATCH(PR24_Perf!$F12619,'PC List'!$B$7:$B$26,0))</f>
        <v>Down</v>
      </c>
      <c r="J12619" s="51" t="s">
        <v>857</v>
      </c>
      <c r="K12619" s="36">
        <f t="shared" si="22"/>
        <v>3.5055000000000009</v>
      </c>
    </row>
    <row r="12620" spans="1:11" s="35" customFormat="1" hidden="1" outlineLevel="1">
      <c r="A12620" s="75"/>
      <c r="E12620" s="51" t="s">
        <v>86</v>
      </c>
      <c r="F12620" s="51" t="s">
        <v>371</v>
      </c>
      <c r="G12620" s="51" t="s">
        <v>908</v>
      </c>
      <c r="H12620" s="51" t="s">
        <v>841</v>
      </c>
      <c r="I12620" s="35" t="str">
        <f>INDEX('PC List'!$C$7:$C$26,MATCH(PR24_Perf!$F12620,'PC List'!$B$7:$B$26,0))</f>
        <v>Down</v>
      </c>
      <c r="J12620" s="51" t="s">
        <v>858</v>
      </c>
      <c r="K12620" s="36">
        <f t="shared" si="22"/>
        <v>3.0499999999999994</v>
      </c>
    </row>
    <row r="12621" spans="1:11" s="35" customFormat="1" hidden="1" outlineLevel="1">
      <c r="A12621" s="75"/>
      <c r="E12621" s="51" t="s">
        <v>86</v>
      </c>
      <c r="F12621" s="51" t="s">
        <v>371</v>
      </c>
      <c r="G12621" s="51" t="s">
        <v>908</v>
      </c>
      <c r="H12621" s="51" t="s">
        <v>841</v>
      </c>
      <c r="I12621" s="35" t="str">
        <f>INDEX('PC List'!$C$7:$C$26,MATCH(PR24_Perf!$F12621,'PC List'!$B$7:$B$26,0))</f>
        <v>Down</v>
      </c>
      <c r="J12621" s="51" t="s">
        <v>859</v>
      </c>
      <c r="K12621" s="36">
        <f t="shared" si="22"/>
        <v>2.5884999999999998</v>
      </c>
    </row>
    <row r="12622" spans="1:11" s="35" customFormat="1" hidden="1" outlineLevel="1">
      <c r="A12622" s="75"/>
      <c r="E12622" s="51" t="s">
        <v>86</v>
      </c>
      <c r="F12622" s="51" t="s">
        <v>371</v>
      </c>
      <c r="G12622" s="51" t="s">
        <v>908</v>
      </c>
      <c r="H12622" s="51" t="s">
        <v>841</v>
      </c>
      <c r="I12622" s="35" t="str">
        <f>INDEX('PC List'!$C$7:$C$26,MATCH(PR24_Perf!$F12622,'PC List'!$B$7:$B$26,0))</f>
        <v>Down</v>
      </c>
      <c r="J12622" s="51" t="s">
        <v>860</v>
      </c>
      <c r="K12622" s="36">
        <f t="shared" si="22"/>
        <v>2.4000000000000004</v>
      </c>
    </row>
    <row r="12623" spans="1:11" s="35" customFormat="1" hidden="1" outlineLevel="1">
      <c r="A12623" s="75"/>
      <c r="E12623" s="51" t="s">
        <v>86</v>
      </c>
      <c r="F12623" s="51" t="s">
        <v>371</v>
      </c>
      <c r="G12623" s="51" t="s">
        <v>908</v>
      </c>
      <c r="H12623" s="51" t="s">
        <v>841</v>
      </c>
      <c r="I12623" s="35" t="str">
        <f>INDEX('PC List'!$C$7:$C$26,MATCH(PR24_Perf!$F12623,'PC List'!$B$7:$B$26,0))</f>
        <v>Down</v>
      </c>
      <c r="J12623" s="51" t="s">
        <v>861</v>
      </c>
      <c r="K12623" s="36">
        <f t="shared" si="22"/>
        <v>2.2599999999999998</v>
      </c>
    </row>
    <row r="12624" spans="1:11" s="35" customFormat="1" hidden="1" outlineLevel="1">
      <c r="A12624" s="75"/>
      <c r="E12624" s="51" t="s">
        <v>86</v>
      </c>
      <c r="F12624" s="51" t="s">
        <v>371</v>
      </c>
      <c r="G12624" s="51" t="s">
        <v>908</v>
      </c>
      <c r="H12624" s="51" t="s">
        <v>841</v>
      </c>
      <c r="I12624" s="35" t="str">
        <f>INDEX('PC List'!$C$7:$C$26,MATCH(PR24_Perf!$F12624,'PC List'!$B$7:$B$26,0))</f>
        <v>Down</v>
      </c>
      <c r="J12624" s="51" t="s">
        <v>862</v>
      </c>
      <c r="K12624" s="36">
        <f t="shared" si="22"/>
        <v>1.974</v>
      </c>
    </row>
    <row r="12625" spans="1:11" s="35" customFormat="1" hidden="1" outlineLevel="1">
      <c r="A12625" s="75"/>
      <c r="E12625" s="51" t="s">
        <v>86</v>
      </c>
      <c r="F12625" s="51" t="s">
        <v>371</v>
      </c>
      <c r="G12625" s="51" t="s">
        <v>908</v>
      </c>
      <c r="H12625" s="51" t="s">
        <v>841</v>
      </c>
      <c r="I12625" s="35" t="str">
        <f>INDEX('PC List'!$C$7:$C$26,MATCH(PR24_Perf!$F12625,'PC List'!$B$7:$B$26,0))</f>
        <v>Down</v>
      </c>
      <c r="J12625" s="51" t="s">
        <v>863</v>
      </c>
      <c r="K12625" s="36">
        <f t="shared" si="22"/>
        <v>1.7390000000000001</v>
      </c>
    </row>
    <row r="12626" spans="1:11" s="35" customFormat="1" hidden="1" outlineLevel="1">
      <c r="A12626" s="75"/>
      <c r="E12626" s="51" t="s">
        <v>86</v>
      </c>
      <c r="F12626" s="51" t="s">
        <v>371</v>
      </c>
      <c r="G12626" s="51" t="s">
        <v>908</v>
      </c>
      <c r="H12626" s="51" t="s">
        <v>841</v>
      </c>
      <c r="I12626" s="35" t="str">
        <f>INDEX('PC List'!$C$7:$C$26,MATCH(PR24_Perf!$F12626,'PC List'!$B$7:$B$26,0))</f>
        <v>Down</v>
      </c>
      <c r="J12626" s="51" t="s">
        <v>864</v>
      </c>
      <c r="K12626" s="36">
        <f t="shared" si="22"/>
        <v>1.3180000000000007</v>
      </c>
    </row>
    <row r="12627" spans="1:11" s="35" customFormat="1" hidden="1" outlineLevel="1">
      <c r="A12627" s="75"/>
      <c r="E12627" s="51" t="s">
        <v>86</v>
      </c>
      <c r="F12627" s="51" t="s">
        <v>371</v>
      </c>
      <c r="G12627" s="51" t="s">
        <v>908</v>
      </c>
      <c r="H12627" s="51" t="s">
        <v>841</v>
      </c>
      <c r="I12627" s="35" t="str">
        <f>INDEX('PC List'!$C$7:$C$26,MATCH(PR24_Perf!$F12627,'PC List'!$B$7:$B$26,0))</f>
        <v>Down</v>
      </c>
      <c r="J12627" s="51" t="s">
        <v>865</v>
      </c>
      <c r="K12627" s="36">
        <f t="shared" si="22"/>
        <v>1.1499999999999999</v>
      </c>
    </row>
    <row r="12628" spans="1:11" s="35" customFormat="1" hidden="1" outlineLevel="1">
      <c r="A12628" s="75"/>
      <c r="E12628" s="51" t="s">
        <v>86</v>
      </c>
      <c r="F12628" s="51" t="s">
        <v>371</v>
      </c>
      <c r="G12628" s="51" t="s">
        <v>908</v>
      </c>
      <c r="H12628" s="51" t="s">
        <v>841</v>
      </c>
      <c r="I12628" s="35" t="str">
        <f>INDEX('PC List'!$C$7:$C$26,MATCH(PR24_Perf!$F12628,'PC List'!$B$7:$B$26,0))</f>
        <v>Down</v>
      </c>
      <c r="J12628" s="51" t="s">
        <v>866</v>
      </c>
      <c r="K12628" s="36">
        <f t="shared" si="22"/>
        <v>0.87399999999999989</v>
      </c>
    </row>
    <row r="12629" spans="1:11" s="35" customFormat="1" hidden="1" outlineLevel="1">
      <c r="A12629" s="75"/>
      <c r="E12629" s="51" t="s">
        <v>86</v>
      </c>
      <c r="F12629" s="51" t="s">
        <v>371</v>
      </c>
      <c r="G12629" s="51" t="s">
        <v>908</v>
      </c>
      <c r="H12629" s="51" t="s">
        <v>841</v>
      </c>
      <c r="I12629" s="35" t="str">
        <f>INDEX('PC List'!$C$7:$C$26,MATCH(PR24_Perf!$F12629,'PC List'!$B$7:$B$26,0))</f>
        <v>Down</v>
      </c>
      <c r="J12629" s="51" t="s">
        <v>867</v>
      </c>
      <c r="K12629" s="36">
        <f t="shared" si="22"/>
        <v>0.5605</v>
      </c>
    </row>
    <row r="12630" spans="1:11" s="35" customFormat="1" hidden="1" outlineLevel="1">
      <c r="A12630" s="75"/>
      <c r="E12630" s="51" t="s">
        <v>86</v>
      </c>
      <c r="F12630" s="51" t="s">
        <v>371</v>
      </c>
      <c r="G12630" s="51" t="s">
        <v>908</v>
      </c>
      <c r="H12630" s="51" t="s">
        <v>841</v>
      </c>
      <c r="I12630" s="35" t="str">
        <f>INDEX('PC List'!$C$7:$C$26,MATCH(PR24_Perf!$F12630,'PC List'!$B$7:$B$26,0))</f>
        <v>Down</v>
      </c>
      <c r="J12630" s="51" t="s">
        <v>868</v>
      </c>
      <c r="K12630" s="36">
        <f t="shared" si="22"/>
        <v>0.30000000000000032</v>
      </c>
    </row>
    <row r="12631" spans="1:11" s="35" customFormat="1" hidden="1" outlineLevel="1">
      <c r="A12631" s="75"/>
      <c r="E12631" s="51"/>
      <c r="F12631" s="51"/>
      <c r="G12631" s="51"/>
      <c r="H12631" s="51"/>
      <c r="J12631" s="51"/>
      <c r="K12631" s="68"/>
    </row>
    <row r="12632" spans="1:11" s="35" customFormat="1" hidden="1" outlineLevel="1">
      <c r="A12632" s="75"/>
      <c r="E12632" s="51" t="s">
        <v>87</v>
      </c>
      <c r="F12632" s="51" t="s">
        <v>371</v>
      </c>
      <c r="G12632" s="51" t="s">
        <v>908</v>
      </c>
      <c r="H12632" s="51" t="s">
        <v>841</v>
      </c>
      <c r="I12632" s="35" t="str">
        <f>INDEX('PC List'!$C$7:$C$26,MATCH(PR24_Perf!$F12632,'PC List'!$B$7:$B$26,0))</f>
        <v>Down</v>
      </c>
      <c r="J12632" s="51" t="s">
        <v>852</v>
      </c>
      <c r="K12632" s="36">
        <f t="shared" ref="K12632" si="25">IF(I12632="Down",K6510-K388,K6510+K388)</f>
        <v>7.1160000000000005</v>
      </c>
    </row>
    <row r="12633" spans="1:11" s="35" customFormat="1" hidden="1" outlineLevel="1">
      <c r="A12633" s="75"/>
      <c r="E12633" s="51" t="s">
        <v>87</v>
      </c>
      <c r="F12633" s="51" t="s">
        <v>371</v>
      </c>
      <c r="G12633" s="51" t="s">
        <v>908</v>
      </c>
      <c r="H12633" s="51" t="s">
        <v>841</v>
      </c>
      <c r="I12633" s="35" t="str">
        <f>INDEX('PC List'!$C$7:$C$26,MATCH(PR24_Perf!$F12633,'PC List'!$B$7:$B$26,0))</f>
        <v>Down</v>
      </c>
      <c r="J12633" s="51" t="s">
        <v>853</v>
      </c>
      <c r="K12633" s="36">
        <f t="shared" si="22"/>
        <v>6.1534999999999993</v>
      </c>
    </row>
    <row r="12634" spans="1:11" s="35" customFormat="1" hidden="1" outlineLevel="1">
      <c r="A12634" s="75"/>
      <c r="E12634" s="51" t="s">
        <v>87</v>
      </c>
      <c r="F12634" s="51" t="s">
        <v>371</v>
      </c>
      <c r="G12634" s="51" t="s">
        <v>908</v>
      </c>
      <c r="H12634" s="51" t="s">
        <v>841</v>
      </c>
      <c r="I12634" s="35" t="str">
        <f>INDEX('PC List'!$C$7:$C$26,MATCH(PR24_Perf!$F12634,'PC List'!$B$7:$B$26,0))</f>
        <v>Down</v>
      </c>
      <c r="J12634" s="51" t="s">
        <v>854</v>
      </c>
      <c r="K12634" s="36">
        <f t="shared" si="22"/>
        <v>4.8259999999999996</v>
      </c>
    </row>
    <row r="12635" spans="1:11" s="35" customFormat="1" hidden="1" outlineLevel="1">
      <c r="A12635" s="75"/>
      <c r="E12635" s="51" t="s">
        <v>87</v>
      </c>
      <c r="F12635" s="51" t="s">
        <v>371</v>
      </c>
      <c r="G12635" s="51" t="s">
        <v>908</v>
      </c>
      <c r="H12635" s="51" t="s">
        <v>841</v>
      </c>
      <c r="I12635" s="35" t="str">
        <f>INDEX('PC List'!$C$7:$C$26,MATCH(PR24_Perf!$F12635,'PC List'!$B$7:$B$26,0))</f>
        <v>Down</v>
      </c>
      <c r="J12635" s="51" t="s">
        <v>855</v>
      </c>
      <c r="K12635" s="36">
        <f t="shared" si="22"/>
        <v>4.3824999999999994</v>
      </c>
    </row>
    <row r="12636" spans="1:11" s="35" customFormat="1" hidden="1" outlineLevel="1">
      <c r="A12636" s="75"/>
      <c r="E12636" s="51" t="s">
        <v>87</v>
      </c>
      <c r="F12636" s="51" t="s">
        <v>371</v>
      </c>
      <c r="G12636" s="51" t="s">
        <v>908</v>
      </c>
      <c r="H12636" s="51" t="s">
        <v>841</v>
      </c>
      <c r="I12636" s="35" t="str">
        <f>INDEX('PC List'!$C$7:$C$26,MATCH(PR24_Perf!$F12636,'PC List'!$B$7:$B$26,0))</f>
        <v>Down</v>
      </c>
      <c r="J12636" s="51" t="s">
        <v>856</v>
      </c>
      <c r="K12636" s="36">
        <f t="shared" si="22"/>
        <v>3.9319999999999999</v>
      </c>
    </row>
    <row r="12637" spans="1:11" s="35" customFormat="1" hidden="1" outlineLevel="1">
      <c r="A12637" s="75"/>
      <c r="E12637" s="51" t="s">
        <v>87</v>
      </c>
      <c r="F12637" s="51" t="s">
        <v>371</v>
      </c>
      <c r="G12637" s="51" t="s">
        <v>908</v>
      </c>
      <c r="H12637" s="51" t="s">
        <v>841</v>
      </c>
      <c r="I12637" s="35" t="str">
        <f>INDEX('PC List'!$C$7:$C$26,MATCH(PR24_Perf!$F12637,'PC List'!$B$7:$B$26,0))</f>
        <v>Down</v>
      </c>
      <c r="J12637" s="51" t="s">
        <v>857</v>
      </c>
      <c r="K12637" s="36">
        <f t="shared" si="22"/>
        <v>3.5055000000000009</v>
      </c>
    </row>
    <row r="12638" spans="1:11" s="35" customFormat="1" hidden="1" outlineLevel="1">
      <c r="A12638" s="75"/>
      <c r="E12638" s="51" t="s">
        <v>87</v>
      </c>
      <c r="F12638" s="51" t="s">
        <v>371</v>
      </c>
      <c r="G12638" s="51" t="s">
        <v>908</v>
      </c>
      <c r="H12638" s="51" t="s">
        <v>841</v>
      </c>
      <c r="I12638" s="35" t="str">
        <f>INDEX('PC List'!$C$7:$C$26,MATCH(PR24_Perf!$F12638,'PC List'!$B$7:$B$26,0))</f>
        <v>Down</v>
      </c>
      <c r="J12638" s="51" t="s">
        <v>858</v>
      </c>
      <c r="K12638" s="36">
        <f t="shared" si="22"/>
        <v>3.0499999999999994</v>
      </c>
    </row>
    <row r="12639" spans="1:11" s="35" customFormat="1" hidden="1" outlineLevel="1">
      <c r="A12639" s="75"/>
      <c r="E12639" s="51" t="s">
        <v>87</v>
      </c>
      <c r="F12639" s="51" t="s">
        <v>371</v>
      </c>
      <c r="G12639" s="51" t="s">
        <v>908</v>
      </c>
      <c r="H12639" s="51" t="s">
        <v>841</v>
      </c>
      <c r="I12639" s="35" t="str">
        <f>INDEX('PC List'!$C$7:$C$26,MATCH(PR24_Perf!$F12639,'PC List'!$B$7:$B$26,0))</f>
        <v>Down</v>
      </c>
      <c r="J12639" s="51" t="s">
        <v>859</v>
      </c>
      <c r="K12639" s="36">
        <f t="shared" si="22"/>
        <v>2.5884999999999998</v>
      </c>
    </row>
    <row r="12640" spans="1:11" s="35" customFormat="1" hidden="1" outlineLevel="1">
      <c r="A12640" s="75"/>
      <c r="E12640" s="51" t="s">
        <v>87</v>
      </c>
      <c r="F12640" s="51" t="s">
        <v>371</v>
      </c>
      <c r="G12640" s="51" t="s">
        <v>908</v>
      </c>
      <c r="H12640" s="51" t="s">
        <v>841</v>
      </c>
      <c r="I12640" s="35" t="str">
        <f>INDEX('PC List'!$C$7:$C$26,MATCH(PR24_Perf!$F12640,'PC List'!$B$7:$B$26,0))</f>
        <v>Down</v>
      </c>
      <c r="J12640" s="51" t="s">
        <v>860</v>
      </c>
      <c r="K12640" s="36">
        <f t="shared" si="22"/>
        <v>2.4000000000000004</v>
      </c>
    </row>
    <row r="12641" spans="1:11" s="35" customFormat="1" hidden="1" outlineLevel="1">
      <c r="A12641" s="75"/>
      <c r="E12641" s="51" t="s">
        <v>87</v>
      </c>
      <c r="F12641" s="51" t="s">
        <v>371</v>
      </c>
      <c r="G12641" s="51" t="s">
        <v>908</v>
      </c>
      <c r="H12641" s="51" t="s">
        <v>841</v>
      </c>
      <c r="I12641" s="35" t="str">
        <f>INDEX('PC List'!$C$7:$C$26,MATCH(PR24_Perf!$F12641,'PC List'!$B$7:$B$26,0))</f>
        <v>Down</v>
      </c>
      <c r="J12641" s="51" t="s">
        <v>861</v>
      </c>
      <c r="K12641" s="36">
        <f t="shared" si="22"/>
        <v>2.2599999999999998</v>
      </c>
    </row>
    <row r="12642" spans="1:11" s="35" customFormat="1" hidden="1" outlineLevel="1">
      <c r="A12642" s="75"/>
      <c r="E12642" s="51" t="s">
        <v>87</v>
      </c>
      <c r="F12642" s="51" t="s">
        <v>371</v>
      </c>
      <c r="G12642" s="51" t="s">
        <v>908</v>
      </c>
      <c r="H12642" s="51" t="s">
        <v>841</v>
      </c>
      <c r="I12642" s="35" t="str">
        <f>INDEX('PC List'!$C$7:$C$26,MATCH(PR24_Perf!$F12642,'PC List'!$B$7:$B$26,0))</f>
        <v>Down</v>
      </c>
      <c r="J12642" s="51" t="s">
        <v>862</v>
      </c>
      <c r="K12642" s="36">
        <f t="shared" ref="K12642:K12705" si="26">IF(I12642="Down",K6520-K398,K6520+K398)</f>
        <v>1.974</v>
      </c>
    </row>
    <row r="12643" spans="1:11" s="35" customFormat="1" hidden="1" outlineLevel="1">
      <c r="A12643" s="75"/>
      <c r="E12643" s="51" t="s">
        <v>87</v>
      </c>
      <c r="F12643" s="51" t="s">
        <v>371</v>
      </c>
      <c r="G12643" s="51" t="s">
        <v>908</v>
      </c>
      <c r="H12643" s="51" t="s">
        <v>841</v>
      </c>
      <c r="I12643" s="35" t="str">
        <f>INDEX('PC List'!$C$7:$C$26,MATCH(PR24_Perf!$F12643,'PC List'!$B$7:$B$26,0))</f>
        <v>Down</v>
      </c>
      <c r="J12643" s="51" t="s">
        <v>863</v>
      </c>
      <c r="K12643" s="36">
        <f t="shared" si="26"/>
        <v>1.7390000000000001</v>
      </c>
    </row>
    <row r="12644" spans="1:11" s="35" customFormat="1" hidden="1" outlineLevel="1">
      <c r="A12644" s="75"/>
      <c r="E12644" s="51" t="s">
        <v>87</v>
      </c>
      <c r="F12644" s="51" t="s">
        <v>371</v>
      </c>
      <c r="G12644" s="51" t="s">
        <v>908</v>
      </c>
      <c r="H12644" s="51" t="s">
        <v>841</v>
      </c>
      <c r="I12644" s="35" t="str">
        <f>INDEX('PC List'!$C$7:$C$26,MATCH(PR24_Perf!$F12644,'PC List'!$B$7:$B$26,0))</f>
        <v>Down</v>
      </c>
      <c r="J12644" s="51" t="s">
        <v>864</v>
      </c>
      <c r="K12644" s="36">
        <f t="shared" si="26"/>
        <v>1.3180000000000007</v>
      </c>
    </row>
    <row r="12645" spans="1:11" s="35" customFormat="1" hidden="1" outlineLevel="1">
      <c r="A12645" s="75"/>
      <c r="E12645" s="51" t="s">
        <v>87</v>
      </c>
      <c r="F12645" s="51" t="s">
        <v>371</v>
      </c>
      <c r="G12645" s="51" t="s">
        <v>908</v>
      </c>
      <c r="H12645" s="51" t="s">
        <v>841</v>
      </c>
      <c r="I12645" s="35" t="str">
        <f>INDEX('PC List'!$C$7:$C$26,MATCH(PR24_Perf!$F12645,'PC List'!$B$7:$B$26,0))</f>
        <v>Down</v>
      </c>
      <c r="J12645" s="51" t="s">
        <v>865</v>
      </c>
      <c r="K12645" s="36">
        <f t="shared" si="26"/>
        <v>1.1499999999999999</v>
      </c>
    </row>
    <row r="12646" spans="1:11" s="35" customFormat="1" hidden="1" outlineLevel="1">
      <c r="A12646" s="75"/>
      <c r="E12646" s="51" t="s">
        <v>87</v>
      </c>
      <c r="F12646" s="51" t="s">
        <v>371</v>
      </c>
      <c r="G12646" s="51" t="s">
        <v>908</v>
      </c>
      <c r="H12646" s="51" t="s">
        <v>841</v>
      </c>
      <c r="I12646" s="35" t="str">
        <f>INDEX('PC List'!$C$7:$C$26,MATCH(PR24_Perf!$F12646,'PC List'!$B$7:$B$26,0))</f>
        <v>Down</v>
      </c>
      <c r="J12646" s="51" t="s">
        <v>866</v>
      </c>
      <c r="K12646" s="36">
        <f t="shared" si="26"/>
        <v>0.87399999999999989</v>
      </c>
    </row>
    <row r="12647" spans="1:11" s="35" customFormat="1" hidden="1" outlineLevel="1">
      <c r="A12647" s="75"/>
      <c r="E12647" s="51" t="s">
        <v>87</v>
      </c>
      <c r="F12647" s="51" t="s">
        <v>371</v>
      </c>
      <c r="G12647" s="51" t="s">
        <v>908</v>
      </c>
      <c r="H12647" s="51" t="s">
        <v>841</v>
      </c>
      <c r="I12647" s="35" t="str">
        <f>INDEX('PC List'!$C$7:$C$26,MATCH(PR24_Perf!$F12647,'PC List'!$B$7:$B$26,0))</f>
        <v>Down</v>
      </c>
      <c r="J12647" s="51" t="s">
        <v>867</v>
      </c>
      <c r="K12647" s="36">
        <f t="shared" si="26"/>
        <v>0.5605</v>
      </c>
    </row>
    <row r="12648" spans="1:11" s="35" customFormat="1" hidden="1" outlineLevel="1">
      <c r="A12648" s="75"/>
      <c r="E12648" s="51" t="s">
        <v>87</v>
      </c>
      <c r="F12648" s="51" t="s">
        <v>371</v>
      </c>
      <c r="G12648" s="51" t="s">
        <v>908</v>
      </c>
      <c r="H12648" s="51" t="s">
        <v>841</v>
      </c>
      <c r="I12648" s="35" t="str">
        <f>INDEX('PC List'!$C$7:$C$26,MATCH(PR24_Perf!$F12648,'PC List'!$B$7:$B$26,0))</f>
        <v>Down</v>
      </c>
      <c r="J12648" s="51" t="s">
        <v>868</v>
      </c>
      <c r="K12648" s="36">
        <f t="shared" si="26"/>
        <v>0.30000000000000032</v>
      </c>
    </row>
    <row r="12649" spans="1:11" s="35" customFormat="1" hidden="1" outlineLevel="1">
      <c r="A12649" s="75"/>
      <c r="E12649" s="51"/>
      <c r="F12649" s="51"/>
      <c r="G12649" s="51"/>
      <c r="H12649" s="51"/>
      <c r="J12649" s="51"/>
      <c r="K12649" s="68"/>
    </row>
    <row r="12650" spans="1:11" s="35" customFormat="1" hidden="1" outlineLevel="1">
      <c r="A12650" s="75"/>
      <c r="E12650" s="51" t="s">
        <v>88</v>
      </c>
      <c r="F12650" s="51" t="s">
        <v>371</v>
      </c>
      <c r="G12650" s="51" t="s">
        <v>908</v>
      </c>
      <c r="H12650" s="51" t="s">
        <v>841</v>
      </c>
      <c r="I12650" s="35" t="str">
        <f>INDEX('PC List'!$C$7:$C$26,MATCH(PR24_Perf!$F12650,'PC List'!$B$7:$B$26,0))</f>
        <v>Down</v>
      </c>
      <c r="J12650" s="51" t="s">
        <v>852</v>
      </c>
      <c r="K12650" s="36">
        <f t="shared" ref="K12650" si="27">IF(I12650="Down",K6528-K406,K6528+K406)</f>
        <v>7.1160000000000005</v>
      </c>
    </row>
    <row r="12651" spans="1:11" s="35" customFormat="1" hidden="1" outlineLevel="1">
      <c r="A12651" s="75"/>
      <c r="E12651" s="51" t="s">
        <v>88</v>
      </c>
      <c r="F12651" s="51" t="s">
        <v>371</v>
      </c>
      <c r="G12651" s="51" t="s">
        <v>908</v>
      </c>
      <c r="H12651" s="51" t="s">
        <v>841</v>
      </c>
      <c r="I12651" s="35" t="str">
        <f>INDEX('PC List'!$C$7:$C$26,MATCH(PR24_Perf!$F12651,'PC List'!$B$7:$B$26,0))</f>
        <v>Down</v>
      </c>
      <c r="J12651" s="51" t="s">
        <v>853</v>
      </c>
      <c r="K12651" s="36">
        <f t="shared" si="26"/>
        <v>6.1534999999999993</v>
      </c>
    </row>
    <row r="12652" spans="1:11" s="35" customFormat="1" hidden="1" outlineLevel="1">
      <c r="A12652" s="75"/>
      <c r="E12652" s="51" t="s">
        <v>88</v>
      </c>
      <c r="F12652" s="51" t="s">
        <v>371</v>
      </c>
      <c r="G12652" s="51" t="s">
        <v>908</v>
      </c>
      <c r="H12652" s="51" t="s">
        <v>841</v>
      </c>
      <c r="I12652" s="35" t="str">
        <f>INDEX('PC List'!$C$7:$C$26,MATCH(PR24_Perf!$F12652,'PC List'!$B$7:$B$26,0))</f>
        <v>Down</v>
      </c>
      <c r="J12652" s="51" t="s">
        <v>854</v>
      </c>
      <c r="K12652" s="36">
        <f t="shared" si="26"/>
        <v>4.8259999999999996</v>
      </c>
    </row>
    <row r="12653" spans="1:11" s="35" customFormat="1" hidden="1" outlineLevel="1">
      <c r="A12653" s="75"/>
      <c r="E12653" s="51" t="s">
        <v>88</v>
      </c>
      <c r="F12653" s="51" t="s">
        <v>371</v>
      </c>
      <c r="G12653" s="51" t="s">
        <v>908</v>
      </c>
      <c r="H12653" s="51" t="s">
        <v>841</v>
      </c>
      <c r="I12653" s="35" t="str">
        <f>INDEX('PC List'!$C$7:$C$26,MATCH(PR24_Perf!$F12653,'PC List'!$B$7:$B$26,0))</f>
        <v>Down</v>
      </c>
      <c r="J12653" s="51" t="s">
        <v>855</v>
      </c>
      <c r="K12653" s="36">
        <f t="shared" si="26"/>
        <v>4.3824999999999994</v>
      </c>
    </row>
    <row r="12654" spans="1:11" s="35" customFormat="1" hidden="1" outlineLevel="1">
      <c r="A12654" s="75"/>
      <c r="E12654" s="51" t="s">
        <v>88</v>
      </c>
      <c r="F12654" s="51" t="s">
        <v>371</v>
      </c>
      <c r="G12654" s="51" t="s">
        <v>908</v>
      </c>
      <c r="H12654" s="51" t="s">
        <v>841</v>
      </c>
      <c r="I12654" s="35" t="str">
        <f>INDEX('PC List'!$C$7:$C$26,MATCH(PR24_Perf!$F12654,'PC List'!$B$7:$B$26,0))</f>
        <v>Down</v>
      </c>
      <c r="J12654" s="51" t="s">
        <v>856</v>
      </c>
      <c r="K12654" s="36">
        <f t="shared" si="26"/>
        <v>3.9319999999999999</v>
      </c>
    </row>
    <row r="12655" spans="1:11" s="35" customFormat="1" hidden="1" outlineLevel="1">
      <c r="A12655" s="75"/>
      <c r="E12655" s="51" t="s">
        <v>88</v>
      </c>
      <c r="F12655" s="51" t="s">
        <v>371</v>
      </c>
      <c r="G12655" s="51" t="s">
        <v>908</v>
      </c>
      <c r="H12655" s="51" t="s">
        <v>841</v>
      </c>
      <c r="I12655" s="35" t="str">
        <f>INDEX('PC List'!$C$7:$C$26,MATCH(PR24_Perf!$F12655,'PC List'!$B$7:$B$26,0))</f>
        <v>Down</v>
      </c>
      <c r="J12655" s="51" t="s">
        <v>857</v>
      </c>
      <c r="K12655" s="36">
        <f t="shared" si="26"/>
        <v>3.5055000000000009</v>
      </c>
    </row>
    <row r="12656" spans="1:11" s="35" customFormat="1" hidden="1" outlineLevel="1">
      <c r="A12656" s="75"/>
      <c r="E12656" s="51" t="s">
        <v>88</v>
      </c>
      <c r="F12656" s="51" t="s">
        <v>371</v>
      </c>
      <c r="G12656" s="51" t="s">
        <v>908</v>
      </c>
      <c r="H12656" s="51" t="s">
        <v>841</v>
      </c>
      <c r="I12656" s="35" t="str">
        <f>INDEX('PC List'!$C$7:$C$26,MATCH(PR24_Perf!$F12656,'PC List'!$B$7:$B$26,0))</f>
        <v>Down</v>
      </c>
      <c r="J12656" s="51" t="s">
        <v>858</v>
      </c>
      <c r="K12656" s="36">
        <f t="shared" si="26"/>
        <v>3.0499999999999994</v>
      </c>
    </row>
    <row r="12657" spans="1:11" s="35" customFormat="1" hidden="1" outlineLevel="1">
      <c r="A12657" s="75"/>
      <c r="E12657" s="51" t="s">
        <v>88</v>
      </c>
      <c r="F12657" s="51" t="s">
        <v>371</v>
      </c>
      <c r="G12657" s="51" t="s">
        <v>908</v>
      </c>
      <c r="H12657" s="51" t="s">
        <v>841</v>
      </c>
      <c r="I12657" s="35" t="str">
        <f>INDEX('PC List'!$C$7:$C$26,MATCH(PR24_Perf!$F12657,'PC List'!$B$7:$B$26,0))</f>
        <v>Down</v>
      </c>
      <c r="J12657" s="51" t="s">
        <v>859</v>
      </c>
      <c r="K12657" s="36">
        <f t="shared" si="26"/>
        <v>2.5884999999999998</v>
      </c>
    </row>
    <row r="12658" spans="1:11" s="35" customFormat="1" hidden="1" outlineLevel="1">
      <c r="A12658" s="75"/>
      <c r="E12658" s="51" t="s">
        <v>88</v>
      </c>
      <c r="F12658" s="51" t="s">
        <v>371</v>
      </c>
      <c r="G12658" s="51" t="s">
        <v>908</v>
      </c>
      <c r="H12658" s="51" t="s">
        <v>841</v>
      </c>
      <c r="I12658" s="35" t="str">
        <f>INDEX('PC List'!$C$7:$C$26,MATCH(PR24_Perf!$F12658,'PC List'!$B$7:$B$26,0))</f>
        <v>Down</v>
      </c>
      <c r="J12658" s="51" t="s">
        <v>860</v>
      </c>
      <c r="K12658" s="36">
        <f t="shared" si="26"/>
        <v>2.4000000000000004</v>
      </c>
    </row>
    <row r="12659" spans="1:11" s="35" customFormat="1" hidden="1" outlineLevel="1">
      <c r="A12659" s="75"/>
      <c r="E12659" s="51" t="s">
        <v>88</v>
      </c>
      <c r="F12659" s="51" t="s">
        <v>371</v>
      </c>
      <c r="G12659" s="51" t="s">
        <v>908</v>
      </c>
      <c r="H12659" s="51" t="s">
        <v>841</v>
      </c>
      <c r="I12659" s="35" t="str">
        <f>INDEX('PC List'!$C$7:$C$26,MATCH(PR24_Perf!$F12659,'PC List'!$B$7:$B$26,0))</f>
        <v>Down</v>
      </c>
      <c r="J12659" s="51" t="s">
        <v>861</v>
      </c>
      <c r="K12659" s="36">
        <f t="shared" si="26"/>
        <v>2.2599999999999998</v>
      </c>
    </row>
    <row r="12660" spans="1:11" s="35" customFormat="1" hidden="1" outlineLevel="1">
      <c r="A12660" s="75"/>
      <c r="E12660" s="51" t="s">
        <v>88</v>
      </c>
      <c r="F12660" s="51" t="s">
        <v>371</v>
      </c>
      <c r="G12660" s="51" t="s">
        <v>908</v>
      </c>
      <c r="H12660" s="51" t="s">
        <v>841</v>
      </c>
      <c r="I12660" s="35" t="str">
        <f>INDEX('PC List'!$C$7:$C$26,MATCH(PR24_Perf!$F12660,'PC List'!$B$7:$B$26,0))</f>
        <v>Down</v>
      </c>
      <c r="J12660" s="51" t="s">
        <v>862</v>
      </c>
      <c r="K12660" s="36">
        <f t="shared" si="26"/>
        <v>1.974</v>
      </c>
    </row>
    <row r="12661" spans="1:11" s="35" customFormat="1" hidden="1" outlineLevel="1">
      <c r="A12661" s="75"/>
      <c r="E12661" s="51" t="s">
        <v>88</v>
      </c>
      <c r="F12661" s="51" t="s">
        <v>371</v>
      </c>
      <c r="G12661" s="51" t="s">
        <v>908</v>
      </c>
      <c r="H12661" s="51" t="s">
        <v>841</v>
      </c>
      <c r="I12661" s="35" t="str">
        <f>INDEX('PC List'!$C$7:$C$26,MATCH(PR24_Perf!$F12661,'PC List'!$B$7:$B$26,0))</f>
        <v>Down</v>
      </c>
      <c r="J12661" s="51" t="s">
        <v>863</v>
      </c>
      <c r="K12661" s="36">
        <f t="shared" si="26"/>
        <v>1.7390000000000001</v>
      </c>
    </row>
    <row r="12662" spans="1:11" s="35" customFormat="1" hidden="1" outlineLevel="1">
      <c r="A12662" s="75"/>
      <c r="E12662" s="51" t="s">
        <v>88</v>
      </c>
      <c r="F12662" s="51" t="s">
        <v>371</v>
      </c>
      <c r="G12662" s="51" t="s">
        <v>908</v>
      </c>
      <c r="H12662" s="51" t="s">
        <v>841</v>
      </c>
      <c r="I12662" s="35" t="str">
        <f>INDEX('PC List'!$C$7:$C$26,MATCH(PR24_Perf!$F12662,'PC List'!$B$7:$B$26,0))</f>
        <v>Down</v>
      </c>
      <c r="J12662" s="51" t="s">
        <v>864</v>
      </c>
      <c r="K12662" s="36">
        <f t="shared" si="26"/>
        <v>1.3180000000000007</v>
      </c>
    </row>
    <row r="12663" spans="1:11" s="35" customFormat="1" hidden="1" outlineLevel="1">
      <c r="A12663" s="75"/>
      <c r="E12663" s="51" t="s">
        <v>88</v>
      </c>
      <c r="F12663" s="51" t="s">
        <v>371</v>
      </c>
      <c r="G12663" s="51" t="s">
        <v>908</v>
      </c>
      <c r="H12663" s="51" t="s">
        <v>841</v>
      </c>
      <c r="I12663" s="35" t="str">
        <f>INDEX('PC List'!$C$7:$C$26,MATCH(PR24_Perf!$F12663,'PC List'!$B$7:$B$26,0))</f>
        <v>Down</v>
      </c>
      <c r="J12663" s="51" t="s">
        <v>865</v>
      </c>
      <c r="K12663" s="36">
        <f t="shared" si="26"/>
        <v>1.1499999999999999</v>
      </c>
    </row>
    <row r="12664" spans="1:11" s="35" customFormat="1" hidden="1" outlineLevel="1">
      <c r="A12664" s="75"/>
      <c r="E12664" s="51" t="s">
        <v>88</v>
      </c>
      <c r="F12664" s="51" t="s">
        <v>371</v>
      </c>
      <c r="G12664" s="51" t="s">
        <v>908</v>
      </c>
      <c r="H12664" s="51" t="s">
        <v>841</v>
      </c>
      <c r="I12664" s="35" t="str">
        <f>INDEX('PC List'!$C$7:$C$26,MATCH(PR24_Perf!$F12664,'PC List'!$B$7:$B$26,0))</f>
        <v>Down</v>
      </c>
      <c r="J12664" s="51" t="s">
        <v>866</v>
      </c>
      <c r="K12664" s="36">
        <f t="shared" si="26"/>
        <v>0.87399999999999989</v>
      </c>
    </row>
    <row r="12665" spans="1:11" s="35" customFormat="1" hidden="1" outlineLevel="1">
      <c r="A12665" s="75"/>
      <c r="E12665" s="51" t="s">
        <v>88</v>
      </c>
      <c r="F12665" s="51" t="s">
        <v>371</v>
      </c>
      <c r="G12665" s="51" t="s">
        <v>908</v>
      </c>
      <c r="H12665" s="51" t="s">
        <v>841</v>
      </c>
      <c r="I12665" s="35" t="str">
        <f>INDEX('PC List'!$C$7:$C$26,MATCH(PR24_Perf!$F12665,'PC List'!$B$7:$B$26,0))</f>
        <v>Down</v>
      </c>
      <c r="J12665" s="51" t="s">
        <v>867</v>
      </c>
      <c r="K12665" s="36">
        <f t="shared" si="26"/>
        <v>0.5605</v>
      </c>
    </row>
    <row r="12666" spans="1:11" s="35" customFormat="1" hidden="1" outlineLevel="1">
      <c r="A12666" s="75"/>
      <c r="E12666" s="51" t="s">
        <v>88</v>
      </c>
      <c r="F12666" s="51" t="s">
        <v>371</v>
      </c>
      <c r="G12666" s="51" t="s">
        <v>908</v>
      </c>
      <c r="H12666" s="51" t="s">
        <v>841</v>
      </c>
      <c r="I12666" s="35" t="str">
        <f>INDEX('PC List'!$C$7:$C$26,MATCH(PR24_Perf!$F12666,'PC List'!$B$7:$B$26,0))</f>
        <v>Down</v>
      </c>
      <c r="J12666" s="51" t="s">
        <v>868</v>
      </c>
      <c r="K12666" s="36">
        <f t="shared" si="26"/>
        <v>0.30000000000000032</v>
      </c>
    </row>
    <row r="12667" spans="1:11" s="35" customFormat="1" hidden="1" outlineLevel="1">
      <c r="A12667" s="75"/>
      <c r="E12667" s="51"/>
      <c r="F12667" s="51"/>
      <c r="G12667" s="51"/>
      <c r="H12667" s="51"/>
      <c r="J12667" s="51"/>
      <c r="K12667" s="68"/>
    </row>
    <row r="12668" spans="1:11" s="35" customFormat="1" hidden="1" outlineLevel="1">
      <c r="A12668" s="75"/>
      <c r="E12668" s="51" t="s">
        <v>89</v>
      </c>
      <c r="F12668" s="51" t="s">
        <v>371</v>
      </c>
      <c r="G12668" s="51" t="s">
        <v>908</v>
      </c>
      <c r="H12668" s="51" t="s">
        <v>841</v>
      </c>
      <c r="I12668" s="35" t="str">
        <f>INDEX('PC List'!$C$7:$C$26,MATCH(PR24_Perf!$F12668,'PC List'!$B$7:$B$26,0))</f>
        <v>Down</v>
      </c>
      <c r="J12668" s="51" t="s">
        <v>852</v>
      </c>
      <c r="K12668" s="36">
        <f t="shared" ref="K12668" si="28">IF(I12668="Down",K6546-K424,K6546+K424)</f>
        <v>7.1160000000000005</v>
      </c>
    </row>
    <row r="12669" spans="1:11" s="35" customFormat="1" hidden="1" outlineLevel="1">
      <c r="A12669" s="75"/>
      <c r="E12669" s="51" t="s">
        <v>89</v>
      </c>
      <c r="F12669" s="51" t="s">
        <v>371</v>
      </c>
      <c r="G12669" s="51" t="s">
        <v>908</v>
      </c>
      <c r="H12669" s="51" t="s">
        <v>841</v>
      </c>
      <c r="I12669" s="35" t="str">
        <f>INDEX('PC List'!$C$7:$C$26,MATCH(PR24_Perf!$F12669,'PC List'!$B$7:$B$26,0))</f>
        <v>Down</v>
      </c>
      <c r="J12669" s="51" t="s">
        <v>853</v>
      </c>
      <c r="K12669" s="36">
        <f t="shared" si="26"/>
        <v>6.1534999999999993</v>
      </c>
    </row>
    <row r="12670" spans="1:11" s="35" customFormat="1" hidden="1" outlineLevel="1">
      <c r="A12670" s="75"/>
      <c r="E12670" s="51" t="s">
        <v>89</v>
      </c>
      <c r="F12670" s="51" t="s">
        <v>371</v>
      </c>
      <c r="G12670" s="51" t="s">
        <v>908</v>
      </c>
      <c r="H12670" s="51" t="s">
        <v>841</v>
      </c>
      <c r="I12670" s="35" t="str">
        <f>INDEX('PC List'!$C$7:$C$26,MATCH(PR24_Perf!$F12670,'PC List'!$B$7:$B$26,0))</f>
        <v>Down</v>
      </c>
      <c r="J12670" s="51" t="s">
        <v>854</v>
      </c>
      <c r="K12670" s="36">
        <f t="shared" si="26"/>
        <v>4.8259999999999996</v>
      </c>
    </row>
    <row r="12671" spans="1:11" s="35" customFormat="1" hidden="1" outlineLevel="1">
      <c r="A12671" s="75"/>
      <c r="E12671" s="51" t="s">
        <v>89</v>
      </c>
      <c r="F12671" s="51" t="s">
        <v>371</v>
      </c>
      <c r="G12671" s="51" t="s">
        <v>908</v>
      </c>
      <c r="H12671" s="51" t="s">
        <v>841</v>
      </c>
      <c r="I12671" s="35" t="str">
        <f>INDEX('PC List'!$C$7:$C$26,MATCH(PR24_Perf!$F12671,'PC List'!$B$7:$B$26,0))</f>
        <v>Down</v>
      </c>
      <c r="J12671" s="51" t="s">
        <v>855</v>
      </c>
      <c r="K12671" s="36">
        <f t="shared" si="26"/>
        <v>4.3824999999999994</v>
      </c>
    </row>
    <row r="12672" spans="1:11" s="35" customFormat="1" hidden="1" outlineLevel="1">
      <c r="A12672" s="75"/>
      <c r="E12672" s="51" t="s">
        <v>89</v>
      </c>
      <c r="F12672" s="51" t="s">
        <v>371</v>
      </c>
      <c r="G12672" s="51" t="s">
        <v>908</v>
      </c>
      <c r="H12672" s="51" t="s">
        <v>841</v>
      </c>
      <c r="I12672" s="35" t="str">
        <f>INDEX('PC List'!$C$7:$C$26,MATCH(PR24_Perf!$F12672,'PC List'!$B$7:$B$26,0))</f>
        <v>Down</v>
      </c>
      <c r="J12672" s="51" t="s">
        <v>856</v>
      </c>
      <c r="K12672" s="36">
        <f t="shared" si="26"/>
        <v>3.9319999999999999</v>
      </c>
    </row>
    <row r="12673" spans="1:11" s="35" customFormat="1" hidden="1" outlineLevel="1">
      <c r="A12673" s="75"/>
      <c r="E12673" s="51" t="s">
        <v>89</v>
      </c>
      <c r="F12673" s="51" t="s">
        <v>371</v>
      </c>
      <c r="G12673" s="51" t="s">
        <v>908</v>
      </c>
      <c r="H12673" s="51" t="s">
        <v>841</v>
      </c>
      <c r="I12673" s="35" t="str">
        <f>INDEX('PC List'!$C$7:$C$26,MATCH(PR24_Perf!$F12673,'PC List'!$B$7:$B$26,0))</f>
        <v>Down</v>
      </c>
      <c r="J12673" s="51" t="s">
        <v>857</v>
      </c>
      <c r="K12673" s="36">
        <f t="shared" si="26"/>
        <v>3.5055000000000009</v>
      </c>
    </row>
    <row r="12674" spans="1:11" s="35" customFormat="1" hidden="1" outlineLevel="1">
      <c r="A12674" s="75"/>
      <c r="E12674" s="51" t="s">
        <v>89</v>
      </c>
      <c r="F12674" s="51" t="s">
        <v>371</v>
      </c>
      <c r="G12674" s="51" t="s">
        <v>908</v>
      </c>
      <c r="H12674" s="51" t="s">
        <v>841</v>
      </c>
      <c r="I12674" s="35" t="str">
        <f>INDEX('PC List'!$C$7:$C$26,MATCH(PR24_Perf!$F12674,'PC List'!$B$7:$B$26,0))</f>
        <v>Down</v>
      </c>
      <c r="J12674" s="51" t="s">
        <v>858</v>
      </c>
      <c r="K12674" s="36">
        <f t="shared" si="26"/>
        <v>3.0499999999999994</v>
      </c>
    </row>
    <row r="12675" spans="1:11" s="35" customFormat="1" hidden="1" outlineLevel="1">
      <c r="A12675" s="75"/>
      <c r="E12675" s="51" t="s">
        <v>89</v>
      </c>
      <c r="F12675" s="51" t="s">
        <v>371</v>
      </c>
      <c r="G12675" s="51" t="s">
        <v>908</v>
      </c>
      <c r="H12675" s="51" t="s">
        <v>841</v>
      </c>
      <c r="I12675" s="35" t="str">
        <f>INDEX('PC List'!$C$7:$C$26,MATCH(PR24_Perf!$F12675,'PC List'!$B$7:$B$26,0))</f>
        <v>Down</v>
      </c>
      <c r="J12675" s="51" t="s">
        <v>859</v>
      </c>
      <c r="K12675" s="36">
        <f t="shared" si="26"/>
        <v>2.5884999999999998</v>
      </c>
    </row>
    <row r="12676" spans="1:11" s="35" customFormat="1" hidden="1" outlineLevel="1">
      <c r="A12676" s="75"/>
      <c r="E12676" s="51" t="s">
        <v>89</v>
      </c>
      <c r="F12676" s="51" t="s">
        <v>371</v>
      </c>
      <c r="G12676" s="51" t="s">
        <v>908</v>
      </c>
      <c r="H12676" s="51" t="s">
        <v>841</v>
      </c>
      <c r="I12676" s="35" t="str">
        <f>INDEX('PC List'!$C$7:$C$26,MATCH(PR24_Perf!$F12676,'PC List'!$B$7:$B$26,0))</f>
        <v>Down</v>
      </c>
      <c r="J12676" s="51" t="s">
        <v>860</v>
      </c>
      <c r="K12676" s="36">
        <f t="shared" si="26"/>
        <v>2.4000000000000004</v>
      </c>
    </row>
    <row r="12677" spans="1:11" s="35" customFormat="1" hidden="1" outlineLevel="1">
      <c r="A12677" s="75"/>
      <c r="E12677" s="51" t="s">
        <v>89</v>
      </c>
      <c r="F12677" s="51" t="s">
        <v>371</v>
      </c>
      <c r="G12677" s="51" t="s">
        <v>908</v>
      </c>
      <c r="H12677" s="51" t="s">
        <v>841</v>
      </c>
      <c r="I12677" s="35" t="str">
        <f>INDEX('PC List'!$C$7:$C$26,MATCH(PR24_Perf!$F12677,'PC List'!$B$7:$B$26,0))</f>
        <v>Down</v>
      </c>
      <c r="J12677" s="51" t="s">
        <v>861</v>
      </c>
      <c r="K12677" s="36">
        <f t="shared" si="26"/>
        <v>2.2599999999999998</v>
      </c>
    </row>
    <row r="12678" spans="1:11" s="35" customFormat="1" hidden="1" outlineLevel="1">
      <c r="A12678" s="75"/>
      <c r="E12678" s="51" t="s">
        <v>89</v>
      </c>
      <c r="F12678" s="51" t="s">
        <v>371</v>
      </c>
      <c r="G12678" s="51" t="s">
        <v>908</v>
      </c>
      <c r="H12678" s="51" t="s">
        <v>841</v>
      </c>
      <c r="I12678" s="35" t="str">
        <f>INDEX('PC List'!$C$7:$C$26,MATCH(PR24_Perf!$F12678,'PC List'!$B$7:$B$26,0))</f>
        <v>Down</v>
      </c>
      <c r="J12678" s="51" t="s">
        <v>862</v>
      </c>
      <c r="K12678" s="36">
        <f t="shared" si="26"/>
        <v>1.974</v>
      </c>
    </row>
    <row r="12679" spans="1:11" s="35" customFormat="1" hidden="1" outlineLevel="1">
      <c r="A12679" s="75"/>
      <c r="E12679" s="51" t="s">
        <v>89</v>
      </c>
      <c r="F12679" s="51" t="s">
        <v>371</v>
      </c>
      <c r="G12679" s="51" t="s">
        <v>908</v>
      </c>
      <c r="H12679" s="51" t="s">
        <v>841</v>
      </c>
      <c r="I12679" s="35" t="str">
        <f>INDEX('PC List'!$C$7:$C$26,MATCH(PR24_Perf!$F12679,'PC List'!$B$7:$B$26,0))</f>
        <v>Down</v>
      </c>
      <c r="J12679" s="51" t="s">
        <v>863</v>
      </c>
      <c r="K12679" s="36">
        <f t="shared" si="26"/>
        <v>1.7390000000000001</v>
      </c>
    </row>
    <row r="12680" spans="1:11" s="35" customFormat="1" hidden="1" outlineLevel="1">
      <c r="A12680" s="75"/>
      <c r="E12680" s="51" t="s">
        <v>89</v>
      </c>
      <c r="F12680" s="51" t="s">
        <v>371</v>
      </c>
      <c r="G12680" s="51" t="s">
        <v>908</v>
      </c>
      <c r="H12680" s="51" t="s">
        <v>841</v>
      </c>
      <c r="I12680" s="35" t="str">
        <f>INDEX('PC List'!$C$7:$C$26,MATCH(PR24_Perf!$F12680,'PC List'!$B$7:$B$26,0))</f>
        <v>Down</v>
      </c>
      <c r="J12680" s="51" t="s">
        <v>864</v>
      </c>
      <c r="K12680" s="36">
        <f t="shared" si="26"/>
        <v>1.3180000000000007</v>
      </c>
    </row>
    <row r="12681" spans="1:11" s="35" customFormat="1" hidden="1" outlineLevel="1">
      <c r="A12681" s="75"/>
      <c r="E12681" s="51" t="s">
        <v>89</v>
      </c>
      <c r="F12681" s="51" t="s">
        <v>371</v>
      </c>
      <c r="G12681" s="51" t="s">
        <v>908</v>
      </c>
      <c r="H12681" s="51" t="s">
        <v>841</v>
      </c>
      <c r="I12681" s="35" t="str">
        <f>INDEX('PC List'!$C$7:$C$26,MATCH(PR24_Perf!$F12681,'PC List'!$B$7:$B$26,0))</f>
        <v>Down</v>
      </c>
      <c r="J12681" s="51" t="s">
        <v>865</v>
      </c>
      <c r="K12681" s="36">
        <f t="shared" si="26"/>
        <v>1.1499999999999999</v>
      </c>
    </row>
    <row r="12682" spans="1:11" s="35" customFormat="1" hidden="1" outlineLevel="1">
      <c r="A12682" s="75"/>
      <c r="E12682" s="51" t="s">
        <v>89</v>
      </c>
      <c r="F12682" s="51" t="s">
        <v>371</v>
      </c>
      <c r="G12682" s="51" t="s">
        <v>908</v>
      </c>
      <c r="H12682" s="51" t="s">
        <v>841</v>
      </c>
      <c r="I12682" s="35" t="str">
        <f>INDEX('PC List'!$C$7:$C$26,MATCH(PR24_Perf!$F12682,'PC List'!$B$7:$B$26,0))</f>
        <v>Down</v>
      </c>
      <c r="J12682" s="51" t="s">
        <v>866</v>
      </c>
      <c r="K12682" s="36">
        <f t="shared" si="26"/>
        <v>0.87399999999999989</v>
      </c>
    </row>
    <row r="12683" spans="1:11" s="35" customFormat="1" hidden="1" outlineLevel="1">
      <c r="A12683" s="75"/>
      <c r="E12683" s="51" t="s">
        <v>89</v>
      </c>
      <c r="F12683" s="51" t="s">
        <v>371</v>
      </c>
      <c r="G12683" s="51" t="s">
        <v>908</v>
      </c>
      <c r="H12683" s="51" t="s">
        <v>841</v>
      </c>
      <c r="I12683" s="35" t="str">
        <f>INDEX('PC List'!$C$7:$C$26,MATCH(PR24_Perf!$F12683,'PC List'!$B$7:$B$26,0))</f>
        <v>Down</v>
      </c>
      <c r="J12683" s="51" t="s">
        <v>867</v>
      </c>
      <c r="K12683" s="36">
        <f t="shared" si="26"/>
        <v>0.5605</v>
      </c>
    </row>
    <row r="12684" spans="1:11" s="35" customFormat="1" hidden="1" outlineLevel="1">
      <c r="A12684" s="75"/>
      <c r="E12684" s="51" t="s">
        <v>89</v>
      </c>
      <c r="F12684" s="51" t="s">
        <v>371</v>
      </c>
      <c r="G12684" s="51" t="s">
        <v>908</v>
      </c>
      <c r="H12684" s="51" t="s">
        <v>841</v>
      </c>
      <c r="I12684" s="35" t="str">
        <f>INDEX('PC List'!$C$7:$C$26,MATCH(PR24_Perf!$F12684,'PC List'!$B$7:$B$26,0))</f>
        <v>Down</v>
      </c>
      <c r="J12684" s="51" t="s">
        <v>868</v>
      </c>
      <c r="K12684" s="36">
        <f t="shared" si="26"/>
        <v>0.30000000000000032</v>
      </c>
    </row>
    <row r="12685" spans="1:11" s="35" customFormat="1" hidden="1" outlineLevel="1">
      <c r="A12685" s="75"/>
      <c r="E12685" s="51"/>
      <c r="F12685" s="51"/>
      <c r="G12685" s="51"/>
      <c r="H12685" s="51"/>
      <c r="J12685" s="51"/>
      <c r="K12685" s="68"/>
    </row>
    <row r="12686" spans="1:11" s="35" customFormat="1" hidden="1" outlineLevel="1">
      <c r="A12686" s="75"/>
      <c r="E12686" s="51" t="s">
        <v>90</v>
      </c>
      <c r="F12686" s="51" t="s">
        <v>371</v>
      </c>
      <c r="G12686" s="51" t="s">
        <v>908</v>
      </c>
      <c r="H12686" s="51" t="s">
        <v>841</v>
      </c>
      <c r="I12686" s="35" t="str">
        <f>INDEX('PC List'!$C$7:$C$26,MATCH(PR24_Perf!$F12686,'PC List'!$B$7:$B$26,0))</f>
        <v>Down</v>
      </c>
      <c r="J12686" s="51" t="s">
        <v>852</v>
      </c>
      <c r="K12686" s="36">
        <f t="shared" ref="K12686" si="29">IF(I12686="Down",K6564-K442,K6564+K442)</f>
        <v>7.1160000000000005</v>
      </c>
    </row>
    <row r="12687" spans="1:11" s="35" customFormat="1" hidden="1" outlineLevel="1">
      <c r="A12687" s="75"/>
      <c r="E12687" s="51" t="s">
        <v>90</v>
      </c>
      <c r="F12687" s="51" t="s">
        <v>371</v>
      </c>
      <c r="G12687" s="51" t="s">
        <v>908</v>
      </c>
      <c r="H12687" s="51" t="s">
        <v>841</v>
      </c>
      <c r="I12687" s="35" t="str">
        <f>INDEX('PC List'!$C$7:$C$26,MATCH(PR24_Perf!$F12687,'PC List'!$B$7:$B$26,0))</f>
        <v>Down</v>
      </c>
      <c r="J12687" s="51" t="s">
        <v>853</v>
      </c>
      <c r="K12687" s="36">
        <f t="shared" si="26"/>
        <v>6.1534999999999993</v>
      </c>
    </row>
    <row r="12688" spans="1:11" s="35" customFormat="1" hidden="1" outlineLevel="1">
      <c r="A12688" s="75"/>
      <c r="E12688" s="51" t="s">
        <v>90</v>
      </c>
      <c r="F12688" s="51" t="s">
        <v>371</v>
      </c>
      <c r="G12688" s="51" t="s">
        <v>908</v>
      </c>
      <c r="H12688" s="51" t="s">
        <v>841</v>
      </c>
      <c r="I12688" s="35" t="str">
        <f>INDEX('PC List'!$C$7:$C$26,MATCH(PR24_Perf!$F12688,'PC List'!$B$7:$B$26,0))</f>
        <v>Down</v>
      </c>
      <c r="J12688" s="51" t="s">
        <v>854</v>
      </c>
      <c r="K12688" s="36">
        <f t="shared" si="26"/>
        <v>4.8259999999999996</v>
      </c>
    </row>
    <row r="12689" spans="1:11" s="35" customFormat="1" hidden="1" outlineLevel="1">
      <c r="A12689" s="75"/>
      <c r="E12689" s="51" t="s">
        <v>90</v>
      </c>
      <c r="F12689" s="51" t="s">
        <v>371</v>
      </c>
      <c r="G12689" s="51" t="s">
        <v>908</v>
      </c>
      <c r="H12689" s="51" t="s">
        <v>841</v>
      </c>
      <c r="I12689" s="35" t="str">
        <f>INDEX('PC List'!$C$7:$C$26,MATCH(PR24_Perf!$F12689,'PC List'!$B$7:$B$26,0))</f>
        <v>Down</v>
      </c>
      <c r="J12689" s="51" t="s">
        <v>855</v>
      </c>
      <c r="K12689" s="36">
        <f t="shared" si="26"/>
        <v>4.3824999999999994</v>
      </c>
    </row>
    <row r="12690" spans="1:11" s="35" customFormat="1" hidden="1" outlineLevel="1">
      <c r="A12690" s="75"/>
      <c r="E12690" s="51" t="s">
        <v>90</v>
      </c>
      <c r="F12690" s="51" t="s">
        <v>371</v>
      </c>
      <c r="G12690" s="51" t="s">
        <v>908</v>
      </c>
      <c r="H12690" s="51" t="s">
        <v>841</v>
      </c>
      <c r="I12690" s="35" t="str">
        <f>INDEX('PC List'!$C$7:$C$26,MATCH(PR24_Perf!$F12690,'PC List'!$B$7:$B$26,0))</f>
        <v>Down</v>
      </c>
      <c r="J12690" s="51" t="s">
        <v>856</v>
      </c>
      <c r="K12690" s="36">
        <f t="shared" si="26"/>
        <v>3.9319999999999999</v>
      </c>
    </row>
    <row r="12691" spans="1:11" s="35" customFormat="1" hidden="1" outlineLevel="1">
      <c r="A12691" s="75"/>
      <c r="E12691" s="51" t="s">
        <v>90</v>
      </c>
      <c r="F12691" s="51" t="s">
        <v>371</v>
      </c>
      <c r="G12691" s="51" t="s">
        <v>908</v>
      </c>
      <c r="H12691" s="51" t="s">
        <v>841</v>
      </c>
      <c r="I12691" s="35" t="str">
        <f>INDEX('PC List'!$C$7:$C$26,MATCH(PR24_Perf!$F12691,'PC List'!$B$7:$B$26,0))</f>
        <v>Down</v>
      </c>
      <c r="J12691" s="51" t="s">
        <v>857</v>
      </c>
      <c r="K12691" s="36">
        <f t="shared" si="26"/>
        <v>3.5055000000000009</v>
      </c>
    </row>
    <row r="12692" spans="1:11" s="35" customFormat="1" hidden="1" outlineLevel="1">
      <c r="A12692" s="75"/>
      <c r="E12692" s="51" t="s">
        <v>90</v>
      </c>
      <c r="F12692" s="51" t="s">
        <v>371</v>
      </c>
      <c r="G12692" s="51" t="s">
        <v>908</v>
      </c>
      <c r="H12692" s="51" t="s">
        <v>841</v>
      </c>
      <c r="I12692" s="35" t="str">
        <f>INDEX('PC List'!$C$7:$C$26,MATCH(PR24_Perf!$F12692,'PC List'!$B$7:$B$26,0))</f>
        <v>Down</v>
      </c>
      <c r="J12692" s="51" t="s">
        <v>858</v>
      </c>
      <c r="K12692" s="36">
        <f t="shared" si="26"/>
        <v>3.0499999999999994</v>
      </c>
    </row>
    <row r="12693" spans="1:11" s="35" customFormat="1" hidden="1" outlineLevel="1">
      <c r="A12693" s="75"/>
      <c r="E12693" s="51" t="s">
        <v>90</v>
      </c>
      <c r="F12693" s="51" t="s">
        <v>371</v>
      </c>
      <c r="G12693" s="51" t="s">
        <v>908</v>
      </c>
      <c r="H12693" s="51" t="s">
        <v>841</v>
      </c>
      <c r="I12693" s="35" t="str">
        <f>INDEX('PC List'!$C$7:$C$26,MATCH(PR24_Perf!$F12693,'PC List'!$B$7:$B$26,0))</f>
        <v>Down</v>
      </c>
      <c r="J12693" s="51" t="s">
        <v>859</v>
      </c>
      <c r="K12693" s="36">
        <f t="shared" si="26"/>
        <v>2.5884999999999998</v>
      </c>
    </row>
    <row r="12694" spans="1:11" s="35" customFormat="1" hidden="1" outlineLevel="1">
      <c r="A12694" s="75"/>
      <c r="E12694" s="51" t="s">
        <v>90</v>
      </c>
      <c r="F12694" s="51" t="s">
        <v>371</v>
      </c>
      <c r="G12694" s="51" t="s">
        <v>908</v>
      </c>
      <c r="H12694" s="51" t="s">
        <v>841</v>
      </c>
      <c r="I12694" s="35" t="str">
        <f>INDEX('PC List'!$C$7:$C$26,MATCH(PR24_Perf!$F12694,'PC List'!$B$7:$B$26,0))</f>
        <v>Down</v>
      </c>
      <c r="J12694" s="51" t="s">
        <v>860</v>
      </c>
      <c r="K12694" s="36">
        <f t="shared" si="26"/>
        <v>2.4000000000000004</v>
      </c>
    </row>
    <row r="12695" spans="1:11" s="35" customFormat="1" hidden="1" outlineLevel="1">
      <c r="A12695" s="75"/>
      <c r="E12695" s="51" t="s">
        <v>90</v>
      </c>
      <c r="F12695" s="51" t="s">
        <v>371</v>
      </c>
      <c r="G12695" s="51" t="s">
        <v>908</v>
      </c>
      <c r="H12695" s="51" t="s">
        <v>841</v>
      </c>
      <c r="I12695" s="35" t="str">
        <f>INDEX('PC List'!$C$7:$C$26,MATCH(PR24_Perf!$F12695,'PC List'!$B$7:$B$26,0))</f>
        <v>Down</v>
      </c>
      <c r="J12695" s="51" t="s">
        <v>861</v>
      </c>
      <c r="K12695" s="36">
        <f t="shared" si="26"/>
        <v>2.2599999999999998</v>
      </c>
    </row>
    <row r="12696" spans="1:11" s="35" customFormat="1" hidden="1" outlineLevel="1">
      <c r="A12696" s="75"/>
      <c r="E12696" s="51" t="s">
        <v>90</v>
      </c>
      <c r="F12696" s="51" t="s">
        <v>371</v>
      </c>
      <c r="G12696" s="51" t="s">
        <v>908</v>
      </c>
      <c r="H12696" s="51" t="s">
        <v>841</v>
      </c>
      <c r="I12696" s="35" t="str">
        <f>INDEX('PC List'!$C$7:$C$26,MATCH(PR24_Perf!$F12696,'PC List'!$B$7:$B$26,0))</f>
        <v>Down</v>
      </c>
      <c r="J12696" s="51" t="s">
        <v>862</v>
      </c>
      <c r="K12696" s="36">
        <f t="shared" si="26"/>
        <v>1.974</v>
      </c>
    </row>
    <row r="12697" spans="1:11" s="35" customFormat="1" hidden="1" outlineLevel="1">
      <c r="A12697" s="75"/>
      <c r="E12697" s="51" t="s">
        <v>90</v>
      </c>
      <c r="F12697" s="51" t="s">
        <v>371</v>
      </c>
      <c r="G12697" s="51" t="s">
        <v>908</v>
      </c>
      <c r="H12697" s="51" t="s">
        <v>841</v>
      </c>
      <c r="I12697" s="35" t="str">
        <f>INDEX('PC List'!$C$7:$C$26,MATCH(PR24_Perf!$F12697,'PC List'!$B$7:$B$26,0))</f>
        <v>Down</v>
      </c>
      <c r="J12697" s="51" t="s">
        <v>863</v>
      </c>
      <c r="K12697" s="36">
        <f t="shared" si="26"/>
        <v>1.7390000000000001</v>
      </c>
    </row>
    <row r="12698" spans="1:11" s="35" customFormat="1" hidden="1" outlineLevel="1">
      <c r="A12698" s="75"/>
      <c r="E12698" s="51" t="s">
        <v>90</v>
      </c>
      <c r="F12698" s="51" t="s">
        <v>371</v>
      </c>
      <c r="G12698" s="51" t="s">
        <v>908</v>
      </c>
      <c r="H12698" s="51" t="s">
        <v>841</v>
      </c>
      <c r="I12698" s="35" t="str">
        <f>INDEX('PC List'!$C$7:$C$26,MATCH(PR24_Perf!$F12698,'PC List'!$B$7:$B$26,0))</f>
        <v>Down</v>
      </c>
      <c r="J12698" s="51" t="s">
        <v>864</v>
      </c>
      <c r="K12698" s="36">
        <f t="shared" si="26"/>
        <v>1.3180000000000007</v>
      </c>
    </row>
    <row r="12699" spans="1:11" s="35" customFormat="1" hidden="1" outlineLevel="1">
      <c r="A12699" s="75"/>
      <c r="E12699" s="51" t="s">
        <v>90</v>
      </c>
      <c r="F12699" s="51" t="s">
        <v>371</v>
      </c>
      <c r="G12699" s="51" t="s">
        <v>908</v>
      </c>
      <c r="H12699" s="51" t="s">
        <v>841</v>
      </c>
      <c r="I12699" s="35" t="str">
        <f>INDEX('PC List'!$C$7:$C$26,MATCH(PR24_Perf!$F12699,'PC List'!$B$7:$B$26,0))</f>
        <v>Down</v>
      </c>
      <c r="J12699" s="51" t="s">
        <v>865</v>
      </c>
      <c r="K12699" s="36">
        <f t="shared" si="26"/>
        <v>1.1499999999999999</v>
      </c>
    </row>
    <row r="12700" spans="1:11" s="35" customFormat="1" hidden="1" outlineLevel="1">
      <c r="A12700" s="75"/>
      <c r="E12700" s="51" t="s">
        <v>90</v>
      </c>
      <c r="F12700" s="51" t="s">
        <v>371</v>
      </c>
      <c r="G12700" s="51" t="s">
        <v>908</v>
      </c>
      <c r="H12700" s="51" t="s">
        <v>841</v>
      </c>
      <c r="I12700" s="35" t="str">
        <f>INDEX('PC List'!$C$7:$C$26,MATCH(PR24_Perf!$F12700,'PC List'!$B$7:$B$26,0))</f>
        <v>Down</v>
      </c>
      <c r="J12700" s="51" t="s">
        <v>866</v>
      </c>
      <c r="K12700" s="36">
        <f t="shared" si="26"/>
        <v>0.87399999999999989</v>
      </c>
    </row>
    <row r="12701" spans="1:11" s="35" customFormat="1" hidden="1" outlineLevel="1">
      <c r="A12701" s="75"/>
      <c r="E12701" s="51" t="s">
        <v>90</v>
      </c>
      <c r="F12701" s="51" t="s">
        <v>371</v>
      </c>
      <c r="G12701" s="51" t="s">
        <v>908</v>
      </c>
      <c r="H12701" s="51" t="s">
        <v>841</v>
      </c>
      <c r="I12701" s="35" t="str">
        <f>INDEX('PC List'!$C$7:$C$26,MATCH(PR24_Perf!$F12701,'PC List'!$B$7:$B$26,0))</f>
        <v>Down</v>
      </c>
      <c r="J12701" s="51" t="s">
        <v>867</v>
      </c>
      <c r="K12701" s="36">
        <f t="shared" si="26"/>
        <v>0.5605</v>
      </c>
    </row>
    <row r="12702" spans="1:11" s="35" customFormat="1" hidden="1" outlineLevel="1">
      <c r="A12702" s="75"/>
      <c r="E12702" s="51" t="s">
        <v>90</v>
      </c>
      <c r="F12702" s="51" t="s">
        <v>371</v>
      </c>
      <c r="G12702" s="51" t="s">
        <v>908</v>
      </c>
      <c r="H12702" s="51" t="s">
        <v>841</v>
      </c>
      <c r="I12702" s="35" t="str">
        <f>INDEX('PC List'!$C$7:$C$26,MATCH(PR24_Perf!$F12702,'PC List'!$B$7:$B$26,0))</f>
        <v>Down</v>
      </c>
      <c r="J12702" s="51" t="s">
        <v>868</v>
      </c>
      <c r="K12702" s="36">
        <f t="shared" si="26"/>
        <v>0.30000000000000032</v>
      </c>
    </row>
    <row r="12703" spans="1:11" s="35" customFormat="1" hidden="1" outlineLevel="1">
      <c r="A12703" s="75"/>
      <c r="E12703" s="51"/>
      <c r="F12703" s="51"/>
      <c r="G12703" s="51"/>
      <c r="H12703" s="51"/>
      <c r="J12703" s="51"/>
      <c r="K12703" s="68"/>
    </row>
    <row r="12704" spans="1:11" s="35" customFormat="1" hidden="1" outlineLevel="1">
      <c r="A12704" s="75"/>
      <c r="E12704" s="51" t="s">
        <v>91</v>
      </c>
      <c r="F12704" s="51" t="s">
        <v>371</v>
      </c>
      <c r="G12704" s="51" t="s">
        <v>908</v>
      </c>
      <c r="H12704" s="51" t="s">
        <v>841</v>
      </c>
      <c r="I12704" s="35" t="str">
        <f>INDEX('PC List'!$C$7:$C$26,MATCH(PR24_Perf!$F12704,'PC List'!$B$7:$B$26,0))</f>
        <v>Down</v>
      </c>
      <c r="J12704" s="51" t="s">
        <v>852</v>
      </c>
      <c r="K12704" s="36">
        <f t="shared" ref="K12704" si="30">IF(I12704="Down",K6582-K460,K6582+K460)</f>
        <v>7.1160000000000005</v>
      </c>
    </row>
    <row r="12705" spans="1:11" s="35" customFormat="1" hidden="1" outlineLevel="1">
      <c r="A12705" s="75"/>
      <c r="E12705" s="51" t="s">
        <v>91</v>
      </c>
      <c r="F12705" s="51" t="s">
        <v>371</v>
      </c>
      <c r="G12705" s="51" t="s">
        <v>908</v>
      </c>
      <c r="H12705" s="51" t="s">
        <v>841</v>
      </c>
      <c r="I12705" s="35" t="str">
        <f>INDEX('PC List'!$C$7:$C$26,MATCH(PR24_Perf!$F12705,'PC List'!$B$7:$B$26,0))</f>
        <v>Down</v>
      </c>
      <c r="J12705" s="51" t="s">
        <v>853</v>
      </c>
      <c r="K12705" s="36">
        <f t="shared" si="26"/>
        <v>6.1534999999999993</v>
      </c>
    </row>
    <row r="12706" spans="1:11" s="35" customFormat="1" hidden="1" outlineLevel="1">
      <c r="A12706" s="75"/>
      <c r="E12706" s="51" t="s">
        <v>91</v>
      </c>
      <c r="F12706" s="51" t="s">
        <v>371</v>
      </c>
      <c r="G12706" s="51" t="s">
        <v>908</v>
      </c>
      <c r="H12706" s="51" t="s">
        <v>841</v>
      </c>
      <c r="I12706" s="35" t="str">
        <f>INDEX('PC List'!$C$7:$C$26,MATCH(PR24_Perf!$F12706,'PC List'!$B$7:$B$26,0))</f>
        <v>Down</v>
      </c>
      <c r="J12706" s="51" t="s">
        <v>854</v>
      </c>
      <c r="K12706" s="36">
        <f t="shared" ref="K12706:K12769" si="31">IF(I12706="Down",K6584-K462,K6584+K462)</f>
        <v>4.8259999999999996</v>
      </c>
    </row>
    <row r="12707" spans="1:11" s="35" customFormat="1" hidden="1" outlineLevel="1">
      <c r="A12707" s="75"/>
      <c r="E12707" s="51" t="s">
        <v>91</v>
      </c>
      <c r="F12707" s="51" t="s">
        <v>371</v>
      </c>
      <c r="G12707" s="51" t="s">
        <v>908</v>
      </c>
      <c r="H12707" s="51" t="s">
        <v>841</v>
      </c>
      <c r="I12707" s="35" t="str">
        <f>INDEX('PC List'!$C$7:$C$26,MATCH(PR24_Perf!$F12707,'PC List'!$B$7:$B$26,0))</f>
        <v>Down</v>
      </c>
      <c r="J12707" s="51" t="s">
        <v>855</v>
      </c>
      <c r="K12707" s="36">
        <f t="shared" si="31"/>
        <v>4.3824999999999994</v>
      </c>
    </row>
    <row r="12708" spans="1:11" s="35" customFormat="1" hidden="1" outlineLevel="1">
      <c r="A12708" s="75"/>
      <c r="E12708" s="51" t="s">
        <v>91</v>
      </c>
      <c r="F12708" s="51" t="s">
        <v>371</v>
      </c>
      <c r="G12708" s="51" t="s">
        <v>908</v>
      </c>
      <c r="H12708" s="51" t="s">
        <v>841</v>
      </c>
      <c r="I12708" s="35" t="str">
        <f>INDEX('PC List'!$C$7:$C$26,MATCH(PR24_Perf!$F12708,'PC List'!$B$7:$B$26,0))</f>
        <v>Down</v>
      </c>
      <c r="J12708" s="51" t="s">
        <v>856</v>
      </c>
      <c r="K12708" s="36">
        <f t="shared" si="31"/>
        <v>3.9319999999999999</v>
      </c>
    </row>
    <row r="12709" spans="1:11" s="35" customFormat="1" hidden="1" outlineLevel="1">
      <c r="A12709" s="75"/>
      <c r="E12709" s="51" t="s">
        <v>91</v>
      </c>
      <c r="F12709" s="51" t="s">
        <v>371</v>
      </c>
      <c r="G12709" s="51" t="s">
        <v>908</v>
      </c>
      <c r="H12709" s="51" t="s">
        <v>841</v>
      </c>
      <c r="I12709" s="35" t="str">
        <f>INDEX('PC List'!$C$7:$C$26,MATCH(PR24_Perf!$F12709,'PC List'!$B$7:$B$26,0))</f>
        <v>Down</v>
      </c>
      <c r="J12709" s="51" t="s">
        <v>857</v>
      </c>
      <c r="K12709" s="36">
        <f t="shared" si="31"/>
        <v>3.5055000000000009</v>
      </c>
    </row>
    <row r="12710" spans="1:11" s="35" customFormat="1" hidden="1" outlineLevel="1">
      <c r="A12710" s="75"/>
      <c r="E12710" s="51" t="s">
        <v>91</v>
      </c>
      <c r="F12710" s="51" t="s">
        <v>371</v>
      </c>
      <c r="G12710" s="51" t="s">
        <v>908</v>
      </c>
      <c r="H12710" s="51" t="s">
        <v>841</v>
      </c>
      <c r="I12710" s="35" t="str">
        <f>INDEX('PC List'!$C$7:$C$26,MATCH(PR24_Perf!$F12710,'PC List'!$B$7:$B$26,0))</f>
        <v>Down</v>
      </c>
      <c r="J12710" s="51" t="s">
        <v>858</v>
      </c>
      <c r="K12710" s="36">
        <f t="shared" si="31"/>
        <v>3.0499999999999994</v>
      </c>
    </row>
    <row r="12711" spans="1:11" s="35" customFormat="1" hidden="1" outlineLevel="1">
      <c r="A12711" s="75"/>
      <c r="E12711" s="51" t="s">
        <v>91</v>
      </c>
      <c r="F12711" s="51" t="s">
        <v>371</v>
      </c>
      <c r="G12711" s="51" t="s">
        <v>908</v>
      </c>
      <c r="H12711" s="51" t="s">
        <v>841</v>
      </c>
      <c r="I12711" s="35" t="str">
        <f>INDEX('PC List'!$C$7:$C$26,MATCH(PR24_Perf!$F12711,'PC List'!$B$7:$B$26,0))</f>
        <v>Down</v>
      </c>
      <c r="J12711" s="51" t="s">
        <v>859</v>
      </c>
      <c r="K12711" s="36">
        <f t="shared" si="31"/>
        <v>2.5884999999999998</v>
      </c>
    </row>
    <row r="12712" spans="1:11" s="35" customFormat="1" hidden="1" outlineLevel="1">
      <c r="A12712" s="75"/>
      <c r="E12712" s="51" t="s">
        <v>91</v>
      </c>
      <c r="F12712" s="51" t="s">
        <v>371</v>
      </c>
      <c r="G12712" s="51" t="s">
        <v>908</v>
      </c>
      <c r="H12712" s="51" t="s">
        <v>841</v>
      </c>
      <c r="I12712" s="35" t="str">
        <f>INDEX('PC List'!$C$7:$C$26,MATCH(PR24_Perf!$F12712,'PC List'!$B$7:$B$26,0))</f>
        <v>Down</v>
      </c>
      <c r="J12712" s="51" t="s">
        <v>860</v>
      </c>
      <c r="K12712" s="36">
        <f t="shared" si="31"/>
        <v>2.4000000000000004</v>
      </c>
    </row>
    <row r="12713" spans="1:11" s="35" customFormat="1" hidden="1" outlineLevel="1">
      <c r="A12713" s="75"/>
      <c r="E12713" s="51" t="s">
        <v>91</v>
      </c>
      <c r="F12713" s="51" t="s">
        <v>371</v>
      </c>
      <c r="G12713" s="51" t="s">
        <v>908</v>
      </c>
      <c r="H12713" s="51" t="s">
        <v>841</v>
      </c>
      <c r="I12713" s="35" t="str">
        <f>INDEX('PC List'!$C$7:$C$26,MATCH(PR24_Perf!$F12713,'PC List'!$B$7:$B$26,0))</f>
        <v>Down</v>
      </c>
      <c r="J12713" s="51" t="s">
        <v>861</v>
      </c>
      <c r="K12713" s="36">
        <f t="shared" si="31"/>
        <v>2.2599999999999998</v>
      </c>
    </row>
    <row r="12714" spans="1:11" s="35" customFormat="1" hidden="1" outlineLevel="1">
      <c r="A12714" s="75"/>
      <c r="E12714" s="51" t="s">
        <v>91</v>
      </c>
      <c r="F12714" s="51" t="s">
        <v>371</v>
      </c>
      <c r="G12714" s="51" t="s">
        <v>908</v>
      </c>
      <c r="H12714" s="51" t="s">
        <v>841</v>
      </c>
      <c r="I12714" s="35" t="str">
        <f>INDEX('PC List'!$C$7:$C$26,MATCH(PR24_Perf!$F12714,'PC List'!$B$7:$B$26,0))</f>
        <v>Down</v>
      </c>
      <c r="J12714" s="51" t="s">
        <v>862</v>
      </c>
      <c r="K12714" s="36">
        <f t="shared" si="31"/>
        <v>1.974</v>
      </c>
    </row>
    <row r="12715" spans="1:11" s="35" customFormat="1" hidden="1" outlineLevel="1">
      <c r="A12715" s="75"/>
      <c r="E12715" s="51" t="s">
        <v>91</v>
      </c>
      <c r="F12715" s="51" t="s">
        <v>371</v>
      </c>
      <c r="G12715" s="51" t="s">
        <v>908</v>
      </c>
      <c r="H12715" s="51" t="s">
        <v>841</v>
      </c>
      <c r="I12715" s="35" t="str">
        <f>INDEX('PC List'!$C$7:$C$26,MATCH(PR24_Perf!$F12715,'PC List'!$B$7:$B$26,0))</f>
        <v>Down</v>
      </c>
      <c r="J12715" s="51" t="s">
        <v>863</v>
      </c>
      <c r="K12715" s="36">
        <f t="shared" si="31"/>
        <v>1.7390000000000001</v>
      </c>
    </row>
    <row r="12716" spans="1:11" s="35" customFormat="1" hidden="1" outlineLevel="1">
      <c r="A12716" s="75"/>
      <c r="E12716" s="51" t="s">
        <v>91</v>
      </c>
      <c r="F12716" s="51" t="s">
        <v>371</v>
      </c>
      <c r="G12716" s="51" t="s">
        <v>908</v>
      </c>
      <c r="H12716" s="51" t="s">
        <v>841</v>
      </c>
      <c r="I12716" s="35" t="str">
        <f>INDEX('PC List'!$C$7:$C$26,MATCH(PR24_Perf!$F12716,'PC List'!$B$7:$B$26,0))</f>
        <v>Down</v>
      </c>
      <c r="J12716" s="51" t="s">
        <v>864</v>
      </c>
      <c r="K12716" s="36">
        <f t="shared" si="31"/>
        <v>1.3180000000000007</v>
      </c>
    </row>
    <row r="12717" spans="1:11" s="35" customFormat="1" hidden="1" outlineLevel="1">
      <c r="A12717" s="75"/>
      <c r="E12717" s="51" t="s">
        <v>91</v>
      </c>
      <c r="F12717" s="51" t="s">
        <v>371</v>
      </c>
      <c r="G12717" s="51" t="s">
        <v>908</v>
      </c>
      <c r="H12717" s="51" t="s">
        <v>841</v>
      </c>
      <c r="I12717" s="35" t="str">
        <f>INDEX('PC List'!$C$7:$C$26,MATCH(PR24_Perf!$F12717,'PC List'!$B$7:$B$26,0))</f>
        <v>Down</v>
      </c>
      <c r="J12717" s="51" t="s">
        <v>865</v>
      </c>
      <c r="K12717" s="36">
        <f t="shared" si="31"/>
        <v>1.1499999999999999</v>
      </c>
    </row>
    <row r="12718" spans="1:11" s="35" customFormat="1" hidden="1" outlineLevel="1">
      <c r="A12718" s="75"/>
      <c r="E12718" s="51" t="s">
        <v>91</v>
      </c>
      <c r="F12718" s="51" t="s">
        <v>371</v>
      </c>
      <c r="G12718" s="51" t="s">
        <v>908</v>
      </c>
      <c r="H12718" s="51" t="s">
        <v>841</v>
      </c>
      <c r="I12718" s="35" t="str">
        <f>INDEX('PC List'!$C$7:$C$26,MATCH(PR24_Perf!$F12718,'PC List'!$B$7:$B$26,0))</f>
        <v>Down</v>
      </c>
      <c r="J12718" s="51" t="s">
        <v>866</v>
      </c>
      <c r="K12718" s="36">
        <f t="shared" si="31"/>
        <v>0.87399999999999989</v>
      </c>
    </row>
    <row r="12719" spans="1:11" s="35" customFormat="1" hidden="1" outlineLevel="1">
      <c r="A12719" s="75"/>
      <c r="E12719" s="51" t="s">
        <v>91</v>
      </c>
      <c r="F12719" s="51" t="s">
        <v>371</v>
      </c>
      <c r="G12719" s="51" t="s">
        <v>908</v>
      </c>
      <c r="H12719" s="51" t="s">
        <v>841</v>
      </c>
      <c r="I12719" s="35" t="str">
        <f>INDEX('PC List'!$C$7:$C$26,MATCH(PR24_Perf!$F12719,'PC List'!$B$7:$B$26,0))</f>
        <v>Down</v>
      </c>
      <c r="J12719" s="51" t="s">
        <v>867</v>
      </c>
      <c r="K12719" s="36">
        <f t="shared" si="31"/>
        <v>0.5605</v>
      </c>
    </row>
    <row r="12720" spans="1:11" s="35" customFormat="1" hidden="1" outlineLevel="1">
      <c r="A12720" s="75"/>
      <c r="E12720" s="51" t="s">
        <v>91</v>
      </c>
      <c r="F12720" s="51" t="s">
        <v>371</v>
      </c>
      <c r="G12720" s="51" t="s">
        <v>908</v>
      </c>
      <c r="H12720" s="51" t="s">
        <v>841</v>
      </c>
      <c r="I12720" s="35" t="str">
        <f>INDEX('PC List'!$C$7:$C$26,MATCH(PR24_Perf!$F12720,'PC List'!$B$7:$B$26,0))</f>
        <v>Down</v>
      </c>
      <c r="J12720" s="51" t="s">
        <v>868</v>
      </c>
      <c r="K12720" s="36">
        <f t="shared" si="31"/>
        <v>0.30000000000000032</v>
      </c>
    </row>
    <row r="12721" spans="1:11" s="35" customFormat="1" hidden="1" outlineLevel="1">
      <c r="A12721" s="75"/>
      <c r="E12721" s="51"/>
      <c r="F12721" s="51"/>
      <c r="G12721" s="51"/>
      <c r="H12721" s="51"/>
      <c r="J12721" s="51"/>
      <c r="K12721" s="68"/>
    </row>
    <row r="12722" spans="1:11" s="35" customFormat="1" hidden="1" outlineLevel="1">
      <c r="A12722" s="75"/>
      <c r="E12722" s="51" t="s">
        <v>92</v>
      </c>
      <c r="F12722" s="51" t="s">
        <v>371</v>
      </c>
      <c r="G12722" s="51" t="s">
        <v>908</v>
      </c>
      <c r="H12722" s="51" t="s">
        <v>841</v>
      </c>
      <c r="I12722" s="35" t="str">
        <f>INDEX('PC List'!$C$7:$C$26,MATCH(PR24_Perf!$F12722,'PC List'!$B$7:$B$26,0))</f>
        <v>Down</v>
      </c>
      <c r="J12722" s="51" t="s">
        <v>852</v>
      </c>
      <c r="K12722" s="36">
        <f t="shared" ref="K12722" si="32">IF(I12722="Down",K6600-K478,K6600+K478)</f>
        <v>7.1160000000000005</v>
      </c>
    </row>
    <row r="12723" spans="1:11" s="35" customFormat="1" hidden="1" outlineLevel="1">
      <c r="A12723" s="75"/>
      <c r="E12723" s="51" t="s">
        <v>92</v>
      </c>
      <c r="F12723" s="51" t="s">
        <v>371</v>
      </c>
      <c r="G12723" s="51" t="s">
        <v>908</v>
      </c>
      <c r="H12723" s="51" t="s">
        <v>841</v>
      </c>
      <c r="I12723" s="35" t="str">
        <f>INDEX('PC List'!$C$7:$C$26,MATCH(PR24_Perf!$F12723,'PC List'!$B$7:$B$26,0))</f>
        <v>Down</v>
      </c>
      <c r="J12723" s="51" t="s">
        <v>853</v>
      </c>
      <c r="K12723" s="36">
        <f t="shared" si="31"/>
        <v>6.1534999999999993</v>
      </c>
    </row>
    <row r="12724" spans="1:11" s="35" customFormat="1" hidden="1" outlineLevel="1">
      <c r="A12724" s="75"/>
      <c r="E12724" s="51" t="s">
        <v>92</v>
      </c>
      <c r="F12724" s="51" t="s">
        <v>371</v>
      </c>
      <c r="G12724" s="51" t="s">
        <v>908</v>
      </c>
      <c r="H12724" s="51" t="s">
        <v>841</v>
      </c>
      <c r="I12724" s="35" t="str">
        <f>INDEX('PC List'!$C$7:$C$26,MATCH(PR24_Perf!$F12724,'PC List'!$B$7:$B$26,0))</f>
        <v>Down</v>
      </c>
      <c r="J12724" s="51" t="s">
        <v>854</v>
      </c>
      <c r="K12724" s="36">
        <f t="shared" si="31"/>
        <v>4.8259999999999996</v>
      </c>
    </row>
    <row r="12725" spans="1:11" s="35" customFormat="1" hidden="1" outlineLevel="1">
      <c r="A12725" s="75"/>
      <c r="E12725" s="51" t="s">
        <v>92</v>
      </c>
      <c r="F12725" s="51" t="s">
        <v>371</v>
      </c>
      <c r="G12725" s="51" t="s">
        <v>908</v>
      </c>
      <c r="H12725" s="51" t="s">
        <v>841</v>
      </c>
      <c r="I12725" s="35" t="str">
        <f>INDEX('PC List'!$C$7:$C$26,MATCH(PR24_Perf!$F12725,'PC List'!$B$7:$B$26,0))</f>
        <v>Down</v>
      </c>
      <c r="J12725" s="51" t="s">
        <v>855</v>
      </c>
      <c r="K12725" s="36">
        <f t="shared" si="31"/>
        <v>4.3824999999999994</v>
      </c>
    </row>
    <row r="12726" spans="1:11" s="35" customFormat="1" hidden="1" outlineLevel="1">
      <c r="A12726" s="75"/>
      <c r="E12726" s="51" t="s">
        <v>92</v>
      </c>
      <c r="F12726" s="51" t="s">
        <v>371</v>
      </c>
      <c r="G12726" s="51" t="s">
        <v>908</v>
      </c>
      <c r="H12726" s="51" t="s">
        <v>841</v>
      </c>
      <c r="I12726" s="35" t="str">
        <f>INDEX('PC List'!$C$7:$C$26,MATCH(PR24_Perf!$F12726,'PC List'!$B$7:$B$26,0))</f>
        <v>Down</v>
      </c>
      <c r="J12726" s="51" t="s">
        <v>856</v>
      </c>
      <c r="K12726" s="36">
        <f t="shared" si="31"/>
        <v>3.9319999999999999</v>
      </c>
    </row>
    <row r="12727" spans="1:11" s="35" customFormat="1" hidden="1" outlineLevel="1">
      <c r="A12727" s="75"/>
      <c r="E12727" s="51" t="s">
        <v>92</v>
      </c>
      <c r="F12727" s="51" t="s">
        <v>371</v>
      </c>
      <c r="G12727" s="51" t="s">
        <v>908</v>
      </c>
      <c r="H12727" s="51" t="s">
        <v>841</v>
      </c>
      <c r="I12727" s="35" t="str">
        <f>INDEX('PC List'!$C$7:$C$26,MATCH(PR24_Perf!$F12727,'PC List'!$B$7:$B$26,0))</f>
        <v>Down</v>
      </c>
      <c r="J12727" s="51" t="s">
        <v>857</v>
      </c>
      <c r="K12727" s="36">
        <f t="shared" si="31"/>
        <v>3.5055000000000009</v>
      </c>
    </row>
    <row r="12728" spans="1:11" s="35" customFormat="1" hidden="1" outlineLevel="1">
      <c r="A12728" s="75"/>
      <c r="E12728" s="51" t="s">
        <v>92</v>
      </c>
      <c r="F12728" s="51" t="s">
        <v>371</v>
      </c>
      <c r="G12728" s="51" t="s">
        <v>908</v>
      </c>
      <c r="H12728" s="51" t="s">
        <v>841</v>
      </c>
      <c r="I12728" s="35" t="str">
        <f>INDEX('PC List'!$C$7:$C$26,MATCH(PR24_Perf!$F12728,'PC List'!$B$7:$B$26,0))</f>
        <v>Down</v>
      </c>
      <c r="J12728" s="51" t="s">
        <v>858</v>
      </c>
      <c r="K12728" s="36">
        <f t="shared" si="31"/>
        <v>3.0499999999999994</v>
      </c>
    </row>
    <row r="12729" spans="1:11" s="35" customFormat="1" hidden="1" outlineLevel="1">
      <c r="A12729" s="75"/>
      <c r="E12729" s="51" t="s">
        <v>92</v>
      </c>
      <c r="F12729" s="51" t="s">
        <v>371</v>
      </c>
      <c r="G12729" s="51" t="s">
        <v>908</v>
      </c>
      <c r="H12729" s="51" t="s">
        <v>841</v>
      </c>
      <c r="I12729" s="35" t="str">
        <f>INDEX('PC List'!$C$7:$C$26,MATCH(PR24_Perf!$F12729,'PC List'!$B$7:$B$26,0))</f>
        <v>Down</v>
      </c>
      <c r="J12729" s="51" t="s">
        <v>859</v>
      </c>
      <c r="K12729" s="36">
        <f t="shared" si="31"/>
        <v>2.5884999999999998</v>
      </c>
    </row>
    <row r="12730" spans="1:11" s="35" customFormat="1" hidden="1" outlineLevel="1">
      <c r="A12730" s="75"/>
      <c r="E12730" s="51" t="s">
        <v>92</v>
      </c>
      <c r="F12730" s="51" t="s">
        <v>371</v>
      </c>
      <c r="G12730" s="51" t="s">
        <v>908</v>
      </c>
      <c r="H12730" s="51" t="s">
        <v>841</v>
      </c>
      <c r="I12730" s="35" t="str">
        <f>INDEX('PC List'!$C$7:$C$26,MATCH(PR24_Perf!$F12730,'PC List'!$B$7:$B$26,0))</f>
        <v>Down</v>
      </c>
      <c r="J12730" s="51" t="s">
        <v>860</v>
      </c>
      <c r="K12730" s="36">
        <f t="shared" si="31"/>
        <v>2.4000000000000004</v>
      </c>
    </row>
    <row r="12731" spans="1:11" s="35" customFormat="1" hidden="1" outlineLevel="1">
      <c r="A12731" s="75"/>
      <c r="E12731" s="51" t="s">
        <v>92</v>
      </c>
      <c r="F12731" s="51" t="s">
        <v>371</v>
      </c>
      <c r="G12731" s="51" t="s">
        <v>908</v>
      </c>
      <c r="H12731" s="51" t="s">
        <v>841</v>
      </c>
      <c r="I12731" s="35" t="str">
        <f>INDEX('PC List'!$C$7:$C$26,MATCH(PR24_Perf!$F12731,'PC List'!$B$7:$B$26,0))</f>
        <v>Down</v>
      </c>
      <c r="J12731" s="51" t="s">
        <v>861</v>
      </c>
      <c r="K12731" s="36">
        <f t="shared" si="31"/>
        <v>2.2599999999999998</v>
      </c>
    </row>
    <row r="12732" spans="1:11" s="35" customFormat="1" hidden="1" outlineLevel="1">
      <c r="A12732" s="75"/>
      <c r="E12732" s="51" t="s">
        <v>92</v>
      </c>
      <c r="F12732" s="51" t="s">
        <v>371</v>
      </c>
      <c r="G12732" s="51" t="s">
        <v>908</v>
      </c>
      <c r="H12732" s="51" t="s">
        <v>841</v>
      </c>
      <c r="I12732" s="35" t="str">
        <f>INDEX('PC List'!$C$7:$C$26,MATCH(PR24_Perf!$F12732,'PC List'!$B$7:$B$26,0))</f>
        <v>Down</v>
      </c>
      <c r="J12732" s="51" t="s">
        <v>862</v>
      </c>
      <c r="K12732" s="36">
        <f t="shared" si="31"/>
        <v>1.974</v>
      </c>
    </row>
    <row r="12733" spans="1:11" s="35" customFormat="1" hidden="1" outlineLevel="1">
      <c r="A12733" s="75"/>
      <c r="E12733" s="51" t="s">
        <v>92</v>
      </c>
      <c r="F12733" s="51" t="s">
        <v>371</v>
      </c>
      <c r="G12733" s="51" t="s">
        <v>908</v>
      </c>
      <c r="H12733" s="51" t="s">
        <v>841</v>
      </c>
      <c r="I12733" s="35" t="str">
        <f>INDEX('PC List'!$C$7:$C$26,MATCH(PR24_Perf!$F12733,'PC List'!$B$7:$B$26,0))</f>
        <v>Down</v>
      </c>
      <c r="J12733" s="51" t="s">
        <v>863</v>
      </c>
      <c r="K12733" s="36">
        <f t="shared" si="31"/>
        <v>1.7390000000000001</v>
      </c>
    </row>
    <row r="12734" spans="1:11" s="35" customFormat="1" hidden="1" outlineLevel="1">
      <c r="A12734" s="75"/>
      <c r="E12734" s="51" t="s">
        <v>92</v>
      </c>
      <c r="F12734" s="51" t="s">
        <v>371</v>
      </c>
      <c r="G12734" s="51" t="s">
        <v>908</v>
      </c>
      <c r="H12734" s="51" t="s">
        <v>841</v>
      </c>
      <c r="I12734" s="35" t="str">
        <f>INDEX('PC List'!$C$7:$C$26,MATCH(PR24_Perf!$F12734,'PC List'!$B$7:$B$26,0))</f>
        <v>Down</v>
      </c>
      <c r="J12734" s="51" t="s">
        <v>864</v>
      </c>
      <c r="K12734" s="36">
        <f t="shared" si="31"/>
        <v>1.3180000000000007</v>
      </c>
    </row>
    <row r="12735" spans="1:11" s="35" customFormat="1" hidden="1" outlineLevel="1">
      <c r="A12735" s="75"/>
      <c r="E12735" s="51" t="s">
        <v>92</v>
      </c>
      <c r="F12735" s="51" t="s">
        <v>371</v>
      </c>
      <c r="G12735" s="51" t="s">
        <v>908</v>
      </c>
      <c r="H12735" s="51" t="s">
        <v>841</v>
      </c>
      <c r="I12735" s="35" t="str">
        <f>INDEX('PC List'!$C$7:$C$26,MATCH(PR24_Perf!$F12735,'PC List'!$B$7:$B$26,0))</f>
        <v>Down</v>
      </c>
      <c r="J12735" s="51" t="s">
        <v>865</v>
      </c>
      <c r="K12735" s="36">
        <f t="shared" si="31"/>
        <v>1.1499999999999999</v>
      </c>
    </row>
    <row r="12736" spans="1:11" s="35" customFormat="1" hidden="1" outlineLevel="1">
      <c r="A12736" s="75"/>
      <c r="E12736" s="51" t="s">
        <v>92</v>
      </c>
      <c r="F12736" s="51" t="s">
        <v>371</v>
      </c>
      <c r="G12736" s="51" t="s">
        <v>908</v>
      </c>
      <c r="H12736" s="51" t="s">
        <v>841</v>
      </c>
      <c r="I12736" s="35" t="str">
        <f>INDEX('PC List'!$C$7:$C$26,MATCH(PR24_Perf!$F12736,'PC List'!$B$7:$B$26,0))</f>
        <v>Down</v>
      </c>
      <c r="J12736" s="51" t="s">
        <v>866</v>
      </c>
      <c r="K12736" s="36">
        <f t="shared" si="31"/>
        <v>0.87399999999999989</v>
      </c>
    </row>
    <row r="12737" spans="1:11" s="35" customFormat="1" hidden="1" outlineLevel="1">
      <c r="A12737" s="75"/>
      <c r="E12737" s="51" t="s">
        <v>92</v>
      </c>
      <c r="F12737" s="51" t="s">
        <v>371</v>
      </c>
      <c r="G12737" s="51" t="s">
        <v>908</v>
      </c>
      <c r="H12737" s="51" t="s">
        <v>841</v>
      </c>
      <c r="I12737" s="35" t="str">
        <f>INDEX('PC List'!$C$7:$C$26,MATCH(PR24_Perf!$F12737,'PC List'!$B$7:$B$26,0))</f>
        <v>Down</v>
      </c>
      <c r="J12737" s="51" t="s">
        <v>867</v>
      </c>
      <c r="K12737" s="36">
        <f t="shared" si="31"/>
        <v>0.5605</v>
      </c>
    </row>
    <row r="12738" spans="1:11" s="35" customFormat="1" hidden="1" outlineLevel="1">
      <c r="A12738" s="75"/>
      <c r="E12738" s="51" t="s">
        <v>92</v>
      </c>
      <c r="F12738" s="51" t="s">
        <v>371</v>
      </c>
      <c r="G12738" s="51" t="s">
        <v>908</v>
      </c>
      <c r="H12738" s="51" t="s">
        <v>841</v>
      </c>
      <c r="I12738" s="35" t="str">
        <f>INDEX('PC List'!$C$7:$C$26,MATCH(PR24_Perf!$F12738,'PC List'!$B$7:$B$26,0))</f>
        <v>Down</v>
      </c>
      <c r="J12738" s="51" t="s">
        <v>868</v>
      </c>
      <c r="K12738" s="36">
        <f t="shared" si="31"/>
        <v>0.30000000000000032</v>
      </c>
    </row>
    <row r="12739" spans="1:11" s="35" customFormat="1" hidden="1" outlineLevel="1">
      <c r="A12739" s="75"/>
      <c r="E12739" s="51"/>
      <c r="F12739" s="51"/>
      <c r="G12739" s="51"/>
      <c r="H12739" s="51"/>
      <c r="J12739" s="51"/>
      <c r="K12739" s="68"/>
    </row>
    <row r="12740" spans="1:11" s="35" customFormat="1" hidden="1" outlineLevel="1">
      <c r="A12740" s="75"/>
      <c r="E12740" s="51" t="s">
        <v>93</v>
      </c>
      <c r="F12740" s="51" t="s">
        <v>371</v>
      </c>
      <c r="G12740" s="51" t="s">
        <v>908</v>
      </c>
      <c r="H12740" s="51" t="s">
        <v>841</v>
      </c>
      <c r="I12740" s="35" t="str">
        <f>INDEX('PC List'!$C$7:$C$26,MATCH(PR24_Perf!$F12740,'PC List'!$B$7:$B$26,0))</f>
        <v>Down</v>
      </c>
      <c r="J12740" s="51" t="s">
        <v>852</v>
      </c>
      <c r="K12740" s="36">
        <f t="shared" ref="K12740" si="33">IF(I12740="Down",K6618-K496,K6618+K496)</f>
        <v>7.1160000000000005</v>
      </c>
    </row>
    <row r="12741" spans="1:11" s="35" customFormat="1" hidden="1" outlineLevel="1">
      <c r="A12741" s="75"/>
      <c r="E12741" s="51" t="s">
        <v>93</v>
      </c>
      <c r="F12741" s="51" t="s">
        <v>371</v>
      </c>
      <c r="G12741" s="51" t="s">
        <v>908</v>
      </c>
      <c r="H12741" s="51" t="s">
        <v>841</v>
      </c>
      <c r="I12741" s="35" t="str">
        <f>INDEX('PC List'!$C$7:$C$26,MATCH(PR24_Perf!$F12741,'PC List'!$B$7:$B$26,0))</f>
        <v>Down</v>
      </c>
      <c r="J12741" s="51" t="s">
        <v>853</v>
      </c>
      <c r="K12741" s="36">
        <f t="shared" si="31"/>
        <v>6.1534999999999993</v>
      </c>
    </row>
    <row r="12742" spans="1:11" s="35" customFormat="1" hidden="1" outlineLevel="1">
      <c r="A12742" s="75"/>
      <c r="E12742" s="51" t="s">
        <v>93</v>
      </c>
      <c r="F12742" s="51" t="s">
        <v>371</v>
      </c>
      <c r="G12742" s="51" t="s">
        <v>908</v>
      </c>
      <c r="H12742" s="51" t="s">
        <v>841</v>
      </c>
      <c r="I12742" s="35" t="str">
        <f>INDEX('PC List'!$C$7:$C$26,MATCH(PR24_Perf!$F12742,'PC List'!$B$7:$B$26,0))</f>
        <v>Down</v>
      </c>
      <c r="J12742" s="51" t="s">
        <v>854</v>
      </c>
      <c r="K12742" s="36">
        <f t="shared" si="31"/>
        <v>4.8259999999999996</v>
      </c>
    </row>
    <row r="12743" spans="1:11" s="35" customFormat="1" hidden="1" outlineLevel="1">
      <c r="A12743" s="75"/>
      <c r="E12743" s="51" t="s">
        <v>93</v>
      </c>
      <c r="F12743" s="51" t="s">
        <v>371</v>
      </c>
      <c r="G12743" s="51" t="s">
        <v>908</v>
      </c>
      <c r="H12743" s="51" t="s">
        <v>841</v>
      </c>
      <c r="I12743" s="35" t="str">
        <f>INDEX('PC List'!$C$7:$C$26,MATCH(PR24_Perf!$F12743,'PC List'!$B$7:$B$26,0))</f>
        <v>Down</v>
      </c>
      <c r="J12743" s="51" t="s">
        <v>855</v>
      </c>
      <c r="K12743" s="36">
        <f t="shared" si="31"/>
        <v>4.3824999999999994</v>
      </c>
    </row>
    <row r="12744" spans="1:11" s="35" customFormat="1" hidden="1" outlineLevel="1">
      <c r="A12744" s="75"/>
      <c r="E12744" s="51" t="s">
        <v>93</v>
      </c>
      <c r="F12744" s="51" t="s">
        <v>371</v>
      </c>
      <c r="G12744" s="51" t="s">
        <v>908</v>
      </c>
      <c r="H12744" s="51" t="s">
        <v>841</v>
      </c>
      <c r="I12744" s="35" t="str">
        <f>INDEX('PC List'!$C$7:$C$26,MATCH(PR24_Perf!$F12744,'PC List'!$B$7:$B$26,0))</f>
        <v>Down</v>
      </c>
      <c r="J12744" s="51" t="s">
        <v>856</v>
      </c>
      <c r="K12744" s="36">
        <f t="shared" si="31"/>
        <v>3.9319999999999999</v>
      </c>
    </row>
    <row r="12745" spans="1:11" s="35" customFormat="1" hidden="1" outlineLevel="1">
      <c r="A12745" s="75"/>
      <c r="E12745" s="51" t="s">
        <v>93</v>
      </c>
      <c r="F12745" s="51" t="s">
        <v>371</v>
      </c>
      <c r="G12745" s="51" t="s">
        <v>908</v>
      </c>
      <c r="H12745" s="51" t="s">
        <v>841</v>
      </c>
      <c r="I12745" s="35" t="str">
        <f>INDEX('PC List'!$C$7:$C$26,MATCH(PR24_Perf!$F12745,'PC List'!$B$7:$B$26,0))</f>
        <v>Down</v>
      </c>
      <c r="J12745" s="51" t="s">
        <v>857</v>
      </c>
      <c r="K12745" s="36">
        <f t="shared" si="31"/>
        <v>3.5055000000000009</v>
      </c>
    </row>
    <row r="12746" spans="1:11" s="35" customFormat="1" hidden="1" outlineLevel="1">
      <c r="A12746" s="75"/>
      <c r="E12746" s="51" t="s">
        <v>93</v>
      </c>
      <c r="F12746" s="51" t="s">
        <v>371</v>
      </c>
      <c r="G12746" s="51" t="s">
        <v>908</v>
      </c>
      <c r="H12746" s="51" t="s">
        <v>841</v>
      </c>
      <c r="I12746" s="35" t="str">
        <f>INDEX('PC List'!$C$7:$C$26,MATCH(PR24_Perf!$F12746,'PC List'!$B$7:$B$26,0))</f>
        <v>Down</v>
      </c>
      <c r="J12746" s="51" t="s">
        <v>858</v>
      </c>
      <c r="K12746" s="36">
        <f t="shared" si="31"/>
        <v>3.0499999999999994</v>
      </c>
    </row>
    <row r="12747" spans="1:11" s="35" customFormat="1" hidden="1" outlineLevel="1">
      <c r="A12747" s="75"/>
      <c r="E12747" s="51" t="s">
        <v>93</v>
      </c>
      <c r="F12747" s="51" t="s">
        <v>371</v>
      </c>
      <c r="G12747" s="51" t="s">
        <v>908</v>
      </c>
      <c r="H12747" s="51" t="s">
        <v>841</v>
      </c>
      <c r="I12747" s="35" t="str">
        <f>INDEX('PC List'!$C$7:$C$26,MATCH(PR24_Perf!$F12747,'PC List'!$B$7:$B$26,0))</f>
        <v>Down</v>
      </c>
      <c r="J12747" s="51" t="s">
        <v>859</v>
      </c>
      <c r="K12747" s="36">
        <f t="shared" si="31"/>
        <v>2.5884999999999998</v>
      </c>
    </row>
    <row r="12748" spans="1:11" s="35" customFormat="1" hidden="1" outlineLevel="1">
      <c r="A12748" s="75"/>
      <c r="E12748" s="51" t="s">
        <v>93</v>
      </c>
      <c r="F12748" s="51" t="s">
        <v>371</v>
      </c>
      <c r="G12748" s="51" t="s">
        <v>908</v>
      </c>
      <c r="H12748" s="51" t="s">
        <v>841</v>
      </c>
      <c r="I12748" s="35" t="str">
        <f>INDEX('PC List'!$C$7:$C$26,MATCH(PR24_Perf!$F12748,'PC List'!$B$7:$B$26,0))</f>
        <v>Down</v>
      </c>
      <c r="J12748" s="51" t="s">
        <v>860</v>
      </c>
      <c r="K12748" s="36">
        <f t="shared" si="31"/>
        <v>2.4000000000000004</v>
      </c>
    </row>
    <row r="12749" spans="1:11" s="35" customFormat="1" hidden="1" outlineLevel="1">
      <c r="A12749" s="75"/>
      <c r="E12749" s="51" t="s">
        <v>93</v>
      </c>
      <c r="F12749" s="51" t="s">
        <v>371</v>
      </c>
      <c r="G12749" s="51" t="s">
        <v>908</v>
      </c>
      <c r="H12749" s="51" t="s">
        <v>841</v>
      </c>
      <c r="I12749" s="35" t="str">
        <f>INDEX('PC List'!$C$7:$C$26,MATCH(PR24_Perf!$F12749,'PC List'!$B$7:$B$26,0))</f>
        <v>Down</v>
      </c>
      <c r="J12749" s="51" t="s">
        <v>861</v>
      </c>
      <c r="K12749" s="36">
        <f t="shared" si="31"/>
        <v>2.2599999999999998</v>
      </c>
    </row>
    <row r="12750" spans="1:11" s="35" customFormat="1" hidden="1" outlineLevel="1">
      <c r="A12750" s="75"/>
      <c r="E12750" s="51" t="s">
        <v>93</v>
      </c>
      <c r="F12750" s="51" t="s">
        <v>371</v>
      </c>
      <c r="G12750" s="51" t="s">
        <v>908</v>
      </c>
      <c r="H12750" s="51" t="s">
        <v>841</v>
      </c>
      <c r="I12750" s="35" t="str">
        <f>INDEX('PC List'!$C$7:$C$26,MATCH(PR24_Perf!$F12750,'PC List'!$B$7:$B$26,0))</f>
        <v>Down</v>
      </c>
      <c r="J12750" s="51" t="s">
        <v>862</v>
      </c>
      <c r="K12750" s="36">
        <f t="shared" si="31"/>
        <v>1.974</v>
      </c>
    </row>
    <row r="12751" spans="1:11" s="35" customFormat="1" hidden="1" outlineLevel="1">
      <c r="A12751" s="75"/>
      <c r="E12751" s="51" t="s">
        <v>93</v>
      </c>
      <c r="F12751" s="51" t="s">
        <v>371</v>
      </c>
      <c r="G12751" s="51" t="s">
        <v>908</v>
      </c>
      <c r="H12751" s="51" t="s">
        <v>841</v>
      </c>
      <c r="I12751" s="35" t="str">
        <f>INDEX('PC List'!$C$7:$C$26,MATCH(PR24_Perf!$F12751,'PC List'!$B$7:$B$26,0))</f>
        <v>Down</v>
      </c>
      <c r="J12751" s="51" t="s">
        <v>863</v>
      </c>
      <c r="K12751" s="36">
        <f t="shared" si="31"/>
        <v>1.7390000000000001</v>
      </c>
    </row>
    <row r="12752" spans="1:11" s="35" customFormat="1" hidden="1" outlineLevel="1">
      <c r="A12752" s="75"/>
      <c r="E12752" s="51" t="s">
        <v>93</v>
      </c>
      <c r="F12752" s="51" t="s">
        <v>371</v>
      </c>
      <c r="G12752" s="51" t="s">
        <v>908</v>
      </c>
      <c r="H12752" s="51" t="s">
        <v>841</v>
      </c>
      <c r="I12752" s="35" t="str">
        <f>INDEX('PC List'!$C$7:$C$26,MATCH(PR24_Perf!$F12752,'PC List'!$B$7:$B$26,0))</f>
        <v>Down</v>
      </c>
      <c r="J12752" s="51" t="s">
        <v>864</v>
      </c>
      <c r="K12752" s="36">
        <f t="shared" si="31"/>
        <v>1.3180000000000007</v>
      </c>
    </row>
    <row r="12753" spans="1:11" s="35" customFormat="1" hidden="1" outlineLevel="1">
      <c r="A12753" s="75"/>
      <c r="E12753" s="51" t="s">
        <v>93</v>
      </c>
      <c r="F12753" s="51" t="s">
        <v>371</v>
      </c>
      <c r="G12753" s="51" t="s">
        <v>908</v>
      </c>
      <c r="H12753" s="51" t="s">
        <v>841</v>
      </c>
      <c r="I12753" s="35" t="str">
        <f>INDEX('PC List'!$C$7:$C$26,MATCH(PR24_Perf!$F12753,'PC List'!$B$7:$B$26,0))</f>
        <v>Down</v>
      </c>
      <c r="J12753" s="51" t="s">
        <v>865</v>
      </c>
      <c r="K12753" s="36">
        <f t="shared" si="31"/>
        <v>1.1499999999999999</v>
      </c>
    </row>
    <row r="12754" spans="1:11" s="35" customFormat="1" hidden="1" outlineLevel="1">
      <c r="A12754" s="75"/>
      <c r="E12754" s="51" t="s">
        <v>93</v>
      </c>
      <c r="F12754" s="51" t="s">
        <v>371</v>
      </c>
      <c r="G12754" s="51" t="s">
        <v>908</v>
      </c>
      <c r="H12754" s="51" t="s">
        <v>841</v>
      </c>
      <c r="I12754" s="35" t="str">
        <f>INDEX('PC List'!$C$7:$C$26,MATCH(PR24_Perf!$F12754,'PC List'!$B$7:$B$26,0))</f>
        <v>Down</v>
      </c>
      <c r="J12754" s="51" t="s">
        <v>866</v>
      </c>
      <c r="K12754" s="36">
        <f t="shared" si="31"/>
        <v>0.87399999999999989</v>
      </c>
    </row>
    <row r="12755" spans="1:11" s="35" customFormat="1" hidden="1" outlineLevel="1">
      <c r="A12755" s="75"/>
      <c r="E12755" s="51" t="s">
        <v>93</v>
      </c>
      <c r="F12755" s="51" t="s">
        <v>371</v>
      </c>
      <c r="G12755" s="51" t="s">
        <v>908</v>
      </c>
      <c r="H12755" s="51" t="s">
        <v>841</v>
      </c>
      <c r="I12755" s="35" t="str">
        <f>INDEX('PC List'!$C$7:$C$26,MATCH(PR24_Perf!$F12755,'PC List'!$B$7:$B$26,0))</f>
        <v>Down</v>
      </c>
      <c r="J12755" s="51" t="s">
        <v>867</v>
      </c>
      <c r="K12755" s="36">
        <f t="shared" si="31"/>
        <v>0.5605</v>
      </c>
    </row>
    <row r="12756" spans="1:11" s="35" customFormat="1" hidden="1" outlineLevel="1">
      <c r="A12756" s="75"/>
      <c r="E12756" s="51" t="s">
        <v>93</v>
      </c>
      <c r="F12756" s="51" t="s">
        <v>371</v>
      </c>
      <c r="G12756" s="51" t="s">
        <v>908</v>
      </c>
      <c r="H12756" s="51" t="s">
        <v>841</v>
      </c>
      <c r="I12756" s="35" t="str">
        <f>INDEX('PC List'!$C$7:$C$26,MATCH(PR24_Perf!$F12756,'PC List'!$B$7:$B$26,0))</f>
        <v>Down</v>
      </c>
      <c r="J12756" s="51" t="s">
        <v>868</v>
      </c>
      <c r="K12756" s="36">
        <f t="shared" si="31"/>
        <v>0.30000000000000032</v>
      </c>
    </row>
    <row r="12757" spans="1:11" s="35" customFormat="1" hidden="1" outlineLevel="1">
      <c r="A12757" s="75"/>
      <c r="E12757" s="51"/>
      <c r="F12757" s="51"/>
      <c r="G12757" s="51"/>
      <c r="H12757" s="51"/>
      <c r="J12757" s="51"/>
      <c r="K12757" s="68"/>
    </row>
    <row r="12758" spans="1:11" s="35" customFormat="1" hidden="1" outlineLevel="1">
      <c r="A12758" s="75"/>
      <c r="E12758" s="51" t="s">
        <v>94</v>
      </c>
      <c r="F12758" s="51" t="s">
        <v>371</v>
      </c>
      <c r="G12758" s="51" t="s">
        <v>908</v>
      </c>
      <c r="H12758" s="51" t="s">
        <v>841</v>
      </c>
      <c r="I12758" s="35" t="str">
        <f>INDEX('PC List'!$C$7:$C$26,MATCH(PR24_Perf!$F12758,'PC List'!$B$7:$B$26,0))</f>
        <v>Down</v>
      </c>
      <c r="J12758" s="51" t="s">
        <v>852</v>
      </c>
      <c r="K12758" s="36">
        <f t="shared" ref="K12758" si="34">IF(I12758="Down",K6636-K514,K6636+K514)</f>
        <v>7.1160000000000005</v>
      </c>
    </row>
    <row r="12759" spans="1:11" s="35" customFormat="1" hidden="1" outlineLevel="1">
      <c r="A12759" s="75"/>
      <c r="E12759" s="51" t="s">
        <v>94</v>
      </c>
      <c r="F12759" s="51" t="s">
        <v>371</v>
      </c>
      <c r="G12759" s="51" t="s">
        <v>908</v>
      </c>
      <c r="H12759" s="51" t="s">
        <v>841</v>
      </c>
      <c r="I12759" s="35" t="str">
        <f>INDEX('PC List'!$C$7:$C$26,MATCH(PR24_Perf!$F12759,'PC List'!$B$7:$B$26,0))</f>
        <v>Down</v>
      </c>
      <c r="J12759" s="51" t="s">
        <v>853</v>
      </c>
      <c r="K12759" s="36">
        <f t="shared" si="31"/>
        <v>6.1534999999999993</v>
      </c>
    </row>
    <row r="12760" spans="1:11" s="35" customFormat="1" hidden="1" outlineLevel="1">
      <c r="A12760" s="75"/>
      <c r="E12760" s="51" t="s">
        <v>94</v>
      </c>
      <c r="F12760" s="51" t="s">
        <v>371</v>
      </c>
      <c r="G12760" s="51" t="s">
        <v>908</v>
      </c>
      <c r="H12760" s="51" t="s">
        <v>841</v>
      </c>
      <c r="I12760" s="35" t="str">
        <f>INDEX('PC List'!$C$7:$C$26,MATCH(PR24_Perf!$F12760,'PC List'!$B$7:$B$26,0))</f>
        <v>Down</v>
      </c>
      <c r="J12760" s="51" t="s">
        <v>854</v>
      </c>
      <c r="K12760" s="36">
        <f t="shared" si="31"/>
        <v>4.8259999999999996</v>
      </c>
    </row>
    <row r="12761" spans="1:11" s="35" customFormat="1" hidden="1" outlineLevel="1">
      <c r="A12761" s="75"/>
      <c r="E12761" s="51" t="s">
        <v>94</v>
      </c>
      <c r="F12761" s="51" t="s">
        <v>371</v>
      </c>
      <c r="G12761" s="51" t="s">
        <v>908</v>
      </c>
      <c r="H12761" s="51" t="s">
        <v>841</v>
      </c>
      <c r="I12761" s="35" t="str">
        <f>INDEX('PC List'!$C$7:$C$26,MATCH(PR24_Perf!$F12761,'PC List'!$B$7:$B$26,0))</f>
        <v>Down</v>
      </c>
      <c r="J12761" s="51" t="s">
        <v>855</v>
      </c>
      <c r="K12761" s="36">
        <f t="shared" si="31"/>
        <v>4.3824999999999994</v>
      </c>
    </row>
    <row r="12762" spans="1:11" s="35" customFormat="1" hidden="1" outlineLevel="1">
      <c r="A12762" s="75"/>
      <c r="E12762" s="51" t="s">
        <v>94</v>
      </c>
      <c r="F12762" s="51" t="s">
        <v>371</v>
      </c>
      <c r="G12762" s="51" t="s">
        <v>908</v>
      </c>
      <c r="H12762" s="51" t="s">
        <v>841</v>
      </c>
      <c r="I12762" s="35" t="str">
        <f>INDEX('PC List'!$C$7:$C$26,MATCH(PR24_Perf!$F12762,'PC List'!$B$7:$B$26,0))</f>
        <v>Down</v>
      </c>
      <c r="J12762" s="51" t="s">
        <v>856</v>
      </c>
      <c r="K12762" s="36">
        <f t="shared" si="31"/>
        <v>3.9319999999999999</v>
      </c>
    </row>
    <row r="12763" spans="1:11" s="35" customFormat="1" hidden="1" outlineLevel="1">
      <c r="A12763" s="75"/>
      <c r="E12763" s="51" t="s">
        <v>94</v>
      </c>
      <c r="F12763" s="51" t="s">
        <v>371</v>
      </c>
      <c r="G12763" s="51" t="s">
        <v>908</v>
      </c>
      <c r="H12763" s="51" t="s">
        <v>841</v>
      </c>
      <c r="I12763" s="35" t="str">
        <f>INDEX('PC List'!$C$7:$C$26,MATCH(PR24_Perf!$F12763,'PC List'!$B$7:$B$26,0))</f>
        <v>Down</v>
      </c>
      <c r="J12763" s="51" t="s">
        <v>857</v>
      </c>
      <c r="K12763" s="36">
        <f t="shared" si="31"/>
        <v>3.5055000000000009</v>
      </c>
    </row>
    <row r="12764" spans="1:11" s="35" customFormat="1" hidden="1" outlineLevel="1">
      <c r="A12764" s="75"/>
      <c r="E12764" s="51" t="s">
        <v>94</v>
      </c>
      <c r="F12764" s="51" t="s">
        <v>371</v>
      </c>
      <c r="G12764" s="51" t="s">
        <v>908</v>
      </c>
      <c r="H12764" s="51" t="s">
        <v>841</v>
      </c>
      <c r="I12764" s="35" t="str">
        <f>INDEX('PC List'!$C$7:$C$26,MATCH(PR24_Perf!$F12764,'PC List'!$B$7:$B$26,0))</f>
        <v>Down</v>
      </c>
      <c r="J12764" s="51" t="s">
        <v>858</v>
      </c>
      <c r="K12764" s="36">
        <f t="shared" si="31"/>
        <v>3.0499999999999994</v>
      </c>
    </row>
    <row r="12765" spans="1:11" s="35" customFormat="1" hidden="1" outlineLevel="1">
      <c r="A12765" s="75"/>
      <c r="E12765" s="51" t="s">
        <v>94</v>
      </c>
      <c r="F12765" s="51" t="s">
        <v>371</v>
      </c>
      <c r="G12765" s="51" t="s">
        <v>908</v>
      </c>
      <c r="H12765" s="51" t="s">
        <v>841</v>
      </c>
      <c r="I12765" s="35" t="str">
        <f>INDEX('PC List'!$C$7:$C$26,MATCH(PR24_Perf!$F12765,'PC List'!$B$7:$B$26,0))</f>
        <v>Down</v>
      </c>
      <c r="J12765" s="51" t="s">
        <v>859</v>
      </c>
      <c r="K12765" s="36">
        <f t="shared" si="31"/>
        <v>2.5884999999999998</v>
      </c>
    </row>
    <row r="12766" spans="1:11" s="35" customFormat="1" hidden="1" outlineLevel="1">
      <c r="A12766" s="75"/>
      <c r="E12766" s="51" t="s">
        <v>94</v>
      </c>
      <c r="F12766" s="51" t="s">
        <v>371</v>
      </c>
      <c r="G12766" s="51" t="s">
        <v>908</v>
      </c>
      <c r="H12766" s="51" t="s">
        <v>841</v>
      </c>
      <c r="I12766" s="35" t="str">
        <f>INDEX('PC List'!$C$7:$C$26,MATCH(PR24_Perf!$F12766,'PC List'!$B$7:$B$26,0))</f>
        <v>Down</v>
      </c>
      <c r="J12766" s="51" t="s">
        <v>860</v>
      </c>
      <c r="K12766" s="36">
        <f t="shared" si="31"/>
        <v>2.4000000000000004</v>
      </c>
    </row>
    <row r="12767" spans="1:11" s="35" customFormat="1" hidden="1" outlineLevel="1">
      <c r="A12767" s="75"/>
      <c r="E12767" s="51" t="s">
        <v>94</v>
      </c>
      <c r="F12767" s="51" t="s">
        <v>371</v>
      </c>
      <c r="G12767" s="51" t="s">
        <v>908</v>
      </c>
      <c r="H12767" s="51" t="s">
        <v>841</v>
      </c>
      <c r="I12767" s="35" t="str">
        <f>INDEX('PC List'!$C$7:$C$26,MATCH(PR24_Perf!$F12767,'PC List'!$B$7:$B$26,0))</f>
        <v>Down</v>
      </c>
      <c r="J12767" s="51" t="s">
        <v>861</v>
      </c>
      <c r="K12767" s="36">
        <f t="shared" si="31"/>
        <v>2.2599999999999998</v>
      </c>
    </row>
    <row r="12768" spans="1:11" s="35" customFormat="1" hidden="1" outlineLevel="1">
      <c r="A12768" s="75"/>
      <c r="E12768" s="51" t="s">
        <v>94</v>
      </c>
      <c r="F12768" s="51" t="s">
        <v>371</v>
      </c>
      <c r="G12768" s="51" t="s">
        <v>908</v>
      </c>
      <c r="H12768" s="51" t="s">
        <v>841</v>
      </c>
      <c r="I12768" s="35" t="str">
        <f>INDEX('PC List'!$C$7:$C$26,MATCH(PR24_Perf!$F12768,'PC List'!$B$7:$B$26,0))</f>
        <v>Down</v>
      </c>
      <c r="J12768" s="51" t="s">
        <v>862</v>
      </c>
      <c r="K12768" s="36">
        <f t="shared" si="31"/>
        <v>1.974</v>
      </c>
    </row>
    <row r="12769" spans="1:11" s="35" customFormat="1" hidden="1" outlineLevel="1">
      <c r="A12769" s="75"/>
      <c r="E12769" s="51" t="s">
        <v>94</v>
      </c>
      <c r="F12769" s="51" t="s">
        <v>371</v>
      </c>
      <c r="G12769" s="51" t="s">
        <v>908</v>
      </c>
      <c r="H12769" s="51" t="s">
        <v>841</v>
      </c>
      <c r="I12769" s="35" t="str">
        <f>INDEX('PC List'!$C$7:$C$26,MATCH(PR24_Perf!$F12769,'PC List'!$B$7:$B$26,0))</f>
        <v>Down</v>
      </c>
      <c r="J12769" s="51" t="s">
        <v>863</v>
      </c>
      <c r="K12769" s="36">
        <f t="shared" si="31"/>
        <v>1.7390000000000001</v>
      </c>
    </row>
    <row r="12770" spans="1:11" s="35" customFormat="1" hidden="1" outlineLevel="1">
      <c r="A12770" s="75"/>
      <c r="E12770" s="51" t="s">
        <v>94</v>
      </c>
      <c r="F12770" s="51" t="s">
        <v>371</v>
      </c>
      <c r="G12770" s="51" t="s">
        <v>908</v>
      </c>
      <c r="H12770" s="51" t="s">
        <v>841</v>
      </c>
      <c r="I12770" s="35" t="str">
        <f>INDEX('PC List'!$C$7:$C$26,MATCH(PR24_Perf!$F12770,'PC List'!$B$7:$B$26,0))</f>
        <v>Down</v>
      </c>
      <c r="J12770" s="51" t="s">
        <v>864</v>
      </c>
      <c r="K12770" s="36">
        <f t="shared" ref="K12770:K12833" si="35">IF(I12770="Down",K6648-K526,K6648+K526)</f>
        <v>1.3180000000000007</v>
      </c>
    </row>
    <row r="12771" spans="1:11" s="35" customFormat="1" hidden="1" outlineLevel="1">
      <c r="A12771" s="75"/>
      <c r="E12771" s="51" t="s">
        <v>94</v>
      </c>
      <c r="F12771" s="51" t="s">
        <v>371</v>
      </c>
      <c r="G12771" s="51" t="s">
        <v>908</v>
      </c>
      <c r="H12771" s="51" t="s">
        <v>841</v>
      </c>
      <c r="I12771" s="35" t="str">
        <f>INDEX('PC List'!$C$7:$C$26,MATCH(PR24_Perf!$F12771,'PC List'!$B$7:$B$26,0))</f>
        <v>Down</v>
      </c>
      <c r="J12771" s="51" t="s">
        <v>865</v>
      </c>
      <c r="K12771" s="36">
        <f t="shared" si="35"/>
        <v>1.1499999999999999</v>
      </c>
    </row>
    <row r="12772" spans="1:11" s="35" customFormat="1" hidden="1" outlineLevel="1">
      <c r="A12772" s="75"/>
      <c r="E12772" s="51" t="s">
        <v>94</v>
      </c>
      <c r="F12772" s="51" t="s">
        <v>371</v>
      </c>
      <c r="G12772" s="51" t="s">
        <v>908</v>
      </c>
      <c r="H12772" s="51" t="s">
        <v>841</v>
      </c>
      <c r="I12772" s="35" t="str">
        <f>INDEX('PC List'!$C$7:$C$26,MATCH(PR24_Perf!$F12772,'PC List'!$B$7:$B$26,0))</f>
        <v>Down</v>
      </c>
      <c r="J12772" s="51" t="s">
        <v>866</v>
      </c>
      <c r="K12772" s="36">
        <f t="shared" si="35"/>
        <v>0.87399999999999989</v>
      </c>
    </row>
    <row r="12773" spans="1:11" s="35" customFormat="1" hidden="1" outlineLevel="1">
      <c r="A12773" s="75"/>
      <c r="E12773" s="51" t="s">
        <v>94</v>
      </c>
      <c r="F12773" s="51" t="s">
        <v>371</v>
      </c>
      <c r="G12773" s="51" t="s">
        <v>908</v>
      </c>
      <c r="H12773" s="51" t="s">
        <v>841</v>
      </c>
      <c r="I12773" s="35" t="str">
        <f>INDEX('PC List'!$C$7:$C$26,MATCH(PR24_Perf!$F12773,'PC List'!$B$7:$B$26,0))</f>
        <v>Down</v>
      </c>
      <c r="J12773" s="51" t="s">
        <v>867</v>
      </c>
      <c r="K12773" s="36">
        <f t="shared" si="35"/>
        <v>0.5605</v>
      </c>
    </row>
    <row r="12774" spans="1:11" s="35" customFormat="1" hidden="1" outlineLevel="1">
      <c r="A12774" s="75"/>
      <c r="E12774" s="51" t="s">
        <v>94</v>
      </c>
      <c r="F12774" s="51" t="s">
        <v>371</v>
      </c>
      <c r="G12774" s="51" t="s">
        <v>908</v>
      </c>
      <c r="H12774" s="51" t="s">
        <v>841</v>
      </c>
      <c r="I12774" s="35" t="str">
        <f>INDEX('PC List'!$C$7:$C$26,MATCH(PR24_Perf!$F12774,'PC List'!$B$7:$B$26,0))</f>
        <v>Down</v>
      </c>
      <c r="J12774" s="51" t="s">
        <v>868</v>
      </c>
      <c r="K12774" s="36">
        <f t="shared" si="35"/>
        <v>0.30000000000000032</v>
      </c>
    </row>
    <row r="12775" spans="1:11" s="35" customFormat="1" hidden="1" outlineLevel="1">
      <c r="A12775" s="75"/>
      <c r="E12775" s="51"/>
      <c r="F12775" s="51"/>
      <c r="G12775" s="51"/>
      <c r="H12775" s="51"/>
      <c r="J12775" s="51"/>
      <c r="K12775" s="68"/>
    </row>
    <row r="12776" spans="1:11" s="35" customFormat="1" hidden="1" outlineLevel="1">
      <c r="A12776" s="75"/>
      <c r="E12776" s="51" t="s">
        <v>95</v>
      </c>
      <c r="F12776" s="51" t="s">
        <v>371</v>
      </c>
      <c r="G12776" s="51" t="s">
        <v>908</v>
      </c>
      <c r="H12776" s="51" t="s">
        <v>841</v>
      </c>
      <c r="I12776" s="35" t="str">
        <f>INDEX('PC List'!$C$7:$C$26,MATCH(PR24_Perf!$F12776,'PC List'!$B$7:$B$26,0))</f>
        <v>Down</v>
      </c>
      <c r="J12776" s="51" t="s">
        <v>852</v>
      </c>
      <c r="K12776" s="36">
        <f t="shared" ref="K12776" si="36">IF(I12776="Down",K6654-K532,K6654+K532)</f>
        <v>7.1160000000000005</v>
      </c>
    </row>
    <row r="12777" spans="1:11" s="35" customFormat="1" hidden="1" outlineLevel="1">
      <c r="A12777" s="75"/>
      <c r="E12777" s="51" t="s">
        <v>95</v>
      </c>
      <c r="F12777" s="51" t="s">
        <v>371</v>
      </c>
      <c r="G12777" s="51" t="s">
        <v>908</v>
      </c>
      <c r="H12777" s="51" t="s">
        <v>841</v>
      </c>
      <c r="I12777" s="35" t="str">
        <f>INDEX('PC List'!$C$7:$C$26,MATCH(PR24_Perf!$F12777,'PC List'!$B$7:$B$26,0))</f>
        <v>Down</v>
      </c>
      <c r="J12777" s="51" t="s">
        <v>853</v>
      </c>
      <c r="K12777" s="36">
        <f t="shared" si="35"/>
        <v>6.1534999999999993</v>
      </c>
    </row>
    <row r="12778" spans="1:11" s="35" customFormat="1" hidden="1" outlineLevel="1">
      <c r="A12778" s="75"/>
      <c r="E12778" s="51" t="s">
        <v>95</v>
      </c>
      <c r="F12778" s="51" t="s">
        <v>371</v>
      </c>
      <c r="G12778" s="51" t="s">
        <v>908</v>
      </c>
      <c r="H12778" s="51" t="s">
        <v>841</v>
      </c>
      <c r="I12778" s="35" t="str">
        <f>INDEX('PC List'!$C$7:$C$26,MATCH(PR24_Perf!$F12778,'PC List'!$B$7:$B$26,0))</f>
        <v>Down</v>
      </c>
      <c r="J12778" s="51" t="s">
        <v>854</v>
      </c>
      <c r="K12778" s="36">
        <f t="shared" si="35"/>
        <v>4.8259999999999996</v>
      </c>
    </row>
    <row r="12779" spans="1:11" s="35" customFormat="1" hidden="1" outlineLevel="1">
      <c r="A12779" s="75"/>
      <c r="E12779" s="51" t="s">
        <v>95</v>
      </c>
      <c r="F12779" s="51" t="s">
        <v>371</v>
      </c>
      <c r="G12779" s="51" t="s">
        <v>908</v>
      </c>
      <c r="H12779" s="51" t="s">
        <v>841</v>
      </c>
      <c r="I12779" s="35" t="str">
        <f>INDEX('PC List'!$C$7:$C$26,MATCH(PR24_Perf!$F12779,'PC List'!$B$7:$B$26,0))</f>
        <v>Down</v>
      </c>
      <c r="J12779" s="51" t="s">
        <v>855</v>
      </c>
      <c r="K12779" s="36">
        <f t="shared" si="35"/>
        <v>4.3824999999999994</v>
      </c>
    </row>
    <row r="12780" spans="1:11" s="35" customFormat="1" hidden="1" outlineLevel="1">
      <c r="A12780" s="75"/>
      <c r="E12780" s="51" t="s">
        <v>95</v>
      </c>
      <c r="F12780" s="51" t="s">
        <v>371</v>
      </c>
      <c r="G12780" s="51" t="s">
        <v>908</v>
      </c>
      <c r="H12780" s="51" t="s">
        <v>841</v>
      </c>
      <c r="I12780" s="35" t="str">
        <f>INDEX('PC List'!$C$7:$C$26,MATCH(PR24_Perf!$F12780,'PC List'!$B$7:$B$26,0))</f>
        <v>Down</v>
      </c>
      <c r="J12780" s="51" t="s">
        <v>856</v>
      </c>
      <c r="K12780" s="36">
        <f t="shared" si="35"/>
        <v>3.9319999999999999</v>
      </c>
    </row>
    <row r="12781" spans="1:11" s="35" customFormat="1" hidden="1" outlineLevel="1">
      <c r="A12781" s="75"/>
      <c r="E12781" s="51" t="s">
        <v>95</v>
      </c>
      <c r="F12781" s="51" t="s">
        <v>371</v>
      </c>
      <c r="G12781" s="51" t="s">
        <v>908</v>
      </c>
      <c r="H12781" s="51" t="s">
        <v>841</v>
      </c>
      <c r="I12781" s="35" t="str">
        <f>INDEX('PC List'!$C$7:$C$26,MATCH(PR24_Perf!$F12781,'PC List'!$B$7:$B$26,0))</f>
        <v>Down</v>
      </c>
      <c r="J12781" s="51" t="s">
        <v>857</v>
      </c>
      <c r="K12781" s="36">
        <f t="shared" si="35"/>
        <v>3.5055000000000009</v>
      </c>
    </row>
    <row r="12782" spans="1:11" s="35" customFormat="1" hidden="1" outlineLevel="1">
      <c r="A12782" s="75"/>
      <c r="E12782" s="51" t="s">
        <v>95</v>
      </c>
      <c r="F12782" s="51" t="s">
        <v>371</v>
      </c>
      <c r="G12782" s="51" t="s">
        <v>908</v>
      </c>
      <c r="H12782" s="51" t="s">
        <v>841</v>
      </c>
      <c r="I12782" s="35" t="str">
        <f>INDEX('PC List'!$C$7:$C$26,MATCH(PR24_Perf!$F12782,'PC List'!$B$7:$B$26,0))</f>
        <v>Down</v>
      </c>
      <c r="J12782" s="51" t="s">
        <v>858</v>
      </c>
      <c r="K12782" s="36">
        <f t="shared" si="35"/>
        <v>3.0499999999999994</v>
      </c>
    </row>
    <row r="12783" spans="1:11" s="35" customFormat="1" hidden="1" outlineLevel="1">
      <c r="A12783" s="75"/>
      <c r="E12783" s="51" t="s">
        <v>95</v>
      </c>
      <c r="F12783" s="51" t="s">
        <v>371</v>
      </c>
      <c r="G12783" s="51" t="s">
        <v>908</v>
      </c>
      <c r="H12783" s="51" t="s">
        <v>841</v>
      </c>
      <c r="I12783" s="35" t="str">
        <f>INDEX('PC List'!$C$7:$C$26,MATCH(PR24_Perf!$F12783,'PC List'!$B$7:$B$26,0))</f>
        <v>Down</v>
      </c>
      <c r="J12783" s="51" t="s">
        <v>859</v>
      </c>
      <c r="K12783" s="36">
        <f t="shared" si="35"/>
        <v>2.5884999999999998</v>
      </c>
    </row>
    <row r="12784" spans="1:11" s="35" customFormat="1" hidden="1" outlineLevel="1">
      <c r="A12784" s="75"/>
      <c r="E12784" s="51" t="s">
        <v>95</v>
      </c>
      <c r="F12784" s="51" t="s">
        <v>371</v>
      </c>
      <c r="G12784" s="51" t="s">
        <v>908</v>
      </c>
      <c r="H12784" s="51" t="s">
        <v>841</v>
      </c>
      <c r="I12784" s="35" t="str">
        <f>INDEX('PC List'!$C$7:$C$26,MATCH(PR24_Perf!$F12784,'PC List'!$B$7:$B$26,0))</f>
        <v>Down</v>
      </c>
      <c r="J12784" s="51" t="s">
        <v>860</v>
      </c>
      <c r="K12784" s="36">
        <f t="shared" si="35"/>
        <v>2.4000000000000004</v>
      </c>
    </row>
    <row r="12785" spans="1:11" s="35" customFormat="1" hidden="1" outlineLevel="1">
      <c r="A12785" s="75"/>
      <c r="E12785" s="51" t="s">
        <v>95</v>
      </c>
      <c r="F12785" s="51" t="s">
        <v>371</v>
      </c>
      <c r="G12785" s="51" t="s">
        <v>908</v>
      </c>
      <c r="H12785" s="51" t="s">
        <v>841</v>
      </c>
      <c r="I12785" s="35" t="str">
        <f>INDEX('PC List'!$C$7:$C$26,MATCH(PR24_Perf!$F12785,'PC List'!$B$7:$B$26,0))</f>
        <v>Down</v>
      </c>
      <c r="J12785" s="51" t="s">
        <v>861</v>
      </c>
      <c r="K12785" s="36">
        <f t="shared" si="35"/>
        <v>2.2599999999999998</v>
      </c>
    </row>
    <row r="12786" spans="1:11" s="35" customFormat="1" hidden="1" outlineLevel="1">
      <c r="A12786" s="75"/>
      <c r="E12786" s="51" t="s">
        <v>95</v>
      </c>
      <c r="F12786" s="51" t="s">
        <v>371</v>
      </c>
      <c r="G12786" s="51" t="s">
        <v>908</v>
      </c>
      <c r="H12786" s="51" t="s">
        <v>841</v>
      </c>
      <c r="I12786" s="35" t="str">
        <f>INDEX('PC List'!$C$7:$C$26,MATCH(PR24_Perf!$F12786,'PC List'!$B$7:$B$26,0))</f>
        <v>Down</v>
      </c>
      <c r="J12786" s="51" t="s">
        <v>862</v>
      </c>
      <c r="K12786" s="36">
        <f t="shared" si="35"/>
        <v>1.974</v>
      </c>
    </row>
    <row r="12787" spans="1:11" s="35" customFormat="1" hidden="1" outlineLevel="1">
      <c r="A12787" s="75"/>
      <c r="E12787" s="51" t="s">
        <v>95</v>
      </c>
      <c r="F12787" s="51" t="s">
        <v>371</v>
      </c>
      <c r="G12787" s="51" t="s">
        <v>908</v>
      </c>
      <c r="H12787" s="51" t="s">
        <v>841</v>
      </c>
      <c r="I12787" s="35" t="str">
        <f>INDEX('PC List'!$C$7:$C$26,MATCH(PR24_Perf!$F12787,'PC List'!$B$7:$B$26,0))</f>
        <v>Down</v>
      </c>
      <c r="J12787" s="51" t="s">
        <v>863</v>
      </c>
      <c r="K12787" s="36">
        <f t="shared" si="35"/>
        <v>1.7390000000000001</v>
      </c>
    </row>
    <row r="12788" spans="1:11" s="35" customFormat="1" hidden="1" outlineLevel="1">
      <c r="A12788" s="75"/>
      <c r="E12788" s="51" t="s">
        <v>95</v>
      </c>
      <c r="F12788" s="51" t="s">
        <v>371</v>
      </c>
      <c r="G12788" s="51" t="s">
        <v>908</v>
      </c>
      <c r="H12788" s="51" t="s">
        <v>841</v>
      </c>
      <c r="I12788" s="35" t="str">
        <f>INDEX('PC List'!$C$7:$C$26,MATCH(PR24_Perf!$F12788,'PC List'!$B$7:$B$26,0))</f>
        <v>Down</v>
      </c>
      <c r="J12788" s="51" t="s">
        <v>864</v>
      </c>
      <c r="K12788" s="36">
        <f t="shared" si="35"/>
        <v>1.3180000000000007</v>
      </c>
    </row>
    <row r="12789" spans="1:11" s="35" customFormat="1" hidden="1" outlineLevel="1">
      <c r="A12789" s="75"/>
      <c r="E12789" s="51" t="s">
        <v>95</v>
      </c>
      <c r="F12789" s="51" t="s">
        <v>371</v>
      </c>
      <c r="G12789" s="51" t="s">
        <v>908</v>
      </c>
      <c r="H12789" s="51" t="s">
        <v>841</v>
      </c>
      <c r="I12789" s="35" t="str">
        <f>INDEX('PC List'!$C$7:$C$26,MATCH(PR24_Perf!$F12789,'PC List'!$B$7:$B$26,0))</f>
        <v>Down</v>
      </c>
      <c r="J12789" s="51" t="s">
        <v>865</v>
      </c>
      <c r="K12789" s="36">
        <f t="shared" si="35"/>
        <v>1.1499999999999999</v>
      </c>
    </row>
    <row r="12790" spans="1:11" s="35" customFormat="1" hidden="1" outlineLevel="1">
      <c r="A12790" s="75"/>
      <c r="E12790" s="51" t="s">
        <v>95</v>
      </c>
      <c r="F12790" s="51" t="s">
        <v>371</v>
      </c>
      <c r="G12790" s="51" t="s">
        <v>908</v>
      </c>
      <c r="H12790" s="51" t="s">
        <v>841</v>
      </c>
      <c r="I12790" s="35" t="str">
        <f>INDEX('PC List'!$C$7:$C$26,MATCH(PR24_Perf!$F12790,'PC List'!$B$7:$B$26,0))</f>
        <v>Down</v>
      </c>
      <c r="J12790" s="51" t="s">
        <v>866</v>
      </c>
      <c r="K12790" s="36">
        <f t="shared" si="35"/>
        <v>0.87399999999999989</v>
      </c>
    </row>
    <row r="12791" spans="1:11" s="35" customFormat="1" hidden="1" outlineLevel="1">
      <c r="A12791" s="75"/>
      <c r="E12791" s="51" t="s">
        <v>95</v>
      </c>
      <c r="F12791" s="51" t="s">
        <v>371</v>
      </c>
      <c r="G12791" s="51" t="s">
        <v>908</v>
      </c>
      <c r="H12791" s="51" t="s">
        <v>841</v>
      </c>
      <c r="I12791" s="35" t="str">
        <f>INDEX('PC List'!$C$7:$C$26,MATCH(PR24_Perf!$F12791,'PC List'!$B$7:$B$26,0))</f>
        <v>Down</v>
      </c>
      <c r="J12791" s="51" t="s">
        <v>867</v>
      </c>
      <c r="K12791" s="36">
        <f t="shared" si="35"/>
        <v>0.5605</v>
      </c>
    </row>
    <row r="12792" spans="1:11" s="35" customFormat="1" hidden="1" outlineLevel="1">
      <c r="A12792" s="75"/>
      <c r="E12792" s="51" t="s">
        <v>95</v>
      </c>
      <c r="F12792" s="51" t="s">
        <v>371</v>
      </c>
      <c r="G12792" s="51" t="s">
        <v>908</v>
      </c>
      <c r="H12792" s="51" t="s">
        <v>841</v>
      </c>
      <c r="I12792" s="35" t="str">
        <f>INDEX('PC List'!$C$7:$C$26,MATCH(PR24_Perf!$F12792,'PC List'!$B$7:$B$26,0))</f>
        <v>Down</v>
      </c>
      <c r="J12792" s="51" t="s">
        <v>868</v>
      </c>
      <c r="K12792" s="36">
        <f t="shared" si="35"/>
        <v>0.30000000000000032</v>
      </c>
    </row>
    <row r="12793" spans="1:11" s="35" customFormat="1" hidden="1" outlineLevel="1">
      <c r="A12793" s="75"/>
      <c r="E12793" s="51"/>
      <c r="F12793" s="51"/>
      <c r="G12793" s="51"/>
      <c r="H12793" s="51"/>
      <c r="J12793" s="51"/>
      <c r="K12793" s="68"/>
    </row>
    <row r="12794" spans="1:11" s="35" customFormat="1" hidden="1" outlineLevel="1">
      <c r="A12794" s="75"/>
      <c r="E12794" s="51" t="s">
        <v>96</v>
      </c>
      <c r="F12794" s="51" t="s">
        <v>371</v>
      </c>
      <c r="G12794" s="51" t="s">
        <v>908</v>
      </c>
      <c r="H12794" s="51" t="s">
        <v>841</v>
      </c>
      <c r="I12794" s="35" t="str">
        <f>INDEX('PC List'!$C$7:$C$26,MATCH(PR24_Perf!$F12794,'PC List'!$B$7:$B$26,0))</f>
        <v>Down</v>
      </c>
      <c r="J12794" s="51" t="s">
        <v>852</v>
      </c>
      <c r="K12794" s="36">
        <f t="shared" ref="K12794" si="37">IF(I12794="Down",K6672-K550,K6672+K550)</f>
        <v>7.1160000000000005</v>
      </c>
    </row>
    <row r="12795" spans="1:11" s="35" customFormat="1" hidden="1" outlineLevel="1">
      <c r="A12795" s="75"/>
      <c r="E12795" s="51" t="s">
        <v>96</v>
      </c>
      <c r="F12795" s="51" t="s">
        <v>371</v>
      </c>
      <c r="G12795" s="51" t="s">
        <v>908</v>
      </c>
      <c r="H12795" s="51" t="s">
        <v>841</v>
      </c>
      <c r="I12795" s="35" t="str">
        <f>INDEX('PC List'!$C$7:$C$26,MATCH(PR24_Perf!$F12795,'PC List'!$B$7:$B$26,0))</f>
        <v>Down</v>
      </c>
      <c r="J12795" s="51" t="s">
        <v>853</v>
      </c>
      <c r="K12795" s="36">
        <f t="shared" si="35"/>
        <v>6.1534999999999993</v>
      </c>
    </row>
    <row r="12796" spans="1:11" s="35" customFormat="1" hidden="1" outlineLevel="1">
      <c r="A12796" s="75"/>
      <c r="E12796" s="51" t="s">
        <v>96</v>
      </c>
      <c r="F12796" s="51" t="s">
        <v>371</v>
      </c>
      <c r="G12796" s="51" t="s">
        <v>908</v>
      </c>
      <c r="H12796" s="51" t="s">
        <v>841</v>
      </c>
      <c r="I12796" s="35" t="str">
        <f>INDEX('PC List'!$C$7:$C$26,MATCH(PR24_Perf!$F12796,'PC List'!$B$7:$B$26,0))</f>
        <v>Down</v>
      </c>
      <c r="J12796" s="51" t="s">
        <v>854</v>
      </c>
      <c r="K12796" s="36">
        <f t="shared" si="35"/>
        <v>4.8259999999999996</v>
      </c>
    </row>
    <row r="12797" spans="1:11" s="35" customFormat="1" hidden="1" outlineLevel="1">
      <c r="A12797" s="75"/>
      <c r="E12797" s="51" t="s">
        <v>96</v>
      </c>
      <c r="F12797" s="51" t="s">
        <v>371</v>
      </c>
      <c r="G12797" s="51" t="s">
        <v>908</v>
      </c>
      <c r="H12797" s="51" t="s">
        <v>841</v>
      </c>
      <c r="I12797" s="35" t="str">
        <f>INDEX('PC List'!$C$7:$C$26,MATCH(PR24_Perf!$F12797,'PC List'!$B$7:$B$26,0))</f>
        <v>Down</v>
      </c>
      <c r="J12797" s="51" t="s">
        <v>855</v>
      </c>
      <c r="K12797" s="36">
        <f t="shared" si="35"/>
        <v>4.3824999999999994</v>
      </c>
    </row>
    <row r="12798" spans="1:11" s="35" customFormat="1" hidden="1" outlineLevel="1">
      <c r="A12798" s="75"/>
      <c r="E12798" s="51" t="s">
        <v>96</v>
      </c>
      <c r="F12798" s="51" t="s">
        <v>371</v>
      </c>
      <c r="G12798" s="51" t="s">
        <v>908</v>
      </c>
      <c r="H12798" s="51" t="s">
        <v>841</v>
      </c>
      <c r="I12798" s="35" t="str">
        <f>INDEX('PC List'!$C$7:$C$26,MATCH(PR24_Perf!$F12798,'PC List'!$B$7:$B$26,0))</f>
        <v>Down</v>
      </c>
      <c r="J12798" s="51" t="s">
        <v>856</v>
      </c>
      <c r="K12798" s="36">
        <f t="shared" si="35"/>
        <v>3.9319999999999999</v>
      </c>
    </row>
    <row r="12799" spans="1:11" s="35" customFormat="1" hidden="1" outlineLevel="1">
      <c r="A12799" s="75"/>
      <c r="E12799" s="51" t="s">
        <v>96</v>
      </c>
      <c r="F12799" s="51" t="s">
        <v>371</v>
      </c>
      <c r="G12799" s="51" t="s">
        <v>908</v>
      </c>
      <c r="H12799" s="51" t="s">
        <v>841</v>
      </c>
      <c r="I12799" s="35" t="str">
        <f>INDEX('PC List'!$C$7:$C$26,MATCH(PR24_Perf!$F12799,'PC List'!$B$7:$B$26,0))</f>
        <v>Down</v>
      </c>
      <c r="J12799" s="51" t="s">
        <v>857</v>
      </c>
      <c r="K12799" s="36">
        <f t="shared" si="35"/>
        <v>3.5055000000000009</v>
      </c>
    </row>
    <row r="12800" spans="1:11" s="35" customFormat="1" hidden="1" outlineLevel="1">
      <c r="A12800" s="75"/>
      <c r="E12800" s="51" t="s">
        <v>96</v>
      </c>
      <c r="F12800" s="51" t="s">
        <v>371</v>
      </c>
      <c r="G12800" s="51" t="s">
        <v>908</v>
      </c>
      <c r="H12800" s="51" t="s">
        <v>841</v>
      </c>
      <c r="I12800" s="35" t="str">
        <f>INDEX('PC List'!$C$7:$C$26,MATCH(PR24_Perf!$F12800,'PC List'!$B$7:$B$26,0))</f>
        <v>Down</v>
      </c>
      <c r="J12800" s="51" t="s">
        <v>858</v>
      </c>
      <c r="K12800" s="36">
        <f t="shared" si="35"/>
        <v>3.0499999999999994</v>
      </c>
    </row>
    <row r="12801" spans="1:11" s="35" customFormat="1" hidden="1" outlineLevel="1">
      <c r="A12801" s="75"/>
      <c r="E12801" s="51" t="s">
        <v>96</v>
      </c>
      <c r="F12801" s="51" t="s">
        <v>371</v>
      </c>
      <c r="G12801" s="51" t="s">
        <v>908</v>
      </c>
      <c r="H12801" s="51" t="s">
        <v>841</v>
      </c>
      <c r="I12801" s="35" t="str">
        <f>INDEX('PC List'!$C$7:$C$26,MATCH(PR24_Perf!$F12801,'PC List'!$B$7:$B$26,0))</f>
        <v>Down</v>
      </c>
      <c r="J12801" s="51" t="s">
        <v>859</v>
      </c>
      <c r="K12801" s="36">
        <f t="shared" si="35"/>
        <v>2.5884999999999998</v>
      </c>
    </row>
    <row r="12802" spans="1:11" s="35" customFormat="1" hidden="1" outlineLevel="1">
      <c r="A12802" s="75"/>
      <c r="E12802" s="51" t="s">
        <v>96</v>
      </c>
      <c r="F12802" s="51" t="s">
        <v>371</v>
      </c>
      <c r="G12802" s="51" t="s">
        <v>908</v>
      </c>
      <c r="H12802" s="51" t="s">
        <v>841</v>
      </c>
      <c r="I12802" s="35" t="str">
        <f>INDEX('PC List'!$C$7:$C$26,MATCH(PR24_Perf!$F12802,'PC List'!$B$7:$B$26,0))</f>
        <v>Down</v>
      </c>
      <c r="J12802" s="51" t="s">
        <v>860</v>
      </c>
      <c r="K12802" s="36">
        <f t="shared" si="35"/>
        <v>2.4000000000000004</v>
      </c>
    </row>
    <row r="12803" spans="1:11" s="35" customFormat="1" hidden="1" outlineLevel="1">
      <c r="A12803" s="75"/>
      <c r="E12803" s="51" t="s">
        <v>96</v>
      </c>
      <c r="F12803" s="51" t="s">
        <v>371</v>
      </c>
      <c r="G12803" s="51" t="s">
        <v>908</v>
      </c>
      <c r="H12803" s="51" t="s">
        <v>841</v>
      </c>
      <c r="I12803" s="35" t="str">
        <f>INDEX('PC List'!$C$7:$C$26,MATCH(PR24_Perf!$F12803,'PC List'!$B$7:$B$26,0))</f>
        <v>Down</v>
      </c>
      <c r="J12803" s="51" t="s">
        <v>861</v>
      </c>
      <c r="K12803" s="36">
        <f t="shared" si="35"/>
        <v>2.2599999999999998</v>
      </c>
    </row>
    <row r="12804" spans="1:11" s="35" customFormat="1" hidden="1" outlineLevel="1">
      <c r="A12804" s="75"/>
      <c r="E12804" s="51" t="s">
        <v>96</v>
      </c>
      <c r="F12804" s="51" t="s">
        <v>371</v>
      </c>
      <c r="G12804" s="51" t="s">
        <v>908</v>
      </c>
      <c r="H12804" s="51" t="s">
        <v>841</v>
      </c>
      <c r="I12804" s="35" t="str">
        <f>INDEX('PC List'!$C$7:$C$26,MATCH(PR24_Perf!$F12804,'PC List'!$B$7:$B$26,0))</f>
        <v>Down</v>
      </c>
      <c r="J12804" s="51" t="s">
        <v>862</v>
      </c>
      <c r="K12804" s="36">
        <f t="shared" si="35"/>
        <v>1.974</v>
      </c>
    </row>
    <row r="12805" spans="1:11" s="35" customFormat="1" hidden="1" outlineLevel="1">
      <c r="A12805" s="75"/>
      <c r="E12805" s="51" t="s">
        <v>96</v>
      </c>
      <c r="F12805" s="51" t="s">
        <v>371</v>
      </c>
      <c r="G12805" s="51" t="s">
        <v>908</v>
      </c>
      <c r="H12805" s="51" t="s">
        <v>841</v>
      </c>
      <c r="I12805" s="35" t="str">
        <f>INDEX('PC List'!$C$7:$C$26,MATCH(PR24_Perf!$F12805,'PC List'!$B$7:$B$26,0))</f>
        <v>Down</v>
      </c>
      <c r="J12805" s="51" t="s">
        <v>863</v>
      </c>
      <c r="K12805" s="36">
        <f t="shared" si="35"/>
        <v>1.7390000000000001</v>
      </c>
    </row>
    <row r="12806" spans="1:11" s="35" customFormat="1" hidden="1" outlineLevel="1">
      <c r="A12806" s="75"/>
      <c r="E12806" s="51" t="s">
        <v>96</v>
      </c>
      <c r="F12806" s="51" t="s">
        <v>371</v>
      </c>
      <c r="G12806" s="51" t="s">
        <v>908</v>
      </c>
      <c r="H12806" s="51" t="s">
        <v>841</v>
      </c>
      <c r="I12806" s="35" t="str">
        <f>INDEX('PC List'!$C$7:$C$26,MATCH(PR24_Perf!$F12806,'PC List'!$B$7:$B$26,0))</f>
        <v>Down</v>
      </c>
      <c r="J12806" s="51" t="s">
        <v>864</v>
      </c>
      <c r="K12806" s="36">
        <f t="shared" si="35"/>
        <v>1.3180000000000007</v>
      </c>
    </row>
    <row r="12807" spans="1:11" s="35" customFormat="1" hidden="1" outlineLevel="1">
      <c r="A12807" s="75"/>
      <c r="E12807" s="51" t="s">
        <v>96</v>
      </c>
      <c r="F12807" s="51" t="s">
        <v>371</v>
      </c>
      <c r="G12807" s="51" t="s">
        <v>908</v>
      </c>
      <c r="H12807" s="51" t="s">
        <v>841</v>
      </c>
      <c r="I12807" s="35" t="str">
        <f>INDEX('PC List'!$C$7:$C$26,MATCH(PR24_Perf!$F12807,'PC List'!$B$7:$B$26,0))</f>
        <v>Down</v>
      </c>
      <c r="J12807" s="51" t="s">
        <v>865</v>
      </c>
      <c r="K12807" s="36">
        <f t="shared" si="35"/>
        <v>1.1499999999999999</v>
      </c>
    </row>
    <row r="12808" spans="1:11" s="35" customFormat="1" hidden="1" outlineLevel="1">
      <c r="A12808" s="75"/>
      <c r="E12808" s="51" t="s">
        <v>96</v>
      </c>
      <c r="F12808" s="51" t="s">
        <v>371</v>
      </c>
      <c r="G12808" s="51" t="s">
        <v>908</v>
      </c>
      <c r="H12808" s="51" t="s">
        <v>841</v>
      </c>
      <c r="I12808" s="35" t="str">
        <f>INDEX('PC List'!$C$7:$C$26,MATCH(PR24_Perf!$F12808,'PC List'!$B$7:$B$26,0))</f>
        <v>Down</v>
      </c>
      <c r="J12808" s="51" t="s">
        <v>866</v>
      </c>
      <c r="K12808" s="36">
        <f t="shared" si="35"/>
        <v>0.87399999999999989</v>
      </c>
    </row>
    <row r="12809" spans="1:11" s="35" customFormat="1" hidden="1" outlineLevel="1">
      <c r="A12809" s="75"/>
      <c r="E12809" s="51" t="s">
        <v>96</v>
      </c>
      <c r="F12809" s="51" t="s">
        <v>371</v>
      </c>
      <c r="G12809" s="51" t="s">
        <v>908</v>
      </c>
      <c r="H12809" s="51" t="s">
        <v>841</v>
      </c>
      <c r="I12809" s="35" t="str">
        <f>INDEX('PC List'!$C$7:$C$26,MATCH(PR24_Perf!$F12809,'PC List'!$B$7:$B$26,0))</f>
        <v>Down</v>
      </c>
      <c r="J12809" s="51" t="s">
        <v>867</v>
      </c>
      <c r="K12809" s="36">
        <f t="shared" si="35"/>
        <v>0.5605</v>
      </c>
    </row>
    <row r="12810" spans="1:11" s="35" customFormat="1" hidden="1" outlineLevel="1">
      <c r="A12810" s="75"/>
      <c r="E12810" s="51" t="s">
        <v>96</v>
      </c>
      <c r="F12810" s="51" t="s">
        <v>371</v>
      </c>
      <c r="G12810" s="51" t="s">
        <v>908</v>
      </c>
      <c r="H12810" s="51" t="s">
        <v>841</v>
      </c>
      <c r="I12810" s="35" t="str">
        <f>INDEX('PC List'!$C$7:$C$26,MATCH(PR24_Perf!$F12810,'PC List'!$B$7:$B$26,0))</f>
        <v>Down</v>
      </c>
      <c r="J12810" s="51" t="s">
        <v>868</v>
      </c>
      <c r="K12810" s="36">
        <f t="shared" si="35"/>
        <v>0.30000000000000032</v>
      </c>
    </row>
    <row r="12811" spans="1:11" s="35" customFormat="1" hidden="1" outlineLevel="1">
      <c r="A12811" s="75"/>
      <c r="E12811" s="51"/>
      <c r="F12811" s="51"/>
      <c r="G12811" s="51"/>
      <c r="H12811" s="51"/>
      <c r="J12811" s="51"/>
      <c r="K12811" s="68"/>
    </row>
    <row r="12812" spans="1:11" s="35" customFormat="1" hidden="1" outlineLevel="1">
      <c r="A12812" s="75"/>
      <c r="E12812" s="51" t="s">
        <v>97</v>
      </c>
      <c r="F12812" s="51" t="s">
        <v>371</v>
      </c>
      <c r="G12812" s="51" t="s">
        <v>908</v>
      </c>
      <c r="H12812" s="51" t="s">
        <v>841</v>
      </c>
      <c r="I12812" s="35" t="str">
        <f>INDEX('PC List'!$C$7:$C$26,MATCH(PR24_Perf!$F12812,'PC List'!$B$7:$B$26,0))</f>
        <v>Down</v>
      </c>
      <c r="J12812" s="51" t="s">
        <v>852</v>
      </c>
      <c r="K12812" s="36">
        <f t="shared" ref="K12812" si="38">IF(I12812="Down",K6690-K568,K6690+K568)</f>
        <v>7.1160000000000005</v>
      </c>
    </row>
    <row r="12813" spans="1:11" s="35" customFormat="1" hidden="1" outlineLevel="1">
      <c r="A12813" s="75"/>
      <c r="E12813" s="51" t="s">
        <v>97</v>
      </c>
      <c r="F12813" s="51" t="s">
        <v>371</v>
      </c>
      <c r="G12813" s="51" t="s">
        <v>908</v>
      </c>
      <c r="H12813" s="51" t="s">
        <v>841</v>
      </c>
      <c r="I12813" s="35" t="str">
        <f>INDEX('PC List'!$C$7:$C$26,MATCH(PR24_Perf!$F12813,'PC List'!$B$7:$B$26,0))</f>
        <v>Down</v>
      </c>
      <c r="J12813" s="51" t="s">
        <v>853</v>
      </c>
      <c r="K12813" s="36">
        <f t="shared" si="35"/>
        <v>6.1534999999999993</v>
      </c>
    </row>
    <row r="12814" spans="1:11" s="35" customFormat="1" hidden="1" outlineLevel="1">
      <c r="A12814" s="75"/>
      <c r="E12814" s="51" t="s">
        <v>97</v>
      </c>
      <c r="F12814" s="51" t="s">
        <v>371</v>
      </c>
      <c r="G12814" s="51" t="s">
        <v>908</v>
      </c>
      <c r="H12814" s="51" t="s">
        <v>841</v>
      </c>
      <c r="I12814" s="35" t="str">
        <f>INDEX('PC List'!$C$7:$C$26,MATCH(PR24_Perf!$F12814,'PC List'!$B$7:$B$26,0))</f>
        <v>Down</v>
      </c>
      <c r="J12814" s="51" t="s">
        <v>854</v>
      </c>
      <c r="K12814" s="36">
        <f t="shared" si="35"/>
        <v>4.8259999999999996</v>
      </c>
    </row>
    <row r="12815" spans="1:11" s="35" customFormat="1" hidden="1" outlineLevel="1">
      <c r="A12815" s="75"/>
      <c r="E12815" s="51" t="s">
        <v>97</v>
      </c>
      <c r="F12815" s="51" t="s">
        <v>371</v>
      </c>
      <c r="G12815" s="51" t="s">
        <v>908</v>
      </c>
      <c r="H12815" s="51" t="s">
        <v>841</v>
      </c>
      <c r="I12815" s="35" t="str">
        <f>INDEX('PC List'!$C$7:$C$26,MATCH(PR24_Perf!$F12815,'PC List'!$B$7:$B$26,0))</f>
        <v>Down</v>
      </c>
      <c r="J12815" s="51" t="s">
        <v>855</v>
      </c>
      <c r="K12815" s="36">
        <f t="shared" si="35"/>
        <v>4.3824999999999994</v>
      </c>
    </row>
    <row r="12816" spans="1:11" s="35" customFormat="1" hidden="1" outlineLevel="1">
      <c r="A12816" s="75"/>
      <c r="E12816" s="51" t="s">
        <v>97</v>
      </c>
      <c r="F12816" s="51" t="s">
        <v>371</v>
      </c>
      <c r="G12816" s="51" t="s">
        <v>908</v>
      </c>
      <c r="H12816" s="51" t="s">
        <v>841</v>
      </c>
      <c r="I12816" s="35" t="str">
        <f>INDEX('PC List'!$C$7:$C$26,MATCH(PR24_Perf!$F12816,'PC List'!$B$7:$B$26,0))</f>
        <v>Down</v>
      </c>
      <c r="J12816" s="51" t="s">
        <v>856</v>
      </c>
      <c r="K12816" s="36">
        <f t="shared" si="35"/>
        <v>3.9319999999999999</v>
      </c>
    </row>
    <row r="12817" spans="1:11" s="35" customFormat="1" hidden="1" outlineLevel="1">
      <c r="A12817" s="75"/>
      <c r="E12817" s="51" t="s">
        <v>97</v>
      </c>
      <c r="F12817" s="51" t="s">
        <v>371</v>
      </c>
      <c r="G12817" s="51" t="s">
        <v>908</v>
      </c>
      <c r="H12817" s="51" t="s">
        <v>841</v>
      </c>
      <c r="I12817" s="35" t="str">
        <f>INDEX('PC List'!$C$7:$C$26,MATCH(PR24_Perf!$F12817,'PC List'!$B$7:$B$26,0))</f>
        <v>Down</v>
      </c>
      <c r="J12817" s="51" t="s">
        <v>857</v>
      </c>
      <c r="K12817" s="36">
        <f t="shared" si="35"/>
        <v>3.5055000000000009</v>
      </c>
    </row>
    <row r="12818" spans="1:11" s="35" customFormat="1" hidden="1" outlineLevel="1">
      <c r="A12818" s="75"/>
      <c r="E12818" s="51" t="s">
        <v>97</v>
      </c>
      <c r="F12818" s="51" t="s">
        <v>371</v>
      </c>
      <c r="G12818" s="51" t="s">
        <v>908</v>
      </c>
      <c r="H12818" s="51" t="s">
        <v>841</v>
      </c>
      <c r="I12818" s="35" t="str">
        <f>INDEX('PC List'!$C$7:$C$26,MATCH(PR24_Perf!$F12818,'PC List'!$B$7:$B$26,0))</f>
        <v>Down</v>
      </c>
      <c r="J12818" s="51" t="s">
        <v>858</v>
      </c>
      <c r="K12818" s="36">
        <f t="shared" si="35"/>
        <v>3.0499999999999994</v>
      </c>
    </row>
    <row r="12819" spans="1:11" s="35" customFormat="1" hidden="1" outlineLevel="1">
      <c r="A12819" s="75"/>
      <c r="E12819" s="51" t="s">
        <v>97</v>
      </c>
      <c r="F12819" s="51" t="s">
        <v>371</v>
      </c>
      <c r="G12819" s="51" t="s">
        <v>908</v>
      </c>
      <c r="H12819" s="51" t="s">
        <v>841</v>
      </c>
      <c r="I12819" s="35" t="str">
        <f>INDEX('PC List'!$C$7:$C$26,MATCH(PR24_Perf!$F12819,'PC List'!$B$7:$B$26,0))</f>
        <v>Down</v>
      </c>
      <c r="J12819" s="51" t="s">
        <v>859</v>
      </c>
      <c r="K12819" s="36">
        <f t="shared" si="35"/>
        <v>2.5884999999999998</v>
      </c>
    </row>
    <row r="12820" spans="1:11" s="35" customFormat="1" hidden="1" outlineLevel="1">
      <c r="A12820" s="75"/>
      <c r="E12820" s="51" t="s">
        <v>97</v>
      </c>
      <c r="F12820" s="51" t="s">
        <v>371</v>
      </c>
      <c r="G12820" s="51" t="s">
        <v>908</v>
      </c>
      <c r="H12820" s="51" t="s">
        <v>841</v>
      </c>
      <c r="I12820" s="35" t="str">
        <f>INDEX('PC List'!$C$7:$C$26,MATCH(PR24_Perf!$F12820,'PC List'!$B$7:$B$26,0))</f>
        <v>Down</v>
      </c>
      <c r="J12820" s="51" t="s">
        <v>860</v>
      </c>
      <c r="K12820" s="36">
        <f t="shared" si="35"/>
        <v>2.4000000000000004</v>
      </c>
    </row>
    <row r="12821" spans="1:11" s="35" customFormat="1" hidden="1" outlineLevel="1">
      <c r="A12821" s="75"/>
      <c r="E12821" s="51" t="s">
        <v>97</v>
      </c>
      <c r="F12821" s="51" t="s">
        <v>371</v>
      </c>
      <c r="G12821" s="51" t="s">
        <v>908</v>
      </c>
      <c r="H12821" s="51" t="s">
        <v>841</v>
      </c>
      <c r="I12821" s="35" t="str">
        <f>INDEX('PC List'!$C$7:$C$26,MATCH(PR24_Perf!$F12821,'PC List'!$B$7:$B$26,0))</f>
        <v>Down</v>
      </c>
      <c r="J12821" s="51" t="s">
        <v>861</v>
      </c>
      <c r="K12821" s="36">
        <f t="shared" si="35"/>
        <v>2.2599999999999998</v>
      </c>
    </row>
    <row r="12822" spans="1:11" s="35" customFormat="1" hidden="1" outlineLevel="1">
      <c r="A12822" s="75"/>
      <c r="E12822" s="51" t="s">
        <v>97</v>
      </c>
      <c r="F12822" s="51" t="s">
        <v>371</v>
      </c>
      <c r="G12822" s="51" t="s">
        <v>908</v>
      </c>
      <c r="H12822" s="51" t="s">
        <v>841</v>
      </c>
      <c r="I12822" s="35" t="str">
        <f>INDEX('PC List'!$C$7:$C$26,MATCH(PR24_Perf!$F12822,'PC List'!$B$7:$B$26,0))</f>
        <v>Down</v>
      </c>
      <c r="J12822" s="51" t="s">
        <v>862</v>
      </c>
      <c r="K12822" s="36">
        <f t="shared" si="35"/>
        <v>1.974</v>
      </c>
    </row>
    <row r="12823" spans="1:11" s="35" customFormat="1" hidden="1" outlineLevel="1">
      <c r="A12823" s="75"/>
      <c r="E12823" s="51" t="s">
        <v>97</v>
      </c>
      <c r="F12823" s="51" t="s">
        <v>371</v>
      </c>
      <c r="G12823" s="51" t="s">
        <v>908</v>
      </c>
      <c r="H12823" s="51" t="s">
        <v>841</v>
      </c>
      <c r="I12823" s="35" t="str">
        <f>INDEX('PC List'!$C$7:$C$26,MATCH(PR24_Perf!$F12823,'PC List'!$B$7:$B$26,0))</f>
        <v>Down</v>
      </c>
      <c r="J12823" s="51" t="s">
        <v>863</v>
      </c>
      <c r="K12823" s="36">
        <f t="shared" si="35"/>
        <v>1.7390000000000001</v>
      </c>
    </row>
    <row r="12824" spans="1:11" s="35" customFormat="1" hidden="1" outlineLevel="1">
      <c r="A12824" s="75"/>
      <c r="E12824" s="51" t="s">
        <v>97</v>
      </c>
      <c r="F12824" s="51" t="s">
        <v>371</v>
      </c>
      <c r="G12824" s="51" t="s">
        <v>908</v>
      </c>
      <c r="H12824" s="51" t="s">
        <v>841</v>
      </c>
      <c r="I12824" s="35" t="str">
        <f>INDEX('PC List'!$C$7:$C$26,MATCH(PR24_Perf!$F12824,'PC List'!$B$7:$B$26,0))</f>
        <v>Down</v>
      </c>
      <c r="J12824" s="51" t="s">
        <v>864</v>
      </c>
      <c r="K12824" s="36">
        <f t="shared" si="35"/>
        <v>1.3180000000000007</v>
      </c>
    </row>
    <row r="12825" spans="1:11" s="35" customFormat="1" hidden="1" outlineLevel="1">
      <c r="A12825" s="75"/>
      <c r="E12825" s="51" t="s">
        <v>97</v>
      </c>
      <c r="F12825" s="51" t="s">
        <v>371</v>
      </c>
      <c r="G12825" s="51" t="s">
        <v>908</v>
      </c>
      <c r="H12825" s="51" t="s">
        <v>841</v>
      </c>
      <c r="I12825" s="35" t="str">
        <f>INDEX('PC List'!$C$7:$C$26,MATCH(PR24_Perf!$F12825,'PC List'!$B$7:$B$26,0))</f>
        <v>Down</v>
      </c>
      <c r="J12825" s="51" t="s">
        <v>865</v>
      </c>
      <c r="K12825" s="36">
        <f t="shared" si="35"/>
        <v>1.1499999999999999</v>
      </c>
    </row>
    <row r="12826" spans="1:11" s="35" customFormat="1" hidden="1" outlineLevel="1">
      <c r="A12826" s="75"/>
      <c r="E12826" s="51" t="s">
        <v>97</v>
      </c>
      <c r="F12826" s="51" t="s">
        <v>371</v>
      </c>
      <c r="G12826" s="51" t="s">
        <v>908</v>
      </c>
      <c r="H12826" s="51" t="s">
        <v>841</v>
      </c>
      <c r="I12826" s="35" t="str">
        <f>INDEX('PC List'!$C$7:$C$26,MATCH(PR24_Perf!$F12826,'PC List'!$B$7:$B$26,0))</f>
        <v>Down</v>
      </c>
      <c r="J12826" s="51" t="s">
        <v>866</v>
      </c>
      <c r="K12826" s="36">
        <f t="shared" si="35"/>
        <v>0.87399999999999989</v>
      </c>
    </row>
    <row r="12827" spans="1:11" s="35" customFormat="1" hidden="1" outlineLevel="1">
      <c r="A12827" s="75"/>
      <c r="E12827" s="51" t="s">
        <v>97</v>
      </c>
      <c r="F12827" s="51" t="s">
        <v>371</v>
      </c>
      <c r="G12827" s="51" t="s">
        <v>908</v>
      </c>
      <c r="H12827" s="51" t="s">
        <v>841</v>
      </c>
      <c r="I12827" s="35" t="str">
        <f>INDEX('PC List'!$C$7:$C$26,MATCH(PR24_Perf!$F12827,'PC List'!$B$7:$B$26,0))</f>
        <v>Down</v>
      </c>
      <c r="J12827" s="51" t="s">
        <v>867</v>
      </c>
      <c r="K12827" s="36">
        <f t="shared" si="35"/>
        <v>0.5605</v>
      </c>
    </row>
    <row r="12828" spans="1:11" s="35" customFormat="1" hidden="1" outlineLevel="1">
      <c r="A12828" s="75"/>
      <c r="E12828" s="51" t="s">
        <v>97</v>
      </c>
      <c r="F12828" s="51" t="s">
        <v>371</v>
      </c>
      <c r="G12828" s="51" t="s">
        <v>908</v>
      </c>
      <c r="H12828" s="51" t="s">
        <v>841</v>
      </c>
      <c r="I12828" s="35" t="str">
        <f>INDEX('PC List'!$C$7:$C$26,MATCH(PR24_Perf!$F12828,'PC List'!$B$7:$B$26,0))</f>
        <v>Down</v>
      </c>
      <c r="J12828" s="51" t="s">
        <v>868</v>
      </c>
      <c r="K12828" s="36">
        <f t="shared" si="35"/>
        <v>0.30000000000000032</v>
      </c>
    </row>
    <row r="12829" spans="1:11" s="35" customFormat="1" hidden="1" outlineLevel="1">
      <c r="A12829" s="75"/>
      <c r="E12829" s="51"/>
      <c r="F12829" s="51"/>
      <c r="G12829" s="51"/>
      <c r="H12829" s="51"/>
      <c r="J12829" s="51"/>
      <c r="K12829" s="68"/>
    </row>
    <row r="12830" spans="1:11" s="35" customFormat="1" hidden="1" outlineLevel="1">
      <c r="A12830" s="75"/>
      <c r="E12830" s="51" t="s">
        <v>98</v>
      </c>
      <c r="F12830" s="51" t="s">
        <v>371</v>
      </c>
      <c r="G12830" s="51" t="s">
        <v>908</v>
      </c>
      <c r="H12830" s="51" t="s">
        <v>841</v>
      </c>
      <c r="I12830" s="35" t="str">
        <f>INDEX('PC List'!$C$7:$C$26,MATCH(PR24_Perf!$F12830,'PC List'!$B$7:$B$26,0))</f>
        <v>Down</v>
      </c>
      <c r="J12830" s="51" t="s">
        <v>852</v>
      </c>
      <c r="K12830" s="36">
        <f t="shared" ref="K12830" si="39">IF(I12830="Down",K6708-K586,K6708+K586)</f>
        <v>7.1160000000000005</v>
      </c>
    </row>
    <row r="12831" spans="1:11" s="35" customFormat="1" hidden="1" outlineLevel="1">
      <c r="A12831" s="75"/>
      <c r="E12831" s="51" t="s">
        <v>98</v>
      </c>
      <c r="F12831" s="51" t="s">
        <v>371</v>
      </c>
      <c r="G12831" s="51" t="s">
        <v>908</v>
      </c>
      <c r="H12831" s="51" t="s">
        <v>841</v>
      </c>
      <c r="I12831" s="35" t="str">
        <f>INDEX('PC List'!$C$7:$C$26,MATCH(PR24_Perf!$F12831,'PC List'!$B$7:$B$26,0))</f>
        <v>Down</v>
      </c>
      <c r="J12831" s="51" t="s">
        <v>853</v>
      </c>
      <c r="K12831" s="36">
        <f t="shared" si="35"/>
        <v>6.1534999999999993</v>
      </c>
    </row>
    <row r="12832" spans="1:11" s="35" customFormat="1" hidden="1" outlineLevel="1">
      <c r="A12832" s="75"/>
      <c r="E12832" s="51" t="s">
        <v>98</v>
      </c>
      <c r="F12832" s="51" t="s">
        <v>371</v>
      </c>
      <c r="G12832" s="51" t="s">
        <v>908</v>
      </c>
      <c r="H12832" s="51" t="s">
        <v>841</v>
      </c>
      <c r="I12832" s="35" t="str">
        <f>INDEX('PC List'!$C$7:$C$26,MATCH(PR24_Perf!$F12832,'PC List'!$B$7:$B$26,0))</f>
        <v>Down</v>
      </c>
      <c r="J12832" s="51" t="s">
        <v>854</v>
      </c>
      <c r="K12832" s="36">
        <f t="shared" si="35"/>
        <v>4.8259999999999996</v>
      </c>
    </row>
    <row r="12833" spans="1:11" s="35" customFormat="1" hidden="1" outlineLevel="1">
      <c r="A12833" s="75"/>
      <c r="E12833" s="51" t="s">
        <v>98</v>
      </c>
      <c r="F12833" s="51" t="s">
        <v>371</v>
      </c>
      <c r="G12833" s="51" t="s">
        <v>908</v>
      </c>
      <c r="H12833" s="51" t="s">
        <v>841</v>
      </c>
      <c r="I12833" s="35" t="str">
        <f>INDEX('PC List'!$C$7:$C$26,MATCH(PR24_Perf!$F12833,'PC List'!$B$7:$B$26,0))</f>
        <v>Down</v>
      </c>
      <c r="J12833" s="51" t="s">
        <v>855</v>
      </c>
      <c r="K12833" s="36">
        <f t="shared" si="35"/>
        <v>4.3824999999999994</v>
      </c>
    </row>
    <row r="12834" spans="1:11" s="35" customFormat="1" hidden="1" outlineLevel="1">
      <c r="A12834" s="75"/>
      <c r="E12834" s="51" t="s">
        <v>98</v>
      </c>
      <c r="F12834" s="51" t="s">
        <v>371</v>
      </c>
      <c r="G12834" s="51" t="s">
        <v>908</v>
      </c>
      <c r="H12834" s="51" t="s">
        <v>841</v>
      </c>
      <c r="I12834" s="35" t="str">
        <f>INDEX('PC List'!$C$7:$C$26,MATCH(PR24_Perf!$F12834,'PC List'!$B$7:$B$26,0))</f>
        <v>Down</v>
      </c>
      <c r="J12834" s="51" t="s">
        <v>856</v>
      </c>
      <c r="K12834" s="36">
        <f t="shared" ref="K12834:K12864" si="40">IF(I12834="Down",K6712-K590,K6712+K590)</f>
        <v>3.9319999999999999</v>
      </c>
    </row>
    <row r="12835" spans="1:11" s="35" customFormat="1" hidden="1" outlineLevel="1">
      <c r="A12835" s="75"/>
      <c r="E12835" s="51" t="s">
        <v>98</v>
      </c>
      <c r="F12835" s="51" t="s">
        <v>371</v>
      </c>
      <c r="G12835" s="51" t="s">
        <v>908</v>
      </c>
      <c r="H12835" s="51" t="s">
        <v>841</v>
      </c>
      <c r="I12835" s="35" t="str">
        <f>INDEX('PC List'!$C$7:$C$26,MATCH(PR24_Perf!$F12835,'PC List'!$B$7:$B$26,0))</f>
        <v>Down</v>
      </c>
      <c r="J12835" s="51" t="s">
        <v>857</v>
      </c>
      <c r="K12835" s="36">
        <f t="shared" si="40"/>
        <v>3.5055000000000009</v>
      </c>
    </row>
    <row r="12836" spans="1:11" s="35" customFormat="1" hidden="1" outlineLevel="1">
      <c r="A12836" s="75"/>
      <c r="E12836" s="51" t="s">
        <v>98</v>
      </c>
      <c r="F12836" s="51" t="s">
        <v>371</v>
      </c>
      <c r="G12836" s="51" t="s">
        <v>908</v>
      </c>
      <c r="H12836" s="51" t="s">
        <v>841</v>
      </c>
      <c r="I12836" s="35" t="str">
        <f>INDEX('PC List'!$C$7:$C$26,MATCH(PR24_Perf!$F12836,'PC List'!$B$7:$B$26,0))</f>
        <v>Down</v>
      </c>
      <c r="J12836" s="51" t="s">
        <v>858</v>
      </c>
      <c r="K12836" s="36">
        <f t="shared" si="40"/>
        <v>3.0499999999999994</v>
      </c>
    </row>
    <row r="12837" spans="1:11" s="35" customFormat="1" hidden="1" outlineLevel="1">
      <c r="A12837" s="75"/>
      <c r="E12837" s="51" t="s">
        <v>98</v>
      </c>
      <c r="F12837" s="51" t="s">
        <v>371</v>
      </c>
      <c r="G12837" s="51" t="s">
        <v>908</v>
      </c>
      <c r="H12837" s="51" t="s">
        <v>841</v>
      </c>
      <c r="I12837" s="35" t="str">
        <f>INDEX('PC List'!$C$7:$C$26,MATCH(PR24_Perf!$F12837,'PC List'!$B$7:$B$26,0))</f>
        <v>Down</v>
      </c>
      <c r="J12837" s="51" t="s">
        <v>859</v>
      </c>
      <c r="K12837" s="36">
        <f t="shared" si="40"/>
        <v>2.5884999999999998</v>
      </c>
    </row>
    <row r="12838" spans="1:11" s="35" customFormat="1" hidden="1" outlineLevel="1">
      <c r="A12838" s="75"/>
      <c r="E12838" s="51" t="s">
        <v>98</v>
      </c>
      <c r="F12838" s="51" t="s">
        <v>371</v>
      </c>
      <c r="G12838" s="51" t="s">
        <v>908</v>
      </c>
      <c r="H12838" s="51" t="s">
        <v>841</v>
      </c>
      <c r="I12838" s="35" t="str">
        <f>INDEX('PC List'!$C$7:$C$26,MATCH(PR24_Perf!$F12838,'PC List'!$B$7:$B$26,0))</f>
        <v>Down</v>
      </c>
      <c r="J12838" s="51" t="s">
        <v>860</v>
      </c>
      <c r="K12838" s="36">
        <f t="shared" si="40"/>
        <v>2.4000000000000004</v>
      </c>
    </row>
    <row r="12839" spans="1:11" s="35" customFormat="1" hidden="1" outlineLevel="1">
      <c r="A12839" s="75"/>
      <c r="E12839" s="51" t="s">
        <v>98</v>
      </c>
      <c r="F12839" s="51" t="s">
        <v>371</v>
      </c>
      <c r="G12839" s="51" t="s">
        <v>908</v>
      </c>
      <c r="H12839" s="51" t="s">
        <v>841</v>
      </c>
      <c r="I12839" s="35" t="str">
        <f>INDEX('PC List'!$C$7:$C$26,MATCH(PR24_Perf!$F12839,'PC List'!$B$7:$B$26,0))</f>
        <v>Down</v>
      </c>
      <c r="J12839" s="51" t="s">
        <v>861</v>
      </c>
      <c r="K12839" s="36">
        <f t="shared" si="40"/>
        <v>2.2599999999999998</v>
      </c>
    </row>
    <row r="12840" spans="1:11" s="35" customFormat="1" hidden="1" outlineLevel="1">
      <c r="A12840" s="75"/>
      <c r="E12840" s="51" t="s">
        <v>98</v>
      </c>
      <c r="F12840" s="51" t="s">
        <v>371</v>
      </c>
      <c r="G12840" s="51" t="s">
        <v>908</v>
      </c>
      <c r="H12840" s="51" t="s">
        <v>841</v>
      </c>
      <c r="I12840" s="35" t="str">
        <f>INDEX('PC List'!$C$7:$C$26,MATCH(PR24_Perf!$F12840,'PC List'!$B$7:$B$26,0))</f>
        <v>Down</v>
      </c>
      <c r="J12840" s="51" t="s">
        <v>862</v>
      </c>
      <c r="K12840" s="36">
        <f t="shared" si="40"/>
        <v>1.974</v>
      </c>
    </row>
    <row r="12841" spans="1:11" s="35" customFormat="1" hidden="1" outlineLevel="1">
      <c r="A12841" s="75"/>
      <c r="E12841" s="51" t="s">
        <v>98</v>
      </c>
      <c r="F12841" s="51" t="s">
        <v>371</v>
      </c>
      <c r="G12841" s="51" t="s">
        <v>908</v>
      </c>
      <c r="H12841" s="51" t="s">
        <v>841</v>
      </c>
      <c r="I12841" s="35" t="str">
        <f>INDEX('PC List'!$C$7:$C$26,MATCH(PR24_Perf!$F12841,'PC List'!$B$7:$B$26,0))</f>
        <v>Down</v>
      </c>
      <c r="J12841" s="51" t="s">
        <v>863</v>
      </c>
      <c r="K12841" s="36">
        <f t="shared" si="40"/>
        <v>1.7390000000000001</v>
      </c>
    </row>
    <row r="12842" spans="1:11" s="35" customFormat="1" hidden="1" outlineLevel="1">
      <c r="A12842" s="75"/>
      <c r="E12842" s="51" t="s">
        <v>98</v>
      </c>
      <c r="F12842" s="51" t="s">
        <v>371</v>
      </c>
      <c r="G12842" s="51" t="s">
        <v>908</v>
      </c>
      <c r="H12842" s="51" t="s">
        <v>841</v>
      </c>
      <c r="I12842" s="35" t="str">
        <f>INDEX('PC List'!$C$7:$C$26,MATCH(PR24_Perf!$F12842,'PC List'!$B$7:$B$26,0))</f>
        <v>Down</v>
      </c>
      <c r="J12842" s="51" t="s">
        <v>864</v>
      </c>
      <c r="K12842" s="36">
        <f t="shared" si="40"/>
        <v>1.3180000000000007</v>
      </c>
    </row>
    <row r="12843" spans="1:11" s="35" customFormat="1" hidden="1" outlineLevel="1">
      <c r="A12843" s="75"/>
      <c r="E12843" s="51" t="s">
        <v>98</v>
      </c>
      <c r="F12843" s="51" t="s">
        <v>371</v>
      </c>
      <c r="G12843" s="51" t="s">
        <v>908</v>
      </c>
      <c r="H12843" s="51" t="s">
        <v>841</v>
      </c>
      <c r="I12843" s="35" t="str">
        <f>INDEX('PC List'!$C$7:$C$26,MATCH(PR24_Perf!$F12843,'PC List'!$B$7:$B$26,0))</f>
        <v>Down</v>
      </c>
      <c r="J12843" s="51" t="s">
        <v>865</v>
      </c>
      <c r="K12843" s="36">
        <f t="shared" si="40"/>
        <v>1.1499999999999999</v>
      </c>
    </row>
    <row r="12844" spans="1:11" s="35" customFormat="1" hidden="1" outlineLevel="1">
      <c r="A12844" s="75"/>
      <c r="E12844" s="51" t="s">
        <v>98</v>
      </c>
      <c r="F12844" s="51" t="s">
        <v>371</v>
      </c>
      <c r="G12844" s="51" t="s">
        <v>908</v>
      </c>
      <c r="H12844" s="51" t="s">
        <v>841</v>
      </c>
      <c r="I12844" s="35" t="str">
        <f>INDEX('PC List'!$C$7:$C$26,MATCH(PR24_Perf!$F12844,'PC List'!$B$7:$B$26,0))</f>
        <v>Down</v>
      </c>
      <c r="J12844" s="51" t="s">
        <v>866</v>
      </c>
      <c r="K12844" s="36">
        <f t="shared" si="40"/>
        <v>0.87399999999999989</v>
      </c>
    </row>
    <row r="12845" spans="1:11" s="35" customFormat="1" hidden="1" outlineLevel="1">
      <c r="A12845" s="75"/>
      <c r="E12845" s="51" t="s">
        <v>98</v>
      </c>
      <c r="F12845" s="51" t="s">
        <v>371</v>
      </c>
      <c r="G12845" s="51" t="s">
        <v>908</v>
      </c>
      <c r="H12845" s="51" t="s">
        <v>841</v>
      </c>
      <c r="I12845" s="35" t="str">
        <f>INDEX('PC List'!$C$7:$C$26,MATCH(PR24_Perf!$F12845,'PC List'!$B$7:$B$26,0))</f>
        <v>Down</v>
      </c>
      <c r="J12845" s="51" t="s">
        <v>867</v>
      </c>
      <c r="K12845" s="36">
        <f t="shared" si="40"/>
        <v>0.5605</v>
      </c>
    </row>
    <row r="12846" spans="1:11" s="35" customFormat="1" hidden="1" outlineLevel="1">
      <c r="A12846" s="75"/>
      <c r="E12846" s="51" t="s">
        <v>98</v>
      </c>
      <c r="F12846" s="51" t="s">
        <v>371</v>
      </c>
      <c r="G12846" s="51" t="s">
        <v>908</v>
      </c>
      <c r="H12846" s="51" t="s">
        <v>841</v>
      </c>
      <c r="I12846" s="35" t="str">
        <f>INDEX('PC List'!$C$7:$C$26,MATCH(PR24_Perf!$F12846,'PC List'!$B$7:$B$26,0))</f>
        <v>Down</v>
      </c>
      <c r="J12846" s="51" t="s">
        <v>868</v>
      </c>
      <c r="K12846" s="36">
        <f t="shared" si="40"/>
        <v>0.30000000000000032</v>
      </c>
    </row>
    <row r="12847" spans="1:11" s="35" customFormat="1" hidden="1" outlineLevel="1">
      <c r="A12847" s="75"/>
      <c r="E12847" s="51"/>
      <c r="F12847" s="51"/>
      <c r="G12847" s="51"/>
      <c r="H12847" s="51"/>
      <c r="J12847" s="51"/>
      <c r="K12847" s="68"/>
    </row>
    <row r="12848" spans="1:11" s="35" customFormat="1" hidden="1" outlineLevel="1">
      <c r="A12848" s="75"/>
      <c r="E12848" s="51" t="s">
        <v>99</v>
      </c>
      <c r="F12848" s="51" t="s">
        <v>371</v>
      </c>
      <c r="G12848" s="51" t="s">
        <v>908</v>
      </c>
      <c r="H12848" s="51" t="s">
        <v>841</v>
      </c>
      <c r="I12848" s="35" t="str">
        <f>INDEX('PC List'!$C$7:$C$26,MATCH(PR24_Perf!$F12848,'PC List'!$B$7:$B$26,0))</f>
        <v>Down</v>
      </c>
      <c r="J12848" s="51" t="s">
        <v>852</v>
      </c>
      <c r="K12848" s="36">
        <f t="shared" ref="K12848" si="41">IF(I12848="Down",K6726-K604,K6726+K604)</f>
        <v>7.1160000000000005</v>
      </c>
    </row>
    <row r="12849" spans="1:11" s="35" customFormat="1" hidden="1" outlineLevel="1">
      <c r="A12849" s="75"/>
      <c r="E12849" s="51" t="s">
        <v>99</v>
      </c>
      <c r="F12849" s="51" t="s">
        <v>371</v>
      </c>
      <c r="G12849" s="51" t="s">
        <v>908</v>
      </c>
      <c r="H12849" s="51" t="s">
        <v>841</v>
      </c>
      <c r="I12849" s="35" t="str">
        <f>INDEX('PC List'!$C$7:$C$26,MATCH(PR24_Perf!$F12849,'PC List'!$B$7:$B$26,0))</f>
        <v>Down</v>
      </c>
      <c r="J12849" s="51" t="s">
        <v>853</v>
      </c>
      <c r="K12849" s="36">
        <f t="shared" si="40"/>
        <v>6.1534999999999993</v>
      </c>
    </row>
    <row r="12850" spans="1:11" s="35" customFormat="1" hidden="1" outlineLevel="1">
      <c r="A12850" s="75"/>
      <c r="E12850" s="51" t="s">
        <v>99</v>
      </c>
      <c r="F12850" s="51" t="s">
        <v>371</v>
      </c>
      <c r="G12850" s="51" t="s">
        <v>908</v>
      </c>
      <c r="H12850" s="51" t="s">
        <v>841</v>
      </c>
      <c r="I12850" s="35" t="str">
        <f>INDEX('PC List'!$C$7:$C$26,MATCH(PR24_Perf!$F12850,'PC List'!$B$7:$B$26,0))</f>
        <v>Down</v>
      </c>
      <c r="J12850" s="51" t="s">
        <v>854</v>
      </c>
      <c r="K12850" s="36">
        <f t="shared" si="40"/>
        <v>4.8259999999999996</v>
      </c>
    </row>
    <row r="12851" spans="1:11" s="35" customFormat="1" hidden="1" outlineLevel="1">
      <c r="A12851" s="75"/>
      <c r="E12851" s="51" t="s">
        <v>99</v>
      </c>
      <c r="F12851" s="51" t="s">
        <v>371</v>
      </c>
      <c r="G12851" s="51" t="s">
        <v>908</v>
      </c>
      <c r="H12851" s="51" t="s">
        <v>841</v>
      </c>
      <c r="I12851" s="35" t="str">
        <f>INDEX('PC List'!$C$7:$C$26,MATCH(PR24_Perf!$F12851,'PC List'!$B$7:$B$26,0))</f>
        <v>Down</v>
      </c>
      <c r="J12851" s="51" t="s">
        <v>855</v>
      </c>
      <c r="K12851" s="36">
        <f t="shared" si="40"/>
        <v>4.3824999999999994</v>
      </c>
    </row>
    <row r="12852" spans="1:11" s="35" customFormat="1" hidden="1" outlineLevel="1">
      <c r="A12852" s="75"/>
      <c r="E12852" s="51" t="s">
        <v>99</v>
      </c>
      <c r="F12852" s="51" t="s">
        <v>371</v>
      </c>
      <c r="G12852" s="51" t="s">
        <v>908</v>
      </c>
      <c r="H12852" s="51" t="s">
        <v>841</v>
      </c>
      <c r="I12852" s="35" t="str">
        <f>INDEX('PC List'!$C$7:$C$26,MATCH(PR24_Perf!$F12852,'PC List'!$B$7:$B$26,0))</f>
        <v>Down</v>
      </c>
      <c r="J12852" s="51" t="s">
        <v>856</v>
      </c>
      <c r="K12852" s="36">
        <f t="shared" si="40"/>
        <v>3.9319999999999999</v>
      </c>
    </row>
    <row r="12853" spans="1:11" s="35" customFormat="1" hidden="1" outlineLevel="1">
      <c r="A12853" s="75"/>
      <c r="E12853" s="51" t="s">
        <v>99</v>
      </c>
      <c r="F12853" s="51" t="s">
        <v>371</v>
      </c>
      <c r="G12853" s="51" t="s">
        <v>908</v>
      </c>
      <c r="H12853" s="51" t="s">
        <v>841</v>
      </c>
      <c r="I12853" s="35" t="str">
        <f>INDEX('PC List'!$C$7:$C$26,MATCH(PR24_Perf!$F12853,'PC List'!$B$7:$B$26,0))</f>
        <v>Down</v>
      </c>
      <c r="J12853" s="51" t="s">
        <v>857</v>
      </c>
      <c r="K12853" s="36">
        <f t="shared" si="40"/>
        <v>3.5055000000000009</v>
      </c>
    </row>
    <row r="12854" spans="1:11" s="35" customFormat="1" hidden="1" outlineLevel="1">
      <c r="A12854" s="75"/>
      <c r="E12854" s="51" t="s">
        <v>99</v>
      </c>
      <c r="F12854" s="51" t="s">
        <v>371</v>
      </c>
      <c r="G12854" s="51" t="s">
        <v>908</v>
      </c>
      <c r="H12854" s="51" t="s">
        <v>841</v>
      </c>
      <c r="I12854" s="35" t="str">
        <f>INDEX('PC List'!$C$7:$C$26,MATCH(PR24_Perf!$F12854,'PC List'!$B$7:$B$26,0))</f>
        <v>Down</v>
      </c>
      <c r="J12854" s="51" t="s">
        <v>858</v>
      </c>
      <c r="K12854" s="36">
        <f t="shared" si="40"/>
        <v>3.0499999999999994</v>
      </c>
    </row>
    <row r="12855" spans="1:11" s="35" customFormat="1" hidden="1" outlineLevel="1">
      <c r="A12855" s="75"/>
      <c r="E12855" s="51" t="s">
        <v>99</v>
      </c>
      <c r="F12855" s="51" t="s">
        <v>371</v>
      </c>
      <c r="G12855" s="51" t="s">
        <v>908</v>
      </c>
      <c r="H12855" s="51" t="s">
        <v>841</v>
      </c>
      <c r="I12855" s="35" t="str">
        <f>INDEX('PC List'!$C$7:$C$26,MATCH(PR24_Perf!$F12855,'PC List'!$B$7:$B$26,0))</f>
        <v>Down</v>
      </c>
      <c r="J12855" s="51" t="s">
        <v>859</v>
      </c>
      <c r="K12855" s="36">
        <f t="shared" si="40"/>
        <v>2.5884999999999998</v>
      </c>
    </row>
    <row r="12856" spans="1:11" s="35" customFormat="1" hidden="1" outlineLevel="1">
      <c r="A12856" s="75"/>
      <c r="E12856" s="51" t="s">
        <v>99</v>
      </c>
      <c r="F12856" s="51" t="s">
        <v>371</v>
      </c>
      <c r="G12856" s="51" t="s">
        <v>908</v>
      </c>
      <c r="H12856" s="51" t="s">
        <v>841</v>
      </c>
      <c r="I12856" s="35" t="str">
        <f>INDEX('PC List'!$C$7:$C$26,MATCH(PR24_Perf!$F12856,'PC List'!$B$7:$B$26,0))</f>
        <v>Down</v>
      </c>
      <c r="J12856" s="51" t="s">
        <v>860</v>
      </c>
      <c r="K12856" s="36">
        <f t="shared" si="40"/>
        <v>2.4000000000000004</v>
      </c>
    </row>
    <row r="12857" spans="1:11" s="35" customFormat="1" hidden="1" outlineLevel="1">
      <c r="A12857" s="75"/>
      <c r="E12857" s="51" t="s">
        <v>99</v>
      </c>
      <c r="F12857" s="51" t="s">
        <v>371</v>
      </c>
      <c r="G12857" s="51" t="s">
        <v>908</v>
      </c>
      <c r="H12857" s="51" t="s">
        <v>841</v>
      </c>
      <c r="I12857" s="35" t="str">
        <f>INDEX('PC List'!$C$7:$C$26,MATCH(PR24_Perf!$F12857,'PC List'!$B$7:$B$26,0))</f>
        <v>Down</v>
      </c>
      <c r="J12857" s="51" t="s">
        <v>861</v>
      </c>
      <c r="K12857" s="36">
        <f t="shared" si="40"/>
        <v>2.2599999999999998</v>
      </c>
    </row>
    <row r="12858" spans="1:11" s="35" customFormat="1" hidden="1" outlineLevel="1">
      <c r="A12858" s="75"/>
      <c r="E12858" s="51" t="s">
        <v>99</v>
      </c>
      <c r="F12858" s="51" t="s">
        <v>371</v>
      </c>
      <c r="G12858" s="51" t="s">
        <v>908</v>
      </c>
      <c r="H12858" s="51" t="s">
        <v>841</v>
      </c>
      <c r="I12858" s="35" t="str">
        <f>INDEX('PC List'!$C$7:$C$26,MATCH(PR24_Perf!$F12858,'PC List'!$B$7:$B$26,0))</f>
        <v>Down</v>
      </c>
      <c r="J12858" s="51" t="s">
        <v>862</v>
      </c>
      <c r="K12858" s="36">
        <f t="shared" si="40"/>
        <v>1.974</v>
      </c>
    </row>
    <row r="12859" spans="1:11" s="35" customFormat="1" hidden="1" outlineLevel="1">
      <c r="A12859" s="75"/>
      <c r="E12859" s="51" t="s">
        <v>99</v>
      </c>
      <c r="F12859" s="51" t="s">
        <v>371</v>
      </c>
      <c r="G12859" s="51" t="s">
        <v>908</v>
      </c>
      <c r="H12859" s="51" t="s">
        <v>841</v>
      </c>
      <c r="I12859" s="35" t="str">
        <f>INDEX('PC List'!$C$7:$C$26,MATCH(PR24_Perf!$F12859,'PC List'!$B$7:$B$26,0))</f>
        <v>Down</v>
      </c>
      <c r="J12859" s="51" t="s">
        <v>863</v>
      </c>
      <c r="K12859" s="36">
        <f t="shared" si="40"/>
        <v>1.7390000000000001</v>
      </c>
    </row>
    <row r="12860" spans="1:11" s="35" customFormat="1" hidden="1" outlineLevel="1">
      <c r="A12860" s="75"/>
      <c r="E12860" s="51" t="s">
        <v>99</v>
      </c>
      <c r="F12860" s="51" t="s">
        <v>371</v>
      </c>
      <c r="G12860" s="51" t="s">
        <v>908</v>
      </c>
      <c r="H12860" s="51" t="s">
        <v>841</v>
      </c>
      <c r="I12860" s="35" t="str">
        <f>INDEX('PC List'!$C$7:$C$26,MATCH(PR24_Perf!$F12860,'PC List'!$B$7:$B$26,0))</f>
        <v>Down</v>
      </c>
      <c r="J12860" s="51" t="s">
        <v>864</v>
      </c>
      <c r="K12860" s="36">
        <f t="shared" si="40"/>
        <v>1.3180000000000007</v>
      </c>
    </row>
    <row r="12861" spans="1:11" s="35" customFormat="1" hidden="1" outlineLevel="1">
      <c r="A12861" s="75"/>
      <c r="E12861" s="51" t="s">
        <v>99</v>
      </c>
      <c r="F12861" s="51" t="s">
        <v>371</v>
      </c>
      <c r="G12861" s="51" t="s">
        <v>908</v>
      </c>
      <c r="H12861" s="51" t="s">
        <v>841</v>
      </c>
      <c r="I12861" s="35" t="str">
        <f>INDEX('PC List'!$C$7:$C$26,MATCH(PR24_Perf!$F12861,'PC List'!$B$7:$B$26,0))</f>
        <v>Down</v>
      </c>
      <c r="J12861" s="51" t="s">
        <v>865</v>
      </c>
      <c r="K12861" s="36">
        <f t="shared" si="40"/>
        <v>1.1499999999999999</v>
      </c>
    </row>
    <row r="12862" spans="1:11" s="35" customFormat="1" hidden="1" outlineLevel="1">
      <c r="A12862" s="75"/>
      <c r="E12862" s="51" t="s">
        <v>99</v>
      </c>
      <c r="F12862" s="51" t="s">
        <v>371</v>
      </c>
      <c r="G12862" s="51" t="s">
        <v>908</v>
      </c>
      <c r="H12862" s="51" t="s">
        <v>841</v>
      </c>
      <c r="I12862" s="35" t="str">
        <f>INDEX('PC List'!$C$7:$C$26,MATCH(PR24_Perf!$F12862,'PC List'!$B$7:$B$26,0))</f>
        <v>Down</v>
      </c>
      <c r="J12862" s="51" t="s">
        <v>866</v>
      </c>
      <c r="K12862" s="36">
        <f t="shared" si="40"/>
        <v>0.87399999999999989</v>
      </c>
    </row>
    <row r="12863" spans="1:11" s="35" customFormat="1" hidden="1" outlineLevel="1">
      <c r="A12863" s="75"/>
      <c r="E12863" s="51" t="s">
        <v>99</v>
      </c>
      <c r="F12863" s="51" t="s">
        <v>371</v>
      </c>
      <c r="G12863" s="51" t="s">
        <v>908</v>
      </c>
      <c r="H12863" s="51" t="s">
        <v>841</v>
      </c>
      <c r="I12863" s="35" t="str">
        <f>INDEX('PC List'!$C$7:$C$26,MATCH(PR24_Perf!$F12863,'PC List'!$B$7:$B$26,0))</f>
        <v>Down</v>
      </c>
      <c r="J12863" s="51" t="s">
        <v>867</v>
      </c>
      <c r="K12863" s="36">
        <f t="shared" si="40"/>
        <v>0.5605</v>
      </c>
    </row>
    <row r="12864" spans="1:11" s="35" customFormat="1" hidden="1" outlineLevel="1">
      <c r="A12864" s="75"/>
      <c r="E12864" s="51" t="s">
        <v>99</v>
      </c>
      <c r="F12864" s="51" t="s">
        <v>371</v>
      </c>
      <c r="G12864" s="51" t="s">
        <v>908</v>
      </c>
      <c r="H12864" s="51" t="s">
        <v>841</v>
      </c>
      <c r="I12864" s="35" t="str">
        <f>INDEX('PC List'!$C$7:$C$26,MATCH(PR24_Perf!$F12864,'PC List'!$B$7:$B$26,0))</f>
        <v>Down</v>
      </c>
      <c r="J12864" s="51" t="s">
        <v>868</v>
      </c>
      <c r="K12864" s="36">
        <f t="shared" si="40"/>
        <v>0.30000000000000032</v>
      </c>
    </row>
    <row r="12865" spans="1:11" s="35" customFormat="1" collapsed="1">
      <c r="A12865" s="75"/>
      <c r="E12865" s="51"/>
      <c r="F12865" s="51"/>
      <c r="G12865" s="51"/>
      <c r="H12865" s="51"/>
      <c r="J12865" s="51"/>
      <c r="K12865" s="68"/>
    </row>
    <row r="12866" spans="1:11" s="35" customFormat="1">
      <c r="A12866" s="75"/>
      <c r="E12866" s="51" t="s">
        <v>81</v>
      </c>
      <c r="F12866" s="51" t="s">
        <v>373</v>
      </c>
      <c r="G12866" s="51" t="s">
        <v>908</v>
      </c>
      <c r="H12866" s="51" t="s">
        <v>421</v>
      </c>
      <c r="I12866" s="35" t="str">
        <f>INDEX('PC List'!$C$7:$C$26,MATCH(PR24_Perf!$F12866,'PC List'!$B$7:$B$26,0))</f>
        <v>Down</v>
      </c>
      <c r="J12866" s="51" t="s">
        <v>852</v>
      </c>
      <c r="K12866" s="36">
        <f t="shared" ref="K12866:K12882" si="42">IF(I12866="Down",K6744-(K6744*K622),K6744+(K6744*K622))</f>
        <v>0.84579765474371449</v>
      </c>
    </row>
    <row r="12867" spans="1:11" s="35" customFormat="1" hidden="1" outlineLevel="1">
      <c r="A12867" s="75"/>
      <c r="E12867" s="51" t="s">
        <v>81</v>
      </c>
      <c r="F12867" s="51" t="s">
        <v>373</v>
      </c>
      <c r="G12867" s="51" t="s">
        <v>908</v>
      </c>
      <c r="H12867" s="51" t="s">
        <v>421</v>
      </c>
      <c r="I12867" s="35" t="str">
        <f>INDEX('PC List'!$C$7:$C$26,MATCH(PR24_Perf!$F12867,'PC List'!$B$7:$B$26,0))</f>
        <v>Down</v>
      </c>
      <c r="J12867" s="51" t="s">
        <v>853</v>
      </c>
      <c r="K12867" s="36">
        <f t="shared" si="42"/>
        <v>0.82628747886335929</v>
      </c>
    </row>
    <row r="12868" spans="1:11" s="35" customFormat="1" hidden="1" outlineLevel="1">
      <c r="A12868" s="75"/>
      <c r="E12868" s="51" t="s">
        <v>81</v>
      </c>
      <c r="F12868" s="51" t="s">
        <v>373</v>
      </c>
      <c r="G12868" s="51" t="s">
        <v>908</v>
      </c>
      <c r="H12868" s="51" t="s">
        <v>421</v>
      </c>
      <c r="I12868" s="35" t="str">
        <f>INDEX('PC List'!$C$7:$C$26,MATCH(PR24_Perf!$F12868,'PC List'!$B$7:$B$26,0))</f>
        <v>Down</v>
      </c>
      <c r="J12868" s="51" t="s">
        <v>854</v>
      </c>
      <c r="K12868" s="36">
        <f t="shared" si="42"/>
        <v>0.8079684352019586</v>
      </c>
    </row>
    <row r="12869" spans="1:11" s="35" customFormat="1" hidden="1" outlineLevel="1">
      <c r="A12869" s="75"/>
      <c r="E12869" s="51" t="s">
        <v>81</v>
      </c>
      <c r="F12869" s="51" t="s">
        <v>373</v>
      </c>
      <c r="G12869" s="51" t="s">
        <v>908</v>
      </c>
      <c r="H12869" s="51" t="s">
        <v>421</v>
      </c>
      <c r="I12869" s="35" t="str">
        <f>INDEX('PC List'!$C$7:$C$26,MATCH(PR24_Perf!$F12869,'PC List'!$B$7:$B$26,0))</f>
        <v>Down</v>
      </c>
      <c r="J12869" s="51" t="s">
        <v>855</v>
      </c>
      <c r="K12869" s="36">
        <f t="shared" si="42"/>
        <v>0.77683274763202892</v>
      </c>
    </row>
    <row r="12870" spans="1:11" s="35" customFormat="1" hidden="1" outlineLevel="1">
      <c r="A12870" s="75"/>
      <c r="E12870" s="51" t="s">
        <v>81</v>
      </c>
      <c r="F12870" s="51" t="s">
        <v>373</v>
      </c>
      <c r="G12870" s="51" t="s">
        <v>908</v>
      </c>
      <c r="H12870" s="51" t="s">
        <v>421</v>
      </c>
      <c r="I12870" s="35" t="str">
        <f>INDEX('PC List'!$C$7:$C$26,MATCH(PR24_Perf!$F12870,'PC List'!$B$7:$B$26,0))</f>
        <v>Down</v>
      </c>
      <c r="J12870" s="51" t="s">
        <v>856</v>
      </c>
      <c r="K12870" s="36">
        <f t="shared" si="42"/>
        <v>0.77291488703049627</v>
      </c>
    </row>
    <row r="12871" spans="1:11" s="35" customFormat="1" hidden="1" outlineLevel="1">
      <c r="A12871" s="75"/>
      <c r="E12871" s="51" t="s">
        <v>81</v>
      </c>
      <c r="F12871" s="51" t="s">
        <v>373</v>
      </c>
      <c r="G12871" s="51" t="s">
        <v>908</v>
      </c>
      <c r="H12871" s="51" t="s">
        <v>421</v>
      </c>
      <c r="I12871" s="35" t="str">
        <f>INDEX('PC List'!$C$7:$C$26,MATCH(PR24_Perf!$F12871,'PC List'!$B$7:$B$26,0))</f>
        <v>Down</v>
      </c>
      <c r="J12871" s="51" t="s">
        <v>857</v>
      </c>
      <c r="K12871" s="36">
        <f t="shared" si="42"/>
        <v>0.7644307774407384</v>
      </c>
    </row>
    <row r="12872" spans="1:11" s="35" customFormat="1" hidden="1" outlineLevel="1">
      <c r="A12872" s="75"/>
      <c r="E12872" s="51" t="s">
        <v>81</v>
      </c>
      <c r="F12872" s="51" t="s">
        <v>373</v>
      </c>
      <c r="G12872" s="51" t="s">
        <v>908</v>
      </c>
      <c r="H12872" s="51" t="s">
        <v>421</v>
      </c>
      <c r="I12872" s="35" t="str">
        <f>INDEX('PC List'!$C$7:$C$26,MATCH(PR24_Perf!$F12872,'PC List'!$B$7:$B$26,0))</f>
        <v>Down</v>
      </c>
      <c r="J12872" s="51" t="s">
        <v>858</v>
      </c>
      <c r="K12872" s="36">
        <f t="shared" si="42"/>
        <v>0.75210858398668501</v>
      </c>
    </row>
    <row r="12873" spans="1:11" s="35" customFormat="1" hidden="1" outlineLevel="1">
      <c r="A12873" s="75"/>
      <c r="E12873" s="51" t="s">
        <v>81</v>
      </c>
      <c r="F12873" s="51" t="s">
        <v>373</v>
      </c>
      <c r="G12873" s="51" t="s">
        <v>908</v>
      </c>
      <c r="H12873" s="51" t="s">
        <v>421</v>
      </c>
      <c r="I12873" s="35" t="str">
        <f>INDEX('PC List'!$C$7:$C$26,MATCH(PR24_Perf!$F12873,'PC List'!$B$7:$B$26,0))</f>
        <v>Down</v>
      </c>
      <c r="J12873" s="51" t="s">
        <v>859</v>
      </c>
      <c r="K12873" s="36">
        <f t="shared" si="42"/>
        <v>0.74266319572398409</v>
      </c>
    </row>
    <row r="12874" spans="1:11" s="35" customFormat="1" hidden="1" outlineLevel="1">
      <c r="A12874" s="75"/>
      <c r="E12874" s="51" t="s">
        <v>81</v>
      </c>
      <c r="F12874" s="51" t="s">
        <v>373</v>
      </c>
      <c r="G12874" s="51" t="s">
        <v>908</v>
      </c>
      <c r="H12874" s="51" t="s">
        <v>421</v>
      </c>
      <c r="I12874" s="35" t="str">
        <f>INDEX('PC List'!$C$7:$C$26,MATCH(PR24_Perf!$F12874,'PC List'!$B$7:$B$26,0))</f>
        <v>Down</v>
      </c>
      <c r="J12874" s="51" t="s">
        <v>860</v>
      </c>
      <c r="K12874" s="36">
        <f t="shared" si="42"/>
        <v>0.73399999999999999</v>
      </c>
    </row>
    <row r="12875" spans="1:11" s="35" customFormat="1" hidden="1" outlineLevel="1">
      <c r="A12875" s="75"/>
      <c r="E12875" s="51" t="s">
        <v>81</v>
      </c>
      <c r="F12875" s="51" t="s">
        <v>373</v>
      </c>
      <c r="G12875" s="51" t="s">
        <v>908</v>
      </c>
      <c r="H12875" s="51" t="s">
        <v>421</v>
      </c>
      <c r="I12875" s="35" t="str">
        <f>INDEX('PC List'!$C$7:$C$26,MATCH(PR24_Perf!$F12875,'PC List'!$B$7:$B$26,0))</f>
        <v>Down</v>
      </c>
      <c r="J12875" s="51" t="s">
        <v>861</v>
      </c>
      <c r="K12875" s="36">
        <f t="shared" si="42"/>
        <v>0.71767030484863936</v>
      </c>
    </row>
    <row r="12876" spans="1:11" s="35" customFormat="1" hidden="1" outlineLevel="1">
      <c r="A12876" s="75"/>
      <c r="E12876" s="51" t="s">
        <v>81</v>
      </c>
      <c r="F12876" s="51" t="s">
        <v>373</v>
      </c>
      <c r="G12876" s="51" t="s">
        <v>908</v>
      </c>
      <c r="H12876" s="51" t="s">
        <v>421</v>
      </c>
      <c r="I12876" s="35" t="str">
        <f>INDEX('PC List'!$C$7:$C$26,MATCH(PR24_Perf!$F12876,'PC List'!$B$7:$B$26,0))</f>
        <v>Down</v>
      </c>
      <c r="J12876" s="51" t="s">
        <v>862</v>
      </c>
      <c r="K12876" s="36">
        <f t="shared" si="42"/>
        <v>0.69946630520060493</v>
      </c>
    </row>
    <row r="12877" spans="1:11" s="35" customFormat="1" hidden="1" outlineLevel="1">
      <c r="A12877" s="75"/>
      <c r="E12877" s="51" t="s">
        <v>81</v>
      </c>
      <c r="F12877" s="51" t="s">
        <v>373</v>
      </c>
      <c r="G12877" s="51" t="s">
        <v>908</v>
      </c>
      <c r="H12877" s="51" t="s">
        <v>421</v>
      </c>
      <c r="I12877" s="35" t="str">
        <f>INDEX('PC List'!$C$7:$C$26,MATCH(PR24_Perf!$F12877,'PC List'!$B$7:$B$26,0))</f>
        <v>Down</v>
      </c>
      <c r="J12877" s="51" t="s">
        <v>863</v>
      </c>
      <c r="K12877" s="36">
        <f t="shared" si="42"/>
        <v>0.6605874662927107</v>
      </c>
    </row>
    <row r="12878" spans="1:11" s="35" customFormat="1" hidden="1" outlineLevel="1">
      <c r="A12878" s="75"/>
      <c r="E12878" s="51" t="s">
        <v>81</v>
      </c>
      <c r="F12878" s="51" t="s">
        <v>373</v>
      </c>
      <c r="G12878" s="51" t="s">
        <v>908</v>
      </c>
      <c r="H12878" s="51" t="s">
        <v>421</v>
      </c>
      <c r="I12878" s="35" t="str">
        <f>INDEX('PC List'!$C$7:$C$26,MATCH(PR24_Perf!$F12878,'PC List'!$B$7:$B$26,0))</f>
        <v>Down</v>
      </c>
      <c r="J12878" s="51" t="s">
        <v>864</v>
      </c>
      <c r="K12878" s="36">
        <f t="shared" si="42"/>
        <v>0.64561197640781243</v>
      </c>
    </row>
    <row r="12879" spans="1:11" s="35" customFormat="1" hidden="1" outlineLevel="1">
      <c r="A12879" s="75"/>
      <c r="E12879" s="51" t="s">
        <v>81</v>
      </c>
      <c r="F12879" s="51" t="s">
        <v>373</v>
      </c>
      <c r="G12879" s="51" t="s">
        <v>908</v>
      </c>
      <c r="H12879" s="51" t="s">
        <v>421</v>
      </c>
      <c r="I12879" s="35" t="str">
        <f>INDEX('PC List'!$C$7:$C$26,MATCH(PR24_Perf!$F12879,'PC List'!$B$7:$B$26,0))</f>
        <v>Down</v>
      </c>
      <c r="J12879" s="51" t="s">
        <v>865</v>
      </c>
      <c r="K12879" s="36">
        <f t="shared" si="42"/>
        <v>0.63372610554602393</v>
      </c>
    </row>
    <row r="12880" spans="1:11" s="35" customFormat="1" hidden="1" outlineLevel="1">
      <c r="A12880" s="75"/>
      <c r="E12880" s="51" t="s">
        <v>81</v>
      </c>
      <c r="F12880" s="51" t="s">
        <v>373</v>
      </c>
      <c r="G12880" s="51" t="s">
        <v>908</v>
      </c>
      <c r="H12880" s="51" t="s">
        <v>421</v>
      </c>
      <c r="I12880" s="35" t="str">
        <f>INDEX('PC List'!$C$7:$C$26,MATCH(PR24_Perf!$F12880,'PC List'!$B$7:$B$26,0))</f>
        <v>Down</v>
      </c>
      <c r="J12880" s="51" t="s">
        <v>866</v>
      </c>
      <c r="K12880" s="36">
        <f t="shared" si="42"/>
        <v>0.62537741090651378</v>
      </c>
    </row>
    <row r="12881" spans="1:11" s="35" customFormat="1" hidden="1" outlineLevel="1">
      <c r="A12881" s="75"/>
      <c r="E12881" s="51" t="s">
        <v>81</v>
      </c>
      <c r="F12881" s="51" t="s">
        <v>373</v>
      </c>
      <c r="G12881" s="51" t="s">
        <v>908</v>
      </c>
      <c r="H12881" s="51" t="s">
        <v>421</v>
      </c>
      <c r="I12881" s="35" t="str">
        <f>INDEX('PC List'!$C$7:$C$26,MATCH(PR24_Perf!$F12881,'PC List'!$B$7:$B$26,0))</f>
        <v>Down</v>
      </c>
      <c r="J12881" s="51" t="s">
        <v>867</v>
      </c>
      <c r="K12881" s="36">
        <f t="shared" si="42"/>
        <v>0.60510420689545019</v>
      </c>
    </row>
    <row r="12882" spans="1:11" s="35" customFormat="1" hidden="1" outlineLevel="1">
      <c r="A12882" s="75"/>
      <c r="E12882" s="51" t="s">
        <v>81</v>
      </c>
      <c r="F12882" s="51" t="s">
        <v>373</v>
      </c>
      <c r="G12882" s="51" t="s">
        <v>908</v>
      </c>
      <c r="H12882" s="51" t="s">
        <v>421</v>
      </c>
      <c r="I12882" s="35" t="str">
        <f>INDEX('PC List'!$C$7:$C$26,MATCH(PR24_Perf!$F12882,'PC List'!$B$7:$B$26,0))</f>
        <v>Down</v>
      </c>
      <c r="J12882" s="51" t="s">
        <v>868</v>
      </c>
      <c r="K12882" s="36">
        <f t="shared" si="42"/>
        <v>0.58612240250837433</v>
      </c>
    </row>
    <row r="12883" spans="1:11" s="35" customFormat="1" hidden="1" outlineLevel="1">
      <c r="A12883" s="75"/>
      <c r="E12883" s="51"/>
      <c r="F12883" s="51"/>
      <c r="G12883" s="51"/>
      <c r="H12883" s="51"/>
      <c r="J12883" s="51"/>
      <c r="K12883" s="68"/>
    </row>
    <row r="12884" spans="1:11" s="35" customFormat="1" hidden="1" outlineLevel="1">
      <c r="A12884" s="75"/>
      <c r="E12884" s="51" t="s">
        <v>84</v>
      </c>
      <c r="F12884" s="51" t="s">
        <v>373</v>
      </c>
      <c r="G12884" s="51" t="s">
        <v>908</v>
      </c>
      <c r="H12884" s="51" t="s">
        <v>421</v>
      </c>
      <c r="I12884" s="35" t="str">
        <f>INDEX('PC List'!$C$7:$C$26,MATCH(PR24_Perf!$F12884,'PC List'!$B$7:$B$26,0))</f>
        <v>Down</v>
      </c>
      <c r="J12884" s="51" t="s">
        <v>852</v>
      </c>
      <c r="K12884" s="36">
        <f t="shared" ref="K12884:K12947" si="43">IF(I12884="Down",K6762-(K6762*K640),K6762+(K6762*K640))</f>
        <v>1.4196494695425832</v>
      </c>
    </row>
    <row r="12885" spans="1:11" s="35" customFormat="1" hidden="1" outlineLevel="1">
      <c r="A12885" s="75"/>
      <c r="E12885" s="51" t="s">
        <v>84</v>
      </c>
      <c r="F12885" s="51" t="s">
        <v>373</v>
      </c>
      <c r="G12885" s="51" t="s">
        <v>908</v>
      </c>
      <c r="H12885" s="51" t="s">
        <v>421</v>
      </c>
      <c r="I12885" s="35" t="str">
        <f>INDEX('PC List'!$C$7:$C$26,MATCH(PR24_Perf!$F12885,'PC List'!$B$7:$B$26,0))</f>
        <v>Down</v>
      </c>
      <c r="J12885" s="51" t="s">
        <v>853</v>
      </c>
      <c r="K12885" s="36">
        <f t="shared" si="43"/>
        <v>1.3869021443592078</v>
      </c>
    </row>
    <row r="12886" spans="1:11" s="35" customFormat="1" hidden="1" outlineLevel="1">
      <c r="A12886" s="75"/>
      <c r="E12886" s="51" t="s">
        <v>84</v>
      </c>
      <c r="F12886" s="51" t="s">
        <v>373</v>
      </c>
      <c r="G12886" s="51" t="s">
        <v>908</v>
      </c>
      <c r="H12886" s="51" t="s">
        <v>421</v>
      </c>
      <c r="I12886" s="35" t="str">
        <f>INDEX('PC List'!$C$7:$C$26,MATCH(PR24_Perf!$F12886,'PC List'!$B$7:$B$26,0))</f>
        <v>Down</v>
      </c>
      <c r="J12886" s="51" t="s">
        <v>854</v>
      </c>
      <c r="K12886" s="36">
        <f t="shared" si="43"/>
        <v>1.3561541037722247</v>
      </c>
    </row>
    <row r="12887" spans="1:11" s="35" customFormat="1" hidden="1" outlineLevel="1">
      <c r="A12887" s="75"/>
      <c r="E12887" s="51" t="s">
        <v>84</v>
      </c>
      <c r="F12887" s="51" t="s">
        <v>373</v>
      </c>
      <c r="G12887" s="51" t="s">
        <v>908</v>
      </c>
      <c r="H12887" s="51" t="s">
        <v>421</v>
      </c>
      <c r="I12887" s="35" t="str">
        <f>INDEX('PC List'!$C$7:$C$26,MATCH(PR24_Perf!$F12887,'PC List'!$B$7:$B$26,0))</f>
        <v>Down</v>
      </c>
      <c r="J12887" s="51" t="s">
        <v>855</v>
      </c>
      <c r="K12887" s="36">
        <f t="shared" si="43"/>
        <v>1.3038936581507623</v>
      </c>
    </row>
    <row r="12888" spans="1:11" s="35" customFormat="1" hidden="1" outlineLevel="1">
      <c r="A12888" s="75"/>
      <c r="E12888" s="51" t="s">
        <v>84</v>
      </c>
      <c r="F12888" s="51" t="s">
        <v>373</v>
      </c>
      <c r="G12888" s="51" t="s">
        <v>908</v>
      </c>
      <c r="H12888" s="51" t="s">
        <v>421</v>
      </c>
      <c r="I12888" s="35" t="str">
        <f>INDEX('PC List'!$C$7:$C$26,MATCH(PR24_Perf!$F12888,'PC List'!$B$7:$B$26,0))</f>
        <v>Down</v>
      </c>
      <c r="J12888" s="51" t="s">
        <v>856</v>
      </c>
      <c r="K12888" s="36">
        <f t="shared" si="43"/>
        <v>1.2973176305470999</v>
      </c>
    </row>
    <row r="12889" spans="1:11" s="35" customFormat="1" hidden="1" outlineLevel="1">
      <c r="A12889" s="75"/>
      <c r="E12889" s="51" t="s">
        <v>84</v>
      </c>
      <c r="F12889" s="51" t="s">
        <v>373</v>
      </c>
      <c r="G12889" s="51" t="s">
        <v>908</v>
      </c>
      <c r="H12889" s="51" t="s">
        <v>421</v>
      </c>
      <c r="I12889" s="35" t="str">
        <f>INDEX('PC List'!$C$7:$C$26,MATCH(PR24_Perf!$F12889,'PC List'!$B$7:$B$26,0))</f>
        <v>Down</v>
      </c>
      <c r="J12889" s="51" t="s">
        <v>857</v>
      </c>
      <c r="K12889" s="36">
        <f t="shared" si="43"/>
        <v>1.2830772722166071</v>
      </c>
    </row>
    <row r="12890" spans="1:11" s="35" customFormat="1" hidden="1" outlineLevel="1">
      <c r="A12890" s="75"/>
      <c r="E12890" s="51" t="s">
        <v>84</v>
      </c>
      <c r="F12890" s="51" t="s">
        <v>373</v>
      </c>
      <c r="G12890" s="51" t="s">
        <v>908</v>
      </c>
      <c r="H12890" s="51" t="s">
        <v>421</v>
      </c>
      <c r="I12890" s="35" t="str">
        <f>INDEX('PC List'!$C$7:$C$26,MATCH(PR24_Perf!$F12890,'PC List'!$B$7:$B$26,0))</f>
        <v>Down</v>
      </c>
      <c r="J12890" s="51" t="s">
        <v>858</v>
      </c>
      <c r="K12890" s="36">
        <f t="shared" si="43"/>
        <v>1.2623947894708389</v>
      </c>
    </row>
    <row r="12891" spans="1:11" s="35" customFormat="1" hidden="1" outlineLevel="1">
      <c r="A12891" s="75"/>
      <c r="E12891" s="51" t="s">
        <v>84</v>
      </c>
      <c r="F12891" s="51" t="s">
        <v>373</v>
      </c>
      <c r="G12891" s="51" t="s">
        <v>908</v>
      </c>
      <c r="H12891" s="51" t="s">
        <v>421</v>
      </c>
      <c r="I12891" s="35" t="str">
        <f>INDEX('PC List'!$C$7:$C$26,MATCH(PR24_Perf!$F12891,'PC List'!$B$7:$B$26,0))</f>
        <v>Down</v>
      </c>
      <c r="J12891" s="51" t="s">
        <v>859</v>
      </c>
      <c r="K12891" s="36">
        <f t="shared" si="43"/>
        <v>1.2465409497710467</v>
      </c>
    </row>
    <row r="12892" spans="1:11" s="35" customFormat="1" hidden="1" outlineLevel="1">
      <c r="A12892" s="75"/>
      <c r="E12892" s="51" t="s">
        <v>84</v>
      </c>
      <c r="F12892" s="51" t="s">
        <v>373</v>
      </c>
      <c r="G12892" s="51" t="s">
        <v>908</v>
      </c>
      <c r="H12892" s="51" t="s">
        <v>421</v>
      </c>
      <c r="I12892" s="35" t="str">
        <f>INDEX('PC List'!$C$7:$C$26,MATCH(PR24_Perf!$F12892,'PC List'!$B$7:$B$26,0))</f>
        <v>Down</v>
      </c>
      <c r="J12892" s="51" t="s">
        <v>860</v>
      </c>
      <c r="K12892" s="36">
        <f t="shared" si="43"/>
        <v>1.2319999999999998</v>
      </c>
    </row>
    <row r="12893" spans="1:11" s="35" customFormat="1" hidden="1" outlineLevel="1">
      <c r="A12893" s="75"/>
      <c r="E12893" s="51" t="s">
        <v>84</v>
      </c>
      <c r="F12893" s="51" t="s">
        <v>373</v>
      </c>
      <c r="G12893" s="51" t="s">
        <v>908</v>
      </c>
      <c r="H12893" s="51" t="s">
        <v>421</v>
      </c>
      <c r="I12893" s="35" t="str">
        <f>INDEX('PC List'!$C$7:$C$26,MATCH(PR24_Perf!$F12893,'PC List'!$B$7:$B$26,0))</f>
        <v>Down</v>
      </c>
      <c r="J12893" s="51" t="s">
        <v>861</v>
      </c>
      <c r="K12893" s="36">
        <f t="shared" si="43"/>
        <v>1.2045910293917215</v>
      </c>
    </row>
    <row r="12894" spans="1:11" s="35" customFormat="1" hidden="1" outlineLevel="1">
      <c r="A12894" s="75"/>
      <c r="E12894" s="51" t="s">
        <v>84</v>
      </c>
      <c r="F12894" s="51" t="s">
        <v>373</v>
      </c>
      <c r="G12894" s="51" t="s">
        <v>908</v>
      </c>
      <c r="H12894" s="51" t="s">
        <v>421</v>
      </c>
      <c r="I12894" s="35" t="str">
        <f>INDEX('PC List'!$C$7:$C$26,MATCH(PR24_Perf!$F12894,'PC List'!$B$7:$B$26,0))</f>
        <v>Down</v>
      </c>
      <c r="J12894" s="51" t="s">
        <v>862</v>
      </c>
      <c r="K12894" s="36">
        <f t="shared" si="43"/>
        <v>1.174036087203195</v>
      </c>
    </row>
    <row r="12895" spans="1:11" s="35" customFormat="1" hidden="1" outlineLevel="1">
      <c r="A12895" s="75"/>
      <c r="E12895" s="51" t="s">
        <v>84</v>
      </c>
      <c r="F12895" s="51" t="s">
        <v>373</v>
      </c>
      <c r="G12895" s="51" t="s">
        <v>908</v>
      </c>
      <c r="H12895" s="51" t="s">
        <v>421</v>
      </c>
      <c r="I12895" s="35" t="str">
        <f>INDEX('PC List'!$C$7:$C$26,MATCH(PR24_Perf!$F12895,'PC List'!$B$7:$B$26,0))</f>
        <v>Down</v>
      </c>
      <c r="J12895" s="51" t="s">
        <v>863</v>
      </c>
      <c r="K12895" s="36">
        <f t="shared" si="43"/>
        <v>1.1087789624967568</v>
      </c>
    </row>
    <row r="12896" spans="1:11" s="35" customFormat="1" hidden="1" outlineLevel="1">
      <c r="A12896" s="75"/>
      <c r="E12896" s="51" t="s">
        <v>84</v>
      </c>
      <c r="F12896" s="51" t="s">
        <v>373</v>
      </c>
      <c r="G12896" s="51" t="s">
        <v>908</v>
      </c>
      <c r="H12896" s="51" t="s">
        <v>421</v>
      </c>
      <c r="I12896" s="35" t="str">
        <f>INDEX('PC List'!$C$7:$C$26,MATCH(PR24_Perf!$F12896,'PC List'!$B$7:$B$26,0))</f>
        <v>Down</v>
      </c>
      <c r="J12896" s="51" t="s">
        <v>864</v>
      </c>
      <c r="K12896" s="36">
        <f t="shared" si="43"/>
        <v>1.0836429903738758</v>
      </c>
    </row>
    <row r="12897" spans="1:11" s="35" customFormat="1" hidden="1" outlineLevel="1">
      <c r="A12897" s="75"/>
      <c r="E12897" s="51" t="s">
        <v>84</v>
      </c>
      <c r="F12897" s="51" t="s">
        <v>373</v>
      </c>
      <c r="G12897" s="51" t="s">
        <v>908</v>
      </c>
      <c r="H12897" s="51" t="s">
        <v>421</v>
      </c>
      <c r="I12897" s="35" t="str">
        <f>INDEX('PC List'!$C$7:$C$26,MATCH(PR24_Perf!$F12897,'PC List'!$B$7:$B$26,0))</f>
        <v>Down</v>
      </c>
      <c r="J12897" s="51" t="s">
        <v>865</v>
      </c>
      <c r="K12897" s="36">
        <f t="shared" si="43"/>
        <v>1.0636928638047702</v>
      </c>
    </row>
    <row r="12898" spans="1:11" s="35" customFormat="1" hidden="1" outlineLevel="1">
      <c r="A12898" s="75"/>
      <c r="E12898" s="51" t="s">
        <v>84</v>
      </c>
      <c r="F12898" s="51" t="s">
        <v>373</v>
      </c>
      <c r="G12898" s="51" t="s">
        <v>908</v>
      </c>
      <c r="H12898" s="51" t="s">
        <v>421</v>
      </c>
      <c r="I12898" s="35" t="str">
        <f>INDEX('PC List'!$C$7:$C$26,MATCH(PR24_Perf!$F12898,'PC List'!$B$7:$B$26,0))</f>
        <v>Down</v>
      </c>
      <c r="J12898" s="51" t="s">
        <v>866</v>
      </c>
      <c r="K12898" s="36">
        <f t="shared" si="43"/>
        <v>1.0496797959629767</v>
      </c>
    </row>
    <row r="12899" spans="1:11" s="35" customFormat="1" hidden="1" outlineLevel="1">
      <c r="A12899" s="75"/>
      <c r="E12899" s="51" t="s">
        <v>84</v>
      </c>
      <c r="F12899" s="51" t="s">
        <v>373</v>
      </c>
      <c r="G12899" s="51" t="s">
        <v>908</v>
      </c>
      <c r="H12899" s="51" t="s">
        <v>421</v>
      </c>
      <c r="I12899" s="35" t="str">
        <f>INDEX('PC List'!$C$7:$C$26,MATCH(PR24_Perf!$F12899,'PC List'!$B$7:$B$26,0))</f>
        <v>Down</v>
      </c>
      <c r="J12899" s="51" t="s">
        <v>867</v>
      </c>
      <c r="K12899" s="36">
        <f t="shared" si="43"/>
        <v>1.0156517478136167</v>
      </c>
    </row>
    <row r="12900" spans="1:11" s="35" customFormat="1" hidden="1" outlineLevel="1">
      <c r="A12900" s="75"/>
      <c r="E12900" s="51" t="s">
        <v>84</v>
      </c>
      <c r="F12900" s="51" t="s">
        <v>373</v>
      </c>
      <c r="G12900" s="51" t="s">
        <v>908</v>
      </c>
      <c r="H12900" s="51" t="s">
        <v>421</v>
      </c>
      <c r="I12900" s="35" t="str">
        <f>INDEX('PC List'!$C$7:$C$26,MATCH(PR24_Perf!$F12900,'PC List'!$B$7:$B$26,0))</f>
        <v>Down</v>
      </c>
      <c r="J12900" s="51" t="s">
        <v>868</v>
      </c>
      <c r="K12900" s="36">
        <f t="shared" si="43"/>
        <v>0.98379128050451914</v>
      </c>
    </row>
    <row r="12901" spans="1:11" s="35" customFormat="1" hidden="1" outlineLevel="1">
      <c r="A12901" s="75"/>
      <c r="E12901" s="51"/>
      <c r="F12901" s="51"/>
      <c r="G12901" s="51"/>
      <c r="H12901" s="51"/>
      <c r="J12901" s="51"/>
      <c r="K12901" s="68"/>
    </row>
    <row r="12902" spans="1:11" s="35" customFormat="1" hidden="1" outlineLevel="1">
      <c r="A12902" s="75"/>
      <c r="E12902" s="51" t="s">
        <v>85</v>
      </c>
      <c r="F12902" s="51" t="s">
        <v>373</v>
      </c>
      <c r="G12902" s="51" t="s">
        <v>908</v>
      </c>
      <c r="H12902" s="51" t="s">
        <v>421</v>
      </c>
      <c r="I12902" s="35" t="str">
        <f>INDEX('PC List'!$C$7:$C$26,MATCH(PR24_Perf!$F12902,'PC List'!$B$7:$B$26,0))</f>
        <v>Down</v>
      </c>
      <c r="J12902" s="51" t="s">
        <v>852</v>
      </c>
      <c r="K12902" s="36">
        <f t="shared" ref="K12902" si="44">IF(I12902="Down",K6780-(K6780*K658),K6780+(K6780*K658))</f>
        <v>1.687325035705554</v>
      </c>
    </row>
    <row r="12903" spans="1:11" s="35" customFormat="1" hidden="1" outlineLevel="1">
      <c r="A12903" s="75"/>
      <c r="E12903" s="51" t="s">
        <v>85</v>
      </c>
      <c r="F12903" s="51" t="s">
        <v>373</v>
      </c>
      <c r="G12903" s="51" t="s">
        <v>908</v>
      </c>
      <c r="H12903" s="51" t="s">
        <v>421</v>
      </c>
      <c r="I12903" s="35" t="str">
        <f>INDEX('PC List'!$C$7:$C$26,MATCH(PR24_Perf!$F12903,'PC List'!$B$7:$B$26,0))</f>
        <v>Down</v>
      </c>
      <c r="J12903" s="51" t="s">
        <v>853</v>
      </c>
      <c r="K12903" s="36">
        <f t="shared" si="43"/>
        <v>1.6484031871649392</v>
      </c>
    </row>
    <row r="12904" spans="1:11" s="35" customFormat="1" hidden="1" outlineLevel="1">
      <c r="A12904" s="75"/>
      <c r="E12904" s="51" t="s">
        <v>85</v>
      </c>
      <c r="F12904" s="51" t="s">
        <v>373</v>
      </c>
      <c r="G12904" s="51" t="s">
        <v>908</v>
      </c>
      <c r="H12904" s="51" t="s">
        <v>421</v>
      </c>
      <c r="I12904" s="35" t="str">
        <f>INDEX('PC List'!$C$7:$C$26,MATCH(PR24_Perf!$F12904,'PC List'!$B$7:$B$26,0))</f>
        <v>Down</v>
      </c>
      <c r="J12904" s="51" t="s">
        <v>854</v>
      </c>
      <c r="K12904" s="36">
        <f t="shared" si="43"/>
        <v>1.6118575892589833</v>
      </c>
    </row>
    <row r="12905" spans="1:11" s="35" customFormat="1" hidden="1" outlineLevel="1">
      <c r="A12905" s="75"/>
      <c r="E12905" s="51" t="s">
        <v>85</v>
      </c>
      <c r="F12905" s="51" t="s">
        <v>373</v>
      </c>
      <c r="G12905" s="51" t="s">
        <v>908</v>
      </c>
      <c r="H12905" s="51" t="s">
        <v>421</v>
      </c>
      <c r="I12905" s="35" t="str">
        <f>INDEX('PC List'!$C$7:$C$26,MATCH(PR24_Perf!$F12905,'PC List'!$B$7:$B$26,0))</f>
        <v>Down</v>
      </c>
      <c r="J12905" s="51" t="s">
        <v>855</v>
      </c>
      <c r="K12905" s="36">
        <f t="shared" si="43"/>
        <v>1.549743412368096</v>
      </c>
    </row>
    <row r="12906" spans="1:11" s="35" customFormat="1" hidden="1" outlineLevel="1">
      <c r="A12906" s="75"/>
      <c r="E12906" s="51" t="s">
        <v>85</v>
      </c>
      <c r="F12906" s="51" t="s">
        <v>373</v>
      </c>
      <c r="G12906" s="51" t="s">
        <v>908</v>
      </c>
      <c r="H12906" s="51" t="s">
        <v>421</v>
      </c>
      <c r="I12906" s="35" t="str">
        <f>INDEX('PC List'!$C$7:$C$26,MATCH(PR24_Perf!$F12906,'PC List'!$B$7:$B$26,0))</f>
        <v>Down</v>
      </c>
      <c r="J12906" s="51" t="s">
        <v>856</v>
      </c>
      <c r="K12906" s="36">
        <f t="shared" si="43"/>
        <v>1.541927471708656</v>
      </c>
    </row>
    <row r="12907" spans="1:11" s="35" customFormat="1" hidden="1" outlineLevel="1">
      <c r="A12907" s="75"/>
      <c r="E12907" s="51" t="s">
        <v>85</v>
      </c>
      <c r="F12907" s="51" t="s">
        <v>373</v>
      </c>
      <c r="G12907" s="51" t="s">
        <v>908</v>
      </c>
      <c r="H12907" s="51" t="s">
        <v>421</v>
      </c>
      <c r="I12907" s="35" t="str">
        <f>INDEX('PC List'!$C$7:$C$26,MATCH(PR24_Perf!$F12907,'PC List'!$B$7:$B$26,0))</f>
        <v>Down</v>
      </c>
      <c r="J12907" s="51" t="s">
        <v>857</v>
      </c>
      <c r="K12907" s="36">
        <f t="shared" si="43"/>
        <v>1.5250020872077898</v>
      </c>
    </row>
    <row r="12908" spans="1:11" s="35" customFormat="1" hidden="1" outlineLevel="1">
      <c r="A12908" s="75"/>
      <c r="E12908" s="51" t="s">
        <v>85</v>
      </c>
      <c r="F12908" s="51" t="s">
        <v>373</v>
      </c>
      <c r="G12908" s="51" t="s">
        <v>908</v>
      </c>
      <c r="H12908" s="51" t="s">
        <v>421</v>
      </c>
      <c r="I12908" s="35" t="str">
        <f>INDEX('PC List'!$C$7:$C$26,MATCH(PR24_Perf!$F12908,'PC List'!$B$7:$B$26,0))</f>
        <v>Down</v>
      </c>
      <c r="J12908" s="51" t="s">
        <v>858</v>
      </c>
      <c r="K12908" s="36">
        <f t="shared" si="43"/>
        <v>1.5004199127441691</v>
      </c>
    </row>
    <row r="12909" spans="1:11" s="35" customFormat="1" hidden="1" outlineLevel="1">
      <c r="A12909" s="75"/>
      <c r="E12909" s="51" t="s">
        <v>85</v>
      </c>
      <c r="F12909" s="51" t="s">
        <v>373</v>
      </c>
      <c r="G12909" s="51" t="s">
        <v>908</v>
      </c>
      <c r="H12909" s="51" t="s">
        <v>421</v>
      </c>
      <c r="I12909" s="35" t="str">
        <f>INDEX('PC List'!$C$7:$C$26,MATCH(PR24_Perf!$F12909,'PC List'!$B$7:$B$26,0))</f>
        <v>Down</v>
      </c>
      <c r="J12909" s="51" t="s">
        <v>859</v>
      </c>
      <c r="K12909" s="36">
        <f t="shared" si="43"/>
        <v>1.4815768242132084</v>
      </c>
    </row>
    <row r="12910" spans="1:11" s="35" customFormat="1" hidden="1" outlineLevel="1">
      <c r="A12910" s="75"/>
      <c r="E12910" s="51" t="s">
        <v>85</v>
      </c>
      <c r="F12910" s="51" t="s">
        <v>373</v>
      </c>
      <c r="G12910" s="51" t="s">
        <v>908</v>
      </c>
      <c r="H12910" s="51" t="s">
        <v>421</v>
      </c>
      <c r="I12910" s="35" t="str">
        <f>INDEX('PC List'!$C$7:$C$26,MATCH(PR24_Perf!$F12910,'PC List'!$B$7:$B$26,0))</f>
        <v>Down</v>
      </c>
      <c r="J12910" s="51" t="s">
        <v>860</v>
      </c>
      <c r="K12910" s="36">
        <f t="shared" si="43"/>
        <v>1.4642941716162052</v>
      </c>
    </row>
    <row r="12911" spans="1:11" s="35" customFormat="1" hidden="1" outlineLevel="1">
      <c r="A12911" s="75"/>
      <c r="E12911" s="51" t="s">
        <v>85</v>
      </c>
      <c r="F12911" s="51" t="s">
        <v>373</v>
      </c>
      <c r="G12911" s="51" t="s">
        <v>908</v>
      </c>
      <c r="H12911" s="51" t="s">
        <v>421</v>
      </c>
      <c r="I12911" s="35" t="str">
        <f>INDEX('PC List'!$C$7:$C$26,MATCH(PR24_Perf!$F12911,'PC List'!$B$7:$B$26,0))</f>
        <v>Down</v>
      </c>
      <c r="J12911" s="51" t="s">
        <v>861</v>
      </c>
      <c r="K12911" s="36">
        <f t="shared" si="43"/>
        <v>1.431717226882681</v>
      </c>
    </row>
    <row r="12912" spans="1:11" s="35" customFormat="1" hidden="1" outlineLevel="1">
      <c r="A12912" s="75"/>
      <c r="E12912" s="51" t="s">
        <v>85</v>
      </c>
      <c r="F12912" s="51" t="s">
        <v>373</v>
      </c>
      <c r="G12912" s="51" t="s">
        <v>908</v>
      </c>
      <c r="H12912" s="51" t="s">
        <v>421</v>
      </c>
      <c r="I12912" s="35" t="str">
        <f>INDEX('PC List'!$C$7:$C$26,MATCH(PR24_Perf!$F12912,'PC List'!$B$7:$B$26,0))</f>
        <v>Down</v>
      </c>
      <c r="J12912" s="51" t="s">
        <v>862</v>
      </c>
      <c r="K12912" s="36">
        <f t="shared" si="43"/>
        <v>1.3954011361678031</v>
      </c>
    </row>
    <row r="12913" spans="1:11" s="35" customFormat="1" hidden="1" outlineLevel="1">
      <c r="A12913" s="75"/>
      <c r="E12913" s="51" t="s">
        <v>85</v>
      </c>
      <c r="F12913" s="51" t="s">
        <v>373</v>
      </c>
      <c r="G12913" s="51" t="s">
        <v>908</v>
      </c>
      <c r="H12913" s="51" t="s">
        <v>421</v>
      </c>
      <c r="I12913" s="35" t="str">
        <f>INDEX('PC List'!$C$7:$C$26,MATCH(PR24_Perf!$F12913,'PC List'!$B$7:$B$26,0))</f>
        <v>Down</v>
      </c>
      <c r="J12913" s="51" t="s">
        <v>863</v>
      </c>
      <c r="K12913" s="36">
        <f t="shared" si="43"/>
        <v>1.3178397503203443</v>
      </c>
    </row>
    <row r="12914" spans="1:11" s="35" customFormat="1" hidden="1" outlineLevel="1">
      <c r="A12914" s="75"/>
      <c r="E12914" s="51" t="s">
        <v>85</v>
      </c>
      <c r="F12914" s="51" t="s">
        <v>373</v>
      </c>
      <c r="G12914" s="51" t="s">
        <v>908</v>
      </c>
      <c r="H12914" s="51" t="s">
        <v>421</v>
      </c>
      <c r="I12914" s="35" t="str">
        <f>INDEX('PC List'!$C$7:$C$26,MATCH(PR24_Perf!$F12914,'PC List'!$B$7:$B$26,0))</f>
        <v>Down</v>
      </c>
      <c r="J12914" s="51" t="s">
        <v>864</v>
      </c>
      <c r="K12914" s="36">
        <f t="shared" si="43"/>
        <v>1.2879643789912518</v>
      </c>
    </row>
    <row r="12915" spans="1:11" s="35" customFormat="1" hidden="1" outlineLevel="1">
      <c r="A12915" s="75"/>
      <c r="E12915" s="51" t="s">
        <v>85</v>
      </c>
      <c r="F12915" s="51" t="s">
        <v>373</v>
      </c>
      <c r="G12915" s="51" t="s">
        <v>908</v>
      </c>
      <c r="H12915" s="51" t="s">
        <v>421</v>
      </c>
      <c r="I12915" s="35" t="str">
        <f>INDEX('PC List'!$C$7:$C$26,MATCH(PR24_Perf!$F12915,'PC List'!$B$7:$B$26,0))</f>
        <v>Down</v>
      </c>
      <c r="J12915" s="51" t="s">
        <v>865</v>
      </c>
      <c r="K12915" s="36">
        <f t="shared" si="43"/>
        <v>1.2642526468011974</v>
      </c>
    </row>
    <row r="12916" spans="1:11" s="35" customFormat="1" hidden="1" outlineLevel="1">
      <c r="A12916" s="75"/>
      <c r="E12916" s="51" t="s">
        <v>85</v>
      </c>
      <c r="F12916" s="51" t="s">
        <v>373</v>
      </c>
      <c r="G12916" s="51" t="s">
        <v>908</v>
      </c>
      <c r="H12916" s="51" t="s">
        <v>421</v>
      </c>
      <c r="I12916" s="35" t="str">
        <f>INDEX('PC List'!$C$7:$C$26,MATCH(PR24_Perf!$F12916,'PC List'!$B$7:$B$26,0))</f>
        <v>Down</v>
      </c>
      <c r="J12916" s="51" t="s">
        <v>866</v>
      </c>
      <c r="K12916" s="36">
        <f t="shared" si="43"/>
        <v>1.2475974085161319</v>
      </c>
    </row>
    <row r="12917" spans="1:11" s="35" customFormat="1" hidden="1" outlineLevel="1">
      <c r="A12917" s="75"/>
      <c r="E12917" s="51" t="s">
        <v>85</v>
      </c>
      <c r="F12917" s="51" t="s">
        <v>373</v>
      </c>
      <c r="G12917" s="51" t="s">
        <v>908</v>
      </c>
      <c r="H12917" s="51" t="s">
        <v>421</v>
      </c>
      <c r="I12917" s="35" t="str">
        <f>INDEX('PC List'!$C$7:$C$26,MATCH(PR24_Perf!$F12917,'PC List'!$B$7:$B$26,0))</f>
        <v>Down</v>
      </c>
      <c r="J12917" s="51" t="s">
        <v>867</v>
      </c>
      <c r="K12917" s="36">
        <f t="shared" si="43"/>
        <v>1.2071533561000738</v>
      </c>
    </row>
    <row r="12918" spans="1:11" s="35" customFormat="1" hidden="1" outlineLevel="1">
      <c r="A12918" s="75"/>
      <c r="E12918" s="51" t="s">
        <v>85</v>
      </c>
      <c r="F12918" s="51" t="s">
        <v>373</v>
      </c>
      <c r="G12918" s="51" t="s">
        <v>908</v>
      </c>
      <c r="H12918" s="51" t="s">
        <v>421</v>
      </c>
      <c r="I12918" s="35" t="str">
        <f>INDEX('PC List'!$C$7:$C$26,MATCH(PR24_Perf!$F12918,'PC List'!$B$7:$B$26,0))</f>
        <v>Down</v>
      </c>
      <c r="J12918" s="51" t="s">
        <v>868</v>
      </c>
      <c r="K12918" s="36">
        <f t="shared" si="43"/>
        <v>1.1692855828974114</v>
      </c>
    </row>
    <row r="12919" spans="1:11" s="35" customFormat="1" hidden="1" outlineLevel="1">
      <c r="A12919" s="75"/>
      <c r="E12919" s="51"/>
      <c r="F12919" s="51"/>
      <c r="G12919" s="51"/>
      <c r="H12919" s="51"/>
      <c r="J12919" s="51"/>
      <c r="K12919" s="68"/>
    </row>
    <row r="12920" spans="1:11" s="35" customFormat="1" hidden="1" outlineLevel="1">
      <c r="A12920" s="75"/>
      <c r="E12920" s="51" t="s">
        <v>86</v>
      </c>
      <c r="F12920" s="51" t="s">
        <v>373</v>
      </c>
      <c r="G12920" s="51" t="s">
        <v>908</v>
      </c>
      <c r="H12920" s="51" t="s">
        <v>421</v>
      </c>
      <c r="I12920" s="35" t="str">
        <f>INDEX('PC List'!$C$7:$C$26,MATCH(PR24_Perf!$F12920,'PC List'!$B$7:$B$26,0))</f>
        <v>Down</v>
      </c>
      <c r="J12920" s="51" t="s">
        <v>852</v>
      </c>
      <c r="K12920" s="36">
        <f t="shared" ref="K12920" si="45">IF(I12920="Down",K6798-(K6798*K676),K6798+(K6798*K676))</f>
        <v>0.97531762258185284</v>
      </c>
    </row>
    <row r="12921" spans="1:11" s="35" customFormat="1" hidden="1" outlineLevel="1">
      <c r="A12921" s="75"/>
      <c r="E12921" s="51" t="s">
        <v>86</v>
      </c>
      <c r="F12921" s="51" t="s">
        <v>373</v>
      </c>
      <c r="G12921" s="51" t="s">
        <v>908</v>
      </c>
      <c r="H12921" s="51" t="s">
        <v>421</v>
      </c>
      <c r="I12921" s="35" t="str">
        <f>INDEX('PC List'!$C$7:$C$26,MATCH(PR24_Perf!$F12921,'PC List'!$B$7:$B$26,0))</f>
        <v>Down</v>
      </c>
      <c r="J12921" s="51" t="s">
        <v>853</v>
      </c>
      <c r="K12921" s="36">
        <f t="shared" si="43"/>
        <v>0.95281978489093644</v>
      </c>
    </row>
    <row r="12922" spans="1:11" s="35" customFormat="1" hidden="1" outlineLevel="1">
      <c r="A12922" s="75"/>
      <c r="E12922" s="51" t="s">
        <v>86</v>
      </c>
      <c r="F12922" s="51" t="s">
        <v>373</v>
      </c>
      <c r="G12922" s="51" t="s">
        <v>908</v>
      </c>
      <c r="H12922" s="51" t="s">
        <v>421</v>
      </c>
      <c r="I12922" s="35" t="str">
        <f>INDEX('PC List'!$C$7:$C$26,MATCH(PR24_Perf!$F12922,'PC List'!$B$7:$B$26,0))</f>
        <v>Down</v>
      </c>
      <c r="J12922" s="51" t="s">
        <v>854</v>
      </c>
      <c r="K12922" s="36">
        <f t="shared" si="43"/>
        <v>0.93169548168247662</v>
      </c>
    </row>
    <row r="12923" spans="1:11" s="35" customFormat="1" hidden="1" outlineLevel="1">
      <c r="A12923" s="75"/>
      <c r="E12923" s="51" t="s">
        <v>86</v>
      </c>
      <c r="F12923" s="51" t="s">
        <v>373</v>
      </c>
      <c r="G12923" s="51" t="s">
        <v>908</v>
      </c>
      <c r="H12923" s="51" t="s">
        <v>421</v>
      </c>
      <c r="I12923" s="35" t="str">
        <f>INDEX('PC List'!$C$7:$C$26,MATCH(PR24_Perf!$F12923,'PC List'!$B$7:$B$26,0))</f>
        <v>Down</v>
      </c>
      <c r="J12923" s="51" t="s">
        <v>855</v>
      </c>
      <c r="K12923" s="36">
        <f t="shared" si="43"/>
        <v>0.89579187683344597</v>
      </c>
    </row>
    <row r="12924" spans="1:11" s="35" customFormat="1" hidden="1" outlineLevel="1">
      <c r="A12924" s="75"/>
      <c r="E12924" s="51" t="s">
        <v>86</v>
      </c>
      <c r="F12924" s="51" t="s">
        <v>373</v>
      </c>
      <c r="G12924" s="51" t="s">
        <v>908</v>
      </c>
      <c r="H12924" s="51" t="s">
        <v>421</v>
      </c>
      <c r="I12924" s="35" t="str">
        <f>INDEX('PC List'!$C$7:$C$26,MATCH(PR24_Perf!$F12924,'PC List'!$B$7:$B$26,0))</f>
        <v>Down</v>
      </c>
      <c r="J12924" s="51" t="s">
        <v>856</v>
      </c>
      <c r="K12924" s="36">
        <f t="shared" si="43"/>
        <v>0.89127406046677393</v>
      </c>
    </row>
    <row r="12925" spans="1:11" s="35" customFormat="1" hidden="1" outlineLevel="1">
      <c r="A12925" s="75"/>
      <c r="E12925" s="51" t="s">
        <v>86</v>
      </c>
      <c r="F12925" s="51" t="s">
        <v>373</v>
      </c>
      <c r="G12925" s="51" t="s">
        <v>908</v>
      </c>
      <c r="H12925" s="51" t="s">
        <v>421</v>
      </c>
      <c r="I12925" s="35" t="str">
        <f>INDEX('PC List'!$C$7:$C$26,MATCH(PR24_Perf!$F12925,'PC List'!$B$7:$B$26,0))</f>
        <v>Down</v>
      </c>
      <c r="J12925" s="51" t="s">
        <v>857</v>
      </c>
      <c r="K12925" s="36">
        <f t="shared" si="43"/>
        <v>0.88149074935400684</v>
      </c>
    </row>
    <row r="12926" spans="1:11" s="35" customFormat="1" hidden="1" outlineLevel="1">
      <c r="A12926" s="75"/>
      <c r="E12926" s="51" t="s">
        <v>86</v>
      </c>
      <c r="F12926" s="51" t="s">
        <v>373</v>
      </c>
      <c r="G12926" s="51" t="s">
        <v>908</v>
      </c>
      <c r="H12926" s="51" t="s">
        <v>421</v>
      </c>
      <c r="I12926" s="35" t="str">
        <f>INDEX('PC List'!$C$7:$C$26,MATCH(PR24_Perf!$F12926,'PC List'!$B$7:$B$26,0))</f>
        <v>Down</v>
      </c>
      <c r="J12926" s="51" t="s">
        <v>858</v>
      </c>
      <c r="K12926" s="36">
        <f t="shared" si="43"/>
        <v>0.86728161510399215</v>
      </c>
    </row>
    <row r="12927" spans="1:11" s="35" customFormat="1" hidden="1" outlineLevel="1">
      <c r="A12927" s="75"/>
      <c r="E12927" s="51" t="s">
        <v>86</v>
      </c>
      <c r="F12927" s="51" t="s">
        <v>373</v>
      </c>
      <c r="G12927" s="51" t="s">
        <v>908</v>
      </c>
      <c r="H12927" s="51" t="s">
        <v>421</v>
      </c>
      <c r="I12927" s="35" t="str">
        <f>INDEX('PC List'!$C$7:$C$26,MATCH(PR24_Perf!$F12927,'PC List'!$B$7:$B$26,0))</f>
        <v>Down</v>
      </c>
      <c r="J12927" s="51" t="s">
        <v>859</v>
      </c>
      <c r="K12927" s="36">
        <f t="shared" si="43"/>
        <v>0.85638982133621278</v>
      </c>
    </row>
    <row r="12928" spans="1:11" s="35" customFormat="1" hidden="1" outlineLevel="1">
      <c r="A12928" s="75"/>
      <c r="E12928" s="51" t="s">
        <v>86</v>
      </c>
      <c r="F12928" s="51" t="s">
        <v>373</v>
      </c>
      <c r="G12928" s="51" t="s">
        <v>908</v>
      </c>
      <c r="H12928" s="51" t="s">
        <v>421</v>
      </c>
      <c r="I12928" s="35" t="str">
        <f>INDEX('PC List'!$C$7:$C$26,MATCH(PR24_Perf!$F12928,'PC List'!$B$7:$B$26,0))</f>
        <v>Down</v>
      </c>
      <c r="J12928" s="51" t="s">
        <v>860</v>
      </c>
      <c r="K12928" s="36">
        <f t="shared" si="43"/>
        <v>0.84640000000000004</v>
      </c>
    </row>
    <row r="12929" spans="1:11" s="35" customFormat="1" hidden="1" outlineLevel="1">
      <c r="A12929" s="75"/>
      <c r="E12929" s="51" t="s">
        <v>86</v>
      </c>
      <c r="F12929" s="51" t="s">
        <v>373</v>
      </c>
      <c r="G12929" s="51" t="s">
        <v>908</v>
      </c>
      <c r="H12929" s="51" t="s">
        <v>421</v>
      </c>
      <c r="I12929" s="35" t="str">
        <f>INDEX('PC List'!$C$7:$C$26,MATCH(PR24_Perf!$F12929,'PC List'!$B$7:$B$26,0))</f>
        <v>Down</v>
      </c>
      <c r="J12929" s="51" t="s">
        <v>861</v>
      </c>
      <c r="K12929" s="36">
        <f t="shared" si="43"/>
        <v>0.82756968123145558</v>
      </c>
    </row>
    <row r="12930" spans="1:11" s="35" customFormat="1" hidden="1" outlineLevel="1">
      <c r="A12930" s="75"/>
      <c r="E12930" s="51" t="s">
        <v>86</v>
      </c>
      <c r="F12930" s="51" t="s">
        <v>373</v>
      </c>
      <c r="G12930" s="51" t="s">
        <v>908</v>
      </c>
      <c r="H12930" s="51" t="s">
        <v>421</v>
      </c>
      <c r="I12930" s="35" t="str">
        <f>INDEX('PC List'!$C$7:$C$26,MATCH(PR24_Perf!$F12930,'PC List'!$B$7:$B$26,0))</f>
        <v>Down</v>
      </c>
      <c r="J12930" s="51" t="s">
        <v>862</v>
      </c>
      <c r="K12930" s="36">
        <f t="shared" si="43"/>
        <v>0.80657803913050685</v>
      </c>
    </row>
    <row r="12931" spans="1:11" s="35" customFormat="1" hidden="1" outlineLevel="1">
      <c r="A12931" s="75"/>
      <c r="E12931" s="51" t="s">
        <v>86</v>
      </c>
      <c r="F12931" s="51" t="s">
        <v>373</v>
      </c>
      <c r="G12931" s="51" t="s">
        <v>908</v>
      </c>
      <c r="H12931" s="51" t="s">
        <v>421</v>
      </c>
      <c r="I12931" s="35" t="str">
        <f>INDEX('PC List'!$C$7:$C$26,MATCH(PR24_Perf!$F12931,'PC List'!$B$7:$B$26,0))</f>
        <v>Down</v>
      </c>
      <c r="J12931" s="51" t="s">
        <v>863</v>
      </c>
      <c r="K12931" s="36">
        <f t="shared" si="43"/>
        <v>0.76174554696205776</v>
      </c>
    </row>
    <row r="12932" spans="1:11" s="35" customFormat="1" hidden="1" outlineLevel="1">
      <c r="A12932" s="75"/>
      <c r="E12932" s="51" t="s">
        <v>86</v>
      </c>
      <c r="F12932" s="51" t="s">
        <v>373</v>
      </c>
      <c r="G12932" s="51" t="s">
        <v>908</v>
      </c>
      <c r="H12932" s="51" t="s">
        <v>421</v>
      </c>
      <c r="I12932" s="35" t="str">
        <f>INDEX('PC List'!$C$7:$C$26,MATCH(PR24_Perf!$F12932,'PC List'!$B$7:$B$26,0))</f>
        <v>Down</v>
      </c>
      <c r="J12932" s="51" t="s">
        <v>864</v>
      </c>
      <c r="K12932" s="36">
        <f t="shared" si="43"/>
        <v>0.74447680767244206</v>
      </c>
    </row>
    <row r="12933" spans="1:11" s="35" customFormat="1" hidden="1" outlineLevel="1">
      <c r="A12933" s="75"/>
      <c r="E12933" s="51" t="s">
        <v>86</v>
      </c>
      <c r="F12933" s="51" t="s">
        <v>373</v>
      </c>
      <c r="G12933" s="51" t="s">
        <v>908</v>
      </c>
      <c r="H12933" s="51" t="s">
        <v>421</v>
      </c>
      <c r="I12933" s="35" t="str">
        <f>INDEX('PC List'!$C$7:$C$26,MATCH(PR24_Perf!$F12933,'PC List'!$B$7:$B$26,0))</f>
        <v>Down</v>
      </c>
      <c r="J12933" s="51" t="s">
        <v>865</v>
      </c>
      <c r="K12933" s="36">
        <f t="shared" si="43"/>
        <v>0.73077081162691371</v>
      </c>
    </row>
    <row r="12934" spans="1:11" s="35" customFormat="1" hidden="1" outlineLevel="1">
      <c r="A12934" s="75"/>
      <c r="E12934" s="51" t="s">
        <v>86</v>
      </c>
      <c r="F12934" s="51" t="s">
        <v>373</v>
      </c>
      <c r="G12934" s="51" t="s">
        <v>908</v>
      </c>
      <c r="H12934" s="51" t="s">
        <v>421</v>
      </c>
      <c r="I12934" s="35" t="str">
        <f>INDEX('PC List'!$C$7:$C$26,MATCH(PR24_Perf!$F12934,'PC List'!$B$7:$B$26,0))</f>
        <v>Down</v>
      </c>
      <c r="J12934" s="51" t="s">
        <v>866</v>
      </c>
      <c r="K12934" s="36">
        <f t="shared" si="43"/>
        <v>0.72114365203170749</v>
      </c>
    </row>
    <row r="12935" spans="1:11" s="35" customFormat="1" hidden="1" outlineLevel="1">
      <c r="A12935" s="75"/>
      <c r="E12935" s="51" t="s">
        <v>86</v>
      </c>
      <c r="F12935" s="51" t="s">
        <v>373</v>
      </c>
      <c r="G12935" s="51" t="s">
        <v>908</v>
      </c>
      <c r="H12935" s="51" t="s">
        <v>421</v>
      </c>
      <c r="I12935" s="35" t="str">
        <f>INDEX('PC List'!$C$7:$C$26,MATCH(PR24_Perf!$F12935,'PC List'!$B$7:$B$26,0))</f>
        <v>Down</v>
      </c>
      <c r="J12935" s="51" t="s">
        <v>867</v>
      </c>
      <c r="K12935" s="36">
        <f t="shared" si="43"/>
        <v>0.69776594103039391</v>
      </c>
    </row>
    <row r="12936" spans="1:11" s="35" customFormat="1" hidden="1" outlineLevel="1">
      <c r="A12936" s="75"/>
      <c r="E12936" s="51" t="s">
        <v>86</v>
      </c>
      <c r="F12936" s="51" t="s">
        <v>373</v>
      </c>
      <c r="G12936" s="51" t="s">
        <v>908</v>
      </c>
      <c r="H12936" s="51" t="s">
        <v>421</v>
      </c>
      <c r="I12936" s="35" t="str">
        <f>INDEX('PC List'!$C$7:$C$26,MATCH(PR24_Perf!$F12936,'PC List'!$B$7:$B$26,0))</f>
        <v>Down</v>
      </c>
      <c r="J12936" s="51" t="s">
        <v>868</v>
      </c>
      <c r="K12936" s="36">
        <f t="shared" si="43"/>
        <v>0.6758773862167412</v>
      </c>
    </row>
    <row r="12937" spans="1:11" s="35" customFormat="1" hidden="1" outlineLevel="1">
      <c r="A12937" s="75"/>
      <c r="E12937" s="51"/>
      <c r="F12937" s="51"/>
      <c r="G12937" s="51"/>
      <c r="H12937" s="51"/>
      <c r="J12937" s="51"/>
      <c r="K12937" s="68"/>
    </row>
    <row r="12938" spans="1:11" s="35" customFormat="1" hidden="1" outlineLevel="1">
      <c r="A12938" s="75"/>
      <c r="E12938" s="51" t="s">
        <v>87</v>
      </c>
      <c r="F12938" s="51" t="s">
        <v>373</v>
      </c>
      <c r="G12938" s="51" t="s">
        <v>908</v>
      </c>
      <c r="H12938" s="51" t="s">
        <v>421</v>
      </c>
      <c r="I12938" s="35" t="str">
        <f>INDEX('PC List'!$C$7:$C$26,MATCH(PR24_Perf!$F12938,'PC List'!$B$7:$B$26,0))</f>
        <v>Down</v>
      </c>
      <c r="J12938" s="51" t="s">
        <v>852</v>
      </c>
      <c r="K12938" s="36">
        <f t="shared" ref="K12938" si="46">IF(I12938="Down",K6816-(K6816*K694),K6816+(K6816*K694))</f>
        <v>1.1664016904713566</v>
      </c>
    </row>
    <row r="12939" spans="1:11" s="35" customFormat="1" hidden="1" outlineLevel="1">
      <c r="A12939" s="75"/>
      <c r="E12939" s="51" t="s">
        <v>87</v>
      </c>
      <c r="F12939" s="51" t="s">
        <v>373</v>
      </c>
      <c r="G12939" s="51" t="s">
        <v>908</v>
      </c>
      <c r="H12939" s="51" t="s">
        <v>421</v>
      </c>
      <c r="I12939" s="35" t="str">
        <f>INDEX('PC List'!$C$7:$C$26,MATCH(PR24_Perf!$F12939,'PC List'!$B$7:$B$26,0))</f>
        <v>Down</v>
      </c>
      <c r="J12939" s="51" t="s">
        <v>853</v>
      </c>
      <c r="K12939" s="36">
        <f t="shared" si="43"/>
        <v>1.13949608012755</v>
      </c>
    </row>
    <row r="12940" spans="1:11" s="35" customFormat="1" hidden="1" outlineLevel="1">
      <c r="A12940" s="75"/>
      <c r="E12940" s="51" t="s">
        <v>87</v>
      </c>
      <c r="F12940" s="51" t="s">
        <v>373</v>
      </c>
      <c r="G12940" s="51" t="s">
        <v>908</v>
      </c>
      <c r="H12940" s="51" t="s">
        <v>421</v>
      </c>
      <c r="I12940" s="35" t="str">
        <f>INDEX('PC List'!$C$7:$C$26,MATCH(PR24_Perf!$F12940,'PC List'!$B$7:$B$26,0))</f>
        <v>Down</v>
      </c>
      <c r="J12940" s="51" t="s">
        <v>854</v>
      </c>
      <c r="K12940" s="36">
        <f t="shared" si="43"/>
        <v>1.1142331069156524</v>
      </c>
    </row>
    <row r="12941" spans="1:11" s="35" customFormat="1" hidden="1" outlineLevel="1">
      <c r="A12941" s="75"/>
      <c r="E12941" s="51" t="s">
        <v>87</v>
      </c>
      <c r="F12941" s="51" t="s">
        <v>373</v>
      </c>
      <c r="G12941" s="51" t="s">
        <v>908</v>
      </c>
      <c r="H12941" s="51" t="s">
        <v>421</v>
      </c>
      <c r="I12941" s="35" t="str">
        <f>INDEX('PC List'!$C$7:$C$26,MATCH(PR24_Perf!$F12941,'PC List'!$B$7:$B$26,0))</f>
        <v>Down</v>
      </c>
      <c r="J12941" s="51" t="s">
        <v>855</v>
      </c>
      <c r="K12941" s="36">
        <f t="shared" si="43"/>
        <v>1.0712952737213073</v>
      </c>
    </row>
    <row r="12942" spans="1:11" s="35" customFormat="1" hidden="1" outlineLevel="1">
      <c r="A12942" s="75"/>
      <c r="E12942" s="51" t="s">
        <v>87</v>
      </c>
      <c r="F12942" s="51" t="s">
        <v>373</v>
      </c>
      <c r="G12942" s="51" t="s">
        <v>908</v>
      </c>
      <c r="H12942" s="51" t="s">
        <v>421</v>
      </c>
      <c r="I12942" s="35" t="str">
        <f>INDEX('PC List'!$C$7:$C$26,MATCH(PR24_Perf!$F12942,'PC List'!$B$7:$B$26,0))</f>
        <v>Down</v>
      </c>
      <c r="J12942" s="51" t="s">
        <v>856</v>
      </c>
      <c r="K12942" s="36">
        <f t="shared" si="43"/>
        <v>1.065892327516587</v>
      </c>
    </row>
    <row r="12943" spans="1:11" s="35" customFormat="1" hidden="1" outlineLevel="1">
      <c r="A12943" s="75"/>
      <c r="E12943" s="51" t="s">
        <v>87</v>
      </c>
      <c r="F12943" s="51" t="s">
        <v>373</v>
      </c>
      <c r="G12943" s="51" t="s">
        <v>908</v>
      </c>
      <c r="H12943" s="51" t="s">
        <v>421</v>
      </c>
      <c r="I12943" s="35" t="str">
        <f>INDEX('PC List'!$C$7:$C$26,MATCH(PR24_Perf!$F12943,'PC List'!$B$7:$B$26,0))</f>
        <v>Down</v>
      </c>
      <c r="J12943" s="51" t="s">
        <v>857</v>
      </c>
      <c r="K12943" s="36">
        <f t="shared" si="43"/>
        <v>1.0541922717028398</v>
      </c>
    </row>
    <row r="12944" spans="1:11" s="35" customFormat="1" hidden="1" outlineLevel="1">
      <c r="A12944" s="75"/>
      <c r="E12944" s="51" t="s">
        <v>87</v>
      </c>
      <c r="F12944" s="51" t="s">
        <v>373</v>
      </c>
      <c r="G12944" s="51" t="s">
        <v>908</v>
      </c>
      <c r="H12944" s="51" t="s">
        <v>421</v>
      </c>
      <c r="I12944" s="35" t="str">
        <f>INDEX('PC List'!$C$7:$C$26,MATCH(PR24_Perf!$F12944,'PC List'!$B$7:$B$26,0))</f>
        <v>Down</v>
      </c>
      <c r="J12944" s="51" t="s">
        <v>858</v>
      </c>
      <c r="K12944" s="36">
        <f t="shared" si="43"/>
        <v>1.037199286212146</v>
      </c>
    </row>
    <row r="12945" spans="1:11" s="35" customFormat="1" hidden="1" outlineLevel="1">
      <c r="A12945" s="75"/>
      <c r="E12945" s="51" t="s">
        <v>87</v>
      </c>
      <c r="F12945" s="51" t="s">
        <v>373</v>
      </c>
      <c r="G12945" s="51" t="s">
        <v>908</v>
      </c>
      <c r="H12945" s="51" t="s">
        <v>421</v>
      </c>
      <c r="I12945" s="35" t="str">
        <f>INDEX('PC List'!$C$7:$C$26,MATCH(PR24_Perf!$F12945,'PC List'!$B$7:$B$26,0))</f>
        <v>Down</v>
      </c>
      <c r="J12945" s="51" t="s">
        <v>859</v>
      </c>
      <c r="K12945" s="36">
        <f t="shared" si="43"/>
        <v>1.0241735740042881</v>
      </c>
    </row>
    <row r="12946" spans="1:11" s="35" customFormat="1" hidden="1" outlineLevel="1">
      <c r="A12946" s="75"/>
      <c r="E12946" s="51" t="s">
        <v>87</v>
      </c>
      <c r="F12946" s="51" t="s">
        <v>373</v>
      </c>
      <c r="G12946" s="51" t="s">
        <v>908</v>
      </c>
      <c r="H12946" s="51" t="s">
        <v>421</v>
      </c>
      <c r="I12946" s="35" t="str">
        <f>INDEX('PC List'!$C$7:$C$26,MATCH(PR24_Perf!$F12946,'PC List'!$B$7:$B$26,0))</f>
        <v>Down</v>
      </c>
      <c r="J12946" s="51" t="s">
        <v>860</v>
      </c>
      <c r="K12946" s="36">
        <f t="shared" si="43"/>
        <v>1.0122265485181496</v>
      </c>
    </row>
    <row r="12947" spans="1:11" s="35" customFormat="1" hidden="1" outlineLevel="1">
      <c r="A12947" s="75"/>
      <c r="E12947" s="51" t="s">
        <v>87</v>
      </c>
      <c r="F12947" s="51" t="s">
        <v>373</v>
      </c>
      <c r="G12947" s="51" t="s">
        <v>908</v>
      </c>
      <c r="H12947" s="51" t="s">
        <v>421</v>
      </c>
      <c r="I12947" s="35" t="str">
        <f>INDEX('PC List'!$C$7:$C$26,MATCH(PR24_Perf!$F12947,'PC List'!$B$7:$B$26,0))</f>
        <v>Down</v>
      </c>
      <c r="J12947" s="51" t="s">
        <v>861</v>
      </c>
      <c r="K12947" s="36">
        <f t="shared" si="43"/>
        <v>0.98970699679960017</v>
      </c>
    </row>
    <row r="12948" spans="1:11" s="35" customFormat="1" hidden="1" outlineLevel="1">
      <c r="A12948" s="75"/>
      <c r="E12948" s="51" t="s">
        <v>87</v>
      </c>
      <c r="F12948" s="51" t="s">
        <v>373</v>
      </c>
      <c r="G12948" s="51" t="s">
        <v>908</v>
      </c>
      <c r="H12948" s="51" t="s">
        <v>421</v>
      </c>
      <c r="I12948" s="35" t="str">
        <f>INDEX('PC List'!$C$7:$C$26,MATCH(PR24_Perf!$F12948,'PC List'!$B$7:$B$26,0))</f>
        <v>Down</v>
      </c>
      <c r="J12948" s="51" t="s">
        <v>862</v>
      </c>
      <c r="K12948" s="36">
        <f t="shared" ref="K12948:K13011" si="47">IF(I12948="Down",K6826-(K6826*K704),K6826+(K6826*K704))</f>
        <v>0.96460267563753543</v>
      </c>
    </row>
    <row r="12949" spans="1:11" s="35" customFormat="1" hidden="1" outlineLevel="1">
      <c r="A12949" s="75"/>
      <c r="E12949" s="51" t="s">
        <v>87</v>
      </c>
      <c r="F12949" s="51" t="s">
        <v>373</v>
      </c>
      <c r="G12949" s="51" t="s">
        <v>908</v>
      </c>
      <c r="H12949" s="51" t="s">
        <v>421</v>
      </c>
      <c r="I12949" s="35" t="str">
        <f>INDEX('PC List'!$C$7:$C$26,MATCH(PR24_Perf!$F12949,'PC List'!$B$7:$B$26,0))</f>
        <v>Down</v>
      </c>
      <c r="J12949" s="51" t="s">
        <v>863</v>
      </c>
      <c r="K12949" s="36">
        <f t="shared" si="47"/>
        <v>0.91098660899158046</v>
      </c>
    </row>
    <row r="12950" spans="1:11" s="35" customFormat="1" hidden="1" outlineLevel="1">
      <c r="A12950" s="75"/>
      <c r="E12950" s="51" t="s">
        <v>87</v>
      </c>
      <c r="F12950" s="51" t="s">
        <v>373</v>
      </c>
      <c r="G12950" s="51" t="s">
        <v>908</v>
      </c>
      <c r="H12950" s="51" t="s">
        <v>421</v>
      </c>
      <c r="I12950" s="35" t="str">
        <f>INDEX('PC List'!$C$7:$C$26,MATCH(PR24_Perf!$F12950,'PC List'!$B$7:$B$26,0))</f>
        <v>Down</v>
      </c>
      <c r="J12950" s="51" t="s">
        <v>864</v>
      </c>
      <c r="K12950" s="36">
        <f t="shared" si="47"/>
        <v>0.89033458114613229</v>
      </c>
    </row>
    <row r="12951" spans="1:11" s="35" customFormat="1" hidden="1" outlineLevel="1">
      <c r="A12951" s="75"/>
      <c r="E12951" s="51" t="s">
        <v>87</v>
      </c>
      <c r="F12951" s="51" t="s">
        <v>373</v>
      </c>
      <c r="G12951" s="51" t="s">
        <v>908</v>
      </c>
      <c r="H12951" s="51" t="s">
        <v>421</v>
      </c>
      <c r="I12951" s="35" t="str">
        <f>INDEX('PC List'!$C$7:$C$26,MATCH(PR24_Perf!$F12951,'PC List'!$B$7:$B$26,0))</f>
        <v>Down</v>
      </c>
      <c r="J12951" s="51" t="s">
        <v>865</v>
      </c>
      <c r="K12951" s="36">
        <f t="shared" si="47"/>
        <v>0.87394330861403324</v>
      </c>
    </row>
    <row r="12952" spans="1:11" s="35" customFormat="1" hidden="1" outlineLevel="1">
      <c r="A12952" s="75"/>
      <c r="E12952" s="51" t="s">
        <v>87</v>
      </c>
      <c r="F12952" s="51" t="s">
        <v>373</v>
      </c>
      <c r="G12952" s="51" t="s">
        <v>908</v>
      </c>
      <c r="H12952" s="51" t="s">
        <v>421</v>
      </c>
      <c r="I12952" s="35" t="str">
        <f>INDEX('PC List'!$C$7:$C$26,MATCH(PR24_Perf!$F12952,'PC List'!$B$7:$B$26,0))</f>
        <v>Down</v>
      </c>
      <c r="J12952" s="51" t="s">
        <v>866</v>
      </c>
      <c r="K12952" s="36">
        <f t="shared" si="47"/>
        <v>0.86242999749743476</v>
      </c>
    </row>
    <row r="12953" spans="1:11" s="35" customFormat="1" hidden="1" outlineLevel="1">
      <c r="A12953" s="75"/>
      <c r="E12953" s="51" t="s">
        <v>87</v>
      </c>
      <c r="F12953" s="51" t="s">
        <v>373</v>
      </c>
      <c r="G12953" s="51" t="s">
        <v>908</v>
      </c>
      <c r="H12953" s="51" t="s">
        <v>421</v>
      </c>
      <c r="I12953" s="35" t="str">
        <f>INDEX('PC List'!$C$7:$C$26,MATCH(PR24_Perf!$F12953,'PC List'!$B$7:$B$26,0))</f>
        <v>Down</v>
      </c>
      <c r="J12953" s="51" t="s">
        <v>867</v>
      </c>
      <c r="K12953" s="36">
        <f t="shared" si="47"/>
        <v>0.83447212920925606</v>
      </c>
    </row>
    <row r="12954" spans="1:11" s="35" customFormat="1" hidden="1" outlineLevel="1">
      <c r="A12954" s="75"/>
      <c r="E12954" s="51" t="s">
        <v>87</v>
      </c>
      <c r="F12954" s="51" t="s">
        <v>373</v>
      </c>
      <c r="G12954" s="51" t="s">
        <v>908</v>
      </c>
      <c r="H12954" s="51" t="s">
        <v>421</v>
      </c>
      <c r="I12954" s="35" t="str">
        <f>INDEX('PC List'!$C$7:$C$26,MATCH(PR24_Perf!$F12954,'PC List'!$B$7:$B$26,0))</f>
        <v>Down</v>
      </c>
      <c r="J12954" s="51" t="s">
        <v>868</v>
      </c>
      <c r="K12954" s="36">
        <f t="shared" si="47"/>
        <v>0.80829517234362047</v>
      </c>
    </row>
    <row r="12955" spans="1:11" s="35" customFormat="1" hidden="1" outlineLevel="1">
      <c r="A12955" s="75"/>
      <c r="E12955" s="51"/>
      <c r="F12955" s="51"/>
      <c r="G12955" s="51"/>
      <c r="H12955" s="51"/>
      <c r="J12955" s="51"/>
      <c r="K12955" s="68"/>
    </row>
    <row r="12956" spans="1:11" s="35" customFormat="1" hidden="1" outlineLevel="1">
      <c r="A12956" s="75"/>
      <c r="E12956" s="51" t="s">
        <v>88</v>
      </c>
      <c r="F12956" s="51" t="s">
        <v>373</v>
      </c>
      <c r="G12956" s="51" t="s">
        <v>908</v>
      </c>
      <c r="H12956" s="51" t="s">
        <v>421</v>
      </c>
      <c r="I12956" s="35" t="str">
        <f>INDEX('PC List'!$C$7:$C$26,MATCH(PR24_Perf!$F12956,'PC List'!$B$7:$B$26,0))</f>
        <v>Down</v>
      </c>
      <c r="J12956" s="51" t="s">
        <v>852</v>
      </c>
      <c r="K12956" s="36">
        <f t="shared" ref="K12956" si="48">IF(I12956="Down",K6834-(K6834*K712),K6834+(K6834*K712))</f>
        <v>1.2145377767028269</v>
      </c>
    </row>
    <row r="12957" spans="1:11" s="35" customFormat="1" hidden="1" outlineLevel="1">
      <c r="A12957" s="75"/>
      <c r="E12957" s="51" t="s">
        <v>88</v>
      </c>
      <c r="F12957" s="51" t="s">
        <v>373</v>
      </c>
      <c r="G12957" s="51" t="s">
        <v>908</v>
      </c>
      <c r="H12957" s="51" t="s">
        <v>421</v>
      </c>
      <c r="I12957" s="35" t="str">
        <f>INDEX('PC List'!$C$7:$C$26,MATCH(PR24_Perf!$F12957,'PC List'!$B$7:$B$26,0))</f>
        <v>Down</v>
      </c>
      <c r="J12957" s="51" t="s">
        <v>853</v>
      </c>
      <c r="K12957" s="36">
        <f t="shared" si="47"/>
        <v>1.1865218020735431</v>
      </c>
    </row>
    <row r="12958" spans="1:11" s="35" customFormat="1" hidden="1" outlineLevel="1">
      <c r="A12958" s="75"/>
      <c r="E12958" s="51" t="s">
        <v>88</v>
      </c>
      <c r="F12958" s="51" t="s">
        <v>373</v>
      </c>
      <c r="G12958" s="51" t="s">
        <v>908</v>
      </c>
      <c r="H12958" s="51" t="s">
        <v>421</v>
      </c>
      <c r="I12958" s="35" t="str">
        <f>INDEX('PC List'!$C$7:$C$26,MATCH(PR24_Perf!$F12958,'PC List'!$B$7:$B$26,0))</f>
        <v>Down</v>
      </c>
      <c r="J12958" s="51" t="s">
        <v>854</v>
      </c>
      <c r="K12958" s="36">
        <f t="shared" si="47"/>
        <v>1.1602162543635752</v>
      </c>
    </row>
    <row r="12959" spans="1:11" s="35" customFormat="1" hidden="1" outlineLevel="1">
      <c r="A12959" s="75"/>
      <c r="E12959" s="51" t="s">
        <v>88</v>
      </c>
      <c r="F12959" s="51" t="s">
        <v>373</v>
      </c>
      <c r="G12959" s="51" t="s">
        <v>908</v>
      </c>
      <c r="H12959" s="51" t="s">
        <v>421</v>
      </c>
      <c r="I12959" s="35" t="str">
        <f>INDEX('PC List'!$C$7:$C$26,MATCH(PR24_Perf!$F12959,'PC List'!$B$7:$B$26,0))</f>
        <v>Down</v>
      </c>
      <c r="J12959" s="51" t="s">
        <v>855</v>
      </c>
      <c r="K12959" s="36">
        <f t="shared" si="47"/>
        <v>1.1155064250737854</v>
      </c>
    </row>
    <row r="12960" spans="1:11" s="35" customFormat="1" hidden="1" outlineLevel="1">
      <c r="A12960" s="75"/>
      <c r="E12960" s="51" t="s">
        <v>88</v>
      </c>
      <c r="F12960" s="51" t="s">
        <v>373</v>
      </c>
      <c r="G12960" s="51" t="s">
        <v>908</v>
      </c>
      <c r="H12960" s="51" t="s">
        <v>421</v>
      </c>
      <c r="I12960" s="35" t="str">
        <f>INDEX('PC List'!$C$7:$C$26,MATCH(PR24_Perf!$F12960,'PC List'!$B$7:$B$26,0))</f>
        <v>Down</v>
      </c>
      <c r="J12960" s="51" t="s">
        <v>856</v>
      </c>
      <c r="K12960" s="36">
        <f t="shared" si="47"/>
        <v>1.1098805053544183</v>
      </c>
    </row>
    <row r="12961" spans="1:11" s="35" customFormat="1" hidden="1" outlineLevel="1">
      <c r="A12961" s="75"/>
      <c r="E12961" s="51" t="s">
        <v>88</v>
      </c>
      <c r="F12961" s="51" t="s">
        <v>373</v>
      </c>
      <c r="G12961" s="51" t="s">
        <v>908</v>
      </c>
      <c r="H12961" s="51" t="s">
        <v>421</v>
      </c>
      <c r="I12961" s="35" t="str">
        <f>INDEX('PC List'!$C$7:$C$26,MATCH(PR24_Perf!$F12961,'PC List'!$B$7:$B$26,0))</f>
        <v>Down</v>
      </c>
      <c r="J12961" s="51" t="s">
        <v>857</v>
      </c>
      <c r="K12961" s="36">
        <f t="shared" si="47"/>
        <v>1.0976976013931037</v>
      </c>
    </row>
    <row r="12962" spans="1:11" s="35" customFormat="1" hidden="1" outlineLevel="1">
      <c r="A12962" s="75"/>
      <c r="E12962" s="51" t="s">
        <v>88</v>
      </c>
      <c r="F12962" s="51" t="s">
        <v>373</v>
      </c>
      <c r="G12962" s="51" t="s">
        <v>908</v>
      </c>
      <c r="H12962" s="51" t="s">
        <v>421</v>
      </c>
      <c r="I12962" s="35" t="str">
        <f>INDEX('PC List'!$C$7:$C$26,MATCH(PR24_Perf!$F12962,'PC List'!$B$7:$B$26,0))</f>
        <v>Down</v>
      </c>
      <c r="J12962" s="51" t="s">
        <v>858</v>
      </c>
      <c r="K12962" s="36">
        <f t="shared" si="47"/>
        <v>1.0800033344985911</v>
      </c>
    </row>
    <row r="12963" spans="1:11" s="35" customFormat="1" hidden="1" outlineLevel="1">
      <c r="A12963" s="75"/>
      <c r="E12963" s="51" t="s">
        <v>88</v>
      </c>
      <c r="F12963" s="51" t="s">
        <v>373</v>
      </c>
      <c r="G12963" s="51" t="s">
        <v>908</v>
      </c>
      <c r="H12963" s="51" t="s">
        <v>421</v>
      </c>
      <c r="I12963" s="35" t="str">
        <f>INDEX('PC List'!$C$7:$C$26,MATCH(PR24_Perf!$F12963,'PC List'!$B$7:$B$26,0))</f>
        <v>Down</v>
      </c>
      <c r="J12963" s="51" t="s">
        <v>859</v>
      </c>
      <c r="K12963" s="36">
        <f t="shared" si="47"/>
        <v>1.0664400657943858</v>
      </c>
    </row>
    <row r="12964" spans="1:11" s="35" customFormat="1" hidden="1" outlineLevel="1">
      <c r="A12964" s="75"/>
      <c r="E12964" s="51" t="s">
        <v>88</v>
      </c>
      <c r="F12964" s="51" t="s">
        <v>373</v>
      </c>
      <c r="G12964" s="51" t="s">
        <v>908</v>
      </c>
      <c r="H12964" s="51" t="s">
        <v>421</v>
      </c>
      <c r="I12964" s="35" t="str">
        <f>INDEX('PC List'!$C$7:$C$26,MATCH(PR24_Perf!$F12964,'PC List'!$B$7:$B$26,0))</f>
        <v>Down</v>
      </c>
      <c r="J12964" s="51" t="s">
        <v>860</v>
      </c>
      <c r="K12964" s="36">
        <f t="shared" si="47"/>
        <v>1.0539999999999998</v>
      </c>
    </row>
    <row r="12965" spans="1:11" s="35" customFormat="1" hidden="1" outlineLevel="1">
      <c r="A12965" s="75"/>
      <c r="E12965" s="51" t="s">
        <v>88</v>
      </c>
      <c r="F12965" s="51" t="s">
        <v>373</v>
      </c>
      <c r="G12965" s="51" t="s">
        <v>908</v>
      </c>
      <c r="H12965" s="51" t="s">
        <v>421</v>
      </c>
      <c r="I12965" s="35" t="str">
        <f>INDEX('PC List'!$C$7:$C$26,MATCH(PR24_Perf!$F12965,'PC List'!$B$7:$B$26,0))</f>
        <v>Down</v>
      </c>
      <c r="J12965" s="51" t="s">
        <v>861</v>
      </c>
      <c r="K12965" s="36">
        <f t="shared" si="47"/>
        <v>1.0305510917036318</v>
      </c>
    </row>
    <row r="12966" spans="1:11" s="35" customFormat="1" hidden="1" outlineLevel="1">
      <c r="A12966" s="75"/>
      <c r="E12966" s="51" t="s">
        <v>88</v>
      </c>
      <c r="F12966" s="51" t="s">
        <v>373</v>
      </c>
      <c r="G12966" s="51" t="s">
        <v>908</v>
      </c>
      <c r="H12966" s="51" t="s">
        <v>421</v>
      </c>
      <c r="I12966" s="35" t="str">
        <f>INDEX('PC List'!$C$7:$C$26,MATCH(PR24_Perf!$F12966,'PC List'!$B$7:$B$26,0))</f>
        <v>Down</v>
      </c>
      <c r="J12966" s="51" t="s">
        <v>862</v>
      </c>
      <c r="K12966" s="36">
        <f t="shared" si="47"/>
        <v>1.004410743435201</v>
      </c>
    </row>
    <row r="12967" spans="1:11" s="35" customFormat="1" hidden="1" outlineLevel="1">
      <c r="A12967" s="75"/>
      <c r="E12967" s="51" t="s">
        <v>88</v>
      </c>
      <c r="F12967" s="51" t="s">
        <v>373</v>
      </c>
      <c r="G12967" s="51" t="s">
        <v>908</v>
      </c>
      <c r="H12967" s="51" t="s">
        <v>421</v>
      </c>
      <c r="I12967" s="35" t="str">
        <f>INDEX('PC List'!$C$7:$C$26,MATCH(PR24_Perf!$F12967,'PC List'!$B$7:$B$26,0))</f>
        <v>Down</v>
      </c>
      <c r="J12967" s="51" t="s">
        <v>863</v>
      </c>
      <c r="K12967" s="36">
        <f t="shared" si="47"/>
        <v>0.94858200200615383</v>
      </c>
    </row>
    <row r="12968" spans="1:11" s="35" customFormat="1" hidden="1" outlineLevel="1">
      <c r="A12968" s="75"/>
      <c r="E12968" s="51" t="s">
        <v>88</v>
      </c>
      <c r="F12968" s="51" t="s">
        <v>373</v>
      </c>
      <c r="G12968" s="51" t="s">
        <v>908</v>
      </c>
      <c r="H12968" s="51" t="s">
        <v>421</v>
      </c>
      <c r="I12968" s="35" t="str">
        <f>INDEX('PC List'!$C$7:$C$26,MATCH(PR24_Perf!$F12968,'PC List'!$B$7:$B$26,0))</f>
        <v>Down</v>
      </c>
      <c r="J12968" s="51" t="s">
        <v>864</v>
      </c>
      <c r="K12968" s="36">
        <f t="shared" si="47"/>
        <v>0.92707768819323466</v>
      </c>
    </row>
    <row r="12969" spans="1:11" s="35" customFormat="1" hidden="1" outlineLevel="1">
      <c r="A12969" s="75"/>
      <c r="E12969" s="51" t="s">
        <v>88</v>
      </c>
      <c r="F12969" s="51" t="s">
        <v>373</v>
      </c>
      <c r="G12969" s="51" t="s">
        <v>908</v>
      </c>
      <c r="H12969" s="51" t="s">
        <v>421</v>
      </c>
      <c r="I12969" s="35" t="str">
        <f>INDEX('PC List'!$C$7:$C$26,MATCH(PR24_Perf!$F12969,'PC List'!$B$7:$B$26,0))</f>
        <v>Down</v>
      </c>
      <c r="J12969" s="51" t="s">
        <v>865</v>
      </c>
      <c r="K12969" s="36">
        <f t="shared" si="47"/>
        <v>0.91000996627453556</v>
      </c>
    </row>
    <row r="12970" spans="1:11" s="35" customFormat="1" hidden="1" outlineLevel="1">
      <c r="A12970" s="75"/>
      <c r="E12970" s="51" t="s">
        <v>88</v>
      </c>
      <c r="F12970" s="51" t="s">
        <v>373</v>
      </c>
      <c r="G12970" s="51" t="s">
        <v>908</v>
      </c>
      <c r="H12970" s="51" t="s">
        <v>421</v>
      </c>
      <c r="I12970" s="35" t="str">
        <f>INDEX('PC List'!$C$7:$C$26,MATCH(PR24_Perf!$F12970,'PC List'!$B$7:$B$26,0))</f>
        <v>Down</v>
      </c>
      <c r="J12970" s="51" t="s">
        <v>866</v>
      </c>
      <c r="K12970" s="36">
        <f t="shared" si="47"/>
        <v>0.89802151375404016</v>
      </c>
    </row>
    <row r="12971" spans="1:11" s="35" customFormat="1" hidden="1" outlineLevel="1">
      <c r="A12971" s="75"/>
      <c r="E12971" s="51" t="s">
        <v>88</v>
      </c>
      <c r="F12971" s="51" t="s">
        <v>373</v>
      </c>
      <c r="G12971" s="51" t="s">
        <v>908</v>
      </c>
      <c r="H12971" s="51" t="s">
        <v>421</v>
      </c>
      <c r="I12971" s="35" t="str">
        <f>INDEX('PC List'!$C$7:$C$26,MATCH(PR24_Perf!$F12971,'PC List'!$B$7:$B$26,0))</f>
        <v>Down</v>
      </c>
      <c r="J12971" s="51" t="s">
        <v>867</v>
      </c>
      <c r="K12971" s="36">
        <f t="shared" si="47"/>
        <v>0.86890985567820778</v>
      </c>
    </row>
    <row r="12972" spans="1:11" s="35" customFormat="1" hidden="1" outlineLevel="1">
      <c r="A12972" s="75"/>
      <c r="E12972" s="51" t="s">
        <v>88</v>
      </c>
      <c r="F12972" s="51" t="s">
        <v>373</v>
      </c>
      <c r="G12972" s="51" t="s">
        <v>908</v>
      </c>
      <c r="H12972" s="51" t="s">
        <v>421</v>
      </c>
      <c r="I12972" s="35" t="str">
        <f>INDEX('PC List'!$C$7:$C$26,MATCH(PR24_Perf!$F12972,'PC List'!$B$7:$B$26,0))</f>
        <v>Down</v>
      </c>
      <c r="J12972" s="51" t="s">
        <v>868</v>
      </c>
      <c r="K12972" s="36">
        <f t="shared" si="47"/>
        <v>0.84165260523682073</v>
      </c>
    </row>
    <row r="12973" spans="1:11" s="35" customFormat="1" hidden="1" outlineLevel="1">
      <c r="A12973" s="75"/>
      <c r="E12973" s="51"/>
      <c r="F12973" s="51"/>
      <c r="G12973" s="51"/>
      <c r="H12973" s="51"/>
      <c r="J12973" s="51"/>
      <c r="K12973" s="68"/>
    </row>
    <row r="12974" spans="1:11" s="35" customFormat="1" hidden="1" outlineLevel="1">
      <c r="A12974" s="75"/>
      <c r="E12974" s="51" t="s">
        <v>89</v>
      </c>
      <c r="F12974" s="51" t="s">
        <v>373</v>
      </c>
      <c r="G12974" s="51" t="s">
        <v>908</v>
      </c>
      <c r="H12974" s="51" t="s">
        <v>421</v>
      </c>
      <c r="I12974" s="35" t="str">
        <f>INDEX('PC List'!$C$7:$C$26,MATCH(PR24_Perf!$F12974,'PC List'!$B$7:$B$26,0))</f>
        <v>Down</v>
      </c>
      <c r="J12974" s="51" t="s">
        <v>852</v>
      </c>
      <c r="K12974" s="36">
        <f t="shared" ref="K12974" si="49">IF(I12974="Down",K6852-(K6852*K730),K6852+(K6852*K730))</f>
        <v>0.772049630351892</v>
      </c>
    </row>
    <row r="12975" spans="1:11" s="35" customFormat="1" hidden="1" outlineLevel="1">
      <c r="A12975" s="75"/>
      <c r="E12975" s="51" t="s">
        <v>89</v>
      </c>
      <c r="F12975" s="51" t="s">
        <v>373</v>
      </c>
      <c r="G12975" s="51" t="s">
        <v>908</v>
      </c>
      <c r="H12975" s="51" t="s">
        <v>421</v>
      </c>
      <c r="I12975" s="35" t="str">
        <f>INDEX('PC List'!$C$7:$C$26,MATCH(PR24_Perf!$F12975,'PC List'!$B$7:$B$26,0))</f>
        <v>Down</v>
      </c>
      <c r="J12975" s="51" t="s">
        <v>853</v>
      </c>
      <c r="K12975" s="36">
        <f t="shared" si="47"/>
        <v>0.7542406142213226</v>
      </c>
    </row>
    <row r="12976" spans="1:11" s="35" customFormat="1" hidden="1" outlineLevel="1">
      <c r="A12976" s="75"/>
      <c r="E12976" s="51" t="s">
        <v>89</v>
      </c>
      <c r="F12976" s="51" t="s">
        <v>373</v>
      </c>
      <c r="G12976" s="51" t="s">
        <v>908</v>
      </c>
      <c r="H12976" s="51" t="s">
        <v>421</v>
      </c>
      <c r="I12976" s="35" t="str">
        <f>INDEX('PC List'!$C$7:$C$26,MATCH(PR24_Perf!$F12976,'PC List'!$B$7:$B$26,0))</f>
        <v>Down</v>
      </c>
      <c r="J12976" s="51" t="s">
        <v>854</v>
      </c>
      <c r="K12976" s="36">
        <f t="shared" si="47"/>
        <v>0.73751887136963534</v>
      </c>
    </row>
    <row r="12977" spans="1:11" s="35" customFormat="1" hidden="1" outlineLevel="1">
      <c r="A12977" s="75"/>
      <c r="E12977" s="51" t="s">
        <v>89</v>
      </c>
      <c r="F12977" s="51" t="s">
        <v>373</v>
      </c>
      <c r="G12977" s="51" t="s">
        <v>908</v>
      </c>
      <c r="H12977" s="51" t="s">
        <v>421</v>
      </c>
      <c r="I12977" s="35" t="str">
        <f>INDEX('PC List'!$C$7:$C$26,MATCH(PR24_Perf!$F12977,'PC List'!$B$7:$B$26,0))</f>
        <v>Down</v>
      </c>
      <c r="J12977" s="51" t="s">
        <v>855</v>
      </c>
      <c r="K12977" s="36">
        <f t="shared" si="47"/>
        <v>0.70909801214367774</v>
      </c>
    </row>
    <row r="12978" spans="1:11" s="35" customFormat="1" hidden="1" outlineLevel="1">
      <c r="A12978" s="75"/>
      <c r="E12978" s="51" t="s">
        <v>89</v>
      </c>
      <c r="F12978" s="51" t="s">
        <v>373</v>
      </c>
      <c r="G12978" s="51" t="s">
        <v>908</v>
      </c>
      <c r="H12978" s="51" t="s">
        <v>421</v>
      </c>
      <c r="I12978" s="35" t="str">
        <f>INDEX('PC List'!$C$7:$C$26,MATCH(PR24_Perf!$F12978,'PC List'!$B$7:$B$26,0))</f>
        <v>Down</v>
      </c>
      <c r="J12978" s="51" t="s">
        <v>856</v>
      </c>
      <c r="K12978" s="36">
        <f t="shared" si="47"/>
        <v>0.70552176336571193</v>
      </c>
    </row>
    <row r="12979" spans="1:11" s="35" customFormat="1" hidden="1" outlineLevel="1">
      <c r="A12979" s="75"/>
      <c r="E12979" s="51" t="s">
        <v>89</v>
      </c>
      <c r="F12979" s="51" t="s">
        <v>373</v>
      </c>
      <c r="G12979" s="51" t="s">
        <v>908</v>
      </c>
      <c r="H12979" s="51" t="s">
        <v>421</v>
      </c>
      <c r="I12979" s="35" t="str">
        <f>INDEX('PC List'!$C$7:$C$26,MATCH(PR24_Perf!$F12979,'PC List'!$B$7:$B$26,0))</f>
        <v>Down</v>
      </c>
      <c r="J12979" s="51" t="s">
        <v>857</v>
      </c>
      <c r="K12979" s="36">
        <f t="shared" si="47"/>
        <v>0.69777741265026538</v>
      </c>
    </row>
    <row r="12980" spans="1:11" s="35" customFormat="1" hidden="1" outlineLevel="1">
      <c r="A12980" s="75"/>
      <c r="E12980" s="51" t="s">
        <v>89</v>
      </c>
      <c r="F12980" s="51" t="s">
        <v>373</v>
      </c>
      <c r="G12980" s="51" t="s">
        <v>908</v>
      </c>
      <c r="H12980" s="51" t="s">
        <v>421</v>
      </c>
      <c r="I12980" s="35" t="str">
        <f>INDEX('PC List'!$C$7:$C$26,MATCH(PR24_Perf!$F12980,'PC List'!$B$7:$B$26,0))</f>
        <v>Down</v>
      </c>
      <c r="J12980" s="51" t="s">
        <v>858</v>
      </c>
      <c r="K12980" s="36">
        <f t="shared" si="47"/>
        <v>0.68652963388430388</v>
      </c>
    </row>
    <row r="12981" spans="1:11" s="35" customFormat="1" hidden="1" outlineLevel="1">
      <c r="A12981" s="75"/>
      <c r="E12981" s="51" t="s">
        <v>89</v>
      </c>
      <c r="F12981" s="51" t="s">
        <v>373</v>
      </c>
      <c r="G12981" s="51" t="s">
        <v>908</v>
      </c>
      <c r="H12981" s="51" t="s">
        <v>421</v>
      </c>
      <c r="I12981" s="35" t="str">
        <f>INDEX('PC List'!$C$7:$C$26,MATCH(PR24_Perf!$F12981,'PC List'!$B$7:$B$26,0))</f>
        <v>Down</v>
      </c>
      <c r="J12981" s="51" t="s">
        <v>859</v>
      </c>
      <c r="K12981" s="36">
        <f t="shared" si="47"/>
        <v>0.67790782170990382</v>
      </c>
    </row>
    <row r="12982" spans="1:11" s="35" customFormat="1" hidden="1" outlineLevel="1">
      <c r="A12982" s="75"/>
      <c r="E12982" s="51" t="s">
        <v>89</v>
      </c>
      <c r="F12982" s="51" t="s">
        <v>373</v>
      </c>
      <c r="G12982" s="51" t="s">
        <v>908</v>
      </c>
      <c r="H12982" s="51" t="s">
        <v>421</v>
      </c>
      <c r="I12982" s="35" t="str">
        <f>INDEX('PC List'!$C$7:$C$26,MATCH(PR24_Perf!$F12982,'PC List'!$B$7:$B$26,0))</f>
        <v>Down</v>
      </c>
      <c r="J12982" s="51" t="s">
        <v>860</v>
      </c>
      <c r="K12982" s="36">
        <f t="shared" si="47"/>
        <v>0.67</v>
      </c>
    </row>
    <row r="12983" spans="1:11" s="35" customFormat="1" hidden="1" outlineLevel="1">
      <c r="A12983" s="75"/>
      <c r="E12983" s="51" t="s">
        <v>89</v>
      </c>
      <c r="F12983" s="51" t="s">
        <v>373</v>
      </c>
      <c r="G12983" s="51" t="s">
        <v>908</v>
      </c>
      <c r="H12983" s="51" t="s">
        <v>421</v>
      </c>
      <c r="I12983" s="35" t="str">
        <f>INDEX('PC List'!$C$7:$C$26,MATCH(PR24_Perf!$F12983,'PC List'!$B$7:$B$26,0))</f>
        <v>Down</v>
      </c>
      <c r="J12983" s="51" t="s">
        <v>861</v>
      </c>
      <c r="K12983" s="36">
        <f t="shared" si="47"/>
        <v>0.65509414747764094</v>
      </c>
    </row>
    <row r="12984" spans="1:11" s="35" customFormat="1" hidden="1" outlineLevel="1">
      <c r="A12984" s="75"/>
      <c r="E12984" s="51" t="s">
        <v>89</v>
      </c>
      <c r="F12984" s="51" t="s">
        <v>373</v>
      </c>
      <c r="G12984" s="51" t="s">
        <v>908</v>
      </c>
      <c r="H12984" s="51" t="s">
        <v>421</v>
      </c>
      <c r="I12984" s="35" t="str">
        <f>INDEX('PC List'!$C$7:$C$26,MATCH(PR24_Perf!$F12984,'PC List'!$B$7:$B$26,0))</f>
        <v>Down</v>
      </c>
      <c r="J12984" s="51" t="s">
        <v>862</v>
      </c>
      <c r="K12984" s="36">
        <f t="shared" si="47"/>
        <v>0.6384774175536857</v>
      </c>
    </row>
    <row r="12985" spans="1:11" s="35" customFormat="1" hidden="1" outlineLevel="1">
      <c r="A12985" s="75"/>
      <c r="E12985" s="51" t="s">
        <v>89</v>
      </c>
      <c r="F12985" s="51" t="s">
        <v>373</v>
      </c>
      <c r="G12985" s="51" t="s">
        <v>908</v>
      </c>
      <c r="H12985" s="51" t="s">
        <v>421</v>
      </c>
      <c r="I12985" s="35" t="str">
        <f>INDEX('PC List'!$C$7:$C$26,MATCH(PR24_Perf!$F12985,'PC List'!$B$7:$B$26,0))</f>
        <v>Down</v>
      </c>
      <c r="J12985" s="51" t="s">
        <v>863</v>
      </c>
      <c r="K12985" s="36">
        <f t="shared" si="47"/>
        <v>0.60298855915002203</v>
      </c>
    </row>
    <row r="12986" spans="1:11" s="35" customFormat="1" hidden="1" outlineLevel="1">
      <c r="A12986" s="75"/>
      <c r="E12986" s="51" t="s">
        <v>89</v>
      </c>
      <c r="F12986" s="51" t="s">
        <v>373</v>
      </c>
      <c r="G12986" s="51" t="s">
        <v>908</v>
      </c>
      <c r="H12986" s="51" t="s">
        <v>421</v>
      </c>
      <c r="I12986" s="35" t="str">
        <f>INDEX('PC List'!$C$7:$C$26,MATCH(PR24_Perf!$F12986,'PC List'!$B$7:$B$26,0))</f>
        <v>Down</v>
      </c>
      <c r="J12986" s="51" t="s">
        <v>864</v>
      </c>
      <c r="K12986" s="36">
        <f t="shared" si="47"/>
        <v>0.58931883405072805</v>
      </c>
    </row>
    <row r="12987" spans="1:11" s="35" customFormat="1" hidden="1" outlineLevel="1">
      <c r="A12987" s="75"/>
      <c r="E12987" s="51" t="s">
        <v>89</v>
      </c>
      <c r="F12987" s="51" t="s">
        <v>373</v>
      </c>
      <c r="G12987" s="51" t="s">
        <v>908</v>
      </c>
      <c r="H12987" s="51" t="s">
        <v>421</v>
      </c>
      <c r="I12987" s="35" t="str">
        <f>INDEX('PC List'!$C$7:$C$26,MATCH(PR24_Perf!$F12987,'PC List'!$B$7:$B$26,0))</f>
        <v>Down</v>
      </c>
      <c r="J12987" s="51" t="s">
        <v>865</v>
      </c>
      <c r="K12987" s="36">
        <f t="shared" si="47"/>
        <v>0.57846933340032158</v>
      </c>
    </row>
    <row r="12988" spans="1:11" s="35" customFormat="1" hidden="1" outlineLevel="1">
      <c r="A12988" s="75"/>
      <c r="E12988" s="51" t="s">
        <v>89</v>
      </c>
      <c r="F12988" s="51" t="s">
        <v>373</v>
      </c>
      <c r="G12988" s="51" t="s">
        <v>908</v>
      </c>
      <c r="H12988" s="51" t="s">
        <v>421</v>
      </c>
      <c r="I12988" s="35" t="str">
        <f>INDEX('PC List'!$C$7:$C$26,MATCH(PR24_Perf!$F12988,'PC List'!$B$7:$B$26,0))</f>
        <v>Down</v>
      </c>
      <c r="J12988" s="51" t="s">
        <v>866</v>
      </c>
      <c r="K12988" s="36">
        <f t="shared" si="47"/>
        <v>0.57084859033700852</v>
      </c>
    </row>
    <row r="12989" spans="1:11" s="35" customFormat="1" hidden="1" outlineLevel="1">
      <c r="A12989" s="75"/>
      <c r="E12989" s="51" t="s">
        <v>89</v>
      </c>
      <c r="F12989" s="51" t="s">
        <v>373</v>
      </c>
      <c r="G12989" s="51" t="s">
        <v>908</v>
      </c>
      <c r="H12989" s="51" t="s">
        <v>421</v>
      </c>
      <c r="I12989" s="35" t="str">
        <f>INDEX('PC List'!$C$7:$C$26,MATCH(PR24_Perf!$F12989,'PC List'!$B$7:$B$26,0))</f>
        <v>Down</v>
      </c>
      <c r="J12989" s="51" t="s">
        <v>867</v>
      </c>
      <c r="K12989" s="36">
        <f t="shared" si="47"/>
        <v>0.55234307713889874</v>
      </c>
    </row>
    <row r="12990" spans="1:11" s="35" customFormat="1" hidden="1" outlineLevel="1">
      <c r="A12990" s="75"/>
      <c r="E12990" s="51" t="s">
        <v>89</v>
      </c>
      <c r="F12990" s="51" t="s">
        <v>373</v>
      </c>
      <c r="G12990" s="51" t="s">
        <v>908</v>
      </c>
      <c r="H12990" s="51" t="s">
        <v>421</v>
      </c>
      <c r="I12990" s="35" t="str">
        <f>INDEX('PC List'!$C$7:$C$26,MATCH(PR24_Perf!$F12990,'PC List'!$B$7:$B$26,0))</f>
        <v>Down</v>
      </c>
      <c r="J12990" s="51" t="s">
        <v>868</v>
      </c>
      <c r="K12990" s="36">
        <f t="shared" si="47"/>
        <v>0.53501636196268509</v>
      </c>
    </row>
    <row r="12991" spans="1:11" s="35" customFormat="1" hidden="1" outlineLevel="1">
      <c r="A12991" s="75"/>
      <c r="E12991" s="51"/>
      <c r="F12991" s="51"/>
      <c r="G12991" s="51"/>
      <c r="H12991" s="51"/>
      <c r="J12991" s="51"/>
      <c r="K12991" s="68"/>
    </row>
    <row r="12992" spans="1:11" s="35" customFormat="1" hidden="1" outlineLevel="1">
      <c r="A12992" s="75"/>
      <c r="E12992" s="51" t="s">
        <v>90</v>
      </c>
      <c r="F12992" s="51" t="s">
        <v>373</v>
      </c>
      <c r="G12992" s="51" t="s">
        <v>908</v>
      </c>
      <c r="H12992" s="51" t="s">
        <v>421</v>
      </c>
      <c r="I12992" s="35" t="str">
        <f>INDEX('PC List'!$C$7:$C$26,MATCH(PR24_Perf!$F12992,'PC List'!$B$7:$B$26,0))</f>
        <v>Down</v>
      </c>
      <c r="J12992" s="51" t="s">
        <v>852</v>
      </c>
      <c r="K12992" s="36">
        <f t="shared" ref="K12992" si="50">IF(I12992="Down",K6870-(K6870*K748),K6870+(K6870*K748))</f>
        <v>0.58767956937233568</v>
      </c>
    </row>
    <row r="12993" spans="1:11" s="35" customFormat="1" hidden="1" outlineLevel="1">
      <c r="A12993" s="75"/>
      <c r="E12993" s="51" t="s">
        <v>90</v>
      </c>
      <c r="F12993" s="51" t="s">
        <v>373</v>
      </c>
      <c r="G12993" s="51" t="s">
        <v>908</v>
      </c>
      <c r="H12993" s="51" t="s">
        <v>421</v>
      </c>
      <c r="I12993" s="35" t="str">
        <f>INDEX('PC List'!$C$7:$C$26,MATCH(PR24_Perf!$F12993,'PC List'!$B$7:$B$26,0))</f>
        <v>Down</v>
      </c>
      <c r="J12993" s="51" t="s">
        <v>853</v>
      </c>
      <c r="K12993" s="36">
        <f t="shared" si="47"/>
        <v>0.57412345261623066</v>
      </c>
    </row>
    <row r="12994" spans="1:11" s="35" customFormat="1" hidden="1" outlineLevel="1">
      <c r="A12994" s="75"/>
      <c r="E12994" s="51" t="s">
        <v>90</v>
      </c>
      <c r="F12994" s="51" t="s">
        <v>373</v>
      </c>
      <c r="G12994" s="51" t="s">
        <v>908</v>
      </c>
      <c r="H12994" s="51" t="s">
        <v>421</v>
      </c>
      <c r="I12994" s="35" t="str">
        <f>INDEX('PC List'!$C$7:$C$26,MATCH(PR24_Perf!$F12994,'PC List'!$B$7:$B$26,0))</f>
        <v>Down</v>
      </c>
      <c r="J12994" s="51" t="s">
        <v>854</v>
      </c>
      <c r="K12994" s="36">
        <f t="shared" si="47"/>
        <v>0.56139496178882686</v>
      </c>
    </row>
    <row r="12995" spans="1:11" s="35" customFormat="1" hidden="1" outlineLevel="1">
      <c r="A12995" s="75"/>
      <c r="E12995" s="51" t="s">
        <v>90</v>
      </c>
      <c r="F12995" s="51" t="s">
        <v>373</v>
      </c>
      <c r="G12995" s="51" t="s">
        <v>908</v>
      </c>
      <c r="H12995" s="51" t="s">
        <v>421</v>
      </c>
      <c r="I12995" s="35" t="str">
        <f>INDEX('PC List'!$C$7:$C$26,MATCH(PR24_Perf!$F12995,'PC List'!$B$7:$B$26,0))</f>
        <v>Down</v>
      </c>
      <c r="J12995" s="51" t="s">
        <v>855</v>
      </c>
      <c r="K12995" s="36">
        <f t="shared" si="47"/>
        <v>0.53976117342279939</v>
      </c>
    </row>
    <row r="12996" spans="1:11" s="35" customFormat="1" hidden="1" outlineLevel="1">
      <c r="A12996" s="75"/>
      <c r="E12996" s="51" t="s">
        <v>90</v>
      </c>
      <c r="F12996" s="51" t="s">
        <v>373</v>
      </c>
      <c r="G12996" s="51" t="s">
        <v>908</v>
      </c>
      <c r="H12996" s="51" t="s">
        <v>421</v>
      </c>
      <c r="I12996" s="35" t="str">
        <f>INDEX('PC List'!$C$7:$C$26,MATCH(PR24_Perf!$F12996,'PC List'!$B$7:$B$26,0))</f>
        <v>Down</v>
      </c>
      <c r="J12996" s="51" t="s">
        <v>856</v>
      </c>
      <c r="K12996" s="36">
        <f t="shared" si="47"/>
        <v>0.53703895420375081</v>
      </c>
    </row>
    <row r="12997" spans="1:11" s="35" customFormat="1" hidden="1" outlineLevel="1">
      <c r="A12997" s="75"/>
      <c r="E12997" s="51" t="s">
        <v>90</v>
      </c>
      <c r="F12997" s="51" t="s">
        <v>373</v>
      </c>
      <c r="G12997" s="51" t="s">
        <v>908</v>
      </c>
      <c r="H12997" s="51" t="s">
        <v>421</v>
      </c>
      <c r="I12997" s="35" t="str">
        <f>INDEX('PC List'!$C$7:$C$26,MATCH(PR24_Perf!$F12997,'PC List'!$B$7:$B$26,0))</f>
        <v>Down</v>
      </c>
      <c r="J12997" s="51" t="s">
        <v>857</v>
      </c>
      <c r="K12997" s="36">
        <f t="shared" si="47"/>
        <v>0.53114400067408252</v>
      </c>
    </row>
    <row r="12998" spans="1:11" s="35" customFormat="1" hidden="1" outlineLevel="1">
      <c r="A12998" s="75"/>
      <c r="E12998" s="51" t="s">
        <v>90</v>
      </c>
      <c r="F12998" s="51" t="s">
        <v>373</v>
      </c>
      <c r="G12998" s="51" t="s">
        <v>908</v>
      </c>
      <c r="H12998" s="51" t="s">
        <v>421</v>
      </c>
      <c r="I12998" s="35" t="str">
        <f>INDEX('PC List'!$C$7:$C$26,MATCH(PR24_Perf!$F12998,'PC List'!$B$7:$B$26,0))</f>
        <v>Down</v>
      </c>
      <c r="J12998" s="51" t="s">
        <v>858</v>
      </c>
      <c r="K12998" s="36">
        <f t="shared" si="47"/>
        <v>0.52258225862835073</v>
      </c>
    </row>
    <row r="12999" spans="1:11" s="35" customFormat="1" hidden="1" outlineLevel="1">
      <c r="A12999" s="75"/>
      <c r="E12999" s="51" t="s">
        <v>90</v>
      </c>
      <c r="F12999" s="51" t="s">
        <v>373</v>
      </c>
      <c r="G12999" s="51" t="s">
        <v>908</v>
      </c>
      <c r="H12999" s="51" t="s">
        <v>421</v>
      </c>
      <c r="I12999" s="35" t="str">
        <f>INDEX('PC List'!$C$7:$C$26,MATCH(PR24_Perf!$F12999,'PC List'!$B$7:$B$26,0))</f>
        <v>Down</v>
      </c>
      <c r="J12999" s="51" t="s">
        <v>859</v>
      </c>
      <c r="K12999" s="36">
        <f t="shared" si="47"/>
        <v>0.51601938667470282</v>
      </c>
    </row>
    <row r="13000" spans="1:11" s="35" customFormat="1" hidden="1" outlineLevel="1">
      <c r="A13000" s="75"/>
      <c r="E13000" s="51" t="s">
        <v>90</v>
      </c>
      <c r="F13000" s="51" t="s">
        <v>373</v>
      </c>
      <c r="G13000" s="51" t="s">
        <v>908</v>
      </c>
      <c r="H13000" s="51" t="s">
        <v>421</v>
      </c>
      <c r="I13000" s="35" t="str">
        <f>INDEX('PC List'!$C$7:$C$26,MATCH(PR24_Perf!$F13000,'PC List'!$B$7:$B$26,0))</f>
        <v>Down</v>
      </c>
      <c r="J13000" s="51" t="s">
        <v>860</v>
      </c>
      <c r="K13000" s="36">
        <f t="shared" si="47"/>
        <v>0.51</v>
      </c>
    </row>
    <row r="13001" spans="1:11" s="35" customFormat="1" hidden="1" outlineLevel="1">
      <c r="A13001" s="75"/>
      <c r="E13001" s="51" t="s">
        <v>90</v>
      </c>
      <c r="F13001" s="51" t="s">
        <v>373</v>
      </c>
      <c r="G13001" s="51" t="s">
        <v>908</v>
      </c>
      <c r="H13001" s="51" t="s">
        <v>421</v>
      </c>
      <c r="I13001" s="35" t="str">
        <f>INDEX('PC List'!$C$7:$C$26,MATCH(PR24_Perf!$F13001,'PC List'!$B$7:$B$26,0))</f>
        <v>Down</v>
      </c>
      <c r="J13001" s="51" t="s">
        <v>861</v>
      </c>
      <c r="K13001" s="36">
        <f t="shared" si="47"/>
        <v>0.49865375405014456</v>
      </c>
    </row>
    <row r="13002" spans="1:11" s="35" customFormat="1" hidden="1" outlineLevel="1">
      <c r="A13002" s="75"/>
      <c r="E13002" s="51" t="s">
        <v>90</v>
      </c>
      <c r="F13002" s="51" t="s">
        <v>373</v>
      </c>
      <c r="G13002" s="51" t="s">
        <v>908</v>
      </c>
      <c r="H13002" s="51" t="s">
        <v>421</v>
      </c>
      <c r="I13002" s="35" t="str">
        <f>INDEX('PC List'!$C$7:$C$26,MATCH(PR24_Perf!$F13002,'PC List'!$B$7:$B$26,0))</f>
        <v>Down</v>
      </c>
      <c r="J13002" s="51" t="s">
        <v>862</v>
      </c>
      <c r="K13002" s="36">
        <f t="shared" si="47"/>
        <v>0.48600519843638762</v>
      </c>
    </row>
    <row r="13003" spans="1:11" s="35" customFormat="1" hidden="1" outlineLevel="1">
      <c r="A13003" s="75"/>
      <c r="E13003" s="51" t="s">
        <v>90</v>
      </c>
      <c r="F13003" s="51" t="s">
        <v>373</v>
      </c>
      <c r="G13003" s="51" t="s">
        <v>908</v>
      </c>
      <c r="H13003" s="51" t="s">
        <v>421</v>
      </c>
      <c r="I13003" s="35" t="str">
        <f>INDEX('PC List'!$C$7:$C$26,MATCH(PR24_Perf!$F13003,'PC List'!$B$7:$B$26,0))</f>
        <v>Down</v>
      </c>
      <c r="J13003" s="51" t="s">
        <v>863</v>
      </c>
      <c r="K13003" s="36">
        <f t="shared" si="47"/>
        <v>0.45899129129330035</v>
      </c>
    </row>
    <row r="13004" spans="1:11" s="35" customFormat="1" hidden="1" outlineLevel="1">
      <c r="A13004" s="75"/>
      <c r="E13004" s="51" t="s">
        <v>90</v>
      </c>
      <c r="F13004" s="51" t="s">
        <v>373</v>
      </c>
      <c r="G13004" s="51" t="s">
        <v>908</v>
      </c>
      <c r="H13004" s="51" t="s">
        <v>421</v>
      </c>
      <c r="I13004" s="35" t="str">
        <f>INDEX('PC List'!$C$7:$C$26,MATCH(PR24_Perf!$F13004,'PC List'!$B$7:$B$26,0))</f>
        <v>Down</v>
      </c>
      <c r="J13004" s="51" t="s">
        <v>864</v>
      </c>
      <c r="K13004" s="36">
        <f t="shared" si="47"/>
        <v>0.44858597815801687</v>
      </c>
    </row>
    <row r="13005" spans="1:11" s="35" customFormat="1" hidden="1" outlineLevel="1">
      <c r="A13005" s="75"/>
      <c r="E13005" s="51" t="s">
        <v>90</v>
      </c>
      <c r="F13005" s="51" t="s">
        <v>373</v>
      </c>
      <c r="G13005" s="51" t="s">
        <v>908</v>
      </c>
      <c r="H13005" s="51" t="s">
        <v>421</v>
      </c>
      <c r="I13005" s="35" t="str">
        <f>INDEX('PC List'!$C$7:$C$26,MATCH(PR24_Perf!$F13005,'PC List'!$B$7:$B$26,0))</f>
        <v>Down</v>
      </c>
      <c r="J13005" s="51" t="s">
        <v>865</v>
      </c>
      <c r="K13005" s="36">
        <f t="shared" si="47"/>
        <v>0.44032740303606566</v>
      </c>
    </row>
    <row r="13006" spans="1:11" s="35" customFormat="1" hidden="1" outlineLevel="1">
      <c r="A13006" s="75"/>
      <c r="E13006" s="51" t="s">
        <v>90</v>
      </c>
      <c r="F13006" s="51" t="s">
        <v>373</v>
      </c>
      <c r="G13006" s="51" t="s">
        <v>908</v>
      </c>
      <c r="H13006" s="51" t="s">
        <v>421</v>
      </c>
      <c r="I13006" s="35" t="str">
        <f>INDEX('PC List'!$C$7:$C$26,MATCH(PR24_Perf!$F13006,'PC List'!$B$7:$B$26,0))</f>
        <v>Down</v>
      </c>
      <c r="J13006" s="51" t="s">
        <v>866</v>
      </c>
      <c r="K13006" s="36">
        <f t="shared" si="47"/>
        <v>0.43452653891324527</v>
      </c>
    </row>
    <row r="13007" spans="1:11" s="35" customFormat="1" hidden="1" outlineLevel="1">
      <c r="A13007" s="75"/>
      <c r="E13007" s="51" t="s">
        <v>90</v>
      </c>
      <c r="F13007" s="51" t="s">
        <v>373</v>
      </c>
      <c r="G13007" s="51" t="s">
        <v>908</v>
      </c>
      <c r="H13007" s="51" t="s">
        <v>421</v>
      </c>
      <c r="I13007" s="35" t="str">
        <f>INDEX('PC List'!$C$7:$C$26,MATCH(PR24_Perf!$F13007,'PC List'!$B$7:$B$26,0))</f>
        <v>Down</v>
      </c>
      <c r="J13007" s="51" t="s">
        <v>867</v>
      </c>
      <c r="K13007" s="36">
        <f t="shared" si="47"/>
        <v>0.42044025274751995</v>
      </c>
    </row>
    <row r="13008" spans="1:11" s="35" customFormat="1" hidden="1" outlineLevel="1">
      <c r="A13008" s="75"/>
      <c r="E13008" s="51" t="s">
        <v>90</v>
      </c>
      <c r="F13008" s="51" t="s">
        <v>373</v>
      </c>
      <c r="G13008" s="51" t="s">
        <v>908</v>
      </c>
      <c r="H13008" s="51" t="s">
        <v>421</v>
      </c>
      <c r="I13008" s="35" t="str">
        <f>INDEX('PC List'!$C$7:$C$26,MATCH(PR24_Perf!$F13008,'PC List'!$B$7:$B$26,0))</f>
        <v>Down</v>
      </c>
      <c r="J13008" s="51" t="s">
        <v>868</v>
      </c>
      <c r="K13008" s="36">
        <f t="shared" si="47"/>
        <v>0.40725126059846173</v>
      </c>
    </row>
    <row r="13009" spans="1:11" s="35" customFormat="1" hidden="1" outlineLevel="1">
      <c r="A13009" s="75"/>
      <c r="E13009" s="51"/>
      <c r="F13009" s="51"/>
      <c r="G13009" s="51"/>
      <c r="H13009" s="51"/>
      <c r="J13009" s="51"/>
      <c r="K13009" s="68"/>
    </row>
    <row r="13010" spans="1:11" s="35" customFormat="1" hidden="1" outlineLevel="1">
      <c r="A13010" s="75"/>
      <c r="E13010" s="51" t="s">
        <v>91</v>
      </c>
      <c r="F13010" s="51" t="s">
        <v>373</v>
      </c>
      <c r="G13010" s="51" t="s">
        <v>908</v>
      </c>
      <c r="H13010" s="51" t="s">
        <v>421</v>
      </c>
      <c r="I13010" s="35" t="str">
        <f>INDEX('PC List'!$C$7:$C$26,MATCH(PR24_Perf!$F13010,'PC List'!$B$7:$B$26,0))</f>
        <v>Down</v>
      </c>
      <c r="J13010" s="51" t="s">
        <v>852</v>
      </c>
      <c r="K13010" s="36">
        <f t="shared" ref="K13010" si="51">IF(I13010="Down",K6888-(K6888*K766),K6888+(K6888*K766))</f>
        <v>1.1154388689263153</v>
      </c>
    </row>
    <row r="13011" spans="1:11" s="35" customFormat="1" hidden="1" outlineLevel="1">
      <c r="A13011" s="75"/>
      <c r="E13011" s="51" t="s">
        <v>91</v>
      </c>
      <c r="F13011" s="51" t="s">
        <v>373</v>
      </c>
      <c r="G13011" s="51" t="s">
        <v>908</v>
      </c>
      <c r="H13011" s="51" t="s">
        <v>421</v>
      </c>
      <c r="I13011" s="35" t="str">
        <f>INDEX('PC List'!$C$7:$C$26,MATCH(PR24_Perf!$F13011,'PC List'!$B$7:$B$26,0))</f>
        <v>Down</v>
      </c>
      <c r="J13011" s="51" t="s">
        <v>853</v>
      </c>
      <c r="K13011" s="36">
        <f t="shared" si="47"/>
        <v>1.089708827710806</v>
      </c>
    </row>
    <row r="13012" spans="1:11" s="35" customFormat="1" hidden="1" outlineLevel="1">
      <c r="A13012" s="75"/>
      <c r="E13012" s="51" t="s">
        <v>91</v>
      </c>
      <c r="F13012" s="51" t="s">
        <v>373</v>
      </c>
      <c r="G13012" s="51" t="s">
        <v>908</v>
      </c>
      <c r="H13012" s="51" t="s">
        <v>421</v>
      </c>
      <c r="I13012" s="35" t="str">
        <f>INDEX('PC List'!$C$7:$C$26,MATCH(PR24_Perf!$F13012,'PC List'!$B$7:$B$26,0))</f>
        <v>Down</v>
      </c>
      <c r="J13012" s="51" t="s">
        <v>854</v>
      </c>
      <c r="K13012" s="36">
        <f t="shared" ref="K13012:K13075" si="52">IF(I13012="Down",K6890-(K6890*K768),K6890+(K6890*K768))</f>
        <v>1.0655496529638908</v>
      </c>
    </row>
    <row r="13013" spans="1:11" s="35" customFormat="1" hidden="1" outlineLevel="1">
      <c r="A13013" s="75"/>
      <c r="E13013" s="51" t="s">
        <v>91</v>
      </c>
      <c r="F13013" s="51" t="s">
        <v>373</v>
      </c>
      <c r="G13013" s="51" t="s">
        <v>908</v>
      </c>
      <c r="H13013" s="51" t="s">
        <v>421</v>
      </c>
      <c r="I13013" s="35" t="str">
        <f>INDEX('PC List'!$C$7:$C$26,MATCH(PR24_Perf!$F13013,'PC List'!$B$7:$B$26,0))</f>
        <v>Down</v>
      </c>
      <c r="J13013" s="51" t="s">
      